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showInkAnnotation="0" codeName="ThisWorkbook" defaultThemeVersion="124226"/>
  <mc:AlternateContent xmlns:mc="http://schemas.openxmlformats.org/markup-compatibility/2006">
    <mc:Choice Requires="x15">
      <x15ac:absPath xmlns:x15ac="http://schemas.microsoft.com/office/spreadsheetml/2010/11/ac" url="https://srbank.sharepoint.com/sites/Offentligkvartalsrapportering/Myndighetsrapportering/PILAR III/2023/"/>
    </mc:Choice>
  </mc:AlternateContent>
  <xr:revisionPtr revIDLastSave="0" documentId="8_{8BE79BAF-2BD1-422A-ADDC-C8443AF38826}" xr6:coauthVersionLast="47" xr6:coauthVersionMax="47" xr10:uidLastSave="{00000000-0000-0000-0000-000000000000}"/>
  <bookViews>
    <workbookView xWindow="-120" yWindow="-120" windowWidth="29040" windowHeight="15840" xr2:uid="{AB4C3875-D8A5-4BF2-8966-EC9FB7EA6F8F}"/>
  </bookViews>
  <sheets>
    <sheet name="Contents" sheetId="111" r:id="rId1"/>
    <sheet name="EU OV1" sheetId="112" r:id="rId2"/>
    <sheet name="EU KM1" sheetId="113" r:id="rId3"/>
    <sheet name="EU CCA" sheetId="138" r:id="rId4"/>
    <sheet name="EU LIQ1" sheetId="185" r:id="rId5"/>
    <sheet name="EU LIQB" sheetId="122" r:id="rId6"/>
    <sheet name="EU CR8" sheetId="132" r:id="rId7"/>
    <sheet name="EU CCR8" sheetId="137" r:id="rId8"/>
    <sheet name="EU KM2" sheetId="161" r:id="rId9"/>
  </sheets>
  <definedNames>
    <definedName name="_xlnm._FilterDatabase" localSheetId="0" hidden="1">Contents!$B$4:$K$12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63" uniqueCount="731">
  <si>
    <t>Name</t>
  </si>
  <si>
    <t>EU CC1</t>
  </si>
  <si>
    <t>Composition of regulatory own funds</t>
  </si>
  <si>
    <t>EU OV1</t>
  </si>
  <si>
    <t>EU KM1</t>
  </si>
  <si>
    <t>EU INS1</t>
  </si>
  <si>
    <t>Insurance participations</t>
  </si>
  <si>
    <t>EU INS2</t>
  </si>
  <si>
    <t>Financial conglomerates information on own funds and capital adequacy ratio</t>
  </si>
  <si>
    <t>EU CCyB1</t>
  </si>
  <si>
    <t>EU CCyB2</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EU CCR6</t>
  </si>
  <si>
    <t>Credit derivatives exposures</t>
  </si>
  <si>
    <t>EU CCR7</t>
  </si>
  <si>
    <t>EU CCR8</t>
  </si>
  <si>
    <t>EU CR1</t>
  </si>
  <si>
    <t xml:space="preserve">Performing and non-performing exposures and related provisions </t>
  </si>
  <si>
    <t>EU CR2</t>
  </si>
  <si>
    <t>EU CR2a</t>
  </si>
  <si>
    <t>EU CR3</t>
  </si>
  <si>
    <t>EU CR4</t>
  </si>
  <si>
    <t>EU CR5</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EU CR9</t>
  </si>
  <si>
    <t>IRB approach – Back-testing of PD per exposure class (fixed PD scale)</t>
  </si>
  <si>
    <t>EU CR9.1</t>
  </si>
  <si>
    <t>EU CR10</t>
  </si>
  <si>
    <t>EU SEC1</t>
  </si>
  <si>
    <t>Securitisation exposures in the non-trading book</t>
  </si>
  <si>
    <t>EU SEC2</t>
  </si>
  <si>
    <t>Securitisation exposures in the trading book</t>
  </si>
  <si>
    <t>EU SEC3</t>
  </si>
  <si>
    <t>EU SEC4</t>
  </si>
  <si>
    <t>EU SEC5</t>
  </si>
  <si>
    <t>Exposures securitised by the institution - Exposures in default and specific credit risk adjustments</t>
  </si>
  <si>
    <t>EU CQ1</t>
  </si>
  <si>
    <t>EU CQ2</t>
  </si>
  <si>
    <t>Quality of forbearance</t>
  </si>
  <si>
    <t>EU CQ3</t>
  </si>
  <si>
    <t>Credit quality of performing and non-performing exposures by past due days</t>
  </si>
  <si>
    <t>EU CQ4</t>
  </si>
  <si>
    <t>EU CQ5</t>
  </si>
  <si>
    <t>Credit quality of loans and advances by industry</t>
  </si>
  <si>
    <t>EU CQ6</t>
  </si>
  <si>
    <t xml:space="preserve">Collateral valuation - loans and advances </t>
  </si>
  <si>
    <t>EU CQ7</t>
  </si>
  <si>
    <t>EU CQ8</t>
  </si>
  <si>
    <t>Collateral obtained by taking possession and execution processes – vintage breakdown</t>
  </si>
  <si>
    <t>EU OR1</t>
  </si>
  <si>
    <t>Operational risk own funds requirements and risk-weighted exposure amounts</t>
  </si>
  <si>
    <t>EU MR1</t>
  </si>
  <si>
    <t>Market risk under the standardised approach</t>
  </si>
  <si>
    <t>EU MR2-A</t>
  </si>
  <si>
    <t>Market risk under the internal Model Approach (IMA)</t>
  </si>
  <si>
    <t>EU MR2-B</t>
  </si>
  <si>
    <t>EU MR3</t>
  </si>
  <si>
    <t>IMA values for trading portfolios</t>
  </si>
  <si>
    <t>EU PV1</t>
  </si>
  <si>
    <t>Prudent valuation adjustments (PVA)</t>
  </si>
  <si>
    <t>EU LR1</t>
  </si>
  <si>
    <t>EU LR2</t>
  </si>
  <si>
    <t>Leverage ratio common disclosure</t>
  </si>
  <si>
    <t>EU LR3</t>
  </si>
  <si>
    <t>Quantitative information of LCR</t>
  </si>
  <si>
    <t>EU LIQ2</t>
  </si>
  <si>
    <t>Net Stable Funding Ratio</t>
  </si>
  <si>
    <t>EU AE1</t>
  </si>
  <si>
    <t>Encumbered and unencumbered assets</t>
  </si>
  <si>
    <t>EU AE2</t>
  </si>
  <si>
    <t>Collateral received and own debt securities issued</t>
  </si>
  <si>
    <t>EU AE3</t>
  </si>
  <si>
    <t>Sources of encumbrance</t>
  </si>
  <si>
    <t>(b)</t>
  </si>
  <si>
    <t>EU-3a</t>
  </si>
  <si>
    <t>EU-5a</t>
  </si>
  <si>
    <t>Not applicable</t>
  </si>
  <si>
    <t>EU-20a</t>
  </si>
  <si>
    <t>EU-20b</t>
  </si>
  <si>
    <t>EU-20c</t>
  </si>
  <si>
    <t>Total risk exposure amount</t>
  </si>
  <si>
    <t>Tier 1</t>
  </si>
  <si>
    <t>Template EU OV1 – Overview of total risk exposure amounts</t>
  </si>
  <si>
    <t>Total own funds requirements</t>
  </si>
  <si>
    <t>a</t>
  </si>
  <si>
    <t>b</t>
  </si>
  <si>
    <t>c</t>
  </si>
  <si>
    <t>Credit risk (excluding CCR)</t>
  </si>
  <si>
    <t xml:space="preserve">Of which the standardised approach </t>
  </si>
  <si>
    <t xml:space="preserve">Of which the Foundation IRB (F-IRB) approach </t>
  </si>
  <si>
    <t>EU 4a</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EU 23a</t>
  </si>
  <si>
    <t xml:space="preserve">Of which basic indicator approach </t>
  </si>
  <si>
    <t>EU 23b</t>
  </si>
  <si>
    <t xml:space="preserve">Of which standardised approach </t>
  </si>
  <si>
    <t>EU 23c</t>
  </si>
  <si>
    <t xml:space="preserve">Of which advanced measurement approach </t>
  </si>
  <si>
    <t>Total</t>
  </si>
  <si>
    <t>Template EU KM1 - Key metrics template</t>
  </si>
  <si>
    <t>Available own funds (amounts)</t>
  </si>
  <si>
    <t xml:space="preserve">Common Equity Tier 1 (CET1) capital </t>
  </si>
  <si>
    <t xml:space="preserve">Tier 1 capital </t>
  </si>
  <si>
    <t xml:space="preserve">Total capital </t>
  </si>
  <si>
    <t>Risk-weighted exposure amounts</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Combined buffer requirement (%)</t>
  </si>
  <si>
    <t>EU 11a</t>
  </si>
  <si>
    <t>Overall capital requirements (%)</t>
  </si>
  <si>
    <t>CET1 available after meeting the total SREP own funds requirements (%)</t>
  </si>
  <si>
    <t>Leverage ratio</t>
  </si>
  <si>
    <t>Total exposure measure</t>
  </si>
  <si>
    <t>Leverage ratio (%)</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Liquidity Coverage Ratio</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RWEA</t>
  </si>
  <si>
    <t>Template EU CCR8 – Exposures to CCPs</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
  </si>
  <si>
    <t>(a)</t>
  </si>
  <si>
    <t>(c)</t>
  </si>
  <si>
    <t>Overall leverage ratio requirement (%)</t>
  </si>
  <si>
    <t>EU-7</t>
  </si>
  <si>
    <t>EU-8</t>
  </si>
  <si>
    <t>EU-9</t>
  </si>
  <si>
    <t>EU-10</t>
  </si>
  <si>
    <t>Template EU LIQ1 - Quantitative information of LCR</t>
  </si>
  <si>
    <t>EU 1a</t>
  </si>
  <si>
    <t>HIGH-QUALITY LIQUID ASSETS</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Total high-quality liquid assets (HQLA)</t>
  </si>
  <si>
    <t xml:space="preserve"> </t>
  </si>
  <si>
    <t>Norway</t>
  </si>
  <si>
    <t>Yes</t>
  </si>
  <si>
    <t>Back to contents</t>
  </si>
  <si>
    <t>Amounts in NOK million</t>
  </si>
  <si>
    <t>BN Bank ASA</t>
  </si>
  <si>
    <t>Unless otherwise stated, figures in the templates are figures for SR-Bank Group - regulatory consolidation</t>
  </si>
  <si>
    <t>Disclosure of key metrics and overview of risk-weighted exposure amounts</t>
  </si>
  <si>
    <t>Overview of risk exposure amounts</t>
  </si>
  <si>
    <t>Key metrics (at consolidated group level)</t>
  </si>
  <si>
    <t>Disclosure of countercyclical capital buffers</t>
  </si>
  <si>
    <t>Geographical distribution of credit exposures relevant for the calculation of the countercyclical buffer</t>
  </si>
  <si>
    <t>Amount of institution-specific countercyclical capital buffer</t>
  </si>
  <si>
    <t>Disclosure of own funds</t>
  </si>
  <si>
    <t>EU CC2</t>
  </si>
  <si>
    <t>Reconciliation of regulatory own funds to balance sheet in the audited financial statements</t>
  </si>
  <si>
    <t>Disclosure of the leverage ratio</t>
  </si>
  <si>
    <t>Summary comparison of accounting assets and leverage ratio exposure</t>
  </si>
  <si>
    <t>Split up of on-balance sheet exposures (excluding deratives, SFTs and exempted exposures)</t>
  </si>
  <si>
    <t>Disclosure of liquidity requirements</t>
  </si>
  <si>
    <t>EU LIQB</t>
  </si>
  <si>
    <t>Qualitative information on LCR, which complements template EU LIQ1</t>
  </si>
  <si>
    <t>Disclosure of the use of the standardised approach</t>
  </si>
  <si>
    <t>Standardised approach – Credit risk exposure and CRM effects</t>
  </si>
  <si>
    <t>Standardised approach</t>
  </si>
  <si>
    <t>Disclosure of credit risk quality</t>
  </si>
  <si>
    <t xml:space="preserve">Credit quality of forborne exposures </t>
  </si>
  <si>
    <t>Disclosure of the use of credit risk mitigation techniques</t>
  </si>
  <si>
    <t>Disclosure of the use of the IRB approach to credit risk</t>
  </si>
  <si>
    <t xml:space="preserve">REA flow statements of credit risk exposures under the IRB approach </t>
  </si>
  <si>
    <t>Disclosure of exposures to counterparty credit risk</t>
  </si>
  <si>
    <t>Composition of collateral for exposures to CCR</t>
  </si>
  <si>
    <t>Exposures to Central Counterparties, CCPs</t>
  </si>
  <si>
    <t>EU CCA</t>
  </si>
  <si>
    <t>Main features of regulatory own funds instruments and eligible liabilities instruments</t>
  </si>
  <si>
    <t>The EU Banking Package, CRR II/CRD V, entered into force in Norway in the second quarter of 2022</t>
  </si>
  <si>
    <t>Total risk exposure amounts (TREA)</t>
  </si>
  <si>
    <t>Of which slotting approach</t>
  </si>
  <si>
    <t>Of which equities under the simple riskweighted approach</t>
  </si>
  <si>
    <t>Of which 1250% / deduction</t>
  </si>
  <si>
    <t xml:space="preserve">Operational risk </t>
  </si>
  <si>
    <t>Amounts below the thresholds for deduction (subject
to 250% risk weight)</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Combined buffer and overall capital requirement (as a percentage of risk-weighted exposure amount)</t>
  </si>
  <si>
    <t>Other Systemically Important Institution buffer (%)</t>
  </si>
  <si>
    <r>
      <t>Additional own funds requirements to address the risk of excessive leverage (as a percentage of total exposure measure)</t>
    </r>
    <r>
      <rPr>
        <b/>
        <sz val="11"/>
        <color theme="9"/>
        <rFont val="Calibri"/>
        <family val="2"/>
        <scheme val="minor"/>
      </rPr>
      <t/>
    </r>
  </si>
  <si>
    <t>Total high-quality liquid assets (HQLA) (Weighted value -average)</t>
  </si>
  <si>
    <t>Senior non-preferred bonds</t>
  </si>
  <si>
    <t>Scope of consolidation: consolidated</t>
  </si>
  <si>
    <t>Total unweighted value (average)</t>
  </si>
  <si>
    <t>Total weighted value (average)</t>
  </si>
  <si>
    <t>Retail deposits and deposits from small business customers, of which:</t>
  </si>
  <si>
    <t>EU-21</t>
  </si>
  <si>
    <t>Table EU LIQB qualitative information on LCR, which complements template EU LIQ1.</t>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 xml:space="preserve">The liquidity buffer mainly consists of Level 1 assets. A small share is held as cash and central bank reserves, but the main part is highly rated SSAs and covered bonds. A minor part of the liquidity buffer is held in Level 2 assets. </t>
  </si>
  <si>
    <t>(e)</t>
  </si>
  <si>
    <t>Derivative exposures and potential collateral calls</t>
  </si>
  <si>
    <t>Derivate exposures and collateral calls is monitored at all times.</t>
  </si>
  <si>
    <t>(f)</t>
  </si>
  <si>
    <t>Currency mismatch in the LCR</t>
  </si>
  <si>
    <t>SR-Bank has LCR requirements in NOK and EUR. The currency distribution of the LCR is closely monitored and the currency mismatch is very limited.</t>
  </si>
  <si>
    <t>(g)</t>
  </si>
  <si>
    <t>Other items in the LCR calculation that are not captured in the LCR disclosure template but that the institution considers relevant for its liquidity profile</t>
  </si>
  <si>
    <t>No</t>
  </si>
  <si>
    <t>The main contract terms and conditions for capital instruments</t>
  </si>
  <si>
    <t xml:space="preserve">SpareBank 1 SR-Bank ASA owns 35.02 % of BN Bank </t>
  </si>
  <si>
    <t>Issuer</t>
  </si>
  <si>
    <t>SpareBank 1 SR-Bank ASA</t>
  </si>
  <si>
    <t>SpareBank1 SR-Bank ASA</t>
  </si>
  <si>
    <t>Unique identification code (e.g. CUSIP, ISIN or Bloomberg's identification code for private placements)</t>
  </si>
  <si>
    <t>XS1334772255</t>
  </si>
  <si>
    <t>NO0010792476</t>
  </si>
  <si>
    <t>NO0010802382</t>
  </si>
  <si>
    <t>NO0010832421</t>
  </si>
  <si>
    <t>NO0010833486</t>
  </si>
  <si>
    <t>NO0010846025</t>
  </si>
  <si>
    <t>NO0010856164</t>
  </si>
  <si>
    <t>NO0010866635</t>
  </si>
  <si>
    <t>NO0010834930</t>
  </si>
  <si>
    <t>NO0010871445</t>
  </si>
  <si>
    <t>NO0012451782</t>
  </si>
  <si>
    <t>NO0012451824</t>
  </si>
  <si>
    <t>Current legislation regarding the instrument</t>
  </si>
  <si>
    <t>Treatment according to the capital regulations</t>
  </si>
  <si>
    <t>Rules that apply in the transitional period</t>
  </si>
  <si>
    <t xml:space="preserve">Tier 2 </t>
  </si>
  <si>
    <t>Tier 2</t>
  </si>
  <si>
    <t xml:space="preserve"> Tier 1</t>
  </si>
  <si>
    <t>Rules that apply after the transitional period</t>
  </si>
  <si>
    <t>Inclusion on company or (partly) consolidated level, company and (partly) consolidated level</t>
  </si>
  <si>
    <t>Company and group</t>
  </si>
  <si>
    <t>Company and consolidated level</t>
  </si>
  <si>
    <t>Instrument type (types must be specified for each jurisdiction)</t>
  </si>
  <si>
    <t>Tier 1 capital instruments</t>
  </si>
  <si>
    <t>Amounts included in primary capital (in million NOK from latest reporting date)</t>
  </si>
  <si>
    <t>NOK 472 million</t>
  </si>
  <si>
    <t>NOK 625 million</t>
  </si>
  <si>
    <t>NOK 700 million</t>
  </si>
  <si>
    <t>NOK 300 million</t>
  </si>
  <si>
    <t>NOK 400 million</t>
  </si>
  <si>
    <t>NOK 450 million</t>
  </si>
  <si>
    <t>NOK 250 million</t>
  </si>
  <si>
    <t>NOK 600 million</t>
  </si>
  <si>
    <t>Instrument's nominal value</t>
  </si>
  <si>
    <t>9a</t>
  </si>
  <si>
    <t>Issue price</t>
  </si>
  <si>
    <t>100 per cent</t>
  </si>
  <si>
    <t>9b</t>
  </si>
  <si>
    <t>Redemption price</t>
  </si>
  <si>
    <t>100 per cent of nominal amount</t>
  </si>
  <si>
    <t>Accounting classification</t>
  </si>
  <si>
    <t>Liability - amortised cost</t>
  </si>
  <si>
    <t>Liabilities-amortised cost</t>
  </si>
  <si>
    <t>Original date of issue</t>
  </si>
  <si>
    <t>Perpetual or non-perpetual</t>
  </si>
  <si>
    <t>Perpetual</t>
  </si>
  <si>
    <t>Non-perpetual</t>
  </si>
  <si>
    <t>Original due date</t>
  </si>
  <si>
    <t>No due date</t>
  </si>
  <si>
    <t>Right of redemption for issuer assuming consent from the Financial Supervisory Authority of Norway</t>
  </si>
  <si>
    <t>yes</t>
  </si>
  <si>
    <t>Date of right of redemption, any contingent right of redemption and redemption amount</t>
  </si>
  <si>
    <t>N/A</t>
  </si>
  <si>
    <t>25.10.2023 
Regulatory or tax related call 
Call price 100</t>
  </si>
  <si>
    <t>01.03.2027, thereafter every Banking Day in the following interest period.
Regulatory or tax-related call
Call course 100</t>
  </si>
  <si>
    <t>Dates for any subsequent right of redemption</t>
  </si>
  <si>
    <t>Quarterly on the instalment date</t>
  </si>
  <si>
    <t>Quarterly following</t>
  </si>
  <si>
    <t>Interest rate/dividend</t>
  </si>
  <si>
    <t>Fixed or variable interest rate/dividend</t>
  </si>
  <si>
    <t>Fixed to variable</t>
  </si>
  <si>
    <t>Variable</t>
  </si>
  <si>
    <t>Interest rates and any associated reference rates</t>
  </si>
  <si>
    <t>4,0% until 21/12/17, thereafter 6-month EURIBOR + 1,725%</t>
  </si>
  <si>
    <t xml:space="preserve">3-month NIBOR + 1,52% </t>
  </si>
  <si>
    <t xml:space="preserve">3-month NIBOR + 1,45% </t>
  </si>
  <si>
    <t>3-month NIBOR + 1.45%</t>
  </si>
  <si>
    <t>3-month NIBOR + 3.50%</t>
  </si>
  <si>
    <t>3-month NIBOR + 3.35%</t>
  </si>
  <si>
    <t>3-month NIBOR + 3.25%</t>
  </si>
  <si>
    <t>3-month NIBOR + 3.75 %</t>
  </si>
  <si>
    <t>3-month NIBOR + 1.37 %</t>
  </si>
  <si>
    <t>Condition that no dividend can be paid if interest has not been paid on the instrument (dividend stopper)</t>
  </si>
  <si>
    <t>20a</t>
  </si>
  <si>
    <t>Full flexibility, partial flexibility or mandatory (with respect to timing)</t>
  </si>
  <si>
    <t>Full flexibility</t>
  </si>
  <si>
    <t>20b</t>
  </si>
  <si>
    <t>Full flexibility, partial flexibility or mandatory (with respect to amount)</t>
  </si>
  <si>
    <t>Condition concerning interest increase or other redemption incentive</t>
  </si>
  <si>
    <t>Not cumulative or cumulative</t>
  </si>
  <si>
    <t>Not cumulative</t>
  </si>
  <si>
    <t>Conversion/write-downs</t>
  </si>
  <si>
    <t>Convertible or non-convertible</t>
  </si>
  <si>
    <t>Non-convertible</t>
  </si>
  <si>
    <t>If convertible, levels that trigger the conversion</t>
  </si>
  <si>
    <t>If convertible, full or partial</t>
  </si>
  <si>
    <t>If convertible, conversion rate</t>
  </si>
  <si>
    <t>If convertible, mandatory or optional</t>
  </si>
  <si>
    <t>If convertible, state the type of instrument being converted to</t>
  </si>
  <si>
    <t>If convertible, state the issuer of the instrument being converted to</t>
  </si>
  <si>
    <t>Conditions for writing down</t>
  </si>
  <si>
    <t>If write-down, levels that trigger a write-down</t>
  </si>
  <si>
    <t>If capital adequacy falls below 8.0% or core capital is below 5.125%</t>
  </si>
  <si>
    <t>- When the coverage of Common Equity Tier 1 capital falls below 5.125 per cent at the Issuer's company level or at the consolidated level, calculated for both (i) the Issuer alone and (ii) the group in which the Issuer is a Participating Company.
- Finanstilsynet or another competent public authority may instruct write-downs with final effect</t>
  </si>
  <si>
    <t>If write-down, full or partial</t>
  </si>
  <si>
    <t>Full or partial</t>
  </si>
  <si>
    <t>If write-down, with final effect or temporary</t>
  </si>
  <si>
    <t>Temporary</t>
  </si>
  <si>
    <t>If temporary write-down, description of write-up mechanism</t>
  </si>
  <si>
    <t>Within the maximum amount of disposal according to the CRDIV / CRR Regulations Section 6</t>
  </si>
  <si>
    <t>The ranking of priorities during winding up (state type of instrument that has almost better priority)</t>
  </si>
  <si>
    <t xml:space="preserve">Is subordinate to ordinary non-subordinated debt, provided that the bonds with interest will have equal priority to other tier 2 capital and will be covered before the issuers tier 1 capital </t>
  </si>
  <si>
    <t>Terms and conditions that mean the instrument cannot be included after the transitional period</t>
  </si>
  <si>
    <t>If yes, specify which terms and conditions do not satisfy the new requirements</t>
  </si>
  <si>
    <t>31 December 2022</t>
  </si>
  <si>
    <t>Disclosure of the scope of application</t>
  </si>
  <si>
    <t>EU LI1</t>
  </si>
  <si>
    <t>EU LI2</t>
  </si>
  <si>
    <t>EU LI3</t>
  </si>
  <si>
    <t>* Implementing Technical Standards on disclosure of information on exposures to interest rate risk on positions not held in the trading book</t>
  </si>
  <si>
    <t>** Implementing Technical Standards on disclosure and reporting of MREL and TLAC</t>
  </si>
  <si>
    <t>Reference</t>
  </si>
  <si>
    <t>Updated</t>
  </si>
  <si>
    <t>Annex number</t>
  </si>
  <si>
    <t xml:space="preserve">Article in CRR </t>
  </si>
  <si>
    <t>Annex I</t>
  </si>
  <si>
    <t>Quarterly</t>
  </si>
  <si>
    <t>Point (d) of Article 438</t>
  </si>
  <si>
    <t>Points (a) to (g) of Article 447 and point (b) of Article 438</t>
  </si>
  <si>
    <t>Point (f) of Article 438</t>
  </si>
  <si>
    <t>Point (g) of Article 438</t>
  </si>
  <si>
    <t>ICAAP information</t>
  </si>
  <si>
    <t>Annually</t>
  </si>
  <si>
    <t>Points (a) and (c) of Article 438</t>
  </si>
  <si>
    <t>Disclosure of risk management policies and objectives</t>
  </si>
  <si>
    <t>Annex III</t>
  </si>
  <si>
    <t>Institution risk management approach</t>
  </si>
  <si>
    <t>Article 435(1)</t>
  </si>
  <si>
    <t>Disclosure on governance arrangements</t>
  </si>
  <si>
    <t>Article 435(2)</t>
  </si>
  <si>
    <t>Annex V</t>
  </si>
  <si>
    <t xml:space="preserve">Differences between accounting and regulatory scopes of consolidation and mapping of financial statement categories with regulatory risk categories </t>
  </si>
  <si>
    <t xml:space="preserve">Point (c) of Article 436 </t>
  </si>
  <si>
    <t xml:space="preserve">Main sources of differences between regulatory exposure amounts and carrying values in financial statements </t>
  </si>
  <si>
    <t xml:space="preserve">Point (d) of Article 436 </t>
  </si>
  <si>
    <t>Outline of the differences in the scopes of consolidation (entity by entity)</t>
  </si>
  <si>
    <t xml:space="preserve">Point (b) of Article 436 </t>
  </si>
  <si>
    <t>Explanations of differences between accounting and regulatory exposure amounts</t>
  </si>
  <si>
    <t xml:space="preserve">Points (b) and (d) of Article 436 </t>
  </si>
  <si>
    <t>Other qualitative information on the scope of application</t>
  </si>
  <si>
    <t xml:space="preserve">Points (f), (g) and (h) of Article 436 </t>
  </si>
  <si>
    <t>Point (e) of Article 436</t>
  </si>
  <si>
    <t>Annex VII</t>
  </si>
  <si>
    <t>Semi-Annually</t>
  </si>
  <si>
    <t>Points (a), (d), (e) and (f) of Article 437</t>
  </si>
  <si>
    <t xml:space="preserve">Point (a) of Article 437 </t>
  </si>
  <si>
    <t>Points (b) and (c) of Article 437</t>
  </si>
  <si>
    <t>Annex IX</t>
  </si>
  <si>
    <t>Point (a) of Article 440</t>
  </si>
  <si>
    <t>Point (b) of Article 440</t>
  </si>
  <si>
    <t>Annex XI</t>
  </si>
  <si>
    <t>Point (b) of Article 451(1)</t>
  </si>
  <si>
    <t>Points (a) and (b) of Article 451(1) and of Article 451(3) (taking into account, where applicable, point (c) of Article 451(1) and Article 451(2) CRR))</t>
  </si>
  <si>
    <t>Disclosure of LR qualitative information</t>
  </si>
  <si>
    <t>Points (d) and (e) of Article 451(1)</t>
  </si>
  <si>
    <t>Annex XIII</t>
  </si>
  <si>
    <t>Liquidity risk management</t>
  </si>
  <si>
    <t>Articles 435(1) and 451a(4)</t>
  </si>
  <si>
    <t>EU  LIQ1</t>
  </si>
  <si>
    <t>Article 451a(2)</t>
  </si>
  <si>
    <t>Article 451a(3)</t>
  </si>
  <si>
    <t>Annex XV</t>
  </si>
  <si>
    <t>General qualitative information about credit risk</t>
  </si>
  <si>
    <t xml:space="preserve">Points (a), (b), (d) and (f) of Article 435(1) </t>
  </si>
  <si>
    <t>Additional disclosure related to the credit quality of assets</t>
  </si>
  <si>
    <t xml:space="preserve">Points (a) and (b) of Article 442 </t>
  </si>
  <si>
    <t xml:space="preserve">Points (c) and (f) of Article 442 </t>
  </si>
  <si>
    <t>EU CR1-A</t>
  </si>
  <si>
    <t>Maturity of exposures</t>
  </si>
  <si>
    <t xml:space="preserve">Point (g) of Article 442 </t>
  </si>
  <si>
    <t xml:space="preserve">Changes in the stock of non-performing loans and advances </t>
  </si>
  <si>
    <t>Point (f) of Article 442 CRR</t>
  </si>
  <si>
    <t>Changes in the stock of general and specific credit risk adjustments</t>
  </si>
  <si>
    <t xml:space="preserve">Point (c) of Article 442 </t>
  </si>
  <si>
    <t xml:space="preserve">Point (d) of Article 442 </t>
  </si>
  <si>
    <t>Quality of non-performing exposures by geography</t>
  </si>
  <si>
    <t xml:space="preserve">Points (c) and (e) of Article 442  </t>
  </si>
  <si>
    <t xml:space="preserve">Points (c) and (e) of Article 442 </t>
  </si>
  <si>
    <t>Collateral obtained by taking possession and execution processes</t>
  </si>
  <si>
    <t>Annex XVII</t>
  </si>
  <si>
    <t>Qualitative disclosure requirements related to CRM techniques</t>
  </si>
  <si>
    <t xml:space="preserve">Points (a) to (e) of Article 453 </t>
  </si>
  <si>
    <t xml:space="preserve">Point (f) of Article 453  </t>
  </si>
  <si>
    <t>Annex XIX</t>
  </si>
  <si>
    <t>Qualitative disclosure requirements related to standardised model</t>
  </si>
  <si>
    <t xml:space="preserve">Points (a) to (d) of Article 444  </t>
  </si>
  <si>
    <t xml:space="preserve">Points (g), (h) and (i)  of Article 453  CRR and point (e) of Article 444 </t>
  </si>
  <si>
    <t xml:space="preserve">Point (e) of Article 444  </t>
  </si>
  <si>
    <t>Annex XXI</t>
  </si>
  <si>
    <t>Qualitative disclosure requirements related to IRB approach</t>
  </si>
  <si>
    <t xml:space="preserve">Points (a) to (f) of Article 452 </t>
  </si>
  <si>
    <t>Point (g)(i)-(v) of Article 452</t>
  </si>
  <si>
    <t>Point (b) of Article 452</t>
  </si>
  <si>
    <t xml:space="preserve">Point (j) of Article 453 </t>
  </si>
  <si>
    <t xml:space="preserve">Point (g) of Article 453 </t>
  </si>
  <si>
    <t>Point (h) of Article 438</t>
  </si>
  <si>
    <t>Point (h) of Article 452</t>
  </si>
  <si>
    <t>IRB approach – Back-testing of PD per exposure class (only for  PD estimates according to point (f) of Article 180(1) CRR)</t>
  </si>
  <si>
    <t xml:space="preserve">Point (f) of Article 180(1) </t>
  </si>
  <si>
    <t>Disclosure of specialised lending</t>
  </si>
  <si>
    <t>Annex XXIV</t>
  </si>
  <si>
    <t>Specialised lending and equity exposures under the simple riskweighted approach</t>
  </si>
  <si>
    <t xml:space="preserve">Point (e) of Article 438 </t>
  </si>
  <si>
    <t>Annex XXV</t>
  </si>
  <si>
    <t>Qualitative disclosure related to CCR</t>
  </si>
  <si>
    <t xml:space="preserve">Points (a) to (d) of Article 439  </t>
  </si>
  <si>
    <t xml:space="preserve">Points (f), (g), and (k) of Article 439  </t>
  </si>
  <si>
    <t xml:space="preserve">Point (h) of Article 439  </t>
  </si>
  <si>
    <t xml:space="preserve">Point (l) of Article 439 referring to point (e) of Article 444   </t>
  </si>
  <si>
    <t xml:space="preserve">Point (l) of Article 439  referring to point (g) of Article 452  </t>
  </si>
  <si>
    <t xml:space="preserve">Point (e) of Article 439  </t>
  </si>
  <si>
    <t xml:space="preserve">Point (j) of Article 439 </t>
  </si>
  <si>
    <t>REA flow statements of CCR exposures under the IMM</t>
  </si>
  <si>
    <t xml:space="preserve">Point (h) of Article 438 </t>
  </si>
  <si>
    <t xml:space="preserve">Point (i) of Article 439 </t>
  </si>
  <si>
    <t>Disclosure of exposures to securitisation positions</t>
  </si>
  <si>
    <t>Annex XXVII</t>
  </si>
  <si>
    <t>EU SECA</t>
  </si>
  <si>
    <t xml:space="preserve">Qualitative disclosure requirements related to securitisation exposures </t>
  </si>
  <si>
    <t xml:space="preserve">Points (a) to (i) of Article 449 </t>
  </si>
  <si>
    <t xml:space="preserve">Point (j) of Article 449 </t>
  </si>
  <si>
    <t>Securitisation exposures in the non-trading book and associated regulatory capital requirements</t>
  </si>
  <si>
    <t xml:space="preserve">Point (k)(i) of Article 449 </t>
  </si>
  <si>
    <t xml:space="preserve">Securitisation exposures in the non-trading book and associated regulatory capital requirements </t>
  </si>
  <si>
    <t xml:space="preserve">Point (k)(ii) of Article 449 </t>
  </si>
  <si>
    <t>Article 449(l) CRR</t>
  </si>
  <si>
    <t>Disclosure of use of standardized approach and internal model for market risk</t>
  </si>
  <si>
    <t>Annex XXIX</t>
  </si>
  <si>
    <t>EU MRA</t>
  </si>
  <si>
    <t>Qualitative disclosure requirements related to market risk</t>
  </si>
  <si>
    <t>Points (a) to (d) of Article 435(1)</t>
  </si>
  <si>
    <t>Article 445</t>
  </si>
  <si>
    <t>EU MRB</t>
  </si>
  <si>
    <t>Qualitative disclosure requirements for institutions using internal Market Risk Models</t>
  </si>
  <si>
    <t xml:space="preserve">Points (a), (b), (c), (f) of Article 455 </t>
  </si>
  <si>
    <t>Point (e) of Article 455</t>
  </si>
  <si>
    <t>REA flow statements of market risk exposures under the IMA</t>
  </si>
  <si>
    <t>Point (d) of Article 455</t>
  </si>
  <si>
    <t>EU MR4</t>
  </si>
  <si>
    <t>Comparison of VaR estimates with gains/losses</t>
  </si>
  <si>
    <t>Point (g) of Article 455</t>
  </si>
  <si>
    <t>Disclosure of operational risk</t>
  </si>
  <si>
    <t>Annex XXXI</t>
  </si>
  <si>
    <t>Qualitative information on operational risk</t>
  </si>
  <si>
    <t xml:space="preserve">Articles 435(1), 446 and 454 </t>
  </si>
  <si>
    <t xml:space="preserve">Articles 446 and 454 </t>
  </si>
  <si>
    <t>Disclosure of remuneration policy</t>
  </si>
  <si>
    <t>Annex XXXIII</t>
  </si>
  <si>
    <t>EU REMA</t>
  </si>
  <si>
    <t>Remuneration policy</t>
  </si>
  <si>
    <t>Points (a), (b), (c), (d), (e), (f), (j) and (k) of Article 450(1) and of Article 450(2) (Institutions required to disclose information in points (e), (f) and (k) of Article 450(1) and in Article 450(2) in accordance with   Articles 433a, 433b and 433c CRR)</t>
  </si>
  <si>
    <t>EU REM1</t>
  </si>
  <si>
    <t xml:space="preserve">Remuneration awarded for the financial year </t>
  </si>
  <si>
    <t xml:space="preserve">Point (h)(i)-(ii) of Article 450(1)  </t>
  </si>
  <si>
    <t>EU REM2</t>
  </si>
  <si>
    <t>Special payments  to staff whose professional activities have a material impact on institutions’ risk profile (identified staff)</t>
  </si>
  <si>
    <t xml:space="preserve">Point (h)(v)-(vii) of Article 450(1)  </t>
  </si>
  <si>
    <t>EU REM3</t>
  </si>
  <si>
    <t xml:space="preserve">Deferred remuneration </t>
  </si>
  <si>
    <t xml:space="preserve">Point (h)(iii)-(iv) of Article 450(1) </t>
  </si>
  <si>
    <t>EU REM4</t>
  </si>
  <si>
    <t>Remuneration of 1 million EUR or more per year</t>
  </si>
  <si>
    <t xml:space="preserve">Point (i) of Article 450 </t>
  </si>
  <si>
    <t>EU REM5</t>
  </si>
  <si>
    <t>Information on remuneration of staff whose professional activities have a material impact on institutions’ risk profile (identified staff)</t>
  </si>
  <si>
    <t>Point (g) of Article 450(1) (Institutions required to disclose information in point (g) of Article 450(1) in accordance with Articles 433a, 433b and 433c CRR)</t>
  </si>
  <si>
    <t>Disclosure of encumbered and unencumbered assets</t>
  </si>
  <si>
    <t>Annex XXXV</t>
  </si>
  <si>
    <t xml:space="preserve">Article 443 </t>
  </si>
  <si>
    <t>Accompanying narrative information</t>
  </si>
  <si>
    <t>Disclosure of Interest rate risks of non-trading book activities (IRRBB)</t>
  </si>
  <si>
    <t>Annex I *</t>
  </si>
  <si>
    <t>EU IRRBBA</t>
  </si>
  <si>
    <t xml:space="preserve">Qualitative information on interest rate risks of non-trading book activities </t>
  </si>
  <si>
    <t>EU IRRBB1</t>
  </si>
  <si>
    <t>Interest rate risks of non-trading book activities</t>
  </si>
  <si>
    <t>Disclosure on MREL/TLAC</t>
  </si>
  <si>
    <t>Annex V **</t>
  </si>
  <si>
    <t>EU KM2</t>
  </si>
  <si>
    <t>EU TLAC1</t>
  </si>
  <si>
    <t>EU TLAC</t>
  </si>
  <si>
    <t>EU TLAC2</t>
  </si>
  <si>
    <t>Creditor ranking - Entity that is not a resolution entity</t>
  </si>
  <si>
    <t>Creditor ranking - resolution entity</t>
  </si>
  <si>
    <t>Pillar III additional disclosures</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3</t>
  </si>
  <si>
    <t>4</t>
  </si>
  <si>
    <t>Total exposure measure of the resolution group</t>
  </si>
  <si>
    <t>5</t>
  </si>
  <si>
    <t>Own funds and eligible liabilities as percentage of the total exposure measure</t>
  </si>
  <si>
    <t xml:space="preserve">Of which own funds or subordinated liabilities </t>
  </si>
  <si>
    <t>MREL requirement expressed as percentage of the total risk exposure amount</t>
  </si>
  <si>
    <t>MREL requirement expressed as percentage of the total exposure measure</t>
  </si>
  <si>
    <t>Of which to be met with own funds or subordinated liabilities</t>
  </si>
  <si>
    <t xml:space="preserve">EU KM2: Key metrics - MREL </t>
  </si>
  <si>
    <t>Risk exposure amount of the resolution group (REA)</t>
  </si>
  <si>
    <t>Own funds and eligible liabilities as a percentage of REA (row1/row2)</t>
  </si>
  <si>
    <t>Of which own funds and subordinated liabilities, per cent</t>
  </si>
  <si>
    <t>Of which to be met with own funds, subordinated liabilities or other eligible liabilities (per cent)</t>
  </si>
  <si>
    <t>value</t>
  </si>
  <si>
    <t>NOK 100 million</t>
  </si>
  <si>
    <t xml:space="preserve">3 month NIBOR + 3,00% </t>
  </si>
  <si>
    <t>3 month NIBOR + 1,55%</t>
  </si>
  <si>
    <t>18.12.2024 
Regulatory or tax related call 
Call price 100</t>
  </si>
  <si>
    <t>Article 448 (1)</t>
  </si>
  <si>
    <t>Exposure</t>
  </si>
  <si>
    <t xml:space="preserve">IRB portfolio, comparison of PD versus actual outcome </t>
  </si>
  <si>
    <t>IRB Additional information</t>
  </si>
  <si>
    <t>IRB 1</t>
  </si>
  <si>
    <t>IRB portfolio, comparison of risk parameters versus actual outcome</t>
  </si>
  <si>
    <t>IRB 2</t>
  </si>
  <si>
    <t>IRB 3</t>
  </si>
  <si>
    <t xml:space="preserve">IRB Portfolio, expected losses (EL) compared to actual net recognised losses </t>
  </si>
  <si>
    <t>Article 452</t>
  </si>
  <si>
    <t>EU OVC***</t>
  </si>
  <si>
    <t>EU OVA***</t>
  </si>
  <si>
    <t>EU OVB***</t>
  </si>
  <si>
    <t>EU LRA***</t>
  </si>
  <si>
    <t>EU LIQA***</t>
  </si>
  <si>
    <t>EU CRA***</t>
  </si>
  <si>
    <t>EU CRB***</t>
  </si>
  <si>
    <t>EU CRC***</t>
  </si>
  <si>
    <t>EU CRD***</t>
  </si>
  <si>
    <t>EU CRE***</t>
  </si>
  <si>
    <t>EU CCRA***</t>
  </si>
  <si>
    <t>EU ORA***</t>
  </si>
  <si>
    <t>*** These tables are covered in Pilar 3 (pdf)</t>
  </si>
  <si>
    <t>30 September 2022</t>
  </si>
  <si>
    <t>30 June 2022</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Data not available. SR-Bank is below the 5% threshold and not obliged to report the underlying FINREP form</t>
  </si>
  <si>
    <t>SR-Bank is below the 5% threshold of NPL</t>
  </si>
  <si>
    <t>Not regarded as material du to maginal exposures outside Norway</t>
  </si>
  <si>
    <t>SR-Bank does not apply the core approach for prudent valuation</t>
  </si>
  <si>
    <t>SR-Bank has no credit derivatives as at reporting date</t>
  </si>
  <si>
    <t>SR-Bank do not use ECAI for PD ranges</t>
  </si>
  <si>
    <t>SR-Bank do not use simple riskweighted approach on specialised lending</t>
  </si>
  <si>
    <t>SR-Bank uses the standardised approach to counterparty credit risk</t>
  </si>
  <si>
    <t>SR-Bank has no securitisation portfolios as at December 31  2022</t>
  </si>
  <si>
    <t>SR-Bank uses the standardised approach to market risk</t>
  </si>
  <si>
    <t>No deferred remuneration</t>
  </si>
  <si>
    <t>No earners above threshold level</t>
  </si>
  <si>
    <t>No insurance participations due to CRD-IV consolidation</t>
  </si>
  <si>
    <t>31 March 2023</t>
  </si>
  <si>
    <t>Number of data points used in the calculation of averages</t>
  </si>
  <si>
    <t>EU AE4***</t>
  </si>
  <si>
    <t>EU LIA***</t>
  </si>
  <si>
    <t>EU LIB***</t>
  </si>
  <si>
    <t>Information can be found in the annual report and in "lederlønnsrapport" published annualy on our website.</t>
  </si>
  <si>
    <t>EU TLAC3b</t>
  </si>
  <si>
    <t xml:space="preserve">Key metrics - MREL </t>
  </si>
  <si>
    <t>Composition - MREL</t>
  </si>
  <si>
    <t>Internal loss absorbing capacity</t>
  </si>
  <si>
    <t>SR-Bank is not a G-SII domiciled in a third party country</t>
  </si>
  <si>
    <t>SR-Bank is domiciled in EU/EEA</t>
  </si>
  <si>
    <t>NO0012839036</t>
  </si>
  <si>
    <t>NO0012839010</t>
  </si>
  <si>
    <t>NO0012839028</t>
  </si>
  <si>
    <t xml:space="preserve"> Tier 2</t>
  </si>
  <si>
    <t>15.08,2034</t>
  </si>
  <si>
    <t>NO0012862699</t>
  </si>
  <si>
    <t>NOK 0 million</t>
  </si>
  <si>
    <t>NOK 73 million</t>
  </si>
  <si>
    <t>NOK 225 million</t>
  </si>
  <si>
    <t>NO0012851924</t>
  </si>
  <si>
    <t xml:space="preserve">No </t>
  </si>
  <si>
    <t>Mandatory</t>
  </si>
  <si>
    <t>Equity-amortised cost</t>
  </si>
  <si>
    <t>28.02.2028, thereafter every Banking Day in the following interest period.
Regulatory or tax-related call
Call course 100</t>
  </si>
  <si>
    <t>3 month NIBOR + 3,35%</t>
  </si>
  <si>
    <t>NO</t>
  </si>
  <si>
    <t>EUR 50 million</t>
  </si>
  <si>
    <t xml:space="preserve">Is subordinate to all other debt and shall, unless otherwise agreed or stated in government regulations, have priority equal to other hybrid capital. 
</t>
  </si>
  <si>
    <t>Cumulative</t>
  </si>
  <si>
    <r>
      <t xml:space="preserve">Convertible </t>
    </r>
    <r>
      <rPr>
        <vertAlign val="superscript"/>
        <sz val="9"/>
        <rFont val="Calibri"/>
        <family val="2"/>
        <scheme val="minor"/>
      </rPr>
      <t>1)</t>
    </r>
  </si>
  <si>
    <t>See footnote 1)</t>
  </si>
  <si>
    <t>NOK 500 million</t>
  </si>
  <si>
    <t>4,94 % until 15/08/29, thereafter 3-month NIBOR + 1,93 %</t>
  </si>
  <si>
    <t>3-month NIBOR + 1,93%</t>
  </si>
  <si>
    <r>
      <t xml:space="preserve">See footnote </t>
    </r>
    <r>
      <rPr>
        <vertAlign val="superscript"/>
        <sz val="9"/>
        <rFont val="Calibri"/>
        <family val="2"/>
        <scheme val="minor"/>
      </rPr>
      <t>2)</t>
    </r>
  </si>
  <si>
    <t>3-month NIBOR + 3,25%</t>
  </si>
  <si>
    <t>When the coverage of Common Equity Tier 1 capital falls below 5.125</t>
  </si>
  <si>
    <t>First time 15/05/2029, then on each Bank Day in the following Interest Period and then on each Interest Payment Date</t>
  </si>
  <si>
    <t xml:space="preserve">
First time 15/05/2028, then on each Bank Day in the following Interest Period and then on each Interest Payment Date</t>
  </si>
  <si>
    <t>First time 14/03/2028, then on every Bank Day up to and including 14/09/2028 and then on each Interest Payment Date</t>
  </si>
  <si>
    <t>On each banking day in the following interest period after the first call date and then on each interest payment date</t>
  </si>
  <si>
    <t>1) Additional Tier 1 Capital and subordinated loans can be written down or converted in accordance with the Financial Institutions Act and the Financial Institutions Regulation, Subject to a decision from the Norwegian Financial Supervisory Authority.</t>
  </si>
  <si>
    <t>2) Full discretionary write-up pro rata with any written-down AT1 instruments that are to be reinstated out of same profits. Subject to the maximum write-up amount and maximum distributable amount in accordance with the CRR/CRD IV regulations § 10.</t>
  </si>
  <si>
    <t>SR-Bank shall have an adequate liquidity buffer consisting of high-quality liquid assets that can be converted into cash to meet liquidity needs for a 30 calendar day stress scenario. The LCR is increased this quarter. The net liquidity outflow is decreased after last quarters higher outflow related to a covered bond maturity. At the same time the HQLA has increased as a result of incoming cash related to funding activity this quarter.</t>
  </si>
  <si>
    <t>SR-Banks LCR is well above the regulatory level for each observation period. The LCR is increased this quarter.</t>
  </si>
  <si>
    <t>SR-Bank is financed by long-term securities issued in unsecured and covered bond format (SRBOL). The distribution of funding sources has not changed significantly this quarter.</t>
  </si>
  <si>
    <t>Tier 2 subordinated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_-;\-* #,##0_-;_-* &quot;-&quot;??_-;_-@_-"/>
    <numFmt numFmtId="165" formatCode="_(* #,##0.00_);_(* \(#,##0.00\);_(* &quot;-&quot;??_);_(@_)"/>
    <numFmt numFmtId="166" formatCode="_-* #,##0.0000_-;\-* #,##0.0000_-;_-* &quot;-&quot;??_-;_-@_-"/>
    <numFmt numFmtId="167" formatCode="#,##0_);[Red]\(#,##0\);\-_)"/>
    <numFmt numFmtId="168" formatCode="0.0\ %"/>
    <numFmt numFmtId="169" formatCode="_(* #,##0_);_(* \(#,##0\);_(* &quot; - &quot;_);_(@_)"/>
    <numFmt numFmtId="170" formatCode="#,##0_);\(#,##0\);&quot;&quot;"/>
    <numFmt numFmtId="171" formatCode="_ * #,##0_ ;_ * \-#,##0_ ;_ * &quot;-&quot;??_ ;_ @_ "/>
    <numFmt numFmtId="172" formatCode="#,##0.00_);\(#,##0.00\);&quot;&quot;\ "/>
    <numFmt numFmtId="173" formatCode="_ * #,##0.00_ ;_ * \-#,##0.00_ ;_ * &quot;-&quot;??_ ;_ @_ "/>
    <numFmt numFmtId="174" formatCode="#.##0_);\(#.##0\);&quot;&quot;"/>
    <numFmt numFmtId="175" formatCode="0.0"/>
  </numFmts>
  <fonts count="63"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8"/>
      <color theme="1"/>
      <name val="Calibri"/>
      <family val="2"/>
      <scheme val="minor"/>
    </font>
    <font>
      <b/>
      <sz val="11"/>
      <color theme="1"/>
      <name val="Calibri"/>
      <family val="2"/>
      <scheme val="minor"/>
    </font>
    <font>
      <sz val="11"/>
      <name val="Calibri"/>
      <family val="2"/>
      <scheme val="minor"/>
    </font>
    <font>
      <b/>
      <sz val="11"/>
      <name val="Calibri"/>
      <family val="2"/>
      <scheme val="minor"/>
    </font>
    <font>
      <sz val="11"/>
      <color theme="1"/>
      <name val="Calibri"/>
      <family val="2"/>
      <scheme val="minor"/>
    </font>
    <font>
      <u/>
      <sz val="11"/>
      <color theme="10"/>
      <name val="Calibri"/>
      <family val="2"/>
      <scheme val="minor"/>
    </font>
    <font>
      <u/>
      <sz val="11"/>
      <name val="Calibri"/>
      <family val="2"/>
      <scheme val="minor"/>
    </font>
    <font>
      <b/>
      <sz val="9"/>
      <name val="Calibri"/>
      <family val="2"/>
      <scheme val="minor"/>
    </font>
    <font>
      <sz val="9"/>
      <name val="Calibri"/>
      <family val="2"/>
      <scheme val="minor"/>
    </font>
    <font>
      <sz val="11"/>
      <color theme="1"/>
      <name val="Calibri"/>
      <family val="2"/>
      <charset val="238"/>
      <scheme val="minor"/>
    </font>
    <font>
      <sz val="10"/>
      <name val="Calibri"/>
      <family val="2"/>
      <scheme val="minor"/>
    </font>
    <font>
      <sz val="9"/>
      <name val="Times New Roman"/>
      <family val="1"/>
    </font>
    <font>
      <sz val="8"/>
      <color theme="1"/>
      <name val="Arial"/>
      <family val="2"/>
    </font>
    <font>
      <sz val="8"/>
      <name val="Arial"/>
      <family val="2"/>
    </font>
    <font>
      <b/>
      <sz val="8"/>
      <name val="Arial"/>
      <family val="2"/>
    </font>
    <font>
      <b/>
      <sz val="8"/>
      <color theme="1"/>
      <name val="Arial"/>
      <family val="2"/>
    </font>
    <font>
      <sz val="11"/>
      <color theme="1"/>
      <name val="Arial"/>
      <family val="2"/>
    </font>
    <font>
      <sz val="11"/>
      <name val="Arial"/>
      <family val="2"/>
    </font>
    <font>
      <sz val="11"/>
      <color theme="1"/>
      <name val="Segoe UI"/>
      <family val="2"/>
    </font>
    <font>
      <u/>
      <sz val="11"/>
      <color theme="10"/>
      <name val="Segoe UI"/>
      <family val="2"/>
    </font>
    <font>
      <u/>
      <sz val="10"/>
      <color indexed="12"/>
      <name val="Arial"/>
      <family val="2"/>
    </font>
    <font>
      <u/>
      <sz val="9"/>
      <name val="Arial"/>
      <family val="2"/>
    </font>
    <font>
      <u/>
      <sz val="8"/>
      <name val="Arial"/>
      <family val="2"/>
    </font>
    <font>
      <u/>
      <sz val="11"/>
      <name val="Arial"/>
      <family val="2"/>
    </font>
    <font>
      <sz val="10"/>
      <name val="Verdana"/>
      <family val="2"/>
    </font>
    <font>
      <u/>
      <sz val="10"/>
      <color theme="10"/>
      <name val="Verdana"/>
      <family val="2"/>
    </font>
    <font>
      <b/>
      <sz val="14"/>
      <color rgb="FF005AA4"/>
      <name val="Arial"/>
      <family val="2"/>
    </font>
    <font>
      <sz val="14"/>
      <color rgb="FF005AA4"/>
      <name val="Arial"/>
      <family val="2"/>
    </font>
    <font>
      <i/>
      <sz val="8"/>
      <name val="Arial"/>
      <family val="2"/>
    </font>
    <font>
      <b/>
      <sz val="9"/>
      <name val="Arial"/>
      <family val="2"/>
    </font>
    <font>
      <sz val="9"/>
      <color theme="1"/>
      <name val="Arial"/>
      <family val="2"/>
    </font>
    <font>
      <sz val="11"/>
      <color theme="0"/>
      <name val="Calibri"/>
      <family val="2"/>
      <scheme val="minor"/>
    </font>
    <font>
      <sz val="14"/>
      <color theme="1"/>
      <name val="Arial"/>
      <family val="2"/>
    </font>
    <font>
      <b/>
      <sz val="14"/>
      <color rgb="FF7EB5D2"/>
      <name val="Arial"/>
      <family val="2"/>
    </font>
    <font>
      <b/>
      <sz val="11"/>
      <color rgb="FF005AA4"/>
      <name val="Arial"/>
      <family val="2"/>
    </font>
    <font>
      <b/>
      <sz val="11"/>
      <color theme="1"/>
      <name val="Arial"/>
      <family val="2"/>
    </font>
    <font>
      <b/>
      <sz val="8"/>
      <color rgb="FF005AA4"/>
      <name val="Arial"/>
      <family val="2"/>
    </font>
    <font>
      <b/>
      <sz val="12"/>
      <color rgb="FF005AA4"/>
      <name val="Arial"/>
      <family val="2"/>
    </font>
    <font>
      <i/>
      <sz val="8"/>
      <color rgb="FFAA322F"/>
      <name val="Arial"/>
      <family val="2"/>
    </font>
    <font>
      <b/>
      <sz val="8"/>
      <color rgb="FFAA322F"/>
      <name val="Arial"/>
      <family val="2"/>
    </font>
    <font>
      <sz val="8"/>
      <color rgb="FF000000"/>
      <name val="Arial"/>
      <family val="2"/>
    </font>
    <font>
      <b/>
      <sz val="8"/>
      <color rgb="FF000000"/>
      <name val="Arial"/>
      <family val="2"/>
    </font>
    <font>
      <b/>
      <sz val="11"/>
      <color theme="9"/>
      <name val="Calibri"/>
      <family val="2"/>
      <scheme val="minor"/>
    </font>
    <font>
      <sz val="8"/>
      <color rgb="FFFF0000"/>
      <name val="Arial"/>
      <family val="2"/>
    </font>
    <font>
      <i/>
      <sz val="8"/>
      <color theme="1"/>
      <name val="Arial"/>
      <family val="2"/>
    </font>
    <font>
      <b/>
      <i/>
      <sz val="8"/>
      <name val="Arial"/>
      <family val="2"/>
    </font>
    <font>
      <u/>
      <sz val="8"/>
      <color rgb="FF008080"/>
      <name val="Arial"/>
      <family val="2"/>
    </font>
    <font>
      <b/>
      <u/>
      <sz val="12"/>
      <color indexed="21"/>
      <name val="Arial"/>
      <family val="2"/>
    </font>
    <font>
      <b/>
      <i/>
      <sz val="8"/>
      <color theme="1"/>
      <name val="Arial"/>
      <family val="2"/>
    </font>
    <font>
      <sz val="16"/>
      <color theme="1"/>
      <name val="Arial"/>
      <family val="2"/>
    </font>
    <font>
      <b/>
      <sz val="16"/>
      <color rgb="FF005AA4"/>
      <name val="Arial"/>
      <family val="2"/>
    </font>
    <font>
      <b/>
      <sz val="8"/>
      <color theme="0"/>
      <name val="Arial"/>
      <family val="2"/>
    </font>
    <font>
      <b/>
      <sz val="9"/>
      <name val="Verdana"/>
      <family val="2"/>
    </font>
    <font>
      <sz val="9"/>
      <name val="Verdana"/>
      <family val="2"/>
    </font>
    <font>
      <sz val="7"/>
      <name val="Arial"/>
      <family val="2"/>
    </font>
    <font>
      <i/>
      <sz val="8"/>
      <color theme="0" tint="-0.34998626667073579"/>
      <name val="Arial"/>
      <family val="2"/>
    </font>
    <font>
      <i/>
      <sz val="9"/>
      <name val="Calibri"/>
      <family val="2"/>
      <scheme val="minor"/>
    </font>
    <font>
      <vertAlign val="superscript"/>
      <sz val="9"/>
      <name val="Calibri"/>
      <family val="2"/>
      <scheme val="minor"/>
    </font>
  </fonts>
  <fills count="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bottom style="medium">
        <color theme="0" tint="-0.499984740745262"/>
      </bottom>
      <diagonal/>
    </border>
    <border>
      <left/>
      <right/>
      <top style="thin">
        <color auto="1"/>
      </top>
      <bottom style="thin">
        <color auto="1"/>
      </bottom>
      <diagonal/>
    </border>
    <border>
      <left/>
      <right/>
      <top style="thin">
        <color indexed="64"/>
      </top>
      <bottom/>
      <diagonal/>
    </border>
    <border>
      <left style="thin">
        <color auto="1"/>
      </left>
      <right/>
      <top style="thin">
        <color auto="1"/>
      </top>
      <bottom style="thin">
        <color auto="1"/>
      </bottom>
      <diagonal/>
    </border>
  </borders>
  <cellStyleXfs count="39">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0" fillId="0" borderId="0" applyNumberFormat="0" applyFill="0" applyBorder="0" applyAlignment="0" applyProtection="0"/>
    <xf numFmtId="0" fontId="14" fillId="0" borderId="0"/>
    <xf numFmtId="9" fontId="9" fillId="0" borderId="0" applyFont="0" applyFill="0" applyBorder="0" applyAlignment="0" applyProtection="0"/>
    <xf numFmtId="0" fontId="1" fillId="0" borderId="0"/>
    <xf numFmtId="43"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0" fontId="23" fillId="0" borderId="0"/>
    <xf numFmtId="0"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9" fillId="0" borderId="0"/>
    <xf numFmtId="0" fontId="30" fillId="0" borderId="0" applyNumberFormat="0" applyFill="0" applyBorder="0" applyAlignment="0" applyProtection="0"/>
    <xf numFmtId="0" fontId="31" fillId="0" borderId="0"/>
    <xf numFmtId="9" fontId="29" fillId="0" borderId="0" applyFont="0" applyFill="0" applyBorder="0" applyAlignment="0" applyProtection="0"/>
    <xf numFmtId="165" fontId="29" fillId="0" borderId="0" applyFont="0" applyFill="0" applyBorder="0" applyAlignment="0" applyProtection="0"/>
    <xf numFmtId="0" fontId="29" fillId="0" borderId="0"/>
    <xf numFmtId="169" fontId="16" fillId="0" borderId="0" applyFill="0" applyBorder="0">
      <alignment horizontal="right" vertical="top"/>
    </xf>
    <xf numFmtId="0" fontId="16" fillId="0" borderId="0" applyFill="0" applyBorder="0">
      <alignment horizontal="left" vertical="top"/>
    </xf>
    <xf numFmtId="0" fontId="38" fillId="0" borderId="0">
      <alignment horizontal="left"/>
    </xf>
    <xf numFmtId="173" fontId="9" fillId="0" borderId="0" applyFont="0" applyFill="0" applyBorder="0" applyAlignment="0" applyProtection="0"/>
    <xf numFmtId="0" fontId="29" fillId="0" borderId="0"/>
    <xf numFmtId="0" fontId="1" fillId="0" borderId="0">
      <alignment vertical="center"/>
    </xf>
    <xf numFmtId="0" fontId="4" fillId="2" borderId="3" applyNumberFormat="0" applyFill="0" applyBorder="0" applyAlignment="0" applyProtection="0">
      <alignment horizontal="left"/>
    </xf>
    <xf numFmtId="0" fontId="2" fillId="0" borderId="0" applyNumberFormat="0" applyFill="0" applyBorder="0" applyAlignment="0" applyProtection="0"/>
    <xf numFmtId="3" fontId="1" fillId="4" borderId="1" applyFont="0">
      <alignment horizontal="right" vertical="center"/>
      <protection locked="0"/>
    </xf>
    <xf numFmtId="0" fontId="1" fillId="0" borderId="0"/>
    <xf numFmtId="0" fontId="1" fillId="0" borderId="0"/>
    <xf numFmtId="0" fontId="15" fillId="7" borderId="0" applyAlignment="0"/>
    <xf numFmtId="0" fontId="3" fillId="2" borderId="10" applyFont="0" applyBorder="0">
      <alignment horizontal="center" wrapText="1"/>
    </xf>
    <xf numFmtId="43" fontId="9" fillId="0" borderId="0" applyFont="0" applyFill="0" applyBorder="0" applyAlignment="0" applyProtection="0"/>
  </cellStyleXfs>
  <cellXfs count="236">
    <xf numFmtId="0" fontId="0" fillId="0" borderId="0" xfId="0"/>
    <xf numFmtId="0" fontId="7" fillId="0" borderId="0" xfId="0" applyFont="1"/>
    <xf numFmtId="0" fontId="6" fillId="0" borderId="0" xfId="0" applyFont="1"/>
    <xf numFmtId="0" fontId="0" fillId="0" borderId="0" xfId="0" applyAlignment="1">
      <alignment vertical="center"/>
    </xf>
    <xf numFmtId="0" fontId="21" fillId="0" borderId="0" xfId="0" applyFont="1"/>
    <xf numFmtId="0" fontId="22" fillId="0" borderId="0" xfId="0" applyFont="1" applyAlignment="1">
      <alignment vertical="center"/>
    </xf>
    <xf numFmtId="164" fontId="0" fillId="0" borderId="0" xfId="13" applyNumberFormat="1" applyFont="1"/>
    <xf numFmtId="0" fontId="28" fillId="0" borderId="0" xfId="0" applyFont="1"/>
    <xf numFmtId="164" fontId="27" fillId="0" borderId="0" xfId="13" applyNumberFormat="1" applyFont="1"/>
    <xf numFmtId="164" fontId="18" fillId="0" borderId="0" xfId="13" applyNumberFormat="1" applyFont="1"/>
    <xf numFmtId="164" fontId="18" fillId="0" borderId="0" xfId="13" applyNumberFormat="1" applyFont="1" applyBorder="1"/>
    <xf numFmtId="164" fontId="18" fillId="0" borderId="0" xfId="13" applyNumberFormat="1" applyFont="1" applyBorder="1" applyAlignment="1">
      <alignment horizontal="center" vertical="center" wrapText="1"/>
    </xf>
    <xf numFmtId="0" fontId="18" fillId="0" borderId="0" xfId="0" applyFont="1" applyAlignment="1">
      <alignment vertical="center" wrapText="1"/>
    </xf>
    <xf numFmtId="0" fontId="19" fillId="0" borderId="0" xfId="0" applyFont="1" applyAlignment="1">
      <alignment vertical="center" wrapText="1"/>
    </xf>
    <xf numFmtId="0" fontId="37" fillId="0" borderId="0" xfId="0" applyFont="1"/>
    <xf numFmtId="14" fontId="39" fillId="0" borderId="0" xfId="21" applyNumberFormat="1" applyFont="1" applyAlignment="1">
      <alignment horizontal="right"/>
    </xf>
    <xf numFmtId="14" fontId="31" fillId="0" borderId="0" xfId="21" applyNumberFormat="1" applyAlignment="1">
      <alignment horizontal="right"/>
    </xf>
    <xf numFmtId="0" fontId="40" fillId="0" borderId="0" xfId="0" applyFont="1" applyAlignment="1">
      <alignment horizontal="right" vertical="center"/>
    </xf>
    <xf numFmtId="0" fontId="40" fillId="0" borderId="0" xfId="0" applyFont="1" applyAlignment="1">
      <alignment horizontal="left" vertical="center"/>
    </xf>
    <xf numFmtId="0" fontId="21" fillId="0" borderId="0" xfId="0" applyFont="1" applyAlignment="1">
      <alignment vertical="center"/>
    </xf>
    <xf numFmtId="0" fontId="17" fillId="0" borderId="0" xfId="0" applyFont="1" applyAlignment="1">
      <alignment vertical="center"/>
    </xf>
    <xf numFmtId="0" fontId="17" fillId="0" borderId="0" xfId="0" applyFont="1" applyAlignment="1">
      <alignment horizontal="right" vertical="center"/>
    </xf>
    <xf numFmtId="0" fontId="21" fillId="0" borderId="0" xfId="0" applyFont="1" applyAlignment="1">
      <alignment horizontal="right" vertical="center"/>
    </xf>
    <xf numFmtId="0" fontId="11" fillId="0" borderId="0" xfId="9" applyFont="1" applyFill="1"/>
    <xf numFmtId="0" fontId="26" fillId="0" borderId="0" xfId="0" applyFont="1"/>
    <xf numFmtId="164" fontId="28" fillId="0" borderId="0" xfId="13" applyNumberFormat="1" applyFont="1"/>
    <xf numFmtId="0" fontId="32" fillId="0" borderId="0" xfId="21" applyFont="1"/>
    <xf numFmtId="0" fontId="22" fillId="0" borderId="0" xfId="0" applyFont="1"/>
    <xf numFmtId="164" fontId="21" fillId="0" borderId="0" xfId="13" applyNumberFormat="1" applyFont="1"/>
    <xf numFmtId="0" fontId="18" fillId="0" borderId="0" xfId="0" applyFont="1"/>
    <xf numFmtId="0" fontId="18" fillId="0" borderId="0" xfId="0" applyFont="1" applyAlignment="1">
      <alignment horizontal="center" vertical="center" wrapText="1"/>
    </xf>
    <xf numFmtId="164" fontId="21" fillId="0" borderId="0" xfId="13" applyNumberFormat="1" applyFont="1" applyFill="1"/>
    <xf numFmtId="164" fontId="18" fillId="0" borderId="6" xfId="13" applyNumberFormat="1" applyFont="1" applyBorder="1" applyAlignment="1">
      <alignment horizontal="center" vertical="center" wrapText="1"/>
    </xf>
    <xf numFmtId="0" fontId="19" fillId="0" borderId="0" xfId="0" applyFont="1" applyAlignment="1">
      <alignment horizontal="center" vertical="center" wrapText="1"/>
    </xf>
    <xf numFmtId="170" fontId="17" fillId="0" borderId="0" xfId="13" applyNumberFormat="1" applyFont="1" applyAlignment="1">
      <alignment horizontal="right"/>
    </xf>
    <xf numFmtId="0" fontId="33" fillId="0" borderId="0" xfId="0" applyFont="1" applyAlignment="1">
      <alignment horizontal="left" vertical="center" wrapText="1" indent="1"/>
    </xf>
    <xf numFmtId="167" fontId="21" fillId="0" borderId="0" xfId="0" applyNumberFormat="1" applyFont="1"/>
    <xf numFmtId="164" fontId="21" fillId="0" borderId="0" xfId="0" applyNumberFormat="1" applyFont="1"/>
    <xf numFmtId="0" fontId="33" fillId="0" borderId="0" xfId="0" applyFont="1" applyAlignment="1">
      <alignment vertical="center" wrapText="1"/>
    </xf>
    <xf numFmtId="0" fontId="19" fillId="0" borderId="4" xfId="0" applyFont="1" applyBorder="1" applyAlignment="1">
      <alignment horizontal="center" vertical="center" wrapText="1"/>
    </xf>
    <xf numFmtId="0" fontId="19" fillId="0" borderId="4" xfId="0" applyFont="1" applyBorder="1" applyAlignment="1">
      <alignment vertical="center" wrapText="1"/>
    </xf>
    <xf numFmtId="164" fontId="19" fillId="0" borderId="4" xfId="13" applyNumberFormat="1" applyFont="1" applyBorder="1" applyAlignment="1">
      <alignment vertical="center"/>
    </xf>
    <xf numFmtId="164" fontId="17" fillId="0" borderId="0" xfId="13" applyNumberFormat="1" applyFont="1"/>
    <xf numFmtId="0" fontId="17" fillId="0" borderId="0" xfId="0" applyFont="1"/>
    <xf numFmtId="0" fontId="43" fillId="0" borderId="0" xfId="0" applyFont="1" applyAlignment="1">
      <alignment vertical="center" wrapText="1"/>
    </xf>
    <xf numFmtId="0" fontId="44" fillId="0" borderId="0" xfId="0" applyFont="1" applyAlignment="1">
      <alignment vertical="center" wrapText="1"/>
    </xf>
    <xf numFmtId="0" fontId="17" fillId="0" borderId="0" xfId="0" applyFont="1" applyAlignment="1">
      <alignment horizontal="center" vertical="center" wrapText="1"/>
    </xf>
    <xf numFmtId="0" fontId="17" fillId="0" borderId="6" xfId="0" applyFont="1" applyBorder="1" applyAlignment="1">
      <alignment horizontal="center" vertical="center" wrapText="1"/>
    </xf>
    <xf numFmtId="0" fontId="45" fillId="0" borderId="0" xfId="0" applyFont="1" applyAlignment="1">
      <alignment horizontal="center" vertical="center" wrapText="1"/>
    </xf>
    <xf numFmtId="0" fontId="45" fillId="0" borderId="0" xfId="0" applyFont="1" applyAlignment="1">
      <alignment vertical="center" wrapText="1"/>
    </xf>
    <xf numFmtId="170" fontId="17" fillId="0" borderId="0" xfId="13" applyNumberFormat="1" applyFont="1" applyFill="1" applyAlignment="1">
      <alignment horizontal="right"/>
    </xf>
    <xf numFmtId="0" fontId="45" fillId="0" borderId="0" xfId="0" applyFont="1" applyAlignment="1">
      <alignment horizontal="justify" vertical="center" wrapText="1"/>
    </xf>
    <xf numFmtId="0" fontId="18" fillId="0" borderId="0" xfId="0" applyFont="1" applyAlignment="1">
      <alignment horizontal="justify" vertical="center" wrapText="1"/>
    </xf>
    <xf numFmtId="0" fontId="48" fillId="0" borderId="0" xfId="0" applyFont="1"/>
    <xf numFmtId="170" fontId="18" fillId="0" borderId="0" xfId="0" applyNumberFormat="1" applyFont="1" applyAlignment="1">
      <alignment vertical="top"/>
    </xf>
    <xf numFmtId="0" fontId="45" fillId="0" borderId="6" xfId="0" applyFont="1" applyBorder="1" applyAlignment="1">
      <alignment horizontal="center" vertical="center" wrapText="1"/>
    </xf>
    <xf numFmtId="0" fontId="45" fillId="0" borderId="6" xfId="0" applyFont="1" applyBorder="1" applyAlignment="1">
      <alignment horizontal="justify" vertical="center" wrapText="1"/>
    </xf>
    <xf numFmtId="0" fontId="17" fillId="0" borderId="6" xfId="0" applyFont="1" applyBorder="1" applyAlignment="1">
      <alignment horizontal="center" vertical="center"/>
    </xf>
    <xf numFmtId="0" fontId="17" fillId="0" borderId="0" xfId="0" applyFont="1" applyAlignment="1">
      <alignment horizontal="right"/>
    </xf>
    <xf numFmtId="0" fontId="20" fillId="0" borderId="0" xfId="0" applyFont="1"/>
    <xf numFmtId="0" fontId="49" fillId="0" borderId="0" xfId="0" applyFont="1"/>
    <xf numFmtId="0" fontId="49" fillId="0" borderId="6" xfId="0" applyFont="1" applyBorder="1"/>
    <xf numFmtId="0" fontId="17" fillId="0" borderId="6" xfId="0" applyFont="1" applyBorder="1"/>
    <xf numFmtId="0" fontId="17" fillId="0" borderId="0" xfId="0" applyFont="1" applyAlignment="1">
      <alignment horizontal="center" vertical="center"/>
    </xf>
    <xf numFmtId="0" fontId="45" fillId="5" borderId="0" xfId="0" applyFont="1" applyFill="1" applyAlignment="1">
      <alignment vertical="center" wrapText="1"/>
    </xf>
    <xf numFmtId="0" fontId="20" fillId="0" borderId="0" xfId="0" applyFont="1" applyAlignment="1">
      <alignment vertical="center"/>
    </xf>
    <xf numFmtId="0" fontId="19" fillId="0" borderId="0" xfId="27" applyFont="1">
      <alignment horizontal="left"/>
    </xf>
    <xf numFmtId="0" fontId="21" fillId="0" borderId="0" xfId="0" applyFont="1" applyAlignment="1">
      <alignment horizontal="center" vertical="center"/>
    </xf>
    <xf numFmtId="0" fontId="36" fillId="0" borderId="0" xfId="0" applyFont="1"/>
    <xf numFmtId="0" fontId="18" fillId="5" borderId="0" xfId="0" applyFont="1" applyFill="1" applyAlignment="1">
      <alignment vertical="center" wrapText="1"/>
    </xf>
    <xf numFmtId="0" fontId="18" fillId="0" borderId="0" xfId="0" applyFont="1" applyAlignment="1">
      <alignment horizontal="right" vertical="center" wrapText="1"/>
    </xf>
    <xf numFmtId="0" fontId="22" fillId="0" borderId="0" xfId="0" applyFont="1" applyAlignment="1">
      <alignment horizontal="right" vertical="center" wrapText="1"/>
    </xf>
    <xf numFmtId="0" fontId="33" fillId="0" borderId="0" xfId="0" applyFont="1"/>
    <xf numFmtId="0" fontId="0" fillId="5" borderId="0" xfId="0" applyFill="1" applyAlignment="1">
      <alignment vertical="center" wrapText="1"/>
    </xf>
    <xf numFmtId="0" fontId="45" fillId="5" borderId="0" xfId="0" applyFont="1" applyFill="1" applyAlignment="1">
      <alignment horizontal="center" vertical="center" wrapText="1"/>
    </xf>
    <xf numFmtId="164" fontId="17" fillId="5" borderId="0" xfId="13" applyNumberFormat="1" applyFont="1" applyFill="1" applyBorder="1" applyAlignment="1">
      <alignment vertical="center" wrapText="1"/>
    </xf>
    <xf numFmtId="170" fontId="17" fillId="5" borderId="0" xfId="13" applyNumberFormat="1" applyFont="1" applyFill="1" applyBorder="1" applyAlignment="1">
      <alignment vertical="center" wrapText="1"/>
    </xf>
    <xf numFmtId="170" fontId="18" fillId="5" borderId="0" xfId="13" applyNumberFormat="1" applyFont="1" applyFill="1" applyBorder="1" applyAlignment="1">
      <alignment vertical="center" wrapText="1"/>
    </xf>
    <xf numFmtId="166" fontId="18" fillId="5" borderId="0" xfId="13" applyNumberFormat="1" applyFont="1" applyFill="1" applyBorder="1" applyAlignment="1">
      <alignment vertical="center" wrapText="1"/>
    </xf>
    <xf numFmtId="166" fontId="17" fillId="5" borderId="0" xfId="13" applyNumberFormat="1" applyFont="1" applyFill="1" applyBorder="1" applyAlignment="1">
      <alignment vertical="center" wrapText="1"/>
    </xf>
    <xf numFmtId="0" fontId="46" fillId="5" borderId="6" xfId="0" applyFont="1" applyFill="1" applyBorder="1" applyAlignment="1">
      <alignment horizontal="center" vertical="center" wrapText="1"/>
    </xf>
    <xf numFmtId="0" fontId="46" fillId="5" borderId="6" xfId="0" applyFont="1" applyFill="1" applyBorder="1" applyAlignment="1">
      <alignment vertical="center" wrapText="1"/>
    </xf>
    <xf numFmtId="164" fontId="20" fillId="5" borderId="6" xfId="13" applyNumberFormat="1" applyFont="1" applyFill="1" applyBorder="1" applyAlignment="1">
      <alignment vertical="center" wrapText="1"/>
    </xf>
    <xf numFmtId="0" fontId="45" fillId="0" borderId="0" xfId="0" applyFont="1" applyAlignment="1">
      <alignment horizontal="center" vertical="center"/>
    </xf>
    <xf numFmtId="0" fontId="45" fillId="0" borderId="0" xfId="0" applyFont="1" applyAlignment="1">
      <alignment vertical="center"/>
    </xf>
    <xf numFmtId="164" fontId="45" fillId="0" borderId="0" xfId="13" applyNumberFormat="1" applyFont="1" applyBorder="1" applyAlignment="1">
      <alignment vertical="center"/>
    </xf>
    <xf numFmtId="0" fontId="45" fillId="0" borderId="6" xfId="0" applyFont="1" applyBorder="1" applyAlignment="1">
      <alignment horizontal="center" vertical="center"/>
    </xf>
    <xf numFmtId="0" fontId="45" fillId="0" borderId="6" xfId="0" applyFont="1" applyBorder="1" applyAlignment="1">
      <alignment vertical="center"/>
    </xf>
    <xf numFmtId="10" fontId="45" fillId="0" borderId="6" xfId="11" applyNumberFormat="1" applyFont="1" applyBorder="1" applyAlignment="1">
      <alignment vertical="center"/>
    </xf>
    <xf numFmtId="0" fontId="35" fillId="0" borderId="0" xfId="0" applyFont="1" applyAlignment="1">
      <alignment vertical="center"/>
    </xf>
    <xf numFmtId="0" fontId="35" fillId="0" borderId="0" xfId="0" applyFont="1"/>
    <xf numFmtId="0" fontId="52" fillId="0" borderId="0" xfId="0" applyFont="1"/>
    <xf numFmtId="0" fontId="17" fillId="0" borderId="6" xfId="0" applyFont="1" applyBorder="1" applyAlignment="1">
      <alignment horizontal="right"/>
    </xf>
    <xf numFmtId="0" fontId="54" fillId="0" borderId="0" xfId="0" applyFont="1" applyAlignment="1">
      <alignment wrapText="1"/>
    </xf>
    <xf numFmtId="0" fontId="20" fillId="0" borderId="0" xfId="0" applyFont="1" applyAlignment="1">
      <alignment horizontal="center" vertical="center"/>
    </xf>
    <xf numFmtId="170" fontId="17" fillId="0" borderId="0" xfId="0" applyNumberFormat="1" applyFont="1" applyAlignment="1">
      <alignment horizontal="right"/>
    </xf>
    <xf numFmtId="0" fontId="20" fillId="0" borderId="6" xfId="0" applyFont="1" applyBorder="1" applyAlignment="1">
      <alignment horizontal="center" vertical="center"/>
    </xf>
    <xf numFmtId="0" fontId="20" fillId="0" borderId="6" xfId="0" applyFont="1" applyBorder="1" applyAlignment="1">
      <alignment vertical="center"/>
    </xf>
    <xf numFmtId="170" fontId="17" fillId="0" borderId="6" xfId="0" applyNumberFormat="1" applyFont="1" applyBorder="1" applyAlignment="1">
      <alignment horizontal="right"/>
    </xf>
    <xf numFmtId="0" fontId="5" fillId="0" borderId="0" xfId="0" applyFont="1"/>
    <xf numFmtId="164" fontId="17" fillId="0" borderId="0" xfId="13" applyNumberFormat="1" applyFont="1" applyAlignment="1">
      <alignment horizontal="right"/>
    </xf>
    <xf numFmtId="164" fontId="49" fillId="0" borderId="6" xfId="13" applyNumberFormat="1" applyFont="1" applyBorder="1" applyAlignment="1">
      <alignment vertical="top"/>
    </xf>
    <xf numFmtId="164" fontId="17" fillId="0" borderId="6" xfId="13" applyNumberFormat="1" applyFont="1" applyBorder="1" applyAlignment="1">
      <alignment vertical="top"/>
    </xf>
    <xf numFmtId="170" fontId="20" fillId="6" borderId="0" xfId="0" applyNumberFormat="1" applyFont="1" applyFill="1"/>
    <xf numFmtId="170" fontId="20" fillId="0" borderId="0" xfId="0" applyNumberFormat="1" applyFont="1"/>
    <xf numFmtId="170" fontId="17" fillId="0" borderId="0" xfId="0" applyNumberFormat="1" applyFont="1"/>
    <xf numFmtId="170" fontId="17" fillId="6" borderId="0" xfId="0" applyNumberFormat="1" applyFont="1" applyFill="1"/>
    <xf numFmtId="0" fontId="20" fillId="0" borderId="4" xfId="0" applyFont="1" applyBorder="1"/>
    <xf numFmtId="170" fontId="20" fillId="6" borderId="4" xfId="0" applyNumberFormat="1" applyFont="1" applyFill="1" applyBorder="1"/>
    <xf numFmtId="170" fontId="20" fillId="0" borderId="4" xfId="0" applyNumberFormat="1" applyFont="1" applyBorder="1"/>
    <xf numFmtId="170" fontId="17" fillId="0" borderId="6" xfId="0" applyNumberFormat="1" applyFont="1" applyBorder="1"/>
    <xf numFmtId="0" fontId="29" fillId="0" borderId="0" xfId="29"/>
    <xf numFmtId="0" fontId="32" fillId="0" borderId="0" xfId="21" quotePrefix="1" applyFont="1"/>
    <xf numFmtId="0" fontId="33" fillId="2" borderId="0" xfId="29" applyFont="1" applyFill="1"/>
    <xf numFmtId="0" fontId="29" fillId="0" borderId="0" xfId="29" applyAlignment="1">
      <alignment horizontal="right"/>
    </xf>
    <xf numFmtId="0" fontId="8" fillId="0" borderId="0" xfId="29" applyFont="1"/>
    <xf numFmtId="0" fontId="18" fillId="0" borderId="7" xfId="29" applyFont="1" applyBorder="1" applyAlignment="1">
      <alignment horizontal="left" vertical="top"/>
    </xf>
    <xf numFmtId="0" fontId="50" fillId="0" borderId="7" xfId="29" applyFont="1" applyBorder="1" applyAlignment="1">
      <alignment vertical="center"/>
    </xf>
    <xf numFmtId="0" fontId="18" fillId="0" borderId="0" xfId="29" applyFont="1"/>
    <xf numFmtId="0" fontId="18" fillId="0" borderId="0" xfId="29" applyFont="1" applyAlignment="1">
      <alignment horizontal="left" vertical="top"/>
    </xf>
    <xf numFmtId="0" fontId="18" fillId="0" borderId="0" xfId="29" applyFont="1" applyAlignment="1">
      <alignment vertical="center"/>
    </xf>
    <xf numFmtId="0" fontId="18" fillId="0" borderId="0" xfId="29" applyFont="1" applyAlignment="1">
      <alignment horizontal="right"/>
    </xf>
    <xf numFmtId="0" fontId="50" fillId="0" borderId="7" xfId="29" applyFont="1" applyBorder="1"/>
    <xf numFmtId="0" fontId="18" fillId="0" borderId="0" xfId="29" applyFont="1" applyAlignment="1">
      <alignment horizontal="left"/>
    </xf>
    <xf numFmtId="0" fontId="46" fillId="0" borderId="5" xfId="0" applyFont="1" applyBorder="1" applyAlignment="1">
      <alignment vertical="center" wrapText="1"/>
    </xf>
    <xf numFmtId="0" fontId="18" fillId="0" borderId="6" xfId="0" applyFont="1" applyBorder="1" applyAlignment="1">
      <alignment horizontal="center" vertical="center" wrapText="1"/>
    </xf>
    <xf numFmtId="43" fontId="17" fillId="0" borderId="0" xfId="0" applyNumberFormat="1" applyFont="1" applyAlignment="1">
      <alignment vertical="center"/>
    </xf>
    <xf numFmtId="43" fontId="55" fillId="0" borderId="0" xfId="0" applyNumberFormat="1" applyFont="1" applyAlignment="1">
      <alignment horizontal="left"/>
    </xf>
    <xf numFmtId="43" fontId="0" fillId="0" borderId="0" xfId="0" applyNumberFormat="1"/>
    <xf numFmtId="43" fontId="18" fillId="7" borderId="0" xfId="36" applyNumberFormat="1" applyFont="1" applyAlignment="1"/>
    <xf numFmtId="43" fontId="18" fillId="0" borderId="0" xfId="27" applyNumberFormat="1" applyFont="1">
      <alignment horizontal="left"/>
    </xf>
    <xf numFmtId="43" fontId="41" fillId="0" borderId="8" xfId="0" applyNumberFormat="1" applyFont="1" applyBorder="1" applyAlignment="1">
      <alignment horizontal="left"/>
    </xf>
    <xf numFmtId="174" fontId="41" fillId="0" borderId="8" xfId="0" applyNumberFormat="1" applyFont="1" applyBorder="1" applyAlignment="1">
      <alignment horizontal="left" wrapText="1"/>
    </xf>
    <xf numFmtId="174" fontId="41" fillId="0" borderId="0" xfId="21" applyNumberFormat="1" applyFont="1" applyAlignment="1">
      <alignment vertical="center"/>
    </xf>
    <xf numFmtId="43" fontId="41" fillId="0" borderId="0" xfId="21" applyNumberFormat="1" applyFont="1" applyAlignment="1">
      <alignment vertical="center"/>
    </xf>
    <xf numFmtId="174" fontId="56" fillId="0" borderId="0" xfId="21" applyNumberFormat="1" applyFont="1" applyAlignment="1">
      <alignment vertical="center"/>
    </xf>
    <xf numFmtId="174" fontId="17" fillId="0" borderId="0" xfId="0" applyNumberFormat="1" applyFont="1" applyAlignment="1">
      <alignment vertical="center"/>
    </xf>
    <xf numFmtId="43" fontId="42" fillId="0" borderId="0" xfId="0" applyNumberFormat="1" applyFont="1"/>
    <xf numFmtId="174" fontId="17" fillId="0" borderId="0" xfId="0" applyNumberFormat="1" applyFont="1" applyAlignment="1">
      <alignment horizontal="left"/>
    </xf>
    <xf numFmtId="174" fontId="41" fillId="0" borderId="0" xfId="21" applyNumberFormat="1" applyFont="1" applyAlignment="1">
      <alignment horizontal="left" vertical="center"/>
    </xf>
    <xf numFmtId="174" fontId="17" fillId="0" borderId="0" xfId="0" applyNumberFormat="1" applyFont="1" applyAlignment="1">
      <alignment horizontal="left" vertical="center"/>
    </xf>
    <xf numFmtId="174" fontId="41" fillId="0" borderId="8" xfId="0" applyNumberFormat="1" applyFont="1" applyBorder="1" applyAlignment="1">
      <alignment horizontal="left"/>
    </xf>
    <xf numFmtId="0" fontId="53" fillId="0" borderId="6" xfId="0" applyFont="1" applyBorder="1"/>
    <xf numFmtId="0" fontId="57" fillId="0" borderId="0" xfId="32" applyFont="1" applyAlignment="1">
      <alignment horizontal="left" vertical="top"/>
    </xf>
    <xf numFmtId="0" fontId="57" fillId="0" borderId="0" xfId="32" applyFont="1" applyFill="1" applyAlignment="1">
      <alignment horizontal="left" vertical="top"/>
    </xf>
    <xf numFmtId="0" fontId="18" fillId="0" borderId="0" xfId="32" applyFont="1" applyFill="1" applyBorder="1" applyAlignment="1">
      <alignment horizontal="right"/>
    </xf>
    <xf numFmtId="172" fontId="18" fillId="0" borderId="0" xfId="11" applyNumberFormat="1" applyFont="1" applyFill="1" applyBorder="1" applyAlignment="1" applyProtection="1">
      <alignment horizontal="right" vertical="center"/>
      <protection locked="0"/>
    </xf>
    <xf numFmtId="171" fontId="18" fillId="0" borderId="0" xfId="13" applyNumberFormat="1" applyFont="1" applyFill="1" applyBorder="1" applyAlignment="1" applyProtection="1">
      <alignment horizontal="right" vertical="center"/>
      <protection locked="0"/>
    </xf>
    <xf numFmtId="171" fontId="33" fillId="0" borderId="0" xfId="13" applyNumberFormat="1" applyFont="1" applyFill="1" applyBorder="1" applyAlignment="1" applyProtection="1">
      <alignment horizontal="right" vertical="center"/>
      <protection locked="0"/>
    </xf>
    <xf numFmtId="0" fontId="58" fillId="0" borderId="0" xfId="30" applyFont="1" applyAlignment="1">
      <alignment vertical="top"/>
    </xf>
    <xf numFmtId="0" fontId="19" fillId="0" borderId="0" xfId="32" applyFont="1" applyFill="1" applyBorder="1" applyAlignment="1">
      <alignment vertical="top"/>
    </xf>
    <xf numFmtId="0" fontId="18" fillId="0" borderId="0" xfId="30" applyFont="1" applyAlignment="1">
      <alignment vertical="top"/>
    </xf>
    <xf numFmtId="0" fontId="18" fillId="0" borderId="0" xfId="32" applyFont="1" applyFill="1" applyBorder="1" applyAlignment="1">
      <alignment horizontal="left"/>
    </xf>
    <xf numFmtId="0" fontId="19" fillId="0" borderId="0" xfId="32" applyFont="1" applyFill="1" applyAlignment="1">
      <alignment vertical="top"/>
    </xf>
    <xf numFmtId="0" fontId="19" fillId="0" borderId="9" xfId="0" applyFont="1" applyBorder="1" applyAlignment="1">
      <alignment horizontal="left" vertical="center"/>
    </xf>
    <xf numFmtId="3" fontId="18" fillId="0" borderId="9" xfId="7" applyFont="1" applyFill="1" applyBorder="1" applyAlignment="1">
      <alignment horizontal="center" vertical="top"/>
      <protection locked="0"/>
    </xf>
    <xf numFmtId="49" fontId="18" fillId="0" borderId="0" xfId="3" quotePrefix="1" applyNumberFormat="1" applyFont="1" applyAlignment="1">
      <alignment horizontal="right"/>
    </xf>
    <xf numFmtId="0" fontId="18" fillId="0" borderId="0" xfId="3" applyFont="1" applyAlignment="1">
      <alignment horizontal="left" wrapText="1"/>
    </xf>
    <xf numFmtId="171" fontId="17" fillId="0" borderId="0" xfId="13" applyNumberFormat="1" applyFont="1" applyFill="1" applyBorder="1" applyAlignment="1" applyProtection="1">
      <alignment horizontal="right" vertical="center"/>
      <protection locked="0"/>
    </xf>
    <xf numFmtId="49" fontId="33" fillId="0" borderId="0" xfId="3" quotePrefix="1" applyNumberFormat="1" applyFont="1" applyAlignment="1">
      <alignment horizontal="right"/>
    </xf>
    <xf numFmtId="0" fontId="33" fillId="0" borderId="0" xfId="3" applyFont="1" applyAlignment="1">
      <alignment horizontal="left" wrapText="1" indent="1"/>
    </xf>
    <xf numFmtId="0" fontId="19" fillId="0" borderId="0" xfId="0" applyFont="1" applyAlignment="1">
      <alignment horizontal="left" vertical="center"/>
    </xf>
    <xf numFmtId="0" fontId="18" fillId="0" borderId="0" xfId="3" applyFont="1" applyAlignment="1">
      <alignment horizontal="right" wrapText="1"/>
    </xf>
    <xf numFmtId="0" fontId="33" fillId="0" borderId="0" xfId="3" applyFont="1" applyAlignment="1">
      <alignment horizontal="right" wrapText="1"/>
    </xf>
    <xf numFmtId="0" fontId="59" fillId="0" borderId="0" xfId="30" applyFont="1" applyAlignment="1">
      <alignment vertical="top"/>
    </xf>
    <xf numFmtId="0" fontId="18" fillId="0" borderId="0" xfId="0" applyFont="1" applyAlignment="1">
      <alignment vertical="top" wrapText="1"/>
    </xf>
    <xf numFmtId="0" fontId="33" fillId="0" borderId="6" xfId="32" applyFont="1" applyFill="1" applyBorder="1" applyAlignment="1"/>
    <xf numFmtId="0" fontId="18" fillId="0" borderId="0" xfId="32" applyFont="1" applyFill="1" applyBorder="1" applyAlignment="1"/>
    <xf numFmtId="0" fontId="34" fillId="0" borderId="0" xfId="32" applyFont="1" applyFill="1" applyBorder="1" applyAlignment="1"/>
    <xf numFmtId="0" fontId="20" fillId="0" borderId="5" xfId="0" applyFont="1" applyBorder="1"/>
    <xf numFmtId="164" fontId="19" fillId="0" borderId="4" xfId="13" applyNumberFormat="1" applyFont="1" applyFill="1" applyBorder="1" applyAlignment="1">
      <alignment vertical="center"/>
    </xf>
    <xf numFmtId="174" fontId="17" fillId="6" borderId="0" xfId="0" applyNumberFormat="1" applyFont="1" applyFill="1" applyAlignment="1">
      <alignment horizontal="left"/>
    </xf>
    <xf numFmtId="174" fontId="17" fillId="6" borderId="0" xfId="0" applyNumberFormat="1" applyFont="1" applyFill="1" applyAlignment="1">
      <alignment horizontal="left" vertical="center"/>
    </xf>
    <xf numFmtId="0" fontId="17" fillId="6" borderId="6" xfId="0" applyFont="1" applyFill="1" applyBorder="1" applyAlignment="1">
      <alignment vertical="center" wrapText="1"/>
    </xf>
    <xf numFmtId="43" fontId="21" fillId="0" borderId="0" xfId="0" applyNumberFormat="1" applyFont="1"/>
    <xf numFmtId="170" fontId="51" fillId="6" borderId="0" xfId="0" applyNumberFormat="1" applyFont="1" applyFill="1" applyAlignment="1">
      <alignment vertical="center" wrapText="1"/>
    </xf>
    <xf numFmtId="170" fontId="17" fillId="6" borderId="6" xfId="0" applyNumberFormat="1" applyFont="1" applyFill="1" applyBorder="1" applyAlignment="1">
      <alignment vertical="center"/>
    </xf>
    <xf numFmtId="170" fontId="17" fillId="6" borderId="0" xfId="0" applyNumberFormat="1" applyFont="1" applyFill="1" applyAlignment="1">
      <alignment vertical="center"/>
    </xf>
    <xf numFmtId="0" fontId="45" fillId="6" borderId="0" xfId="0" applyFont="1" applyFill="1" applyAlignment="1">
      <alignment vertical="center"/>
    </xf>
    <xf numFmtId="0" fontId="45" fillId="6" borderId="6" xfId="0" applyFont="1" applyFill="1" applyBorder="1" applyAlignment="1">
      <alignment vertical="center"/>
    </xf>
    <xf numFmtId="0" fontId="46" fillId="0" borderId="5" xfId="0" applyFont="1" applyBorder="1" applyAlignment="1">
      <alignment vertical="center"/>
    </xf>
    <xf numFmtId="175" fontId="17" fillId="0" borderId="0" xfId="0" applyNumberFormat="1" applyFont="1"/>
    <xf numFmtId="0" fontId="60" fillId="6" borderId="0" xfId="3" applyFont="1" applyFill="1" applyAlignment="1">
      <alignment horizontal="left" wrapText="1" indent="1"/>
    </xf>
    <xf numFmtId="49" fontId="60" fillId="6" borderId="0" xfId="3" quotePrefix="1" applyNumberFormat="1" applyFont="1" applyFill="1" applyAlignment="1">
      <alignment horizontal="right"/>
    </xf>
    <xf numFmtId="0" fontId="34" fillId="0" borderId="0" xfId="32" applyFont="1" applyAlignment="1">
      <alignment horizontal="left" vertical="top"/>
    </xf>
    <xf numFmtId="168" fontId="45" fillId="0" borderId="0" xfId="11" applyNumberFormat="1" applyFont="1" applyFill="1" applyBorder="1" applyAlignment="1">
      <alignment horizontal="right" vertical="center"/>
    </xf>
    <xf numFmtId="168" fontId="45" fillId="0" borderId="6" xfId="11" applyNumberFormat="1" applyFont="1" applyFill="1" applyBorder="1" applyAlignment="1">
      <alignment horizontal="right" vertical="center"/>
    </xf>
    <xf numFmtId="0" fontId="18" fillId="0" borderId="0" xfId="0" applyFont="1" applyAlignment="1">
      <alignment horizontal="center" vertical="top"/>
    </xf>
    <xf numFmtId="0" fontId="17" fillId="0" borderId="0" xfId="0" applyFont="1" applyAlignment="1">
      <alignment horizontal="center" vertical="top" wrapText="1"/>
    </xf>
    <xf numFmtId="0" fontId="18" fillId="5" borderId="0" xfId="0" applyFont="1" applyFill="1" applyAlignment="1">
      <alignment vertical="top" wrapText="1"/>
    </xf>
    <xf numFmtId="0" fontId="18" fillId="5" borderId="0" xfId="0" applyFont="1" applyFill="1" applyAlignment="1">
      <alignment horizontal="center" vertical="top" wrapText="1"/>
    </xf>
    <xf numFmtId="43" fontId="17" fillId="0" borderId="0" xfId="13" applyFont="1"/>
    <xf numFmtId="43" fontId="17" fillId="0" borderId="0" xfId="0" applyNumberFormat="1" applyFont="1"/>
    <xf numFmtId="0" fontId="0" fillId="7" borderId="0" xfId="0" applyFill="1"/>
    <xf numFmtId="164" fontId="18" fillId="0" borderId="6" xfId="13" applyNumberFormat="1" applyFont="1" applyFill="1" applyBorder="1" applyAlignment="1">
      <alignment horizontal="center" vertical="center" wrapText="1"/>
    </xf>
    <xf numFmtId="170" fontId="18" fillId="0" borderId="0" xfId="0" applyNumberFormat="1" applyFont="1" applyAlignment="1">
      <alignment horizontal="center" vertical="center"/>
    </xf>
    <xf numFmtId="0" fontId="19" fillId="0" borderId="7" xfId="29" applyFont="1" applyBorder="1" applyAlignment="1">
      <alignment horizontal="right"/>
    </xf>
    <xf numFmtId="0" fontId="12" fillId="0" borderId="7" xfId="0" applyFont="1" applyBorder="1" applyAlignment="1">
      <alignment horizontal="right"/>
    </xf>
    <xf numFmtId="0" fontId="13" fillId="0" borderId="0" xfId="0" applyFont="1" applyAlignment="1">
      <alignment horizontal="right"/>
    </xf>
    <xf numFmtId="0" fontId="33" fillId="0" borderId="7" xfId="29" applyFont="1" applyBorder="1" applyAlignment="1">
      <alignment horizontal="right"/>
    </xf>
    <xf numFmtId="0" fontId="61" fillId="0" borderId="7" xfId="0" applyFont="1" applyBorder="1" applyAlignment="1">
      <alignment horizontal="right"/>
    </xf>
    <xf numFmtId="0" fontId="13" fillId="0" borderId="6" xfId="0" applyFont="1" applyBorder="1" applyAlignment="1">
      <alignment horizontal="right"/>
    </xf>
    <xf numFmtId="0" fontId="18" fillId="0" borderId="0" xfId="29" applyFont="1" applyAlignment="1">
      <alignment horizontal="right" wrapText="1"/>
    </xf>
    <xf numFmtId="0" fontId="13" fillId="0" borderId="0" xfId="0" applyFont="1" applyAlignment="1">
      <alignment horizontal="right" wrapText="1"/>
    </xf>
    <xf numFmtId="3" fontId="18" fillId="0" borderId="0" xfId="29" applyNumberFormat="1" applyFont="1" applyAlignment="1">
      <alignment horizontal="right"/>
    </xf>
    <xf numFmtId="14" fontId="18" fillId="0" borderId="0" xfId="29" applyNumberFormat="1" applyFont="1" applyAlignment="1">
      <alignment horizontal="right"/>
    </xf>
    <xf numFmtId="14" fontId="13" fillId="0" borderId="0" xfId="0" applyNumberFormat="1" applyFont="1" applyAlignment="1">
      <alignment horizontal="right"/>
    </xf>
    <xf numFmtId="14" fontId="18" fillId="0" borderId="0" xfId="29" applyNumberFormat="1" applyFont="1" applyAlignment="1">
      <alignment horizontal="right" wrapText="1"/>
    </xf>
    <xf numFmtId="0" fontId="18" fillId="0" borderId="0" xfId="29" quotePrefix="1" applyFont="1" applyAlignment="1">
      <alignment horizontal="left" wrapText="1"/>
    </xf>
    <xf numFmtId="0" fontId="18" fillId="0" borderId="0" xfId="29" quotePrefix="1" applyFont="1" applyAlignment="1">
      <alignment horizontal="right" wrapText="1"/>
    </xf>
    <xf numFmtId="0" fontId="13" fillId="0" borderId="0" xfId="0" quotePrefix="1" applyFont="1" applyAlignment="1">
      <alignment horizontal="right" wrapText="1"/>
    </xf>
    <xf numFmtId="0" fontId="18" fillId="0" borderId="0" xfId="29" applyFont="1" applyAlignment="1">
      <alignment wrapText="1"/>
    </xf>
    <xf numFmtId="0" fontId="18" fillId="0" borderId="0" xfId="29" applyFont="1" applyAlignment="1">
      <alignment horizontal="left" wrapText="1"/>
    </xf>
    <xf numFmtId="0" fontId="13" fillId="0" borderId="0" xfId="0" applyFont="1"/>
    <xf numFmtId="172" fontId="18" fillId="6" borderId="0" xfId="11" applyNumberFormat="1" applyFont="1" applyFill="1" applyBorder="1" applyAlignment="1" applyProtection="1">
      <alignment horizontal="right" vertical="center"/>
      <protection locked="0"/>
    </xf>
    <xf numFmtId="0" fontId="33" fillId="0" borderId="6" xfId="0" applyFont="1" applyBorder="1" applyAlignment="1">
      <alignment horizontal="left" vertical="center"/>
    </xf>
    <xf numFmtId="0" fontId="19" fillId="0" borderId="0" xfId="0" applyFont="1" applyAlignment="1">
      <alignment horizontal="left" vertical="center" wrapText="1"/>
    </xf>
    <xf numFmtId="0" fontId="20" fillId="0" borderId="5" xfId="0" applyFont="1" applyBorder="1" applyAlignment="1">
      <alignment horizontal="left" vertical="center" wrapText="1"/>
    </xf>
    <xf numFmtId="0" fontId="46" fillId="0" borderId="0" xfId="0" applyFont="1" applyAlignment="1">
      <alignment horizontal="left" vertical="center" wrapText="1"/>
    </xf>
    <xf numFmtId="0" fontId="46" fillId="0" borderId="0" xfId="0" applyFont="1" applyAlignment="1">
      <alignment horizontal="left" vertical="center"/>
    </xf>
    <xf numFmtId="0" fontId="11" fillId="0" borderId="0" xfId="9" applyFont="1" applyFill="1" applyAlignment="1">
      <alignment horizontal="left"/>
    </xf>
    <xf numFmtId="0" fontId="12" fillId="8" borderId="0" xfId="29" applyFont="1" applyFill="1" applyAlignment="1">
      <alignment horizontal="center" vertical="center"/>
    </xf>
    <xf numFmtId="0" fontId="46" fillId="0" borderId="9" xfId="0" applyFont="1" applyBorder="1" applyAlignment="1">
      <alignment horizontal="left" vertical="center" wrapText="1"/>
    </xf>
    <xf numFmtId="0" fontId="45" fillId="5" borderId="0" xfId="0" applyFont="1" applyFill="1" applyAlignment="1">
      <alignment horizontal="center" vertical="top" wrapText="1"/>
    </xf>
    <xf numFmtId="0" fontId="45" fillId="5" borderId="0" xfId="0" applyFont="1" applyFill="1" applyAlignment="1">
      <alignment vertical="center" wrapText="1"/>
    </xf>
    <xf numFmtId="0" fontId="18" fillId="0" borderId="6" xfId="0" applyFont="1" applyBorder="1" applyAlignment="1">
      <alignment horizontal="center" vertical="center" wrapText="1"/>
    </xf>
    <xf numFmtId="0" fontId="20" fillId="0" borderId="9" xfId="0" applyFont="1" applyBorder="1" applyAlignment="1">
      <alignment horizontal="left"/>
    </xf>
    <xf numFmtId="164" fontId="17" fillId="5" borderId="0" xfId="13" applyNumberFormat="1" applyFont="1" applyFill="1" applyBorder="1" applyAlignment="1">
      <alignment vertical="center" wrapText="1"/>
    </xf>
    <xf numFmtId="0" fontId="45" fillId="5" borderId="0" xfId="0" applyFont="1" applyFill="1" applyAlignment="1">
      <alignment horizontal="center" vertical="center" wrapText="1"/>
    </xf>
    <xf numFmtId="0" fontId="17" fillId="0" borderId="6" xfId="0" applyFont="1" applyBorder="1" applyAlignment="1">
      <alignment horizontal="center" vertical="center" wrapText="1"/>
    </xf>
    <xf numFmtId="0" fontId="20" fillId="0" borderId="0" xfId="0" applyFont="1" applyAlignment="1">
      <alignment horizontal="center" vertical="center" wrapText="1"/>
    </xf>
    <xf numFmtId="0" fontId="49" fillId="0" borderId="0" xfId="0" applyFont="1" applyAlignment="1">
      <alignment horizontal="center"/>
    </xf>
    <xf numFmtId="0" fontId="20" fillId="0" borderId="0" xfId="0" applyFont="1" applyBorder="1"/>
    <xf numFmtId="170" fontId="17" fillId="5" borderId="6" xfId="13" applyNumberFormat="1" applyFont="1" applyFill="1" applyBorder="1" applyAlignment="1">
      <alignment vertical="center" wrapText="1"/>
    </xf>
    <xf numFmtId="164" fontId="17" fillId="5" borderId="6" xfId="13" applyNumberFormat="1" applyFont="1" applyFill="1" applyBorder="1" applyAlignment="1">
      <alignment vertical="center" wrapText="1"/>
    </xf>
    <xf numFmtId="0" fontId="11" fillId="0" borderId="0" xfId="9" applyFont="1" applyFill="1"/>
  </cellXfs>
  <cellStyles count="39">
    <cellStyle name="=C:\WINNT35\SYSTEM32\COMMAND.COM" xfId="3" xr:uid="{00000000-0005-0000-0000-000000000000}"/>
    <cellStyle name="Comma" xfId="38" xr:uid="{8198C05B-868D-4C53-B9DF-A1E481D2CF57}"/>
    <cellStyle name="Comma 2" xfId="28" xr:uid="{322277C1-AF75-4886-B62F-1EB724243F53}"/>
    <cellStyle name="EY0dp" xfId="25" xr:uid="{6AA7AE26-81A7-4A30-B97A-F786ED9FC97D}"/>
    <cellStyle name="EYtext" xfId="26" xr:uid="{05C55976-57C2-4812-9D12-76A4720D9BD8}"/>
    <cellStyle name="greyed" xfId="6" xr:uid="{00000000-0005-0000-0000-000001000000}"/>
    <cellStyle name="Heading 1 2" xfId="1" xr:uid="{00000000-0005-0000-0000-000002000000}"/>
    <cellStyle name="Heading 1 2 3 5" xfId="31" xr:uid="{F8BBF3FB-B656-42AE-A332-EA270F6FBDE6}"/>
    <cellStyle name="Heading 2 2" xfId="4" xr:uid="{00000000-0005-0000-0000-000003000000}"/>
    <cellStyle name="Heading 2 2 3 5" xfId="32" xr:uid="{78903D01-A520-4B61-A5F5-9AE8A48E99E6}"/>
    <cellStyle name="HeadingTable" xfId="5" xr:uid="{00000000-0005-0000-0000-000004000000}"/>
    <cellStyle name="HeadingTable 2" xfId="37" xr:uid="{BB46D095-B397-417A-BF2E-32029F1F2A43}"/>
    <cellStyle name="Hyperkobling" xfId="9" builtinId="8"/>
    <cellStyle name="Hyperkobling 2" xfId="17" xr:uid="{B118038A-9FF4-4EE2-A3FF-E73AAF31E123}"/>
    <cellStyle name="Hyperkobling 2 2" xfId="20" xr:uid="{544844AB-6E1C-406F-98CD-7E4E7B27CB7B}"/>
    <cellStyle name="Hyperkobling 3" xfId="18" xr:uid="{A10EA245-6241-4C00-99F3-C104DA3DA042}"/>
    <cellStyle name="Komma" xfId="13" builtinId="3"/>
    <cellStyle name="Komma 2" xfId="14" xr:uid="{D768D087-1E12-4985-A3D0-00F02132AE97}"/>
    <cellStyle name="Komma 2 2" xfId="23" xr:uid="{F1A416DB-3ACE-4819-8827-E2FB3E2BEAB8}"/>
    <cellStyle name="Komma 3" xfId="15" xr:uid="{4D561956-14C7-4E85-9515-33F4BA4B4740}"/>
    <cellStyle name="Normal" xfId="0" builtinId="0"/>
    <cellStyle name="Normal 2" xfId="2" xr:uid="{00000000-0005-0000-0000-000007000000}"/>
    <cellStyle name="Normal 2 2" xfId="10" xr:uid="{00000000-0005-0000-0000-000008000000}"/>
    <cellStyle name="Normal 2 2 2" xfId="8" xr:uid="{00000000-0005-0000-0000-000009000000}"/>
    <cellStyle name="Normal 2 50 2" xfId="30" xr:uid="{F7A6A182-46DD-4E15-8B58-66641899B5D0}"/>
    <cellStyle name="Normal 2_CEBS 2009 38 Annex 1 (CP06rev2 FINREP templates)" xfId="12" xr:uid="{00000000-0005-0000-0000-00000A000000}"/>
    <cellStyle name="Normal 3" xfId="16" xr:uid="{F83B55FA-1FF4-4348-BC58-5DEFC58B50C2}"/>
    <cellStyle name="Normal 3 2" xfId="19" xr:uid="{22FC85F0-4CB0-4102-89B6-84D143043D5A}"/>
    <cellStyle name="Normal 4" xfId="34" xr:uid="{11D07DE3-A472-4780-9952-96A8C4D9B0F8}"/>
    <cellStyle name="Normal 5" xfId="29" xr:uid="{1FB25B07-B9E9-4D5D-AF91-3209257EE77B}"/>
    <cellStyle name="Normal 6" xfId="24" xr:uid="{BE149604-DA69-4FCC-B00D-B7B7E762DB90}"/>
    <cellStyle name="optionalExposure" xfId="7" xr:uid="{00000000-0005-0000-0000-00000C000000}"/>
    <cellStyle name="optionalExposure 2" xfId="33" xr:uid="{E4F819DC-0DE5-48E9-827F-08FD850D2FA3}"/>
    <cellStyle name="Pillar 3 overskrift 2" xfId="27" xr:uid="{33E3E036-484E-4CE6-8338-FE71247029E6}"/>
    <cellStyle name="Pillar 3 overskrift 3" xfId="21" xr:uid="{E38F311F-6187-48C0-935F-9AE0796D78D9}"/>
    <cellStyle name="Prosent" xfId="11" builtinId="5"/>
    <cellStyle name="Prosent 2" xfId="22" xr:uid="{3D633DF6-CE96-49E5-8A46-0F6B78DFBD9F}"/>
    <cellStyle name="Standard 3" xfId="35" xr:uid="{7D454B28-D996-4B8C-A66A-7289FC966154}"/>
    <cellStyle name="Stil 1" xfId="36" xr:uid="{E2611D80-97BB-4132-A1DA-6BBCE95A4678}"/>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8F8F8"/>
      <color rgb="FF005AA4"/>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620781</xdr:colOff>
      <xdr:row>0</xdr:row>
      <xdr:rowOff>86554</xdr:rowOff>
    </xdr:from>
    <xdr:to>
      <xdr:col>10</xdr:col>
      <xdr:colOff>159025</xdr:colOff>
      <xdr:row>3</xdr:row>
      <xdr:rowOff>156206</xdr:rowOff>
    </xdr:to>
    <xdr:pic>
      <xdr:nvPicPr>
        <xdr:cNvPr id="2" name="Bilde 1" descr="Hovedlogo SpareBank 1 SR-Bank">
          <a:extLst>
            <a:ext uri="{FF2B5EF4-FFF2-40B4-BE49-F238E27FC236}">
              <a16:creationId xmlns:a16="http://schemas.microsoft.com/office/drawing/2014/main" id="{6574CB09-409E-4B2F-835E-D34137B93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356331" y="86554"/>
          <a:ext cx="2424319" cy="6983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BC08A3-F2B0-4714-93E9-B99700BF5CE6}">
  <dimension ref="B1:K1048567"/>
  <sheetViews>
    <sheetView showGridLines="0" showRowColHeaders="0" tabSelected="1" zoomScaleNormal="100" workbookViewId="0"/>
  </sheetViews>
  <sheetFormatPr baseColWidth="10" defaultColWidth="11.42578125" defaultRowHeight="15" x14ac:dyDescent="0.25"/>
  <cols>
    <col min="1" max="1" width="6.28515625" customWidth="1"/>
    <col min="2" max="2" width="9.5703125" style="126" customWidth="1"/>
    <col min="3" max="3" width="107.42578125" style="126" bestFit="1" customWidth="1"/>
    <col min="4" max="4" width="12.7109375" style="126" customWidth="1"/>
    <col min="5" max="5" width="13.42578125" style="126" customWidth="1"/>
    <col min="6" max="6" width="44.7109375" style="126" customWidth="1"/>
    <col min="7" max="7" width="75" style="126" bestFit="1" customWidth="1"/>
    <col min="9" max="9" width="29.140625" bestFit="1" customWidth="1"/>
    <col min="10" max="10" width="2.7109375" customWidth="1"/>
    <col min="11" max="11" width="140.140625" customWidth="1"/>
  </cols>
  <sheetData>
    <row r="1" spans="2:11" ht="15.75" customHeight="1" x14ac:dyDescent="0.25"/>
    <row r="2" spans="2:11" ht="15.75" customHeight="1" x14ac:dyDescent="0.3">
      <c r="B2" s="127" t="s">
        <v>611</v>
      </c>
      <c r="C2" s="128"/>
      <c r="D2" s="137" t="s">
        <v>682</v>
      </c>
      <c r="E2" s="128"/>
      <c r="G2" s="174"/>
    </row>
    <row r="3" spans="2:11" s="14" customFormat="1" ht="18" x14ac:dyDescent="0.25">
      <c r="B3" s="130" t="s">
        <v>256</v>
      </c>
      <c r="C3" s="128"/>
      <c r="D3" s="128"/>
      <c r="E3" s="128"/>
      <c r="G3" s="174"/>
    </row>
    <row r="4" spans="2:11" s="4" customFormat="1" ht="14.25" x14ac:dyDescent="0.2">
      <c r="B4" s="131" t="s">
        <v>438</v>
      </c>
      <c r="C4" s="131" t="s">
        <v>0</v>
      </c>
      <c r="D4" s="141" t="s">
        <v>439</v>
      </c>
      <c r="E4" s="141" t="s">
        <v>440</v>
      </c>
      <c r="F4" s="141" t="s">
        <v>441</v>
      </c>
      <c r="G4" s="132"/>
    </row>
    <row r="5" spans="2:11" ht="12" customHeight="1" x14ac:dyDescent="0.25">
      <c r="B5" s="133">
        <v>0</v>
      </c>
      <c r="C5" s="134" t="s">
        <v>257</v>
      </c>
      <c r="D5" s="135" t="s">
        <v>207</v>
      </c>
      <c r="E5" s="136" t="s">
        <v>442</v>
      </c>
      <c r="F5" s="136">
        <v>0</v>
      </c>
      <c r="G5" s="136"/>
      <c r="I5" s="15"/>
      <c r="J5" s="16"/>
    </row>
    <row r="6" spans="2:11" ht="12" customHeight="1" x14ac:dyDescent="0.25">
      <c r="B6" s="140" t="s">
        <v>3</v>
      </c>
      <c r="C6" s="126" t="s">
        <v>258</v>
      </c>
      <c r="D6" s="136" t="s">
        <v>443</v>
      </c>
      <c r="E6" s="136">
        <v>0</v>
      </c>
      <c r="F6" s="136" t="s">
        <v>444</v>
      </c>
      <c r="G6" s="136"/>
      <c r="H6" s="4"/>
      <c r="I6" s="17"/>
      <c r="J6" s="17"/>
      <c r="K6" s="18"/>
    </row>
    <row r="7" spans="2:11" s="3" customFormat="1" ht="12" customHeight="1" x14ac:dyDescent="0.25">
      <c r="B7" s="140" t="s">
        <v>4</v>
      </c>
      <c r="C7" s="126" t="s">
        <v>259</v>
      </c>
      <c r="D7" s="136" t="s">
        <v>443</v>
      </c>
      <c r="E7" s="136">
        <v>0</v>
      </c>
      <c r="F7" s="136" t="s">
        <v>445</v>
      </c>
      <c r="G7" s="136"/>
      <c r="H7" s="20"/>
      <c r="I7" s="21"/>
      <c r="J7" s="21"/>
      <c r="K7" s="20"/>
    </row>
    <row r="8" spans="2:11" s="3" customFormat="1" ht="12" customHeight="1" x14ac:dyDescent="0.2">
      <c r="B8" s="171" t="s">
        <v>5</v>
      </c>
      <c r="C8" s="126" t="s">
        <v>6</v>
      </c>
      <c r="D8" s="136" t="s">
        <v>92</v>
      </c>
      <c r="E8" s="136">
        <v>0</v>
      </c>
      <c r="F8" s="136" t="s">
        <v>446</v>
      </c>
      <c r="G8" s="136"/>
      <c r="H8" s="20"/>
      <c r="I8" s="21"/>
      <c r="J8" s="21"/>
      <c r="K8" s="20"/>
    </row>
    <row r="9" spans="2:11" s="3" customFormat="1" ht="12" customHeight="1" x14ac:dyDescent="0.2">
      <c r="B9" s="171" t="s">
        <v>7</v>
      </c>
      <c r="C9" s="126" t="s">
        <v>8</v>
      </c>
      <c r="D9" s="136" t="s">
        <v>92</v>
      </c>
      <c r="E9" s="136">
        <v>0</v>
      </c>
      <c r="F9" s="136" t="s">
        <v>447</v>
      </c>
      <c r="G9" s="136" t="s">
        <v>681</v>
      </c>
      <c r="H9" s="20"/>
      <c r="I9" s="21"/>
      <c r="J9" s="21"/>
      <c r="K9" s="20"/>
    </row>
    <row r="10" spans="2:11" s="3" customFormat="1" ht="12" customHeight="1" x14ac:dyDescent="0.2">
      <c r="B10" s="138" t="s">
        <v>648</v>
      </c>
      <c r="C10" s="126" t="s">
        <v>448</v>
      </c>
      <c r="D10" s="136" t="s">
        <v>449</v>
      </c>
      <c r="E10" s="136">
        <v>0</v>
      </c>
      <c r="F10" s="136" t="s">
        <v>450</v>
      </c>
      <c r="G10" s="136"/>
      <c r="H10" s="20"/>
      <c r="I10" s="21"/>
      <c r="J10" s="21"/>
      <c r="K10" s="20"/>
    </row>
    <row r="11" spans="2:11" s="3" customFormat="1" ht="12" customHeight="1" x14ac:dyDescent="0.25">
      <c r="B11" s="139">
        <v>0</v>
      </c>
      <c r="C11" s="134" t="s">
        <v>451</v>
      </c>
      <c r="D11" s="135" t="s">
        <v>207</v>
      </c>
      <c r="E11" s="136" t="s">
        <v>452</v>
      </c>
      <c r="F11" s="136">
        <v>0</v>
      </c>
      <c r="G11" s="136"/>
      <c r="H11" s="20"/>
      <c r="I11" s="21"/>
      <c r="J11" s="21"/>
      <c r="K11" s="20"/>
    </row>
    <row r="12" spans="2:11" s="3" customFormat="1" ht="12" customHeight="1" x14ac:dyDescent="0.25">
      <c r="B12" s="140" t="s">
        <v>649</v>
      </c>
      <c r="C12" s="126" t="s">
        <v>453</v>
      </c>
      <c r="D12" s="136" t="s">
        <v>449</v>
      </c>
      <c r="E12" s="136">
        <v>0</v>
      </c>
      <c r="F12" s="136" t="s">
        <v>454</v>
      </c>
      <c r="G12" s="136"/>
      <c r="H12" s="20"/>
      <c r="I12" s="21"/>
      <c r="J12" s="21"/>
      <c r="K12" s="20"/>
    </row>
    <row r="13" spans="2:11" s="3" customFormat="1" ht="12" customHeight="1" x14ac:dyDescent="0.25">
      <c r="B13" s="140" t="s">
        <v>650</v>
      </c>
      <c r="C13" s="126" t="s">
        <v>455</v>
      </c>
      <c r="D13" s="136" t="s">
        <v>449</v>
      </c>
      <c r="E13" s="136">
        <v>0</v>
      </c>
      <c r="F13" s="136" t="s">
        <v>456</v>
      </c>
      <c r="G13" s="136"/>
      <c r="H13" s="20"/>
      <c r="I13" s="21"/>
      <c r="J13" s="21"/>
      <c r="K13" s="20"/>
    </row>
    <row r="14" spans="2:11" s="3" customFormat="1" ht="12" customHeight="1" x14ac:dyDescent="0.25">
      <c r="B14" s="139">
        <v>0</v>
      </c>
      <c r="C14" s="134" t="s">
        <v>432</v>
      </c>
      <c r="D14" s="135" t="s">
        <v>207</v>
      </c>
      <c r="E14" s="136" t="s">
        <v>457</v>
      </c>
      <c r="F14" s="136">
        <v>0</v>
      </c>
      <c r="G14" s="136"/>
      <c r="H14" s="20"/>
      <c r="I14" s="21"/>
      <c r="J14" s="21"/>
      <c r="K14" s="20"/>
    </row>
    <row r="15" spans="2:11" s="3" customFormat="1" ht="12" customHeight="1" x14ac:dyDescent="0.25">
      <c r="B15" s="140" t="s">
        <v>433</v>
      </c>
      <c r="C15" s="126" t="s">
        <v>458</v>
      </c>
      <c r="D15" s="136" t="s">
        <v>449</v>
      </c>
      <c r="E15" s="136">
        <v>0</v>
      </c>
      <c r="F15" s="136" t="s">
        <v>459</v>
      </c>
      <c r="G15" s="136"/>
      <c r="H15" s="20"/>
      <c r="I15" s="21"/>
      <c r="J15" s="21"/>
      <c r="K15" s="20"/>
    </row>
    <row r="16" spans="2:11" s="3" customFormat="1" ht="12" customHeight="1" x14ac:dyDescent="0.25">
      <c r="B16" s="140" t="s">
        <v>434</v>
      </c>
      <c r="C16" s="126" t="s">
        <v>460</v>
      </c>
      <c r="D16" s="136" t="s">
        <v>449</v>
      </c>
      <c r="E16" s="136">
        <v>0</v>
      </c>
      <c r="F16" s="136" t="s">
        <v>461</v>
      </c>
      <c r="G16" s="136"/>
      <c r="H16" s="20"/>
      <c r="I16" s="21"/>
      <c r="J16" s="21"/>
      <c r="K16" s="20"/>
    </row>
    <row r="17" spans="2:11" s="3" customFormat="1" ht="12" customHeight="1" x14ac:dyDescent="0.25">
      <c r="B17" s="140" t="s">
        <v>435</v>
      </c>
      <c r="C17" s="126" t="s">
        <v>462</v>
      </c>
      <c r="D17" s="136" t="s">
        <v>449</v>
      </c>
      <c r="E17" s="136">
        <v>0</v>
      </c>
      <c r="F17" s="136" t="s">
        <v>463</v>
      </c>
      <c r="G17" s="136"/>
      <c r="H17" s="20"/>
      <c r="I17" s="21"/>
      <c r="J17" s="21"/>
      <c r="K17" s="20"/>
    </row>
    <row r="18" spans="2:11" s="3" customFormat="1" ht="12" customHeight="1" x14ac:dyDescent="0.25">
      <c r="B18" s="140" t="s">
        <v>685</v>
      </c>
      <c r="C18" s="126" t="s">
        <v>464</v>
      </c>
      <c r="D18" s="136" t="s">
        <v>449</v>
      </c>
      <c r="E18" s="136">
        <v>0</v>
      </c>
      <c r="F18" s="136" t="s">
        <v>465</v>
      </c>
      <c r="G18" s="136"/>
      <c r="H18" s="20"/>
      <c r="I18" s="21"/>
      <c r="J18" s="21"/>
      <c r="K18" s="20"/>
    </row>
    <row r="19" spans="2:11" s="3" customFormat="1" ht="12" customHeight="1" x14ac:dyDescent="0.25">
      <c r="B19" s="140" t="s">
        <v>686</v>
      </c>
      <c r="C19" s="126" t="s">
        <v>466</v>
      </c>
      <c r="D19" s="136" t="s">
        <v>449</v>
      </c>
      <c r="E19" s="136">
        <v>0</v>
      </c>
      <c r="F19" s="136" t="s">
        <v>467</v>
      </c>
      <c r="G19" s="136"/>
      <c r="H19" s="20"/>
      <c r="I19" s="21"/>
      <c r="J19" s="21"/>
      <c r="K19" s="20"/>
    </row>
    <row r="20" spans="2:11" s="3" customFormat="1" ht="12" customHeight="1" x14ac:dyDescent="0.25">
      <c r="B20" s="172" t="s">
        <v>74</v>
      </c>
      <c r="C20" s="126" t="s">
        <v>75</v>
      </c>
      <c r="D20" s="136" t="s">
        <v>92</v>
      </c>
      <c r="E20" s="136">
        <v>0</v>
      </c>
      <c r="F20" s="136" t="s">
        <v>468</v>
      </c>
      <c r="G20" s="136" t="s">
        <v>672</v>
      </c>
      <c r="H20" s="20"/>
      <c r="I20" s="21"/>
      <c r="J20" s="21"/>
      <c r="K20" s="20"/>
    </row>
    <row r="21" spans="2:11" s="3" customFormat="1" ht="12" customHeight="1" x14ac:dyDescent="0.25">
      <c r="B21" s="139">
        <v>0</v>
      </c>
      <c r="C21" s="134" t="s">
        <v>263</v>
      </c>
      <c r="D21" s="135" t="s">
        <v>207</v>
      </c>
      <c r="E21" s="136" t="s">
        <v>469</v>
      </c>
      <c r="F21" s="136">
        <v>0</v>
      </c>
      <c r="G21" s="136"/>
      <c r="H21" s="20"/>
      <c r="I21" s="21"/>
      <c r="J21" s="21"/>
      <c r="K21" s="20"/>
    </row>
    <row r="22" spans="2:11" s="3" customFormat="1" ht="12" customHeight="1" x14ac:dyDescent="0.2">
      <c r="B22" s="138" t="s">
        <v>1</v>
      </c>
      <c r="C22" s="126" t="s">
        <v>2</v>
      </c>
      <c r="D22" s="136" t="s">
        <v>470</v>
      </c>
      <c r="E22" s="136">
        <v>0</v>
      </c>
      <c r="F22" s="136" t="s">
        <v>471</v>
      </c>
      <c r="G22" s="136"/>
      <c r="H22" s="20"/>
      <c r="I22" s="21"/>
      <c r="J22" s="21"/>
      <c r="K22" s="20"/>
    </row>
    <row r="23" spans="2:11" s="3" customFormat="1" ht="12" customHeight="1" x14ac:dyDescent="0.2">
      <c r="B23" s="138" t="s">
        <v>264</v>
      </c>
      <c r="C23" s="126" t="s">
        <v>265</v>
      </c>
      <c r="D23" s="136" t="s">
        <v>470</v>
      </c>
      <c r="E23" s="136">
        <v>0</v>
      </c>
      <c r="F23" s="136" t="s">
        <v>472</v>
      </c>
      <c r="G23" s="136"/>
      <c r="H23" s="20"/>
      <c r="I23" s="21"/>
      <c r="J23" s="21"/>
      <c r="K23" s="20"/>
    </row>
    <row r="24" spans="2:11" s="3" customFormat="1" ht="12" customHeight="1" x14ac:dyDescent="0.2">
      <c r="B24" s="138" t="s">
        <v>283</v>
      </c>
      <c r="C24" s="126" t="s">
        <v>284</v>
      </c>
      <c r="D24" s="136" t="s">
        <v>443</v>
      </c>
      <c r="E24" s="136">
        <v>0</v>
      </c>
      <c r="F24" s="136" t="s">
        <v>473</v>
      </c>
      <c r="G24" s="136"/>
      <c r="H24" s="20"/>
      <c r="I24" s="21"/>
      <c r="J24" s="21"/>
      <c r="K24" s="20"/>
    </row>
    <row r="25" spans="2:11" s="3" customFormat="1" ht="12" customHeight="1" x14ac:dyDescent="0.25">
      <c r="B25" s="139">
        <v>0</v>
      </c>
      <c r="C25" s="134" t="s">
        <v>260</v>
      </c>
      <c r="D25" s="135" t="s">
        <v>207</v>
      </c>
      <c r="E25" s="136" t="s">
        <v>474</v>
      </c>
      <c r="F25" s="136">
        <v>0</v>
      </c>
      <c r="G25" s="136"/>
      <c r="H25" s="20"/>
      <c r="I25" s="21"/>
      <c r="J25" s="21"/>
      <c r="K25" s="20"/>
    </row>
    <row r="26" spans="2:11" s="3" customFormat="1" ht="12" customHeight="1" x14ac:dyDescent="0.2">
      <c r="B26" s="138" t="s">
        <v>9</v>
      </c>
      <c r="C26" s="126" t="s">
        <v>261</v>
      </c>
      <c r="D26" s="136" t="s">
        <v>470</v>
      </c>
      <c r="E26" s="136">
        <v>0</v>
      </c>
      <c r="F26" s="136" t="s">
        <v>475</v>
      </c>
      <c r="G26" s="136"/>
      <c r="H26" s="20"/>
      <c r="I26" s="21"/>
      <c r="J26" s="21"/>
      <c r="K26" s="20"/>
    </row>
    <row r="27" spans="2:11" ht="12" customHeight="1" x14ac:dyDescent="0.25">
      <c r="B27" s="138" t="s">
        <v>10</v>
      </c>
      <c r="C27" s="126" t="s">
        <v>262</v>
      </c>
      <c r="D27" s="136" t="s">
        <v>470</v>
      </c>
      <c r="E27" s="136">
        <v>0</v>
      </c>
      <c r="F27" s="136" t="s">
        <v>476</v>
      </c>
      <c r="G27" s="136"/>
    </row>
    <row r="28" spans="2:11" ht="12" customHeight="1" x14ac:dyDescent="0.25">
      <c r="B28" s="139">
        <v>0</v>
      </c>
      <c r="C28" s="134" t="s">
        <v>266</v>
      </c>
      <c r="D28" s="135" t="s">
        <v>207</v>
      </c>
      <c r="E28" s="136" t="s">
        <v>477</v>
      </c>
      <c r="F28" s="136">
        <v>0</v>
      </c>
      <c r="G28" s="136"/>
    </row>
    <row r="29" spans="2:11" ht="12" customHeight="1" x14ac:dyDescent="0.25">
      <c r="B29" s="138" t="s">
        <v>76</v>
      </c>
      <c r="C29" s="126" t="s">
        <v>267</v>
      </c>
      <c r="D29" s="136" t="s">
        <v>470</v>
      </c>
      <c r="E29" s="136">
        <v>0</v>
      </c>
      <c r="F29" s="136" t="s">
        <v>478</v>
      </c>
      <c r="G29" s="136"/>
    </row>
    <row r="30" spans="2:11" s="3" customFormat="1" ht="12" customHeight="1" x14ac:dyDescent="0.2">
      <c r="B30" s="138" t="s">
        <v>77</v>
      </c>
      <c r="C30" s="126" t="s">
        <v>78</v>
      </c>
      <c r="D30" s="136" t="s">
        <v>470</v>
      </c>
      <c r="E30" s="136">
        <v>0</v>
      </c>
      <c r="F30" s="136" t="s">
        <v>479</v>
      </c>
      <c r="G30" s="136"/>
      <c r="H30" s="20"/>
      <c r="I30" s="21"/>
      <c r="J30" s="21"/>
      <c r="K30" s="20"/>
    </row>
    <row r="31" spans="2:11" s="3" customFormat="1" ht="12" customHeight="1" x14ac:dyDescent="0.2">
      <c r="B31" s="138" t="s">
        <v>79</v>
      </c>
      <c r="C31" s="126" t="s">
        <v>268</v>
      </c>
      <c r="D31" s="136" t="s">
        <v>470</v>
      </c>
      <c r="E31" s="136">
        <v>0</v>
      </c>
      <c r="F31" s="136" t="s">
        <v>478</v>
      </c>
      <c r="G31" s="136"/>
      <c r="H31" s="20"/>
      <c r="I31" s="21"/>
      <c r="J31" s="21"/>
      <c r="K31" s="20"/>
    </row>
    <row r="32" spans="2:11" s="3" customFormat="1" ht="12" customHeight="1" x14ac:dyDescent="0.2">
      <c r="B32" s="138" t="s">
        <v>651</v>
      </c>
      <c r="C32" s="126" t="s">
        <v>480</v>
      </c>
      <c r="D32" s="136" t="s">
        <v>449</v>
      </c>
      <c r="E32" s="136">
        <v>0</v>
      </c>
      <c r="F32" s="136" t="s">
        <v>481</v>
      </c>
      <c r="G32" s="136"/>
      <c r="H32" s="20"/>
      <c r="I32" s="21"/>
      <c r="J32" s="21"/>
      <c r="K32" s="20"/>
    </row>
    <row r="33" spans="2:11" s="3" customFormat="1" ht="12" customHeight="1" x14ac:dyDescent="0.25">
      <c r="B33" s="139">
        <v>0</v>
      </c>
      <c r="C33" s="134" t="s">
        <v>269</v>
      </c>
      <c r="D33" s="135" t="s">
        <v>207</v>
      </c>
      <c r="E33" s="136" t="s">
        <v>482</v>
      </c>
      <c r="F33" s="136">
        <v>0</v>
      </c>
      <c r="G33" s="136"/>
      <c r="H33" s="20"/>
      <c r="I33" s="21"/>
      <c r="J33" s="21"/>
      <c r="K33" s="20"/>
    </row>
    <row r="34" spans="2:11" s="3" customFormat="1" ht="12" customHeight="1" x14ac:dyDescent="0.2">
      <c r="B34" s="138" t="s">
        <v>652</v>
      </c>
      <c r="C34" s="126" t="s">
        <v>483</v>
      </c>
      <c r="D34" s="136" t="s">
        <v>449</v>
      </c>
      <c r="E34" s="136">
        <v>0</v>
      </c>
      <c r="F34" s="136" t="s">
        <v>484</v>
      </c>
      <c r="G34" s="136"/>
      <c r="H34" s="20"/>
      <c r="I34" s="21"/>
      <c r="J34" s="21"/>
      <c r="K34" s="20"/>
    </row>
    <row r="35" spans="2:11" s="3" customFormat="1" ht="12" customHeight="1" x14ac:dyDescent="0.2">
      <c r="B35" s="138" t="s">
        <v>485</v>
      </c>
      <c r="C35" s="126" t="s">
        <v>80</v>
      </c>
      <c r="D35" s="136" t="s">
        <v>443</v>
      </c>
      <c r="E35" s="136">
        <v>0</v>
      </c>
      <c r="F35" s="136" t="s">
        <v>486</v>
      </c>
      <c r="G35" s="136"/>
      <c r="H35" s="20"/>
      <c r="I35" s="21"/>
      <c r="J35" s="21"/>
      <c r="K35" s="20"/>
    </row>
    <row r="36" spans="2:11" s="3" customFormat="1" ht="12" customHeight="1" x14ac:dyDescent="0.2">
      <c r="B36" s="138" t="s">
        <v>270</v>
      </c>
      <c r="C36" s="126" t="s">
        <v>271</v>
      </c>
      <c r="D36" s="136" t="s">
        <v>443</v>
      </c>
      <c r="E36" s="136">
        <v>0</v>
      </c>
      <c r="F36" s="136" t="s">
        <v>486</v>
      </c>
      <c r="G36" s="136"/>
      <c r="H36" s="20"/>
      <c r="I36" s="21"/>
      <c r="J36" s="21"/>
      <c r="K36" s="20"/>
    </row>
    <row r="37" spans="2:11" s="3" customFormat="1" ht="12" customHeight="1" x14ac:dyDescent="0.2">
      <c r="B37" s="138" t="s">
        <v>81</v>
      </c>
      <c r="C37" s="126" t="s">
        <v>82</v>
      </c>
      <c r="D37" s="136" t="s">
        <v>470</v>
      </c>
      <c r="E37" s="136">
        <v>0</v>
      </c>
      <c r="F37" s="136" t="s">
        <v>487</v>
      </c>
      <c r="G37" s="136"/>
      <c r="H37" s="20"/>
      <c r="I37" s="21"/>
      <c r="J37" s="21"/>
      <c r="K37" s="20"/>
    </row>
    <row r="38" spans="2:11" s="3" customFormat="1" ht="12" customHeight="1" x14ac:dyDescent="0.25">
      <c r="B38" s="139">
        <v>0</v>
      </c>
      <c r="C38" s="134" t="s">
        <v>275</v>
      </c>
      <c r="D38" s="135" t="s">
        <v>207</v>
      </c>
      <c r="E38" s="136" t="s">
        <v>488</v>
      </c>
      <c r="F38" s="136">
        <v>0</v>
      </c>
      <c r="G38" s="136"/>
      <c r="H38" s="20"/>
      <c r="I38" s="21"/>
      <c r="J38" s="21"/>
      <c r="K38" s="20"/>
    </row>
    <row r="39" spans="2:11" s="3" customFormat="1" ht="12" customHeight="1" x14ac:dyDescent="0.2">
      <c r="B39" s="138" t="s">
        <v>653</v>
      </c>
      <c r="C39" s="126" t="s">
        <v>489</v>
      </c>
      <c r="D39" s="136" t="s">
        <v>449</v>
      </c>
      <c r="E39" s="136">
        <v>0</v>
      </c>
      <c r="F39" s="136" t="s">
        <v>490</v>
      </c>
      <c r="G39" s="136"/>
      <c r="H39" s="20"/>
      <c r="I39" s="21"/>
      <c r="J39" s="21"/>
      <c r="K39" s="20"/>
    </row>
    <row r="40" spans="2:11" s="3" customFormat="1" ht="12" customHeight="1" x14ac:dyDescent="0.2">
      <c r="B40" s="138" t="s">
        <v>654</v>
      </c>
      <c r="C40" s="126" t="s">
        <v>491</v>
      </c>
      <c r="D40" s="136" t="s">
        <v>449</v>
      </c>
      <c r="E40" s="136">
        <v>0</v>
      </c>
      <c r="F40" s="136" t="s">
        <v>492</v>
      </c>
      <c r="G40" s="136"/>
      <c r="H40" s="20"/>
      <c r="I40" s="21"/>
      <c r="J40" s="21"/>
      <c r="K40" s="20"/>
    </row>
    <row r="41" spans="2:11" s="3" customFormat="1" ht="12" customHeight="1" x14ac:dyDescent="0.2">
      <c r="B41" s="138" t="s">
        <v>24</v>
      </c>
      <c r="C41" s="126" t="s">
        <v>25</v>
      </c>
      <c r="D41" s="136" t="s">
        <v>470</v>
      </c>
      <c r="E41" s="136">
        <v>0</v>
      </c>
      <c r="F41" s="136" t="s">
        <v>493</v>
      </c>
      <c r="G41" s="136"/>
      <c r="H41" s="20"/>
      <c r="I41" s="21"/>
      <c r="J41" s="21"/>
      <c r="K41" s="20"/>
    </row>
    <row r="42" spans="2:11" s="3" customFormat="1" ht="12" customHeight="1" x14ac:dyDescent="0.2">
      <c r="B42" s="138" t="s">
        <v>494</v>
      </c>
      <c r="C42" s="126" t="s">
        <v>495</v>
      </c>
      <c r="D42" s="136" t="s">
        <v>470</v>
      </c>
      <c r="E42" s="136">
        <v>0</v>
      </c>
      <c r="F42" s="136" t="s">
        <v>496</v>
      </c>
      <c r="G42" s="136"/>
      <c r="H42" s="20"/>
      <c r="I42" s="21"/>
      <c r="J42" s="21"/>
      <c r="K42" s="20"/>
    </row>
    <row r="43" spans="2:11" s="3" customFormat="1" ht="12" customHeight="1" x14ac:dyDescent="0.2">
      <c r="B43" s="171" t="s">
        <v>26</v>
      </c>
      <c r="C43" s="126" t="s">
        <v>497</v>
      </c>
      <c r="D43" s="136" t="s">
        <v>92</v>
      </c>
      <c r="E43" s="136">
        <v>0</v>
      </c>
      <c r="F43" s="136" t="s">
        <v>498</v>
      </c>
      <c r="G43" s="136" t="s">
        <v>669</v>
      </c>
      <c r="H43" s="20"/>
      <c r="I43" s="21"/>
      <c r="J43" s="21"/>
      <c r="K43" s="20"/>
    </row>
    <row r="44" spans="2:11" s="3" customFormat="1" ht="12" customHeight="1" x14ac:dyDescent="0.2">
      <c r="B44" s="171" t="s">
        <v>27</v>
      </c>
      <c r="C44" s="126" t="s">
        <v>499</v>
      </c>
      <c r="D44" s="136" t="s">
        <v>92</v>
      </c>
      <c r="E44" s="136">
        <v>0</v>
      </c>
      <c r="F44" s="136" t="s">
        <v>493</v>
      </c>
      <c r="G44" s="136" t="s">
        <v>670</v>
      </c>
      <c r="H44" s="20"/>
      <c r="I44" s="21"/>
      <c r="J44" s="21"/>
      <c r="K44" s="20"/>
    </row>
    <row r="45" spans="2:11" s="3" customFormat="1" ht="12" customHeight="1" x14ac:dyDescent="0.2">
      <c r="B45" s="138" t="s">
        <v>52</v>
      </c>
      <c r="C45" s="126" t="s">
        <v>276</v>
      </c>
      <c r="D45" s="136" t="s">
        <v>470</v>
      </c>
      <c r="E45" s="136">
        <v>0</v>
      </c>
      <c r="F45" s="136" t="s">
        <v>500</v>
      </c>
      <c r="G45" s="136"/>
      <c r="H45" s="20"/>
      <c r="I45" s="21"/>
      <c r="J45" s="21"/>
      <c r="K45" s="20"/>
    </row>
    <row r="46" spans="2:11" s="3" customFormat="1" ht="12" customHeight="1" x14ac:dyDescent="0.2">
      <c r="B46" s="171" t="s">
        <v>53</v>
      </c>
      <c r="C46" s="126" t="s">
        <v>54</v>
      </c>
      <c r="D46" s="136" t="s">
        <v>92</v>
      </c>
      <c r="E46" s="136">
        <v>0</v>
      </c>
      <c r="F46" s="136" t="s">
        <v>500</v>
      </c>
      <c r="G46" s="136" t="s">
        <v>670</v>
      </c>
      <c r="H46" s="20"/>
      <c r="I46" s="21"/>
      <c r="J46" s="21"/>
      <c r="K46" s="20"/>
    </row>
    <row r="47" spans="2:11" s="3" customFormat="1" ht="12" customHeight="1" x14ac:dyDescent="0.2">
      <c r="B47" s="138" t="s">
        <v>55</v>
      </c>
      <c r="C47" s="126" t="s">
        <v>56</v>
      </c>
      <c r="D47" s="136" t="s">
        <v>449</v>
      </c>
      <c r="E47" s="136">
        <v>0</v>
      </c>
      <c r="F47" s="136" t="s">
        <v>501</v>
      </c>
      <c r="G47" s="136"/>
      <c r="H47" s="20"/>
      <c r="I47" s="21"/>
      <c r="J47" s="21"/>
      <c r="K47" s="20"/>
    </row>
    <row r="48" spans="2:11" s="3" customFormat="1" ht="12" customHeight="1" x14ac:dyDescent="0.2">
      <c r="B48" s="171" t="s">
        <v>57</v>
      </c>
      <c r="C48" s="126" t="s">
        <v>502</v>
      </c>
      <c r="D48" s="136" t="s">
        <v>92</v>
      </c>
      <c r="E48" s="136">
        <v>0</v>
      </c>
      <c r="F48" s="136" t="s">
        <v>503</v>
      </c>
      <c r="G48" s="136" t="s">
        <v>671</v>
      </c>
      <c r="H48" s="20"/>
      <c r="I48" s="21"/>
      <c r="J48" s="21"/>
      <c r="K48" s="20"/>
    </row>
    <row r="49" spans="2:11" s="3" customFormat="1" ht="12" customHeight="1" x14ac:dyDescent="0.2">
      <c r="B49" s="138" t="s">
        <v>58</v>
      </c>
      <c r="C49" s="126" t="s">
        <v>59</v>
      </c>
      <c r="D49" s="136" t="s">
        <v>470</v>
      </c>
      <c r="E49" s="136">
        <v>0</v>
      </c>
      <c r="F49" s="136" t="s">
        <v>504</v>
      </c>
      <c r="G49" s="136"/>
      <c r="H49" s="20"/>
      <c r="I49" s="21"/>
      <c r="J49" s="21"/>
      <c r="K49" s="20"/>
    </row>
    <row r="50" spans="2:11" s="3" customFormat="1" ht="12" customHeight="1" x14ac:dyDescent="0.2">
      <c r="B50" s="171" t="s">
        <v>60</v>
      </c>
      <c r="C50" s="126" t="s">
        <v>61</v>
      </c>
      <c r="D50" s="136" t="s">
        <v>92</v>
      </c>
      <c r="E50" s="136">
        <v>0</v>
      </c>
      <c r="F50" s="136" t="s">
        <v>500</v>
      </c>
      <c r="G50" s="136" t="s">
        <v>670</v>
      </c>
      <c r="H50" s="20"/>
      <c r="I50" s="21"/>
      <c r="J50" s="21"/>
      <c r="K50" s="20"/>
    </row>
    <row r="51" spans="2:11" s="3" customFormat="1" ht="12" customHeight="1" x14ac:dyDescent="0.2">
      <c r="B51" s="171" t="s">
        <v>62</v>
      </c>
      <c r="C51" s="126" t="s">
        <v>505</v>
      </c>
      <c r="D51" s="136" t="s">
        <v>92</v>
      </c>
      <c r="E51" s="136">
        <v>0</v>
      </c>
      <c r="F51" s="136" t="s">
        <v>500</v>
      </c>
      <c r="G51" s="136" t="s">
        <v>669</v>
      </c>
      <c r="H51" s="20"/>
      <c r="I51" s="21"/>
      <c r="J51" s="21"/>
      <c r="K51" s="20"/>
    </row>
    <row r="52" spans="2:11" s="3" customFormat="1" ht="12" customHeight="1" x14ac:dyDescent="0.2">
      <c r="B52" s="171" t="s">
        <v>63</v>
      </c>
      <c r="C52" s="126" t="s">
        <v>64</v>
      </c>
      <c r="D52" s="136" t="s">
        <v>92</v>
      </c>
      <c r="E52" s="136">
        <v>0</v>
      </c>
      <c r="F52" s="136" t="s">
        <v>500</v>
      </c>
      <c r="G52" s="136" t="s">
        <v>670</v>
      </c>
      <c r="H52" s="20"/>
      <c r="I52" s="21"/>
      <c r="J52" s="21"/>
      <c r="K52" s="20"/>
    </row>
    <row r="53" spans="2:11" s="3" customFormat="1" ht="12" customHeight="1" x14ac:dyDescent="0.25">
      <c r="B53" s="139">
        <v>0</v>
      </c>
      <c r="C53" s="134" t="s">
        <v>277</v>
      </c>
      <c r="D53" s="135" t="s">
        <v>207</v>
      </c>
      <c r="E53" s="136" t="s">
        <v>506</v>
      </c>
      <c r="F53" s="136">
        <v>0</v>
      </c>
      <c r="G53" s="136"/>
      <c r="H53" s="20"/>
      <c r="I53" s="21"/>
      <c r="J53" s="21"/>
      <c r="K53" s="20"/>
    </row>
    <row r="54" spans="2:11" s="3" customFormat="1" ht="12" customHeight="1" x14ac:dyDescent="0.2">
      <c r="B54" s="138" t="s">
        <v>655</v>
      </c>
      <c r="C54" s="126" t="s">
        <v>507</v>
      </c>
      <c r="D54" s="136" t="s">
        <v>449</v>
      </c>
      <c r="E54" s="136">
        <v>0</v>
      </c>
      <c r="F54" s="136" t="s">
        <v>508</v>
      </c>
      <c r="G54" s="136"/>
      <c r="H54" s="20"/>
      <c r="I54" s="21"/>
      <c r="J54" s="21"/>
      <c r="K54" s="20"/>
    </row>
    <row r="55" spans="2:11" s="3" customFormat="1" ht="12" customHeight="1" x14ac:dyDescent="0.2">
      <c r="B55" s="138" t="s">
        <v>28</v>
      </c>
      <c r="C55" s="126" t="s">
        <v>277</v>
      </c>
      <c r="D55" s="136" t="s">
        <v>470</v>
      </c>
      <c r="E55" s="136">
        <v>0</v>
      </c>
      <c r="F55" s="136" t="s">
        <v>509</v>
      </c>
      <c r="G55" s="136"/>
      <c r="H55" s="20"/>
      <c r="I55" s="21"/>
      <c r="J55" s="21"/>
      <c r="K55" s="20"/>
    </row>
    <row r="56" spans="2:11" s="3" customFormat="1" ht="12" customHeight="1" x14ac:dyDescent="0.25">
      <c r="B56" s="139">
        <v>0</v>
      </c>
      <c r="C56" s="134" t="s">
        <v>272</v>
      </c>
      <c r="D56" s="135" t="s">
        <v>207</v>
      </c>
      <c r="E56" s="136" t="s">
        <v>510</v>
      </c>
      <c r="F56" s="136">
        <v>0</v>
      </c>
      <c r="G56" s="136"/>
      <c r="H56" s="20"/>
      <c r="I56" s="21"/>
      <c r="J56" s="21"/>
      <c r="K56" s="20"/>
    </row>
    <row r="57" spans="2:11" s="3" customFormat="1" ht="12" customHeight="1" x14ac:dyDescent="0.2">
      <c r="B57" s="138" t="s">
        <v>656</v>
      </c>
      <c r="C57" s="126" t="s">
        <v>511</v>
      </c>
      <c r="D57" s="136" t="s">
        <v>449</v>
      </c>
      <c r="E57" s="136">
        <v>0</v>
      </c>
      <c r="F57" s="136" t="s">
        <v>512</v>
      </c>
      <c r="G57" s="136"/>
      <c r="H57" s="20"/>
      <c r="I57" s="21"/>
      <c r="J57" s="21"/>
      <c r="K57" s="20"/>
    </row>
    <row r="58" spans="2:11" s="3" customFormat="1" ht="12" customHeight="1" x14ac:dyDescent="0.2">
      <c r="B58" s="138" t="s">
        <v>29</v>
      </c>
      <c r="C58" s="126" t="s">
        <v>273</v>
      </c>
      <c r="D58" s="136" t="s">
        <v>470</v>
      </c>
      <c r="E58" s="136">
        <v>0</v>
      </c>
      <c r="F58" s="136" t="s">
        <v>513</v>
      </c>
      <c r="G58" s="136"/>
      <c r="H58" s="19"/>
      <c r="I58" s="22"/>
      <c r="J58" s="22"/>
    </row>
    <row r="59" spans="2:11" s="3" customFormat="1" ht="12" customHeight="1" x14ac:dyDescent="0.2">
      <c r="B59" s="138" t="s">
        <v>30</v>
      </c>
      <c r="C59" s="126" t="s">
        <v>274</v>
      </c>
      <c r="D59" s="136" t="s">
        <v>470</v>
      </c>
      <c r="E59" s="136">
        <v>0</v>
      </c>
      <c r="F59" s="136" t="s">
        <v>514</v>
      </c>
      <c r="G59" s="136"/>
      <c r="I59" s="22"/>
      <c r="J59" s="22"/>
    </row>
    <row r="60" spans="2:11" s="3" customFormat="1" ht="12" customHeight="1" x14ac:dyDescent="0.25">
      <c r="B60" s="139">
        <v>0</v>
      </c>
      <c r="C60" s="134" t="s">
        <v>278</v>
      </c>
      <c r="D60" s="135" t="s">
        <v>207</v>
      </c>
      <c r="E60" s="136" t="s">
        <v>515</v>
      </c>
      <c r="F60" s="136">
        <v>0</v>
      </c>
      <c r="G60" s="136"/>
      <c r="I60" s="22"/>
      <c r="J60" s="22"/>
    </row>
    <row r="61" spans="2:11" ht="12" customHeight="1" x14ac:dyDescent="0.25">
      <c r="B61" s="138" t="s">
        <v>657</v>
      </c>
      <c r="C61" s="126" t="s">
        <v>516</v>
      </c>
      <c r="D61" s="136" t="s">
        <v>449</v>
      </c>
      <c r="E61" s="136">
        <v>0</v>
      </c>
      <c r="F61" s="136" t="s">
        <v>517</v>
      </c>
      <c r="G61" s="136"/>
      <c r="H61" s="3"/>
      <c r="I61" s="22"/>
      <c r="J61" s="22"/>
    </row>
    <row r="62" spans="2:11" ht="12" customHeight="1" x14ac:dyDescent="0.25">
      <c r="B62" s="138" t="s">
        <v>31</v>
      </c>
      <c r="C62" s="126" t="s">
        <v>32</v>
      </c>
      <c r="D62" s="136" t="s">
        <v>470</v>
      </c>
      <c r="E62" s="136">
        <v>0</v>
      </c>
      <c r="F62" s="136" t="s">
        <v>518</v>
      </c>
      <c r="G62" s="136"/>
    </row>
    <row r="63" spans="2:11" ht="12" customHeight="1" x14ac:dyDescent="0.25">
      <c r="B63" s="138" t="s">
        <v>33</v>
      </c>
      <c r="C63" s="126" t="s">
        <v>34</v>
      </c>
      <c r="D63" s="136" t="s">
        <v>449</v>
      </c>
      <c r="E63" s="136">
        <v>0</v>
      </c>
      <c r="F63" s="136" t="s">
        <v>519</v>
      </c>
      <c r="G63" s="136"/>
    </row>
    <row r="64" spans="2:11" ht="12" customHeight="1" x14ac:dyDescent="0.25">
      <c r="B64" s="171" t="s">
        <v>35</v>
      </c>
      <c r="C64" s="126" t="s">
        <v>36</v>
      </c>
      <c r="D64" s="136" t="s">
        <v>92</v>
      </c>
      <c r="E64" s="136">
        <v>0</v>
      </c>
      <c r="F64" s="136" t="s">
        <v>520</v>
      </c>
      <c r="G64" s="136" t="s">
        <v>673</v>
      </c>
    </row>
    <row r="65" spans="2:7" ht="12" customHeight="1" x14ac:dyDescent="0.25">
      <c r="B65" s="138" t="s">
        <v>37</v>
      </c>
      <c r="C65" s="126" t="s">
        <v>38</v>
      </c>
      <c r="D65" s="136" t="s">
        <v>470</v>
      </c>
      <c r="E65" s="136">
        <v>0</v>
      </c>
      <c r="F65" s="136" t="s">
        <v>521</v>
      </c>
      <c r="G65" s="136"/>
    </row>
    <row r="66" spans="2:7" ht="12" customHeight="1" x14ac:dyDescent="0.25">
      <c r="B66" s="138" t="s">
        <v>39</v>
      </c>
      <c r="C66" s="126" t="s">
        <v>279</v>
      </c>
      <c r="D66" s="136" t="s">
        <v>443</v>
      </c>
      <c r="E66" s="136">
        <v>0</v>
      </c>
      <c r="F66" s="136" t="s">
        <v>522</v>
      </c>
      <c r="G66" s="136"/>
    </row>
    <row r="67" spans="2:7" ht="12" customHeight="1" x14ac:dyDescent="0.25">
      <c r="B67" s="138" t="s">
        <v>40</v>
      </c>
      <c r="C67" s="126" t="s">
        <v>41</v>
      </c>
      <c r="D67" s="136" t="s">
        <v>449</v>
      </c>
      <c r="E67" s="136">
        <v>0</v>
      </c>
      <c r="F67" s="136" t="s">
        <v>523</v>
      </c>
      <c r="G67" s="136"/>
    </row>
    <row r="68" spans="2:7" ht="12" customHeight="1" x14ac:dyDescent="0.25">
      <c r="B68" s="171" t="s">
        <v>42</v>
      </c>
      <c r="C68" s="126" t="s">
        <v>524</v>
      </c>
      <c r="D68" s="136" t="s">
        <v>449</v>
      </c>
      <c r="E68" s="136">
        <v>0</v>
      </c>
      <c r="F68" s="136" t="s">
        <v>525</v>
      </c>
      <c r="G68" s="136" t="s">
        <v>674</v>
      </c>
    </row>
    <row r="69" spans="2:7" ht="12" customHeight="1" x14ac:dyDescent="0.25">
      <c r="B69" s="139"/>
      <c r="C69" s="134" t="s">
        <v>641</v>
      </c>
      <c r="D69" s="135"/>
      <c r="E69" s="136"/>
      <c r="F69" s="136"/>
      <c r="G69" s="136"/>
    </row>
    <row r="70" spans="2:7" ht="12" customHeight="1" x14ac:dyDescent="0.25">
      <c r="B70" s="138" t="s">
        <v>642</v>
      </c>
      <c r="C70" s="126" t="s">
        <v>643</v>
      </c>
      <c r="D70" s="136" t="s">
        <v>449</v>
      </c>
      <c r="E70" s="136"/>
      <c r="F70" s="136" t="s">
        <v>647</v>
      </c>
      <c r="G70" s="136"/>
    </row>
    <row r="71" spans="2:7" ht="12" customHeight="1" x14ac:dyDescent="0.25">
      <c r="B71" s="138" t="s">
        <v>644</v>
      </c>
      <c r="C71" s="126" t="s">
        <v>640</v>
      </c>
      <c r="D71" s="136" t="s">
        <v>449</v>
      </c>
      <c r="E71" s="136"/>
      <c r="F71" s="136" t="s">
        <v>647</v>
      </c>
      <c r="G71" s="136"/>
    </row>
    <row r="72" spans="2:7" ht="12" customHeight="1" x14ac:dyDescent="0.25">
      <c r="B72" s="138" t="s">
        <v>645</v>
      </c>
      <c r="C72" s="126" t="s">
        <v>646</v>
      </c>
      <c r="D72" s="136" t="s">
        <v>449</v>
      </c>
      <c r="E72" s="136"/>
      <c r="F72" s="136" t="s">
        <v>647</v>
      </c>
      <c r="G72" s="136"/>
    </row>
    <row r="73" spans="2:7" ht="12" customHeight="1" x14ac:dyDescent="0.25">
      <c r="B73" s="139">
        <v>0</v>
      </c>
      <c r="C73" s="134" t="s">
        <v>526</v>
      </c>
      <c r="D73" s="135" t="s">
        <v>207</v>
      </c>
      <c r="E73" s="136" t="s">
        <v>527</v>
      </c>
      <c r="F73" s="136">
        <v>0</v>
      </c>
      <c r="G73" s="136"/>
    </row>
    <row r="74" spans="2:7" ht="12" customHeight="1" x14ac:dyDescent="0.25">
      <c r="B74" s="172" t="s">
        <v>43</v>
      </c>
      <c r="C74" s="126" t="s">
        <v>528</v>
      </c>
      <c r="D74" s="136" t="s">
        <v>92</v>
      </c>
      <c r="E74" s="136">
        <v>0</v>
      </c>
      <c r="F74" s="136" t="s">
        <v>529</v>
      </c>
      <c r="G74" s="136" t="s">
        <v>675</v>
      </c>
    </row>
    <row r="75" spans="2:7" ht="12" customHeight="1" x14ac:dyDescent="0.25">
      <c r="B75" s="139">
        <v>0</v>
      </c>
      <c r="C75" s="134" t="s">
        <v>280</v>
      </c>
      <c r="D75" s="135" t="s">
        <v>207</v>
      </c>
      <c r="E75" s="136" t="s">
        <v>530</v>
      </c>
      <c r="F75" s="136">
        <v>0</v>
      </c>
      <c r="G75" s="136"/>
    </row>
    <row r="76" spans="2:7" ht="12" customHeight="1" x14ac:dyDescent="0.25">
      <c r="B76" s="138" t="s">
        <v>658</v>
      </c>
      <c r="C76" s="126" t="s">
        <v>531</v>
      </c>
      <c r="D76" s="136" t="s">
        <v>449</v>
      </c>
      <c r="E76" s="136">
        <v>0</v>
      </c>
      <c r="F76" s="136" t="s">
        <v>532</v>
      </c>
      <c r="G76" s="136"/>
    </row>
    <row r="77" spans="2:7" ht="12" customHeight="1" x14ac:dyDescent="0.25">
      <c r="B77" s="138" t="s">
        <v>11</v>
      </c>
      <c r="C77" s="126" t="s">
        <v>12</v>
      </c>
      <c r="D77" s="136" t="s">
        <v>470</v>
      </c>
      <c r="E77" s="136">
        <v>0</v>
      </c>
      <c r="F77" s="136" t="s">
        <v>533</v>
      </c>
      <c r="G77" s="136"/>
    </row>
    <row r="78" spans="2:7" ht="12" customHeight="1" x14ac:dyDescent="0.25">
      <c r="B78" s="138" t="s">
        <v>13</v>
      </c>
      <c r="C78" s="126" t="s">
        <v>14</v>
      </c>
      <c r="D78" s="136" t="s">
        <v>470</v>
      </c>
      <c r="E78" s="136">
        <v>0</v>
      </c>
      <c r="F78" s="136" t="s">
        <v>534</v>
      </c>
      <c r="G78" s="136"/>
    </row>
    <row r="79" spans="2:7" ht="12" customHeight="1" x14ac:dyDescent="0.25">
      <c r="B79" s="138" t="s">
        <v>15</v>
      </c>
      <c r="C79" s="126" t="s">
        <v>16</v>
      </c>
      <c r="D79" s="136" t="s">
        <v>470</v>
      </c>
      <c r="E79" s="136">
        <v>0</v>
      </c>
      <c r="F79" s="136" t="s">
        <v>535</v>
      </c>
      <c r="G79" s="136"/>
    </row>
    <row r="80" spans="2:7" ht="12" customHeight="1" x14ac:dyDescent="0.25">
      <c r="B80" s="171" t="s">
        <v>17</v>
      </c>
      <c r="C80" s="126" t="s">
        <v>18</v>
      </c>
      <c r="D80" s="136" t="s">
        <v>92</v>
      </c>
      <c r="E80" s="136">
        <v>0</v>
      </c>
      <c r="F80" s="136" t="s">
        <v>536</v>
      </c>
      <c r="G80" s="136" t="s">
        <v>676</v>
      </c>
    </row>
    <row r="81" spans="2:7" ht="12" customHeight="1" x14ac:dyDescent="0.25">
      <c r="B81" s="138" t="s">
        <v>19</v>
      </c>
      <c r="C81" s="126" t="s">
        <v>281</v>
      </c>
      <c r="D81" s="136" t="s">
        <v>470</v>
      </c>
      <c r="E81" s="136">
        <v>0</v>
      </c>
      <c r="F81" s="136" t="s">
        <v>537</v>
      </c>
      <c r="G81" s="136"/>
    </row>
    <row r="82" spans="2:7" ht="12" customHeight="1" x14ac:dyDescent="0.25">
      <c r="B82" s="171" t="s">
        <v>20</v>
      </c>
      <c r="C82" s="126" t="s">
        <v>21</v>
      </c>
      <c r="D82" s="136" t="s">
        <v>92</v>
      </c>
      <c r="E82" s="136">
        <v>0</v>
      </c>
      <c r="F82" s="136" t="s">
        <v>538</v>
      </c>
      <c r="G82" s="136" t="s">
        <v>673</v>
      </c>
    </row>
    <row r="83" spans="2:7" ht="12" customHeight="1" x14ac:dyDescent="0.25">
      <c r="B83" s="171" t="s">
        <v>22</v>
      </c>
      <c r="C83" s="126" t="s">
        <v>539</v>
      </c>
      <c r="D83" s="136" t="s">
        <v>92</v>
      </c>
      <c r="E83" s="136">
        <v>0</v>
      </c>
      <c r="F83" s="136" t="s">
        <v>540</v>
      </c>
      <c r="G83" s="136" t="s">
        <v>676</v>
      </c>
    </row>
    <row r="84" spans="2:7" ht="12" customHeight="1" x14ac:dyDescent="0.25">
      <c r="B84" s="138" t="s">
        <v>23</v>
      </c>
      <c r="C84" s="126" t="s">
        <v>282</v>
      </c>
      <c r="D84" s="136" t="s">
        <v>470</v>
      </c>
      <c r="E84" s="136">
        <v>0</v>
      </c>
      <c r="F84" s="136" t="s">
        <v>541</v>
      </c>
      <c r="G84" s="136"/>
    </row>
    <row r="85" spans="2:7" ht="12" customHeight="1" x14ac:dyDescent="0.25">
      <c r="B85" s="139">
        <v>0</v>
      </c>
      <c r="C85" s="134" t="s">
        <v>542</v>
      </c>
      <c r="D85" s="135" t="s">
        <v>207</v>
      </c>
      <c r="E85" s="136" t="s">
        <v>543</v>
      </c>
      <c r="F85" s="136">
        <v>0</v>
      </c>
      <c r="G85" s="136"/>
    </row>
    <row r="86" spans="2:7" ht="12" customHeight="1" x14ac:dyDescent="0.25">
      <c r="B86" s="172" t="s">
        <v>544</v>
      </c>
      <c r="C86" s="126" t="s">
        <v>545</v>
      </c>
      <c r="D86" s="136" t="s">
        <v>92</v>
      </c>
      <c r="E86" s="136">
        <v>0</v>
      </c>
      <c r="F86" s="136" t="s">
        <v>546</v>
      </c>
      <c r="G86" s="136" t="s">
        <v>677</v>
      </c>
    </row>
    <row r="87" spans="2:7" ht="12" customHeight="1" x14ac:dyDescent="0.25">
      <c r="B87" s="172" t="s">
        <v>44</v>
      </c>
      <c r="C87" s="126" t="s">
        <v>45</v>
      </c>
      <c r="D87" s="136" t="s">
        <v>92</v>
      </c>
      <c r="E87" s="136">
        <v>0</v>
      </c>
      <c r="F87" s="136" t="s">
        <v>547</v>
      </c>
      <c r="G87" s="136" t="s">
        <v>677</v>
      </c>
    </row>
    <row r="88" spans="2:7" ht="12" customHeight="1" x14ac:dyDescent="0.25">
      <c r="B88" s="172" t="s">
        <v>46</v>
      </c>
      <c r="C88" s="126" t="s">
        <v>47</v>
      </c>
      <c r="D88" s="136" t="s">
        <v>92</v>
      </c>
      <c r="E88" s="136">
        <v>0</v>
      </c>
      <c r="F88" s="136" t="s">
        <v>547</v>
      </c>
      <c r="G88" s="136" t="s">
        <v>677</v>
      </c>
    </row>
    <row r="89" spans="2:7" ht="12" customHeight="1" x14ac:dyDescent="0.25">
      <c r="B89" s="172" t="s">
        <v>48</v>
      </c>
      <c r="C89" s="126" t="s">
        <v>548</v>
      </c>
      <c r="D89" s="136" t="s">
        <v>92</v>
      </c>
      <c r="E89" s="136">
        <v>0</v>
      </c>
      <c r="F89" s="136" t="s">
        <v>549</v>
      </c>
      <c r="G89" s="136" t="s">
        <v>677</v>
      </c>
    </row>
    <row r="90" spans="2:7" ht="12" customHeight="1" x14ac:dyDescent="0.25">
      <c r="B90" s="172" t="s">
        <v>49</v>
      </c>
      <c r="C90" s="126" t="s">
        <v>550</v>
      </c>
      <c r="D90" s="136" t="s">
        <v>92</v>
      </c>
      <c r="E90" s="136">
        <v>0</v>
      </c>
      <c r="F90" s="136" t="s">
        <v>551</v>
      </c>
      <c r="G90" s="136" t="s">
        <v>677</v>
      </c>
    </row>
    <row r="91" spans="2:7" ht="12" customHeight="1" x14ac:dyDescent="0.25">
      <c r="B91" s="172" t="s">
        <v>50</v>
      </c>
      <c r="C91" s="126" t="s">
        <v>51</v>
      </c>
      <c r="D91" s="136" t="s">
        <v>92</v>
      </c>
      <c r="E91" s="136">
        <v>0</v>
      </c>
      <c r="F91" s="136" t="s">
        <v>552</v>
      </c>
      <c r="G91" s="136" t="s">
        <v>677</v>
      </c>
    </row>
    <row r="92" spans="2:7" ht="12" customHeight="1" x14ac:dyDescent="0.25">
      <c r="B92" s="139">
        <v>0</v>
      </c>
      <c r="C92" s="134" t="s">
        <v>553</v>
      </c>
      <c r="D92" s="135" t="s">
        <v>207</v>
      </c>
      <c r="E92" s="136" t="s">
        <v>554</v>
      </c>
      <c r="F92" s="136">
        <v>0</v>
      </c>
      <c r="G92" s="136"/>
    </row>
    <row r="93" spans="2:7" ht="12" customHeight="1" x14ac:dyDescent="0.25">
      <c r="B93" s="172" t="s">
        <v>555</v>
      </c>
      <c r="C93" s="126" t="s">
        <v>556</v>
      </c>
      <c r="D93" s="136" t="s">
        <v>92</v>
      </c>
      <c r="E93" s="136">
        <v>0</v>
      </c>
      <c r="F93" s="136" t="s">
        <v>557</v>
      </c>
      <c r="G93" s="136" t="s">
        <v>678</v>
      </c>
    </row>
    <row r="94" spans="2:7" ht="12" customHeight="1" x14ac:dyDescent="0.25">
      <c r="B94" s="172" t="s">
        <v>67</v>
      </c>
      <c r="C94" s="126" t="s">
        <v>68</v>
      </c>
      <c r="D94" s="136" t="s">
        <v>92</v>
      </c>
      <c r="E94" s="136">
        <v>0</v>
      </c>
      <c r="F94" s="136" t="s">
        <v>558</v>
      </c>
      <c r="G94" s="136" t="s">
        <v>678</v>
      </c>
    </row>
    <row r="95" spans="2:7" ht="12" customHeight="1" x14ac:dyDescent="0.25">
      <c r="B95" s="172" t="s">
        <v>559</v>
      </c>
      <c r="C95" s="126" t="s">
        <v>560</v>
      </c>
      <c r="D95" s="136" t="s">
        <v>92</v>
      </c>
      <c r="E95" s="136">
        <v>0</v>
      </c>
      <c r="F95" s="136" t="s">
        <v>561</v>
      </c>
      <c r="G95" s="136" t="s">
        <v>678</v>
      </c>
    </row>
    <row r="96" spans="2:7" ht="12" customHeight="1" x14ac:dyDescent="0.25">
      <c r="B96" s="172" t="s">
        <v>69</v>
      </c>
      <c r="C96" s="126" t="s">
        <v>70</v>
      </c>
      <c r="D96" s="136" t="s">
        <v>92</v>
      </c>
      <c r="E96" s="136">
        <v>0</v>
      </c>
      <c r="F96" s="136" t="s">
        <v>562</v>
      </c>
      <c r="G96" s="136" t="s">
        <v>678</v>
      </c>
    </row>
    <row r="97" spans="2:7" ht="12" customHeight="1" x14ac:dyDescent="0.25">
      <c r="B97" s="172" t="s">
        <v>71</v>
      </c>
      <c r="C97" s="126" t="s">
        <v>563</v>
      </c>
      <c r="D97" s="136" t="s">
        <v>92</v>
      </c>
      <c r="E97" s="136">
        <v>0</v>
      </c>
      <c r="F97" s="136" t="s">
        <v>522</v>
      </c>
      <c r="G97" s="136" t="s">
        <v>678</v>
      </c>
    </row>
    <row r="98" spans="2:7" ht="12" customHeight="1" x14ac:dyDescent="0.25">
      <c r="B98" s="172" t="s">
        <v>72</v>
      </c>
      <c r="C98" s="126" t="s">
        <v>73</v>
      </c>
      <c r="D98" s="136" t="s">
        <v>92</v>
      </c>
      <c r="E98" s="136">
        <v>0</v>
      </c>
      <c r="F98" s="136" t="s">
        <v>564</v>
      </c>
      <c r="G98" s="136" t="s">
        <v>678</v>
      </c>
    </row>
    <row r="99" spans="2:7" ht="12" customHeight="1" x14ac:dyDescent="0.25">
      <c r="B99" s="172" t="s">
        <v>565</v>
      </c>
      <c r="C99" s="126" t="s">
        <v>566</v>
      </c>
      <c r="D99" s="136" t="s">
        <v>92</v>
      </c>
      <c r="E99" s="136">
        <v>0</v>
      </c>
      <c r="F99" s="136" t="s">
        <v>567</v>
      </c>
      <c r="G99" s="136" t="s">
        <v>678</v>
      </c>
    </row>
    <row r="100" spans="2:7" ht="12" customHeight="1" x14ac:dyDescent="0.25">
      <c r="B100" s="139">
        <v>0</v>
      </c>
      <c r="C100" s="134" t="s">
        <v>568</v>
      </c>
      <c r="D100" s="135" t="s">
        <v>207</v>
      </c>
      <c r="E100" s="136" t="s">
        <v>569</v>
      </c>
      <c r="F100" s="136">
        <v>0</v>
      </c>
      <c r="G100" s="136"/>
    </row>
    <row r="101" spans="2:7" ht="12" customHeight="1" x14ac:dyDescent="0.25">
      <c r="B101" s="140" t="s">
        <v>659</v>
      </c>
      <c r="C101" s="126" t="s">
        <v>570</v>
      </c>
      <c r="D101" s="136" t="s">
        <v>449</v>
      </c>
      <c r="E101" s="136">
        <v>0</v>
      </c>
      <c r="F101" s="136" t="s">
        <v>571</v>
      </c>
      <c r="G101" s="136"/>
    </row>
    <row r="102" spans="2:7" ht="12" customHeight="1" x14ac:dyDescent="0.25">
      <c r="B102" s="140" t="s">
        <v>65</v>
      </c>
      <c r="C102" s="126" t="s">
        <v>66</v>
      </c>
      <c r="D102" s="136" t="s">
        <v>449</v>
      </c>
      <c r="E102" s="136">
        <v>0</v>
      </c>
      <c r="F102" s="136" t="s">
        <v>572</v>
      </c>
      <c r="G102" s="136"/>
    </row>
    <row r="103" spans="2:7" ht="12" customHeight="1" x14ac:dyDescent="0.25">
      <c r="B103" s="139">
        <v>0</v>
      </c>
      <c r="C103" s="134" t="s">
        <v>573</v>
      </c>
      <c r="D103" s="135" t="s">
        <v>207</v>
      </c>
      <c r="E103" s="136" t="s">
        <v>574</v>
      </c>
      <c r="F103" s="136">
        <v>0</v>
      </c>
      <c r="G103" s="136"/>
    </row>
    <row r="104" spans="2:7" ht="12" customHeight="1" x14ac:dyDescent="0.25">
      <c r="B104" s="140" t="s">
        <v>575</v>
      </c>
      <c r="C104" s="126" t="s">
        <v>576</v>
      </c>
      <c r="D104" s="136" t="s">
        <v>449</v>
      </c>
      <c r="E104" s="136">
        <v>0</v>
      </c>
      <c r="F104" s="136" t="s">
        <v>577</v>
      </c>
      <c r="G104" s="136" t="s">
        <v>687</v>
      </c>
    </row>
    <row r="105" spans="2:7" ht="12" customHeight="1" x14ac:dyDescent="0.25">
      <c r="B105" s="140" t="s">
        <v>578</v>
      </c>
      <c r="C105" s="126" t="s">
        <v>579</v>
      </c>
      <c r="D105" s="136" t="s">
        <v>449</v>
      </c>
      <c r="E105" s="136">
        <v>0</v>
      </c>
      <c r="F105" s="136" t="s">
        <v>580</v>
      </c>
      <c r="G105" s="136"/>
    </row>
    <row r="106" spans="2:7" ht="12" customHeight="1" x14ac:dyDescent="0.25">
      <c r="B106" s="140" t="s">
        <v>581</v>
      </c>
      <c r="C106" s="126" t="s">
        <v>582</v>
      </c>
      <c r="D106" s="136" t="s">
        <v>449</v>
      </c>
      <c r="E106" s="136">
        <v>0</v>
      </c>
      <c r="F106" s="136" t="s">
        <v>583</v>
      </c>
      <c r="G106" s="136"/>
    </row>
    <row r="107" spans="2:7" ht="12" customHeight="1" x14ac:dyDescent="0.25">
      <c r="B107" s="172" t="s">
        <v>584</v>
      </c>
      <c r="C107" s="126" t="s">
        <v>585</v>
      </c>
      <c r="D107" s="136" t="s">
        <v>449</v>
      </c>
      <c r="E107" s="136">
        <v>0</v>
      </c>
      <c r="F107" s="136" t="s">
        <v>586</v>
      </c>
      <c r="G107" s="136" t="s">
        <v>679</v>
      </c>
    </row>
    <row r="108" spans="2:7" ht="12" customHeight="1" x14ac:dyDescent="0.25">
      <c r="B108" s="172" t="s">
        <v>587</v>
      </c>
      <c r="C108" s="126" t="s">
        <v>588</v>
      </c>
      <c r="D108" s="136" t="s">
        <v>92</v>
      </c>
      <c r="E108" s="136">
        <v>0</v>
      </c>
      <c r="F108" s="136" t="s">
        <v>589</v>
      </c>
      <c r="G108" s="136" t="s">
        <v>680</v>
      </c>
    </row>
    <row r="109" spans="2:7" ht="12" customHeight="1" x14ac:dyDescent="0.25">
      <c r="B109" s="140" t="s">
        <v>590</v>
      </c>
      <c r="C109" s="126" t="s">
        <v>591</v>
      </c>
      <c r="D109" s="136" t="s">
        <v>449</v>
      </c>
      <c r="E109" s="136">
        <v>0</v>
      </c>
      <c r="F109" s="136" t="s">
        <v>592</v>
      </c>
      <c r="G109" s="136"/>
    </row>
    <row r="110" spans="2:7" ht="12" customHeight="1" x14ac:dyDescent="0.25">
      <c r="B110" s="139">
        <v>0</v>
      </c>
      <c r="C110" s="134" t="s">
        <v>593</v>
      </c>
      <c r="D110" s="135" t="s">
        <v>207</v>
      </c>
      <c r="E110" s="136" t="s">
        <v>594</v>
      </c>
      <c r="F110" s="136">
        <v>0</v>
      </c>
      <c r="G110" s="136"/>
    </row>
    <row r="111" spans="2:7" ht="12" customHeight="1" x14ac:dyDescent="0.25">
      <c r="B111" s="140" t="s">
        <v>83</v>
      </c>
      <c r="C111" s="126" t="s">
        <v>84</v>
      </c>
      <c r="D111" s="136" t="s">
        <v>449</v>
      </c>
      <c r="E111" s="136">
        <v>0</v>
      </c>
      <c r="F111" s="136" t="s">
        <v>595</v>
      </c>
      <c r="G111" s="136"/>
    </row>
    <row r="112" spans="2:7" ht="12" customHeight="1" x14ac:dyDescent="0.25">
      <c r="B112" s="140" t="s">
        <v>85</v>
      </c>
      <c r="C112" s="126" t="s">
        <v>86</v>
      </c>
      <c r="D112" s="136" t="s">
        <v>449</v>
      </c>
      <c r="E112" s="136">
        <v>0</v>
      </c>
      <c r="F112" s="136" t="s">
        <v>595</v>
      </c>
      <c r="G112" s="136"/>
    </row>
    <row r="113" spans="2:7" ht="12" customHeight="1" x14ac:dyDescent="0.25">
      <c r="B113" s="140" t="s">
        <v>87</v>
      </c>
      <c r="C113" s="126" t="s">
        <v>88</v>
      </c>
      <c r="D113" s="136" t="s">
        <v>449</v>
      </c>
      <c r="E113" s="136">
        <v>0</v>
      </c>
      <c r="F113" s="136" t="s">
        <v>595</v>
      </c>
      <c r="G113" s="136"/>
    </row>
    <row r="114" spans="2:7" ht="12" customHeight="1" x14ac:dyDescent="0.25">
      <c r="B114" s="140" t="s">
        <v>684</v>
      </c>
      <c r="C114" s="126" t="s">
        <v>596</v>
      </c>
      <c r="D114" s="136" t="s">
        <v>449</v>
      </c>
      <c r="E114" s="136">
        <v>0</v>
      </c>
      <c r="F114" s="136" t="s">
        <v>595</v>
      </c>
      <c r="G114" s="136"/>
    </row>
    <row r="115" spans="2:7" ht="12" customHeight="1" x14ac:dyDescent="0.25">
      <c r="B115" s="139">
        <v>0</v>
      </c>
      <c r="C115" s="134" t="s">
        <v>597</v>
      </c>
      <c r="D115" s="135" t="s">
        <v>207</v>
      </c>
      <c r="E115" s="136" t="s">
        <v>598</v>
      </c>
      <c r="F115" s="136">
        <v>0</v>
      </c>
      <c r="G115" s="136"/>
    </row>
    <row r="116" spans="2:7" ht="12" customHeight="1" x14ac:dyDescent="0.25">
      <c r="B116" s="138" t="s">
        <v>599</v>
      </c>
      <c r="C116" s="126" t="s">
        <v>600</v>
      </c>
      <c r="D116" s="136" t="s">
        <v>449</v>
      </c>
      <c r="E116" s="136">
        <v>0</v>
      </c>
      <c r="F116" s="136">
        <v>0</v>
      </c>
      <c r="G116" s="136"/>
    </row>
    <row r="117" spans="2:7" ht="12" customHeight="1" x14ac:dyDescent="0.25">
      <c r="B117" s="138" t="s">
        <v>601</v>
      </c>
      <c r="C117" s="126" t="s">
        <v>602</v>
      </c>
      <c r="D117" s="136" t="s">
        <v>449</v>
      </c>
      <c r="E117" s="136">
        <v>0</v>
      </c>
      <c r="F117" s="136" t="s">
        <v>638</v>
      </c>
      <c r="G117" s="136"/>
    </row>
    <row r="118" spans="2:7" ht="12" customHeight="1" x14ac:dyDescent="0.25">
      <c r="B118" s="139">
        <v>0</v>
      </c>
      <c r="C118" s="134" t="s">
        <v>603</v>
      </c>
      <c r="D118" s="135" t="s">
        <v>207</v>
      </c>
      <c r="E118" s="136" t="s">
        <v>604</v>
      </c>
      <c r="F118" s="136">
        <v>0</v>
      </c>
      <c r="G118" s="136"/>
    </row>
    <row r="119" spans="2:7" ht="12" customHeight="1" x14ac:dyDescent="0.25">
      <c r="B119" s="138" t="s">
        <v>605</v>
      </c>
      <c r="C119" s="126" t="s">
        <v>689</v>
      </c>
      <c r="D119" s="136" t="s">
        <v>449</v>
      </c>
      <c r="E119" s="136">
        <v>0</v>
      </c>
      <c r="F119" s="136">
        <v>0</v>
      </c>
      <c r="G119" s="136"/>
    </row>
    <row r="120" spans="2:7" ht="12" customHeight="1" x14ac:dyDescent="0.25">
      <c r="B120" s="138" t="s">
        <v>606</v>
      </c>
      <c r="C120" s="126" t="s">
        <v>690</v>
      </c>
      <c r="D120" s="136" t="s">
        <v>449</v>
      </c>
      <c r="E120" s="136">
        <v>0</v>
      </c>
      <c r="F120" s="136">
        <v>0</v>
      </c>
      <c r="G120" s="136"/>
    </row>
    <row r="121" spans="2:7" ht="12" customHeight="1" x14ac:dyDescent="0.25">
      <c r="B121" s="171" t="s">
        <v>607</v>
      </c>
      <c r="C121" s="126" t="s">
        <v>691</v>
      </c>
      <c r="D121" s="136" t="s">
        <v>92</v>
      </c>
      <c r="E121" s="136">
        <v>0</v>
      </c>
      <c r="F121" s="136">
        <v>0</v>
      </c>
      <c r="G121" s="136" t="s">
        <v>692</v>
      </c>
    </row>
    <row r="122" spans="2:7" ht="12" customHeight="1" x14ac:dyDescent="0.25">
      <c r="B122" s="171" t="s">
        <v>608</v>
      </c>
      <c r="C122" s="126" t="s">
        <v>609</v>
      </c>
      <c r="D122" s="136" t="s">
        <v>92</v>
      </c>
      <c r="E122" s="136">
        <v>0</v>
      </c>
      <c r="F122" s="136">
        <v>0</v>
      </c>
      <c r="G122" s="136" t="s">
        <v>693</v>
      </c>
    </row>
    <row r="123" spans="2:7" ht="12" customHeight="1" x14ac:dyDescent="0.25">
      <c r="B123" s="138" t="s">
        <v>688</v>
      </c>
      <c r="C123" s="126" t="s">
        <v>610</v>
      </c>
      <c r="D123" s="136" t="s">
        <v>449</v>
      </c>
      <c r="E123" s="136">
        <v>0</v>
      </c>
      <c r="F123" s="136">
        <v>0</v>
      </c>
      <c r="G123" s="136"/>
    </row>
    <row r="124" spans="2:7" x14ac:dyDescent="0.25">
      <c r="C124" s="128"/>
      <c r="D124" s="128"/>
      <c r="E124" s="128"/>
      <c r="F124" s="128"/>
      <c r="G124" s="174"/>
    </row>
    <row r="125" spans="2:7" x14ac:dyDescent="0.25">
      <c r="C125" s="128"/>
      <c r="D125" s="128"/>
      <c r="E125" s="128"/>
      <c r="F125" s="128"/>
      <c r="G125" s="174"/>
    </row>
    <row r="126" spans="2:7" x14ac:dyDescent="0.25">
      <c r="C126" s="128"/>
      <c r="D126" s="128"/>
      <c r="E126" s="128"/>
      <c r="F126" s="128"/>
      <c r="G126" s="174"/>
    </row>
    <row r="127" spans="2:7" x14ac:dyDescent="0.25">
      <c r="B127" s="129" t="s">
        <v>436</v>
      </c>
      <c r="C127" s="128"/>
      <c r="D127" s="128"/>
      <c r="E127" s="128"/>
      <c r="F127" s="128"/>
      <c r="G127" s="174"/>
    </row>
    <row r="128" spans="2:7" x14ac:dyDescent="0.25">
      <c r="B128" s="129" t="s">
        <v>437</v>
      </c>
    </row>
    <row r="129" spans="2:2" x14ac:dyDescent="0.25">
      <c r="B129" s="126" t="s">
        <v>660</v>
      </c>
    </row>
    <row r="243" spans="2:7" x14ac:dyDescent="0.25">
      <c r="B243" s="128"/>
      <c r="C243" s="128"/>
      <c r="D243" s="128"/>
      <c r="E243" s="128"/>
      <c r="F243" s="128"/>
      <c r="G243" s="174"/>
    </row>
    <row r="244" spans="2:7" x14ac:dyDescent="0.25">
      <c r="B244" s="128"/>
      <c r="C244" s="128"/>
      <c r="D244" s="128"/>
      <c r="E244" s="128"/>
      <c r="F244" s="128"/>
      <c r="G244" s="174"/>
    </row>
    <row r="245" spans="2:7" x14ac:dyDescent="0.25">
      <c r="B245" s="128"/>
      <c r="C245" s="128"/>
      <c r="D245" s="128"/>
      <c r="E245" s="128"/>
      <c r="F245" s="128"/>
      <c r="G245" s="174"/>
    </row>
    <row r="246" spans="2:7" x14ac:dyDescent="0.25">
      <c r="B246" s="128"/>
      <c r="C246" s="128"/>
      <c r="D246" s="128"/>
      <c r="E246" s="128"/>
      <c r="F246" s="128"/>
      <c r="G246" s="174"/>
    </row>
    <row r="247" spans="2:7" x14ac:dyDescent="0.25">
      <c r="B247" s="128"/>
      <c r="C247" s="128"/>
      <c r="D247" s="128"/>
      <c r="E247" s="128"/>
      <c r="F247" s="128"/>
      <c r="G247" s="174"/>
    </row>
    <row r="363" spans="2:7" x14ac:dyDescent="0.25">
      <c r="B363" s="128"/>
      <c r="C363" s="128"/>
      <c r="D363" s="128"/>
      <c r="E363" s="128"/>
      <c r="F363" s="128"/>
      <c r="G363" s="174"/>
    </row>
    <row r="364" spans="2:7" x14ac:dyDescent="0.25">
      <c r="B364" s="128"/>
      <c r="C364" s="128"/>
      <c r="D364" s="128"/>
      <c r="E364" s="128"/>
      <c r="F364" s="128"/>
      <c r="G364" s="174"/>
    </row>
    <row r="365" spans="2:7" x14ac:dyDescent="0.25">
      <c r="B365" s="128"/>
      <c r="C365" s="128"/>
      <c r="D365" s="128"/>
      <c r="E365" s="128"/>
      <c r="F365" s="128"/>
      <c r="G365" s="174"/>
    </row>
    <row r="366" spans="2:7" x14ac:dyDescent="0.25">
      <c r="B366" s="128"/>
      <c r="C366" s="128"/>
      <c r="D366" s="128"/>
      <c r="E366" s="128"/>
      <c r="F366" s="128"/>
      <c r="G366" s="174"/>
    </row>
    <row r="367" spans="2:7" x14ac:dyDescent="0.25">
      <c r="B367" s="128"/>
      <c r="C367" s="128"/>
      <c r="D367" s="128"/>
      <c r="E367" s="128"/>
      <c r="F367" s="128"/>
      <c r="G367" s="174"/>
    </row>
    <row r="483" spans="2:7" x14ac:dyDescent="0.25">
      <c r="B483" s="128"/>
      <c r="C483" s="128"/>
      <c r="D483" s="128"/>
      <c r="E483" s="128"/>
      <c r="F483" s="128"/>
      <c r="G483" s="174"/>
    </row>
    <row r="484" spans="2:7" x14ac:dyDescent="0.25">
      <c r="B484" s="128"/>
      <c r="C484" s="128"/>
      <c r="D484" s="128"/>
      <c r="E484" s="128"/>
      <c r="F484" s="128"/>
      <c r="G484" s="174"/>
    </row>
    <row r="485" spans="2:7" x14ac:dyDescent="0.25">
      <c r="B485" s="128"/>
      <c r="C485" s="128"/>
      <c r="D485" s="128"/>
      <c r="E485" s="128"/>
      <c r="F485" s="128"/>
      <c r="G485" s="174"/>
    </row>
    <row r="486" spans="2:7" x14ac:dyDescent="0.25">
      <c r="B486" s="128"/>
      <c r="C486" s="128"/>
      <c r="D486" s="128"/>
      <c r="E486" s="128"/>
      <c r="F486" s="128"/>
      <c r="G486" s="174"/>
    </row>
    <row r="487" spans="2:7" x14ac:dyDescent="0.25">
      <c r="B487" s="128"/>
      <c r="C487" s="128"/>
      <c r="D487" s="128"/>
      <c r="E487" s="128"/>
      <c r="F487" s="128"/>
      <c r="G487" s="174"/>
    </row>
    <row r="603" spans="2:7" x14ac:dyDescent="0.25">
      <c r="B603" s="128"/>
      <c r="C603" s="128"/>
      <c r="D603" s="128"/>
      <c r="E603" s="128"/>
      <c r="F603" s="128"/>
      <c r="G603" s="174"/>
    </row>
    <row r="604" spans="2:7" x14ac:dyDescent="0.25">
      <c r="B604" s="128"/>
      <c r="C604" s="128"/>
      <c r="D604" s="128"/>
      <c r="E604" s="128"/>
      <c r="F604" s="128"/>
      <c r="G604" s="174"/>
    </row>
    <row r="605" spans="2:7" x14ac:dyDescent="0.25">
      <c r="B605" s="128"/>
      <c r="C605" s="128"/>
      <c r="D605" s="128"/>
      <c r="E605" s="128"/>
      <c r="F605" s="128"/>
      <c r="G605" s="174"/>
    </row>
    <row r="606" spans="2:7" x14ac:dyDescent="0.25">
      <c r="B606" s="128"/>
      <c r="C606" s="128"/>
      <c r="D606" s="128"/>
      <c r="E606" s="128"/>
      <c r="F606" s="128"/>
      <c r="G606" s="174"/>
    </row>
    <row r="607" spans="2:7" x14ac:dyDescent="0.25">
      <c r="B607" s="128"/>
      <c r="C607" s="128"/>
      <c r="D607" s="128"/>
      <c r="E607" s="128"/>
      <c r="F607" s="128"/>
      <c r="G607" s="174"/>
    </row>
    <row r="723" spans="2:7" x14ac:dyDescent="0.25">
      <c r="B723" s="128"/>
      <c r="C723" s="128"/>
      <c r="D723" s="128"/>
      <c r="E723" s="128"/>
      <c r="F723" s="128"/>
      <c r="G723" s="174"/>
    </row>
    <row r="724" spans="2:7" x14ac:dyDescent="0.25">
      <c r="B724" s="128"/>
      <c r="C724" s="128"/>
      <c r="D724" s="128"/>
      <c r="E724" s="128"/>
      <c r="F724" s="128"/>
      <c r="G724" s="174"/>
    </row>
    <row r="725" spans="2:7" x14ac:dyDescent="0.25">
      <c r="B725" s="128"/>
      <c r="C725" s="128"/>
      <c r="D725" s="128"/>
      <c r="E725" s="128"/>
      <c r="F725" s="128"/>
      <c r="G725" s="174"/>
    </row>
    <row r="726" spans="2:7" x14ac:dyDescent="0.25">
      <c r="B726" s="128"/>
      <c r="C726" s="128"/>
      <c r="D726" s="128"/>
      <c r="E726" s="128"/>
      <c r="F726" s="128"/>
      <c r="G726" s="174"/>
    </row>
    <row r="727" spans="2:7" x14ac:dyDescent="0.25">
      <c r="B727" s="128"/>
      <c r="C727" s="128"/>
      <c r="D727" s="128"/>
      <c r="E727" s="128"/>
      <c r="F727" s="128"/>
      <c r="G727" s="174"/>
    </row>
    <row r="843" spans="2:7" x14ac:dyDescent="0.25">
      <c r="B843" s="128"/>
      <c r="C843" s="128"/>
      <c r="D843" s="128"/>
      <c r="E843" s="128"/>
      <c r="F843" s="128"/>
      <c r="G843" s="174"/>
    </row>
    <row r="844" spans="2:7" x14ac:dyDescent="0.25">
      <c r="B844" s="128"/>
      <c r="C844" s="128"/>
      <c r="D844" s="128"/>
      <c r="E844" s="128"/>
      <c r="F844" s="128"/>
      <c r="G844" s="174"/>
    </row>
    <row r="845" spans="2:7" x14ac:dyDescent="0.25">
      <c r="B845" s="128"/>
      <c r="C845" s="128"/>
      <c r="D845" s="128"/>
      <c r="E845" s="128"/>
      <c r="F845" s="128"/>
      <c r="G845" s="174"/>
    </row>
    <row r="846" spans="2:7" x14ac:dyDescent="0.25">
      <c r="B846" s="128"/>
      <c r="C846" s="128"/>
      <c r="D846" s="128"/>
      <c r="E846" s="128"/>
      <c r="F846" s="128"/>
      <c r="G846" s="174"/>
    </row>
    <row r="847" spans="2:7" x14ac:dyDescent="0.25">
      <c r="B847" s="128"/>
      <c r="C847" s="128"/>
      <c r="D847" s="128"/>
      <c r="E847" s="128"/>
      <c r="F847" s="128"/>
      <c r="G847" s="174"/>
    </row>
    <row r="963" spans="2:7" x14ac:dyDescent="0.25">
      <c r="B963" s="128"/>
      <c r="C963" s="128"/>
      <c r="D963" s="128"/>
      <c r="E963" s="128"/>
      <c r="F963" s="128"/>
      <c r="G963" s="174"/>
    </row>
    <row r="964" spans="2:7" x14ac:dyDescent="0.25">
      <c r="B964" s="128"/>
      <c r="C964" s="128"/>
      <c r="D964" s="128"/>
      <c r="E964" s="128"/>
      <c r="F964" s="128"/>
      <c r="G964" s="174"/>
    </row>
    <row r="965" spans="2:7" x14ac:dyDescent="0.25">
      <c r="B965" s="128"/>
      <c r="C965" s="128"/>
      <c r="D965" s="128"/>
      <c r="E965" s="128"/>
      <c r="F965" s="128"/>
      <c r="G965" s="174"/>
    </row>
    <row r="966" spans="2:7" x14ac:dyDescent="0.25">
      <c r="B966" s="128"/>
      <c r="C966" s="128"/>
      <c r="D966" s="128"/>
      <c r="E966" s="128"/>
      <c r="F966" s="128"/>
      <c r="G966" s="174"/>
    </row>
    <row r="967" spans="2:7" x14ac:dyDescent="0.25">
      <c r="B967" s="128"/>
      <c r="C967" s="128"/>
      <c r="D967" s="128"/>
      <c r="E967" s="128"/>
      <c r="F967" s="128"/>
      <c r="G967" s="174"/>
    </row>
    <row r="1083" spans="2:7" x14ac:dyDescent="0.25">
      <c r="B1083" s="128"/>
      <c r="C1083" s="128"/>
      <c r="D1083" s="128"/>
      <c r="E1083" s="128"/>
      <c r="F1083" s="128"/>
      <c r="G1083" s="174"/>
    </row>
    <row r="1084" spans="2:7" x14ac:dyDescent="0.25">
      <c r="B1084" s="128"/>
      <c r="C1084" s="128"/>
      <c r="D1084" s="128"/>
      <c r="E1084" s="128"/>
      <c r="F1084" s="128"/>
      <c r="G1084" s="174"/>
    </row>
    <row r="1085" spans="2:7" x14ac:dyDescent="0.25">
      <c r="B1085" s="128"/>
      <c r="C1085" s="128"/>
      <c r="D1085" s="128"/>
      <c r="E1085" s="128"/>
      <c r="F1085" s="128"/>
      <c r="G1085" s="174"/>
    </row>
    <row r="1086" spans="2:7" x14ac:dyDescent="0.25">
      <c r="B1086" s="128"/>
      <c r="C1086" s="128"/>
      <c r="D1086" s="128"/>
      <c r="E1086" s="128"/>
      <c r="F1086" s="128"/>
      <c r="G1086" s="174"/>
    </row>
    <row r="1087" spans="2:7" x14ac:dyDescent="0.25">
      <c r="B1087" s="128"/>
      <c r="C1087" s="128"/>
      <c r="D1087" s="128"/>
      <c r="E1087" s="128"/>
      <c r="F1087" s="128"/>
      <c r="G1087" s="174"/>
    </row>
    <row r="1203" spans="2:7" x14ac:dyDescent="0.25">
      <c r="B1203" s="128"/>
      <c r="C1203" s="128"/>
      <c r="D1203" s="128"/>
      <c r="E1203" s="128"/>
      <c r="F1203" s="128"/>
      <c r="G1203" s="174"/>
    </row>
    <row r="1204" spans="2:7" x14ac:dyDescent="0.25">
      <c r="B1204" s="128"/>
      <c r="C1204" s="128"/>
      <c r="D1204" s="128"/>
      <c r="E1204" s="128"/>
      <c r="F1204" s="128"/>
      <c r="G1204" s="174"/>
    </row>
    <row r="1205" spans="2:7" x14ac:dyDescent="0.25">
      <c r="B1205" s="128"/>
      <c r="C1205" s="128"/>
      <c r="D1205" s="128"/>
      <c r="E1205" s="128"/>
      <c r="F1205" s="128"/>
      <c r="G1205" s="174"/>
    </row>
    <row r="1206" spans="2:7" x14ac:dyDescent="0.25">
      <c r="B1206" s="128"/>
      <c r="C1206" s="128"/>
      <c r="D1206" s="128"/>
      <c r="E1206" s="128"/>
      <c r="F1206" s="128"/>
      <c r="G1206" s="174"/>
    </row>
    <row r="1207" spans="2:7" x14ac:dyDescent="0.25">
      <c r="B1207" s="128"/>
      <c r="C1207" s="128"/>
      <c r="D1207" s="128"/>
      <c r="E1207" s="128"/>
      <c r="F1207" s="128"/>
      <c r="G1207" s="174"/>
    </row>
    <row r="1323" spans="2:7" x14ac:dyDescent="0.25">
      <c r="B1323" s="128"/>
      <c r="C1323" s="128"/>
      <c r="D1323" s="128"/>
      <c r="E1323" s="128"/>
      <c r="F1323" s="128"/>
      <c r="G1323" s="174"/>
    </row>
    <row r="1324" spans="2:7" x14ac:dyDescent="0.25">
      <c r="B1324" s="128"/>
      <c r="C1324" s="128"/>
      <c r="D1324" s="128"/>
      <c r="E1324" s="128"/>
      <c r="F1324" s="128"/>
      <c r="G1324" s="174"/>
    </row>
    <row r="1325" spans="2:7" x14ac:dyDescent="0.25">
      <c r="B1325" s="128"/>
      <c r="C1325" s="128"/>
      <c r="D1325" s="128"/>
      <c r="E1325" s="128"/>
      <c r="F1325" s="128"/>
      <c r="G1325" s="174"/>
    </row>
    <row r="1326" spans="2:7" x14ac:dyDescent="0.25">
      <c r="B1326" s="128"/>
      <c r="C1326" s="128"/>
      <c r="D1326" s="128"/>
      <c r="E1326" s="128"/>
      <c r="F1326" s="128"/>
      <c r="G1326" s="174"/>
    </row>
    <row r="1327" spans="2:7" x14ac:dyDescent="0.25">
      <c r="B1327" s="128"/>
      <c r="C1327" s="128"/>
      <c r="D1327" s="128"/>
      <c r="E1327" s="128"/>
      <c r="F1327" s="128"/>
      <c r="G1327" s="174"/>
    </row>
    <row r="1443" spans="2:7" x14ac:dyDescent="0.25">
      <c r="B1443" s="128"/>
      <c r="C1443" s="128"/>
      <c r="D1443" s="128"/>
      <c r="E1443" s="128"/>
      <c r="F1443" s="128"/>
      <c r="G1443" s="174"/>
    </row>
    <row r="1444" spans="2:7" x14ac:dyDescent="0.25">
      <c r="B1444" s="128"/>
      <c r="C1444" s="128"/>
      <c r="D1444" s="128"/>
      <c r="E1444" s="128"/>
      <c r="F1444" s="128"/>
      <c r="G1444" s="174"/>
    </row>
    <row r="1445" spans="2:7" x14ac:dyDescent="0.25">
      <c r="B1445" s="128"/>
      <c r="C1445" s="128"/>
      <c r="D1445" s="128"/>
      <c r="E1445" s="128"/>
      <c r="F1445" s="128"/>
      <c r="G1445" s="174"/>
    </row>
    <row r="1446" spans="2:7" x14ac:dyDescent="0.25">
      <c r="B1446" s="128"/>
      <c r="C1446" s="128"/>
      <c r="D1446" s="128"/>
      <c r="E1446" s="128"/>
      <c r="F1446" s="128"/>
      <c r="G1446" s="174"/>
    </row>
    <row r="1447" spans="2:7" x14ac:dyDescent="0.25">
      <c r="B1447" s="128"/>
      <c r="C1447" s="128"/>
      <c r="D1447" s="128"/>
      <c r="E1447" s="128"/>
      <c r="F1447" s="128"/>
      <c r="G1447" s="174"/>
    </row>
    <row r="1563" spans="2:7" x14ac:dyDescent="0.25">
      <c r="B1563" s="128"/>
      <c r="C1563" s="128"/>
      <c r="D1563" s="128"/>
      <c r="E1563" s="128"/>
      <c r="F1563" s="128"/>
      <c r="G1563" s="174"/>
    </row>
    <row r="1564" spans="2:7" x14ac:dyDescent="0.25">
      <c r="B1564" s="128"/>
      <c r="C1564" s="128"/>
      <c r="D1564" s="128"/>
      <c r="E1564" s="128"/>
      <c r="F1564" s="128"/>
      <c r="G1564" s="174"/>
    </row>
    <row r="1565" spans="2:7" x14ac:dyDescent="0.25">
      <c r="B1565" s="128"/>
      <c r="C1565" s="128"/>
      <c r="D1565" s="128"/>
      <c r="E1565" s="128"/>
      <c r="F1565" s="128"/>
      <c r="G1565" s="174"/>
    </row>
    <row r="1566" spans="2:7" x14ac:dyDescent="0.25">
      <c r="B1566" s="128"/>
      <c r="C1566" s="128"/>
      <c r="D1566" s="128"/>
      <c r="E1566" s="128"/>
      <c r="F1566" s="128"/>
      <c r="G1566" s="174"/>
    </row>
    <row r="1567" spans="2:7" x14ac:dyDescent="0.25">
      <c r="B1567" s="128"/>
      <c r="C1567" s="128"/>
      <c r="D1567" s="128"/>
      <c r="E1567" s="128"/>
      <c r="F1567" s="128"/>
      <c r="G1567" s="174"/>
    </row>
    <row r="1683" spans="2:7" x14ac:dyDescent="0.25">
      <c r="B1683" s="128"/>
      <c r="C1683" s="128"/>
      <c r="D1683" s="128"/>
      <c r="E1683" s="128"/>
      <c r="F1683" s="128"/>
      <c r="G1683" s="174"/>
    </row>
    <row r="1684" spans="2:7" x14ac:dyDescent="0.25">
      <c r="B1684" s="128"/>
      <c r="C1684" s="128"/>
      <c r="D1684" s="128"/>
      <c r="E1684" s="128"/>
      <c r="F1684" s="128"/>
      <c r="G1684" s="174"/>
    </row>
    <row r="1685" spans="2:7" x14ac:dyDescent="0.25">
      <c r="B1685" s="128"/>
      <c r="C1685" s="128"/>
      <c r="D1685" s="128"/>
      <c r="E1685" s="128"/>
      <c r="F1685" s="128"/>
      <c r="G1685" s="174"/>
    </row>
    <row r="1686" spans="2:7" x14ac:dyDescent="0.25">
      <c r="B1686" s="128"/>
      <c r="C1686" s="128"/>
      <c r="D1686" s="128"/>
      <c r="E1686" s="128"/>
      <c r="F1686" s="128"/>
      <c r="G1686" s="174"/>
    </row>
    <row r="1687" spans="2:7" x14ac:dyDescent="0.25">
      <c r="B1687" s="128"/>
      <c r="C1687" s="128"/>
      <c r="D1687" s="128"/>
      <c r="E1687" s="128"/>
      <c r="F1687" s="128"/>
      <c r="G1687" s="174"/>
    </row>
    <row r="1803" spans="2:7" x14ac:dyDescent="0.25">
      <c r="B1803" s="128"/>
      <c r="C1803" s="128"/>
      <c r="D1803" s="128"/>
      <c r="E1803" s="128"/>
      <c r="F1803" s="128"/>
      <c r="G1803" s="174"/>
    </row>
    <row r="1804" spans="2:7" x14ac:dyDescent="0.25">
      <c r="B1804" s="128"/>
      <c r="C1804" s="128"/>
      <c r="D1804" s="128"/>
      <c r="E1804" s="128"/>
      <c r="F1804" s="128"/>
      <c r="G1804" s="174"/>
    </row>
    <row r="1805" spans="2:7" x14ac:dyDescent="0.25">
      <c r="B1805" s="128"/>
      <c r="C1805" s="128"/>
      <c r="D1805" s="128"/>
      <c r="E1805" s="128"/>
      <c r="F1805" s="128"/>
      <c r="G1805" s="174"/>
    </row>
    <row r="1806" spans="2:7" x14ac:dyDescent="0.25">
      <c r="B1806" s="128"/>
      <c r="C1806" s="128"/>
      <c r="D1806" s="128"/>
      <c r="E1806" s="128"/>
      <c r="F1806" s="128"/>
      <c r="G1806" s="174"/>
    </row>
    <row r="1807" spans="2:7" x14ac:dyDescent="0.25">
      <c r="B1807" s="128"/>
      <c r="C1807" s="128"/>
      <c r="D1807" s="128"/>
      <c r="E1807" s="128"/>
      <c r="F1807" s="128"/>
      <c r="G1807" s="174"/>
    </row>
    <row r="1923" spans="2:7" x14ac:dyDescent="0.25">
      <c r="B1923" s="128"/>
      <c r="C1923" s="128"/>
      <c r="D1923" s="128"/>
      <c r="E1923" s="128"/>
      <c r="F1923" s="128"/>
      <c r="G1923" s="174"/>
    </row>
    <row r="1924" spans="2:7" x14ac:dyDescent="0.25">
      <c r="B1924" s="128"/>
      <c r="C1924" s="128"/>
      <c r="D1924" s="128"/>
      <c r="E1924" s="128"/>
      <c r="F1924" s="128"/>
      <c r="G1924" s="174"/>
    </row>
    <row r="1925" spans="2:7" x14ac:dyDescent="0.25">
      <c r="B1925" s="128"/>
      <c r="C1925" s="128"/>
      <c r="D1925" s="128"/>
      <c r="E1925" s="128"/>
      <c r="F1925" s="128"/>
      <c r="G1925" s="174"/>
    </row>
    <row r="1926" spans="2:7" x14ac:dyDescent="0.25">
      <c r="B1926" s="128"/>
      <c r="C1926" s="128"/>
      <c r="D1926" s="128"/>
      <c r="E1926" s="128"/>
      <c r="F1926" s="128"/>
      <c r="G1926" s="174"/>
    </row>
    <row r="1927" spans="2:7" x14ac:dyDescent="0.25">
      <c r="B1927" s="128"/>
      <c r="C1927" s="128"/>
      <c r="D1927" s="128"/>
      <c r="E1927" s="128"/>
      <c r="F1927" s="128"/>
      <c r="G1927" s="174"/>
    </row>
    <row r="2043" spans="2:7" x14ac:dyDescent="0.25">
      <c r="B2043" s="128"/>
      <c r="C2043" s="128"/>
      <c r="D2043" s="128"/>
      <c r="E2043" s="128"/>
      <c r="F2043" s="128"/>
      <c r="G2043" s="174"/>
    </row>
    <row r="2044" spans="2:7" x14ac:dyDescent="0.25">
      <c r="B2044" s="128"/>
      <c r="C2044" s="128"/>
      <c r="D2044" s="128"/>
      <c r="E2044" s="128"/>
      <c r="F2044" s="128"/>
      <c r="G2044" s="174"/>
    </row>
    <row r="2045" spans="2:7" x14ac:dyDescent="0.25">
      <c r="B2045" s="128"/>
      <c r="C2045" s="128"/>
      <c r="D2045" s="128"/>
      <c r="E2045" s="128"/>
      <c r="F2045" s="128"/>
      <c r="G2045" s="174"/>
    </row>
    <row r="2046" spans="2:7" x14ac:dyDescent="0.25">
      <c r="B2046" s="128"/>
      <c r="C2046" s="128"/>
      <c r="D2046" s="128"/>
      <c r="E2046" s="128"/>
      <c r="F2046" s="128"/>
      <c r="G2046" s="174"/>
    </row>
    <row r="2047" spans="2:7" x14ac:dyDescent="0.25">
      <c r="B2047" s="128"/>
      <c r="C2047" s="128"/>
      <c r="D2047" s="128"/>
      <c r="E2047" s="128"/>
      <c r="F2047" s="128"/>
      <c r="G2047" s="174"/>
    </row>
    <row r="2163" spans="2:7" x14ac:dyDescent="0.25">
      <c r="B2163" s="128"/>
      <c r="C2163" s="128"/>
      <c r="D2163" s="128"/>
      <c r="E2163" s="128"/>
      <c r="F2163" s="128"/>
      <c r="G2163" s="174"/>
    </row>
    <row r="2164" spans="2:7" x14ac:dyDescent="0.25">
      <c r="B2164" s="128"/>
      <c r="C2164" s="128"/>
      <c r="D2164" s="128"/>
      <c r="E2164" s="128"/>
      <c r="F2164" s="128"/>
      <c r="G2164" s="174"/>
    </row>
    <row r="2165" spans="2:7" x14ac:dyDescent="0.25">
      <c r="B2165" s="128"/>
      <c r="C2165" s="128"/>
      <c r="D2165" s="128"/>
      <c r="E2165" s="128"/>
      <c r="F2165" s="128"/>
      <c r="G2165" s="174"/>
    </row>
    <row r="2166" spans="2:7" x14ac:dyDescent="0.25">
      <c r="B2166" s="128"/>
      <c r="C2166" s="128"/>
      <c r="D2166" s="128"/>
      <c r="E2166" s="128"/>
      <c r="F2166" s="128"/>
      <c r="G2166" s="174"/>
    </row>
    <row r="2167" spans="2:7" x14ac:dyDescent="0.25">
      <c r="B2167" s="128"/>
      <c r="C2167" s="128"/>
      <c r="D2167" s="128"/>
      <c r="E2167" s="128"/>
      <c r="F2167" s="128"/>
      <c r="G2167" s="174"/>
    </row>
    <row r="2283" spans="2:7" x14ac:dyDescent="0.25">
      <c r="B2283" s="128"/>
      <c r="C2283" s="128"/>
      <c r="D2283" s="128"/>
      <c r="E2283" s="128"/>
      <c r="F2283" s="128"/>
      <c r="G2283" s="174"/>
    </row>
    <row r="2284" spans="2:7" x14ac:dyDescent="0.25">
      <c r="B2284" s="128"/>
      <c r="C2284" s="128"/>
      <c r="D2284" s="128"/>
      <c r="E2284" s="128"/>
      <c r="F2284" s="128"/>
      <c r="G2284" s="174"/>
    </row>
    <row r="2285" spans="2:7" x14ac:dyDescent="0.25">
      <c r="B2285" s="128"/>
      <c r="C2285" s="128"/>
      <c r="D2285" s="128"/>
      <c r="E2285" s="128"/>
      <c r="F2285" s="128"/>
      <c r="G2285" s="174"/>
    </row>
    <row r="2286" spans="2:7" x14ac:dyDescent="0.25">
      <c r="B2286" s="128"/>
      <c r="C2286" s="128"/>
      <c r="D2286" s="128"/>
      <c r="E2286" s="128"/>
      <c r="F2286" s="128"/>
      <c r="G2286" s="174"/>
    </row>
    <row r="2287" spans="2:7" x14ac:dyDescent="0.25">
      <c r="B2287" s="128"/>
      <c r="C2287" s="128"/>
      <c r="D2287" s="128"/>
      <c r="E2287" s="128"/>
      <c r="F2287" s="128"/>
      <c r="G2287" s="174"/>
    </row>
    <row r="2403" spans="2:7" x14ac:dyDescent="0.25">
      <c r="B2403" s="128"/>
      <c r="C2403" s="128"/>
      <c r="D2403" s="128"/>
      <c r="E2403" s="128"/>
      <c r="F2403" s="128"/>
      <c r="G2403" s="174"/>
    </row>
    <row r="2404" spans="2:7" x14ac:dyDescent="0.25">
      <c r="B2404" s="128"/>
      <c r="C2404" s="128"/>
      <c r="D2404" s="128"/>
      <c r="E2404" s="128"/>
      <c r="F2404" s="128"/>
      <c r="G2404" s="174"/>
    </row>
    <row r="2405" spans="2:7" x14ac:dyDescent="0.25">
      <c r="B2405" s="128"/>
      <c r="C2405" s="128"/>
      <c r="D2405" s="128"/>
      <c r="E2405" s="128"/>
      <c r="F2405" s="128"/>
      <c r="G2405" s="174"/>
    </row>
    <row r="2406" spans="2:7" x14ac:dyDescent="0.25">
      <c r="B2406" s="128"/>
      <c r="C2406" s="128"/>
      <c r="D2406" s="128"/>
      <c r="E2406" s="128"/>
      <c r="F2406" s="128"/>
      <c r="G2406" s="174"/>
    </row>
    <row r="2407" spans="2:7" x14ac:dyDescent="0.25">
      <c r="B2407" s="128"/>
      <c r="C2407" s="128"/>
      <c r="D2407" s="128"/>
      <c r="E2407" s="128"/>
      <c r="F2407" s="128"/>
      <c r="G2407" s="174"/>
    </row>
    <row r="2523" spans="2:7" x14ac:dyDescent="0.25">
      <c r="B2523" s="128"/>
      <c r="C2523" s="128"/>
      <c r="D2523" s="128"/>
      <c r="E2523" s="128"/>
      <c r="F2523" s="128"/>
      <c r="G2523" s="174"/>
    </row>
    <row r="2524" spans="2:7" x14ac:dyDescent="0.25">
      <c r="B2524" s="128"/>
      <c r="C2524" s="128"/>
      <c r="D2524" s="128"/>
      <c r="E2524" s="128"/>
      <c r="F2524" s="128"/>
      <c r="G2524" s="174"/>
    </row>
    <row r="2525" spans="2:7" x14ac:dyDescent="0.25">
      <c r="B2525" s="128"/>
      <c r="C2525" s="128"/>
      <c r="D2525" s="128"/>
      <c r="E2525" s="128"/>
      <c r="F2525" s="128"/>
      <c r="G2525" s="174"/>
    </row>
    <row r="2526" spans="2:7" x14ac:dyDescent="0.25">
      <c r="B2526" s="128"/>
      <c r="C2526" s="128"/>
      <c r="D2526" s="128"/>
      <c r="E2526" s="128"/>
      <c r="F2526" s="128"/>
      <c r="G2526" s="174"/>
    </row>
    <row r="2527" spans="2:7" x14ac:dyDescent="0.25">
      <c r="B2527" s="128"/>
      <c r="C2527" s="128"/>
      <c r="D2527" s="128"/>
      <c r="E2527" s="128"/>
      <c r="F2527" s="128"/>
      <c r="G2527" s="174"/>
    </row>
    <row r="2643" spans="2:7" x14ac:dyDescent="0.25">
      <c r="B2643" s="128"/>
      <c r="C2643" s="128"/>
      <c r="D2643" s="128"/>
      <c r="E2643" s="128"/>
      <c r="F2643" s="128"/>
      <c r="G2643" s="174"/>
    </row>
    <row r="2644" spans="2:7" x14ac:dyDescent="0.25">
      <c r="B2644" s="128"/>
      <c r="C2644" s="128"/>
      <c r="D2644" s="128"/>
      <c r="E2644" s="128"/>
      <c r="F2644" s="128"/>
      <c r="G2644" s="174"/>
    </row>
    <row r="2645" spans="2:7" x14ac:dyDescent="0.25">
      <c r="B2645" s="128"/>
      <c r="C2645" s="128"/>
      <c r="D2645" s="128"/>
      <c r="E2645" s="128"/>
      <c r="F2645" s="128"/>
      <c r="G2645" s="174"/>
    </row>
    <row r="2646" spans="2:7" x14ac:dyDescent="0.25">
      <c r="B2646" s="128"/>
      <c r="C2646" s="128"/>
      <c r="D2646" s="128"/>
      <c r="E2646" s="128"/>
      <c r="F2646" s="128"/>
      <c r="G2646" s="174"/>
    </row>
    <row r="2647" spans="2:7" x14ac:dyDescent="0.25">
      <c r="B2647" s="128"/>
      <c r="C2647" s="128"/>
      <c r="D2647" s="128"/>
      <c r="E2647" s="128"/>
      <c r="F2647" s="128"/>
      <c r="G2647" s="174"/>
    </row>
    <row r="2763" spans="2:7" x14ac:dyDescent="0.25">
      <c r="B2763" s="128"/>
      <c r="C2763" s="128"/>
      <c r="D2763" s="128"/>
      <c r="E2763" s="128"/>
      <c r="F2763" s="128"/>
      <c r="G2763" s="174"/>
    </row>
    <row r="2764" spans="2:7" x14ac:dyDescent="0.25">
      <c r="B2764" s="128"/>
      <c r="C2764" s="128"/>
      <c r="D2764" s="128"/>
      <c r="E2764" s="128"/>
      <c r="F2764" s="128"/>
      <c r="G2764" s="174"/>
    </row>
    <row r="2765" spans="2:7" x14ac:dyDescent="0.25">
      <c r="B2765" s="128"/>
      <c r="C2765" s="128"/>
      <c r="D2765" s="128"/>
      <c r="E2765" s="128"/>
      <c r="F2765" s="128"/>
      <c r="G2765" s="174"/>
    </row>
    <row r="2766" spans="2:7" x14ac:dyDescent="0.25">
      <c r="B2766" s="128"/>
      <c r="C2766" s="128"/>
      <c r="D2766" s="128"/>
      <c r="E2766" s="128"/>
      <c r="F2766" s="128"/>
      <c r="G2766" s="174"/>
    </row>
    <row r="2767" spans="2:7" x14ac:dyDescent="0.25">
      <c r="B2767" s="128"/>
      <c r="C2767" s="128"/>
      <c r="D2767" s="128"/>
      <c r="E2767" s="128"/>
      <c r="F2767" s="128"/>
      <c r="G2767" s="174"/>
    </row>
    <row r="2883" spans="2:7" x14ac:dyDescent="0.25">
      <c r="B2883" s="128"/>
      <c r="C2883" s="128"/>
      <c r="D2883" s="128"/>
      <c r="E2883" s="128"/>
      <c r="F2883" s="128"/>
      <c r="G2883" s="174"/>
    </row>
    <row r="2884" spans="2:7" x14ac:dyDescent="0.25">
      <c r="B2884" s="128"/>
      <c r="C2884" s="128"/>
      <c r="D2884" s="128"/>
      <c r="E2884" s="128"/>
      <c r="F2884" s="128"/>
      <c r="G2884" s="174"/>
    </row>
    <row r="2885" spans="2:7" x14ac:dyDescent="0.25">
      <c r="B2885" s="128"/>
      <c r="C2885" s="128"/>
      <c r="D2885" s="128"/>
      <c r="E2885" s="128"/>
      <c r="F2885" s="128"/>
      <c r="G2885" s="174"/>
    </row>
    <row r="2886" spans="2:7" x14ac:dyDescent="0.25">
      <c r="B2886" s="128"/>
      <c r="C2886" s="128"/>
      <c r="D2886" s="128"/>
      <c r="E2886" s="128"/>
      <c r="F2886" s="128"/>
      <c r="G2886" s="174"/>
    </row>
    <row r="2887" spans="2:7" x14ac:dyDescent="0.25">
      <c r="B2887" s="128"/>
      <c r="C2887" s="128"/>
      <c r="D2887" s="128"/>
      <c r="E2887" s="128"/>
      <c r="F2887" s="128"/>
      <c r="G2887" s="174"/>
    </row>
    <row r="3003" spans="2:7" x14ac:dyDescent="0.25">
      <c r="B3003" s="128"/>
      <c r="C3003" s="128"/>
      <c r="D3003" s="128"/>
      <c r="E3003" s="128"/>
      <c r="F3003" s="128"/>
      <c r="G3003" s="174"/>
    </row>
    <row r="3004" spans="2:7" x14ac:dyDescent="0.25">
      <c r="B3004" s="128"/>
      <c r="C3004" s="128"/>
      <c r="D3004" s="128"/>
      <c r="E3004" s="128"/>
      <c r="F3004" s="128"/>
      <c r="G3004" s="174"/>
    </row>
    <row r="3005" spans="2:7" x14ac:dyDescent="0.25">
      <c r="B3005" s="128"/>
      <c r="C3005" s="128"/>
      <c r="D3005" s="128"/>
      <c r="E3005" s="128"/>
      <c r="F3005" s="128"/>
      <c r="G3005" s="174"/>
    </row>
    <row r="3006" spans="2:7" x14ac:dyDescent="0.25">
      <c r="B3006" s="128"/>
      <c r="C3006" s="128"/>
      <c r="D3006" s="128"/>
      <c r="E3006" s="128"/>
      <c r="F3006" s="128"/>
      <c r="G3006" s="174"/>
    </row>
    <row r="3007" spans="2:7" x14ac:dyDescent="0.25">
      <c r="B3007" s="128"/>
      <c r="C3007" s="128"/>
      <c r="D3007" s="128"/>
      <c r="E3007" s="128"/>
      <c r="F3007" s="128"/>
      <c r="G3007" s="174"/>
    </row>
    <row r="3123" spans="2:7" x14ac:dyDescent="0.25">
      <c r="B3123" s="128"/>
      <c r="C3123" s="128"/>
      <c r="D3123" s="128"/>
      <c r="E3123" s="128"/>
      <c r="F3123" s="128"/>
      <c r="G3123" s="174"/>
    </row>
    <row r="3124" spans="2:7" x14ac:dyDescent="0.25">
      <c r="B3124" s="128"/>
      <c r="C3124" s="128"/>
      <c r="D3124" s="128"/>
      <c r="E3124" s="128"/>
      <c r="F3124" s="128"/>
      <c r="G3124" s="174"/>
    </row>
    <row r="3125" spans="2:7" x14ac:dyDescent="0.25">
      <c r="B3125" s="128"/>
      <c r="C3125" s="128"/>
      <c r="D3125" s="128"/>
      <c r="E3125" s="128"/>
      <c r="F3125" s="128"/>
      <c r="G3125" s="174"/>
    </row>
    <row r="3126" spans="2:7" x14ac:dyDescent="0.25">
      <c r="B3126" s="128"/>
      <c r="C3126" s="128"/>
      <c r="D3126" s="128"/>
      <c r="E3126" s="128"/>
      <c r="F3126" s="128"/>
      <c r="G3126" s="174"/>
    </row>
    <row r="3127" spans="2:7" x14ac:dyDescent="0.25">
      <c r="B3127" s="128"/>
      <c r="C3127" s="128"/>
      <c r="D3127" s="128"/>
      <c r="E3127" s="128"/>
      <c r="F3127" s="128"/>
      <c r="G3127" s="174"/>
    </row>
    <row r="3243" spans="2:7" x14ac:dyDescent="0.25">
      <c r="B3243" s="128"/>
      <c r="C3243" s="128"/>
      <c r="D3243" s="128"/>
      <c r="E3243" s="128"/>
      <c r="F3243" s="128"/>
      <c r="G3243" s="174"/>
    </row>
    <row r="3244" spans="2:7" x14ac:dyDescent="0.25">
      <c r="B3244" s="128"/>
      <c r="C3244" s="128"/>
      <c r="D3244" s="128"/>
      <c r="E3244" s="128"/>
      <c r="F3244" s="128"/>
      <c r="G3244" s="174"/>
    </row>
    <row r="3245" spans="2:7" x14ac:dyDescent="0.25">
      <c r="B3245" s="128"/>
      <c r="C3245" s="128"/>
      <c r="D3245" s="128"/>
      <c r="E3245" s="128"/>
      <c r="F3245" s="128"/>
      <c r="G3245" s="174"/>
    </row>
    <row r="3246" spans="2:7" x14ac:dyDescent="0.25">
      <c r="B3246" s="128"/>
      <c r="C3246" s="128"/>
      <c r="D3246" s="128"/>
      <c r="E3246" s="128"/>
      <c r="F3246" s="128"/>
      <c r="G3246" s="174"/>
    </row>
    <row r="3247" spans="2:7" x14ac:dyDescent="0.25">
      <c r="B3247" s="128"/>
      <c r="C3247" s="128"/>
      <c r="D3247" s="128"/>
      <c r="E3247" s="128"/>
      <c r="F3247" s="128"/>
      <c r="G3247" s="174"/>
    </row>
    <row r="3363" spans="2:7" x14ac:dyDescent="0.25">
      <c r="B3363" s="128"/>
      <c r="C3363" s="128"/>
      <c r="D3363" s="128"/>
      <c r="E3363" s="128"/>
      <c r="F3363" s="128"/>
      <c r="G3363" s="174"/>
    </row>
    <row r="3364" spans="2:7" x14ac:dyDescent="0.25">
      <c r="B3364" s="128"/>
      <c r="C3364" s="128"/>
      <c r="D3364" s="128"/>
      <c r="E3364" s="128"/>
      <c r="F3364" s="128"/>
      <c r="G3364" s="174"/>
    </row>
    <row r="3365" spans="2:7" x14ac:dyDescent="0.25">
      <c r="B3365" s="128"/>
      <c r="C3365" s="128"/>
      <c r="D3365" s="128"/>
      <c r="E3365" s="128"/>
      <c r="F3365" s="128"/>
      <c r="G3365" s="174"/>
    </row>
    <row r="3366" spans="2:7" x14ac:dyDescent="0.25">
      <c r="B3366" s="128"/>
      <c r="C3366" s="128"/>
      <c r="D3366" s="128"/>
      <c r="E3366" s="128"/>
      <c r="F3366" s="128"/>
      <c r="G3366" s="174"/>
    </row>
    <row r="3367" spans="2:7" x14ac:dyDescent="0.25">
      <c r="B3367" s="128"/>
      <c r="C3367" s="128"/>
      <c r="D3367" s="128"/>
      <c r="E3367" s="128"/>
      <c r="F3367" s="128"/>
      <c r="G3367" s="174"/>
    </row>
    <row r="3483" spans="2:7" x14ac:dyDescent="0.25">
      <c r="B3483" s="128"/>
      <c r="C3483" s="128"/>
      <c r="D3483" s="128"/>
      <c r="E3483" s="128"/>
      <c r="F3483" s="128"/>
      <c r="G3483" s="174"/>
    </row>
    <row r="3484" spans="2:7" x14ac:dyDescent="0.25">
      <c r="B3484" s="128"/>
      <c r="C3484" s="128"/>
      <c r="D3484" s="128"/>
      <c r="E3484" s="128"/>
      <c r="F3484" s="128"/>
      <c r="G3484" s="174"/>
    </row>
    <row r="3485" spans="2:7" x14ac:dyDescent="0.25">
      <c r="B3485" s="128"/>
      <c r="C3485" s="128"/>
      <c r="D3485" s="128"/>
      <c r="E3485" s="128"/>
      <c r="F3485" s="128"/>
      <c r="G3485" s="174"/>
    </row>
    <row r="3486" spans="2:7" x14ac:dyDescent="0.25">
      <c r="B3486" s="128"/>
      <c r="C3486" s="128"/>
      <c r="D3486" s="128"/>
      <c r="E3486" s="128"/>
      <c r="F3486" s="128"/>
      <c r="G3486" s="174"/>
    </row>
    <row r="3487" spans="2:7" x14ac:dyDescent="0.25">
      <c r="B3487" s="128"/>
      <c r="C3487" s="128"/>
      <c r="D3487" s="128"/>
      <c r="E3487" s="128"/>
      <c r="F3487" s="128"/>
      <c r="G3487" s="174"/>
    </row>
    <row r="3603" spans="2:7" x14ac:dyDescent="0.25">
      <c r="B3603" s="128"/>
      <c r="C3603" s="128"/>
      <c r="D3603" s="128"/>
      <c r="E3603" s="128"/>
      <c r="F3603" s="128"/>
      <c r="G3603" s="174"/>
    </row>
    <row r="3604" spans="2:7" x14ac:dyDescent="0.25">
      <c r="B3604" s="128"/>
      <c r="C3604" s="128"/>
      <c r="D3604" s="128"/>
      <c r="E3604" s="128"/>
      <c r="F3604" s="128"/>
      <c r="G3604" s="174"/>
    </row>
    <row r="3605" spans="2:7" x14ac:dyDescent="0.25">
      <c r="B3605" s="128"/>
      <c r="C3605" s="128"/>
      <c r="D3605" s="128"/>
      <c r="E3605" s="128"/>
      <c r="F3605" s="128"/>
      <c r="G3605" s="174"/>
    </row>
    <row r="3606" spans="2:7" x14ac:dyDescent="0.25">
      <c r="B3606" s="128"/>
      <c r="C3606" s="128"/>
      <c r="D3606" s="128"/>
      <c r="E3606" s="128"/>
      <c r="F3606" s="128"/>
      <c r="G3606" s="174"/>
    </row>
    <row r="3607" spans="2:7" x14ac:dyDescent="0.25">
      <c r="B3607" s="128"/>
      <c r="C3607" s="128"/>
      <c r="D3607" s="128"/>
      <c r="E3607" s="128"/>
      <c r="F3607" s="128"/>
      <c r="G3607" s="174"/>
    </row>
    <row r="3723" spans="2:7" x14ac:dyDescent="0.25">
      <c r="B3723" s="128"/>
      <c r="C3723" s="128"/>
      <c r="D3723" s="128"/>
      <c r="E3723" s="128"/>
      <c r="F3723" s="128"/>
      <c r="G3723" s="174"/>
    </row>
    <row r="3724" spans="2:7" x14ac:dyDescent="0.25">
      <c r="B3724" s="128"/>
      <c r="C3724" s="128"/>
      <c r="D3724" s="128"/>
      <c r="E3724" s="128"/>
      <c r="F3724" s="128"/>
      <c r="G3724" s="174"/>
    </row>
    <row r="3725" spans="2:7" x14ac:dyDescent="0.25">
      <c r="B3725" s="128"/>
      <c r="C3725" s="128"/>
      <c r="D3725" s="128"/>
      <c r="E3725" s="128"/>
      <c r="F3725" s="128"/>
      <c r="G3725" s="174"/>
    </row>
    <row r="3726" spans="2:7" x14ac:dyDescent="0.25">
      <c r="B3726" s="128"/>
      <c r="C3726" s="128"/>
      <c r="D3726" s="128"/>
      <c r="E3726" s="128"/>
      <c r="F3726" s="128"/>
      <c r="G3726" s="174"/>
    </row>
    <row r="3727" spans="2:7" x14ac:dyDescent="0.25">
      <c r="B3727" s="128"/>
      <c r="C3727" s="128"/>
      <c r="D3727" s="128"/>
      <c r="E3727" s="128"/>
      <c r="F3727" s="128"/>
      <c r="G3727" s="174"/>
    </row>
    <row r="3843" spans="2:7" x14ac:dyDescent="0.25">
      <c r="B3843" s="128"/>
      <c r="C3843" s="128"/>
      <c r="D3843" s="128"/>
      <c r="E3843" s="128"/>
      <c r="F3843" s="128"/>
      <c r="G3843" s="174"/>
    </row>
    <row r="3844" spans="2:7" x14ac:dyDescent="0.25">
      <c r="B3844" s="128"/>
      <c r="C3844" s="128"/>
      <c r="D3844" s="128"/>
      <c r="E3844" s="128"/>
      <c r="F3844" s="128"/>
      <c r="G3844" s="174"/>
    </row>
    <row r="3845" spans="2:7" x14ac:dyDescent="0.25">
      <c r="B3845" s="128"/>
      <c r="C3845" s="128"/>
      <c r="D3845" s="128"/>
      <c r="E3845" s="128"/>
      <c r="F3845" s="128"/>
      <c r="G3845" s="174"/>
    </row>
    <row r="3846" spans="2:7" x14ac:dyDescent="0.25">
      <c r="B3846" s="128"/>
      <c r="C3846" s="128"/>
      <c r="D3846" s="128"/>
      <c r="E3846" s="128"/>
      <c r="F3846" s="128"/>
      <c r="G3846" s="174"/>
    </row>
    <row r="3847" spans="2:7" x14ac:dyDescent="0.25">
      <c r="B3847" s="128"/>
      <c r="C3847" s="128"/>
      <c r="D3847" s="128"/>
      <c r="E3847" s="128"/>
      <c r="F3847" s="128"/>
      <c r="G3847" s="174"/>
    </row>
    <row r="3963" spans="2:7" x14ac:dyDescent="0.25">
      <c r="B3963" s="128"/>
      <c r="C3963" s="128"/>
      <c r="D3963" s="128"/>
      <c r="E3963" s="128"/>
      <c r="F3963" s="128"/>
      <c r="G3963" s="174"/>
    </row>
    <row r="3964" spans="2:7" x14ac:dyDescent="0.25">
      <c r="B3964" s="128"/>
      <c r="C3964" s="128"/>
      <c r="D3964" s="128"/>
      <c r="E3964" s="128"/>
      <c r="F3964" s="128"/>
      <c r="G3964" s="174"/>
    </row>
    <row r="3965" spans="2:7" x14ac:dyDescent="0.25">
      <c r="B3965" s="128"/>
      <c r="C3965" s="128"/>
      <c r="D3965" s="128"/>
      <c r="E3965" s="128"/>
      <c r="F3965" s="128"/>
      <c r="G3965" s="174"/>
    </row>
    <row r="3966" spans="2:7" x14ac:dyDescent="0.25">
      <c r="B3966" s="128"/>
      <c r="C3966" s="128"/>
      <c r="D3966" s="128"/>
      <c r="E3966" s="128"/>
      <c r="F3966" s="128"/>
      <c r="G3966" s="174"/>
    </row>
    <row r="3967" spans="2:7" x14ac:dyDescent="0.25">
      <c r="B3967" s="128"/>
      <c r="C3967" s="128"/>
      <c r="D3967" s="128"/>
      <c r="E3967" s="128"/>
      <c r="F3967" s="128"/>
      <c r="G3967" s="174"/>
    </row>
    <row r="4083" spans="2:7" x14ac:dyDescent="0.25">
      <c r="B4083" s="128"/>
      <c r="C4083" s="128"/>
      <c r="D4083" s="128"/>
      <c r="E4083" s="128"/>
      <c r="F4083" s="128"/>
      <c r="G4083" s="174"/>
    </row>
    <row r="4084" spans="2:7" x14ac:dyDescent="0.25">
      <c r="B4084" s="128"/>
      <c r="C4084" s="128"/>
      <c r="D4084" s="128"/>
      <c r="E4084" s="128"/>
      <c r="F4084" s="128"/>
      <c r="G4084" s="174"/>
    </row>
    <row r="4085" spans="2:7" x14ac:dyDescent="0.25">
      <c r="B4085" s="128"/>
      <c r="C4085" s="128"/>
      <c r="D4085" s="128"/>
      <c r="E4085" s="128"/>
      <c r="F4085" s="128"/>
      <c r="G4085" s="174"/>
    </row>
    <row r="4086" spans="2:7" x14ac:dyDescent="0.25">
      <c r="B4086" s="128"/>
      <c r="C4086" s="128"/>
      <c r="D4086" s="128"/>
      <c r="E4086" s="128"/>
      <c r="F4086" s="128"/>
      <c r="G4086" s="174"/>
    </row>
    <row r="4087" spans="2:7" x14ac:dyDescent="0.25">
      <c r="B4087" s="128"/>
      <c r="C4087" s="128"/>
      <c r="D4087" s="128"/>
      <c r="E4087" s="128"/>
      <c r="F4087" s="128"/>
      <c r="G4087" s="174"/>
    </row>
    <row r="4203" spans="2:7" x14ac:dyDescent="0.25">
      <c r="B4203" s="128"/>
      <c r="C4203" s="128"/>
      <c r="D4203" s="128"/>
      <c r="E4203" s="128"/>
      <c r="F4203" s="128"/>
      <c r="G4203" s="174"/>
    </row>
    <row r="4204" spans="2:7" x14ac:dyDescent="0.25">
      <c r="B4204" s="128"/>
      <c r="C4204" s="128"/>
      <c r="D4204" s="128"/>
      <c r="E4204" s="128"/>
      <c r="F4204" s="128"/>
      <c r="G4204" s="174"/>
    </row>
    <row r="4205" spans="2:7" x14ac:dyDescent="0.25">
      <c r="B4205" s="128"/>
      <c r="C4205" s="128"/>
      <c r="D4205" s="128"/>
      <c r="E4205" s="128"/>
      <c r="F4205" s="128"/>
      <c r="G4205" s="174"/>
    </row>
    <row r="4206" spans="2:7" x14ac:dyDescent="0.25">
      <c r="B4206" s="128"/>
      <c r="C4206" s="128"/>
      <c r="D4206" s="128"/>
      <c r="E4206" s="128"/>
      <c r="F4206" s="128"/>
      <c r="G4206" s="174"/>
    </row>
    <row r="4207" spans="2:7" x14ac:dyDescent="0.25">
      <c r="B4207" s="128"/>
      <c r="C4207" s="128"/>
      <c r="D4207" s="128"/>
      <c r="E4207" s="128"/>
      <c r="F4207" s="128"/>
      <c r="G4207" s="174"/>
    </row>
    <row r="4323" spans="2:7" x14ac:dyDescent="0.25">
      <c r="B4323" s="128"/>
      <c r="C4323" s="128"/>
      <c r="D4323" s="128"/>
      <c r="E4323" s="128"/>
      <c r="F4323" s="128"/>
      <c r="G4323" s="174"/>
    </row>
    <row r="4324" spans="2:7" x14ac:dyDescent="0.25">
      <c r="B4324" s="128"/>
      <c r="C4324" s="128"/>
      <c r="D4324" s="128"/>
      <c r="E4324" s="128"/>
      <c r="F4324" s="128"/>
      <c r="G4324" s="174"/>
    </row>
    <row r="4325" spans="2:7" x14ac:dyDescent="0.25">
      <c r="B4325" s="128"/>
      <c r="C4325" s="128"/>
      <c r="D4325" s="128"/>
      <c r="E4325" s="128"/>
      <c r="F4325" s="128"/>
      <c r="G4325" s="174"/>
    </row>
    <row r="4326" spans="2:7" x14ac:dyDescent="0.25">
      <c r="B4326" s="128"/>
      <c r="C4326" s="128"/>
      <c r="D4326" s="128"/>
      <c r="E4326" s="128"/>
      <c r="F4326" s="128"/>
      <c r="G4326" s="174"/>
    </row>
    <row r="4327" spans="2:7" x14ac:dyDescent="0.25">
      <c r="B4327" s="128"/>
      <c r="C4327" s="128"/>
      <c r="D4327" s="128"/>
      <c r="E4327" s="128"/>
      <c r="F4327" s="128"/>
      <c r="G4327" s="174"/>
    </row>
    <row r="4443" spans="2:7" x14ac:dyDescent="0.25">
      <c r="B4443" s="128"/>
      <c r="C4443" s="128"/>
      <c r="D4443" s="128"/>
      <c r="E4443" s="128"/>
      <c r="F4443" s="128"/>
      <c r="G4443" s="174"/>
    </row>
    <row r="4444" spans="2:7" x14ac:dyDescent="0.25">
      <c r="B4444" s="128"/>
      <c r="C4444" s="128"/>
      <c r="D4444" s="128"/>
      <c r="E4444" s="128"/>
      <c r="F4444" s="128"/>
      <c r="G4444" s="174"/>
    </row>
    <row r="4445" spans="2:7" x14ac:dyDescent="0.25">
      <c r="B4445" s="128"/>
      <c r="C4445" s="128"/>
      <c r="D4445" s="128"/>
      <c r="E4445" s="128"/>
      <c r="F4445" s="128"/>
      <c r="G4445" s="174"/>
    </row>
    <row r="4446" spans="2:7" x14ac:dyDescent="0.25">
      <c r="B4446" s="128"/>
      <c r="C4446" s="128"/>
      <c r="D4446" s="128"/>
      <c r="E4446" s="128"/>
      <c r="F4446" s="128"/>
      <c r="G4446" s="174"/>
    </row>
    <row r="4447" spans="2:7" x14ac:dyDescent="0.25">
      <c r="B4447" s="128"/>
      <c r="C4447" s="128"/>
      <c r="D4447" s="128"/>
      <c r="E4447" s="128"/>
      <c r="F4447" s="128"/>
      <c r="G4447" s="174"/>
    </row>
    <row r="4563" spans="2:7" x14ac:dyDescent="0.25">
      <c r="B4563" s="128"/>
      <c r="C4563" s="128"/>
      <c r="D4563" s="128"/>
      <c r="E4563" s="128"/>
      <c r="F4563" s="128"/>
      <c r="G4563" s="174"/>
    </row>
    <row r="4564" spans="2:7" x14ac:dyDescent="0.25">
      <c r="B4564" s="128"/>
      <c r="C4564" s="128"/>
      <c r="D4564" s="128"/>
      <c r="E4564" s="128"/>
      <c r="F4564" s="128"/>
      <c r="G4564" s="174"/>
    </row>
    <row r="4565" spans="2:7" x14ac:dyDescent="0.25">
      <c r="B4565" s="128"/>
      <c r="C4565" s="128"/>
      <c r="D4565" s="128"/>
      <c r="E4565" s="128"/>
      <c r="F4565" s="128"/>
      <c r="G4565" s="174"/>
    </row>
    <row r="4566" spans="2:7" x14ac:dyDescent="0.25">
      <c r="B4566" s="128"/>
      <c r="C4566" s="128"/>
      <c r="D4566" s="128"/>
      <c r="E4566" s="128"/>
      <c r="F4566" s="128"/>
      <c r="G4566" s="174"/>
    </row>
    <row r="4567" spans="2:7" x14ac:dyDescent="0.25">
      <c r="B4567" s="128"/>
      <c r="C4567" s="128"/>
      <c r="D4567" s="128"/>
      <c r="E4567" s="128"/>
      <c r="F4567" s="128"/>
      <c r="G4567" s="174"/>
    </row>
    <row r="4683" spans="2:7" x14ac:dyDescent="0.25">
      <c r="B4683" s="128"/>
      <c r="C4683" s="128"/>
      <c r="D4683" s="128"/>
      <c r="E4683" s="128"/>
      <c r="F4683" s="128"/>
      <c r="G4683" s="174"/>
    </row>
    <row r="4684" spans="2:7" x14ac:dyDescent="0.25">
      <c r="B4684" s="128"/>
      <c r="C4684" s="128"/>
      <c r="D4684" s="128"/>
      <c r="E4684" s="128"/>
      <c r="F4684" s="128"/>
      <c r="G4684" s="174"/>
    </row>
    <row r="4685" spans="2:7" x14ac:dyDescent="0.25">
      <c r="B4685" s="128"/>
      <c r="C4685" s="128"/>
      <c r="D4685" s="128"/>
      <c r="E4685" s="128"/>
      <c r="F4685" s="128"/>
      <c r="G4685" s="174"/>
    </row>
    <row r="4686" spans="2:7" x14ac:dyDescent="0.25">
      <c r="B4686" s="128"/>
      <c r="C4686" s="128"/>
      <c r="D4686" s="128"/>
      <c r="E4686" s="128"/>
      <c r="F4686" s="128"/>
      <c r="G4686" s="174"/>
    </row>
    <row r="4687" spans="2:7" x14ac:dyDescent="0.25">
      <c r="B4687" s="128"/>
      <c r="C4687" s="128"/>
      <c r="D4687" s="128"/>
      <c r="E4687" s="128"/>
      <c r="F4687" s="128"/>
      <c r="G4687" s="174"/>
    </row>
    <row r="4803" spans="2:7" x14ac:dyDescent="0.25">
      <c r="B4803" s="128"/>
      <c r="C4803" s="128"/>
      <c r="D4803" s="128"/>
      <c r="E4803" s="128"/>
      <c r="F4803" s="128"/>
      <c r="G4803" s="174"/>
    </row>
    <row r="4804" spans="2:7" x14ac:dyDescent="0.25">
      <c r="B4804" s="128"/>
      <c r="C4804" s="128"/>
      <c r="D4804" s="128"/>
      <c r="E4804" s="128"/>
      <c r="F4804" s="128"/>
      <c r="G4804" s="174"/>
    </row>
    <row r="4805" spans="2:7" x14ac:dyDescent="0.25">
      <c r="B4805" s="128"/>
      <c r="C4805" s="128"/>
      <c r="D4805" s="128"/>
      <c r="E4805" s="128"/>
      <c r="F4805" s="128"/>
      <c r="G4805" s="174"/>
    </row>
    <row r="4806" spans="2:7" x14ac:dyDescent="0.25">
      <c r="B4806" s="128"/>
      <c r="C4806" s="128"/>
      <c r="D4806" s="128"/>
      <c r="E4806" s="128"/>
      <c r="F4806" s="128"/>
      <c r="G4806" s="174"/>
    </row>
    <row r="4807" spans="2:7" x14ac:dyDescent="0.25">
      <c r="B4807" s="128"/>
      <c r="C4807" s="128"/>
      <c r="D4807" s="128"/>
      <c r="E4807" s="128"/>
      <c r="F4807" s="128"/>
      <c r="G4807" s="174"/>
    </row>
    <row r="4923" spans="2:7" x14ac:dyDescent="0.25">
      <c r="B4923" s="128"/>
      <c r="C4923" s="128"/>
      <c r="D4923" s="128"/>
      <c r="E4923" s="128"/>
      <c r="F4923" s="128"/>
      <c r="G4923" s="174"/>
    </row>
    <row r="4924" spans="2:7" x14ac:dyDescent="0.25">
      <c r="B4924" s="128"/>
      <c r="C4924" s="128"/>
      <c r="D4924" s="128"/>
      <c r="E4924" s="128"/>
      <c r="F4924" s="128"/>
      <c r="G4924" s="174"/>
    </row>
    <row r="4925" spans="2:7" x14ac:dyDescent="0.25">
      <c r="B4925" s="128"/>
      <c r="C4925" s="128"/>
      <c r="D4925" s="128"/>
      <c r="E4925" s="128"/>
      <c r="F4925" s="128"/>
      <c r="G4925" s="174"/>
    </row>
    <row r="4926" spans="2:7" x14ac:dyDescent="0.25">
      <c r="B4926" s="128"/>
      <c r="C4926" s="128"/>
      <c r="D4926" s="128"/>
      <c r="E4926" s="128"/>
      <c r="F4926" s="128"/>
      <c r="G4926" s="174"/>
    </row>
    <row r="4927" spans="2:7" x14ac:dyDescent="0.25">
      <c r="B4927" s="128"/>
      <c r="C4927" s="128"/>
      <c r="D4927" s="128"/>
      <c r="E4927" s="128"/>
      <c r="F4927" s="128"/>
      <c r="G4927" s="174"/>
    </row>
    <row r="5043" spans="2:7" x14ac:dyDescent="0.25">
      <c r="B5043" s="128"/>
      <c r="C5043" s="128"/>
      <c r="D5043" s="128"/>
      <c r="E5043" s="128"/>
      <c r="F5043" s="128"/>
      <c r="G5043" s="174"/>
    </row>
    <row r="5044" spans="2:7" x14ac:dyDescent="0.25">
      <c r="B5044" s="128"/>
      <c r="C5044" s="128"/>
      <c r="D5044" s="128"/>
      <c r="E5044" s="128"/>
      <c r="F5044" s="128"/>
      <c r="G5044" s="174"/>
    </row>
    <row r="5045" spans="2:7" x14ac:dyDescent="0.25">
      <c r="B5045" s="128"/>
      <c r="C5045" s="128"/>
      <c r="D5045" s="128"/>
      <c r="E5045" s="128"/>
      <c r="F5045" s="128"/>
      <c r="G5045" s="174"/>
    </row>
    <row r="5046" spans="2:7" x14ac:dyDescent="0.25">
      <c r="B5046" s="128"/>
      <c r="C5046" s="128"/>
      <c r="D5046" s="128"/>
      <c r="E5046" s="128"/>
      <c r="F5046" s="128"/>
      <c r="G5046" s="174"/>
    </row>
    <row r="5047" spans="2:7" x14ac:dyDescent="0.25">
      <c r="B5047" s="128"/>
      <c r="C5047" s="128"/>
      <c r="D5047" s="128"/>
      <c r="E5047" s="128"/>
      <c r="F5047" s="128"/>
      <c r="G5047" s="174"/>
    </row>
    <row r="5163" spans="2:7" x14ac:dyDescent="0.25">
      <c r="B5163" s="128"/>
      <c r="C5163" s="128"/>
      <c r="D5163" s="128"/>
      <c r="E5163" s="128"/>
      <c r="F5163" s="128"/>
      <c r="G5163" s="174"/>
    </row>
    <row r="5164" spans="2:7" x14ac:dyDescent="0.25">
      <c r="B5164" s="128"/>
      <c r="C5164" s="128"/>
      <c r="D5164" s="128"/>
      <c r="E5164" s="128"/>
      <c r="F5164" s="128"/>
      <c r="G5164" s="174"/>
    </row>
    <row r="5165" spans="2:7" x14ac:dyDescent="0.25">
      <c r="B5165" s="128"/>
      <c r="C5165" s="128"/>
      <c r="D5165" s="128"/>
      <c r="E5165" s="128"/>
      <c r="F5165" s="128"/>
      <c r="G5165" s="174"/>
    </row>
    <row r="5166" spans="2:7" x14ac:dyDescent="0.25">
      <c r="B5166" s="128"/>
      <c r="C5166" s="128"/>
      <c r="D5166" s="128"/>
      <c r="E5166" s="128"/>
      <c r="F5166" s="128"/>
      <c r="G5166" s="174"/>
    </row>
    <row r="5167" spans="2:7" x14ac:dyDescent="0.25">
      <c r="B5167" s="128"/>
      <c r="C5167" s="128"/>
      <c r="D5167" s="128"/>
      <c r="E5167" s="128"/>
      <c r="F5167" s="128"/>
      <c r="G5167" s="174"/>
    </row>
    <row r="5283" spans="2:7" x14ac:dyDescent="0.25">
      <c r="B5283" s="128"/>
      <c r="C5283" s="128"/>
      <c r="D5283" s="128"/>
      <c r="E5283" s="128"/>
      <c r="F5283" s="128"/>
      <c r="G5283" s="174"/>
    </row>
    <row r="5284" spans="2:7" x14ac:dyDescent="0.25">
      <c r="B5284" s="128"/>
      <c r="C5284" s="128"/>
      <c r="D5284" s="128"/>
      <c r="E5284" s="128"/>
      <c r="F5284" s="128"/>
      <c r="G5284" s="174"/>
    </row>
    <row r="5285" spans="2:7" x14ac:dyDescent="0.25">
      <c r="B5285" s="128"/>
      <c r="C5285" s="128"/>
      <c r="D5285" s="128"/>
      <c r="E5285" s="128"/>
      <c r="F5285" s="128"/>
      <c r="G5285" s="174"/>
    </row>
    <row r="5286" spans="2:7" x14ac:dyDescent="0.25">
      <c r="B5286" s="128"/>
      <c r="C5286" s="128"/>
      <c r="D5286" s="128"/>
      <c r="E5286" s="128"/>
      <c r="F5286" s="128"/>
      <c r="G5286" s="174"/>
    </row>
    <row r="5287" spans="2:7" x14ac:dyDescent="0.25">
      <c r="B5287" s="128"/>
      <c r="C5287" s="128"/>
      <c r="D5287" s="128"/>
      <c r="E5287" s="128"/>
      <c r="F5287" s="128"/>
      <c r="G5287" s="174"/>
    </row>
    <row r="5403" spans="2:7" x14ac:dyDescent="0.25">
      <c r="B5403" s="128"/>
      <c r="C5403" s="128"/>
      <c r="D5403" s="128"/>
      <c r="E5403" s="128"/>
      <c r="F5403" s="128"/>
      <c r="G5403" s="174"/>
    </row>
    <row r="5404" spans="2:7" x14ac:dyDescent="0.25">
      <c r="B5404" s="128"/>
      <c r="C5404" s="128"/>
      <c r="D5404" s="128"/>
      <c r="E5404" s="128"/>
      <c r="F5404" s="128"/>
      <c r="G5404" s="174"/>
    </row>
    <row r="5405" spans="2:7" x14ac:dyDescent="0.25">
      <c r="B5405" s="128"/>
      <c r="C5405" s="128"/>
      <c r="D5405" s="128"/>
      <c r="E5405" s="128"/>
      <c r="F5405" s="128"/>
      <c r="G5405" s="174"/>
    </row>
    <row r="5406" spans="2:7" x14ac:dyDescent="0.25">
      <c r="B5406" s="128"/>
      <c r="C5406" s="128"/>
      <c r="D5406" s="128"/>
      <c r="E5406" s="128"/>
      <c r="F5406" s="128"/>
      <c r="G5406" s="174"/>
    </row>
    <row r="5407" spans="2:7" x14ac:dyDescent="0.25">
      <c r="B5407" s="128"/>
      <c r="C5407" s="128"/>
      <c r="D5407" s="128"/>
      <c r="E5407" s="128"/>
      <c r="F5407" s="128"/>
      <c r="G5407" s="174"/>
    </row>
    <row r="5523" spans="2:7" x14ac:dyDescent="0.25">
      <c r="B5523" s="128"/>
      <c r="C5523" s="128"/>
      <c r="D5523" s="128"/>
      <c r="E5523" s="128"/>
      <c r="F5523" s="128"/>
      <c r="G5523" s="174"/>
    </row>
    <row r="5524" spans="2:7" x14ac:dyDescent="0.25">
      <c r="B5524" s="128"/>
      <c r="C5524" s="128"/>
      <c r="D5524" s="128"/>
      <c r="E5524" s="128"/>
      <c r="F5524" s="128"/>
      <c r="G5524" s="174"/>
    </row>
    <row r="5525" spans="2:7" x14ac:dyDescent="0.25">
      <c r="B5525" s="128"/>
      <c r="C5525" s="128"/>
      <c r="D5525" s="128"/>
      <c r="E5525" s="128"/>
      <c r="F5525" s="128"/>
      <c r="G5525" s="174"/>
    </row>
    <row r="5526" spans="2:7" x14ac:dyDescent="0.25">
      <c r="B5526" s="128"/>
      <c r="C5526" s="128"/>
      <c r="D5526" s="128"/>
      <c r="E5526" s="128"/>
      <c r="F5526" s="128"/>
      <c r="G5526" s="174"/>
    </row>
    <row r="5527" spans="2:7" x14ac:dyDescent="0.25">
      <c r="B5527" s="128"/>
      <c r="C5527" s="128"/>
      <c r="D5527" s="128"/>
      <c r="E5527" s="128"/>
      <c r="F5527" s="128"/>
      <c r="G5527" s="174"/>
    </row>
    <row r="5643" spans="2:7" x14ac:dyDescent="0.25">
      <c r="B5643" s="128"/>
      <c r="C5643" s="128"/>
      <c r="D5643" s="128"/>
      <c r="E5643" s="128"/>
      <c r="F5643" s="128"/>
      <c r="G5643" s="174"/>
    </row>
    <row r="5644" spans="2:7" x14ac:dyDescent="0.25">
      <c r="B5644" s="128"/>
      <c r="C5644" s="128"/>
      <c r="D5644" s="128"/>
      <c r="E5644" s="128"/>
      <c r="F5644" s="128"/>
      <c r="G5644" s="174"/>
    </row>
    <row r="5645" spans="2:7" x14ac:dyDescent="0.25">
      <c r="B5645" s="128"/>
      <c r="C5645" s="128"/>
      <c r="D5645" s="128"/>
      <c r="E5645" s="128"/>
      <c r="F5645" s="128"/>
      <c r="G5645" s="174"/>
    </row>
    <row r="5646" spans="2:7" x14ac:dyDescent="0.25">
      <c r="B5646" s="128"/>
      <c r="C5646" s="128"/>
      <c r="D5646" s="128"/>
      <c r="E5646" s="128"/>
      <c r="F5646" s="128"/>
      <c r="G5646" s="174"/>
    </row>
    <row r="5647" spans="2:7" x14ac:dyDescent="0.25">
      <c r="B5647" s="128"/>
      <c r="C5647" s="128"/>
      <c r="D5647" s="128"/>
      <c r="E5647" s="128"/>
      <c r="F5647" s="128"/>
      <c r="G5647" s="174"/>
    </row>
    <row r="5763" spans="2:7" x14ac:dyDescent="0.25">
      <c r="B5763" s="128"/>
      <c r="C5763" s="128"/>
      <c r="D5763" s="128"/>
      <c r="E5763" s="128"/>
      <c r="F5763" s="128"/>
      <c r="G5763" s="174"/>
    </row>
    <row r="5764" spans="2:7" x14ac:dyDescent="0.25">
      <c r="B5764" s="128"/>
      <c r="C5764" s="128"/>
      <c r="D5764" s="128"/>
      <c r="E5764" s="128"/>
      <c r="F5764" s="128"/>
      <c r="G5764" s="174"/>
    </row>
    <row r="5765" spans="2:7" x14ac:dyDescent="0.25">
      <c r="B5765" s="128"/>
      <c r="C5765" s="128"/>
      <c r="D5765" s="128"/>
      <c r="E5765" s="128"/>
      <c r="F5765" s="128"/>
      <c r="G5765" s="174"/>
    </row>
    <row r="5766" spans="2:7" x14ac:dyDescent="0.25">
      <c r="B5766" s="128"/>
      <c r="C5766" s="128"/>
      <c r="D5766" s="128"/>
      <c r="E5766" s="128"/>
      <c r="F5766" s="128"/>
      <c r="G5766" s="174"/>
    </row>
    <row r="5767" spans="2:7" x14ac:dyDescent="0.25">
      <c r="B5767" s="128"/>
      <c r="C5767" s="128"/>
      <c r="D5767" s="128"/>
      <c r="E5767" s="128"/>
      <c r="F5767" s="128"/>
      <c r="G5767" s="174"/>
    </row>
    <row r="5883" spans="2:7" x14ac:dyDescent="0.25">
      <c r="B5883" s="128"/>
      <c r="C5883" s="128"/>
      <c r="D5883" s="128"/>
      <c r="E5883" s="128"/>
      <c r="F5883" s="128"/>
      <c r="G5883" s="174"/>
    </row>
    <row r="5884" spans="2:7" x14ac:dyDescent="0.25">
      <c r="B5884" s="128"/>
      <c r="C5884" s="128"/>
      <c r="D5884" s="128"/>
      <c r="E5884" s="128"/>
      <c r="F5884" s="128"/>
      <c r="G5884" s="174"/>
    </row>
    <row r="5885" spans="2:7" x14ac:dyDescent="0.25">
      <c r="B5885" s="128"/>
      <c r="C5885" s="128"/>
      <c r="D5885" s="128"/>
      <c r="E5885" s="128"/>
      <c r="F5885" s="128"/>
      <c r="G5885" s="174"/>
    </row>
    <row r="5886" spans="2:7" x14ac:dyDescent="0.25">
      <c r="B5886" s="128"/>
      <c r="C5886" s="128"/>
      <c r="D5886" s="128"/>
      <c r="E5886" s="128"/>
      <c r="F5886" s="128"/>
      <c r="G5886" s="174"/>
    </row>
    <row r="5887" spans="2:7" x14ac:dyDescent="0.25">
      <c r="B5887" s="128"/>
      <c r="C5887" s="128"/>
      <c r="D5887" s="128"/>
      <c r="E5887" s="128"/>
      <c r="F5887" s="128"/>
      <c r="G5887" s="174"/>
    </row>
    <row r="6003" spans="2:7" x14ac:dyDescent="0.25">
      <c r="B6003" s="128"/>
      <c r="C6003" s="128"/>
      <c r="D6003" s="128"/>
      <c r="E6003" s="128"/>
      <c r="F6003" s="128"/>
      <c r="G6003" s="174"/>
    </row>
    <row r="6004" spans="2:7" x14ac:dyDescent="0.25">
      <c r="B6004" s="128"/>
      <c r="C6004" s="128"/>
      <c r="D6004" s="128"/>
      <c r="E6004" s="128"/>
      <c r="F6004" s="128"/>
      <c r="G6004" s="174"/>
    </row>
    <row r="6005" spans="2:7" x14ac:dyDescent="0.25">
      <c r="B6005" s="128"/>
      <c r="C6005" s="128"/>
      <c r="D6005" s="128"/>
      <c r="E6005" s="128"/>
      <c r="F6005" s="128"/>
      <c r="G6005" s="174"/>
    </row>
    <row r="6006" spans="2:7" x14ac:dyDescent="0.25">
      <c r="B6006" s="128"/>
      <c r="C6006" s="128"/>
      <c r="D6006" s="128"/>
      <c r="E6006" s="128"/>
      <c r="F6006" s="128"/>
      <c r="G6006" s="174"/>
    </row>
    <row r="6007" spans="2:7" x14ac:dyDescent="0.25">
      <c r="B6007" s="128"/>
      <c r="C6007" s="128"/>
      <c r="D6007" s="128"/>
      <c r="E6007" s="128"/>
      <c r="F6007" s="128"/>
      <c r="G6007" s="174"/>
    </row>
    <row r="6123" spans="2:7" x14ac:dyDescent="0.25">
      <c r="B6123" s="128"/>
      <c r="C6123" s="128"/>
      <c r="D6123" s="128"/>
      <c r="E6123" s="128"/>
      <c r="F6123" s="128"/>
      <c r="G6123" s="174"/>
    </row>
    <row r="6124" spans="2:7" x14ac:dyDescent="0.25">
      <c r="B6124" s="128"/>
      <c r="C6124" s="128"/>
      <c r="D6124" s="128"/>
      <c r="E6124" s="128"/>
      <c r="F6124" s="128"/>
      <c r="G6124" s="174"/>
    </row>
    <row r="6125" spans="2:7" x14ac:dyDescent="0.25">
      <c r="B6125" s="128"/>
      <c r="C6125" s="128"/>
      <c r="D6125" s="128"/>
      <c r="E6125" s="128"/>
      <c r="F6125" s="128"/>
      <c r="G6125" s="174"/>
    </row>
    <row r="6126" spans="2:7" x14ac:dyDescent="0.25">
      <c r="B6126" s="128"/>
      <c r="C6126" s="128"/>
      <c r="D6126" s="128"/>
      <c r="E6126" s="128"/>
      <c r="F6126" s="128"/>
      <c r="G6126" s="174"/>
    </row>
    <row r="6127" spans="2:7" x14ac:dyDescent="0.25">
      <c r="B6127" s="128"/>
      <c r="C6127" s="128"/>
      <c r="D6127" s="128"/>
      <c r="E6127" s="128"/>
      <c r="F6127" s="128"/>
      <c r="G6127" s="174"/>
    </row>
    <row r="6243" spans="2:7" x14ac:dyDescent="0.25">
      <c r="B6243" s="128"/>
      <c r="C6243" s="128"/>
      <c r="D6243" s="128"/>
      <c r="E6243" s="128"/>
      <c r="F6243" s="128"/>
      <c r="G6243" s="174"/>
    </row>
    <row r="6244" spans="2:7" x14ac:dyDescent="0.25">
      <c r="B6244" s="128"/>
      <c r="C6244" s="128"/>
      <c r="D6244" s="128"/>
      <c r="E6244" s="128"/>
      <c r="F6244" s="128"/>
      <c r="G6244" s="174"/>
    </row>
    <row r="6245" spans="2:7" x14ac:dyDescent="0.25">
      <c r="B6245" s="128"/>
      <c r="C6245" s="128"/>
      <c r="D6245" s="128"/>
      <c r="E6245" s="128"/>
      <c r="F6245" s="128"/>
      <c r="G6245" s="174"/>
    </row>
    <row r="6246" spans="2:7" x14ac:dyDescent="0.25">
      <c r="B6246" s="128"/>
      <c r="C6246" s="128"/>
      <c r="D6246" s="128"/>
      <c r="E6246" s="128"/>
      <c r="F6246" s="128"/>
      <c r="G6246" s="174"/>
    </row>
    <row r="6247" spans="2:7" x14ac:dyDescent="0.25">
      <c r="B6247" s="128"/>
      <c r="C6247" s="128"/>
      <c r="D6247" s="128"/>
      <c r="E6247" s="128"/>
      <c r="F6247" s="128"/>
      <c r="G6247" s="174"/>
    </row>
    <row r="6363" spans="2:7" x14ac:dyDescent="0.25">
      <c r="B6363" s="128"/>
      <c r="C6363" s="128"/>
      <c r="D6363" s="128"/>
      <c r="E6363" s="128"/>
      <c r="F6363" s="128"/>
      <c r="G6363" s="174"/>
    </row>
    <row r="6364" spans="2:7" x14ac:dyDescent="0.25">
      <c r="B6364" s="128"/>
      <c r="C6364" s="128"/>
      <c r="D6364" s="128"/>
      <c r="E6364" s="128"/>
      <c r="F6364" s="128"/>
      <c r="G6364" s="174"/>
    </row>
    <row r="6365" spans="2:7" x14ac:dyDescent="0.25">
      <c r="B6365" s="128"/>
      <c r="C6365" s="128"/>
      <c r="D6365" s="128"/>
      <c r="E6365" s="128"/>
      <c r="F6365" s="128"/>
      <c r="G6365" s="174"/>
    </row>
    <row r="6366" spans="2:7" x14ac:dyDescent="0.25">
      <c r="B6366" s="128"/>
      <c r="C6366" s="128"/>
      <c r="D6366" s="128"/>
      <c r="E6366" s="128"/>
      <c r="F6366" s="128"/>
      <c r="G6366" s="174"/>
    </row>
    <row r="6367" spans="2:7" x14ac:dyDescent="0.25">
      <c r="B6367" s="128"/>
      <c r="C6367" s="128"/>
      <c r="D6367" s="128"/>
      <c r="E6367" s="128"/>
      <c r="F6367" s="128"/>
      <c r="G6367" s="174"/>
    </row>
    <row r="6483" spans="2:7" x14ac:dyDescent="0.25">
      <c r="B6483" s="128"/>
      <c r="C6483" s="128"/>
      <c r="D6483" s="128"/>
      <c r="E6483" s="128"/>
      <c r="F6483" s="128"/>
      <c r="G6483" s="174"/>
    </row>
    <row r="6484" spans="2:7" x14ac:dyDescent="0.25">
      <c r="B6484" s="128"/>
      <c r="C6484" s="128"/>
      <c r="D6484" s="128"/>
      <c r="E6484" s="128"/>
      <c r="F6484" s="128"/>
      <c r="G6484" s="174"/>
    </row>
    <row r="6485" spans="2:7" x14ac:dyDescent="0.25">
      <c r="B6485" s="128"/>
      <c r="C6485" s="128"/>
      <c r="D6485" s="128"/>
      <c r="E6485" s="128"/>
      <c r="F6485" s="128"/>
      <c r="G6485" s="174"/>
    </row>
    <row r="6486" spans="2:7" x14ac:dyDescent="0.25">
      <c r="B6486" s="128"/>
      <c r="C6486" s="128"/>
      <c r="D6486" s="128"/>
      <c r="E6486" s="128"/>
      <c r="F6486" s="128"/>
      <c r="G6486" s="174"/>
    </row>
    <row r="6487" spans="2:7" x14ac:dyDescent="0.25">
      <c r="B6487" s="128"/>
      <c r="C6487" s="128"/>
      <c r="D6487" s="128"/>
      <c r="E6487" s="128"/>
      <c r="F6487" s="128"/>
      <c r="G6487" s="174"/>
    </row>
    <row r="6603" spans="2:7" x14ac:dyDescent="0.25">
      <c r="B6603" s="128"/>
      <c r="C6603" s="128"/>
      <c r="D6603" s="128"/>
      <c r="E6603" s="128"/>
      <c r="F6603" s="128"/>
      <c r="G6603" s="174"/>
    </row>
    <row r="6604" spans="2:7" x14ac:dyDescent="0.25">
      <c r="B6604" s="128"/>
      <c r="C6604" s="128"/>
      <c r="D6604" s="128"/>
      <c r="E6604" s="128"/>
      <c r="F6604" s="128"/>
      <c r="G6604" s="174"/>
    </row>
    <row r="6605" spans="2:7" x14ac:dyDescent="0.25">
      <c r="B6605" s="128"/>
      <c r="C6605" s="128"/>
      <c r="D6605" s="128"/>
      <c r="E6605" s="128"/>
      <c r="F6605" s="128"/>
      <c r="G6605" s="174"/>
    </row>
    <row r="6606" spans="2:7" x14ac:dyDescent="0.25">
      <c r="B6606" s="128"/>
      <c r="C6606" s="128"/>
      <c r="D6606" s="128"/>
      <c r="E6606" s="128"/>
      <c r="F6606" s="128"/>
      <c r="G6606" s="174"/>
    </row>
    <row r="6607" spans="2:7" x14ac:dyDescent="0.25">
      <c r="B6607" s="128"/>
      <c r="C6607" s="128"/>
      <c r="D6607" s="128"/>
      <c r="E6607" s="128"/>
      <c r="F6607" s="128"/>
      <c r="G6607" s="174"/>
    </row>
    <row r="6723" spans="2:7" x14ac:dyDescent="0.25">
      <c r="B6723" s="128"/>
      <c r="C6723" s="128"/>
      <c r="D6723" s="128"/>
      <c r="E6723" s="128"/>
      <c r="F6723" s="128"/>
      <c r="G6723" s="174"/>
    </row>
    <row r="6724" spans="2:7" x14ac:dyDescent="0.25">
      <c r="B6724" s="128"/>
      <c r="C6724" s="128"/>
      <c r="D6724" s="128"/>
      <c r="E6724" s="128"/>
      <c r="F6724" s="128"/>
      <c r="G6724" s="174"/>
    </row>
    <row r="6725" spans="2:7" x14ac:dyDescent="0.25">
      <c r="B6725" s="128"/>
      <c r="C6725" s="128"/>
      <c r="D6725" s="128"/>
      <c r="E6725" s="128"/>
      <c r="F6725" s="128"/>
      <c r="G6725" s="174"/>
    </row>
    <row r="6726" spans="2:7" x14ac:dyDescent="0.25">
      <c r="B6726" s="128"/>
      <c r="C6726" s="128"/>
      <c r="D6726" s="128"/>
      <c r="E6726" s="128"/>
      <c r="F6726" s="128"/>
      <c r="G6726" s="174"/>
    </row>
    <row r="6727" spans="2:7" x14ac:dyDescent="0.25">
      <c r="B6727" s="128"/>
      <c r="C6727" s="128"/>
      <c r="D6727" s="128"/>
      <c r="E6727" s="128"/>
      <c r="F6727" s="128"/>
      <c r="G6727" s="174"/>
    </row>
    <row r="6843" spans="2:7" x14ac:dyDescent="0.25">
      <c r="B6843" s="128"/>
      <c r="C6843" s="128"/>
      <c r="D6843" s="128"/>
      <c r="E6843" s="128"/>
      <c r="F6843" s="128"/>
      <c r="G6843" s="174"/>
    </row>
    <row r="6844" spans="2:7" x14ac:dyDescent="0.25">
      <c r="B6844" s="128"/>
      <c r="C6844" s="128"/>
      <c r="D6844" s="128"/>
      <c r="E6844" s="128"/>
      <c r="F6844" s="128"/>
      <c r="G6844" s="174"/>
    </row>
    <row r="6845" spans="2:7" x14ac:dyDescent="0.25">
      <c r="B6845" s="128"/>
      <c r="C6845" s="128"/>
      <c r="D6845" s="128"/>
      <c r="E6845" s="128"/>
      <c r="F6845" s="128"/>
      <c r="G6845" s="174"/>
    </row>
    <row r="6846" spans="2:7" x14ac:dyDescent="0.25">
      <c r="B6846" s="128"/>
      <c r="C6846" s="128"/>
      <c r="D6846" s="128"/>
      <c r="E6846" s="128"/>
      <c r="F6846" s="128"/>
      <c r="G6846" s="174"/>
    </row>
    <row r="6847" spans="2:7" x14ac:dyDescent="0.25">
      <c r="B6847" s="128"/>
      <c r="C6847" s="128"/>
      <c r="D6847" s="128"/>
      <c r="E6847" s="128"/>
      <c r="F6847" s="128"/>
      <c r="G6847" s="174"/>
    </row>
    <row r="6963" spans="2:7" x14ac:dyDescent="0.25">
      <c r="B6963" s="128"/>
      <c r="C6963" s="128"/>
      <c r="D6963" s="128"/>
      <c r="E6963" s="128"/>
      <c r="F6963" s="128"/>
      <c r="G6963" s="174"/>
    </row>
    <row r="6964" spans="2:7" x14ac:dyDescent="0.25">
      <c r="B6964" s="128"/>
      <c r="C6964" s="128"/>
      <c r="D6964" s="128"/>
      <c r="E6964" s="128"/>
      <c r="F6964" s="128"/>
      <c r="G6964" s="174"/>
    </row>
    <row r="6965" spans="2:7" x14ac:dyDescent="0.25">
      <c r="B6965" s="128"/>
      <c r="C6965" s="128"/>
      <c r="D6965" s="128"/>
      <c r="E6965" s="128"/>
      <c r="F6965" s="128"/>
      <c r="G6965" s="174"/>
    </row>
    <row r="6966" spans="2:7" x14ac:dyDescent="0.25">
      <c r="B6966" s="128"/>
      <c r="C6966" s="128"/>
      <c r="D6966" s="128"/>
      <c r="E6966" s="128"/>
      <c r="F6966" s="128"/>
      <c r="G6966" s="174"/>
    </row>
    <row r="6967" spans="2:7" x14ac:dyDescent="0.25">
      <c r="B6967" s="128"/>
      <c r="C6967" s="128"/>
      <c r="D6967" s="128"/>
      <c r="E6967" s="128"/>
      <c r="F6967" s="128"/>
      <c r="G6967" s="174"/>
    </row>
    <row r="7083" spans="2:7" x14ac:dyDescent="0.25">
      <c r="B7083" s="128"/>
      <c r="C7083" s="128"/>
      <c r="D7083" s="128"/>
      <c r="E7083" s="128"/>
      <c r="F7083" s="128"/>
      <c r="G7083" s="174"/>
    </row>
    <row r="7084" spans="2:7" x14ac:dyDescent="0.25">
      <c r="B7084" s="128"/>
      <c r="C7084" s="128"/>
      <c r="D7084" s="128"/>
      <c r="E7084" s="128"/>
      <c r="F7084" s="128"/>
      <c r="G7084" s="174"/>
    </row>
    <row r="7085" spans="2:7" x14ac:dyDescent="0.25">
      <c r="B7085" s="128"/>
      <c r="C7085" s="128"/>
      <c r="D7085" s="128"/>
      <c r="E7085" s="128"/>
      <c r="F7085" s="128"/>
      <c r="G7085" s="174"/>
    </row>
    <row r="7086" spans="2:7" x14ac:dyDescent="0.25">
      <c r="B7086" s="128"/>
      <c r="C7086" s="128"/>
      <c r="D7086" s="128"/>
      <c r="E7086" s="128"/>
      <c r="F7086" s="128"/>
      <c r="G7086" s="174"/>
    </row>
    <row r="7087" spans="2:7" x14ac:dyDescent="0.25">
      <c r="B7087" s="128"/>
      <c r="C7087" s="128"/>
      <c r="D7087" s="128"/>
      <c r="E7087" s="128"/>
      <c r="F7087" s="128"/>
      <c r="G7087" s="174"/>
    </row>
    <row r="7203" spans="2:7" x14ac:dyDescent="0.25">
      <c r="B7203" s="128"/>
      <c r="C7203" s="128"/>
      <c r="D7203" s="128"/>
      <c r="E7203" s="128"/>
      <c r="F7203" s="128"/>
      <c r="G7203" s="174"/>
    </row>
    <row r="7204" spans="2:7" x14ac:dyDescent="0.25">
      <c r="B7204" s="128"/>
      <c r="C7204" s="128"/>
      <c r="D7204" s="128"/>
      <c r="E7204" s="128"/>
      <c r="F7204" s="128"/>
      <c r="G7204" s="174"/>
    </row>
    <row r="7205" spans="2:7" x14ac:dyDescent="0.25">
      <c r="B7205" s="128"/>
      <c r="C7205" s="128"/>
      <c r="D7205" s="128"/>
      <c r="E7205" s="128"/>
      <c r="F7205" s="128"/>
      <c r="G7205" s="174"/>
    </row>
    <row r="7206" spans="2:7" x14ac:dyDescent="0.25">
      <c r="B7206" s="128"/>
      <c r="C7206" s="128"/>
      <c r="D7206" s="128"/>
      <c r="E7206" s="128"/>
      <c r="F7206" s="128"/>
      <c r="G7206" s="174"/>
    </row>
    <row r="7207" spans="2:7" x14ac:dyDescent="0.25">
      <c r="B7207" s="128"/>
      <c r="C7207" s="128"/>
      <c r="D7207" s="128"/>
      <c r="E7207" s="128"/>
      <c r="F7207" s="128"/>
      <c r="G7207" s="174"/>
    </row>
    <row r="7323" spans="2:7" x14ac:dyDescent="0.25">
      <c r="B7323" s="128"/>
      <c r="C7323" s="128"/>
      <c r="D7323" s="128"/>
      <c r="E7323" s="128"/>
      <c r="F7323" s="128"/>
      <c r="G7323" s="174"/>
    </row>
    <row r="7324" spans="2:7" x14ac:dyDescent="0.25">
      <c r="B7324" s="128"/>
      <c r="C7324" s="128"/>
      <c r="D7324" s="128"/>
      <c r="E7324" s="128"/>
      <c r="F7324" s="128"/>
      <c r="G7324" s="174"/>
    </row>
    <row r="7325" spans="2:7" x14ac:dyDescent="0.25">
      <c r="B7325" s="128"/>
      <c r="C7325" s="128"/>
      <c r="D7325" s="128"/>
      <c r="E7325" s="128"/>
      <c r="F7325" s="128"/>
      <c r="G7325" s="174"/>
    </row>
    <row r="7326" spans="2:7" x14ac:dyDescent="0.25">
      <c r="B7326" s="128"/>
      <c r="C7326" s="128"/>
      <c r="D7326" s="128"/>
      <c r="E7326" s="128"/>
      <c r="F7326" s="128"/>
      <c r="G7326" s="174"/>
    </row>
    <row r="7327" spans="2:7" x14ac:dyDescent="0.25">
      <c r="B7327" s="128"/>
      <c r="C7327" s="128"/>
      <c r="D7327" s="128"/>
      <c r="E7327" s="128"/>
      <c r="F7327" s="128"/>
      <c r="G7327" s="174"/>
    </row>
    <row r="7443" spans="2:7" x14ac:dyDescent="0.25">
      <c r="B7443" s="128"/>
      <c r="C7443" s="128"/>
      <c r="D7443" s="128"/>
      <c r="E7443" s="128"/>
      <c r="F7443" s="128"/>
      <c r="G7443" s="174"/>
    </row>
    <row r="7444" spans="2:7" x14ac:dyDescent="0.25">
      <c r="B7444" s="128"/>
      <c r="C7444" s="128"/>
      <c r="D7444" s="128"/>
      <c r="E7444" s="128"/>
      <c r="F7444" s="128"/>
      <c r="G7444" s="174"/>
    </row>
    <row r="7445" spans="2:7" x14ac:dyDescent="0.25">
      <c r="B7445" s="128"/>
      <c r="C7445" s="128"/>
      <c r="D7445" s="128"/>
      <c r="E7445" s="128"/>
      <c r="F7445" s="128"/>
      <c r="G7445" s="174"/>
    </row>
    <row r="7446" spans="2:7" x14ac:dyDescent="0.25">
      <c r="B7446" s="128"/>
      <c r="C7446" s="128"/>
      <c r="D7446" s="128"/>
      <c r="E7446" s="128"/>
      <c r="F7446" s="128"/>
      <c r="G7446" s="174"/>
    </row>
    <row r="7447" spans="2:7" x14ac:dyDescent="0.25">
      <c r="B7447" s="128"/>
      <c r="C7447" s="128"/>
      <c r="D7447" s="128"/>
      <c r="E7447" s="128"/>
      <c r="F7447" s="128"/>
      <c r="G7447" s="174"/>
    </row>
    <row r="7563" spans="2:7" x14ac:dyDescent="0.25">
      <c r="B7563" s="128"/>
      <c r="C7563" s="128"/>
      <c r="D7563" s="128"/>
      <c r="E7563" s="128"/>
      <c r="F7563" s="128"/>
      <c r="G7563" s="174"/>
    </row>
    <row r="7564" spans="2:7" x14ac:dyDescent="0.25">
      <c r="B7564" s="128"/>
      <c r="C7564" s="128"/>
      <c r="D7564" s="128"/>
      <c r="E7564" s="128"/>
      <c r="F7564" s="128"/>
      <c r="G7564" s="174"/>
    </row>
    <row r="7565" spans="2:7" x14ac:dyDescent="0.25">
      <c r="B7565" s="128"/>
      <c r="C7565" s="128"/>
      <c r="D7565" s="128"/>
      <c r="E7565" s="128"/>
      <c r="F7565" s="128"/>
      <c r="G7565" s="174"/>
    </row>
    <row r="7566" spans="2:7" x14ac:dyDescent="0.25">
      <c r="B7566" s="128"/>
      <c r="C7566" s="128"/>
      <c r="D7566" s="128"/>
      <c r="E7566" s="128"/>
      <c r="F7566" s="128"/>
      <c r="G7566" s="174"/>
    </row>
    <row r="7567" spans="2:7" x14ac:dyDescent="0.25">
      <c r="B7567" s="128"/>
      <c r="C7567" s="128"/>
      <c r="D7567" s="128"/>
      <c r="E7567" s="128"/>
      <c r="F7567" s="128"/>
      <c r="G7567" s="174"/>
    </row>
    <row r="7683" spans="2:7" x14ac:dyDescent="0.25">
      <c r="B7683" s="128"/>
      <c r="C7683" s="128"/>
      <c r="D7683" s="128"/>
      <c r="E7683" s="128"/>
      <c r="F7683" s="128"/>
      <c r="G7683" s="174"/>
    </row>
    <row r="7684" spans="2:7" x14ac:dyDescent="0.25">
      <c r="B7684" s="128"/>
      <c r="C7684" s="128"/>
      <c r="D7684" s="128"/>
      <c r="E7684" s="128"/>
      <c r="F7684" s="128"/>
      <c r="G7684" s="174"/>
    </row>
    <row r="7685" spans="2:7" x14ac:dyDescent="0.25">
      <c r="B7685" s="128"/>
      <c r="C7685" s="128"/>
      <c r="D7685" s="128"/>
      <c r="E7685" s="128"/>
      <c r="F7685" s="128"/>
      <c r="G7685" s="174"/>
    </row>
    <row r="7686" spans="2:7" x14ac:dyDescent="0.25">
      <c r="B7686" s="128"/>
      <c r="C7686" s="128"/>
      <c r="D7686" s="128"/>
      <c r="E7686" s="128"/>
      <c r="F7686" s="128"/>
      <c r="G7686" s="174"/>
    </row>
    <row r="7687" spans="2:7" x14ac:dyDescent="0.25">
      <c r="B7687" s="128"/>
      <c r="C7687" s="128"/>
      <c r="D7687" s="128"/>
      <c r="E7687" s="128"/>
      <c r="F7687" s="128"/>
      <c r="G7687" s="174"/>
    </row>
    <row r="7803" spans="2:7" x14ac:dyDescent="0.25">
      <c r="B7803" s="128"/>
      <c r="C7803" s="128"/>
      <c r="D7803" s="128"/>
      <c r="E7803" s="128"/>
      <c r="F7803" s="128"/>
      <c r="G7803" s="174"/>
    </row>
    <row r="7804" spans="2:7" x14ac:dyDescent="0.25">
      <c r="B7804" s="128"/>
      <c r="C7804" s="128"/>
      <c r="D7804" s="128"/>
      <c r="E7804" s="128"/>
      <c r="F7804" s="128"/>
      <c r="G7804" s="174"/>
    </row>
    <row r="7805" spans="2:7" x14ac:dyDescent="0.25">
      <c r="B7805" s="128"/>
      <c r="C7805" s="128"/>
      <c r="D7805" s="128"/>
      <c r="E7805" s="128"/>
      <c r="F7805" s="128"/>
      <c r="G7805" s="174"/>
    </row>
    <row r="7806" spans="2:7" x14ac:dyDescent="0.25">
      <c r="B7806" s="128"/>
      <c r="C7806" s="128"/>
      <c r="D7806" s="128"/>
      <c r="E7806" s="128"/>
      <c r="F7806" s="128"/>
      <c r="G7806" s="174"/>
    </row>
    <row r="7807" spans="2:7" x14ac:dyDescent="0.25">
      <c r="B7807" s="128"/>
      <c r="C7807" s="128"/>
      <c r="D7807" s="128"/>
      <c r="E7807" s="128"/>
      <c r="F7807" s="128"/>
      <c r="G7807" s="174"/>
    </row>
    <row r="7923" spans="2:7" x14ac:dyDescent="0.25">
      <c r="B7923" s="128"/>
      <c r="C7923" s="128"/>
      <c r="D7923" s="128"/>
      <c r="E7923" s="128"/>
      <c r="F7923" s="128"/>
      <c r="G7923" s="174"/>
    </row>
    <row r="7924" spans="2:7" x14ac:dyDescent="0.25">
      <c r="B7924" s="128"/>
      <c r="C7924" s="128"/>
      <c r="D7924" s="128"/>
      <c r="E7924" s="128"/>
      <c r="F7924" s="128"/>
      <c r="G7924" s="174"/>
    </row>
    <row r="7925" spans="2:7" x14ac:dyDescent="0.25">
      <c r="B7925" s="128"/>
      <c r="C7925" s="128"/>
      <c r="D7925" s="128"/>
      <c r="E7925" s="128"/>
      <c r="F7925" s="128"/>
      <c r="G7925" s="174"/>
    </row>
    <row r="7926" spans="2:7" x14ac:dyDescent="0.25">
      <c r="B7926" s="128"/>
      <c r="C7926" s="128"/>
      <c r="D7926" s="128"/>
      <c r="E7926" s="128"/>
      <c r="F7926" s="128"/>
      <c r="G7926" s="174"/>
    </row>
    <row r="7927" spans="2:7" x14ac:dyDescent="0.25">
      <c r="B7927" s="128"/>
      <c r="C7927" s="128"/>
      <c r="D7927" s="128"/>
      <c r="E7927" s="128"/>
      <c r="F7927" s="128"/>
      <c r="G7927" s="174"/>
    </row>
    <row r="8043" spans="2:7" x14ac:dyDescent="0.25">
      <c r="B8043" s="128"/>
      <c r="C8043" s="128"/>
      <c r="D8043" s="128"/>
      <c r="E8043" s="128"/>
      <c r="F8043" s="128"/>
      <c r="G8043" s="174"/>
    </row>
    <row r="8044" spans="2:7" x14ac:dyDescent="0.25">
      <c r="B8044" s="128"/>
      <c r="C8044" s="128"/>
      <c r="D8044" s="128"/>
      <c r="E8044" s="128"/>
      <c r="F8044" s="128"/>
      <c r="G8044" s="174"/>
    </row>
    <row r="8045" spans="2:7" x14ac:dyDescent="0.25">
      <c r="B8045" s="128"/>
      <c r="C8045" s="128"/>
      <c r="D8045" s="128"/>
      <c r="E8045" s="128"/>
      <c r="F8045" s="128"/>
      <c r="G8045" s="174"/>
    </row>
    <row r="8046" spans="2:7" x14ac:dyDescent="0.25">
      <c r="B8046" s="128"/>
      <c r="C8046" s="128"/>
      <c r="D8046" s="128"/>
      <c r="E8046" s="128"/>
      <c r="F8046" s="128"/>
      <c r="G8046" s="174"/>
    </row>
    <row r="8047" spans="2:7" x14ac:dyDescent="0.25">
      <c r="B8047" s="128"/>
      <c r="C8047" s="128"/>
      <c r="D8047" s="128"/>
      <c r="E8047" s="128"/>
      <c r="F8047" s="128"/>
      <c r="G8047" s="174"/>
    </row>
    <row r="8163" spans="2:7" x14ac:dyDescent="0.25">
      <c r="B8163" s="128"/>
      <c r="C8163" s="128"/>
      <c r="D8163" s="128"/>
      <c r="E8163" s="128"/>
      <c r="F8163" s="128"/>
      <c r="G8163" s="174"/>
    </row>
    <row r="8164" spans="2:7" x14ac:dyDescent="0.25">
      <c r="B8164" s="128"/>
      <c r="C8164" s="128"/>
      <c r="D8164" s="128"/>
      <c r="E8164" s="128"/>
      <c r="F8164" s="128"/>
      <c r="G8164" s="174"/>
    </row>
    <row r="8165" spans="2:7" x14ac:dyDescent="0.25">
      <c r="B8165" s="128"/>
      <c r="C8165" s="128"/>
      <c r="D8165" s="128"/>
      <c r="E8165" s="128"/>
      <c r="F8165" s="128"/>
      <c r="G8165" s="174"/>
    </row>
    <row r="8166" spans="2:7" x14ac:dyDescent="0.25">
      <c r="B8166" s="128"/>
      <c r="C8166" s="128"/>
      <c r="D8166" s="128"/>
      <c r="E8166" s="128"/>
      <c r="F8166" s="128"/>
      <c r="G8166" s="174"/>
    </row>
    <row r="8167" spans="2:7" x14ac:dyDescent="0.25">
      <c r="B8167" s="128"/>
      <c r="C8167" s="128"/>
      <c r="D8167" s="128"/>
      <c r="E8167" s="128"/>
      <c r="F8167" s="128"/>
      <c r="G8167" s="174"/>
    </row>
    <row r="8283" spans="2:7" x14ac:dyDescent="0.25">
      <c r="B8283" s="128"/>
      <c r="C8283" s="128"/>
      <c r="D8283" s="128"/>
      <c r="E8283" s="128"/>
      <c r="F8283" s="128"/>
      <c r="G8283" s="174"/>
    </row>
    <row r="8284" spans="2:7" x14ac:dyDescent="0.25">
      <c r="B8284" s="128"/>
      <c r="C8284" s="128"/>
      <c r="D8284" s="128"/>
      <c r="E8284" s="128"/>
      <c r="F8284" s="128"/>
      <c r="G8284" s="174"/>
    </row>
    <row r="8285" spans="2:7" x14ac:dyDescent="0.25">
      <c r="B8285" s="128"/>
      <c r="C8285" s="128"/>
      <c r="D8285" s="128"/>
      <c r="E8285" s="128"/>
      <c r="F8285" s="128"/>
      <c r="G8285" s="174"/>
    </row>
    <row r="8286" spans="2:7" x14ac:dyDescent="0.25">
      <c r="B8286" s="128"/>
      <c r="C8286" s="128"/>
      <c r="D8286" s="128"/>
      <c r="E8286" s="128"/>
      <c r="F8286" s="128"/>
      <c r="G8286" s="174"/>
    </row>
    <row r="8287" spans="2:7" x14ac:dyDescent="0.25">
      <c r="B8287" s="128"/>
      <c r="C8287" s="128"/>
      <c r="D8287" s="128"/>
      <c r="E8287" s="128"/>
      <c r="F8287" s="128"/>
      <c r="G8287" s="174"/>
    </row>
    <row r="8403" spans="2:7" x14ac:dyDescent="0.25">
      <c r="B8403" s="128"/>
      <c r="C8403" s="128"/>
      <c r="D8403" s="128"/>
      <c r="E8403" s="128"/>
      <c r="F8403" s="128"/>
      <c r="G8403" s="174"/>
    </row>
    <row r="8404" spans="2:7" x14ac:dyDescent="0.25">
      <c r="B8404" s="128"/>
      <c r="C8404" s="128"/>
      <c r="D8404" s="128"/>
      <c r="E8404" s="128"/>
      <c r="F8404" s="128"/>
      <c r="G8404" s="174"/>
    </row>
    <row r="8405" spans="2:7" x14ac:dyDescent="0.25">
      <c r="B8405" s="128"/>
      <c r="C8405" s="128"/>
      <c r="D8405" s="128"/>
      <c r="E8405" s="128"/>
      <c r="F8405" s="128"/>
      <c r="G8405" s="174"/>
    </row>
    <row r="8406" spans="2:7" x14ac:dyDescent="0.25">
      <c r="B8406" s="128"/>
      <c r="C8406" s="128"/>
      <c r="D8406" s="128"/>
      <c r="E8406" s="128"/>
      <c r="F8406" s="128"/>
      <c r="G8406" s="174"/>
    </row>
    <row r="8407" spans="2:7" x14ac:dyDescent="0.25">
      <c r="B8407" s="128"/>
      <c r="C8407" s="128"/>
      <c r="D8407" s="128"/>
      <c r="E8407" s="128"/>
      <c r="F8407" s="128"/>
      <c r="G8407" s="174"/>
    </row>
    <row r="8523" spans="2:7" x14ac:dyDescent="0.25">
      <c r="B8523" s="128"/>
      <c r="C8523" s="128"/>
      <c r="D8523" s="128"/>
      <c r="E8523" s="128"/>
      <c r="F8523" s="128"/>
      <c r="G8523" s="174"/>
    </row>
    <row r="8524" spans="2:7" x14ac:dyDescent="0.25">
      <c r="B8524" s="128"/>
      <c r="C8524" s="128"/>
      <c r="D8524" s="128"/>
      <c r="E8524" s="128"/>
      <c r="F8524" s="128"/>
      <c r="G8524" s="174"/>
    </row>
    <row r="8525" spans="2:7" x14ac:dyDescent="0.25">
      <c r="B8525" s="128"/>
      <c r="C8525" s="128"/>
      <c r="D8525" s="128"/>
      <c r="E8525" s="128"/>
      <c r="F8525" s="128"/>
      <c r="G8525" s="174"/>
    </row>
    <row r="8526" spans="2:7" x14ac:dyDescent="0.25">
      <c r="B8526" s="128"/>
      <c r="C8526" s="128"/>
      <c r="D8526" s="128"/>
      <c r="E8526" s="128"/>
      <c r="F8526" s="128"/>
      <c r="G8526" s="174"/>
    </row>
    <row r="8527" spans="2:7" x14ac:dyDescent="0.25">
      <c r="B8527" s="128"/>
      <c r="C8527" s="128"/>
      <c r="D8527" s="128"/>
      <c r="E8527" s="128"/>
      <c r="F8527" s="128"/>
      <c r="G8527" s="174"/>
    </row>
    <row r="8643" spans="2:7" x14ac:dyDescent="0.25">
      <c r="B8643" s="128"/>
      <c r="C8643" s="128"/>
      <c r="D8643" s="128"/>
      <c r="E8643" s="128"/>
      <c r="F8643" s="128"/>
      <c r="G8643" s="174"/>
    </row>
    <row r="8644" spans="2:7" x14ac:dyDescent="0.25">
      <c r="B8644" s="128"/>
      <c r="C8644" s="128"/>
      <c r="D8644" s="128"/>
      <c r="E8644" s="128"/>
      <c r="F8644" s="128"/>
      <c r="G8644" s="174"/>
    </row>
    <row r="8645" spans="2:7" x14ac:dyDescent="0.25">
      <c r="B8645" s="128"/>
      <c r="C8645" s="128"/>
      <c r="D8645" s="128"/>
      <c r="E8645" s="128"/>
      <c r="F8645" s="128"/>
      <c r="G8645" s="174"/>
    </row>
    <row r="8646" spans="2:7" x14ac:dyDescent="0.25">
      <c r="B8646" s="128"/>
      <c r="C8646" s="128"/>
      <c r="D8646" s="128"/>
      <c r="E8646" s="128"/>
      <c r="F8646" s="128"/>
      <c r="G8646" s="174"/>
    </row>
    <row r="8647" spans="2:7" x14ac:dyDescent="0.25">
      <c r="B8647" s="128"/>
      <c r="C8647" s="128"/>
      <c r="D8647" s="128"/>
      <c r="E8647" s="128"/>
      <c r="F8647" s="128"/>
      <c r="G8647" s="174"/>
    </row>
    <row r="8763" spans="2:7" x14ac:dyDescent="0.25">
      <c r="B8763" s="128"/>
      <c r="C8763" s="128"/>
      <c r="D8763" s="128"/>
      <c r="E8763" s="128"/>
      <c r="F8763" s="128"/>
      <c r="G8763" s="174"/>
    </row>
    <row r="8764" spans="2:7" x14ac:dyDescent="0.25">
      <c r="B8764" s="128"/>
      <c r="C8764" s="128"/>
      <c r="D8764" s="128"/>
      <c r="E8764" s="128"/>
      <c r="F8764" s="128"/>
      <c r="G8764" s="174"/>
    </row>
    <row r="8765" spans="2:7" x14ac:dyDescent="0.25">
      <c r="B8765" s="128"/>
      <c r="C8765" s="128"/>
      <c r="D8765" s="128"/>
      <c r="E8765" s="128"/>
      <c r="F8765" s="128"/>
      <c r="G8765" s="174"/>
    </row>
    <row r="8766" spans="2:7" x14ac:dyDescent="0.25">
      <c r="B8766" s="128"/>
      <c r="C8766" s="128"/>
      <c r="D8766" s="128"/>
      <c r="E8766" s="128"/>
      <c r="F8766" s="128"/>
      <c r="G8766" s="174"/>
    </row>
    <row r="8767" spans="2:7" x14ac:dyDescent="0.25">
      <c r="B8767" s="128"/>
      <c r="C8767" s="128"/>
      <c r="D8767" s="128"/>
      <c r="E8767" s="128"/>
      <c r="F8767" s="128"/>
      <c r="G8767" s="174"/>
    </row>
    <row r="8883" spans="2:7" x14ac:dyDescent="0.25">
      <c r="B8883" s="128"/>
      <c r="C8883" s="128"/>
      <c r="D8883" s="128"/>
      <c r="E8883" s="128"/>
      <c r="F8883" s="128"/>
      <c r="G8883" s="174"/>
    </row>
    <row r="8884" spans="2:7" x14ac:dyDescent="0.25">
      <c r="B8884" s="128"/>
      <c r="C8884" s="128"/>
      <c r="D8884" s="128"/>
      <c r="E8884" s="128"/>
      <c r="F8884" s="128"/>
      <c r="G8884" s="174"/>
    </row>
    <row r="8885" spans="2:7" x14ac:dyDescent="0.25">
      <c r="B8885" s="128"/>
      <c r="C8885" s="128"/>
      <c r="D8885" s="128"/>
      <c r="E8885" s="128"/>
      <c r="F8885" s="128"/>
      <c r="G8885" s="174"/>
    </row>
    <row r="8886" spans="2:7" x14ac:dyDescent="0.25">
      <c r="B8886" s="128"/>
      <c r="C8886" s="128"/>
      <c r="D8886" s="128"/>
      <c r="E8886" s="128"/>
      <c r="F8886" s="128"/>
      <c r="G8886" s="174"/>
    </row>
    <row r="8887" spans="2:7" x14ac:dyDescent="0.25">
      <c r="B8887" s="128"/>
      <c r="C8887" s="128"/>
      <c r="D8887" s="128"/>
      <c r="E8887" s="128"/>
      <c r="F8887" s="128"/>
      <c r="G8887" s="174"/>
    </row>
    <row r="9003" spans="2:7" x14ac:dyDescent="0.25">
      <c r="B9003" s="128"/>
      <c r="C9003" s="128"/>
      <c r="D9003" s="128"/>
      <c r="E9003" s="128"/>
      <c r="F9003" s="128"/>
      <c r="G9003" s="174"/>
    </row>
    <row r="9004" spans="2:7" x14ac:dyDescent="0.25">
      <c r="B9004" s="128"/>
      <c r="C9004" s="128"/>
      <c r="D9004" s="128"/>
      <c r="E9004" s="128"/>
      <c r="F9004" s="128"/>
      <c r="G9004" s="174"/>
    </row>
    <row r="9005" spans="2:7" x14ac:dyDescent="0.25">
      <c r="B9005" s="128"/>
      <c r="C9005" s="128"/>
      <c r="D9005" s="128"/>
      <c r="E9005" s="128"/>
      <c r="F9005" s="128"/>
      <c r="G9005" s="174"/>
    </row>
    <row r="9006" spans="2:7" x14ac:dyDescent="0.25">
      <c r="B9006" s="128"/>
      <c r="C9006" s="128"/>
      <c r="D9006" s="128"/>
      <c r="E9006" s="128"/>
      <c r="F9006" s="128"/>
      <c r="G9006" s="174"/>
    </row>
    <row r="9007" spans="2:7" x14ac:dyDescent="0.25">
      <c r="B9007" s="128"/>
      <c r="C9007" s="128"/>
      <c r="D9007" s="128"/>
      <c r="E9007" s="128"/>
      <c r="F9007" s="128"/>
      <c r="G9007" s="174"/>
    </row>
    <row r="9123" spans="2:7" x14ac:dyDescent="0.25">
      <c r="B9123" s="128"/>
      <c r="C9123" s="128"/>
      <c r="D9123" s="128"/>
      <c r="E9123" s="128"/>
      <c r="F9123" s="128"/>
      <c r="G9123" s="174"/>
    </row>
    <row r="9124" spans="2:7" x14ac:dyDescent="0.25">
      <c r="B9124" s="128"/>
      <c r="C9124" s="128"/>
      <c r="D9124" s="128"/>
      <c r="E9124" s="128"/>
      <c r="F9124" s="128"/>
      <c r="G9124" s="174"/>
    </row>
    <row r="9125" spans="2:7" x14ac:dyDescent="0.25">
      <c r="B9125" s="128"/>
      <c r="C9125" s="128"/>
      <c r="D9125" s="128"/>
      <c r="E9125" s="128"/>
      <c r="F9125" s="128"/>
      <c r="G9125" s="174"/>
    </row>
    <row r="9126" spans="2:7" x14ac:dyDescent="0.25">
      <c r="B9126" s="128"/>
      <c r="C9126" s="128"/>
      <c r="D9126" s="128"/>
      <c r="E9126" s="128"/>
      <c r="F9126" s="128"/>
      <c r="G9126" s="174"/>
    </row>
    <row r="9127" spans="2:7" x14ac:dyDescent="0.25">
      <c r="B9127" s="128"/>
      <c r="C9127" s="128"/>
      <c r="D9127" s="128"/>
      <c r="E9127" s="128"/>
      <c r="F9127" s="128"/>
      <c r="G9127" s="174"/>
    </row>
    <row r="9243" spans="2:7" x14ac:dyDescent="0.25">
      <c r="B9243" s="128"/>
      <c r="C9243" s="128"/>
      <c r="D9243" s="128"/>
      <c r="E9243" s="128"/>
      <c r="F9243" s="128"/>
      <c r="G9243" s="174"/>
    </row>
    <row r="9244" spans="2:7" x14ac:dyDescent="0.25">
      <c r="B9244" s="128"/>
      <c r="C9244" s="128"/>
      <c r="D9244" s="128"/>
      <c r="E9244" s="128"/>
      <c r="F9244" s="128"/>
      <c r="G9244" s="174"/>
    </row>
    <row r="9245" spans="2:7" x14ac:dyDescent="0.25">
      <c r="B9245" s="128"/>
      <c r="C9245" s="128"/>
      <c r="D9245" s="128"/>
      <c r="E9245" s="128"/>
      <c r="F9245" s="128"/>
      <c r="G9245" s="174"/>
    </row>
    <row r="9246" spans="2:7" x14ac:dyDescent="0.25">
      <c r="B9246" s="128"/>
      <c r="C9246" s="128"/>
      <c r="D9246" s="128"/>
      <c r="E9246" s="128"/>
      <c r="F9246" s="128"/>
      <c r="G9246" s="174"/>
    </row>
    <row r="9247" spans="2:7" x14ac:dyDescent="0.25">
      <c r="B9247" s="128"/>
      <c r="C9247" s="128"/>
      <c r="D9247" s="128"/>
      <c r="E9247" s="128"/>
      <c r="F9247" s="128"/>
      <c r="G9247" s="174"/>
    </row>
    <row r="9363" spans="2:7" x14ac:dyDescent="0.25">
      <c r="B9363" s="128"/>
      <c r="C9363" s="128"/>
      <c r="D9363" s="128"/>
      <c r="E9363" s="128"/>
      <c r="F9363" s="128"/>
      <c r="G9363" s="174"/>
    </row>
    <row r="9364" spans="2:7" x14ac:dyDescent="0.25">
      <c r="B9364" s="128"/>
      <c r="C9364" s="128"/>
      <c r="D9364" s="128"/>
      <c r="E9364" s="128"/>
      <c r="F9364" s="128"/>
      <c r="G9364" s="174"/>
    </row>
    <row r="9365" spans="2:7" x14ac:dyDescent="0.25">
      <c r="B9365" s="128"/>
      <c r="C9365" s="128"/>
      <c r="D9365" s="128"/>
      <c r="E9365" s="128"/>
      <c r="F9365" s="128"/>
      <c r="G9365" s="174"/>
    </row>
    <row r="9366" spans="2:7" x14ac:dyDescent="0.25">
      <c r="B9366" s="128"/>
      <c r="C9366" s="128"/>
      <c r="D9366" s="128"/>
      <c r="E9366" s="128"/>
      <c r="F9366" s="128"/>
      <c r="G9366" s="174"/>
    </row>
    <row r="9367" spans="2:7" x14ac:dyDescent="0.25">
      <c r="B9367" s="128"/>
      <c r="C9367" s="128"/>
      <c r="D9367" s="128"/>
      <c r="E9367" s="128"/>
      <c r="F9367" s="128"/>
      <c r="G9367" s="174"/>
    </row>
    <row r="9483" spans="2:7" x14ac:dyDescent="0.25">
      <c r="B9483" s="128"/>
      <c r="C9483" s="128"/>
      <c r="D9483" s="128"/>
      <c r="E9483" s="128"/>
      <c r="F9483" s="128"/>
      <c r="G9483" s="174"/>
    </row>
    <row r="9484" spans="2:7" x14ac:dyDescent="0.25">
      <c r="B9484" s="128"/>
      <c r="C9484" s="128"/>
      <c r="D9484" s="128"/>
      <c r="E9484" s="128"/>
      <c r="F9484" s="128"/>
      <c r="G9484" s="174"/>
    </row>
    <row r="9485" spans="2:7" x14ac:dyDescent="0.25">
      <c r="B9485" s="128"/>
      <c r="C9485" s="128"/>
      <c r="D9485" s="128"/>
      <c r="E9485" s="128"/>
      <c r="F9485" s="128"/>
      <c r="G9485" s="174"/>
    </row>
    <row r="9486" spans="2:7" x14ac:dyDescent="0.25">
      <c r="B9486" s="128"/>
      <c r="C9486" s="128"/>
      <c r="D9486" s="128"/>
      <c r="E9486" s="128"/>
      <c r="F9486" s="128"/>
      <c r="G9486" s="174"/>
    </row>
    <row r="9487" spans="2:7" x14ac:dyDescent="0.25">
      <c r="B9487" s="128"/>
      <c r="C9487" s="128"/>
      <c r="D9487" s="128"/>
      <c r="E9487" s="128"/>
      <c r="F9487" s="128"/>
      <c r="G9487" s="174"/>
    </row>
    <row r="9603" spans="2:7" x14ac:dyDescent="0.25">
      <c r="B9603" s="128"/>
      <c r="C9603" s="128"/>
      <c r="D9603" s="128"/>
      <c r="E9603" s="128"/>
      <c r="F9603" s="128"/>
      <c r="G9603" s="174"/>
    </row>
    <row r="9604" spans="2:7" x14ac:dyDescent="0.25">
      <c r="B9604" s="128"/>
      <c r="C9604" s="128"/>
      <c r="D9604" s="128"/>
      <c r="E9604" s="128"/>
      <c r="F9604" s="128"/>
      <c r="G9604" s="174"/>
    </row>
    <row r="9605" spans="2:7" x14ac:dyDescent="0.25">
      <c r="B9605" s="128"/>
      <c r="C9605" s="128"/>
      <c r="D9605" s="128"/>
      <c r="E9605" s="128"/>
      <c r="F9605" s="128"/>
      <c r="G9605" s="174"/>
    </row>
    <row r="9606" spans="2:7" x14ac:dyDescent="0.25">
      <c r="B9606" s="128"/>
      <c r="C9606" s="128"/>
      <c r="D9606" s="128"/>
      <c r="E9606" s="128"/>
      <c r="F9606" s="128"/>
      <c r="G9606" s="174"/>
    </row>
    <row r="9607" spans="2:7" x14ac:dyDescent="0.25">
      <c r="B9607" s="128"/>
      <c r="C9607" s="128"/>
      <c r="D9607" s="128"/>
      <c r="E9607" s="128"/>
      <c r="F9607" s="128"/>
      <c r="G9607" s="174"/>
    </row>
    <row r="9723" spans="2:7" x14ac:dyDescent="0.25">
      <c r="B9723" s="128"/>
      <c r="C9723" s="128"/>
      <c r="D9723" s="128"/>
      <c r="E9723" s="128"/>
      <c r="F9723" s="128"/>
      <c r="G9723" s="174"/>
    </row>
    <row r="9724" spans="2:7" x14ac:dyDescent="0.25">
      <c r="B9724" s="128"/>
      <c r="C9724" s="128"/>
      <c r="D9724" s="128"/>
      <c r="E9724" s="128"/>
      <c r="F9724" s="128"/>
      <c r="G9724" s="174"/>
    </row>
    <row r="9725" spans="2:7" x14ac:dyDescent="0.25">
      <c r="B9725" s="128"/>
      <c r="C9725" s="128"/>
      <c r="D9725" s="128"/>
      <c r="E9725" s="128"/>
      <c r="F9725" s="128"/>
      <c r="G9725" s="174"/>
    </row>
    <row r="9726" spans="2:7" x14ac:dyDescent="0.25">
      <c r="B9726" s="128"/>
      <c r="C9726" s="128"/>
      <c r="D9726" s="128"/>
      <c r="E9726" s="128"/>
      <c r="F9726" s="128"/>
      <c r="G9726" s="174"/>
    </row>
    <row r="9727" spans="2:7" x14ac:dyDescent="0.25">
      <c r="B9727" s="128"/>
      <c r="C9727" s="128"/>
      <c r="D9727" s="128"/>
      <c r="E9727" s="128"/>
      <c r="F9727" s="128"/>
      <c r="G9727" s="174"/>
    </row>
    <row r="9843" spans="2:7" x14ac:dyDescent="0.25">
      <c r="B9843" s="128"/>
      <c r="C9843" s="128"/>
      <c r="D9843" s="128"/>
      <c r="E9843" s="128"/>
      <c r="F9843" s="128"/>
      <c r="G9843" s="174"/>
    </row>
    <row r="9844" spans="2:7" x14ac:dyDescent="0.25">
      <c r="B9844" s="128"/>
      <c r="C9844" s="128"/>
      <c r="D9844" s="128"/>
      <c r="E9844" s="128"/>
      <c r="F9844" s="128"/>
      <c r="G9844" s="174"/>
    </row>
    <row r="9845" spans="2:7" x14ac:dyDescent="0.25">
      <c r="B9845" s="128"/>
      <c r="C9845" s="128"/>
      <c r="D9845" s="128"/>
      <c r="E9845" s="128"/>
      <c r="F9845" s="128"/>
      <c r="G9845" s="174"/>
    </row>
    <row r="9846" spans="2:7" x14ac:dyDescent="0.25">
      <c r="B9846" s="128"/>
      <c r="C9846" s="128"/>
      <c r="D9846" s="128"/>
      <c r="E9846" s="128"/>
      <c r="F9846" s="128"/>
      <c r="G9846" s="174"/>
    </row>
    <row r="9847" spans="2:7" x14ac:dyDescent="0.25">
      <c r="B9847" s="128"/>
      <c r="C9847" s="128"/>
      <c r="D9847" s="128"/>
      <c r="E9847" s="128"/>
      <c r="F9847" s="128"/>
      <c r="G9847" s="174"/>
    </row>
    <row r="9963" spans="2:7" x14ac:dyDescent="0.25">
      <c r="B9963" s="128"/>
      <c r="C9963" s="128"/>
      <c r="D9963" s="128"/>
      <c r="E9963" s="128"/>
      <c r="F9963" s="128"/>
      <c r="G9963" s="174"/>
    </row>
    <row r="9964" spans="2:7" x14ac:dyDescent="0.25">
      <c r="B9964" s="128"/>
      <c r="C9964" s="128"/>
      <c r="D9964" s="128"/>
      <c r="E9964" s="128"/>
      <c r="F9964" s="128"/>
      <c r="G9964" s="174"/>
    </row>
    <row r="9965" spans="2:7" x14ac:dyDescent="0.25">
      <c r="B9965" s="128"/>
      <c r="C9965" s="128"/>
      <c r="D9965" s="128"/>
      <c r="E9965" s="128"/>
      <c r="F9965" s="128"/>
      <c r="G9965" s="174"/>
    </row>
    <row r="9966" spans="2:7" x14ac:dyDescent="0.25">
      <c r="B9966" s="128"/>
      <c r="C9966" s="128"/>
      <c r="D9966" s="128"/>
      <c r="E9966" s="128"/>
      <c r="F9966" s="128"/>
      <c r="G9966" s="174"/>
    </row>
    <row r="9967" spans="2:7" x14ac:dyDescent="0.25">
      <c r="B9967" s="128"/>
      <c r="C9967" s="128"/>
      <c r="D9967" s="128"/>
      <c r="E9967" s="128"/>
      <c r="F9967" s="128"/>
      <c r="G9967" s="174"/>
    </row>
    <row r="10083" spans="2:7" x14ac:dyDescent="0.25">
      <c r="B10083" s="128"/>
      <c r="C10083" s="128"/>
      <c r="D10083" s="128"/>
      <c r="E10083" s="128"/>
      <c r="F10083" s="128"/>
      <c r="G10083" s="174"/>
    </row>
    <row r="10084" spans="2:7" x14ac:dyDescent="0.25">
      <c r="B10084" s="128"/>
      <c r="C10084" s="128"/>
      <c r="D10084" s="128"/>
      <c r="E10084" s="128"/>
      <c r="F10084" s="128"/>
      <c r="G10084" s="174"/>
    </row>
    <row r="10085" spans="2:7" x14ac:dyDescent="0.25">
      <c r="B10085" s="128"/>
      <c r="C10085" s="128"/>
      <c r="D10085" s="128"/>
      <c r="E10085" s="128"/>
      <c r="F10085" s="128"/>
      <c r="G10085" s="174"/>
    </row>
    <row r="10086" spans="2:7" x14ac:dyDescent="0.25">
      <c r="B10086" s="128"/>
      <c r="C10086" s="128"/>
      <c r="D10086" s="128"/>
      <c r="E10086" s="128"/>
      <c r="F10086" s="128"/>
      <c r="G10086" s="174"/>
    </row>
    <row r="10087" spans="2:7" x14ac:dyDescent="0.25">
      <c r="B10087" s="128"/>
      <c r="C10087" s="128"/>
      <c r="D10087" s="128"/>
      <c r="E10087" s="128"/>
      <c r="F10087" s="128"/>
      <c r="G10087" s="174"/>
    </row>
    <row r="10203" spans="2:7" x14ac:dyDescent="0.25">
      <c r="B10203" s="128"/>
      <c r="C10203" s="128"/>
      <c r="D10203" s="128"/>
      <c r="E10203" s="128"/>
      <c r="F10203" s="128"/>
      <c r="G10203" s="174"/>
    </row>
    <row r="10204" spans="2:7" x14ac:dyDescent="0.25">
      <c r="B10204" s="128"/>
      <c r="C10204" s="128"/>
      <c r="D10204" s="128"/>
      <c r="E10204" s="128"/>
      <c r="F10204" s="128"/>
      <c r="G10204" s="174"/>
    </row>
    <row r="10205" spans="2:7" x14ac:dyDescent="0.25">
      <c r="B10205" s="128"/>
      <c r="C10205" s="128"/>
      <c r="D10205" s="128"/>
      <c r="E10205" s="128"/>
      <c r="F10205" s="128"/>
      <c r="G10205" s="174"/>
    </row>
    <row r="10206" spans="2:7" x14ac:dyDescent="0.25">
      <c r="B10206" s="128"/>
      <c r="C10206" s="128"/>
      <c r="D10206" s="128"/>
      <c r="E10206" s="128"/>
      <c r="F10206" s="128"/>
      <c r="G10206" s="174"/>
    </row>
    <row r="10207" spans="2:7" x14ac:dyDescent="0.25">
      <c r="B10207" s="128"/>
      <c r="C10207" s="128"/>
      <c r="D10207" s="128"/>
      <c r="E10207" s="128"/>
      <c r="F10207" s="128"/>
      <c r="G10207" s="174"/>
    </row>
    <row r="10323" spans="2:7" x14ac:dyDescent="0.25">
      <c r="B10323" s="128"/>
      <c r="C10323" s="128"/>
      <c r="D10323" s="128"/>
      <c r="E10323" s="128"/>
      <c r="F10323" s="128"/>
      <c r="G10323" s="174"/>
    </row>
    <row r="10324" spans="2:7" x14ac:dyDescent="0.25">
      <c r="B10324" s="128"/>
      <c r="C10324" s="128"/>
      <c r="D10324" s="128"/>
      <c r="E10324" s="128"/>
      <c r="F10324" s="128"/>
      <c r="G10324" s="174"/>
    </row>
    <row r="10325" spans="2:7" x14ac:dyDescent="0.25">
      <c r="B10325" s="128"/>
      <c r="C10325" s="128"/>
      <c r="D10325" s="128"/>
      <c r="E10325" s="128"/>
      <c r="F10325" s="128"/>
      <c r="G10325" s="174"/>
    </row>
    <row r="10326" spans="2:7" x14ac:dyDescent="0.25">
      <c r="B10326" s="128"/>
      <c r="C10326" s="128"/>
      <c r="D10326" s="128"/>
      <c r="E10326" s="128"/>
      <c r="F10326" s="128"/>
      <c r="G10326" s="174"/>
    </row>
    <row r="10327" spans="2:7" x14ac:dyDescent="0.25">
      <c r="B10327" s="128"/>
      <c r="C10327" s="128"/>
      <c r="D10327" s="128"/>
      <c r="E10327" s="128"/>
      <c r="F10327" s="128"/>
      <c r="G10327" s="174"/>
    </row>
    <row r="10443" spans="2:7" x14ac:dyDescent="0.25">
      <c r="B10443" s="128"/>
      <c r="C10443" s="128"/>
      <c r="D10443" s="128"/>
      <c r="E10443" s="128"/>
      <c r="F10443" s="128"/>
      <c r="G10443" s="174"/>
    </row>
    <row r="10444" spans="2:7" x14ac:dyDescent="0.25">
      <c r="B10444" s="128"/>
      <c r="C10444" s="128"/>
      <c r="D10444" s="128"/>
      <c r="E10444" s="128"/>
      <c r="F10444" s="128"/>
      <c r="G10444" s="174"/>
    </row>
    <row r="10445" spans="2:7" x14ac:dyDescent="0.25">
      <c r="B10445" s="128"/>
      <c r="C10445" s="128"/>
      <c r="D10445" s="128"/>
      <c r="E10445" s="128"/>
      <c r="F10445" s="128"/>
      <c r="G10445" s="174"/>
    </row>
    <row r="10446" spans="2:7" x14ac:dyDescent="0.25">
      <c r="B10446" s="128"/>
      <c r="C10446" s="128"/>
      <c r="D10446" s="128"/>
      <c r="E10446" s="128"/>
      <c r="F10446" s="128"/>
      <c r="G10446" s="174"/>
    </row>
    <row r="10447" spans="2:7" x14ac:dyDescent="0.25">
      <c r="B10447" s="128"/>
      <c r="C10447" s="128"/>
      <c r="D10447" s="128"/>
      <c r="E10447" s="128"/>
      <c r="F10447" s="128"/>
      <c r="G10447" s="174"/>
    </row>
    <row r="10563" spans="2:7" x14ac:dyDescent="0.25">
      <c r="B10563" s="128"/>
      <c r="C10563" s="128"/>
      <c r="D10563" s="128"/>
      <c r="E10563" s="128"/>
      <c r="F10563" s="128"/>
      <c r="G10563" s="174"/>
    </row>
    <row r="10564" spans="2:7" x14ac:dyDescent="0.25">
      <c r="B10564" s="128"/>
      <c r="C10564" s="128"/>
      <c r="D10564" s="128"/>
      <c r="E10564" s="128"/>
      <c r="F10564" s="128"/>
      <c r="G10564" s="174"/>
    </row>
    <row r="10565" spans="2:7" x14ac:dyDescent="0.25">
      <c r="B10565" s="128"/>
      <c r="C10565" s="128"/>
      <c r="D10565" s="128"/>
      <c r="E10565" s="128"/>
      <c r="F10565" s="128"/>
      <c r="G10565" s="174"/>
    </row>
    <row r="10566" spans="2:7" x14ac:dyDescent="0.25">
      <c r="B10566" s="128"/>
      <c r="C10566" s="128"/>
      <c r="D10566" s="128"/>
      <c r="E10566" s="128"/>
      <c r="F10566" s="128"/>
      <c r="G10566" s="174"/>
    </row>
    <row r="10567" spans="2:7" x14ac:dyDescent="0.25">
      <c r="B10567" s="128"/>
      <c r="C10567" s="128"/>
      <c r="D10567" s="128"/>
      <c r="E10567" s="128"/>
      <c r="F10567" s="128"/>
      <c r="G10567" s="174"/>
    </row>
    <row r="10683" spans="2:7" x14ac:dyDescent="0.25">
      <c r="B10683" s="128"/>
      <c r="C10683" s="128"/>
      <c r="D10683" s="128"/>
      <c r="E10683" s="128"/>
      <c r="F10683" s="128"/>
      <c r="G10683" s="174"/>
    </row>
    <row r="10684" spans="2:7" x14ac:dyDescent="0.25">
      <c r="B10684" s="128"/>
      <c r="C10684" s="128"/>
      <c r="D10684" s="128"/>
      <c r="E10684" s="128"/>
      <c r="F10684" s="128"/>
      <c r="G10684" s="174"/>
    </row>
    <row r="10685" spans="2:7" x14ac:dyDescent="0.25">
      <c r="B10685" s="128"/>
      <c r="C10685" s="128"/>
      <c r="D10685" s="128"/>
      <c r="E10685" s="128"/>
      <c r="F10685" s="128"/>
      <c r="G10685" s="174"/>
    </row>
    <row r="10686" spans="2:7" x14ac:dyDescent="0.25">
      <c r="B10686" s="128"/>
      <c r="C10686" s="128"/>
      <c r="D10686" s="128"/>
      <c r="E10686" s="128"/>
      <c r="F10686" s="128"/>
      <c r="G10686" s="174"/>
    </row>
    <row r="10687" spans="2:7" x14ac:dyDescent="0.25">
      <c r="B10687" s="128"/>
      <c r="C10687" s="128"/>
      <c r="D10687" s="128"/>
      <c r="E10687" s="128"/>
      <c r="F10687" s="128"/>
      <c r="G10687" s="174"/>
    </row>
    <row r="10803" spans="2:7" x14ac:dyDescent="0.25">
      <c r="B10803" s="128"/>
      <c r="C10803" s="128"/>
      <c r="D10803" s="128"/>
      <c r="E10803" s="128"/>
      <c r="F10803" s="128"/>
      <c r="G10803" s="174"/>
    </row>
    <row r="10804" spans="2:7" x14ac:dyDescent="0.25">
      <c r="B10804" s="128"/>
      <c r="C10804" s="128"/>
      <c r="D10804" s="128"/>
      <c r="E10804" s="128"/>
      <c r="F10804" s="128"/>
      <c r="G10804" s="174"/>
    </row>
    <row r="10805" spans="2:7" x14ac:dyDescent="0.25">
      <c r="B10805" s="128"/>
      <c r="C10805" s="128"/>
      <c r="D10805" s="128"/>
      <c r="E10805" s="128"/>
      <c r="F10805" s="128"/>
      <c r="G10805" s="174"/>
    </row>
    <row r="10806" spans="2:7" x14ac:dyDescent="0.25">
      <c r="B10806" s="128"/>
      <c r="C10806" s="128"/>
      <c r="D10806" s="128"/>
      <c r="E10806" s="128"/>
      <c r="F10806" s="128"/>
      <c r="G10806" s="174"/>
    </row>
    <row r="10807" spans="2:7" x14ac:dyDescent="0.25">
      <c r="B10807" s="128"/>
      <c r="C10807" s="128"/>
      <c r="D10807" s="128"/>
      <c r="E10807" s="128"/>
      <c r="F10807" s="128"/>
      <c r="G10807" s="174"/>
    </row>
    <row r="10923" spans="2:7" x14ac:dyDescent="0.25">
      <c r="B10923" s="128"/>
      <c r="C10923" s="128"/>
      <c r="D10923" s="128"/>
      <c r="E10923" s="128"/>
      <c r="F10923" s="128"/>
      <c r="G10923" s="174"/>
    </row>
    <row r="10924" spans="2:7" x14ac:dyDescent="0.25">
      <c r="B10924" s="128"/>
      <c r="C10924" s="128"/>
      <c r="D10924" s="128"/>
      <c r="E10924" s="128"/>
      <c r="F10924" s="128"/>
      <c r="G10924" s="174"/>
    </row>
    <row r="10925" spans="2:7" x14ac:dyDescent="0.25">
      <c r="B10925" s="128"/>
      <c r="C10925" s="128"/>
      <c r="D10925" s="128"/>
      <c r="E10925" s="128"/>
      <c r="F10925" s="128"/>
      <c r="G10925" s="174"/>
    </row>
    <row r="10926" spans="2:7" x14ac:dyDescent="0.25">
      <c r="B10926" s="128"/>
      <c r="C10926" s="128"/>
      <c r="D10926" s="128"/>
      <c r="E10926" s="128"/>
      <c r="F10926" s="128"/>
      <c r="G10926" s="174"/>
    </row>
    <row r="10927" spans="2:7" x14ac:dyDescent="0.25">
      <c r="B10927" s="128"/>
      <c r="C10927" s="128"/>
      <c r="D10927" s="128"/>
      <c r="E10927" s="128"/>
      <c r="F10927" s="128"/>
      <c r="G10927" s="174"/>
    </row>
    <row r="11043" spans="2:7" x14ac:dyDescent="0.25">
      <c r="B11043" s="128"/>
      <c r="C11043" s="128"/>
      <c r="D11043" s="128"/>
      <c r="E11043" s="128"/>
      <c r="F11043" s="128"/>
      <c r="G11043" s="174"/>
    </row>
    <row r="11044" spans="2:7" x14ac:dyDescent="0.25">
      <c r="B11044" s="128"/>
      <c r="C11044" s="128"/>
      <c r="D11044" s="128"/>
      <c r="E11044" s="128"/>
      <c r="F11044" s="128"/>
      <c r="G11044" s="174"/>
    </row>
    <row r="11045" spans="2:7" x14ac:dyDescent="0.25">
      <c r="B11045" s="128"/>
      <c r="C11045" s="128"/>
      <c r="D11045" s="128"/>
      <c r="E11045" s="128"/>
      <c r="F11045" s="128"/>
      <c r="G11045" s="174"/>
    </row>
    <row r="11046" spans="2:7" x14ac:dyDescent="0.25">
      <c r="B11046" s="128"/>
      <c r="C11046" s="128"/>
      <c r="D11046" s="128"/>
      <c r="E11046" s="128"/>
      <c r="F11046" s="128"/>
      <c r="G11046" s="174"/>
    </row>
    <row r="11047" spans="2:7" x14ac:dyDescent="0.25">
      <c r="B11047" s="128"/>
      <c r="C11047" s="128"/>
      <c r="D11047" s="128"/>
      <c r="E11047" s="128"/>
      <c r="F11047" s="128"/>
      <c r="G11047" s="174"/>
    </row>
    <row r="11163" spans="2:7" x14ac:dyDescent="0.25">
      <c r="B11163" s="128"/>
      <c r="C11163" s="128"/>
      <c r="D11163" s="128"/>
      <c r="E11163" s="128"/>
      <c r="F11163" s="128"/>
      <c r="G11163" s="174"/>
    </row>
    <row r="11164" spans="2:7" x14ac:dyDescent="0.25">
      <c r="B11164" s="128"/>
      <c r="C11164" s="128"/>
      <c r="D11164" s="128"/>
      <c r="E11164" s="128"/>
      <c r="F11164" s="128"/>
      <c r="G11164" s="174"/>
    </row>
    <row r="11165" spans="2:7" x14ac:dyDescent="0.25">
      <c r="B11165" s="128"/>
      <c r="C11165" s="128"/>
      <c r="D11165" s="128"/>
      <c r="E11165" s="128"/>
      <c r="F11165" s="128"/>
      <c r="G11165" s="174"/>
    </row>
    <row r="11166" spans="2:7" x14ac:dyDescent="0.25">
      <c r="B11166" s="128"/>
      <c r="C11166" s="128"/>
      <c r="D11166" s="128"/>
      <c r="E11166" s="128"/>
      <c r="F11166" s="128"/>
      <c r="G11166" s="174"/>
    </row>
    <row r="11167" spans="2:7" x14ac:dyDescent="0.25">
      <c r="B11167" s="128"/>
      <c r="C11167" s="128"/>
      <c r="D11167" s="128"/>
      <c r="E11167" s="128"/>
      <c r="F11167" s="128"/>
      <c r="G11167" s="174"/>
    </row>
    <row r="11283" spans="2:7" x14ac:dyDescent="0.25">
      <c r="B11283" s="128"/>
      <c r="C11283" s="128"/>
      <c r="D11283" s="128"/>
      <c r="E11283" s="128"/>
      <c r="F11283" s="128"/>
      <c r="G11283" s="174"/>
    </row>
    <row r="11284" spans="2:7" x14ac:dyDescent="0.25">
      <c r="B11284" s="128"/>
      <c r="C11284" s="128"/>
      <c r="D11284" s="128"/>
      <c r="E11284" s="128"/>
      <c r="F11284" s="128"/>
      <c r="G11284" s="174"/>
    </row>
    <row r="11285" spans="2:7" x14ac:dyDescent="0.25">
      <c r="B11285" s="128"/>
      <c r="C11285" s="128"/>
      <c r="D11285" s="128"/>
      <c r="E11285" s="128"/>
      <c r="F11285" s="128"/>
      <c r="G11285" s="174"/>
    </row>
    <row r="11286" spans="2:7" x14ac:dyDescent="0.25">
      <c r="B11286" s="128"/>
      <c r="C11286" s="128"/>
      <c r="D11286" s="128"/>
      <c r="E11286" s="128"/>
      <c r="F11286" s="128"/>
      <c r="G11286" s="174"/>
    </row>
    <row r="11287" spans="2:7" x14ac:dyDescent="0.25">
      <c r="B11287" s="128"/>
      <c r="C11287" s="128"/>
      <c r="D11287" s="128"/>
      <c r="E11287" s="128"/>
      <c r="F11287" s="128"/>
      <c r="G11287" s="174"/>
    </row>
    <row r="11403" spans="2:7" x14ac:dyDescent="0.25">
      <c r="B11403" s="128"/>
      <c r="C11403" s="128"/>
      <c r="D11403" s="128"/>
      <c r="E11403" s="128"/>
      <c r="F11403" s="128"/>
      <c r="G11403" s="174"/>
    </row>
    <row r="11404" spans="2:7" x14ac:dyDescent="0.25">
      <c r="B11404" s="128"/>
      <c r="C11404" s="128"/>
      <c r="D11404" s="128"/>
      <c r="E11404" s="128"/>
      <c r="F11404" s="128"/>
      <c r="G11404" s="174"/>
    </row>
    <row r="11405" spans="2:7" x14ac:dyDescent="0.25">
      <c r="B11405" s="128"/>
      <c r="C11405" s="128"/>
      <c r="D11405" s="128"/>
      <c r="E11405" s="128"/>
      <c r="F11405" s="128"/>
      <c r="G11405" s="174"/>
    </row>
    <row r="11406" spans="2:7" x14ac:dyDescent="0.25">
      <c r="B11406" s="128"/>
      <c r="C11406" s="128"/>
      <c r="D11406" s="128"/>
      <c r="E11406" s="128"/>
      <c r="F11406" s="128"/>
      <c r="G11406" s="174"/>
    </row>
    <row r="11407" spans="2:7" x14ac:dyDescent="0.25">
      <c r="B11407" s="128"/>
      <c r="C11407" s="128"/>
      <c r="D11407" s="128"/>
      <c r="E11407" s="128"/>
      <c r="F11407" s="128"/>
      <c r="G11407" s="174"/>
    </row>
    <row r="11523" spans="2:7" x14ac:dyDescent="0.25">
      <c r="B11523" s="128"/>
      <c r="C11523" s="128"/>
      <c r="D11523" s="128"/>
      <c r="E11523" s="128"/>
      <c r="F11523" s="128"/>
      <c r="G11523" s="174"/>
    </row>
    <row r="11524" spans="2:7" x14ac:dyDescent="0.25">
      <c r="B11524" s="128"/>
      <c r="C11524" s="128"/>
      <c r="D11524" s="128"/>
      <c r="E11524" s="128"/>
      <c r="F11524" s="128"/>
      <c r="G11524" s="174"/>
    </row>
    <row r="11525" spans="2:7" x14ac:dyDescent="0.25">
      <c r="B11525" s="128"/>
      <c r="C11525" s="128"/>
      <c r="D11525" s="128"/>
      <c r="E11525" s="128"/>
      <c r="F11525" s="128"/>
      <c r="G11525" s="174"/>
    </row>
    <row r="11526" spans="2:7" x14ac:dyDescent="0.25">
      <c r="B11526" s="128"/>
      <c r="C11526" s="128"/>
      <c r="D11526" s="128"/>
      <c r="E11526" s="128"/>
      <c r="F11526" s="128"/>
      <c r="G11526" s="174"/>
    </row>
    <row r="11527" spans="2:7" x14ac:dyDescent="0.25">
      <c r="B11527" s="128"/>
      <c r="C11527" s="128"/>
      <c r="D11527" s="128"/>
      <c r="E11527" s="128"/>
      <c r="F11527" s="128"/>
      <c r="G11527" s="174"/>
    </row>
    <row r="11643" spans="2:7" x14ac:dyDescent="0.25">
      <c r="B11643" s="128"/>
      <c r="C11643" s="128"/>
      <c r="D11643" s="128"/>
      <c r="E11643" s="128"/>
      <c r="F11643" s="128"/>
      <c r="G11643" s="174"/>
    </row>
    <row r="11644" spans="2:7" x14ac:dyDescent="0.25">
      <c r="B11644" s="128"/>
      <c r="C11644" s="128"/>
      <c r="D11644" s="128"/>
      <c r="E11644" s="128"/>
      <c r="F11644" s="128"/>
      <c r="G11644" s="174"/>
    </row>
    <row r="11645" spans="2:7" x14ac:dyDescent="0.25">
      <c r="B11645" s="128"/>
      <c r="C11645" s="128"/>
      <c r="D11645" s="128"/>
      <c r="E11645" s="128"/>
      <c r="F11645" s="128"/>
      <c r="G11645" s="174"/>
    </row>
    <row r="11646" spans="2:7" x14ac:dyDescent="0.25">
      <c r="B11646" s="128"/>
      <c r="C11646" s="128"/>
      <c r="D11646" s="128"/>
      <c r="E11646" s="128"/>
      <c r="F11646" s="128"/>
      <c r="G11646" s="174"/>
    </row>
    <row r="11647" spans="2:7" x14ac:dyDescent="0.25">
      <c r="B11647" s="128"/>
      <c r="C11647" s="128"/>
      <c r="D11647" s="128"/>
      <c r="E11647" s="128"/>
      <c r="F11647" s="128"/>
      <c r="G11647" s="174"/>
    </row>
    <row r="11763" spans="2:7" x14ac:dyDescent="0.25">
      <c r="B11763" s="128"/>
      <c r="C11763" s="128"/>
      <c r="D11763" s="128"/>
      <c r="E11763" s="128"/>
      <c r="F11763" s="128"/>
      <c r="G11763" s="174"/>
    </row>
    <row r="11764" spans="2:7" x14ac:dyDescent="0.25">
      <c r="B11764" s="128"/>
      <c r="C11764" s="128"/>
      <c r="D11764" s="128"/>
      <c r="E11764" s="128"/>
      <c r="F11764" s="128"/>
      <c r="G11764" s="174"/>
    </row>
    <row r="11765" spans="2:7" x14ac:dyDescent="0.25">
      <c r="B11765" s="128"/>
      <c r="C11765" s="128"/>
      <c r="D11765" s="128"/>
      <c r="E11765" s="128"/>
      <c r="F11765" s="128"/>
      <c r="G11765" s="174"/>
    </row>
    <row r="11766" spans="2:7" x14ac:dyDescent="0.25">
      <c r="B11766" s="128"/>
      <c r="C11766" s="128"/>
      <c r="D11766" s="128"/>
      <c r="E11766" s="128"/>
      <c r="F11766" s="128"/>
      <c r="G11766" s="174"/>
    </row>
    <row r="11767" spans="2:7" x14ac:dyDescent="0.25">
      <c r="B11767" s="128"/>
      <c r="C11767" s="128"/>
      <c r="D11767" s="128"/>
      <c r="E11767" s="128"/>
      <c r="F11767" s="128"/>
      <c r="G11767" s="174"/>
    </row>
    <row r="11883" spans="2:7" x14ac:dyDescent="0.25">
      <c r="B11883" s="128"/>
      <c r="C11883" s="128"/>
      <c r="D11883" s="128"/>
      <c r="E11883" s="128"/>
      <c r="F11883" s="128"/>
      <c r="G11883" s="174"/>
    </row>
    <row r="11884" spans="2:7" x14ac:dyDescent="0.25">
      <c r="B11884" s="128"/>
      <c r="C11884" s="128"/>
      <c r="D11884" s="128"/>
      <c r="E11884" s="128"/>
      <c r="F11884" s="128"/>
      <c r="G11884" s="174"/>
    </row>
    <row r="11885" spans="2:7" x14ac:dyDescent="0.25">
      <c r="B11885" s="128"/>
      <c r="C11885" s="128"/>
      <c r="D11885" s="128"/>
      <c r="E11885" s="128"/>
      <c r="F11885" s="128"/>
      <c r="G11885" s="174"/>
    </row>
    <row r="11886" spans="2:7" x14ac:dyDescent="0.25">
      <c r="B11886" s="128"/>
      <c r="C11886" s="128"/>
      <c r="D11886" s="128"/>
      <c r="E11886" s="128"/>
      <c r="F11886" s="128"/>
      <c r="G11886" s="174"/>
    </row>
    <row r="11887" spans="2:7" x14ac:dyDescent="0.25">
      <c r="B11887" s="128"/>
      <c r="C11887" s="128"/>
      <c r="D11887" s="128"/>
      <c r="E11887" s="128"/>
      <c r="F11887" s="128"/>
      <c r="G11887" s="174"/>
    </row>
    <row r="12003" spans="2:7" x14ac:dyDescent="0.25">
      <c r="B12003" s="128"/>
      <c r="C12003" s="128"/>
      <c r="D12003" s="128"/>
      <c r="E12003" s="128"/>
      <c r="F12003" s="128"/>
      <c r="G12003" s="174"/>
    </row>
    <row r="12004" spans="2:7" x14ac:dyDescent="0.25">
      <c r="B12004" s="128"/>
      <c r="C12004" s="128"/>
      <c r="D12004" s="128"/>
      <c r="E12004" s="128"/>
      <c r="F12004" s="128"/>
      <c r="G12004" s="174"/>
    </row>
    <row r="12005" spans="2:7" x14ac:dyDescent="0.25">
      <c r="B12005" s="128"/>
      <c r="C12005" s="128"/>
      <c r="D12005" s="128"/>
      <c r="E12005" s="128"/>
      <c r="F12005" s="128"/>
      <c r="G12005" s="174"/>
    </row>
    <row r="12006" spans="2:7" x14ac:dyDescent="0.25">
      <c r="B12006" s="128"/>
      <c r="C12006" s="128"/>
      <c r="D12006" s="128"/>
      <c r="E12006" s="128"/>
      <c r="F12006" s="128"/>
      <c r="G12006" s="174"/>
    </row>
    <row r="12007" spans="2:7" x14ac:dyDescent="0.25">
      <c r="B12007" s="128"/>
      <c r="C12007" s="128"/>
      <c r="D12007" s="128"/>
      <c r="E12007" s="128"/>
      <c r="F12007" s="128"/>
      <c r="G12007" s="174"/>
    </row>
    <row r="12123" spans="2:7" x14ac:dyDescent="0.25">
      <c r="B12123" s="128"/>
      <c r="C12123" s="128"/>
      <c r="D12123" s="128"/>
      <c r="E12123" s="128"/>
      <c r="F12123" s="128"/>
      <c r="G12123" s="174"/>
    </row>
    <row r="12124" spans="2:7" x14ac:dyDescent="0.25">
      <c r="B12124" s="128"/>
      <c r="C12124" s="128"/>
      <c r="D12124" s="128"/>
      <c r="E12124" s="128"/>
      <c r="F12124" s="128"/>
      <c r="G12124" s="174"/>
    </row>
    <row r="12125" spans="2:7" x14ac:dyDescent="0.25">
      <c r="B12125" s="128"/>
      <c r="C12125" s="128"/>
      <c r="D12125" s="128"/>
      <c r="E12125" s="128"/>
      <c r="F12125" s="128"/>
      <c r="G12125" s="174"/>
    </row>
    <row r="12126" spans="2:7" x14ac:dyDescent="0.25">
      <c r="B12126" s="128"/>
      <c r="C12126" s="128"/>
      <c r="D12126" s="128"/>
      <c r="E12126" s="128"/>
      <c r="F12126" s="128"/>
      <c r="G12126" s="174"/>
    </row>
    <row r="12127" spans="2:7" x14ac:dyDescent="0.25">
      <c r="B12127" s="128"/>
      <c r="C12127" s="128"/>
      <c r="D12127" s="128"/>
      <c r="E12127" s="128"/>
      <c r="F12127" s="128"/>
      <c r="G12127" s="174"/>
    </row>
    <row r="12243" spans="2:7" x14ac:dyDescent="0.25">
      <c r="B12243" s="128"/>
      <c r="C12243" s="128"/>
      <c r="D12243" s="128"/>
      <c r="E12243" s="128"/>
      <c r="F12243" s="128"/>
      <c r="G12243" s="174"/>
    </row>
    <row r="12244" spans="2:7" x14ac:dyDescent="0.25">
      <c r="B12244" s="128"/>
      <c r="C12244" s="128"/>
      <c r="D12244" s="128"/>
      <c r="E12244" s="128"/>
      <c r="F12244" s="128"/>
      <c r="G12244" s="174"/>
    </row>
    <row r="12245" spans="2:7" x14ac:dyDescent="0.25">
      <c r="B12245" s="128"/>
      <c r="C12245" s="128"/>
      <c r="D12245" s="128"/>
      <c r="E12245" s="128"/>
      <c r="F12245" s="128"/>
      <c r="G12245" s="174"/>
    </row>
    <row r="12246" spans="2:7" x14ac:dyDescent="0.25">
      <c r="B12246" s="128"/>
      <c r="C12246" s="128"/>
      <c r="D12246" s="128"/>
      <c r="E12246" s="128"/>
      <c r="F12246" s="128"/>
      <c r="G12246" s="174"/>
    </row>
    <row r="12247" spans="2:7" x14ac:dyDescent="0.25">
      <c r="B12247" s="128"/>
      <c r="C12247" s="128"/>
      <c r="D12247" s="128"/>
      <c r="E12247" s="128"/>
      <c r="F12247" s="128"/>
      <c r="G12247" s="174"/>
    </row>
    <row r="12363" spans="2:7" x14ac:dyDescent="0.25">
      <c r="B12363" s="128"/>
      <c r="C12363" s="128"/>
      <c r="D12363" s="128"/>
      <c r="E12363" s="128"/>
      <c r="F12363" s="128"/>
      <c r="G12363" s="174"/>
    </row>
    <row r="12364" spans="2:7" x14ac:dyDescent="0.25">
      <c r="B12364" s="128"/>
      <c r="C12364" s="128"/>
      <c r="D12364" s="128"/>
      <c r="E12364" s="128"/>
      <c r="F12364" s="128"/>
      <c r="G12364" s="174"/>
    </row>
    <row r="12365" spans="2:7" x14ac:dyDescent="0.25">
      <c r="B12365" s="128"/>
      <c r="C12365" s="128"/>
      <c r="D12365" s="128"/>
      <c r="E12365" s="128"/>
      <c r="F12365" s="128"/>
      <c r="G12365" s="174"/>
    </row>
    <row r="12366" spans="2:7" x14ac:dyDescent="0.25">
      <c r="B12366" s="128"/>
      <c r="C12366" s="128"/>
      <c r="D12366" s="128"/>
      <c r="E12366" s="128"/>
      <c r="F12366" s="128"/>
      <c r="G12366" s="174"/>
    </row>
    <row r="12367" spans="2:7" x14ac:dyDescent="0.25">
      <c r="B12367" s="128"/>
      <c r="C12367" s="128"/>
      <c r="D12367" s="128"/>
      <c r="E12367" s="128"/>
      <c r="F12367" s="128"/>
      <c r="G12367" s="174"/>
    </row>
    <row r="12483" spans="2:7" x14ac:dyDescent="0.25">
      <c r="B12483" s="128"/>
      <c r="C12483" s="128"/>
      <c r="D12483" s="128"/>
      <c r="E12483" s="128"/>
      <c r="F12483" s="128"/>
      <c r="G12483" s="174"/>
    </row>
    <row r="12484" spans="2:7" x14ac:dyDescent="0.25">
      <c r="B12484" s="128"/>
      <c r="C12484" s="128"/>
      <c r="D12484" s="128"/>
      <c r="E12484" s="128"/>
      <c r="F12484" s="128"/>
      <c r="G12484" s="174"/>
    </row>
    <row r="12485" spans="2:7" x14ac:dyDescent="0.25">
      <c r="B12485" s="128"/>
      <c r="C12485" s="128"/>
      <c r="D12485" s="128"/>
      <c r="E12485" s="128"/>
      <c r="F12485" s="128"/>
      <c r="G12485" s="174"/>
    </row>
    <row r="12486" spans="2:7" x14ac:dyDescent="0.25">
      <c r="B12486" s="128"/>
      <c r="C12486" s="128"/>
      <c r="D12486" s="128"/>
      <c r="E12486" s="128"/>
      <c r="F12486" s="128"/>
      <c r="G12486" s="174"/>
    </row>
    <row r="12487" spans="2:7" x14ac:dyDescent="0.25">
      <c r="B12487" s="128"/>
      <c r="C12487" s="128"/>
      <c r="D12487" s="128"/>
      <c r="E12487" s="128"/>
      <c r="F12487" s="128"/>
      <c r="G12487" s="174"/>
    </row>
    <row r="12603" spans="2:7" x14ac:dyDescent="0.25">
      <c r="B12603" s="128"/>
      <c r="C12603" s="128"/>
      <c r="D12603" s="128"/>
      <c r="E12603" s="128"/>
      <c r="F12603" s="128"/>
      <c r="G12603" s="174"/>
    </row>
    <row r="12604" spans="2:7" x14ac:dyDescent="0.25">
      <c r="B12604" s="128"/>
      <c r="C12604" s="128"/>
      <c r="D12604" s="128"/>
      <c r="E12604" s="128"/>
      <c r="F12604" s="128"/>
      <c r="G12604" s="174"/>
    </row>
    <row r="12605" spans="2:7" x14ac:dyDescent="0.25">
      <c r="B12605" s="128"/>
      <c r="C12605" s="128"/>
      <c r="D12605" s="128"/>
      <c r="E12605" s="128"/>
      <c r="F12605" s="128"/>
      <c r="G12605" s="174"/>
    </row>
    <row r="12606" spans="2:7" x14ac:dyDescent="0.25">
      <c r="B12606" s="128"/>
      <c r="C12606" s="128"/>
      <c r="D12606" s="128"/>
      <c r="E12606" s="128"/>
      <c r="F12606" s="128"/>
      <c r="G12606" s="174"/>
    </row>
    <row r="12607" spans="2:7" x14ac:dyDescent="0.25">
      <c r="B12607" s="128"/>
      <c r="C12607" s="128"/>
      <c r="D12607" s="128"/>
      <c r="E12607" s="128"/>
      <c r="F12607" s="128"/>
      <c r="G12607" s="174"/>
    </row>
    <row r="12723" spans="2:7" x14ac:dyDescent="0.25">
      <c r="B12723" s="128"/>
      <c r="C12723" s="128"/>
      <c r="D12723" s="128"/>
      <c r="E12723" s="128"/>
      <c r="F12723" s="128"/>
      <c r="G12723" s="174"/>
    </row>
    <row r="12724" spans="2:7" x14ac:dyDescent="0.25">
      <c r="B12724" s="128"/>
      <c r="C12724" s="128"/>
      <c r="D12724" s="128"/>
      <c r="E12724" s="128"/>
      <c r="F12724" s="128"/>
      <c r="G12724" s="174"/>
    </row>
    <row r="12725" spans="2:7" x14ac:dyDescent="0.25">
      <c r="B12725" s="128"/>
      <c r="C12725" s="128"/>
      <c r="D12725" s="128"/>
      <c r="E12725" s="128"/>
      <c r="F12725" s="128"/>
      <c r="G12725" s="174"/>
    </row>
    <row r="12726" spans="2:7" x14ac:dyDescent="0.25">
      <c r="B12726" s="128"/>
      <c r="C12726" s="128"/>
      <c r="D12726" s="128"/>
      <c r="E12726" s="128"/>
      <c r="F12726" s="128"/>
      <c r="G12726" s="174"/>
    </row>
    <row r="12727" spans="2:7" x14ac:dyDescent="0.25">
      <c r="B12727" s="128"/>
      <c r="C12727" s="128"/>
      <c r="D12727" s="128"/>
      <c r="E12727" s="128"/>
      <c r="F12727" s="128"/>
      <c r="G12727" s="174"/>
    </row>
    <row r="12843" spans="2:7" x14ac:dyDescent="0.25">
      <c r="B12843" s="128"/>
      <c r="C12843" s="128"/>
      <c r="D12843" s="128"/>
      <c r="E12843" s="128"/>
      <c r="F12843" s="128"/>
      <c r="G12843" s="174"/>
    </row>
    <row r="12844" spans="2:7" x14ac:dyDescent="0.25">
      <c r="B12844" s="128"/>
      <c r="C12844" s="128"/>
      <c r="D12844" s="128"/>
      <c r="E12844" s="128"/>
      <c r="F12844" s="128"/>
      <c r="G12844" s="174"/>
    </row>
    <row r="12845" spans="2:7" x14ac:dyDescent="0.25">
      <c r="B12845" s="128"/>
      <c r="C12845" s="128"/>
      <c r="D12845" s="128"/>
      <c r="E12845" s="128"/>
      <c r="F12845" s="128"/>
      <c r="G12845" s="174"/>
    </row>
    <row r="12846" spans="2:7" x14ac:dyDescent="0.25">
      <c r="B12846" s="128"/>
      <c r="C12846" s="128"/>
      <c r="D12846" s="128"/>
      <c r="E12846" s="128"/>
      <c r="F12846" s="128"/>
      <c r="G12846" s="174"/>
    </row>
    <row r="12847" spans="2:7" x14ac:dyDescent="0.25">
      <c r="B12847" s="128"/>
      <c r="C12847" s="128"/>
      <c r="D12847" s="128"/>
      <c r="E12847" s="128"/>
      <c r="F12847" s="128"/>
      <c r="G12847" s="174"/>
    </row>
    <row r="12963" spans="2:7" x14ac:dyDescent="0.25">
      <c r="B12963" s="128"/>
      <c r="C12963" s="128"/>
      <c r="D12963" s="128"/>
      <c r="E12963" s="128"/>
      <c r="F12963" s="128"/>
      <c r="G12963" s="174"/>
    </row>
    <row r="12964" spans="2:7" x14ac:dyDescent="0.25">
      <c r="B12964" s="128"/>
      <c r="C12964" s="128"/>
      <c r="D12964" s="128"/>
      <c r="E12964" s="128"/>
      <c r="F12964" s="128"/>
      <c r="G12964" s="174"/>
    </row>
    <row r="12965" spans="2:7" x14ac:dyDescent="0.25">
      <c r="B12965" s="128"/>
      <c r="C12965" s="128"/>
      <c r="D12965" s="128"/>
      <c r="E12965" s="128"/>
      <c r="F12965" s="128"/>
      <c r="G12965" s="174"/>
    </row>
    <row r="12966" spans="2:7" x14ac:dyDescent="0.25">
      <c r="B12966" s="128"/>
      <c r="C12966" s="128"/>
      <c r="D12966" s="128"/>
      <c r="E12966" s="128"/>
      <c r="F12966" s="128"/>
      <c r="G12966" s="174"/>
    </row>
    <row r="12967" spans="2:7" x14ac:dyDescent="0.25">
      <c r="B12967" s="128"/>
      <c r="C12967" s="128"/>
      <c r="D12967" s="128"/>
      <c r="E12967" s="128"/>
      <c r="F12967" s="128"/>
      <c r="G12967" s="174"/>
    </row>
    <row r="13083" spans="2:7" x14ac:dyDescent="0.25">
      <c r="B13083" s="128"/>
      <c r="C13083" s="128"/>
      <c r="D13083" s="128"/>
      <c r="E13083" s="128"/>
      <c r="F13083" s="128"/>
      <c r="G13083" s="174"/>
    </row>
    <row r="13084" spans="2:7" x14ac:dyDescent="0.25">
      <c r="B13084" s="128"/>
      <c r="C13084" s="128"/>
      <c r="D13084" s="128"/>
      <c r="E13084" s="128"/>
      <c r="F13084" s="128"/>
      <c r="G13084" s="174"/>
    </row>
    <row r="13085" spans="2:7" x14ac:dyDescent="0.25">
      <c r="B13085" s="128"/>
      <c r="C13085" s="128"/>
      <c r="D13085" s="128"/>
      <c r="E13085" s="128"/>
      <c r="F13085" s="128"/>
      <c r="G13085" s="174"/>
    </row>
    <row r="13086" spans="2:7" x14ac:dyDescent="0.25">
      <c r="B13086" s="128"/>
      <c r="C13086" s="128"/>
      <c r="D13086" s="128"/>
      <c r="E13086" s="128"/>
      <c r="F13086" s="128"/>
      <c r="G13086" s="174"/>
    </row>
    <row r="13087" spans="2:7" x14ac:dyDescent="0.25">
      <c r="B13087" s="128"/>
      <c r="C13087" s="128"/>
      <c r="D13087" s="128"/>
      <c r="E13087" s="128"/>
      <c r="F13087" s="128"/>
      <c r="G13087" s="174"/>
    </row>
    <row r="13203" spans="2:7" x14ac:dyDescent="0.25">
      <c r="B13203" s="128"/>
      <c r="C13203" s="128"/>
      <c r="D13203" s="128"/>
      <c r="E13203" s="128"/>
      <c r="F13203" s="128"/>
      <c r="G13203" s="174"/>
    </row>
    <row r="13204" spans="2:7" x14ac:dyDescent="0.25">
      <c r="B13204" s="128"/>
      <c r="C13204" s="128"/>
      <c r="D13204" s="128"/>
      <c r="E13204" s="128"/>
      <c r="F13204" s="128"/>
      <c r="G13204" s="174"/>
    </row>
    <row r="13205" spans="2:7" x14ac:dyDescent="0.25">
      <c r="B13205" s="128"/>
      <c r="C13205" s="128"/>
      <c r="D13205" s="128"/>
      <c r="E13205" s="128"/>
      <c r="F13205" s="128"/>
      <c r="G13205" s="174"/>
    </row>
    <row r="13206" spans="2:7" x14ac:dyDescent="0.25">
      <c r="B13206" s="128"/>
      <c r="C13206" s="128"/>
      <c r="D13206" s="128"/>
      <c r="E13206" s="128"/>
      <c r="F13206" s="128"/>
      <c r="G13206" s="174"/>
    </row>
    <row r="13207" spans="2:7" x14ac:dyDescent="0.25">
      <c r="B13207" s="128"/>
      <c r="C13207" s="128"/>
      <c r="D13207" s="128"/>
      <c r="E13207" s="128"/>
      <c r="F13207" s="128"/>
      <c r="G13207" s="174"/>
    </row>
    <row r="13323" spans="2:7" x14ac:dyDescent="0.25">
      <c r="B13323" s="128"/>
      <c r="C13323" s="128"/>
      <c r="D13323" s="128"/>
      <c r="E13323" s="128"/>
      <c r="F13323" s="128"/>
      <c r="G13323" s="174"/>
    </row>
    <row r="13324" spans="2:7" x14ac:dyDescent="0.25">
      <c r="B13324" s="128"/>
      <c r="C13324" s="128"/>
      <c r="D13324" s="128"/>
      <c r="E13324" s="128"/>
      <c r="F13324" s="128"/>
      <c r="G13324" s="174"/>
    </row>
    <row r="13325" spans="2:7" x14ac:dyDescent="0.25">
      <c r="B13325" s="128"/>
      <c r="C13325" s="128"/>
      <c r="D13325" s="128"/>
      <c r="E13325" s="128"/>
      <c r="F13325" s="128"/>
      <c r="G13325" s="174"/>
    </row>
    <row r="13326" spans="2:7" x14ac:dyDescent="0.25">
      <c r="B13326" s="128"/>
      <c r="C13326" s="128"/>
      <c r="D13326" s="128"/>
      <c r="E13326" s="128"/>
      <c r="F13326" s="128"/>
      <c r="G13326" s="174"/>
    </row>
    <row r="13327" spans="2:7" x14ac:dyDescent="0.25">
      <c r="B13327" s="128"/>
      <c r="C13327" s="128"/>
      <c r="D13327" s="128"/>
      <c r="E13327" s="128"/>
      <c r="F13327" s="128"/>
      <c r="G13327" s="174"/>
    </row>
    <row r="13443" spans="2:7" x14ac:dyDescent="0.25">
      <c r="B13443" s="128"/>
      <c r="C13443" s="128"/>
      <c r="D13443" s="128"/>
      <c r="E13443" s="128"/>
      <c r="F13443" s="128"/>
      <c r="G13443" s="174"/>
    </row>
    <row r="13444" spans="2:7" x14ac:dyDescent="0.25">
      <c r="B13444" s="128"/>
      <c r="C13444" s="128"/>
      <c r="D13444" s="128"/>
      <c r="E13444" s="128"/>
      <c r="F13444" s="128"/>
      <c r="G13444" s="174"/>
    </row>
    <row r="13445" spans="2:7" x14ac:dyDescent="0.25">
      <c r="B13445" s="128"/>
      <c r="C13445" s="128"/>
      <c r="D13445" s="128"/>
      <c r="E13445" s="128"/>
      <c r="F13445" s="128"/>
      <c r="G13445" s="174"/>
    </row>
    <row r="13446" spans="2:7" x14ac:dyDescent="0.25">
      <c r="B13446" s="128"/>
      <c r="C13446" s="128"/>
      <c r="D13446" s="128"/>
      <c r="E13446" s="128"/>
      <c r="F13446" s="128"/>
      <c r="G13446" s="174"/>
    </row>
    <row r="13447" spans="2:7" x14ac:dyDescent="0.25">
      <c r="B13447" s="128"/>
      <c r="C13447" s="128"/>
      <c r="D13447" s="128"/>
      <c r="E13447" s="128"/>
      <c r="F13447" s="128"/>
      <c r="G13447" s="174"/>
    </row>
    <row r="13563" spans="2:7" x14ac:dyDescent="0.25">
      <c r="B13563" s="128"/>
      <c r="C13563" s="128"/>
      <c r="D13563" s="128"/>
      <c r="E13563" s="128"/>
      <c r="F13563" s="128"/>
      <c r="G13563" s="174"/>
    </row>
    <row r="13564" spans="2:7" x14ac:dyDescent="0.25">
      <c r="B13564" s="128"/>
      <c r="C13564" s="128"/>
      <c r="D13564" s="128"/>
      <c r="E13564" s="128"/>
      <c r="F13564" s="128"/>
      <c r="G13564" s="174"/>
    </row>
    <row r="13565" spans="2:7" x14ac:dyDescent="0.25">
      <c r="B13565" s="128"/>
      <c r="C13565" s="128"/>
      <c r="D13565" s="128"/>
      <c r="E13565" s="128"/>
      <c r="F13565" s="128"/>
      <c r="G13565" s="174"/>
    </row>
    <row r="13566" spans="2:7" x14ac:dyDescent="0.25">
      <c r="B13566" s="128"/>
      <c r="C13566" s="128"/>
      <c r="D13566" s="128"/>
      <c r="E13566" s="128"/>
      <c r="F13566" s="128"/>
      <c r="G13566" s="174"/>
    </row>
    <row r="13567" spans="2:7" x14ac:dyDescent="0.25">
      <c r="B13567" s="128"/>
      <c r="C13567" s="128"/>
      <c r="D13567" s="128"/>
      <c r="E13567" s="128"/>
      <c r="F13567" s="128"/>
      <c r="G13567" s="174"/>
    </row>
    <row r="13683" spans="2:7" x14ac:dyDescent="0.25">
      <c r="B13683" s="128"/>
      <c r="C13683" s="128"/>
      <c r="D13683" s="128"/>
      <c r="E13683" s="128"/>
      <c r="F13683" s="128"/>
      <c r="G13683" s="174"/>
    </row>
    <row r="13684" spans="2:7" x14ac:dyDescent="0.25">
      <c r="B13684" s="128"/>
      <c r="C13684" s="128"/>
      <c r="D13684" s="128"/>
      <c r="E13684" s="128"/>
      <c r="F13684" s="128"/>
      <c r="G13684" s="174"/>
    </row>
    <row r="13685" spans="2:7" x14ac:dyDescent="0.25">
      <c r="B13685" s="128"/>
      <c r="C13685" s="128"/>
      <c r="D13685" s="128"/>
      <c r="E13685" s="128"/>
      <c r="F13685" s="128"/>
      <c r="G13685" s="174"/>
    </row>
    <row r="13686" spans="2:7" x14ac:dyDescent="0.25">
      <c r="B13686" s="128"/>
      <c r="C13686" s="128"/>
      <c r="D13686" s="128"/>
      <c r="E13686" s="128"/>
      <c r="F13686" s="128"/>
      <c r="G13686" s="174"/>
    </row>
    <row r="13687" spans="2:7" x14ac:dyDescent="0.25">
      <c r="B13687" s="128"/>
      <c r="C13687" s="128"/>
      <c r="D13687" s="128"/>
      <c r="E13687" s="128"/>
      <c r="F13687" s="128"/>
      <c r="G13687" s="174"/>
    </row>
    <row r="13803" spans="2:7" x14ac:dyDescent="0.25">
      <c r="B13803" s="128"/>
      <c r="C13803" s="128"/>
      <c r="D13803" s="128"/>
      <c r="E13803" s="128"/>
      <c r="F13803" s="128"/>
      <c r="G13803" s="174"/>
    </row>
    <row r="13804" spans="2:7" x14ac:dyDescent="0.25">
      <c r="B13804" s="128"/>
      <c r="C13804" s="128"/>
      <c r="D13804" s="128"/>
      <c r="E13804" s="128"/>
      <c r="F13804" s="128"/>
      <c r="G13804" s="174"/>
    </row>
    <row r="13805" spans="2:7" x14ac:dyDescent="0.25">
      <c r="B13805" s="128"/>
      <c r="C13805" s="128"/>
      <c r="D13805" s="128"/>
      <c r="E13805" s="128"/>
      <c r="F13805" s="128"/>
      <c r="G13805" s="174"/>
    </row>
    <row r="13806" spans="2:7" x14ac:dyDescent="0.25">
      <c r="B13806" s="128"/>
      <c r="C13806" s="128"/>
      <c r="D13806" s="128"/>
      <c r="E13806" s="128"/>
      <c r="F13806" s="128"/>
      <c r="G13806" s="174"/>
    </row>
    <row r="13807" spans="2:7" x14ac:dyDescent="0.25">
      <c r="B13807" s="128"/>
      <c r="C13807" s="128"/>
      <c r="D13807" s="128"/>
      <c r="E13807" s="128"/>
      <c r="F13807" s="128"/>
      <c r="G13807" s="174"/>
    </row>
    <row r="13923" spans="2:7" x14ac:dyDescent="0.25">
      <c r="B13923" s="128"/>
      <c r="C13923" s="128"/>
      <c r="D13923" s="128"/>
      <c r="E13923" s="128"/>
      <c r="F13923" s="128"/>
      <c r="G13923" s="174"/>
    </row>
    <row r="13924" spans="2:7" x14ac:dyDescent="0.25">
      <c r="B13924" s="128"/>
      <c r="C13924" s="128"/>
      <c r="D13924" s="128"/>
      <c r="E13924" s="128"/>
      <c r="F13924" s="128"/>
      <c r="G13924" s="174"/>
    </row>
    <row r="13925" spans="2:7" x14ac:dyDescent="0.25">
      <c r="B13925" s="128"/>
      <c r="C13925" s="128"/>
      <c r="D13925" s="128"/>
      <c r="E13925" s="128"/>
      <c r="F13925" s="128"/>
      <c r="G13925" s="174"/>
    </row>
    <row r="13926" spans="2:7" x14ac:dyDescent="0.25">
      <c r="B13926" s="128"/>
      <c r="C13926" s="128"/>
      <c r="D13926" s="128"/>
      <c r="E13926" s="128"/>
      <c r="F13926" s="128"/>
      <c r="G13926" s="174"/>
    </row>
    <row r="13927" spans="2:7" x14ac:dyDescent="0.25">
      <c r="B13927" s="128"/>
      <c r="C13927" s="128"/>
      <c r="D13927" s="128"/>
      <c r="E13927" s="128"/>
      <c r="F13927" s="128"/>
      <c r="G13927" s="174"/>
    </row>
    <row r="14043" spans="2:7" x14ac:dyDescent="0.25">
      <c r="B14043" s="128"/>
      <c r="C14043" s="128"/>
      <c r="D14043" s="128"/>
      <c r="E14043" s="128"/>
      <c r="F14043" s="128"/>
      <c r="G14043" s="174"/>
    </row>
    <row r="14044" spans="2:7" x14ac:dyDescent="0.25">
      <c r="B14044" s="128"/>
      <c r="C14044" s="128"/>
      <c r="D14044" s="128"/>
      <c r="E14044" s="128"/>
      <c r="F14044" s="128"/>
      <c r="G14044" s="174"/>
    </row>
    <row r="14045" spans="2:7" x14ac:dyDescent="0.25">
      <c r="B14045" s="128"/>
      <c r="C14045" s="128"/>
      <c r="D14045" s="128"/>
      <c r="E14045" s="128"/>
      <c r="F14045" s="128"/>
      <c r="G14045" s="174"/>
    </row>
    <row r="14046" spans="2:7" x14ac:dyDescent="0.25">
      <c r="B14046" s="128"/>
      <c r="C14046" s="128"/>
      <c r="D14046" s="128"/>
      <c r="E14046" s="128"/>
      <c r="F14046" s="128"/>
      <c r="G14046" s="174"/>
    </row>
    <row r="14047" spans="2:7" x14ac:dyDescent="0.25">
      <c r="B14047" s="128"/>
      <c r="C14047" s="128"/>
      <c r="D14047" s="128"/>
      <c r="E14047" s="128"/>
      <c r="F14047" s="128"/>
      <c r="G14047" s="174"/>
    </row>
    <row r="14163" spans="2:7" x14ac:dyDescent="0.25">
      <c r="B14163" s="128"/>
      <c r="C14163" s="128"/>
      <c r="D14163" s="128"/>
      <c r="E14163" s="128"/>
      <c r="F14163" s="128"/>
      <c r="G14163" s="174"/>
    </row>
    <row r="14164" spans="2:7" x14ac:dyDescent="0.25">
      <c r="B14164" s="128"/>
      <c r="C14164" s="128"/>
      <c r="D14164" s="128"/>
      <c r="E14164" s="128"/>
      <c r="F14164" s="128"/>
      <c r="G14164" s="174"/>
    </row>
    <row r="14165" spans="2:7" x14ac:dyDescent="0.25">
      <c r="B14165" s="128"/>
      <c r="C14165" s="128"/>
      <c r="D14165" s="128"/>
      <c r="E14165" s="128"/>
      <c r="F14165" s="128"/>
      <c r="G14165" s="174"/>
    </row>
    <row r="14166" spans="2:7" x14ac:dyDescent="0.25">
      <c r="B14166" s="128"/>
      <c r="C14166" s="128"/>
      <c r="D14166" s="128"/>
      <c r="E14166" s="128"/>
      <c r="F14166" s="128"/>
      <c r="G14166" s="174"/>
    </row>
    <row r="14167" spans="2:7" x14ac:dyDescent="0.25">
      <c r="B14167" s="128"/>
      <c r="C14167" s="128"/>
      <c r="D14167" s="128"/>
      <c r="E14167" s="128"/>
      <c r="F14167" s="128"/>
      <c r="G14167" s="174"/>
    </row>
    <row r="14283" spans="2:7" x14ac:dyDescent="0.25">
      <c r="B14283" s="128"/>
      <c r="C14283" s="128"/>
      <c r="D14283" s="128"/>
      <c r="E14283" s="128"/>
      <c r="F14283" s="128"/>
      <c r="G14283" s="174"/>
    </row>
    <row r="14284" spans="2:7" x14ac:dyDescent="0.25">
      <c r="B14284" s="128"/>
      <c r="C14284" s="128"/>
      <c r="D14284" s="128"/>
      <c r="E14284" s="128"/>
      <c r="F14284" s="128"/>
      <c r="G14284" s="174"/>
    </row>
    <row r="14285" spans="2:7" x14ac:dyDescent="0.25">
      <c r="B14285" s="128"/>
      <c r="C14285" s="128"/>
      <c r="D14285" s="128"/>
      <c r="E14285" s="128"/>
      <c r="F14285" s="128"/>
      <c r="G14285" s="174"/>
    </row>
    <row r="14286" spans="2:7" x14ac:dyDescent="0.25">
      <c r="B14286" s="128"/>
      <c r="C14286" s="128"/>
      <c r="D14286" s="128"/>
      <c r="E14286" s="128"/>
      <c r="F14286" s="128"/>
      <c r="G14286" s="174"/>
    </row>
    <row r="14287" spans="2:7" x14ac:dyDescent="0.25">
      <c r="B14287" s="128"/>
      <c r="C14287" s="128"/>
      <c r="D14287" s="128"/>
      <c r="E14287" s="128"/>
      <c r="F14287" s="128"/>
      <c r="G14287" s="174"/>
    </row>
    <row r="14403" spans="2:7" x14ac:dyDescent="0.25">
      <c r="B14403" s="128"/>
      <c r="C14403" s="128"/>
      <c r="D14403" s="128"/>
      <c r="E14403" s="128"/>
      <c r="F14403" s="128"/>
      <c r="G14403" s="174"/>
    </row>
    <row r="14404" spans="2:7" x14ac:dyDescent="0.25">
      <c r="B14404" s="128"/>
      <c r="C14404" s="128"/>
      <c r="D14404" s="128"/>
      <c r="E14404" s="128"/>
      <c r="F14404" s="128"/>
      <c r="G14404" s="174"/>
    </row>
    <row r="14405" spans="2:7" x14ac:dyDescent="0.25">
      <c r="B14405" s="128"/>
      <c r="C14405" s="128"/>
      <c r="D14405" s="128"/>
      <c r="E14405" s="128"/>
      <c r="F14405" s="128"/>
      <c r="G14405" s="174"/>
    </row>
    <row r="14406" spans="2:7" x14ac:dyDescent="0.25">
      <c r="B14406" s="128"/>
      <c r="C14406" s="128"/>
      <c r="D14406" s="128"/>
      <c r="E14406" s="128"/>
      <c r="F14406" s="128"/>
      <c r="G14406" s="174"/>
    </row>
    <row r="14407" spans="2:7" x14ac:dyDescent="0.25">
      <c r="B14407" s="128"/>
      <c r="C14407" s="128"/>
      <c r="D14407" s="128"/>
      <c r="E14407" s="128"/>
      <c r="F14407" s="128"/>
      <c r="G14407" s="174"/>
    </row>
    <row r="14523" spans="2:7" x14ac:dyDescent="0.25">
      <c r="B14523" s="128"/>
      <c r="C14523" s="128"/>
      <c r="D14523" s="128"/>
      <c r="E14523" s="128"/>
      <c r="F14523" s="128"/>
      <c r="G14523" s="174"/>
    </row>
    <row r="14524" spans="2:7" x14ac:dyDescent="0.25">
      <c r="B14524" s="128"/>
      <c r="C14524" s="128"/>
      <c r="D14524" s="128"/>
      <c r="E14524" s="128"/>
      <c r="F14524" s="128"/>
      <c r="G14524" s="174"/>
    </row>
    <row r="14525" spans="2:7" x14ac:dyDescent="0.25">
      <c r="B14525" s="128"/>
      <c r="C14525" s="128"/>
      <c r="D14525" s="128"/>
      <c r="E14525" s="128"/>
      <c r="F14525" s="128"/>
      <c r="G14525" s="174"/>
    </row>
    <row r="14526" spans="2:7" x14ac:dyDescent="0.25">
      <c r="B14526" s="128"/>
      <c r="C14526" s="128"/>
      <c r="D14526" s="128"/>
      <c r="E14526" s="128"/>
      <c r="F14526" s="128"/>
      <c r="G14526" s="174"/>
    </row>
    <row r="14527" spans="2:7" x14ac:dyDescent="0.25">
      <c r="B14527" s="128"/>
      <c r="C14527" s="128"/>
      <c r="D14527" s="128"/>
      <c r="E14527" s="128"/>
      <c r="F14527" s="128"/>
      <c r="G14527" s="174"/>
    </row>
    <row r="14643" spans="2:7" x14ac:dyDescent="0.25">
      <c r="B14643" s="128"/>
      <c r="C14643" s="128"/>
      <c r="D14643" s="128"/>
      <c r="E14643" s="128"/>
      <c r="F14643" s="128"/>
      <c r="G14643" s="174"/>
    </row>
    <row r="14644" spans="2:7" x14ac:dyDescent="0.25">
      <c r="B14644" s="128"/>
      <c r="C14644" s="128"/>
      <c r="D14644" s="128"/>
      <c r="E14644" s="128"/>
      <c r="F14644" s="128"/>
      <c r="G14644" s="174"/>
    </row>
    <row r="14645" spans="2:7" x14ac:dyDescent="0.25">
      <c r="B14645" s="128"/>
      <c r="C14645" s="128"/>
      <c r="D14645" s="128"/>
      <c r="E14645" s="128"/>
      <c r="F14645" s="128"/>
      <c r="G14645" s="174"/>
    </row>
    <row r="14646" spans="2:7" x14ac:dyDescent="0.25">
      <c r="B14646" s="128"/>
      <c r="C14646" s="128"/>
      <c r="D14646" s="128"/>
      <c r="E14646" s="128"/>
      <c r="F14646" s="128"/>
      <c r="G14646" s="174"/>
    </row>
    <row r="14647" spans="2:7" x14ac:dyDescent="0.25">
      <c r="B14647" s="128"/>
      <c r="C14647" s="128"/>
      <c r="D14647" s="128"/>
      <c r="E14647" s="128"/>
      <c r="F14647" s="128"/>
      <c r="G14647" s="174"/>
    </row>
    <row r="14763" spans="2:7" x14ac:dyDescent="0.25">
      <c r="B14763" s="128"/>
      <c r="C14763" s="128"/>
      <c r="D14763" s="128"/>
      <c r="E14763" s="128"/>
      <c r="F14763" s="128"/>
      <c r="G14763" s="174"/>
    </row>
    <row r="14764" spans="2:7" x14ac:dyDescent="0.25">
      <c r="B14764" s="128"/>
      <c r="C14764" s="128"/>
      <c r="D14764" s="128"/>
      <c r="E14764" s="128"/>
      <c r="F14764" s="128"/>
      <c r="G14764" s="174"/>
    </row>
    <row r="14765" spans="2:7" x14ac:dyDescent="0.25">
      <c r="B14765" s="128"/>
      <c r="C14765" s="128"/>
      <c r="D14765" s="128"/>
      <c r="E14765" s="128"/>
      <c r="F14765" s="128"/>
      <c r="G14765" s="174"/>
    </row>
    <row r="14766" spans="2:7" x14ac:dyDescent="0.25">
      <c r="B14766" s="128"/>
      <c r="C14766" s="128"/>
      <c r="D14766" s="128"/>
      <c r="E14766" s="128"/>
      <c r="F14766" s="128"/>
      <c r="G14766" s="174"/>
    </row>
    <row r="14767" spans="2:7" x14ac:dyDescent="0.25">
      <c r="B14767" s="128"/>
      <c r="C14767" s="128"/>
      <c r="D14767" s="128"/>
      <c r="E14767" s="128"/>
      <c r="F14767" s="128"/>
      <c r="G14767" s="174"/>
    </row>
    <row r="14883" spans="2:7" x14ac:dyDescent="0.25">
      <c r="B14883" s="128"/>
      <c r="C14883" s="128"/>
      <c r="D14883" s="128"/>
      <c r="E14883" s="128"/>
      <c r="F14883" s="128"/>
      <c r="G14883" s="174"/>
    </row>
    <row r="14884" spans="2:7" x14ac:dyDescent="0.25">
      <c r="B14884" s="128"/>
      <c r="C14884" s="128"/>
      <c r="D14884" s="128"/>
      <c r="E14884" s="128"/>
      <c r="F14884" s="128"/>
      <c r="G14884" s="174"/>
    </row>
    <row r="14885" spans="2:7" x14ac:dyDescent="0.25">
      <c r="B14885" s="128"/>
      <c r="C14885" s="128"/>
      <c r="D14885" s="128"/>
      <c r="E14885" s="128"/>
      <c r="F14885" s="128"/>
      <c r="G14885" s="174"/>
    </row>
    <row r="14886" spans="2:7" x14ac:dyDescent="0.25">
      <c r="B14886" s="128"/>
      <c r="C14886" s="128"/>
      <c r="D14886" s="128"/>
      <c r="E14886" s="128"/>
      <c r="F14886" s="128"/>
      <c r="G14886" s="174"/>
    </row>
    <row r="14887" spans="2:7" x14ac:dyDescent="0.25">
      <c r="B14887" s="128"/>
      <c r="C14887" s="128"/>
      <c r="D14887" s="128"/>
      <c r="E14887" s="128"/>
      <c r="F14887" s="128"/>
      <c r="G14887" s="174"/>
    </row>
    <row r="15003" spans="2:7" x14ac:dyDescent="0.25">
      <c r="B15003" s="128"/>
      <c r="C15003" s="128"/>
      <c r="D15003" s="128"/>
      <c r="E15003" s="128"/>
      <c r="F15003" s="128"/>
      <c r="G15003" s="174"/>
    </row>
    <row r="15004" spans="2:7" x14ac:dyDescent="0.25">
      <c r="B15004" s="128"/>
      <c r="C15004" s="128"/>
      <c r="D15004" s="128"/>
      <c r="E15004" s="128"/>
      <c r="F15004" s="128"/>
      <c r="G15004" s="174"/>
    </row>
    <row r="15005" spans="2:7" x14ac:dyDescent="0.25">
      <c r="B15005" s="128"/>
      <c r="C15005" s="128"/>
      <c r="D15005" s="128"/>
      <c r="E15005" s="128"/>
      <c r="F15005" s="128"/>
      <c r="G15005" s="174"/>
    </row>
    <row r="15006" spans="2:7" x14ac:dyDescent="0.25">
      <c r="B15006" s="128"/>
      <c r="C15006" s="128"/>
      <c r="D15006" s="128"/>
      <c r="E15006" s="128"/>
      <c r="F15006" s="128"/>
      <c r="G15006" s="174"/>
    </row>
    <row r="15007" spans="2:7" x14ac:dyDescent="0.25">
      <c r="B15007" s="128"/>
      <c r="C15007" s="128"/>
      <c r="D15007" s="128"/>
      <c r="E15007" s="128"/>
      <c r="F15007" s="128"/>
      <c r="G15007" s="174"/>
    </row>
    <row r="15123" spans="2:7" x14ac:dyDescent="0.25">
      <c r="B15123" s="128"/>
      <c r="C15123" s="128"/>
      <c r="D15123" s="128"/>
      <c r="E15123" s="128"/>
      <c r="F15123" s="128"/>
      <c r="G15123" s="174"/>
    </row>
    <row r="15124" spans="2:7" x14ac:dyDescent="0.25">
      <c r="B15124" s="128"/>
      <c r="C15124" s="128"/>
      <c r="D15124" s="128"/>
      <c r="E15124" s="128"/>
      <c r="F15124" s="128"/>
      <c r="G15124" s="174"/>
    </row>
    <row r="15125" spans="2:7" x14ac:dyDescent="0.25">
      <c r="B15125" s="128"/>
      <c r="C15125" s="128"/>
      <c r="D15125" s="128"/>
      <c r="E15125" s="128"/>
      <c r="F15125" s="128"/>
      <c r="G15125" s="174"/>
    </row>
    <row r="15126" spans="2:7" x14ac:dyDescent="0.25">
      <c r="B15126" s="128"/>
      <c r="C15126" s="128"/>
      <c r="D15126" s="128"/>
      <c r="E15126" s="128"/>
      <c r="F15126" s="128"/>
      <c r="G15126" s="174"/>
    </row>
    <row r="15127" spans="2:7" x14ac:dyDescent="0.25">
      <c r="B15127" s="128"/>
      <c r="C15127" s="128"/>
      <c r="D15127" s="128"/>
      <c r="E15127" s="128"/>
      <c r="F15127" s="128"/>
      <c r="G15127" s="174"/>
    </row>
    <row r="15243" spans="2:7" x14ac:dyDescent="0.25">
      <c r="B15243" s="128"/>
      <c r="C15243" s="128"/>
      <c r="D15243" s="128"/>
      <c r="E15243" s="128"/>
      <c r="F15243" s="128"/>
      <c r="G15243" s="174"/>
    </row>
    <row r="15244" spans="2:7" x14ac:dyDescent="0.25">
      <c r="B15244" s="128"/>
      <c r="C15244" s="128"/>
      <c r="D15244" s="128"/>
      <c r="E15244" s="128"/>
      <c r="F15244" s="128"/>
      <c r="G15244" s="174"/>
    </row>
    <row r="15245" spans="2:7" x14ac:dyDescent="0.25">
      <c r="B15245" s="128"/>
      <c r="C15245" s="128"/>
      <c r="D15245" s="128"/>
      <c r="E15245" s="128"/>
      <c r="F15245" s="128"/>
      <c r="G15245" s="174"/>
    </row>
    <row r="15246" spans="2:7" x14ac:dyDescent="0.25">
      <c r="B15246" s="128"/>
      <c r="C15246" s="128"/>
      <c r="D15246" s="128"/>
      <c r="E15246" s="128"/>
      <c r="F15246" s="128"/>
      <c r="G15246" s="174"/>
    </row>
    <row r="15247" spans="2:7" x14ac:dyDescent="0.25">
      <c r="B15247" s="128"/>
      <c r="C15247" s="128"/>
      <c r="D15247" s="128"/>
      <c r="E15247" s="128"/>
      <c r="F15247" s="128"/>
      <c r="G15247" s="174"/>
    </row>
    <row r="15363" spans="2:7" x14ac:dyDescent="0.25">
      <c r="B15363" s="128"/>
      <c r="C15363" s="128"/>
      <c r="D15363" s="128"/>
      <c r="E15363" s="128"/>
      <c r="F15363" s="128"/>
      <c r="G15363" s="174"/>
    </row>
    <row r="15364" spans="2:7" x14ac:dyDescent="0.25">
      <c r="B15364" s="128"/>
      <c r="C15364" s="128"/>
      <c r="D15364" s="128"/>
      <c r="E15364" s="128"/>
      <c r="F15364" s="128"/>
      <c r="G15364" s="174"/>
    </row>
    <row r="15365" spans="2:7" x14ac:dyDescent="0.25">
      <c r="B15365" s="128"/>
      <c r="C15365" s="128"/>
      <c r="D15365" s="128"/>
      <c r="E15365" s="128"/>
      <c r="F15365" s="128"/>
      <c r="G15365" s="174"/>
    </row>
    <row r="15366" spans="2:7" x14ac:dyDescent="0.25">
      <c r="B15366" s="128"/>
      <c r="C15366" s="128"/>
      <c r="D15366" s="128"/>
      <c r="E15366" s="128"/>
      <c r="F15366" s="128"/>
      <c r="G15366" s="174"/>
    </row>
    <row r="15367" spans="2:7" x14ac:dyDescent="0.25">
      <c r="B15367" s="128"/>
      <c r="C15367" s="128"/>
      <c r="D15367" s="128"/>
      <c r="E15367" s="128"/>
      <c r="F15367" s="128"/>
      <c r="G15367" s="174"/>
    </row>
    <row r="15483" spans="2:7" x14ac:dyDescent="0.25">
      <c r="B15483" s="128"/>
      <c r="C15483" s="128"/>
      <c r="D15483" s="128"/>
      <c r="E15483" s="128"/>
      <c r="F15483" s="128"/>
      <c r="G15483" s="174"/>
    </row>
    <row r="15484" spans="2:7" x14ac:dyDescent="0.25">
      <c r="B15484" s="128"/>
      <c r="C15484" s="128"/>
      <c r="D15484" s="128"/>
      <c r="E15484" s="128"/>
      <c r="F15484" s="128"/>
      <c r="G15484" s="174"/>
    </row>
    <row r="15485" spans="2:7" x14ac:dyDescent="0.25">
      <c r="B15485" s="128"/>
      <c r="C15485" s="128"/>
      <c r="D15485" s="128"/>
      <c r="E15485" s="128"/>
      <c r="F15485" s="128"/>
      <c r="G15485" s="174"/>
    </row>
    <row r="15486" spans="2:7" x14ac:dyDescent="0.25">
      <c r="B15486" s="128"/>
      <c r="C15486" s="128"/>
      <c r="D15486" s="128"/>
      <c r="E15486" s="128"/>
      <c r="F15486" s="128"/>
      <c r="G15486" s="174"/>
    </row>
    <row r="15487" spans="2:7" x14ac:dyDescent="0.25">
      <c r="B15487" s="128"/>
      <c r="C15487" s="128"/>
      <c r="D15487" s="128"/>
      <c r="E15487" s="128"/>
      <c r="F15487" s="128"/>
      <c r="G15487" s="174"/>
    </row>
    <row r="15603" spans="2:7" x14ac:dyDescent="0.25">
      <c r="B15603" s="128"/>
      <c r="C15603" s="128"/>
      <c r="D15603" s="128"/>
      <c r="E15603" s="128"/>
      <c r="F15603" s="128"/>
      <c r="G15603" s="174"/>
    </row>
    <row r="15604" spans="2:7" x14ac:dyDescent="0.25">
      <c r="B15604" s="128"/>
      <c r="C15604" s="128"/>
      <c r="D15604" s="128"/>
      <c r="E15604" s="128"/>
      <c r="F15604" s="128"/>
      <c r="G15604" s="174"/>
    </row>
    <row r="15605" spans="2:7" x14ac:dyDescent="0.25">
      <c r="B15605" s="128"/>
      <c r="C15605" s="128"/>
      <c r="D15605" s="128"/>
      <c r="E15605" s="128"/>
      <c r="F15605" s="128"/>
      <c r="G15605" s="174"/>
    </row>
    <row r="15606" spans="2:7" x14ac:dyDescent="0.25">
      <c r="B15606" s="128"/>
      <c r="C15606" s="128"/>
      <c r="D15606" s="128"/>
      <c r="E15606" s="128"/>
      <c r="F15606" s="128"/>
      <c r="G15606" s="174"/>
    </row>
    <row r="15607" spans="2:7" x14ac:dyDescent="0.25">
      <c r="B15607" s="128"/>
      <c r="C15607" s="128"/>
      <c r="D15607" s="128"/>
      <c r="E15607" s="128"/>
      <c r="F15607" s="128"/>
      <c r="G15607" s="174"/>
    </row>
    <row r="15723" spans="2:7" x14ac:dyDescent="0.25">
      <c r="B15723" s="128"/>
      <c r="C15723" s="128"/>
      <c r="D15723" s="128"/>
      <c r="E15723" s="128"/>
      <c r="F15723" s="128"/>
      <c r="G15723" s="174"/>
    </row>
    <row r="15724" spans="2:7" x14ac:dyDescent="0.25">
      <c r="B15724" s="128"/>
      <c r="C15724" s="128"/>
      <c r="D15724" s="128"/>
      <c r="E15724" s="128"/>
      <c r="F15724" s="128"/>
      <c r="G15724" s="174"/>
    </row>
    <row r="15725" spans="2:7" x14ac:dyDescent="0.25">
      <c r="B15725" s="128"/>
      <c r="C15725" s="128"/>
      <c r="D15725" s="128"/>
      <c r="E15725" s="128"/>
      <c r="F15725" s="128"/>
      <c r="G15725" s="174"/>
    </row>
    <row r="15726" spans="2:7" x14ac:dyDescent="0.25">
      <c r="B15726" s="128"/>
      <c r="C15726" s="128"/>
      <c r="D15726" s="128"/>
      <c r="E15726" s="128"/>
      <c r="F15726" s="128"/>
      <c r="G15726" s="174"/>
    </row>
    <row r="15727" spans="2:7" x14ac:dyDescent="0.25">
      <c r="B15727" s="128"/>
      <c r="C15727" s="128"/>
      <c r="D15727" s="128"/>
      <c r="E15727" s="128"/>
      <c r="F15727" s="128"/>
      <c r="G15727" s="174"/>
    </row>
    <row r="15843" spans="2:7" x14ac:dyDescent="0.25">
      <c r="B15843" s="128"/>
      <c r="C15843" s="128"/>
      <c r="D15843" s="128"/>
      <c r="E15843" s="128"/>
      <c r="F15843" s="128"/>
      <c r="G15843" s="174"/>
    </row>
    <row r="15844" spans="2:7" x14ac:dyDescent="0.25">
      <c r="B15844" s="128"/>
      <c r="C15844" s="128"/>
      <c r="D15844" s="128"/>
      <c r="E15844" s="128"/>
      <c r="F15844" s="128"/>
      <c r="G15844" s="174"/>
    </row>
    <row r="15845" spans="2:7" x14ac:dyDescent="0.25">
      <c r="B15845" s="128"/>
      <c r="C15845" s="128"/>
      <c r="D15845" s="128"/>
      <c r="E15845" s="128"/>
      <c r="F15845" s="128"/>
      <c r="G15845" s="174"/>
    </row>
    <row r="15846" spans="2:7" x14ac:dyDescent="0.25">
      <c r="B15846" s="128"/>
      <c r="C15846" s="128"/>
      <c r="D15846" s="128"/>
      <c r="E15846" s="128"/>
      <c r="F15846" s="128"/>
      <c r="G15846" s="174"/>
    </row>
    <row r="15847" spans="2:7" x14ac:dyDescent="0.25">
      <c r="B15847" s="128"/>
      <c r="C15847" s="128"/>
      <c r="D15847" s="128"/>
      <c r="E15847" s="128"/>
      <c r="F15847" s="128"/>
      <c r="G15847" s="174"/>
    </row>
    <row r="15963" spans="2:7" x14ac:dyDescent="0.25">
      <c r="B15963" s="128"/>
      <c r="C15963" s="128"/>
      <c r="D15963" s="128"/>
      <c r="E15963" s="128"/>
      <c r="F15963" s="128"/>
      <c r="G15963" s="174"/>
    </row>
    <row r="15964" spans="2:7" x14ac:dyDescent="0.25">
      <c r="B15964" s="128"/>
      <c r="C15964" s="128"/>
      <c r="D15964" s="128"/>
      <c r="E15964" s="128"/>
      <c r="F15964" s="128"/>
      <c r="G15964" s="174"/>
    </row>
    <row r="15965" spans="2:7" x14ac:dyDescent="0.25">
      <c r="B15965" s="128"/>
      <c r="C15965" s="128"/>
      <c r="D15965" s="128"/>
      <c r="E15965" s="128"/>
      <c r="F15965" s="128"/>
      <c r="G15965" s="174"/>
    </row>
    <row r="15966" spans="2:7" x14ac:dyDescent="0.25">
      <c r="B15966" s="128"/>
      <c r="C15966" s="128"/>
      <c r="D15966" s="128"/>
      <c r="E15966" s="128"/>
      <c r="F15966" s="128"/>
      <c r="G15966" s="174"/>
    </row>
    <row r="15967" spans="2:7" x14ac:dyDescent="0.25">
      <c r="B15967" s="128"/>
      <c r="C15967" s="128"/>
      <c r="D15967" s="128"/>
      <c r="E15967" s="128"/>
      <c r="F15967" s="128"/>
      <c r="G15967" s="174"/>
    </row>
    <row r="16083" spans="2:7" x14ac:dyDescent="0.25">
      <c r="B16083" s="128"/>
      <c r="C16083" s="128"/>
      <c r="D16083" s="128"/>
      <c r="E16083" s="128"/>
      <c r="F16083" s="128"/>
      <c r="G16083" s="174"/>
    </row>
    <row r="16084" spans="2:7" x14ac:dyDescent="0.25">
      <c r="B16084" s="128"/>
      <c r="C16084" s="128"/>
      <c r="D16084" s="128"/>
      <c r="E16084" s="128"/>
      <c r="F16084" s="128"/>
      <c r="G16084" s="174"/>
    </row>
    <row r="16085" spans="2:7" x14ac:dyDescent="0.25">
      <c r="B16085" s="128"/>
      <c r="C16085" s="128"/>
      <c r="D16085" s="128"/>
      <c r="E16085" s="128"/>
      <c r="F16085" s="128"/>
      <c r="G16085" s="174"/>
    </row>
    <row r="16086" spans="2:7" x14ac:dyDescent="0.25">
      <c r="B16086" s="128"/>
      <c r="C16086" s="128"/>
      <c r="D16086" s="128"/>
      <c r="E16086" s="128"/>
      <c r="F16086" s="128"/>
      <c r="G16086" s="174"/>
    </row>
    <row r="16087" spans="2:7" x14ac:dyDescent="0.25">
      <c r="B16087" s="128"/>
      <c r="C16087" s="128"/>
      <c r="D16087" s="128"/>
      <c r="E16087" s="128"/>
      <c r="F16087" s="128"/>
      <c r="G16087" s="174"/>
    </row>
    <row r="16203" spans="2:7" x14ac:dyDescent="0.25">
      <c r="B16203" s="128"/>
      <c r="C16203" s="128"/>
      <c r="D16203" s="128"/>
      <c r="E16203" s="128"/>
      <c r="F16203" s="128"/>
      <c r="G16203" s="174"/>
    </row>
    <row r="16204" spans="2:7" x14ac:dyDescent="0.25">
      <c r="B16204" s="128"/>
      <c r="C16204" s="128"/>
      <c r="D16204" s="128"/>
      <c r="E16204" s="128"/>
      <c r="F16204" s="128"/>
      <c r="G16204" s="174"/>
    </row>
    <row r="16205" spans="2:7" x14ac:dyDescent="0.25">
      <c r="B16205" s="128"/>
      <c r="C16205" s="128"/>
      <c r="D16205" s="128"/>
      <c r="E16205" s="128"/>
      <c r="F16205" s="128"/>
      <c r="G16205" s="174"/>
    </row>
    <row r="16206" spans="2:7" x14ac:dyDescent="0.25">
      <c r="B16206" s="128"/>
      <c r="C16206" s="128"/>
      <c r="D16206" s="128"/>
      <c r="E16206" s="128"/>
      <c r="F16206" s="128"/>
      <c r="G16206" s="174"/>
    </row>
    <row r="16207" spans="2:7" x14ac:dyDescent="0.25">
      <c r="B16207" s="128"/>
      <c r="C16207" s="128"/>
      <c r="D16207" s="128"/>
      <c r="E16207" s="128"/>
      <c r="F16207" s="128"/>
      <c r="G16207" s="174"/>
    </row>
    <row r="16323" spans="2:7" x14ac:dyDescent="0.25">
      <c r="B16323" s="128"/>
      <c r="C16323" s="128"/>
      <c r="D16323" s="128"/>
      <c r="E16323" s="128"/>
      <c r="F16323" s="128"/>
      <c r="G16323" s="174"/>
    </row>
    <row r="16324" spans="2:7" x14ac:dyDescent="0.25">
      <c r="B16324" s="128"/>
      <c r="C16324" s="128"/>
      <c r="D16324" s="128"/>
      <c r="E16324" s="128"/>
      <c r="F16324" s="128"/>
      <c r="G16324" s="174"/>
    </row>
    <row r="16325" spans="2:7" x14ac:dyDescent="0.25">
      <c r="B16325" s="128"/>
      <c r="C16325" s="128"/>
      <c r="D16325" s="128"/>
      <c r="E16325" s="128"/>
      <c r="F16325" s="128"/>
      <c r="G16325" s="174"/>
    </row>
    <row r="16326" spans="2:7" x14ac:dyDescent="0.25">
      <c r="B16326" s="128"/>
      <c r="C16326" s="128"/>
      <c r="D16326" s="128"/>
      <c r="E16326" s="128"/>
      <c r="F16326" s="128"/>
      <c r="G16326" s="174"/>
    </row>
    <row r="16327" spans="2:7" x14ac:dyDescent="0.25">
      <c r="B16327" s="128"/>
      <c r="C16327" s="128"/>
      <c r="D16327" s="128"/>
      <c r="E16327" s="128"/>
      <c r="F16327" s="128"/>
      <c r="G16327" s="174"/>
    </row>
    <row r="16443" spans="2:7" x14ac:dyDescent="0.25">
      <c r="B16443" s="128"/>
      <c r="C16443" s="128"/>
      <c r="D16443" s="128"/>
      <c r="E16443" s="128"/>
      <c r="F16443" s="128"/>
      <c r="G16443" s="174"/>
    </row>
    <row r="16444" spans="2:7" x14ac:dyDescent="0.25">
      <c r="B16444" s="128"/>
      <c r="C16444" s="128"/>
      <c r="D16444" s="128"/>
      <c r="E16444" s="128"/>
      <c r="F16444" s="128"/>
      <c r="G16444" s="174"/>
    </row>
    <row r="16445" spans="2:7" x14ac:dyDescent="0.25">
      <c r="B16445" s="128"/>
      <c r="C16445" s="128"/>
      <c r="D16445" s="128"/>
      <c r="E16445" s="128"/>
      <c r="F16445" s="128"/>
      <c r="G16445" s="174"/>
    </row>
    <row r="16446" spans="2:7" x14ac:dyDescent="0.25">
      <c r="B16446" s="128"/>
      <c r="C16446" s="128"/>
      <c r="D16446" s="128"/>
      <c r="E16446" s="128"/>
      <c r="F16446" s="128"/>
      <c r="G16446" s="174"/>
    </row>
    <row r="16447" spans="2:7" x14ac:dyDescent="0.25">
      <c r="B16447" s="128"/>
      <c r="C16447" s="128"/>
      <c r="D16447" s="128"/>
      <c r="E16447" s="128"/>
      <c r="F16447" s="128"/>
      <c r="G16447" s="174"/>
    </row>
    <row r="16563" spans="2:7" x14ac:dyDescent="0.25">
      <c r="B16563" s="128"/>
      <c r="C16563" s="128"/>
      <c r="D16563" s="128"/>
      <c r="E16563" s="128"/>
      <c r="F16563" s="128"/>
      <c r="G16563" s="174"/>
    </row>
    <row r="16564" spans="2:7" x14ac:dyDescent="0.25">
      <c r="B16564" s="128"/>
      <c r="C16564" s="128"/>
      <c r="D16564" s="128"/>
      <c r="E16564" s="128"/>
      <c r="F16564" s="128"/>
      <c r="G16564" s="174"/>
    </row>
    <row r="16565" spans="2:7" x14ac:dyDescent="0.25">
      <c r="B16565" s="128"/>
      <c r="C16565" s="128"/>
      <c r="D16565" s="128"/>
      <c r="E16565" s="128"/>
      <c r="F16565" s="128"/>
      <c r="G16565" s="174"/>
    </row>
    <row r="16566" spans="2:7" x14ac:dyDescent="0.25">
      <c r="B16566" s="128"/>
      <c r="C16566" s="128"/>
      <c r="D16566" s="128"/>
      <c r="E16566" s="128"/>
      <c r="F16566" s="128"/>
      <c r="G16566" s="174"/>
    </row>
    <row r="16567" spans="2:7" x14ac:dyDescent="0.25">
      <c r="B16567" s="128"/>
      <c r="C16567" s="128"/>
      <c r="D16567" s="128"/>
      <c r="E16567" s="128"/>
      <c r="F16567" s="128"/>
      <c r="G16567" s="174"/>
    </row>
    <row r="16683" spans="2:7" x14ac:dyDescent="0.25">
      <c r="B16683" s="128"/>
      <c r="C16683" s="128"/>
      <c r="D16683" s="128"/>
      <c r="E16683" s="128"/>
      <c r="F16683" s="128"/>
      <c r="G16683" s="174"/>
    </row>
    <row r="16684" spans="2:7" x14ac:dyDescent="0.25">
      <c r="B16684" s="128"/>
      <c r="C16684" s="128"/>
      <c r="D16684" s="128"/>
      <c r="E16684" s="128"/>
      <c r="F16684" s="128"/>
      <c r="G16684" s="174"/>
    </row>
    <row r="16685" spans="2:7" x14ac:dyDescent="0.25">
      <c r="B16685" s="128"/>
      <c r="C16685" s="128"/>
      <c r="D16685" s="128"/>
      <c r="E16685" s="128"/>
      <c r="F16685" s="128"/>
      <c r="G16685" s="174"/>
    </row>
    <row r="16686" spans="2:7" x14ac:dyDescent="0.25">
      <c r="B16686" s="128"/>
      <c r="C16686" s="128"/>
      <c r="D16686" s="128"/>
      <c r="E16686" s="128"/>
      <c r="F16686" s="128"/>
      <c r="G16686" s="174"/>
    </row>
    <row r="16687" spans="2:7" x14ac:dyDescent="0.25">
      <c r="B16687" s="128"/>
      <c r="C16687" s="128"/>
      <c r="D16687" s="128"/>
      <c r="E16687" s="128"/>
      <c r="F16687" s="128"/>
      <c r="G16687" s="174"/>
    </row>
    <row r="16803" spans="2:7" x14ac:dyDescent="0.25">
      <c r="B16803" s="128"/>
      <c r="C16803" s="128"/>
      <c r="D16803" s="128"/>
      <c r="E16803" s="128"/>
      <c r="F16803" s="128"/>
      <c r="G16803" s="174"/>
    </row>
    <row r="16804" spans="2:7" x14ac:dyDescent="0.25">
      <c r="B16804" s="128"/>
      <c r="C16804" s="128"/>
      <c r="D16804" s="128"/>
      <c r="E16804" s="128"/>
      <c r="F16804" s="128"/>
      <c r="G16804" s="174"/>
    </row>
    <row r="16805" spans="2:7" x14ac:dyDescent="0.25">
      <c r="B16805" s="128"/>
      <c r="C16805" s="128"/>
      <c r="D16805" s="128"/>
      <c r="E16805" s="128"/>
      <c r="F16805" s="128"/>
      <c r="G16805" s="174"/>
    </row>
    <row r="16806" spans="2:7" x14ac:dyDescent="0.25">
      <c r="B16806" s="128"/>
      <c r="C16806" s="128"/>
      <c r="D16806" s="128"/>
      <c r="E16806" s="128"/>
      <c r="F16806" s="128"/>
      <c r="G16806" s="174"/>
    </row>
    <row r="16807" spans="2:7" x14ac:dyDescent="0.25">
      <c r="B16807" s="128"/>
      <c r="C16807" s="128"/>
      <c r="D16807" s="128"/>
      <c r="E16807" s="128"/>
      <c r="F16807" s="128"/>
      <c r="G16807" s="174"/>
    </row>
    <row r="16923" spans="2:7" x14ac:dyDescent="0.25">
      <c r="B16923" s="128"/>
      <c r="C16923" s="128"/>
      <c r="D16923" s="128"/>
      <c r="E16923" s="128"/>
      <c r="F16923" s="128"/>
      <c r="G16923" s="174"/>
    </row>
    <row r="16924" spans="2:7" x14ac:dyDescent="0.25">
      <c r="B16924" s="128"/>
      <c r="C16924" s="128"/>
      <c r="D16924" s="128"/>
      <c r="E16924" s="128"/>
      <c r="F16924" s="128"/>
      <c r="G16924" s="174"/>
    </row>
    <row r="16925" spans="2:7" x14ac:dyDescent="0.25">
      <c r="B16925" s="128"/>
      <c r="C16925" s="128"/>
      <c r="D16925" s="128"/>
      <c r="E16925" s="128"/>
      <c r="F16925" s="128"/>
      <c r="G16925" s="174"/>
    </row>
    <row r="16926" spans="2:7" x14ac:dyDescent="0.25">
      <c r="B16926" s="128"/>
      <c r="C16926" s="128"/>
      <c r="D16926" s="128"/>
      <c r="E16926" s="128"/>
      <c r="F16926" s="128"/>
      <c r="G16926" s="174"/>
    </row>
    <row r="16927" spans="2:7" x14ac:dyDescent="0.25">
      <c r="B16927" s="128"/>
      <c r="C16927" s="128"/>
      <c r="D16927" s="128"/>
      <c r="E16927" s="128"/>
      <c r="F16927" s="128"/>
      <c r="G16927" s="174"/>
    </row>
    <row r="17043" spans="2:7" x14ac:dyDescent="0.25">
      <c r="B17043" s="128"/>
      <c r="C17043" s="128"/>
      <c r="D17043" s="128"/>
      <c r="E17043" s="128"/>
      <c r="F17043" s="128"/>
      <c r="G17043" s="174"/>
    </row>
    <row r="17044" spans="2:7" x14ac:dyDescent="0.25">
      <c r="B17044" s="128"/>
      <c r="C17044" s="128"/>
      <c r="D17044" s="128"/>
      <c r="E17044" s="128"/>
      <c r="F17044" s="128"/>
      <c r="G17044" s="174"/>
    </row>
    <row r="17045" spans="2:7" x14ac:dyDescent="0.25">
      <c r="B17045" s="128"/>
      <c r="C17045" s="128"/>
      <c r="D17045" s="128"/>
      <c r="E17045" s="128"/>
      <c r="F17045" s="128"/>
      <c r="G17045" s="174"/>
    </row>
    <row r="17046" spans="2:7" x14ac:dyDescent="0.25">
      <c r="B17046" s="128"/>
      <c r="C17046" s="128"/>
      <c r="D17046" s="128"/>
      <c r="E17046" s="128"/>
      <c r="F17046" s="128"/>
      <c r="G17046" s="174"/>
    </row>
    <row r="17047" spans="2:7" x14ac:dyDescent="0.25">
      <c r="B17047" s="128"/>
      <c r="C17047" s="128"/>
      <c r="D17047" s="128"/>
      <c r="E17047" s="128"/>
      <c r="F17047" s="128"/>
      <c r="G17047" s="174"/>
    </row>
    <row r="17163" spans="2:7" x14ac:dyDescent="0.25">
      <c r="B17163" s="128"/>
      <c r="C17163" s="128"/>
      <c r="D17163" s="128"/>
      <c r="E17163" s="128"/>
      <c r="F17163" s="128"/>
      <c r="G17163" s="174"/>
    </row>
    <row r="17164" spans="2:7" x14ac:dyDescent="0.25">
      <c r="B17164" s="128"/>
      <c r="C17164" s="128"/>
      <c r="D17164" s="128"/>
      <c r="E17164" s="128"/>
      <c r="F17164" s="128"/>
      <c r="G17164" s="174"/>
    </row>
    <row r="17165" spans="2:7" x14ac:dyDescent="0.25">
      <c r="B17165" s="128"/>
      <c r="C17165" s="128"/>
      <c r="D17165" s="128"/>
      <c r="E17165" s="128"/>
      <c r="F17165" s="128"/>
      <c r="G17165" s="174"/>
    </row>
    <row r="17166" spans="2:7" x14ac:dyDescent="0.25">
      <c r="B17166" s="128"/>
      <c r="C17166" s="128"/>
      <c r="D17166" s="128"/>
      <c r="E17166" s="128"/>
      <c r="F17166" s="128"/>
      <c r="G17166" s="174"/>
    </row>
    <row r="17167" spans="2:7" x14ac:dyDescent="0.25">
      <c r="B17167" s="128"/>
      <c r="C17167" s="128"/>
      <c r="D17167" s="128"/>
      <c r="E17167" s="128"/>
      <c r="F17167" s="128"/>
      <c r="G17167" s="174"/>
    </row>
    <row r="17283" spans="2:7" x14ac:dyDescent="0.25">
      <c r="B17283" s="128"/>
      <c r="C17283" s="128"/>
      <c r="D17283" s="128"/>
      <c r="E17283" s="128"/>
      <c r="F17283" s="128"/>
      <c r="G17283" s="174"/>
    </row>
    <row r="17284" spans="2:7" x14ac:dyDescent="0.25">
      <c r="B17284" s="128"/>
      <c r="C17284" s="128"/>
      <c r="D17284" s="128"/>
      <c r="E17284" s="128"/>
      <c r="F17284" s="128"/>
      <c r="G17284" s="174"/>
    </row>
    <row r="17285" spans="2:7" x14ac:dyDescent="0.25">
      <c r="B17285" s="128"/>
      <c r="C17285" s="128"/>
      <c r="D17285" s="128"/>
      <c r="E17285" s="128"/>
      <c r="F17285" s="128"/>
      <c r="G17285" s="174"/>
    </row>
    <row r="17286" spans="2:7" x14ac:dyDescent="0.25">
      <c r="B17286" s="128"/>
      <c r="C17286" s="128"/>
      <c r="D17286" s="128"/>
      <c r="E17286" s="128"/>
      <c r="F17286" s="128"/>
      <c r="G17286" s="174"/>
    </row>
    <row r="17287" spans="2:7" x14ac:dyDescent="0.25">
      <c r="B17287" s="128"/>
      <c r="C17287" s="128"/>
      <c r="D17287" s="128"/>
      <c r="E17287" s="128"/>
      <c r="F17287" s="128"/>
      <c r="G17287" s="174"/>
    </row>
    <row r="17403" spans="2:7" x14ac:dyDescent="0.25">
      <c r="B17403" s="128"/>
      <c r="C17403" s="128"/>
      <c r="D17403" s="128"/>
      <c r="E17403" s="128"/>
      <c r="F17403" s="128"/>
      <c r="G17403" s="174"/>
    </row>
    <row r="17404" spans="2:7" x14ac:dyDescent="0.25">
      <c r="B17404" s="128"/>
      <c r="C17404" s="128"/>
      <c r="D17404" s="128"/>
      <c r="E17404" s="128"/>
      <c r="F17404" s="128"/>
      <c r="G17404" s="174"/>
    </row>
    <row r="17405" spans="2:7" x14ac:dyDescent="0.25">
      <c r="B17405" s="128"/>
      <c r="C17405" s="128"/>
      <c r="D17405" s="128"/>
      <c r="E17405" s="128"/>
      <c r="F17405" s="128"/>
      <c r="G17405" s="174"/>
    </row>
    <row r="17406" spans="2:7" x14ac:dyDescent="0.25">
      <c r="B17406" s="128"/>
      <c r="C17406" s="128"/>
      <c r="D17406" s="128"/>
      <c r="E17406" s="128"/>
      <c r="F17406" s="128"/>
      <c r="G17406" s="174"/>
    </row>
    <row r="17407" spans="2:7" x14ac:dyDescent="0.25">
      <c r="B17407" s="128"/>
      <c r="C17407" s="128"/>
      <c r="D17407" s="128"/>
      <c r="E17407" s="128"/>
      <c r="F17407" s="128"/>
      <c r="G17407" s="174"/>
    </row>
    <row r="17523" spans="2:7" x14ac:dyDescent="0.25">
      <c r="B17523" s="128"/>
      <c r="C17523" s="128"/>
      <c r="D17523" s="128"/>
      <c r="E17523" s="128"/>
      <c r="F17523" s="128"/>
      <c r="G17523" s="174"/>
    </row>
    <row r="17524" spans="2:7" x14ac:dyDescent="0.25">
      <c r="B17524" s="128"/>
      <c r="C17524" s="128"/>
      <c r="D17524" s="128"/>
      <c r="E17524" s="128"/>
      <c r="F17524" s="128"/>
      <c r="G17524" s="174"/>
    </row>
    <row r="17525" spans="2:7" x14ac:dyDescent="0.25">
      <c r="B17525" s="128"/>
      <c r="C17525" s="128"/>
      <c r="D17525" s="128"/>
      <c r="E17525" s="128"/>
      <c r="F17525" s="128"/>
      <c r="G17525" s="174"/>
    </row>
    <row r="17526" spans="2:7" x14ac:dyDescent="0.25">
      <c r="B17526" s="128"/>
      <c r="C17526" s="128"/>
      <c r="D17526" s="128"/>
      <c r="E17526" s="128"/>
      <c r="F17526" s="128"/>
      <c r="G17526" s="174"/>
    </row>
    <row r="17527" spans="2:7" x14ac:dyDescent="0.25">
      <c r="B17527" s="128"/>
      <c r="C17527" s="128"/>
      <c r="D17527" s="128"/>
      <c r="E17527" s="128"/>
      <c r="F17527" s="128"/>
      <c r="G17527" s="174"/>
    </row>
    <row r="17643" spans="2:7" x14ac:dyDescent="0.25">
      <c r="B17643" s="128"/>
      <c r="C17643" s="128"/>
      <c r="D17643" s="128"/>
      <c r="E17643" s="128"/>
      <c r="F17643" s="128"/>
      <c r="G17643" s="174"/>
    </row>
    <row r="17644" spans="2:7" x14ac:dyDescent="0.25">
      <c r="B17644" s="128"/>
      <c r="C17644" s="128"/>
      <c r="D17644" s="128"/>
      <c r="E17644" s="128"/>
      <c r="F17644" s="128"/>
      <c r="G17644" s="174"/>
    </row>
    <row r="17645" spans="2:7" x14ac:dyDescent="0.25">
      <c r="B17645" s="128"/>
      <c r="C17645" s="128"/>
      <c r="D17645" s="128"/>
      <c r="E17645" s="128"/>
      <c r="F17645" s="128"/>
      <c r="G17645" s="174"/>
    </row>
    <row r="17646" spans="2:7" x14ac:dyDescent="0.25">
      <c r="B17646" s="128"/>
      <c r="C17646" s="128"/>
      <c r="D17646" s="128"/>
      <c r="E17646" s="128"/>
      <c r="F17646" s="128"/>
      <c r="G17646" s="174"/>
    </row>
    <row r="17647" spans="2:7" x14ac:dyDescent="0.25">
      <c r="B17647" s="128"/>
      <c r="C17647" s="128"/>
      <c r="D17647" s="128"/>
      <c r="E17647" s="128"/>
      <c r="F17647" s="128"/>
      <c r="G17647" s="174"/>
    </row>
    <row r="17763" spans="2:7" x14ac:dyDescent="0.25">
      <c r="B17763" s="128"/>
      <c r="C17763" s="128"/>
      <c r="D17763" s="128"/>
      <c r="E17763" s="128"/>
      <c r="F17763" s="128"/>
      <c r="G17763" s="174"/>
    </row>
    <row r="17764" spans="2:7" x14ac:dyDescent="0.25">
      <c r="B17764" s="128"/>
      <c r="C17764" s="128"/>
      <c r="D17764" s="128"/>
      <c r="E17764" s="128"/>
      <c r="F17764" s="128"/>
      <c r="G17764" s="174"/>
    </row>
    <row r="17765" spans="2:7" x14ac:dyDescent="0.25">
      <c r="B17765" s="128"/>
      <c r="C17765" s="128"/>
      <c r="D17765" s="128"/>
      <c r="E17765" s="128"/>
      <c r="F17765" s="128"/>
      <c r="G17765" s="174"/>
    </row>
    <row r="17766" spans="2:7" x14ac:dyDescent="0.25">
      <c r="B17766" s="128"/>
      <c r="C17766" s="128"/>
      <c r="D17766" s="128"/>
      <c r="E17766" s="128"/>
      <c r="F17766" s="128"/>
      <c r="G17766" s="174"/>
    </row>
    <row r="17767" spans="2:7" x14ac:dyDescent="0.25">
      <c r="B17767" s="128"/>
      <c r="C17767" s="128"/>
      <c r="D17767" s="128"/>
      <c r="E17767" s="128"/>
      <c r="F17767" s="128"/>
      <c r="G17767" s="174"/>
    </row>
    <row r="17883" spans="2:7" x14ac:dyDescent="0.25">
      <c r="B17883" s="128"/>
      <c r="C17883" s="128"/>
      <c r="D17883" s="128"/>
      <c r="E17883" s="128"/>
      <c r="F17883" s="128"/>
      <c r="G17883" s="174"/>
    </row>
    <row r="17884" spans="2:7" x14ac:dyDescent="0.25">
      <c r="B17884" s="128"/>
      <c r="C17884" s="128"/>
      <c r="D17884" s="128"/>
      <c r="E17884" s="128"/>
      <c r="F17884" s="128"/>
      <c r="G17884" s="174"/>
    </row>
    <row r="17885" spans="2:7" x14ac:dyDescent="0.25">
      <c r="B17885" s="128"/>
      <c r="C17885" s="128"/>
      <c r="D17885" s="128"/>
      <c r="E17885" s="128"/>
      <c r="F17885" s="128"/>
      <c r="G17885" s="174"/>
    </row>
    <row r="17886" spans="2:7" x14ac:dyDescent="0.25">
      <c r="B17886" s="128"/>
      <c r="C17886" s="128"/>
      <c r="D17886" s="128"/>
      <c r="E17886" s="128"/>
      <c r="F17886" s="128"/>
      <c r="G17886" s="174"/>
    </row>
    <row r="17887" spans="2:7" x14ac:dyDescent="0.25">
      <c r="B17887" s="128"/>
      <c r="C17887" s="128"/>
      <c r="D17887" s="128"/>
      <c r="E17887" s="128"/>
      <c r="F17887" s="128"/>
      <c r="G17887" s="174"/>
    </row>
    <row r="18003" spans="2:7" x14ac:dyDescent="0.25">
      <c r="B18003" s="128"/>
      <c r="C18003" s="128"/>
      <c r="D18003" s="128"/>
      <c r="E18003" s="128"/>
      <c r="F18003" s="128"/>
      <c r="G18003" s="174"/>
    </row>
    <row r="18004" spans="2:7" x14ac:dyDescent="0.25">
      <c r="B18004" s="128"/>
      <c r="C18004" s="128"/>
      <c r="D18004" s="128"/>
      <c r="E18004" s="128"/>
      <c r="F18004" s="128"/>
      <c r="G18004" s="174"/>
    </row>
    <row r="18005" spans="2:7" x14ac:dyDescent="0.25">
      <c r="B18005" s="128"/>
      <c r="C18005" s="128"/>
      <c r="D18005" s="128"/>
      <c r="E18005" s="128"/>
      <c r="F18005" s="128"/>
      <c r="G18005" s="174"/>
    </row>
    <row r="18006" spans="2:7" x14ac:dyDescent="0.25">
      <c r="B18006" s="128"/>
      <c r="C18006" s="128"/>
      <c r="D18006" s="128"/>
      <c r="E18006" s="128"/>
      <c r="F18006" s="128"/>
      <c r="G18006" s="174"/>
    </row>
    <row r="18007" spans="2:7" x14ac:dyDescent="0.25">
      <c r="B18007" s="128"/>
      <c r="C18007" s="128"/>
      <c r="D18007" s="128"/>
      <c r="E18007" s="128"/>
      <c r="F18007" s="128"/>
      <c r="G18007" s="174"/>
    </row>
    <row r="18123" spans="2:7" x14ac:dyDescent="0.25">
      <c r="B18123" s="128"/>
      <c r="C18123" s="128"/>
      <c r="D18123" s="128"/>
      <c r="E18123" s="128"/>
      <c r="F18123" s="128"/>
      <c r="G18123" s="174"/>
    </row>
    <row r="18124" spans="2:7" x14ac:dyDescent="0.25">
      <c r="B18124" s="128"/>
      <c r="C18124" s="128"/>
      <c r="D18124" s="128"/>
      <c r="E18124" s="128"/>
      <c r="F18124" s="128"/>
      <c r="G18124" s="174"/>
    </row>
    <row r="18125" spans="2:7" x14ac:dyDescent="0.25">
      <c r="B18125" s="128"/>
      <c r="C18125" s="128"/>
      <c r="D18125" s="128"/>
      <c r="E18125" s="128"/>
      <c r="F18125" s="128"/>
      <c r="G18125" s="174"/>
    </row>
    <row r="18126" spans="2:7" x14ac:dyDescent="0.25">
      <c r="B18126" s="128"/>
      <c r="C18126" s="128"/>
      <c r="D18126" s="128"/>
      <c r="E18126" s="128"/>
      <c r="F18126" s="128"/>
      <c r="G18126" s="174"/>
    </row>
    <row r="18127" spans="2:7" x14ac:dyDescent="0.25">
      <c r="B18127" s="128"/>
      <c r="C18127" s="128"/>
      <c r="D18127" s="128"/>
      <c r="E18127" s="128"/>
      <c r="F18127" s="128"/>
      <c r="G18127" s="174"/>
    </row>
    <row r="18243" spans="2:7" x14ac:dyDescent="0.25">
      <c r="B18243" s="128"/>
      <c r="C18243" s="128"/>
      <c r="D18243" s="128"/>
      <c r="E18243" s="128"/>
      <c r="F18243" s="128"/>
      <c r="G18243" s="174"/>
    </row>
    <row r="18244" spans="2:7" x14ac:dyDescent="0.25">
      <c r="B18244" s="128"/>
      <c r="C18244" s="128"/>
      <c r="D18244" s="128"/>
      <c r="E18244" s="128"/>
      <c r="F18244" s="128"/>
      <c r="G18244" s="174"/>
    </row>
    <row r="18245" spans="2:7" x14ac:dyDescent="0.25">
      <c r="B18245" s="128"/>
      <c r="C18245" s="128"/>
      <c r="D18245" s="128"/>
      <c r="E18245" s="128"/>
      <c r="F18245" s="128"/>
      <c r="G18245" s="174"/>
    </row>
    <row r="18246" spans="2:7" x14ac:dyDescent="0.25">
      <c r="B18246" s="128"/>
      <c r="C18246" s="128"/>
      <c r="D18246" s="128"/>
      <c r="E18246" s="128"/>
      <c r="F18246" s="128"/>
      <c r="G18246" s="174"/>
    </row>
    <row r="18247" spans="2:7" x14ac:dyDescent="0.25">
      <c r="B18247" s="128"/>
      <c r="C18247" s="128"/>
      <c r="D18247" s="128"/>
      <c r="E18247" s="128"/>
      <c r="F18247" s="128"/>
      <c r="G18247" s="174"/>
    </row>
    <row r="18363" spans="2:7" x14ac:dyDescent="0.25">
      <c r="B18363" s="128"/>
      <c r="C18363" s="128"/>
      <c r="D18363" s="128"/>
      <c r="E18363" s="128"/>
      <c r="F18363" s="128"/>
      <c r="G18363" s="174"/>
    </row>
    <row r="18364" spans="2:7" x14ac:dyDescent="0.25">
      <c r="B18364" s="128"/>
      <c r="C18364" s="128"/>
      <c r="D18364" s="128"/>
      <c r="E18364" s="128"/>
      <c r="F18364" s="128"/>
      <c r="G18364" s="174"/>
    </row>
    <row r="18365" spans="2:7" x14ac:dyDescent="0.25">
      <c r="B18365" s="128"/>
      <c r="C18365" s="128"/>
      <c r="D18365" s="128"/>
      <c r="E18365" s="128"/>
      <c r="F18365" s="128"/>
      <c r="G18365" s="174"/>
    </row>
    <row r="18366" spans="2:7" x14ac:dyDescent="0.25">
      <c r="B18366" s="128"/>
      <c r="C18366" s="128"/>
      <c r="D18366" s="128"/>
      <c r="E18366" s="128"/>
      <c r="F18366" s="128"/>
      <c r="G18366" s="174"/>
    </row>
    <row r="18367" spans="2:7" x14ac:dyDescent="0.25">
      <c r="B18367" s="128"/>
      <c r="C18367" s="128"/>
      <c r="D18367" s="128"/>
      <c r="E18367" s="128"/>
      <c r="F18367" s="128"/>
      <c r="G18367" s="174"/>
    </row>
    <row r="18483" spans="2:7" x14ac:dyDescent="0.25">
      <c r="B18483" s="128"/>
      <c r="C18483" s="128"/>
      <c r="D18483" s="128"/>
      <c r="E18483" s="128"/>
      <c r="F18483" s="128"/>
      <c r="G18483" s="174"/>
    </row>
    <row r="18484" spans="2:7" x14ac:dyDescent="0.25">
      <c r="B18484" s="128"/>
      <c r="C18484" s="128"/>
      <c r="D18484" s="128"/>
      <c r="E18484" s="128"/>
      <c r="F18484" s="128"/>
      <c r="G18484" s="174"/>
    </row>
    <row r="18485" spans="2:7" x14ac:dyDescent="0.25">
      <c r="B18485" s="128"/>
      <c r="C18485" s="128"/>
      <c r="D18485" s="128"/>
      <c r="E18485" s="128"/>
      <c r="F18485" s="128"/>
      <c r="G18485" s="174"/>
    </row>
    <row r="18486" spans="2:7" x14ac:dyDescent="0.25">
      <c r="B18486" s="128"/>
      <c r="C18486" s="128"/>
      <c r="D18486" s="128"/>
      <c r="E18486" s="128"/>
      <c r="F18486" s="128"/>
      <c r="G18486" s="174"/>
    </row>
    <row r="18487" spans="2:7" x14ac:dyDescent="0.25">
      <c r="B18487" s="128"/>
      <c r="C18487" s="128"/>
      <c r="D18487" s="128"/>
      <c r="E18487" s="128"/>
      <c r="F18487" s="128"/>
      <c r="G18487" s="174"/>
    </row>
    <row r="18603" spans="2:7" x14ac:dyDescent="0.25">
      <c r="B18603" s="128"/>
      <c r="C18603" s="128"/>
      <c r="D18603" s="128"/>
      <c r="E18603" s="128"/>
      <c r="F18603" s="128"/>
      <c r="G18603" s="174"/>
    </row>
    <row r="18604" spans="2:7" x14ac:dyDescent="0.25">
      <c r="B18604" s="128"/>
      <c r="C18604" s="128"/>
      <c r="D18604" s="128"/>
      <c r="E18604" s="128"/>
      <c r="F18604" s="128"/>
      <c r="G18604" s="174"/>
    </row>
    <row r="18605" spans="2:7" x14ac:dyDescent="0.25">
      <c r="B18605" s="128"/>
      <c r="C18605" s="128"/>
      <c r="D18605" s="128"/>
      <c r="E18605" s="128"/>
      <c r="F18605" s="128"/>
      <c r="G18605" s="174"/>
    </row>
    <row r="18606" spans="2:7" x14ac:dyDescent="0.25">
      <c r="B18606" s="128"/>
      <c r="C18606" s="128"/>
      <c r="D18606" s="128"/>
      <c r="E18606" s="128"/>
      <c r="F18606" s="128"/>
      <c r="G18606" s="174"/>
    </row>
    <row r="18607" spans="2:7" x14ac:dyDescent="0.25">
      <c r="B18607" s="128"/>
      <c r="C18607" s="128"/>
      <c r="D18607" s="128"/>
      <c r="E18607" s="128"/>
      <c r="F18607" s="128"/>
      <c r="G18607" s="174"/>
    </row>
    <row r="18723" spans="2:7" x14ac:dyDescent="0.25">
      <c r="B18723" s="128"/>
      <c r="C18723" s="128"/>
      <c r="D18723" s="128"/>
      <c r="E18723" s="128"/>
      <c r="F18723" s="128"/>
      <c r="G18723" s="174"/>
    </row>
    <row r="18724" spans="2:7" x14ac:dyDescent="0.25">
      <c r="B18724" s="128"/>
      <c r="C18724" s="128"/>
      <c r="D18724" s="128"/>
      <c r="E18724" s="128"/>
      <c r="F18724" s="128"/>
      <c r="G18724" s="174"/>
    </row>
    <row r="18725" spans="2:7" x14ac:dyDescent="0.25">
      <c r="B18725" s="128"/>
      <c r="C18725" s="128"/>
      <c r="D18725" s="128"/>
      <c r="E18725" s="128"/>
      <c r="F18725" s="128"/>
      <c r="G18725" s="174"/>
    </row>
    <row r="18726" spans="2:7" x14ac:dyDescent="0.25">
      <c r="B18726" s="128"/>
      <c r="C18726" s="128"/>
      <c r="D18726" s="128"/>
      <c r="E18726" s="128"/>
      <c r="F18726" s="128"/>
      <c r="G18726" s="174"/>
    </row>
    <row r="18727" spans="2:7" x14ac:dyDescent="0.25">
      <c r="B18727" s="128"/>
      <c r="C18727" s="128"/>
      <c r="D18727" s="128"/>
      <c r="E18727" s="128"/>
      <c r="F18727" s="128"/>
      <c r="G18727" s="174"/>
    </row>
    <row r="18843" spans="2:7" x14ac:dyDescent="0.25">
      <c r="B18843" s="128"/>
      <c r="C18843" s="128"/>
      <c r="D18843" s="128"/>
      <c r="E18843" s="128"/>
      <c r="F18843" s="128"/>
      <c r="G18843" s="174"/>
    </row>
    <row r="18844" spans="2:7" x14ac:dyDescent="0.25">
      <c r="B18844" s="128"/>
      <c r="C18844" s="128"/>
      <c r="D18844" s="128"/>
      <c r="E18844" s="128"/>
      <c r="F18844" s="128"/>
      <c r="G18844" s="174"/>
    </row>
    <row r="18845" spans="2:7" x14ac:dyDescent="0.25">
      <c r="B18845" s="128"/>
      <c r="C18845" s="128"/>
      <c r="D18845" s="128"/>
      <c r="E18845" s="128"/>
      <c r="F18845" s="128"/>
      <c r="G18845" s="174"/>
    </row>
    <row r="18846" spans="2:7" x14ac:dyDescent="0.25">
      <c r="B18846" s="128"/>
      <c r="C18846" s="128"/>
      <c r="D18846" s="128"/>
      <c r="E18846" s="128"/>
      <c r="F18846" s="128"/>
      <c r="G18846" s="174"/>
    </row>
    <row r="18847" spans="2:7" x14ac:dyDescent="0.25">
      <c r="B18847" s="128"/>
      <c r="C18847" s="128"/>
      <c r="D18847" s="128"/>
      <c r="E18847" s="128"/>
      <c r="F18847" s="128"/>
      <c r="G18847" s="174"/>
    </row>
    <row r="18963" spans="2:7" x14ac:dyDescent="0.25">
      <c r="B18963" s="128"/>
      <c r="C18963" s="128"/>
      <c r="D18963" s="128"/>
      <c r="E18963" s="128"/>
      <c r="F18963" s="128"/>
      <c r="G18963" s="174"/>
    </row>
    <row r="18964" spans="2:7" x14ac:dyDescent="0.25">
      <c r="B18964" s="128"/>
      <c r="C18964" s="128"/>
      <c r="D18964" s="128"/>
      <c r="E18964" s="128"/>
      <c r="F18964" s="128"/>
      <c r="G18964" s="174"/>
    </row>
    <row r="18965" spans="2:7" x14ac:dyDescent="0.25">
      <c r="B18965" s="128"/>
      <c r="C18965" s="128"/>
      <c r="D18965" s="128"/>
      <c r="E18965" s="128"/>
      <c r="F18965" s="128"/>
      <c r="G18965" s="174"/>
    </row>
    <row r="18966" spans="2:7" x14ac:dyDescent="0.25">
      <c r="B18966" s="128"/>
      <c r="C18966" s="128"/>
      <c r="D18966" s="128"/>
      <c r="E18966" s="128"/>
      <c r="F18966" s="128"/>
      <c r="G18966" s="174"/>
    </row>
    <row r="18967" spans="2:7" x14ac:dyDescent="0.25">
      <c r="B18967" s="128"/>
      <c r="C18967" s="128"/>
      <c r="D18967" s="128"/>
      <c r="E18967" s="128"/>
      <c r="F18967" s="128"/>
      <c r="G18967" s="174"/>
    </row>
    <row r="19083" spans="2:7" x14ac:dyDescent="0.25">
      <c r="B19083" s="128"/>
      <c r="C19083" s="128"/>
      <c r="D19083" s="128"/>
      <c r="E19083" s="128"/>
      <c r="F19083" s="128"/>
      <c r="G19083" s="174"/>
    </row>
    <row r="19084" spans="2:7" x14ac:dyDescent="0.25">
      <c r="B19084" s="128"/>
      <c r="C19084" s="128"/>
      <c r="D19084" s="128"/>
      <c r="E19084" s="128"/>
      <c r="F19084" s="128"/>
      <c r="G19084" s="174"/>
    </row>
    <row r="19085" spans="2:7" x14ac:dyDescent="0.25">
      <c r="B19085" s="128"/>
      <c r="C19085" s="128"/>
      <c r="D19085" s="128"/>
      <c r="E19085" s="128"/>
      <c r="F19085" s="128"/>
      <c r="G19085" s="174"/>
    </row>
    <row r="19086" spans="2:7" x14ac:dyDescent="0.25">
      <c r="B19086" s="128"/>
      <c r="C19086" s="128"/>
      <c r="D19086" s="128"/>
      <c r="E19086" s="128"/>
      <c r="F19086" s="128"/>
      <c r="G19086" s="174"/>
    </row>
    <row r="19087" spans="2:7" x14ac:dyDescent="0.25">
      <c r="B19087" s="128"/>
      <c r="C19087" s="128"/>
      <c r="D19087" s="128"/>
      <c r="E19087" s="128"/>
      <c r="F19087" s="128"/>
      <c r="G19087" s="174"/>
    </row>
    <row r="19203" spans="2:7" x14ac:dyDescent="0.25">
      <c r="B19203" s="128"/>
      <c r="C19203" s="128"/>
      <c r="D19203" s="128"/>
      <c r="E19203" s="128"/>
      <c r="F19203" s="128"/>
      <c r="G19203" s="174"/>
    </row>
    <row r="19204" spans="2:7" x14ac:dyDescent="0.25">
      <c r="B19204" s="128"/>
      <c r="C19204" s="128"/>
      <c r="D19204" s="128"/>
      <c r="E19204" s="128"/>
      <c r="F19204" s="128"/>
      <c r="G19204" s="174"/>
    </row>
    <row r="19205" spans="2:7" x14ac:dyDescent="0.25">
      <c r="B19205" s="128"/>
      <c r="C19205" s="128"/>
      <c r="D19205" s="128"/>
      <c r="E19205" s="128"/>
      <c r="F19205" s="128"/>
      <c r="G19205" s="174"/>
    </row>
    <row r="19206" spans="2:7" x14ac:dyDescent="0.25">
      <c r="B19206" s="128"/>
      <c r="C19206" s="128"/>
      <c r="D19206" s="128"/>
      <c r="E19206" s="128"/>
      <c r="F19206" s="128"/>
      <c r="G19206" s="174"/>
    </row>
    <row r="19207" spans="2:7" x14ac:dyDescent="0.25">
      <c r="B19207" s="128"/>
      <c r="C19207" s="128"/>
      <c r="D19207" s="128"/>
      <c r="E19207" s="128"/>
      <c r="F19207" s="128"/>
      <c r="G19207" s="174"/>
    </row>
    <row r="19323" spans="2:7" x14ac:dyDescent="0.25">
      <c r="B19323" s="128"/>
      <c r="C19323" s="128"/>
      <c r="D19323" s="128"/>
      <c r="E19323" s="128"/>
      <c r="F19323" s="128"/>
      <c r="G19323" s="174"/>
    </row>
    <row r="19324" spans="2:7" x14ac:dyDescent="0.25">
      <c r="B19324" s="128"/>
      <c r="C19324" s="128"/>
      <c r="D19324" s="128"/>
      <c r="E19324" s="128"/>
      <c r="F19324" s="128"/>
      <c r="G19324" s="174"/>
    </row>
    <row r="19325" spans="2:7" x14ac:dyDescent="0.25">
      <c r="B19325" s="128"/>
      <c r="C19325" s="128"/>
      <c r="D19325" s="128"/>
      <c r="E19325" s="128"/>
      <c r="F19325" s="128"/>
      <c r="G19325" s="174"/>
    </row>
    <row r="19326" spans="2:7" x14ac:dyDescent="0.25">
      <c r="B19326" s="128"/>
      <c r="C19326" s="128"/>
      <c r="D19326" s="128"/>
      <c r="E19326" s="128"/>
      <c r="F19326" s="128"/>
      <c r="G19326" s="174"/>
    </row>
    <row r="19327" spans="2:7" x14ac:dyDescent="0.25">
      <c r="B19327" s="128"/>
      <c r="C19327" s="128"/>
      <c r="D19327" s="128"/>
      <c r="E19327" s="128"/>
      <c r="F19327" s="128"/>
      <c r="G19327" s="174"/>
    </row>
    <row r="19443" spans="2:7" x14ac:dyDescent="0.25">
      <c r="B19443" s="128"/>
      <c r="C19443" s="128"/>
      <c r="D19443" s="128"/>
      <c r="E19443" s="128"/>
      <c r="F19443" s="128"/>
      <c r="G19443" s="174"/>
    </row>
    <row r="19444" spans="2:7" x14ac:dyDescent="0.25">
      <c r="B19444" s="128"/>
      <c r="C19444" s="128"/>
      <c r="D19444" s="128"/>
      <c r="E19444" s="128"/>
      <c r="F19444" s="128"/>
      <c r="G19444" s="174"/>
    </row>
    <row r="19445" spans="2:7" x14ac:dyDescent="0.25">
      <c r="B19445" s="128"/>
      <c r="C19445" s="128"/>
      <c r="D19445" s="128"/>
      <c r="E19445" s="128"/>
      <c r="F19445" s="128"/>
      <c r="G19445" s="174"/>
    </row>
    <row r="19446" spans="2:7" x14ac:dyDescent="0.25">
      <c r="B19446" s="128"/>
      <c r="C19446" s="128"/>
      <c r="D19446" s="128"/>
      <c r="E19446" s="128"/>
      <c r="F19446" s="128"/>
      <c r="G19446" s="174"/>
    </row>
    <row r="19447" spans="2:7" x14ac:dyDescent="0.25">
      <c r="B19447" s="128"/>
      <c r="C19447" s="128"/>
      <c r="D19447" s="128"/>
      <c r="E19447" s="128"/>
      <c r="F19447" s="128"/>
      <c r="G19447" s="174"/>
    </row>
    <row r="19563" spans="2:7" x14ac:dyDescent="0.25">
      <c r="B19563" s="128"/>
      <c r="C19563" s="128"/>
      <c r="D19563" s="128"/>
      <c r="E19563" s="128"/>
      <c r="F19563" s="128"/>
      <c r="G19563" s="174"/>
    </row>
    <row r="19564" spans="2:7" x14ac:dyDescent="0.25">
      <c r="B19564" s="128"/>
      <c r="C19564" s="128"/>
      <c r="D19564" s="128"/>
      <c r="E19564" s="128"/>
      <c r="F19564" s="128"/>
      <c r="G19564" s="174"/>
    </row>
    <row r="19565" spans="2:7" x14ac:dyDescent="0.25">
      <c r="B19565" s="128"/>
      <c r="C19565" s="128"/>
      <c r="D19565" s="128"/>
      <c r="E19565" s="128"/>
      <c r="F19565" s="128"/>
      <c r="G19565" s="174"/>
    </row>
    <row r="19566" spans="2:7" x14ac:dyDescent="0.25">
      <c r="B19566" s="128"/>
      <c r="C19566" s="128"/>
      <c r="D19566" s="128"/>
      <c r="E19566" s="128"/>
      <c r="F19566" s="128"/>
      <c r="G19566" s="174"/>
    </row>
    <row r="19567" spans="2:7" x14ac:dyDescent="0.25">
      <c r="B19567" s="128"/>
      <c r="C19567" s="128"/>
      <c r="D19567" s="128"/>
      <c r="E19567" s="128"/>
      <c r="F19567" s="128"/>
      <c r="G19567" s="174"/>
    </row>
    <row r="19683" spans="2:7" x14ac:dyDescent="0.25">
      <c r="B19683" s="128"/>
      <c r="C19683" s="128"/>
      <c r="D19683" s="128"/>
      <c r="E19683" s="128"/>
      <c r="F19683" s="128"/>
      <c r="G19683" s="174"/>
    </row>
    <row r="19684" spans="2:7" x14ac:dyDescent="0.25">
      <c r="B19684" s="128"/>
      <c r="C19684" s="128"/>
      <c r="D19684" s="128"/>
      <c r="E19684" s="128"/>
      <c r="F19684" s="128"/>
      <c r="G19684" s="174"/>
    </row>
    <row r="19685" spans="2:7" x14ac:dyDescent="0.25">
      <c r="B19685" s="128"/>
      <c r="C19685" s="128"/>
      <c r="D19685" s="128"/>
      <c r="E19685" s="128"/>
      <c r="F19685" s="128"/>
      <c r="G19685" s="174"/>
    </row>
    <row r="19686" spans="2:7" x14ac:dyDescent="0.25">
      <c r="B19686" s="128"/>
      <c r="C19686" s="128"/>
      <c r="D19686" s="128"/>
      <c r="E19686" s="128"/>
      <c r="F19686" s="128"/>
      <c r="G19686" s="174"/>
    </row>
    <row r="19687" spans="2:7" x14ac:dyDescent="0.25">
      <c r="B19687" s="128"/>
      <c r="C19687" s="128"/>
      <c r="D19687" s="128"/>
      <c r="E19687" s="128"/>
      <c r="F19687" s="128"/>
      <c r="G19687" s="174"/>
    </row>
    <row r="19803" spans="2:7" x14ac:dyDescent="0.25">
      <c r="B19803" s="128"/>
      <c r="C19803" s="128"/>
      <c r="D19803" s="128"/>
      <c r="E19803" s="128"/>
      <c r="F19803" s="128"/>
      <c r="G19803" s="174"/>
    </row>
    <row r="19804" spans="2:7" x14ac:dyDescent="0.25">
      <c r="B19804" s="128"/>
      <c r="C19804" s="128"/>
      <c r="D19804" s="128"/>
      <c r="E19804" s="128"/>
      <c r="F19804" s="128"/>
      <c r="G19804" s="174"/>
    </row>
    <row r="19805" spans="2:7" x14ac:dyDescent="0.25">
      <c r="B19805" s="128"/>
      <c r="C19805" s="128"/>
      <c r="D19805" s="128"/>
      <c r="E19805" s="128"/>
      <c r="F19805" s="128"/>
      <c r="G19805" s="174"/>
    </row>
    <row r="19806" spans="2:7" x14ac:dyDescent="0.25">
      <c r="B19806" s="128"/>
      <c r="C19806" s="128"/>
      <c r="D19806" s="128"/>
      <c r="E19806" s="128"/>
      <c r="F19806" s="128"/>
      <c r="G19806" s="174"/>
    </row>
    <row r="19807" spans="2:7" x14ac:dyDescent="0.25">
      <c r="B19807" s="128"/>
      <c r="C19807" s="128"/>
      <c r="D19807" s="128"/>
      <c r="E19807" s="128"/>
      <c r="F19807" s="128"/>
      <c r="G19807" s="174"/>
    </row>
    <row r="19923" spans="2:7" x14ac:dyDescent="0.25">
      <c r="B19923" s="128"/>
      <c r="C19923" s="128"/>
      <c r="D19923" s="128"/>
      <c r="E19923" s="128"/>
      <c r="F19923" s="128"/>
      <c r="G19923" s="174"/>
    </row>
    <row r="19924" spans="2:7" x14ac:dyDescent="0.25">
      <c r="B19924" s="128"/>
      <c r="C19924" s="128"/>
      <c r="D19924" s="128"/>
      <c r="E19924" s="128"/>
      <c r="F19924" s="128"/>
      <c r="G19924" s="174"/>
    </row>
    <row r="19925" spans="2:7" x14ac:dyDescent="0.25">
      <c r="B19925" s="128"/>
      <c r="C19925" s="128"/>
      <c r="D19925" s="128"/>
      <c r="E19925" s="128"/>
      <c r="F19925" s="128"/>
      <c r="G19925" s="174"/>
    </row>
    <row r="19926" spans="2:7" x14ac:dyDescent="0.25">
      <c r="B19926" s="128"/>
      <c r="C19926" s="128"/>
      <c r="D19926" s="128"/>
      <c r="E19926" s="128"/>
      <c r="F19926" s="128"/>
      <c r="G19926" s="174"/>
    </row>
    <row r="19927" spans="2:7" x14ac:dyDescent="0.25">
      <c r="B19927" s="128"/>
      <c r="C19927" s="128"/>
      <c r="D19927" s="128"/>
      <c r="E19927" s="128"/>
      <c r="F19927" s="128"/>
      <c r="G19927" s="174"/>
    </row>
    <row r="20043" spans="2:7" x14ac:dyDescent="0.25">
      <c r="B20043" s="128"/>
      <c r="C20043" s="128"/>
      <c r="D20043" s="128"/>
      <c r="E20043" s="128"/>
      <c r="F20043" s="128"/>
      <c r="G20043" s="174"/>
    </row>
    <row r="20044" spans="2:7" x14ac:dyDescent="0.25">
      <c r="B20044" s="128"/>
      <c r="C20044" s="128"/>
      <c r="D20044" s="128"/>
      <c r="E20044" s="128"/>
      <c r="F20044" s="128"/>
      <c r="G20044" s="174"/>
    </row>
    <row r="20045" spans="2:7" x14ac:dyDescent="0.25">
      <c r="B20045" s="128"/>
      <c r="C20045" s="128"/>
      <c r="D20045" s="128"/>
      <c r="E20045" s="128"/>
      <c r="F20045" s="128"/>
      <c r="G20045" s="174"/>
    </row>
    <row r="20046" spans="2:7" x14ac:dyDescent="0.25">
      <c r="B20046" s="128"/>
      <c r="C20046" s="128"/>
      <c r="D20046" s="128"/>
      <c r="E20046" s="128"/>
      <c r="F20046" s="128"/>
      <c r="G20046" s="174"/>
    </row>
    <row r="20047" spans="2:7" x14ac:dyDescent="0.25">
      <c r="B20047" s="128"/>
      <c r="C20047" s="128"/>
      <c r="D20047" s="128"/>
      <c r="E20047" s="128"/>
      <c r="F20047" s="128"/>
      <c r="G20047" s="174"/>
    </row>
    <row r="20163" spans="2:7" x14ac:dyDescent="0.25">
      <c r="B20163" s="128"/>
      <c r="C20163" s="128"/>
      <c r="D20163" s="128"/>
      <c r="E20163" s="128"/>
      <c r="F20163" s="128"/>
      <c r="G20163" s="174"/>
    </row>
    <row r="20164" spans="2:7" x14ac:dyDescent="0.25">
      <c r="B20164" s="128"/>
      <c r="C20164" s="128"/>
      <c r="D20164" s="128"/>
      <c r="E20164" s="128"/>
      <c r="F20164" s="128"/>
      <c r="G20164" s="174"/>
    </row>
    <row r="20165" spans="2:7" x14ac:dyDescent="0.25">
      <c r="B20165" s="128"/>
      <c r="C20165" s="128"/>
      <c r="D20165" s="128"/>
      <c r="E20165" s="128"/>
      <c r="F20165" s="128"/>
      <c r="G20165" s="174"/>
    </row>
    <row r="20166" spans="2:7" x14ac:dyDescent="0.25">
      <c r="B20166" s="128"/>
      <c r="C20166" s="128"/>
      <c r="D20166" s="128"/>
      <c r="E20166" s="128"/>
      <c r="F20166" s="128"/>
      <c r="G20166" s="174"/>
    </row>
    <row r="20167" spans="2:7" x14ac:dyDescent="0.25">
      <c r="B20167" s="128"/>
      <c r="C20167" s="128"/>
      <c r="D20167" s="128"/>
      <c r="E20167" s="128"/>
      <c r="F20167" s="128"/>
      <c r="G20167" s="174"/>
    </row>
    <row r="20283" spans="2:7" x14ac:dyDescent="0.25">
      <c r="B20283" s="128"/>
      <c r="C20283" s="128"/>
      <c r="D20283" s="128"/>
      <c r="E20283" s="128"/>
      <c r="F20283" s="128"/>
      <c r="G20283" s="174"/>
    </row>
    <row r="20284" spans="2:7" x14ac:dyDescent="0.25">
      <c r="B20284" s="128"/>
      <c r="C20284" s="128"/>
      <c r="D20284" s="128"/>
      <c r="E20284" s="128"/>
      <c r="F20284" s="128"/>
      <c r="G20284" s="174"/>
    </row>
    <row r="20285" spans="2:7" x14ac:dyDescent="0.25">
      <c r="B20285" s="128"/>
      <c r="C20285" s="128"/>
      <c r="D20285" s="128"/>
      <c r="E20285" s="128"/>
      <c r="F20285" s="128"/>
      <c r="G20285" s="174"/>
    </row>
    <row r="20286" spans="2:7" x14ac:dyDescent="0.25">
      <c r="B20286" s="128"/>
      <c r="C20286" s="128"/>
      <c r="D20286" s="128"/>
      <c r="E20286" s="128"/>
      <c r="F20286" s="128"/>
      <c r="G20286" s="174"/>
    </row>
    <row r="20287" spans="2:7" x14ac:dyDescent="0.25">
      <c r="B20287" s="128"/>
      <c r="C20287" s="128"/>
      <c r="D20287" s="128"/>
      <c r="E20287" s="128"/>
      <c r="F20287" s="128"/>
      <c r="G20287" s="174"/>
    </row>
    <row r="20403" spans="2:7" x14ac:dyDescent="0.25">
      <c r="B20403" s="128"/>
      <c r="C20403" s="128"/>
      <c r="D20403" s="128"/>
      <c r="E20403" s="128"/>
      <c r="F20403" s="128"/>
      <c r="G20403" s="174"/>
    </row>
    <row r="20404" spans="2:7" x14ac:dyDescent="0.25">
      <c r="B20404" s="128"/>
      <c r="C20404" s="128"/>
      <c r="D20404" s="128"/>
      <c r="E20404" s="128"/>
      <c r="F20404" s="128"/>
      <c r="G20404" s="174"/>
    </row>
    <row r="20405" spans="2:7" x14ac:dyDescent="0.25">
      <c r="B20405" s="128"/>
      <c r="C20405" s="128"/>
      <c r="D20405" s="128"/>
      <c r="E20405" s="128"/>
      <c r="F20405" s="128"/>
      <c r="G20405" s="174"/>
    </row>
    <row r="20406" spans="2:7" x14ac:dyDescent="0.25">
      <c r="B20406" s="128"/>
      <c r="C20406" s="128"/>
      <c r="D20406" s="128"/>
      <c r="E20406" s="128"/>
      <c r="F20406" s="128"/>
      <c r="G20406" s="174"/>
    </row>
    <row r="20407" spans="2:7" x14ac:dyDescent="0.25">
      <c r="B20407" s="128"/>
      <c r="C20407" s="128"/>
      <c r="D20407" s="128"/>
      <c r="E20407" s="128"/>
      <c r="F20407" s="128"/>
      <c r="G20407" s="174"/>
    </row>
    <row r="20523" spans="2:7" x14ac:dyDescent="0.25">
      <c r="B20523" s="128"/>
      <c r="C20523" s="128"/>
      <c r="D20523" s="128"/>
      <c r="E20523" s="128"/>
      <c r="F20523" s="128"/>
      <c r="G20523" s="174"/>
    </row>
    <row r="20524" spans="2:7" x14ac:dyDescent="0.25">
      <c r="B20524" s="128"/>
      <c r="C20524" s="128"/>
      <c r="D20524" s="128"/>
      <c r="E20524" s="128"/>
      <c r="F20524" s="128"/>
      <c r="G20524" s="174"/>
    </row>
    <row r="20525" spans="2:7" x14ac:dyDescent="0.25">
      <c r="B20525" s="128"/>
      <c r="C20525" s="128"/>
      <c r="D20525" s="128"/>
      <c r="E20525" s="128"/>
      <c r="F20525" s="128"/>
      <c r="G20525" s="174"/>
    </row>
    <row r="20526" spans="2:7" x14ac:dyDescent="0.25">
      <c r="B20526" s="128"/>
      <c r="C20526" s="128"/>
      <c r="D20526" s="128"/>
      <c r="E20526" s="128"/>
      <c r="F20526" s="128"/>
      <c r="G20526" s="174"/>
    </row>
    <row r="20527" spans="2:7" x14ac:dyDescent="0.25">
      <c r="B20527" s="128"/>
      <c r="C20527" s="128"/>
      <c r="D20527" s="128"/>
      <c r="E20527" s="128"/>
      <c r="F20527" s="128"/>
      <c r="G20527" s="174"/>
    </row>
    <row r="20643" spans="2:7" x14ac:dyDescent="0.25">
      <c r="B20643" s="128"/>
      <c r="C20643" s="128"/>
      <c r="D20643" s="128"/>
      <c r="E20643" s="128"/>
      <c r="F20643" s="128"/>
      <c r="G20643" s="174"/>
    </row>
    <row r="20644" spans="2:7" x14ac:dyDescent="0.25">
      <c r="B20644" s="128"/>
      <c r="C20644" s="128"/>
      <c r="D20644" s="128"/>
      <c r="E20644" s="128"/>
      <c r="F20644" s="128"/>
      <c r="G20644" s="174"/>
    </row>
    <row r="20645" spans="2:7" x14ac:dyDescent="0.25">
      <c r="B20645" s="128"/>
      <c r="C20645" s="128"/>
      <c r="D20645" s="128"/>
      <c r="E20645" s="128"/>
      <c r="F20645" s="128"/>
      <c r="G20645" s="174"/>
    </row>
    <row r="20646" spans="2:7" x14ac:dyDescent="0.25">
      <c r="B20646" s="128"/>
      <c r="C20646" s="128"/>
      <c r="D20646" s="128"/>
      <c r="E20646" s="128"/>
      <c r="F20646" s="128"/>
      <c r="G20646" s="174"/>
    </row>
    <row r="20647" spans="2:7" x14ac:dyDescent="0.25">
      <c r="B20647" s="128"/>
      <c r="C20647" s="128"/>
      <c r="D20647" s="128"/>
      <c r="E20647" s="128"/>
      <c r="F20647" s="128"/>
      <c r="G20647" s="174"/>
    </row>
    <row r="20763" spans="2:7" x14ac:dyDescent="0.25">
      <c r="B20763" s="128"/>
      <c r="C20763" s="128"/>
      <c r="D20763" s="128"/>
      <c r="E20763" s="128"/>
      <c r="F20763" s="128"/>
      <c r="G20763" s="174"/>
    </row>
    <row r="20764" spans="2:7" x14ac:dyDescent="0.25">
      <c r="B20764" s="128"/>
      <c r="C20764" s="128"/>
      <c r="D20764" s="128"/>
      <c r="E20764" s="128"/>
      <c r="F20764" s="128"/>
      <c r="G20764" s="174"/>
    </row>
    <row r="20765" spans="2:7" x14ac:dyDescent="0.25">
      <c r="B20765" s="128"/>
      <c r="C20765" s="128"/>
      <c r="D20765" s="128"/>
      <c r="E20765" s="128"/>
      <c r="F20765" s="128"/>
      <c r="G20765" s="174"/>
    </row>
    <row r="20766" spans="2:7" x14ac:dyDescent="0.25">
      <c r="B20766" s="128"/>
      <c r="C20766" s="128"/>
      <c r="D20766" s="128"/>
      <c r="E20766" s="128"/>
      <c r="F20766" s="128"/>
      <c r="G20766" s="174"/>
    </row>
    <row r="20767" spans="2:7" x14ac:dyDescent="0.25">
      <c r="B20767" s="128"/>
      <c r="C20767" s="128"/>
      <c r="D20767" s="128"/>
      <c r="E20767" s="128"/>
      <c r="F20767" s="128"/>
      <c r="G20767" s="174"/>
    </row>
    <row r="20883" spans="2:7" x14ac:dyDescent="0.25">
      <c r="B20883" s="128"/>
      <c r="C20883" s="128"/>
      <c r="D20883" s="128"/>
      <c r="E20883" s="128"/>
      <c r="F20883" s="128"/>
      <c r="G20883" s="174"/>
    </row>
    <row r="20884" spans="2:7" x14ac:dyDescent="0.25">
      <c r="B20884" s="128"/>
      <c r="C20884" s="128"/>
      <c r="D20884" s="128"/>
      <c r="E20884" s="128"/>
      <c r="F20884" s="128"/>
      <c r="G20884" s="174"/>
    </row>
    <row r="20885" spans="2:7" x14ac:dyDescent="0.25">
      <c r="B20885" s="128"/>
      <c r="C20885" s="128"/>
      <c r="D20885" s="128"/>
      <c r="E20885" s="128"/>
      <c r="F20885" s="128"/>
      <c r="G20885" s="174"/>
    </row>
    <row r="20886" spans="2:7" x14ac:dyDescent="0.25">
      <c r="B20886" s="128"/>
      <c r="C20886" s="128"/>
      <c r="D20886" s="128"/>
      <c r="E20886" s="128"/>
      <c r="F20886" s="128"/>
      <c r="G20886" s="174"/>
    </row>
    <row r="20887" spans="2:7" x14ac:dyDescent="0.25">
      <c r="B20887" s="128"/>
      <c r="C20887" s="128"/>
      <c r="D20887" s="128"/>
      <c r="E20887" s="128"/>
      <c r="F20887" s="128"/>
      <c r="G20887" s="174"/>
    </row>
    <row r="21003" spans="2:7" x14ac:dyDescent="0.25">
      <c r="B21003" s="128"/>
      <c r="C21003" s="128"/>
      <c r="D21003" s="128"/>
      <c r="E21003" s="128"/>
      <c r="F21003" s="128"/>
      <c r="G21003" s="174"/>
    </row>
    <row r="21004" spans="2:7" x14ac:dyDescent="0.25">
      <c r="B21004" s="128"/>
      <c r="C21004" s="128"/>
      <c r="D21004" s="128"/>
      <c r="E21004" s="128"/>
      <c r="F21004" s="128"/>
      <c r="G21004" s="174"/>
    </row>
    <row r="21005" spans="2:7" x14ac:dyDescent="0.25">
      <c r="B21005" s="128"/>
      <c r="C21005" s="128"/>
      <c r="D21005" s="128"/>
      <c r="E21005" s="128"/>
      <c r="F21005" s="128"/>
      <c r="G21005" s="174"/>
    </row>
    <row r="21006" spans="2:7" x14ac:dyDescent="0.25">
      <c r="B21006" s="128"/>
      <c r="C21006" s="128"/>
      <c r="D21006" s="128"/>
      <c r="E21006" s="128"/>
      <c r="F21006" s="128"/>
      <c r="G21006" s="174"/>
    </row>
    <row r="21007" spans="2:7" x14ac:dyDescent="0.25">
      <c r="B21007" s="128"/>
      <c r="C21007" s="128"/>
      <c r="D21007" s="128"/>
      <c r="E21007" s="128"/>
      <c r="F21007" s="128"/>
      <c r="G21007" s="174"/>
    </row>
    <row r="21123" spans="2:7" x14ac:dyDescent="0.25">
      <c r="B21123" s="128"/>
      <c r="C21123" s="128"/>
      <c r="D21123" s="128"/>
      <c r="E21123" s="128"/>
      <c r="F21123" s="128"/>
      <c r="G21123" s="174"/>
    </row>
    <row r="21124" spans="2:7" x14ac:dyDescent="0.25">
      <c r="B21124" s="128"/>
      <c r="C21124" s="128"/>
      <c r="D21124" s="128"/>
      <c r="E21124" s="128"/>
      <c r="F21124" s="128"/>
      <c r="G21124" s="174"/>
    </row>
    <row r="21125" spans="2:7" x14ac:dyDescent="0.25">
      <c r="B21125" s="128"/>
      <c r="C21125" s="128"/>
      <c r="D21125" s="128"/>
      <c r="E21125" s="128"/>
      <c r="F21125" s="128"/>
      <c r="G21125" s="174"/>
    </row>
    <row r="21126" spans="2:7" x14ac:dyDescent="0.25">
      <c r="B21126" s="128"/>
      <c r="C21126" s="128"/>
      <c r="D21126" s="128"/>
      <c r="E21126" s="128"/>
      <c r="F21126" s="128"/>
      <c r="G21126" s="174"/>
    </row>
    <row r="21127" spans="2:7" x14ac:dyDescent="0.25">
      <c r="B21127" s="128"/>
      <c r="C21127" s="128"/>
      <c r="D21127" s="128"/>
      <c r="E21127" s="128"/>
      <c r="F21127" s="128"/>
      <c r="G21127" s="174"/>
    </row>
    <row r="21243" spans="2:7" x14ac:dyDescent="0.25">
      <c r="B21243" s="128"/>
      <c r="C21243" s="128"/>
      <c r="D21243" s="128"/>
      <c r="E21243" s="128"/>
      <c r="F21243" s="128"/>
      <c r="G21243" s="174"/>
    </row>
    <row r="21244" spans="2:7" x14ac:dyDescent="0.25">
      <c r="B21244" s="128"/>
      <c r="C21244" s="128"/>
      <c r="D21244" s="128"/>
      <c r="E21244" s="128"/>
      <c r="F21244" s="128"/>
      <c r="G21244" s="174"/>
    </row>
    <row r="21245" spans="2:7" x14ac:dyDescent="0.25">
      <c r="B21245" s="128"/>
      <c r="C21245" s="128"/>
      <c r="D21245" s="128"/>
      <c r="E21245" s="128"/>
      <c r="F21245" s="128"/>
      <c r="G21245" s="174"/>
    </row>
    <row r="21246" spans="2:7" x14ac:dyDescent="0.25">
      <c r="B21246" s="128"/>
      <c r="C21246" s="128"/>
      <c r="D21246" s="128"/>
      <c r="E21246" s="128"/>
      <c r="F21246" s="128"/>
      <c r="G21246" s="174"/>
    </row>
    <row r="21247" spans="2:7" x14ac:dyDescent="0.25">
      <c r="B21247" s="128"/>
      <c r="C21247" s="128"/>
      <c r="D21247" s="128"/>
      <c r="E21247" s="128"/>
      <c r="F21247" s="128"/>
      <c r="G21247" s="174"/>
    </row>
    <row r="21363" spans="2:7" x14ac:dyDescent="0.25">
      <c r="B21363" s="128"/>
      <c r="C21363" s="128"/>
      <c r="D21363" s="128"/>
      <c r="E21363" s="128"/>
      <c r="F21363" s="128"/>
      <c r="G21363" s="174"/>
    </row>
    <row r="21364" spans="2:7" x14ac:dyDescent="0.25">
      <c r="B21364" s="128"/>
      <c r="C21364" s="128"/>
      <c r="D21364" s="128"/>
      <c r="E21364" s="128"/>
      <c r="F21364" s="128"/>
      <c r="G21364" s="174"/>
    </row>
    <row r="21365" spans="2:7" x14ac:dyDescent="0.25">
      <c r="B21365" s="128"/>
      <c r="C21365" s="128"/>
      <c r="D21365" s="128"/>
      <c r="E21365" s="128"/>
      <c r="F21365" s="128"/>
      <c r="G21365" s="174"/>
    </row>
    <row r="21366" spans="2:7" x14ac:dyDescent="0.25">
      <c r="B21366" s="128"/>
      <c r="C21366" s="128"/>
      <c r="D21366" s="128"/>
      <c r="E21366" s="128"/>
      <c r="F21366" s="128"/>
      <c r="G21366" s="174"/>
    </row>
    <row r="21367" spans="2:7" x14ac:dyDescent="0.25">
      <c r="B21367" s="128"/>
      <c r="C21367" s="128"/>
      <c r="D21367" s="128"/>
      <c r="E21367" s="128"/>
      <c r="F21367" s="128"/>
      <c r="G21367" s="174"/>
    </row>
    <row r="21483" spans="2:7" x14ac:dyDescent="0.25">
      <c r="B21483" s="128"/>
      <c r="C21483" s="128"/>
      <c r="D21483" s="128"/>
      <c r="E21483" s="128"/>
      <c r="F21483" s="128"/>
      <c r="G21483" s="174"/>
    </row>
    <row r="21484" spans="2:7" x14ac:dyDescent="0.25">
      <c r="B21484" s="128"/>
      <c r="C21484" s="128"/>
      <c r="D21484" s="128"/>
      <c r="E21484" s="128"/>
      <c r="F21484" s="128"/>
      <c r="G21484" s="174"/>
    </row>
    <row r="21485" spans="2:7" x14ac:dyDescent="0.25">
      <c r="B21485" s="128"/>
      <c r="C21485" s="128"/>
      <c r="D21485" s="128"/>
      <c r="E21485" s="128"/>
      <c r="F21485" s="128"/>
      <c r="G21485" s="174"/>
    </row>
    <row r="21486" spans="2:7" x14ac:dyDescent="0.25">
      <c r="B21486" s="128"/>
      <c r="C21486" s="128"/>
      <c r="D21486" s="128"/>
      <c r="E21486" s="128"/>
      <c r="F21486" s="128"/>
      <c r="G21486" s="174"/>
    </row>
    <row r="21487" spans="2:7" x14ac:dyDescent="0.25">
      <c r="B21487" s="128"/>
      <c r="C21487" s="128"/>
      <c r="D21487" s="128"/>
      <c r="E21487" s="128"/>
      <c r="F21487" s="128"/>
      <c r="G21487" s="174"/>
    </row>
    <row r="21603" spans="2:7" x14ac:dyDescent="0.25">
      <c r="B21603" s="128"/>
      <c r="C21603" s="128"/>
      <c r="D21603" s="128"/>
      <c r="E21603" s="128"/>
      <c r="F21603" s="128"/>
      <c r="G21603" s="174"/>
    </row>
    <row r="21604" spans="2:7" x14ac:dyDescent="0.25">
      <c r="B21604" s="128"/>
      <c r="C21604" s="128"/>
      <c r="D21604" s="128"/>
      <c r="E21604" s="128"/>
      <c r="F21604" s="128"/>
      <c r="G21604" s="174"/>
    </row>
    <row r="21605" spans="2:7" x14ac:dyDescent="0.25">
      <c r="B21605" s="128"/>
      <c r="C21605" s="128"/>
      <c r="D21605" s="128"/>
      <c r="E21605" s="128"/>
      <c r="F21605" s="128"/>
      <c r="G21605" s="174"/>
    </row>
    <row r="21606" spans="2:7" x14ac:dyDescent="0.25">
      <c r="B21606" s="128"/>
      <c r="C21606" s="128"/>
      <c r="D21606" s="128"/>
      <c r="E21606" s="128"/>
      <c r="F21606" s="128"/>
      <c r="G21606" s="174"/>
    </row>
    <row r="21607" spans="2:7" x14ac:dyDescent="0.25">
      <c r="B21607" s="128"/>
      <c r="C21607" s="128"/>
      <c r="D21607" s="128"/>
      <c r="E21607" s="128"/>
      <c r="F21607" s="128"/>
      <c r="G21607" s="174"/>
    </row>
    <row r="21723" spans="2:7" x14ac:dyDescent="0.25">
      <c r="B21723" s="128"/>
      <c r="C21723" s="128"/>
      <c r="D21723" s="128"/>
      <c r="E21723" s="128"/>
      <c r="F21723" s="128"/>
      <c r="G21723" s="174"/>
    </row>
    <row r="21724" spans="2:7" x14ac:dyDescent="0.25">
      <c r="B21724" s="128"/>
      <c r="C21724" s="128"/>
      <c r="D21724" s="128"/>
      <c r="E21724" s="128"/>
      <c r="F21724" s="128"/>
      <c r="G21724" s="174"/>
    </row>
    <row r="21725" spans="2:7" x14ac:dyDescent="0.25">
      <c r="B21725" s="128"/>
      <c r="C21725" s="128"/>
      <c r="D21725" s="128"/>
      <c r="E21725" s="128"/>
      <c r="F21725" s="128"/>
      <c r="G21725" s="174"/>
    </row>
    <row r="21726" spans="2:7" x14ac:dyDescent="0.25">
      <c r="B21726" s="128"/>
      <c r="C21726" s="128"/>
      <c r="D21726" s="128"/>
      <c r="E21726" s="128"/>
      <c r="F21726" s="128"/>
      <c r="G21726" s="174"/>
    </row>
    <row r="21727" spans="2:7" x14ac:dyDescent="0.25">
      <c r="B21727" s="128"/>
      <c r="C21727" s="128"/>
      <c r="D21727" s="128"/>
      <c r="E21727" s="128"/>
      <c r="F21727" s="128"/>
      <c r="G21727" s="174"/>
    </row>
    <row r="21843" spans="2:7" x14ac:dyDescent="0.25">
      <c r="B21843" s="128"/>
      <c r="C21843" s="128"/>
      <c r="D21843" s="128"/>
      <c r="E21843" s="128"/>
      <c r="F21843" s="128"/>
      <c r="G21843" s="174"/>
    </row>
    <row r="21844" spans="2:7" x14ac:dyDescent="0.25">
      <c r="B21844" s="128"/>
      <c r="C21844" s="128"/>
      <c r="D21844" s="128"/>
      <c r="E21844" s="128"/>
      <c r="F21844" s="128"/>
      <c r="G21844" s="174"/>
    </row>
    <row r="21845" spans="2:7" x14ac:dyDescent="0.25">
      <c r="B21845" s="128"/>
      <c r="C21845" s="128"/>
      <c r="D21845" s="128"/>
      <c r="E21845" s="128"/>
      <c r="F21845" s="128"/>
      <c r="G21845" s="174"/>
    </row>
    <row r="21846" spans="2:7" x14ac:dyDescent="0.25">
      <c r="B21846" s="128"/>
      <c r="C21846" s="128"/>
      <c r="D21846" s="128"/>
      <c r="E21846" s="128"/>
      <c r="F21846" s="128"/>
      <c r="G21846" s="174"/>
    </row>
    <row r="21847" spans="2:7" x14ac:dyDescent="0.25">
      <c r="B21847" s="128"/>
      <c r="C21847" s="128"/>
      <c r="D21847" s="128"/>
      <c r="E21847" s="128"/>
      <c r="F21847" s="128"/>
      <c r="G21847" s="174"/>
    </row>
    <row r="21963" spans="2:7" x14ac:dyDescent="0.25">
      <c r="B21963" s="128"/>
      <c r="C21963" s="128"/>
      <c r="D21963" s="128"/>
      <c r="E21963" s="128"/>
      <c r="F21963" s="128"/>
      <c r="G21963" s="174"/>
    </row>
    <row r="21964" spans="2:7" x14ac:dyDescent="0.25">
      <c r="B21964" s="128"/>
      <c r="C21964" s="128"/>
      <c r="D21964" s="128"/>
      <c r="E21964" s="128"/>
      <c r="F21964" s="128"/>
      <c r="G21964" s="174"/>
    </row>
    <row r="21965" spans="2:7" x14ac:dyDescent="0.25">
      <c r="B21965" s="128"/>
      <c r="C21965" s="128"/>
      <c r="D21965" s="128"/>
      <c r="E21965" s="128"/>
      <c r="F21965" s="128"/>
      <c r="G21965" s="174"/>
    </row>
    <row r="21966" spans="2:7" x14ac:dyDescent="0.25">
      <c r="B21966" s="128"/>
      <c r="C21966" s="128"/>
      <c r="D21966" s="128"/>
      <c r="E21966" s="128"/>
      <c r="F21966" s="128"/>
      <c r="G21966" s="174"/>
    </row>
    <row r="21967" spans="2:7" x14ac:dyDescent="0.25">
      <c r="B21967" s="128"/>
      <c r="C21967" s="128"/>
      <c r="D21967" s="128"/>
      <c r="E21967" s="128"/>
      <c r="F21967" s="128"/>
      <c r="G21967" s="174"/>
    </row>
    <row r="22083" spans="2:7" x14ac:dyDescent="0.25">
      <c r="B22083" s="128"/>
      <c r="C22083" s="128"/>
      <c r="D22083" s="128"/>
      <c r="E22083" s="128"/>
      <c r="F22083" s="128"/>
      <c r="G22083" s="174"/>
    </row>
    <row r="22084" spans="2:7" x14ac:dyDescent="0.25">
      <c r="B22084" s="128"/>
      <c r="C22084" s="128"/>
      <c r="D22084" s="128"/>
      <c r="E22084" s="128"/>
      <c r="F22084" s="128"/>
      <c r="G22084" s="174"/>
    </row>
    <row r="22085" spans="2:7" x14ac:dyDescent="0.25">
      <c r="B22085" s="128"/>
      <c r="C22085" s="128"/>
      <c r="D22085" s="128"/>
      <c r="E22085" s="128"/>
      <c r="F22085" s="128"/>
      <c r="G22085" s="174"/>
    </row>
    <row r="22086" spans="2:7" x14ac:dyDescent="0.25">
      <c r="B22086" s="128"/>
      <c r="C22086" s="128"/>
      <c r="D22086" s="128"/>
      <c r="E22086" s="128"/>
      <c r="F22086" s="128"/>
      <c r="G22086" s="174"/>
    </row>
    <row r="22087" spans="2:7" x14ac:dyDescent="0.25">
      <c r="B22087" s="128"/>
      <c r="C22087" s="128"/>
      <c r="D22087" s="128"/>
      <c r="E22087" s="128"/>
      <c r="F22087" s="128"/>
      <c r="G22087" s="174"/>
    </row>
    <row r="22203" spans="2:7" x14ac:dyDescent="0.25">
      <c r="B22203" s="128"/>
      <c r="C22203" s="128"/>
      <c r="D22203" s="128"/>
      <c r="E22203" s="128"/>
      <c r="F22203" s="128"/>
      <c r="G22203" s="174"/>
    </row>
    <row r="22204" spans="2:7" x14ac:dyDescent="0.25">
      <c r="B22204" s="128"/>
      <c r="C22204" s="128"/>
      <c r="D22204" s="128"/>
      <c r="E22204" s="128"/>
      <c r="F22204" s="128"/>
      <c r="G22204" s="174"/>
    </row>
    <row r="22205" spans="2:7" x14ac:dyDescent="0.25">
      <c r="B22205" s="128"/>
      <c r="C22205" s="128"/>
      <c r="D22205" s="128"/>
      <c r="E22205" s="128"/>
      <c r="F22205" s="128"/>
      <c r="G22205" s="174"/>
    </row>
    <row r="22206" spans="2:7" x14ac:dyDescent="0.25">
      <c r="B22206" s="128"/>
      <c r="C22206" s="128"/>
      <c r="D22206" s="128"/>
      <c r="E22206" s="128"/>
      <c r="F22206" s="128"/>
      <c r="G22206" s="174"/>
    </row>
    <row r="22207" spans="2:7" x14ac:dyDescent="0.25">
      <c r="B22207" s="128"/>
      <c r="C22207" s="128"/>
      <c r="D22207" s="128"/>
      <c r="E22207" s="128"/>
      <c r="F22207" s="128"/>
      <c r="G22207" s="174"/>
    </row>
    <row r="22323" spans="2:7" x14ac:dyDescent="0.25">
      <c r="B22323" s="128"/>
      <c r="C22323" s="128"/>
      <c r="D22323" s="128"/>
      <c r="E22323" s="128"/>
      <c r="F22323" s="128"/>
      <c r="G22323" s="174"/>
    </row>
    <row r="22324" spans="2:7" x14ac:dyDescent="0.25">
      <c r="B22324" s="128"/>
      <c r="C22324" s="128"/>
      <c r="D22324" s="128"/>
      <c r="E22324" s="128"/>
      <c r="F22324" s="128"/>
      <c r="G22324" s="174"/>
    </row>
    <row r="22325" spans="2:7" x14ac:dyDescent="0.25">
      <c r="B22325" s="128"/>
      <c r="C22325" s="128"/>
      <c r="D22325" s="128"/>
      <c r="E22325" s="128"/>
      <c r="F22325" s="128"/>
      <c r="G22325" s="174"/>
    </row>
    <row r="22326" spans="2:7" x14ac:dyDescent="0.25">
      <c r="B22326" s="128"/>
      <c r="C22326" s="128"/>
      <c r="D22326" s="128"/>
      <c r="E22326" s="128"/>
      <c r="F22326" s="128"/>
      <c r="G22326" s="174"/>
    </row>
    <row r="22327" spans="2:7" x14ac:dyDescent="0.25">
      <c r="B22327" s="128"/>
      <c r="C22327" s="128"/>
      <c r="D22327" s="128"/>
      <c r="E22327" s="128"/>
      <c r="F22327" s="128"/>
      <c r="G22327" s="174"/>
    </row>
    <row r="22443" spans="2:7" x14ac:dyDescent="0.25">
      <c r="B22443" s="128"/>
      <c r="C22443" s="128"/>
      <c r="D22443" s="128"/>
      <c r="E22443" s="128"/>
      <c r="F22443" s="128"/>
      <c r="G22443" s="174"/>
    </row>
    <row r="22444" spans="2:7" x14ac:dyDescent="0.25">
      <c r="B22444" s="128"/>
      <c r="C22444" s="128"/>
      <c r="D22444" s="128"/>
      <c r="E22444" s="128"/>
      <c r="F22444" s="128"/>
      <c r="G22444" s="174"/>
    </row>
    <row r="22445" spans="2:7" x14ac:dyDescent="0.25">
      <c r="B22445" s="128"/>
      <c r="C22445" s="128"/>
      <c r="D22445" s="128"/>
      <c r="E22445" s="128"/>
      <c r="F22445" s="128"/>
      <c r="G22445" s="174"/>
    </row>
    <row r="22446" spans="2:7" x14ac:dyDescent="0.25">
      <c r="B22446" s="128"/>
      <c r="C22446" s="128"/>
      <c r="D22446" s="128"/>
      <c r="E22446" s="128"/>
      <c r="F22446" s="128"/>
      <c r="G22446" s="174"/>
    </row>
    <row r="22447" spans="2:7" x14ac:dyDescent="0.25">
      <c r="B22447" s="128"/>
      <c r="C22447" s="128"/>
      <c r="D22447" s="128"/>
      <c r="E22447" s="128"/>
      <c r="F22447" s="128"/>
      <c r="G22447" s="174"/>
    </row>
    <row r="22563" spans="2:7" x14ac:dyDescent="0.25">
      <c r="B22563" s="128"/>
      <c r="C22563" s="128"/>
      <c r="D22563" s="128"/>
      <c r="E22563" s="128"/>
      <c r="F22563" s="128"/>
      <c r="G22563" s="174"/>
    </row>
    <row r="22564" spans="2:7" x14ac:dyDescent="0.25">
      <c r="B22564" s="128"/>
      <c r="C22564" s="128"/>
      <c r="D22564" s="128"/>
      <c r="E22564" s="128"/>
      <c r="F22564" s="128"/>
      <c r="G22564" s="174"/>
    </row>
    <row r="22565" spans="2:7" x14ac:dyDescent="0.25">
      <c r="B22565" s="128"/>
      <c r="C22565" s="128"/>
      <c r="D22565" s="128"/>
      <c r="E22565" s="128"/>
      <c r="F22565" s="128"/>
      <c r="G22565" s="174"/>
    </row>
    <row r="22566" spans="2:7" x14ac:dyDescent="0.25">
      <c r="B22566" s="128"/>
      <c r="C22566" s="128"/>
      <c r="D22566" s="128"/>
      <c r="E22566" s="128"/>
      <c r="F22566" s="128"/>
      <c r="G22566" s="174"/>
    </row>
    <row r="22567" spans="2:7" x14ac:dyDescent="0.25">
      <c r="B22567" s="128"/>
      <c r="C22567" s="128"/>
      <c r="D22567" s="128"/>
      <c r="E22567" s="128"/>
      <c r="F22567" s="128"/>
      <c r="G22567" s="174"/>
    </row>
    <row r="22683" spans="2:7" x14ac:dyDescent="0.25">
      <c r="B22683" s="128"/>
      <c r="C22683" s="128"/>
      <c r="D22683" s="128"/>
      <c r="E22683" s="128"/>
      <c r="F22683" s="128"/>
      <c r="G22683" s="174"/>
    </row>
    <row r="22684" spans="2:7" x14ac:dyDescent="0.25">
      <c r="B22684" s="128"/>
      <c r="C22684" s="128"/>
      <c r="D22684" s="128"/>
      <c r="E22684" s="128"/>
      <c r="F22684" s="128"/>
      <c r="G22684" s="174"/>
    </row>
    <row r="22685" spans="2:7" x14ac:dyDescent="0.25">
      <c r="B22685" s="128"/>
      <c r="C22685" s="128"/>
      <c r="D22685" s="128"/>
      <c r="E22685" s="128"/>
      <c r="F22685" s="128"/>
      <c r="G22685" s="174"/>
    </row>
    <row r="22686" spans="2:7" x14ac:dyDescent="0.25">
      <c r="B22686" s="128"/>
      <c r="C22686" s="128"/>
      <c r="D22686" s="128"/>
      <c r="E22686" s="128"/>
      <c r="F22686" s="128"/>
      <c r="G22686" s="174"/>
    </row>
    <row r="22687" spans="2:7" x14ac:dyDescent="0.25">
      <c r="B22687" s="128"/>
      <c r="C22687" s="128"/>
      <c r="D22687" s="128"/>
      <c r="E22687" s="128"/>
      <c r="F22687" s="128"/>
      <c r="G22687" s="174"/>
    </row>
    <row r="22803" spans="2:7" x14ac:dyDescent="0.25">
      <c r="B22803" s="128"/>
      <c r="C22803" s="128"/>
      <c r="D22803" s="128"/>
      <c r="E22803" s="128"/>
      <c r="F22803" s="128"/>
      <c r="G22803" s="174"/>
    </row>
    <row r="22804" spans="2:7" x14ac:dyDescent="0.25">
      <c r="B22804" s="128"/>
      <c r="C22804" s="128"/>
      <c r="D22804" s="128"/>
      <c r="E22804" s="128"/>
      <c r="F22804" s="128"/>
      <c r="G22804" s="174"/>
    </row>
    <row r="22805" spans="2:7" x14ac:dyDescent="0.25">
      <c r="B22805" s="128"/>
      <c r="C22805" s="128"/>
      <c r="D22805" s="128"/>
      <c r="E22805" s="128"/>
      <c r="F22805" s="128"/>
      <c r="G22805" s="174"/>
    </row>
    <row r="22806" spans="2:7" x14ac:dyDescent="0.25">
      <c r="B22806" s="128"/>
      <c r="C22806" s="128"/>
      <c r="D22806" s="128"/>
      <c r="E22806" s="128"/>
      <c r="F22806" s="128"/>
      <c r="G22806" s="174"/>
    </row>
    <row r="22807" spans="2:7" x14ac:dyDescent="0.25">
      <c r="B22807" s="128"/>
      <c r="C22807" s="128"/>
      <c r="D22807" s="128"/>
      <c r="E22807" s="128"/>
      <c r="F22807" s="128"/>
      <c r="G22807" s="174"/>
    </row>
    <row r="22923" spans="2:7" x14ac:dyDescent="0.25">
      <c r="B22923" s="128"/>
      <c r="C22923" s="128"/>
      <c r="D22923" s="128"/>
      <c r="E22923" s="128"/>
      <c r="F22923" s="128"/>
      <c r="G22923" s="174"/>
    </row>
    <row r="22924" spans="2:7" x14ac:dyDescent="0.25">
      <c r="B22924" s="128"/>
      <c r="C22924" s="128"/>
      <c r="D22924" s="128"/>
      <c r="E22924" s="128"/>
      <c r="F22924" s="128"/>
      <c r="G22924" s="174"/>
    </row>
    <row r="22925" spans="2:7" x14ac:dyDescent="0.25">
      <c r="B22925" s="128"/>
      <c r="C22925" s="128"/>
      <c r="D22925" s="128"/>
      <c r="E22925" s="128"/>
      <c r="F22925" s="128"/>
      <c r="G22925" s="174"/>
    </row>
    <row r="22926" spans="2:7" x14ac:dyDescent="0.25">
      <c r="B22926" s="128"/>
      <c r="C22926" s="128"/>
      <c r="D22926" s="128"/>
      <c r="E22926" s="128"/>
      <c r="F22926" s="128"/>
      <c r="G22926" s="174"/>
    </row>
    <row r="22927" spans="2:7" x14ac:dyDescent="0.25">
      <c r="B22927" s="128"/>
      <c r="C22927" s="128"/>
      <c r="D22927" s="128"/>
      <c r="E22927" s="128"/>
      <c r="F22927" s="128"/>
      <c r="G22927" s="174"/>
    </row>
    <row r="23043" spans="2:7" x14ac:dyDescent="0.25">
      <c r="B23043" s="128"/>
      <c r="C23043" s="128"/>
      <c r="D23043" s="128"/>
      <c r="E23043" s="128"/>
      <c r="F23043" s="128"/>
      <c r="G23043" s="174"/>
    </row>
    <row r="23044" spans="2:7" x14ac:dyDescent="0.25">
      <c r="B23044" s="128"/>
      <c r="C23044" s="128"/>
      <c r="D23044" s="128"/>
      <c r="E23044" s="128"/>
      <c r="F23044" s="128"/>
      <c r="G23044" s="174"/>
    </row>
    <row r="23045" spans="2:7" x14ac:dyDescent="0.25">
      <c r="B23045" s="128"/>
      <c r="C23045" s="128"/>
      <c r="D23045" s="128"/>
      <c r="E23045" s="128"/>
      <c r="F23045" s="128"/>
      <c r="G23045" s="174"/>
    </row>
    <row r="23046" spans="2:7" x14ac:dyDescent="0.25">
      <c r="B23046" s="128"/>
      <c r="C23046" s="128"/>
      <c r="D23046" s="128"/>
      <c r="E23046" s="128"/>
      <c r="F23046" s="128"/>
      <c r="G23046" s="174"/>
    </row>
    <row r="23047" spans="2:7" x14ac:dyDescent="0.25">
      <c r="B23047" s="128"/>
      <c r="C23047" s="128"/>
      <c r="D23047" s="128"/>
      <c r="E23047" s="128"/>
      <c r="F23047" s="128"/>
      <c r="G23047" s="174"/>
    </row>
    <row r="23163" spans="2:7" x14ac:dyDescent="0.25">
      <c r="B23163" s="128"/>
      <c r="C23163" s="128"/>
      <c r="D23163" s="128"/>
      <c r="E23163" s="128"/>
      <c r="F23163" s="128"/>
      <c r="G23163" s="174"/>
    </row>
    <row r="23164" spans="2:7" x14ac:dyDescent="0.25">
      <c r="B23164" s="128"/>
      <c r="C23164" s="128"/>
      <c r="D23164" s="128"/>
      <c r="E23164" s="128"/>
      <c r="F23164" s="128"/>
      <c r="G23164" s="174"/>
    </row>
    <row r="23165" spans="2:7" x14ac:dyDescent="0.25">
      <c r="B23165" s="128"/>
      <c r="C23165" s="128"/>
      <c r="D23165" s="128"/>
      <c r="E23165" s="128"/>
      <c r="F23165" s="128"/>
      <c r="G23165" s="174"/>
    </row>
    <row r="23166" spans="2:7" x14ac:dyDescent="0.25">
      <c r="B23166" s="128"/>
      <c r="C23166" s="128"/>
      <c r="D23166" s="128"/>
      <c r="E23166" s="128"/>
      <c r="F23166" s="128"/>
      <c r="G23166" s="174"/>
    </row>
    <row r="23167" spans="2:7" x14ac:dyDescent="0.25">
      <c r="B23167" s="128"/>
      <c r="C23167" s="128"/>
      <c r="D23167" s="128"/>
      <c r="E23167" s="128"/>
      <c r="F23167" s="128"/>
      <c r="G23167" s="174"/>
    </row>
    <row r="23283" spans="2:7" x14ac:dyDescent="0.25">
      <c r="B23283" s="128"/>
      <c r="C23283" s="128"/>
      <c r="D23283" s="128"/>
      <c r="E23283" s="128"/>
      <c r="F23283" s="128"/>
      <c r="G23283" s="174"/>
    </row>
    <row r="23284" spans="2:7" x14ac:dyDescent="0.25">
      <c r="B23284" s="128"/>
      <c r="C23284" s="128"/>
      <c r="D23284" s="128"/>
      <c r="E23284" s="128"/>
      <c r="F23284" s="128"/>
      <c r="G23284" s="174"/>
    </row>
    <row r="23285" spans="2:7" x14ac:dyDescent="0.25">
      <c r="B23285" s="128"/>
      <c r="C23285" s="128"/>
      <c r="D23285" s="128"/>
      <c r="E23285" s="128"/>
      <c r="F23285" s="128"/>
      <c r="G23285" s="174"/>
    </row>
    <row r="23286" spans="2:7" x14ac:dyDescent="0.25">
      <c r="B23286" s="128"/>
      <c r="C23286" s="128"/>
      <c r="D23286" s="128"/>
      <c r="E23286" s="128"/>
      <c r="F23286" s="128"/>
      <c r="G23286" s="174"/>
    </row>
    <row r="23287" spans="2:7" x14ac:dyDescent="0.25">
      <c r="B23287" s="128"/>
      <c r="C23287" s="128"/>
      <c r="D23287" s="128"/>
      <c r="E23287" s="128"/>
      <c r="F23287" s="128"/>
      <c r="G23287" s="174"/>
    </row>
    <row r="23403" spans="2:7" x14ac:dyDescent="0.25">
      <c r="B23403" s="128"/>
      <c r="C23403" s="128"/>
      <c r="D23403" s="128"/>
      <c r="E23403" s="128"/>
      <c r="F23403" s="128"/>
      <c r="G23403" s="174"/>
    </row>
    <row r="23404" spans="2:7" x14ac:dyDescent="0.25">
      <c r="B23404" s="128"/>
      <c r="C23404" s="128"/>
      <c r="D23404" s="128"/>
      <c r="E23404" s="128"/>
      <c r="F23404" s="128"/>
      <c r="G23404" s="174"/>
    </row>
    <row r="23405" spans="2:7" x14ac:dyDescent="0.25">
      <c r="B23405" s="128"/>
      <c r="C23405" s="128"/>
      <c r="D23405" s="128"/>
      <c r="E23405" s="128"/>
      <c r="F23405" s="128"/>
      <c r="G23405" s="174"/>
    </row>
    <row r="23406" spans="2:7" x14ac:dyDescent="0.25">
      <c r="B23406" s="128"/>
      <c r="C23406" s="128"/>
      <c r="D23406" s="128"/>
      <c r="E23406" s="128"/>
      <c r="F23406" s="128"/>
      <c r="G23406" s="174"/>
    </row>
    <row r="23407" spans="2:7" x14ac:dyDescent="0.25">
      <c r="B23407" s="128"/>
      <c r="C23407" s="128"/>
      <c r="D23407" s="128"/>
      <c r="E23407" s="128"/>
      <c r="F23407" s="128"/>
      <c r="G23407" s="174"/>
    </row>
    <row r="23523" spans="2:7" x14ac:dyDescent="0.25">
      <c r="B23523" s="128"/>
      <c r="C23523" s="128"/>
      <c r="D23523" s="128"/>
      <c r="E23523" s="128"/>
      <c r="F23523" s="128"/>
      <c r="G23523" s="174"/>
    </row>
    <row r="23524" spans="2:7" x14ac:dyDescent="0.25">
      <c r="B23524" s="128"/>
      <c r="C23524" s="128"/>
      <c r="D23524" s="128"/>
      <c r="E23524" s="128"/>
      <c r="F23524" s="128"/>
      <c r="G23524" s="174"/>
    </row>
    <row r="23525" spans="2:7" x14ac:dyDescent="0.25">
      <c r="B23525" s="128"/>
      <c r="C23525" s="128"/>
      <c r="D23525" s="128"/>
      <c r="E23525" s="128"/>
      <c r="F23525" s="128"/>
      <c r="G23525" s="174"/>
    </row>
    <row r="23526" spans="2:7" x14ac:dyDescent="0.25">
      <c r="B23526" s="128"/>
      <c r="C23526" s="128"/>
      <c r="D23526" s="128"/>
      <c r="E23526" s="128"/>
      <c r="F23526" s="128"/>
      <c r="G23526" s="174"/>
    </row>
    <row r="23527" spans="2:7" x14ac:dyDescent="0.25">
      <c r="B23527" s="128"/>
      <c r="C23527" s="128"/>
      <c r="D23527" s="128"/>
      <c r="E23527" s="128"/>
      <c r="F23527" s="128"/>
      <c r="G23527" s="174"/>
    </row>
    <row r="23643" spans="2:7" x14ac:dyDescent="0.25">
      <c r="B23643" s="128"/>
      <c r="C23643" s="128"/>
      <c r="D23643" s="128"/>
      <c r="E23643" s="128"/>
      <c r="F23643" s="128"/>
      <c r="G23643" s="174"/>
    </row>
    <row r="23644" spans="2:7" x14ac:dyDescent="0.25">
      <c r="B23644" s="128"/>
      <c r="C23644" s="128"/>
      <c r="D23644" s="128"/>
      <c r="E23644" s="128"/>
      <c r="F23644" s="128"/>
      <c r="G23644" s="174"/>
    </row>
    <row r="23645" spans="2:7" x14ac:dyDescent="0.25">
      <c r="B23645" s="128"/>
      <c r="C23645" s="128"/>
      <c r="D23645" s="128"/>
      <c r="E23645" s="128"/>
      <c r="F23645" s="128"/>
      <c r="G23645" s="174"/>
    </row>
    <row r="23646" spans="2:7" x14ac:dyDescent="0.25">
      <c r="B23646" s="128"/>
      <c r="C23646" s="128"/>
      <c r="D23646" s="128"/>
      <c r="E23646" s="128"/>
      <c r="F23646" s="128"/>
      <c r="G23646" s="174"/>
    </row>
    <row r="23647" spans="2:7" x14ac:dyDescent="0.25">
      <c r="B23647" s="128"/>
      <c r="C23647" s="128"/>
      <c r="D23647" s="128"/>
      <c r="E23647" s="128"/>
      <c r="F23647" s="128"/>
      <c r="G23647" s="174"/>
    </row>
    <row r="23763" spans="2:7" x14ac:dyDescent="0.25">
      <c r="B23763" s="128"/>
      <c r="C23763" s="128"/>
      <c r="D23763" s="128"/>
      <c r="E23763" s="128"/>
      <c r="F23763" s="128"/>
      <c r="G23763" s="174"/>
    </row>
    <row r="23764" spans="2:7" x14ac:dyDescent="0.25">
      <c r="B23764" s="128"/>
      <c r="C23764" s="128"/>
      <c r="D23764" s="128"/>
      <c r="E23764" s="128"/>
      <c r="F23764" s="128"/>
      <c r="G23764" s="174"/>
    </row>
    <row r="23765" spans="2:7" x14ac:dyDescent="0.25">
      <c r="B23765" s="128"/>
      <c r="C23765" s="128"/>
      <c r="D23765" s="128"/>
      <c r="E23765" s="128"/>
      <c r="F23765" s="128"/>
      <c r="G23765" s="174"/>
    </row>
    <row r="23766" spans="2:7" x14ac:dyDescent="0.25">
      <c r="B23766" s="128"/>
      <c r="C23766" s="128"/>
      <c r="D23766" s="128"/>
      <c r="E23766" s="128"/>
      <c r="F23766" s="128"/>
      <c r="G23766" s="174"/>
    </row>
    <row r="23767" spans="2:7" x14ac:dyDescent="0.25">
      <c r="B23767" s="128"/>
      <c r="C23767" s="128"/>
      <c r="D23767" s="128"/>
      <c r="E23767" s="128"/>
      <c r="F23767" s="128"/>
      <c r="G23767" s="174"/>
    </row>
    <row r="23883" spans="2:7" x14ac:dyDescent="0.25">
      <c r="B23883" s="128"/>
      <c r="C23883" s="128"/>
      <c r="D23883" s="128"/>
      <c r="E23883" s="128"/>
      <c r="F23883" s="128"/>
      <c r="G23883" s="174"/>
    </row>
    <row r="23884" spans="2:7" x14ac:dyDescent="0.25">
      <c r="B23884" s="128"/>
      <c r="C23884" s="128"/>
      <c r="D23884" s="128"/>
      <c r="E23884" s="128"/>
      <c r="F23884" s="128"/>
      <c r="G23884" s="174"/>
    </row>
    <row r="23885" spans="2:7" x14ac:dyDescent="0.25">
      <c r="B23885" s="128"/>
      <c r="C23885" s="128"/>
      <c r="D23885" s="128"/>
      <c r="E23885" s="128"/>
      <c r="F23885" s="128"/>
      <c r="G23885" s="174"/>
    </row>
    <row r="23886" spans="2:7" x14ac:dyDescent="0.25">
      <c r="B23886" s="128"/>
      <c r="C23886" s="128"/>
      <c r="D23886" s="128"/>
      <c r="E23886" s="128"/>
      <c r="F23886" s="128"/>
      <c r="G23886" s="174"/>
    </row>
    <row r="23887" spans="2:7" x14ac:dyDescent="0.25">
      <c r="B23887" s="128"/>
      <c r="C23887" s="128"/>
      <c r="D23887" s="128"/>
      <c r="E23887" s="128"/>
      <c r="F23887" s="128"/>
      <c r="G23887" s="174"/>
    </row>
    <row r="24003" spans="2:7" x14ac:dyDescent="0.25">
      <c r="B24003" s="128"/>
      <c r="C24003" s="128"/>
      <c r="D24003" s="128"/>
      <c r="E24003" s="128"/>
      <c r="F24003" s="128"/>
      <c r="G24003" s="174"/>
    </row>
    <row r="24004" spans="2:7" x14ac:dyDescent="0.25">
      <c r="B24004" s="128"/>
      <c r="C24004" s="128"/>
      <c r="D24004" s="128"/>
      <c r="E24004" s="128"/>
      <c r="F24004" s="128"/>
      <c r="G24004" s="174"/>
    </row>
    <row r="24005" spans="2:7" x14ac:dyDescent="0.25">
      <c r="B24005" s="128"/>
      <c r="C24005" s="128"/>
      <c r="D24005" s="128"/>
      <c r="E24005" s="128"/>
      <c r="F24005" s="128"/>
      <c r="G24005" s="174"/>
    </row>
    <row r="24006" spans="2:7" x14ac:dyDescent="0.25">
      <c r="B24006" s="128"/>
      <c r="C24006" s="128"/>
      <c r="D24006" s="128"/>
      <c r="E24006" s="128"/>
      <c r="F24006" s="128"/>
      <c r="G24006" s="174"/>
    </row>
    <row r="24007" spans="2:7" x14ac:dyDescent="0.25">
      <c r="B24007" s="128"/>
      <c r="C24007" s="128"/>
      <c r="D24007" s="128"/>
      <c r="E24007" s="128"/>
      <c r="F24007" s="128"/>
      <c r="G24007" s="174"/>
    </row>
    <row r="24123" spans="2:7" x14ac:dyDescent="0.25">
      <c r="B24123" s="128"/>
      <c r="C24123" s="128"/>
      <c r="D24123" s="128"/>
      <c r="E24123" s="128"/>
      <c r="F24123" s="128"/>
      <c r="G24123" s="174"/>
    </row>
    <row r="24124" spans="2:7" x14ac:dyDescent="0.25">
      <c r="B24124" s="128"/>
      <c r="C24124" s="128"/>
      <c r="D24124" s="128"/>
      <c r="E24124" s="128"/>
      <c r="F24124" s="128"/>
      <c r="G24124" s="174"/>
    </row>
    <row r="24125" spans="2:7" x14ac:dyDescent="0.25">
      <c r="B24125" s="128"/>
      <c r="C24125" s="128"/>
      <c r="D24125" s="128"/>
      <c r="E24125" s="128"/>
      <c r="F24125" s="128"/>
      <c r="G24125" s="174"/>
    </row>
    <row r="24126" spans="2:7" x14ac:dyDescent="0.25">
      <c r="B24126" s="128"/>
      <c r="C24126" s="128"/>
      <c r="D24126" s="128"/>
      <c r="E24126" s="128"/>
      <c r="F24126" s="128"/>
      <c r="G24126" s="174"/>
    </row>
    <row r="24127" spans="2:7" x14ac:dyDescent="0.25">
      <c r="B24127" s="128"/>
      <c r="C24127" s="128"/>
      <c r="D24127" s="128"/>
      <c r="E24127" s="128"/>
      <c r="F24127" s="128"/>
      <c r="G24127" s="174"/>
    </row>
    <row r="24243" spans="2:7" x14ac:dyDescent="0.25">
      <c r="B24243" s="128"/>
      <c r="C24243" s="128"/>
      <c r="D24243" s="128"/>
      <c r="E24243" s="128"/>
      <c r="F24243" s="128"/>
      <c r="G24243" s="174"/>
    </row>
    <row r="24244" spans="2:7" x14ac:dyDescent="0.25">
      <c r="B24244" s="128"/>
      <c r="C24244" s="128"/>
      <c r="D24244" s="128"/>
      <c r="E24244" s="128"/>
      <c r="F24244" s="128"/>
      <c r="G24244" s="174"/>
    </row>
    <row r="24245" spans="2:7" x14ac:dyDescent="0.25">
      <c r="B24245" s="128"/>
      <c r="C24245" s="128"/>
      <c r="D24245" s="128"/>
      <c r="E24245" s="128"/>
      <c r="F24245" s="128"/>
      <c r="G24245" s="174"/>
    </row>
    <row r="24246" spans="2:7" x14ac:dyDescent="0.25">
      <c r="B24246" s="128"/>
      <c r="C24246" s="128"/>
      <c r="D24246" s="128"/>
      <c r="E24246" s="128"/>
      <c r="F24246" s="128"/>
      <c r="G24246" s="174"/>
    </row>
    <row r="24247" spans="2:7" x14ac:dyDescent="0.25">
      <c r="B24247" s="128"/>
      <c r="C24247" s="128"/>
      <c r="D24247" s="128"/>
      <c r="E24247" s="128"/>
      <c r="F24247" s="128"/>
      <c r="G24247" s="174"/>
    </row>
    <row r="24363" spans="2:7" x14ac:dyDescent="0.25">
      <c r="B24363" s="128"/>
      <c r="C24363" s="128"/>
      <c r="D24363" s="128"/>
      <c r="E24363" s="128"/>
      <c r="F24363" s="128"/>
      <c r="G24363" s="174"/>
    </row>
    <row r="24364" spans="2:7" x14ac:dyDescent="0.25">
      <c r="B24364" s="128"/>
      <c r="C24364" s="128"/>
      <c r="D24364" s="128"/>
      <c r="E24364" s="128"/>
      <c r="F24364" s="128"/>
      <c r="G24364" s="174"/>
    </row>
    <row r="24365" spans="2:7" x14ac:dyDescent="0.25">
      <c r="B24365" s="128"/>
      <c r="C24365" s="128"/>
      <c r="D24365" s="128"/>
      <c r="E24365" s="128"/>
      <c r="F24365" s="128"/>
      <c r="G24365" s="174"/>
    </row>
    <row r="24366" spans="2:7" x14ac:dyDescent="0.25">
      <c r="B24366" s="128"/>
      <c r="C24366" s="128"/>
      <c r="D24366" s="128"/>
      <c r="E24366" s="128"/>
      <c r="F24366" s="128"/>
      <c r="G24366" s="174"/>
    </row>
    <row r="24367" spans="2:7" x14ac:dyDescent="0.25">
      <c r="B24367" s="128"/>
      <c r="C24367" s="128"/>
      <c r="D24367" s="128"/>
      <c r="E24367" s="128"/>
      <c r="F24367" s="128"/>
      <c r="G24367" s="174"/>
    </row>
    <row r="24483" spans="2:7" x14ac:dyDescent="0.25">
      <c r="B24483" s="128"/>
      <c r="C24483" s="128"/>
      <c r="D24483" s="128"/>
      <c r="E24483" s="128"/>
      <c r="F24483" s="128"/>
      <c r="G24483" s="174"/>
    </row>
    <row r="24484" spans="2:7" x14ac:dyDescent="0.25">
      <c r="B24484" s="128"/>
      <c r="C24484" s="128"/>
      <c r="D24484" s="128"/>
      <c r="E24484" s="128"/>
      <c r="F24484" s="128"/>
      <c r="G24484" s="174"/>
    </row>
    <row r="24485" spans="2:7" x14ac:dyDescent="0.25">
      <c r="B24485" s="128"/>
      <c r="C24485" s="128"/>
      <c r="D24485" s="128"/>
      <c r="E24485" s="128"/>
      <c r="F24485" s="128"/>
      <c r="G24485" s="174"/>
    </row>
    <row r="24486" spans="2:7" x14ac:dyDescent="0.25">
      <c r="B24486" s="128"/>
      <c r="C24486" s="128"/>
      <c r="D24486" s="128"/>
      <c r="E24486" s="128"/>
      <c r="F24486" s="128"/>
      <c r="G24486" s="174"/>
    </row>
    <row r="24487" spans="2:7" x14ac:dyDescent="0.25">
      <c r="B24487" s="128"/>
      <c r="C24487" s="128"/>
      <c r="D24487" s="128"/>
      <c r="E24487" s="128"/>
      <c r="F24487" s="128"/>
      <c r="G24487" s="174"/>
    </row>
    <row r="24603" spans="2:7" x14ac:dyDescent="0.25">
      <c r="B24603" s="128"/>
      <c r="C24603" s="128"/>
      <c r="D24603" s="128"/>
      <c r="E24603" s="128"/>
      <c r="F24603" s="128"/>
      <c r="G24603" s="174"/>
    </row>
    <row r="24604" spans="2:7" x14ac:dyDescent="0.25">
      <c r="B24604" s="128"/>
      <c r="C24604" s="128"/>
      <c r="D24604" s="128"/>
      <c r="E24604" s="128"/>
      <c r="F24604" s="128"/>
      <c r="G24604" s="174"/>
    </row>
    <row r="24605" spans="2:7" x14ac:dyDescent="0.25">
      <c r="B24605" s="128"/>
      <c r="C24605" s="128"/>
      <c r="D24605" s="128"/>
      <c r="E24605" s="128"/>
      <c r="F24605" s="128"/>
      <c r="G24605" s="174"/>
    </row>
    <row r="24606" spans="2:7" x14ac:dyDescent="0.25">
      <c r="B24606" s="128"/>
      <c r="C24606" s="128"/>
      <c r="D24606" s="128"/>
      <c r="E24606" s="128"/>
      <c r="F24606" s="128"/>
      <c r="G24606" s="174"/>
    </row>
    <row r="24607" spans="2:7" x14ac:dyDescent="0.25">
      <c r="B24607" s="128"/>
      <c r="C24607" s="128"/>
      <c r="D24607" s="128"/>
      <c r="E24607" s="128"/>
      <c r="F24607" s="128"/>
      <c r="G24607" s="174"/>
    </row>
    <row r="24723" spans="2:7" x14ac:dyDescent="0.25">
      <c r="B24723" s="128"/>
      <c r="C24723" s="128"/>
      <c r="D24723" s="128"/>
      <c r="E24723" s="128"/>
      <c r="F24723" s="128"/>
      <c r="G24723" s="174"/>
    </row>
    <row r="24724" spans="2:7" x14ac:dyDescent="0.25">
      <c r="B24724" s="128"/>
      <c r="C24724" s="128"/>
      <c r="D24724" s="128"/>
      <c r="E24724" s="128"/>
      <c r="F24724" s="128"/>
      <c r="G24724" s="174"/>
    </row>
    <row r="24725" spans="2:7" x14ac:dyDescent="0.25">
      <c r="B24725" s="128"/>
      <c r="C24725" s="128"/>
      <c r="D24725" s="128"/>
      <c r="E24725" s="128"/>
      <c r="F24725" s="128"/>
      <c r="G24725" s="174"/>
    </row>
    <row r="24726" spans="2:7" x14ac:dyDescent="0.25">
      <c r="B24726" s="128"/>
      <c r="C24726" s="128"/>
      <c r="D24726" s="128"/>
      <c r="E24726" s="128"/>
      <c r="F24726" s="128"/>
      <c r="G24726" s="174"/>
    </row>
    <row r="24727" spans="2:7" x14ac:dyDescent="0.25">
      <c r="B24727" s="128"/>
      <c r="C24727" s="128"/>
      <c r="D24727" s="128"/>
      <c r="E24727" s="128"/>
      <c r="F24727" s="128"/>
      <c r="G24727" s="174"/>
    </row>
    <row r="24843" spans="2:7" x14ac:dyDescent="0.25">
      <c r="B24843" s="128"/>
      <c r="C24843" s="128"/>
      <c r="D24843" s="128"/>
      <c r="E24843" s="128"/>
      <c r="F24843" s="128"/>
      <c r="G24843" s="174"/>
    </row>
    <row r="24844" spans="2:7" x14ac:dyDescent="0.25">
      <c r="B24844" s="128"/>
      <c r="C24844" s="128"/>
      <c r="D24844" s="128"/>
      <c r="E24844" s="128"/>
      <c r="F24844" s="128"/>
      <c r="G24844" s="174"/>
    </row>
    <row r="24845" spans="2:7" x14ac:dyDescent="0.25">
      <c r="B24845" s="128"/>
      <c r="C24845" s="128"/>
      <c r="D24845" s="128"/>
      <c r="E24845" s="128"/>
      <c r="F24845" s="128"/>
      <c r="G24845" s="174"/>
    </row>
    <row r="24846" spans="2:7" x14ac:dyDescent="0.25">
      <c r="B24846" s="128"/>
      <c r="C24846" s="128"/>
      <c r="D24846" s="128"/>
      <c r="E24846" s="128"/>
      <c r="F24846" s="128"/>
      <c r="G24846" s="174"/>
    </row>
    <row r="24847" spans="2:7" x14ac:dyDescent="0.25">
      <c r="B24847" s="128"/>
      <c r="C24847" s="128"/>
      <c r="D24847" s="128"/>
      <c r="E24847" s="128"/>
      <c r="F24847" s="128"/>
      <c r="G24847" s="174"/>
    </row>
    <row r="24963" spans="2:7" x14ac:dyDescent="0.25">
      <c r="B24963" s="128"/>
      <c r="C24963" s="128"/>
      <c r="D24963" s="128"/>
      <c r="E24963" s="128"/>
      <c r="F24963" s="128"/>
      <c r="G24963" s="174"/>
    </row>
    <row r="24964" spans="2:7" x14ac:dyDescent="0.25">
      <c r="B24964" s="128"/>
      <c r="C24964" s="128"/>
      <c r="D24964" s="128"/>
      <c r="E24964" s="128"/>
      <c r="F24964" s="128"/>
      <c r="G24964" s="174"/>
    </row>
    <row r="24965" spans="2:7" x14ac:dyDescent="0.25">
      <c r="B24965" s="128"/>
      <c r="C24965" s="128"/>
      <c r="D24965" s="128"/>
      <c r="E24965" s="128"/>
      <c r="F24965" s="128"/>
      <c r="G24965" s="174"/>
    </row>
    <row r="24966" spans="2:7" x14ac:dyDescent="0.25">
      <c r="B24966" s="128"/>
      <c r="C24966" s="128"/>
      <c r="D24966" s="128"/>
      <c r="E24966" s="128"/>
      <c r="F24966" s="128"/>
      <c r="G24966" s="174"/>
    </row>
    <row r="24967" spans="2:7" x14ac:dyDescent="0.25">
      <c r="B24967" s="128"/>
      <c r="C24967" s="128"/>
      <c r="D24967" s="128"/>
      <c r="E24967" s="128"/>
      <c r="F24967" s="128"/>
      <c r="G24967" s="174"/>
    </row>
    <row r="25083" spans="2:7" x14ac:dyDescent="0.25">
      <c r="B25083" s="128"/>
      <c r="C25083" s="128"/>
      <c r="D25083" s="128"/>
      <c r="E25083" s="128"/>
      <c r="F25083" s="128"/>
      <c r="G25083" s="174"/>
    </row>
    <row r="25084" spans="2:7" x14ac:dyDescent="0.25">
      <c r="B25084" s="128"/>
      <c r="C25084" s="128"/>
      <c r="D25084" s="128"/>
      <c r="E25084" s="128"/>
      <c r="F25084" s="128"/>
      <c r="G25084" s="174"/>
    </row>
    <row r="25085" spans="2:7" x14ac:dyDescent="0.25">
      <c r="B25085" s="128"/>
      <c r="C25085" s="128"/>
      <c r="D25085" s="128"/>
      <c r="E25085" s="128"/>
      <c r="F25085" s="128"/>
      <c r="G25085" s="174"/>
    </row>
    <row r="25086" spans="2:7" x14ac:dyDescent="0.25">
      <c r="B25086" s="128"/>
      <c r="C25086" s="128"/>
      <c r="D25086" s="128"/>
      <c r="E25086" s="128"/>
      <c r="F25086" s="128"/>
      <c r="G25086" s="174"/>
    </row>
    <row r="25087" spans="2:7" x14ac:dyDescent="0.25">
      <c r="B25087" s="128"/>
      <c r="C25087" s="128"/>
      <c r="D25087" s="128"/>
      <c r="E25087" s="128"/>
      <c r="F25087" s="128"/>
      <c r="G25087" s="174"/>
    </row>
    <row r="25203" spans="2:7" x14ac:dyDescent="0.25">
      <c r="B25203" s="128"/>
      <c r="C25203" s="128"/>
      <c r="D25203" s="128"/>
      <c r="E25203" s="128"/>
      <c r="F25203" s="128"/>
      <c r="G25203" s="174"/>
    </row>
    <row r="25204" spans="2:7" x14ac:dyDescent="0.25">
      <c r="B25204" s="128"/>
      <c r="C25204" s="128"/>
      <c r="D25204" s="128"/>
      <c r="E25204" s="128"/>
      <c r="F25204" s="128"/>
      <c r="G25204" s="174"/>
    </row>
    <row r="25205" spans="2:7" x14ac:dyDescent="0.25">
      <c r="B25205" s="128"/>
      <c r="C25205" s="128"/>
      <c r="D25205" s="128"/>
      <c r="E25205" s="128"/>
      <c r="F25205" s="128"/>
      <c r="G25205" s="174"/>
    </row>
    <row r="25206" spans="2:7" x14ac:dyDescent="0.25">
      <c r="B25206" s="128"/>
      <c r="C25206" s="128"/>
      <c r="D25206" s="128"/>
      <c r="E25206" s="128"/>
      <c r="F25206" s="128"/>
      <c r="G25206" s="174"/>
    </row>
    <row r="25207" spans="2:7" x14ac:dyDescent="0.25">
      <c r="B25207" s="128"/>
      <c r="C25207" s="128"/>
      <c r="D25207" s="128"/>
      <c r="E25207" s="128"/>
      <c r="F25207" s="128"/>
      <c r="G25207" s="174"/>
    </row>
    <row r="25323" spans="2:7" x14ac:dyDescent="0.25">
      <c r="B25323" s="128"/>
      <c r="C25323" s="128"/>
      <c r="D25323" s="128"/>
      <c r="E25323" s="128"/>
      <c r="F25323" s="128"/>
      <c r="G25323" s="174"/>
    </row>
    <row r="25324" spans="2:7" x14ac:dyDescent="0.25">
      <c r="B25324" s="128"/>
      <c r="C25324" s="128"/>
      <c r="D25324" s="128"/>
      <c r="E25324" s="128"/>
      <c r="F25324" s="128"/>
      <c r="G25324" s="174"/>
    </row>
    <row r="25325" spans="2:7" x14ac:dyDescent="0.25">
      <c r="B25325" s="128"/>
      <c r="C25325" s="128"/>
      <c r="D25325" s="128"/>
      <c r="E25325" s="128"/>
      <c r="F25325" s="128"/>
      <c r="G25325" s="174"/>
    </row>
    <row r="25326" spans="2:7" x14ac:dyDescent="0.25">
      <c r="B25326" s="128"/>
      <c r="C25326" s="128"/>
      <c r="D25326" s="128"/>
      <c r="E25326" s="128"/>
      <c r="F25326" s="128"/>
      <c r="G25326" s="174"/>
    </row>
    <row r="25327" spans="2:7" x14ac:dyDescent="0.25">
      <c r="B25327" s="128"/>
      <c r="C25327" s="128"/>
      <c r="D25327" s="128"/>
      <c r="E25327" s="128"/>
      <c r="F25327" s="128"/>
      <c r="G25327" s="174"/>
    </row>
    <row r="25443" spans="2:7" x14ac:dyDescent="0.25">
      <c r="B25443" s="128"/>
      <c r="C25443" s="128"/>
      <c r="D25443" s="128"/>
      <c r="E25443" s="128"/>
      <c r="F25443" s="128"/>
      <c r="G25443" s="174"/>
    </row>
    <row r="25444" spans="2:7" x14ac:dyDescent="0.25">
      <c r="B25444" s="128"/>
      <c r="C25444" s="128"/>
      <c r="D25444" s="128"/>
      <c r="E25444" s="128"/>
      <c r="F25444" s="128"/>
      <c r="G25444" s="174"/>
    </row>
    <row r="25445" spans="2:7" x14ac:dyDescent="0.25">
      <c r="B25445" s="128"/>
      <c r="C25445" s="128"/>
      <c r="D25445" s="128"/>
      <c r="E25445" s="128"/>
      <c r="F25445" s="128"/>
      <c r="G25445" s="174"/>
    </row>
    <row r="25446" spans="2:7" x14ac:dyDescent="0.25">
      <c r="B25446" s="128"/>
      <c r="C25446" s="128"/>
      <c r="D25446" s="128"/>
      <c r="E25446" s="128"/>
      <c r="F25446" s="128"/>
      <c r="G25446" s="174"/>
    </row>
    <row r="25447" spans="2:7" x14ac:dyDescent="0.25">
      <c r="B25447" s="128"/>
      <c r="C25447" s="128"/>
      <c r="D25447" s="128"/>
      <c r="E25447" s="128"/>
      <c r="F25447" s="128"/>
      <c r="G25447" s="174"/>
    </row>
    <row r="25563" spans="2:7" x14ac:dyDescent="0.25">
      <c r="B25563" s="128"/>
      <c r="C25563" s="128"/>
      <c r="D25563" s="128"/>
      <c r="E25563" s="128"/>
      <c r="F25563" s="128"/>
      <c r="G25563" s="174"/>
    </row>
    <row r="25564" spans="2:7" x14ac:dyDescent="0.25">
      <c r="B25564" s="128"/>
      <c r="C25564" s="128"/>
      <c r="D25564" s="128"/>
      <c r="E25564" s="128"/>
      <c r="F25564" s="128"/>
      <c r="G25564" s="174"/>
    </row>
    <row r="25565" spans="2:7" x14ac:dyDescent="0.25">
      <c r="B25565" s="128"/>
      <c r="C25565" s="128"/>
      <c r="D25565" s="128"/>
      <c r="E25565" s="128"/>
      <c r="F25565" s="128"/>
      <c r="G25565" s="174"/>
    </row>
    <row r="25566" spans="2:7" x14ac:dyDescent="0.25">
      <c r="B25566" s="128"/>
      <c r="C25566" s="128"/>
      <c r="D25566" s="128"/>
      <c r="E25566" s="128"/>
      <c r="F25566" s="128"/>
      <c r="G25566" s="174"/>
    </row>
    <row r="25567" spans="2:7" x14ac:dyDescent="0.25">
      <c r="B25567" s="128"/>
      <c r="C25567" s="128"/>
      <c r="D25567" s="128"/>
      <c r="E25567" s="128"/>
      <c r="F25567" s="128"/>
      <c r="G25567" s="174"/>
    </row>
    <row r="25683" spans="2:7" x14ac:dyDescent="0.25">
      <c r="B25683" s="128"/>
      <c r="C25683" s="128"/>
      <c r="D25683" s="128"/>
      <c r="E25683" s="128"/>
      <c r="F25683" s="128"/>
      <c r="G25683" s="174"/>
    </row>
    <row r="25684" spans="2:7" x14ac:dyDescent="0.25">
      <c r="B25684" s="128"/>
      <c r="C25684" s="128"/>
      <c r="D25684" s="128"/>
      <c r="E25684" s="128"/>
      <c r="F25684" s="128"/>
      <c r="G25684" s="174"/>
    </row>
    <row r="25685" spans="2:7" x14ac:dyDescent="0.25">
      <c r="B25685" s="128"/>
      <c r="C25685" s="128"/>
      <c r="D25685" s="128"/>
      <c r="E25685" s="128"/>
      <c r="F25685" s="128"/>
      <c r="G25685" s="174"/>
    </row>
    <row r="25686" spans="2:7" x14ac:dyDescent="0.25">
      <c r="B25686" s="128"/>
      <c r="C25686" s="128"/>
      <c r="D25686" s="128"/>
      <c r="E25686" s="128"/>
      <c r="F25686" s="128"/>
      <c r="G25686" s="174"/>
    </row>
    <row r="25687" spans="2:7" x14ac:dyDescent="0.25">
      <c r="B25687" s="128"/>
      <c r="C25687" s="128"/>
      <c r="D25687" s="128"/>
      <c r="E25687" s="128"/>
      <c r="F25687" s="128"/>
      <c r="G25687" s="174"/>
    </row>
    <row r="25803" spans="2:7" x14ac:dyDescent="0.25">
      <c r="B25803" s="128"/>
      <c r="C25803" s="128"/>
      <c r="D25803" s="128"/>
      <c r="E25803" s="128"/>
      <c r="F25803" s="128"/>
      <c r="G25803" s="174"/>
    </row>
    <row r="25804" spans="2:7" x14ac:dyDescent="0.25">
      <c r="B25804" s="128"/>
      <c r="C25804" s="128"/>
      <c r="D25804" s="128"/>
      <c r="E25804" s="128"/>
      <c r="F25804" s="128"/>
      <c r="G25804" s="174"/>
    </row>
    <row r="25805" spans="2:7" x14ac:dyDescent="0.25">
      <c r="B25805" s="128"/>
      <c r="C25805" s="128"/>
      <c r="D25805" s="128"/>
      <c r="E25805" s="128"/>
      <c r="F25805" s="128"/>
      <c r="G25805" s="174"/>
    </row>
    <row r="25806" spans="2:7" x14ac:dyDescent="0.25">
      <c r="B25806" s="128"/>
      <c r="C25806" s="128"/>
      <c r="D25806" s="128"/>
      <c r="E25806" s="128"/>
      <c r="F25806" s="128"/>
      <c r="G25806" s="174"/>
    </row>
    <row r="25807" spans="2:7" x14ac:dyDescent="0.25">
      <c r="B25807" s="128"/>
      <c r="C25807" s="128"/>
      <c r="D25807" s="128"/>
      <c r="E25807" s="128"/>
      <c r="F25807" s="128"/>
      <c r="G25807" s="174"/>
    </row>
    <row r="25923" spans="2:7" x14ac:dyDescent="0.25">
      <c r="B25923" s="128"/>
      <c r="C25923" s="128"/>
      <c r="D25923" s="128"/>
      <c r="E25923" s="128"/>
      <c r="F25923" s="128"/>
      <c r="G25923" s="174"/>
    </row>
    <row r="25924" spans="2:7" x14ac:dyDescent="0.25">
      <c r="B25924" s="128"/>
      <c r="C25924" s="128"/>
      <c r="D25924" s="128"/>
      <c r="E25924" s="128"/>
      <c r="F25924" s="128"/>
      <c r="G25924" s="174"/>
    </row>
    <row r="25925" spans="2:7" x14ac:dyDescent="0.25">
      <c r="B25925" s="128"/>
      <c r="C25925" s="128"/>
      <c r="D25925" s="128"/>
      <c r="E25925" s="128"/>
      <c r="F25925" s="128"/>
      <c r="G25925" s="174"/>
    </row>
    <row r="25926" spans="2:7" x14ac:dyDescent="0.25">
      <c r="B25926" s="128"/>
      <c r="C25926" s="128"/>
      <c r="D25926" s="128"/>
      <c r="E25926" s="128"/>
      <c r="F25926" s="128"/>
      <c r="G25926" s="174"/>
    </row>
    <row r="25927" spans="2:7" x14ac:dyDescent="0.25">
      <c r="B25927" s="128"/>
      <c r="C25927" s="128"/>
      <c r="D25927" s="128"/>
      <c r="E25927" s="128"/>
      <c r="F25927" s="128"/>
      <c r="G25927" s="174"/>
    </row>
    <row r="26043" spans="2:7" x14ac:dyDescent="0.25">
      <c r="B26043" s="128"/>
      <c r="C26043" s="128"/>
      <c r="D26043" s="128"/>
      <c r="E26043" s="128"/>
      <c r="F26043" s="128"/>
      <c r="G26043" s="174"/>
    </row>
    <row r="26044" spans="2:7" x14ac:dyDescent="0.25">
      <c r="B26044" s="128"/>
      <c r="C26044" s="128"/>
      <c r="D26044" s="128"/>
      <c r="E26044" s="128"/>
      <c r="F26044" s="128"/>
      <c r="G26044" s="174"/>
    </row>
    <row r="26045" spans="2:7" x14ac:dyDescent="0.25">
      <c r="B26045" s="128"/>
      <c r="C26045" s="128"/>
      <c r="D26045" s="128"/>
      <c r="E26045" s="128"/>
      <c r="F26045" s="128"/>
      <c r="G26045" s="174"/>
    </row>
    <row r="26046" spans="2:7" x14ac:dyDescent="0.25">
      <c r="B26046" s="128"/>
      <c r="C26046" s="128"/>
      <c r="D26046" s="128"/>
      <c r="E26046" s="128"/>
      <c r="F26046" s="128"/>
      <c r="G26046" s="174"/>
    </row>
    <row r="26047" spans="2:7" x14ac:dyDescent="0.25">
      <c r="B26047" s="128"/>
      <c r="C26047" s="128"/>
      <c r="D26047" s="128"/>
      <c r="E26047" s="128"/>
      <c r="F26047" s="128"/>
      <c r="G26047" s="174"/>
    </row>
    <row r="26163" spans="2:7" x14ac:dyDescent="0.25">
      <c r="B26163" s="128"/>
      <c r="C26163" s="128"/>
      <c r="D26163" s="128"/>
      <c r="E26163" s="128"/>
      <c r="F26163" s="128"/>
      <c r="G26163" s="174"/>
    </row>
    <row r="26164" spans="2:7" x14ac:dyDescent="0.25">
      <c r="B26164" s="128"/>
      <c r="C26164" s="128"/>
      <c r="D26164" s="128"/>
      <c r="E26164" s="128"/>
      <c r="F26164" s="128"/>
      <c r="G26164" s="174"/>
    </row>
    <row r="26165" spans="2:7" x14ac:dyDescent="0.25">
      <c r="B26165" s="128"/>
      <c r="C26165" s="128"/>
      <c r="D26165" s="128"/>
      <c r="E26165" s="128"/>
      <c r="F26165" s="128"/>
      <c r="G26165" s="174"/>
    </row>
    <row r="26166" spans="2:7" x14ac:dyDescent="0.25">
      <c r="B26166" s="128"/>
      <c r="C26166" s="128"/>
      <c r="D26166" s="128"/>
      <c r="E26166" s="128"/>
      <c r="F26166" s="128"/>
      <c r="G26166" s="174"/>
    </row>
    <row r="26167" spans="2:7" x14ac:dyDescent="0.25">
      <c r="B26167" s="128"/>
      <c r="C26167" s="128"/>
      <c r="D26167" s="128"/>
      <c r="E26167" s="128"/>
      <c r="F26167" s="128"/>
      <c r="G26167" s="174"/>
    </row>
    <row r="26283" spans="2:7" x14ac:dyDescent="0.25">
      <c r="B26283" s="128"/>
      <c r="C26283" s="128"/>
      <c r="D26283" s="128"/>
      <c r="E26283" s="128"/>
      <c r="F26283" s="128"/>
      <c r="G26283" s="174"/>
    </row>
    <row r="26284" spans="2:7" x14ac:dyDescent="0.25">
      <c r="B26284" s="128"/>
      <c r="C26284" s="128"/>
      <c r="D26284" s="128"/>
      <c r="E26284" s="128"/>
      <c r="F26284" s="128"/>
      <c r="G26284" s="174"/>
    </row>
    <row r="26285" spans="2:7" x14ac:dyDescent="0.25">
      <c r="B26285" s="128"/>
      <c r="C26285" s="128"/>
      <c r="D26285" s="128"/>
      <c r="E26285" s="128"/>
      <c r="F26285" s="128"/>
      <c r="G26285" s="174"/>
    </row>
    <row r="26286" spans="2:7" x14ac:dyDescent="0.25">
      <c r="B26286" s="128"/>
      <c r="C26286" s="128"/>
      <c r="D26286" s="128"/>
      <c r="E26286" s="128"/>
      <c r="F26286" s="128"/>
      <c r="G26286" s="174"/>
    </row>
    <row r="26287" spans="2:7" x14ac:dyDescent="0.25">
      <c r="B26287" s="128"/>
      <c r="C26287" s="128"/>
      <c r="D26287" s="128"/>
      <c r="E26287" s="128"/>
      <c r="F26287" s="128"/>
      <c r="G26287" s="174"/>
    </row>
    <row r="26403" spans="2:7" x14ac:dyDescent="0.25">
      <c r="B26403" s="128"/>
      <c r="C26403" s="128"/>
      <c r="D26403" s="128"/>
      <c r="E26403" s="128"/>
      <c r="F26403" s="128"/>
      <c r="G26403" s="174"/>
    </row>
    <row r="26404" spans="2:7" x14ac:dyDescent="0.25">
      <c r="B26404" s="128"/>
      <c r="C26404" s="128"/>
      <c r="D26404" s="128"/>
      <c r="E26404" s="128"/>
      <c r="F26404" s="128"/>
      <c r="G26404" s="174"/>
    </row>
    <row r="26405" spans="2:7" x14ac:dyDescent="0.25">
      <c r="B26405" s="128"/>
      <c r="C26405" s="128"/>
      <c r="D26405" s="128"/>
      <c r="E26405" s="128"/>
      <c r="F26405" s="128"/>
      <c r="G26405" s="174"/>
    </row>
    <row r="26406" spans="2:7" x14ac:dyDescent="0.25">
      <c r="B26406" s="128"/>
      <c r="C26406" s="128"/>
      <c r="D26406" s="128"/>
      <c r="E26406" s="128"/>
      <c r="F26406" s="128"/>
      <c r="G26406" s="174"/>
    </row>
    <row r="26407" spans="2:7" x14ac:dyDescent="0.25">
      <c r="B26407" s="128"/>
      <c r="C26407" s="128"/>
      <c r="D26407" s="128"/>
      <c r="E26407" s="128"/>
      <c r="F26407" s="128"/>
      <c r="G26407" s="174"/>
    </row>
    <row r="26523" spans="2:7" x14ac:dyDescent="0.25">
      <c r="B26523" s="128"/>
      <c r="C26523" s="128"/>
      <c r="D26523" s="128"/>
      <c r="E26523" s="128"/>
      <c r="F26523" s="128"/>
      <c r="G26523" s="174"/>
    </row>
    <row r="26524" spans="2:7" x14ac:dyDescent="0.25">
      <c r="B26524" s="128"/>
      <c r="C26524" s="128"/>
      <c r="D26524" s="128"/>
      <c r="E26524" s="128"/>
      <c r="F26524" s="128"/>
      <c r="G26524" s="174"/>
    </row>
    <row r="26525" spans="2:7" x14ac:dyDescent="0.25">
      <c r="B26525" s="128"/>
      <c r="C26525" s="128"/>
      <c r="D26525" s="128"/>
      <c r="E26525" s="128"/>
      <c r="F26525" s="128"/>
      <c r="G26525" s="174"/>
    </row>
    <row r="26526" spans="2:7" x14ac:dyDescent="0.25">
      <c r="B26526" s="128"/>
      <c r="C26526" s="128"/>
      <c r="D26526" s="128"/>
      <c r="E26526" s="128"/>
      <c r="F26526" s="128"/>
      <c r="G26526" s="174"/>
    </row>
    <row r="26527" spans="2:7" x14ac:dyDescent="0.25">
      <c r="B26527" s="128"/>
      <c r="C26527" s="128"/>
      <c r="D26527" s="128"/>
      <c r="E26527" s="128"/>
      <c r="F26527" s="128"/>
      <c r="G26527" s="174"/>
    </row>
    <row r="26643" spans="2:7" x14ac:dyDescent="0.25">
      <c r="B26643" s="128"/>
      <c r="C26643" s="128"/>
      <c r="D26643" s="128"/>
      <c r="E26643" s="128"/>
      <c r="F26643" s="128"/>
      <c r="G26643" s="174"/>
    </row>
    <row r="26644" spans="2:7" x14ac:dyDescent="0.25">
      <c r="B26644" s="128"/>
      <c r="C26644" s="128"/>
      <c r="D26644" s="128"/>
      <c r="E26644" s="128"/>
      <c r="F26644" s="128"/>
      <c r="G26644" s="174"/>
    </row>
    <row r="26645" spans="2:7" x14ac:dyDescent="0.25">
      <c r="B26645" s="128"/>
      <c r="C26645" s="128"/>
      <c r="D26645" s="128"/>
      <c r="E26645" s="128"/>
      <c r="F26645" s="128"/>
      <c r="G26645" s="174"/>
    </row>
    <row r="26646" spans="2:7" x14ac:dyDescent="0.25">
      <c r="B26646" s="128"/>
      <c r="C26646" s="128"/>
      <c r="D26646" s="128"/>
      <c r="E26646" s="128"/>
      <c r="F26646" s="128"/>
      <c r="G26646" s="174"/>
    </row>
    <row r="26647" spans="2:7" x14ac:dyDescent="0.25">
      <c r="B26647" s="128"/>
      <c r="C26647" s="128"/>
      <c r="D26647" s="128"/>
      <c r="E26647" s="128"/>
      <c r="F26647" s="128"/>
      <c r="G26647" s="174"/>
    </row>
    <row r="26763" spans="2:7" x14ac:dyDescent="0.25">
      <c r="B26763" s="128"/>
      <c r="C26763" s="128"/>
      <c r="D26763" s="128"/>
      <c r="E26763" s="128"/>
      <c r="F26763" s="128"/>
      <c r="G26763" s="174"/>
    </row>
    <row r="26764" spans="2:7" x14ac:dyDescent="0.25">
      <c r="B26764" s="128"/>
      <c r="C26764" s="128"/>
      <c r="D26764" s="128"/>
      <c r="E26764" s="128"/>
      <c r="F26764" s="128"/>
      <c r="G26764" s="174"/>
    </row>
    <row r="26765" spans="2:7" x14ac:dyDescent="0.25">
      <c r="B26765" s="128"/>
      <c r="C26765" s="128"/>
      <c r="D26765" s="128"/>
      <c r="E26765" s="128"/>
      <c r="F26765" s="128"/>
      <c r="G26765" s="174"/>
    </row>
    <row r="26766" spans="2:7" x14ac:dyDescent="0.25">
      <c r="B26766" s="128"/>
      <c r="C26766" s="128"/>
      <c r="D26766" s="128"/>
      <c r="E26766" s="128"/>
      <c r="F26766" s="128"/>
      <c r="G26766" s="174"/>
    </row>
    <row r="26767" spans="2:7" x14ac:dyDescent="0.25">
      <c r="B26767" s="128"/>
      <c r="C26767" s="128"/>
      <c r="D26767" s="128"/>
      <c r="E26767" s="128"/>
      <c r="F26767" s="128"/>
      <c r="G26767" s="174"/>
    </row>
    <row r="26883" spans="2:7" x14ac:dyDescent="0.25">
      <c r="B26883" s="128"/>
      <c r="C26883" s="128"/>
      <c r="D26883" s="128"/>
      <c r="E26883" s="128"/>
      <c r="F26883" s="128"/>
      <c r="G26883" s="174"/>
    </row>
    <row r="26884" spans="2:7" x14ac:dyDescent="0.25">
      <c r="B26884" s="128"/>
      <c r="C26884" s="128"/>
      <c r="D26884" s="128"/>
      <c r="E26884" s="128"/>
      <c r="F26884" s="128"/>
      <c r="G26884" s="174"/>
    </row>
    <row r="26885" spans="2:7" x14ac:dyDescent="0.25">
      <c r="B26885" s="128"/>
      <c r="C26885" s="128"/>
      <c r="D26885" s="128"/>
      <c r="E26885" s="128"/>
      <c r="F26885" s="128"/>
      <c r="G26885" s="174"/>
    </row>
    <row r="26886" spans="2:7" x14ac:dyDescent="0.25">
      <c r="B26886" s="128"/>
      <c r="C26886" s="128"/>
      <c r="D26886" s="128"/>
      <c r="E26886" s="128"/>
      <c r="F26886" s="128"/>
      <c r="G26886" s="174"/>
    </row>
    <row r="26887" spans="2:7" x14ac:dyDescent="0.25">
      <c r="B26887" s="128"/>
      <c r="C26887" s="128"/>
      <c r="D26887" s="128"/>
      <c r="E26887" s="128"/>
      <c r="F26887" s="128"/>
      <c r="G26887" s="174"/>
    </row>
    <row r="27003" spans="2:7" x14ac:dyDescent="0.25">
      <c r="B27003" s="128"/>
      <c r="C27003" s="128"/>
      <c r="D27003" s="128"/>
      <c r="E27003" s="128"/>
      <c r="F27003" s="128"/>
      <c r="G27003" s="174"/>
    </row>
    <row r="27004" spans="2:7" x14ac:dyDescent="0.25">
      <c r="B27004" s="128"/>
      <c r="C27004" s="128"/>
      <c r="D27004" s="128"/>
      <c r="E27004" s="128"/>
      <c r="F27004" s="128"/>
      <c r="G27004" s="174"/>
    </row>
    <row r="27005" spans="2:7" x14ac:dyDescent="0.25">
      <c r="B27005" s="128"/>
      <c r="C27005" s="128"/>
      <c r="D27005" s="128"/>
      <c r="E27005" s="128"/>
      <c r="F27005" s="128"/>
      <c r="G27005" s="174"/>
    </row>
    <row r="27006" spans="2:7" x14ac:dyDescent="0.25">
      <c r="B27006" s="128"/>
      <c r="C27006" s="128"/>
      <c r="D27006" s="128"/>
      <c r="E27006" s="128"/>
      <c r="F27006" s="128"/>
      <c r="G27006" s="174"/>
    </row>
    <row r="27007" spans="2:7" x14ac:dyDescent="0.25">
      <c r="B27007" s="128"/>
      <c r="C27007" s="128"/>
      <c r="D27007" s="128"/>
      <c r="E27007" s="128"/>
      <c r="F27007" s="128"/>
      <c r="G27007" s="174"/>
    </row>
    <row r="27123" spans="2:7" x14ac:dyDescent="0.25">
      <c r="B27123" s="128"/>
      <c r="C27123" s="128"/>
      <c r="D27123" s="128"/>
      <c r="E27123" s="128"/>
      <c r="F27123" s="128"/>
      <c r="G27123" s="174"/>
    </row>
    <row r="27124" spans="2:7" x14ac:dyDescent="0.25">
      <c r="B27124" s="128"/>
      <c r="C27124" s="128"/>
      <c r="D27124" s="128"/>
      <c r="E27124" s="128"/>
      <c r="F27124" s="128"/>
      <c r="G27124" s="174"/>
    </row>
    <row r="27125" spans="2:7" x14ac:dyDescent="0.25">
      <c r="B27125" s="128"/>
      <c r="C27125" s="128"/>
      <c r="D27125" s="128"/>
      <c r="E27125" s="128"/>
      <c r="F27125" s="128"/>
      <c r="G27125" s="174"/>
    </row>
    <row r="27126" spans="2:7" x14ac:dyDescent="0.25">
      <c r="B27126" s="128"/>
      <c r="C27126" s="128"/>
      <c r="D27126" s="128"/>
      <c r="E27126" s="128"/>
      <c r="F27126" s="128"/>
      <c r="G27126" s="174"/>
    </row>
    <row r="27127" spans="2:7" x14ac:dyDescent="0.25">
      <c r="B27127" s="128"/>
      <c r="C27127" s="128"/>
      <c r="D27127" s="128"/>
      <c r="E27127" s="128"/>
      <c r="F27127" s="128"/>
      <c r="G27127" s="174"/>
    </row>
    <row r="27243" spans="2:7" x14ac:dyDescent="0.25">
      <c r="B27243" s="128"/>
      <c r="C27243" s="128"/>
      <c r="D27243" s="128"/>
      <c r="E27243" s="128"/>
      <c r="F27243" s="128"/>
      <c r="G27243" s="174"/>
    </row>
    <row r="27244" spans="2:7" x14ac:dyDescent="0.25">
      <c r="B27244" s="128"/>
      <c r="C27244" s="128"/>
      <c r="D27244" s="128"/>
      <c r="E27244" s="128"/>
      <c r="F27244" s="128"/>
      <c r="G27244" s="174"/>
    </row>
    <row r="27245" spans="2:7" x14ac:dyDescent="0.25">
      <c r="B27245" s="128"/>
      <c r="C27245" s="128"/>
      <c r="D27245" s="128"/>
      <c r="E27245" s="128"/>
      <c r="F27245" s="128"/>
      <c r="G27245" s="174"/>
    </row>
    <row r="27246" spans="2:7" x14ac:dyDescent="0.25">
      <c r="B27246" s="128"/>
      <c r="C27246" s="128"/>
      <c r="D27246" s="128"/>
      <c r="E27246" s="128"/>
      <c r="F27246" s="128"/>
      <c r="G27246" s="174"/>
    </row>
    <row r="27247" spans="2:7" x14ac:dyDescent="0.25">
      <c r="B27247" s="128"/>
      <c r="C27247" s="128"/>
      <c r="D27247" s="128"/>
      <c r="E27247" s="128"/>
      <c r="F27247" s="128"/>
      <c r="G27247" s="174"/>
    </row>
    <row r="27363" spans="2:7" x14ac:dyDescent="0.25">
      <c r="B27363" s="128"/>
      <c r="C27363" s="128"/>
      <c r="D27363" s="128"/>
      <c r="E27363" s="128"/>
      <c r="F27363" s="128"/>
      <c r="G27363" s="174"/>
    </row>
    <row r="27364" spans="2:7" x14ac:dyDescent="0.25">
      <c r="B27364" s="128"/>
      <c r="C27364" s="128"/>
      <c r="D27364" s="128"/>
      <c r="E27364" s="128"/>
      <c r="F27364" s="128"/>
      <c r="G27364" s="174"/>
    </row>
    <row r="27365" spans="2:7" x14ac:dyDescent="0.25">
      <c r="B27365" s="128"/>
      <c r="C27365" s="128"/>
      <c r="D27365" s="128"/>
      <c r="E27365" s="128"/>
      <c r="F27365" s="128"/>
      <c r="G27365" s="174"/>
    </row>
    <row r="27366" spans="2:7" x14ac:dyDescent="0.25">
      <c r="B27366" s="128"/>
      <c r="C27366" s="128"/>
      <c r="D27366" s="128"/>
      <c r="E27366" s="128"/>
      <c r="F27366" s="128"/>
      <c r="G27366" s="174"/>
    </row>
    <row r="27367" spans="2:7" x14ac:dyDescent="0.25">
      <c r="B27367" s="128"/>
      <c r="C27367" s="128"/>
      <c r="D27367" s="128"/>
      <c r="E27367" s="128"/>
      <c r="F27367" s="128"/>
      <c r="G27367" s="174"/>
    </row>
    <row r="27483" spans="2:7" x14ac:dyDescent="0.25">
      <c r="B27483" s="128"/>
      <c r="C27483" s="128"/>
      <c r="D27483" s="128"/>
      <c r="E27483" s="128"/>
      <c r="F27483" s="128"/>
      <c r="G27483" s="174"/>
    </row>
    <row r="27484" spans="2:7" x14ac:dyDescent="0.25">
      <c r="B27484" s="128"/>
      <c r="C27484" s="128"/>
      <c r="D27484" s="128"/>
      <c r="E27484" s="128"/>
      <c r="F27484" s="128"/>
      <c r="G27484" s="174"/>
    </row>
    <row r="27485" spans="2:7" x14ac:dyDescent="0.25">
      <c r="B27485" s="128"/>
      <c r="C27485" s="128"/>
      <c r="D27485" s="128"/>
      <c r="E27485" s="128"/>
      <c r="F27485" s="128"/>
      <c r="G27485" s="174"/>
    </row>
    <row r="27486" spans="2:7" x14ac:dyDescent="0.25">
      <c r="B27486" s="128"/>
      <c r="C27486" s="128"/>
      <c r="D27486" s="128"/>
      <c r="E27486" s="128"/>
      <c r="F27486" s="128"/>
      <c r="G27486" s="174"/>
    </row>
    <row r="27487" spans="2:7" x14ac:dyDescent="0.25">
      <c r="B27487" s="128"/>
      <c r="C27487" s="128"/>
      <c r="D27487" s="128"/>
      <c r="E27487" s="128"/>
      <c r="F27487" s="128"/>
      <c r="G27487" s="174"/>
    </row>
    <row r="27603" spans="2:7" x14ac:dyDescent="0.25">
      <c r="B27603" s="128"/>
      <c r="C27603" s="128"/>
      <c r="D27603" s="128"/>
      <c r="E27603" s="128"/>
      <c r="F27603" s="128"/>
      <c r="G27603" s="174"/>
    </row>
    <row r="27604" spans="2:7" x14ac:dyDescent="0.25">
      <c r="B27604" s="128"/>
      <c r="C27604" s="128"/>
      <c r="D27604" s="128"/>
      <c r="E27604" s="128"/>
      <c r="F27604" s="128"/>
      <c r="G27604" s="174"/>
    </row>
    <row r="27605" spans="2:7" x14ac:dyDescent="0.25">
      <c r="B27605" s="128"/>
      <c r="C27605" s="128"/>
      <c r="D27605" s="128"/>
      <c r="E27605" s="128"/>
      <c r="F27605" s="128"/>
      <c r="G27605" s="174"/>
    </row>
    <row r="27606" spans="2:7" x14ac:dyDescent="0.25">
      <c r="B27606" s="128"/>
      <c r="C27606" s="128"/>
      <c r="D27606" s="128"/>
      <c r="E27606" s="128"/>
      <c r="F27606" s="128"/>
      <c r="G27606" s="174"/>
    </row>
    <row r="27607" spans="2:7" x14ac:dyDescent="0.25">
      <c r="B27607" s="128"/>
      <c r="C27607" s="128"/>
      <c r="D27607" s="128"/>
      <c r="E27607" s="128"/>
      <c r="F27607" s="128"/>
      <c r="G27607" s="174"/>
    </row>
    <row r="27723" spans="2:7" x14ac:dyDescent="0.25">
      <c r="B27723" s="128"/>
      <c r="C27723" s="128"/>
      <c r="D27723" s="128"/>
      <c r="E27723" s="128"/>
      <c r="F27723" s="128"/>
      <c r="G27723" s="174"/>
    </row>
    <row r="27724" spans="2:7" x14ac:dyDescent="0.25">
      <c r="B27724" s="128"/>
      <c r="C27724" s="128"/>
      <c r="D27724" s="128"/>
      <c r="E27724" s="128"/>
      <c r="F27724" s="128"/>
      <c r="G27724" s="174"/>
    </row>
    <row r="27725" spans="2:7" x14ac:dyDescent="0.25">
      <c r="B27725" s="128"/>
      <c r="C27725" s="128"/>
      <c r="D27725" s="128"/>
      <c r="E27725" s="128"/>
      <c r="F27725" s="128"/>
      <c r="G27725" s="174"/>
    </row>
    <row r="27726" spans="2:7" x14ac:dyDescent="0.25">
      <c r="B27726" s="128"/>
      <c r="C27726" s="128"/>
      <c r="D27726" s="128"/>
      <c r="E27726" s="128"/>
      <c r="F27726" s="128"/>
      <c r="G27726" s="174"/>
    </row>
    <row r="27727" spans="2:7" x14ac:dyDescent="0.25">
      <c r="B27727" s="128"/>
      <c r="C27727" s="128"/>
      <c r="D27727" s="128"/>
      <c r="E27727" s="128"/>
      <c r="F27727" s="128"/>
      <c r="G27727" s="174"/>
    </row>
    <row r="27843" spans="2:7" x14ac:dyDescent="0.25">
      <c r="B27843" s="128"/>
      <c r="C27843" s="128"/>
      <c r="D27843" s="128"/>
      <c r="E27843" s="128"/>
      <c r="F27843" s="128"/>
      <c r="G27843" s="174"/>
    </row>
    <row r="27844" spans="2:7" x14ac:dyDescent="0.25">
      <c r="B27844" s="128"/>
      <c r="C27844" s="128"/>
      <c r="D27844" s="128"/>
      <c r="E27844" s="128"/>
      <c r="F27844" s="128"/>
      <c r="G27844" s="174"/>
    </row>
    <row r="27845" spans="2:7" x14ac:dyDescent="0.25">
      <c r="B27845" s="128"/>
      <c r="C27845" s="128"/>
      <c r="D27845" s="128"/>
      <c r="E27845" s="128"/>
      <c r="F27845" s="128"/>
      <c r="G27845" s="174"/>
    </row>
    <row r="27846" spans="2:7" x14ac:dyDescent="0.25">
      <c r="B27846" s="128"/>
      <c r="C27846" s="128"/>
      <c r="D27846" s="128"/>
      <c r="E27846" s="128"/>
      <c r="F27846" s="128"/>
      <c r="G27846" s="174"/>
    </row>
    <row r="27847" spans="2:7" x14ac:dyDescent="0.25">
      <c r="B27847" s="128"/>
      <c r="C27847" s="128"/>
      <c r="D27847" s="128"/>
      <c r="E27847" s="128"/>
      <c r="F27847" s="128"/>
      <c r="G27847" s="174"/>
    </row>
    <row r="27963" spans="2:7" x14ac:dyDescent="0.25">
      <c r="B27963" s="128"/>
      <c r="C27963" s="128"/>
      <c r="D27963" s="128"/>
      <c r="E27963" s="128"/>
      <c r="F27963" s="128"/>
      <c r="G27963" s="174"/>
    </row>
    <row r="27964" spans="2:7" x14ac:dyDescent="0.25">
      <c r="B27964" s="128"/>
      <c r="C27964" s="128"/>
      <c r="D27964" s="128"/>
      <c r="E27964" s="128"/>
      <c r="F27964" s="128"/>
      <c r="G27964" s="174"/>
    </row>
    <row r="27965" spans="2:7" x14ac:dyDescent="0.25">
      <c r="B27965" s="128"/>
      <c r="C27965" s="128"/>
      <c r="D27965" s="128"/>
      <c r="E27965" s="128"/>
      <c r="F27965" s="128"/>
      <c r="G27965" s="174"/>
    </row>
    <row r="27966" spans="2:7" x14ac:dyDescent="0.25">
      <c r="B27966" s="128"/>
      <c r="C27966" s="128"/>
      <c r="D27966" s="128"/>
      <c r="E27966" s="128"/>
      <c r="F27966" s="128"/>
      <c r="G27966" s="174"/>
    </row>
    <row r="27967" spans="2:7" x14ac:dyDescent="0.25">
      <c r="B27967" s="128"/>
      <c r="C27967" s="128"/>
      <c r="D27967" s="128"/>
      <c r="E27967" s="128"/>
      <c r="F27967" s="128"/>
      <c r="G27967" s="174"/>
    </row>
    <row r="28083" spans="2:7" x14ac:dyDescent="0.25">
      <c r="B28083" s="128"/>
      <c r="C28083" s="128"/>
      <c r="D28083" s="128"/>
      <c r="E28083" s="128"/>
      <c r="F28083" s="128"/>
      <c r="G28083" s="174"/>
    </row>
    <row r="28084" spans="2:7" x14ac:dyDescent="0.25">
      <c r="B28084" s="128"/>
      <c r="C28084" s="128"/>
      <c r="D28084" s="128"/>
      <c r="E28084" s="128"/>
      <c r="F28084" s="128"/>
      <c r="G28084" s="174"/>
    </row>
    <row r="28085" spans="2:7" x14ac:dyDescent="0.25">
      <c r="B28085" s="128"/>
      <c r="C28085" s="128"/>
      <c r="D28085" s="128"/>
      <c r="E28085" s="128"/>
      <c r="F28085" s="128"/>
      <c r="G28085" s="174"/>
    </row>
    <row r="28086" spans="2:7" x14ac:dyDescent="0.25">
      <c r="B28086" s="128"/>
      <c r="C28086" s="128"/>
      <c r="D28086" s="128"/>
      <c r="E28086" s="128"/>
      <c r="F28086" s="128"/>
      <c r="G28086" s="174"/>
    </row>
    <row r="28087" spans="2:7" x14ac:dyDescent="0.25">
      <c r="B28087" s="128"/>
      <c r="C28087" s="128"/>
      <c r="D28087" s="128"/>
      <c r="E28087" s="128"/>
      <c r="F28087" s="128"/>
      <c r="G28087" s="174"/>
    </row>
    <row r="28203" spans="2:7" x14ac:dyDescent="0.25">
      <c r="B28203" s="128"/>
      <c r="C28203" s="128"/>
      <c r="D28203" s="128"/>
      <c r="E28203" s="128"/>
      <c r="F28203" s="128"/>
      <c r="G28203" s="174"/>
    </row>
    <row r="28204" spans="2:7" x14ac:dyDescent="0.25">
      <c r="B28204" s="128"/>
      <c r="C28204" s="128"/>
      <c r="D28204" s="128"/>
      <c r="E28204" s="128"/>
      <c r="F28204" s="128"/>
      <c r="G28204" s="174"/>
    </row>
    <row r="28205" spans="2:7" x14ac:dyDescent="0.25">
      <c r="B28205" s="128"/>
      <c r="C28205" s="128"/>
      <c r="D28205" s="128"/>
      <c r="E28205" s="128"/>
      <c r="F28205" s="128"/>
      <c r="G28205" s="174"/>
    </row>
    <row r="28206" spans="2:7" x14ac:dyDescent="0.25">
      <c r="B28206" s="128"/>
      <c r="C28206" s="128"/>
      <c r="D28206" s="128"/>
      <c r="E28206" s="128"/>
      <c r="F28206" s="128"/>
      <c r="G28206" s="174"/>
    </row>
    <row r="28207" spans="2:7" x14ac:dyDescent="0.25">
      <c r="B28207" s="128"/>
      <c r="C28207" s="128"/>
      <c r="D28207" s="128"/>
      <c r="E28207" s="128"/>
      <c r="F28207" s="128"/>
      <c r="G28207" s="174"/>
    </row>
    <row r="28323" spans="2:7" x14ac:dyDescent="0.25">
      <c r="B28323" s="128"/>
      <c r="C28323" s="128"/>
      <c r="D28323" s="128"/>
      <c r="E28323" s="128"/>
      <c r="F28323" s="128"/>
      <c r="G28323" s="174"/>
    </row>
    <row r="28324" spans="2:7" x14ac:dyDescent="0.25">
      <c r="B28324" s="128"/>
      <c r="C28324" s="128"/>
      <c r="D28324" s="128"/>
      <c r="E28324" s="128"/>
      <c r="F28324" s="128"/>
      <c r="G28324" s="174"/>
    </row>
    <row r="28325" spans="2:7" x14ac:dyDescent="0.25">
      <c r="B28325" s="128"/>
      <c r="C28325" s="128"/>
      <c r="D28325" s="128"/>
      <c r="E28325" s="128"/>
      <c r="F28325" s="128"/>
      <c r="G28325" s="174"/>
    </row>
    <row r="28326" spans="2:7" x14ac:dyDescent="0.25">
      <c r="B28326" s="128"/>
      <c r="C28326" s="128"/>
      <c r="D28326" s="128"/>
      <c r="E28326" s="128"/>
      <c r="F28326" s="128"/>
      <c r="G28326" s="174"/>
    </row>
    <row r="28327" spans="2:7" x14ac:dyDescent="0.25">
      <c r="B28327" s="128"/>
      <c r="C28327" s="128"/>
      <c r="D28327" s="128"/>
      <c r="E28327" s="128"/>
      <c r="F28327" s="128"/>
      <c r="G28327" s="174"/>
    </row>
    <row r="28443" spans="2:7" x14ac:dyDescent="0.25">
      <c r="B28443" s="128"/>
      <c r="C28443" s="128"/>
      <c r="D28443" s="128"/>
      <c r="E28443" s="128"/>
      <c r="F28443" s="128"/>
      <c r="G28443" s="174"/>
    </row>
    <row r="28444" spans="2:7" x14ac:dyDescent="0.25">
      <c r="B28444" s="128"/>
      <c r="C28444" s="128"/>
      <c r="D28444" s="128"/>
      <c r="E28444" s="128"/>
      <c r="F28444" s="128"/>
      <c r="G28444" s="174"/>
    </row>
    <row r="28445" spans="2:7" x14ac:dyDescent="0.25">
      <c r="B28445" s="128"/>
      <c r="C28445" s="128"/>
      <c r="D28445" s="128"/>
      <c r="E28445" s="128"/>
      <c r="F28445" s="128"/>
      <c r="G28445" s="174"/>
    </row>
    <row r="28446" spans="2:7" x14ac:dyDescent="0.25">
      <c r="B28446" s="128"/>
      <c r="C28446" s="128"/>
      <c r="D28446" s="128"/>
      <c r="E28446" s="128"/>
      <c r="F28446" s="128"/>
      <c r="G28446" s="174"/>
    </row>
    <row r="28447" spans="2:7" x14ac:dyDescent="0.25">
      <c r="B28447" s="128"/>
      <c r="C28447" s="128"/>
      <c r="D28447" s="128"/>
      <c r="E28447" s="128"/>
      <c r="F28447" s="128"/>
      <c r="G28447" s="174"/>
    </row>
    <row r="28563" spans="2:7" x14ac:dyDescent="0.25">
      <c r="B28563" s="128"/>
      <c r="C28563" s="128"/>
      <c r="D28563" s="128"/>
      <c r="E28563" s="128"/>
      <c r="F28563" s="128"/>
      <c r="G28563" s="174"/>
    </row>
    <row r="28564" spans="2:7" x14ac:dyDescent="0.25">
      <c r="B28564" s="128"/>
      <c r="C28564" s="128"/>
      <c r="D28564" s="128"/>
      <c r="E28564" s="128"/>
      <c r="F28564" s="128"/>
      <c r="G28564" s="174"/>
    </row>
    <row r="28565" spans="2:7" x14ac:dyDescent="0.25">
      <c r="B28565" s="128"/>
      <c r="C28565" s="128"/>
      <c r="D28565" s="128"/>
      <c r="E28565" s="128"/>
      <c r="F28565" s="128"/>
      <c r="G28565" s="174"/>
    </row>
    <row r="28566" spans="2:7" x14ac:dyDescent="0.25">
      <c r="B28566" s="128"/>
      <c r="C28566" s="128"/>
      <c r="D28566" s="128"/>
      <c r="E28566" s="128"/>
      <c r="F28566" s="128"/>
      <c r="G28566" s="174"/>
    </row>
    <row r="28567" spans="2:7" x14ac:dyDescent="0.25">
      <c r="B28567" s="128"/>
      <c r="C28567" s="128"/>
      <c r="D28567" s="128"/>
      <c r="E28567" s="128"/>
      <c r="F28567" s="128"/>
      <c r="G28567" s="174"/>
    </row>
    <row r="28683" spans="2:7" x14ac:dyDescent="0.25">
      <c r="B28683" s="128"/>
      <c r="C28683" s="128"/>
      <c r="D28683" s="128"/>
      <c r="E28683" s="128"/>
      <c r="F28683" s="128"/>
      <c r="G28683" s="174"/>
    </row>
    <row r="28684" spans="2:7" x14ac:dyDescent="0.25">
      <c r="B28684" s="128"/>
      <c r="C28684" s="128"/>
      <c r="D28684" s="128"/>
      <c r="E28684" s="128"/>
      <c r="F28684" s="128"/>
      <c r="G28684" s="174"/>
    </row>
    <row r="28685" spans="2:7" x14ac:dyDescent="0.25">
      <c r="B28685" s="128"/>
      <c r="C28685" s="128"/>
      <c r="D28685" s="128"/>
      <c r="E28685" s="128"/>
      <c r="F28685" s="128"/>
      <c r="G28685" s="174"/>
    </row>
    <row r="28686" spans="2:7" x14ac:dyDescent="0.25">
      <c r="B28686" s="128"/>
      <c r="C28686" s="128"/>
      <c r="D28686" s="128"/>
      <c r="E28686" s="128"/>
      <c r="F28686" s="128"/>
      <c r="G28686" s="174"/>
    </row>
    <row r="28687" spans="2:7" x14ac:dyDescent="0.25">
      <c r="B28687" s="128"/>
      <c r="C28687" s="128"/>
      <c r="D28687" s="128"/>
      <c r="E28687" s="128"/>
      <c r="F28687" s="128"/>
      <c r="G28687" s="174"/>
    </row>
    <row r="28803" spans="2:7" x14ac:dyDescent="0.25">
      <c r="B28803" s="128"/>
      <c r="C28803" s="128"/>
      <c r="D28803" s="128"/>
      <c r="E28803" s="128"/>
      <c r="F28803" s="128"/>
      <c r="G28803" s="174"/>
    </row>
    <row r="28804" spans="2:7" x14ac:dyDescent="0.25">
      <c r="B28804" s="128"/>
      <c r="C28804" s="128"/>
      <c r="D28804" s="128"/>
      <c r="E28804" s="128"/>
      <c r="F28804" s="128"/>
      <c r="G28804" s="174"/>
    </row>
    <row r="28805" spans="2:7" x14ac:dyDescent="0.25">
      <c r="B28805" s="128"/>
      <c r="C28805" s="128"/>
      <c r="D28805" s="128"/>
      <c r="E28805" s="128"/>
      <c r="F28805" s="128"/>
      <c r="G28805" s="174"/>
    </row>
    <row r="28806" spans="2:7" x14ac:dyDescent="0.25">
      <c r="B28806" s="128"/>
      <c r="C28806" s="128"/>
      <c r="D28806" s="128"/>
      <c r="E28806" s="128"/>
      <c r="F28806" s="128"/>
      <c r="G28806" s="174"/>
    </row>
    <row r="28807" spans="2:7" x14ac:dyDescent="0.25">
      <c r="B28807" s="128"/>
      <c r="C28807" s="128"/>
      <c r="D28807" s="128"/>
      <c r="E28807" s="128"/>
      <c r="F28807" s="128"/>
      <c r="G28807" s="174"/>
    </row>
    <row r="28923" spans="2:7" x14ac:dyDescent="0.25">
      <c r="B28923" s="128"/>
      <c r="C28923" s="128"/>
      <c r="D28923" s="128"/>
      <c r="E28923" s="128"/>
      <c r="F28923" s="128"/>
      <c r="G28923" s="174"/>
    </row>
    <row r="28924" spans="2:7" x14ac:dyDescent="0.25">
      <c r="B28924" s="128"/>
      <c r="C28924" s="128"/>
      <c r="D28924" s="128"/>
      <c r="E28924" s="128"/>
      <c r="F28924" s="128"/>
      <c r="G28924" s="174"/>
    </row>
    <row r="28925" spans="2:7" x14ac:dyDescent="0.25">
      <c r="B28925" s="128"/>
      <c r="C28925" s="128"/>
      <c r="D28925" s="128"/>
      <c r="E28925" s="128"/>
      <c r="F28925" s="128"/>
      <c r="G28925" s="174"/>
    </row>
    <row r="28926" spans="2:7" x14ac:dyDescent="0.25">
      <c r="B28926" s="128"/>
      <c r="C28926" s="128"/>
      <c r="D28926" s="128"/>
      <c r="E28926" s="128"/>
      <c r="F28926" s="128"/>
      <c r="G28926" s="174"/>
    </row>
    <row r="28927" spans="2:7" x14ac:dyDescent="0.25">
      <c r="B28927" s="128"/>
      <c r="C28927" s="128"/>
      <c r="D28927" s="128"/>
      <c r="E28927" s="128"/>
      <c r="F28927" s="128"/>
      <c r="G28927" s="174"/>
    </row>
    <row r="29043" spans="2:7" x14ac:dyDescent="0.25">
      <c r="B29043" s="128"/>
      <c r="C29043" s="128"/>
      <c r="D29043" s="128"/>
      <c r="E29043" s="128"/>
      <c r="F29043" s="128"/>
      <c r="G29043" s="174"/>
    </row>
    <row r="29044" spans="2:7" x14ac:dyDescent="0.25">
      <c r="B29044" s="128"/>
      <c r="C29044" s="128"/>
      <c r="D29044" s="128"/>
      <c r="E29044" s="128"/>
      <c r="F29044" s="128"/>
      <c r="G29044" s="174"/>
    </row>
    <row r="29045" spans="2:7" x14ac:dyDescent="0.25">
      <c r="B29045" s="128"/>
      <c r="C29045" s="128"/>
      <c r="D29045" s="128"/>
      <c r="E29045" s="128"/>
      <c r="F29045" s="128"/>
      <c r="G29045" s="174"/>
    </row>
    <row r="29046" spans="2:7" x14ac:dyDescent="0.25">
      <c r="B29046" s="128"/>
      <c r="C29046" s="128"/>
      <c r="D29046" s="128"/>
      <c r="E29046" s="128"/>
      <c r="F29046" s="128"/>
      <c r="G29046" s="174"/>
    </row>
    <row r="29047" spans="2:7" x14ac:dyDescent="0.25">
      <c r="B29047" s="128"/>
      <c r="C29047" s="128"/>
      <c r="D29047" s="128"/>
      <c r="E29047" s="128"/>
      <c r="F29047" s="128"/>
      <c r="G29047" s="174"/>
    </row>
    <row r="29163" spans="2:7" x14ac:dyDescent="0.25">
      <c r="B29163" s="128"/>
      <c r="C29163" s="128"/>
      <c r="D29163" s="128"/>
      <c r="E29163" s="128"/>
      <c r="F29163" s="128"/>
      <c r="G29163" s="174"/>
    </row>
    <row r="29164" spans="2:7" x14ac:dyDescent="0.25">
      <c r="B29164" s="128"/>
      <c r="C29164" s="128"/>
      <c r="D29164" s="128"/>
      <c r="E29164" s="128"/>
      <c r="F29164" s="128"/>
      <c r="G29164" s="174"/>
    </row>
    <row r="29165" spans="2:7" x14ac:dyDescent="0.25">
      <c r="B29165" s="128"/>
      <c r="C29165" s="128"/>
      <c r="D29165" s="128"/>
      <c r="E29165" s="128"/>
      <c r="F29165" s="128"/>
      <c r="G29165" s="174"/>
    </row>
    <row r="29166" spans="2:7" x14ac:dyDescent="0.25">
      <c r="B29166" s="128"/>
      <c r="C29166" s="128"/>
      <c r="D29166" s="128"/>
      <c r="E29166" s="128"/>
      <c r="F29166" s="128"/>
      <c r="G29166" s="174"/>
    </row>
    <row r="29167" spans="2:7" x14ac:dyDescent="0.25">
      <c r="B29167" s="128"/>
      <c r="C29167" s="128"/>
      <c r="D29167" s="128"/>
      <c r="E29167" s="128"/>
      <c r="F29167" s="128"/>
      <c r="G29167" s="174"/>
    </row>
    <row r="29283" spans="2:7" x14ac:dyDescent="0.25">
      <c r="B29283" s="128"/>
      <c r="C29283" s="128"/>
      <c r="D29283" s="128"/>
      <c r="E29283" s="128"/>
      <c r="F29283" s="128"/>
      <c r="G29283" s="174"/>
    </row>
    <row r="29284" spans="2:7" x14ac:dyDescent="0.25">
      <c r="B29284" s="128"/>
      <c r="C29284" s="128"/>
      <c r="D29284" s="128"/>
      <c r="E29284" s="128"/>
      <c r="F29284" s="128"/>
      <c r="G29284" s="174"/>
    </row>
    <row r="29285" spans="2:7" x14ac:dyDescent="0.25">
      <c r="B29285" s="128"/>
      <c r="C29285" s="128"/>
      <c r="D29285" s="128"/>
      <c r="E29285" s="128"/>
      <c r="F29285" s="128"/>
      <c r="G29285" s="174"/>
    </row>
    <row r="29286" spans="2:7" x14ac:dyDescent="0.25">
      <c r="B29286" s="128"/>
      <c r="C29286" s="128"/>
      <c r="D29286" s="128"/>
      <c r="E29286" s="128"/>
      <c r="F29286" s="128"/>
      <c r="G29286" s="174"/>
    </row>
    <row r="29287" spans="2:7" x14ac:dyDescent="0.25">
      <c r="B29287" s="128"/>
      <c r="C29287" s="128"/>
      <c r="D29287" s="128"/>
      <c r="E29287" s="128"/>
      <c r="F29287" s="128"/>
      <c r="G29287" s="174"/>
    </row>
    <row r="29403" spans="2:7" x14ac:dyDescent="0.25">
      <c r="B29403" s="128"/>
      <c r="C29403" s="128"/>
      <c r="D29403" s="128"/>
      <c r="E29403" s="128"/>
      <c r="F29403" s="128"/>
      <c r="G29403" s="174"/>
    </row>
    <row r="29404" spans="2:7" x14ac:dyDescent="0.25">
      <c r="B29404" s="128"/>
      <c r="C29404" s="128"/>
      <c r="D29404" s="128"/>
      <c r="E29404" s="128"/>
      <c r="F29404" s="128"/>
      <c r="G29404" s="174"/>
    </row>
    <row r="29405" spans="2:7" x14ac:dyDescent="0.25">
      <c r="B29405" s="128"/>
      <c r="C29405" s="128"/>
      <c r="D29405" s="128"/>
      <c r="E29405" s="128"/>
      <c r="F29405" s="128"/>
      <c r="G29405" s="174"/>
    </row>
    <row r="29406" spans="2:7" x14ac:dyDescent="0.25">
      <c r="B29406" s="128"/>
      <c r="C29406" s="128"/>
      <c r="D29406" s="128"/>
      <c r="E29406" s="128"/>
      <c r="F29406" s="128"/>
      <c r="G29406" s="174"/>
    </row>
    <row r="29407" spans="2:7" x14ac:dyDescent="0.25">
      <c r="B29407" s="128"/>
      <c r="C29407" s="128"/>
      <c r="D29407" s="128"/>
      <c r="E29407" s="128"/>
      <c r="F29407" s="128"/>
      <c r="G29407" s="174"/>
    </row>
    <row r="29523" spans="2:7" x14ac:dyDescent="0.25">
      <c r="B29523" s="128"/>
      <c r="C29523" s="128"/>
      <c r="D29523" s="128"/>
      <c r="E29523" s="128"/>
      <c r="F29523" s="128"/>
      <c r="G29523" s="174"/>
    </row>
    <row r="29524" spans="2:7" x14ac:dyDescent="0.25">
      <c r="B29524" s="128"/>
      <c r="C29524" s="128"/>
      <c r="D29524" s="128"/>
      <c r="E29524" s="128"/>
      <c r="F29524" s="128"/>
      <c r="G29524" s="174"/>
    </row>
    <row r="29525" spans="2:7" x14ac:dyDescent="0.25">
      <c r="B29525" s="128"/>
      <c r="C29525" s="128"/>
      <c r="D29525" s="128"/>
      <c r="E29525" s="128"/>
      <c r="F29525" s="128"/>
      <c r="G29525" s="174"/>
    </row>
    <row r="29526" spans="2:7" x14ac:dyDescent="0.25">
      <c r="B29526" s="128"/>
      <c r="C29526" s="128"/>
      <c r="D29526" s="128"/>
      <c r="E29526" s="128"/>
      <c r="F29526" s="128"/>
      <c r="G29526" s="174"/>
    </row>
    <row r="29527" spans="2:7" x14ac:dyDescent="0.25">
      <c r="B29527" s="128"/>
      <c r="C29527" s="128"/>
      <c r="D29527" s="128"/>
      <c r="E29527" s="128"/>
      <c r="F29527" s="128"/>
      <c r="G29527" s="174"/>
    </row>
    <row r="29643" spans="2:7" x14ac:dyDescent="0.25">
      <c r="B29643" s="128"/>
      <c r="C29643" s="128"/>
      <c r="D29643" s="128"/>
      <c r="E29643" s="128"/>
      <c r="F29643" s="128"/>
      <c r="G29643" s="174"/>
    </row>
    <row r="29644" spans="2:7" x14ac:dyDescent="0.25">
      <c r="B29644" s="128"/>
      <c r="C29644" s="128"/>
      <c r="D29644" s="128"/>
      <c r="E29644" s="128"/>
      <c r="F29644" s="128"/>
      <c r="G29644" s="174"/>
    </row>
    <row r="29645" spans="2:7" x14ac:dyDescent="0.25">
      <c r="B29645" s="128"/>
      <c r="C29645" s="128"/>
      <c r="D29645" s="128"/>
      <c r="E29645" s="128"/>
      <c r="F29645" s="128"/>
      <c r="G29645" s="174"/>
    </row>
    <row r="29646" spans="2:7" x14ac:dyDescent="0.25">
      <c r="B29646" s="128"/>
      <c r="C29646" s="128"/>
      <c r="D29646" s="128"/>
      <c r="E29646" s="128"/>
      <c r="F29646" s="128"/>
      <c r="G29646" s="174"/>
    </row>
    <row r="29647" spans="2:7" x14ac:dyDescent="0.25">
      <c r="B29647" s="128"/>
      <c r="C29647" s="128"/>
      <c r="D29647" s="128"/>
      <c r="E29647" s="128"/>
      <c r="F29647" s="128"/>
      <c r="G29647" s="174"/>
    </row>
    <row r="29763" spans="2:7" x14ac:dyDescent="0.25">
      <c r="B29763" s="128"/>
      <c r="C29763" s="128"/>
      <c r="D29763" s="128"/>
      <c r="E29763" s="128"/>
      <c r="F29763" s="128"/>
      <c r="G29763" s="174"/>
    </row>
    <row r="29764" spans="2:7" x14ac:dyDescent="0.25">
      <c r="B29764" s="128"/>
      <c r="C29764" s="128"/>
      <c r="D29764" s="128"/>
      <c r="E29764" s="128"/>
      <c r="F29764" s="128"/>
      <c r="G29764" s="174"/>
    </row>
    <row r="29765" spans="2:7" x14ac:dyDescent="0.25">
      <c r="B29765" s="128"/>
      <c r="C29765" s="128"/>
      <c r="D29765" s="128"/>
      <c r="E29765" s="128"/>
      <c r="F29765" s="128"/>
      <c r="G29765" s="174"/>
    </row>
    <row r="29766" spans="2:7" x14ac:dyDescent="0.25">
      <c r="B29766" s="128"/>
      <c r="C29766" s="128"/>
      <c r="D29766" s="128"/>
      <c r="E29766" s="128"/>
      <c r="F29766" s="128"/>
      <c r="G29766" s="174"/>
    </row>
    <row r="29767" spans="2:7" x14ac:dyDescent="0.25">
      <c r="B29767" s="128"/>
      <c r="C29767" s="128"/>
      <c r="D29767" s="128"/>
      <c r="E29767" s="128"/>
      <c r="F29767" s="128"/>
      <c r="G29767" s="174"/>
    </row>
    <row r="29883" spans="2:7" x14ac:dyDescent="0.25">
      <c r="B29883" s="128"/>
      <c r="C29883" s="128"/>
      <c r="D29883" s="128"/>
      <c r="E29883" s="128"/>
      <c r="F29883" s="128"/>
      <c r="G29883" s="174"/>
    </row>
    <row r="29884" spans="2:7" x14ac:dyDescent="0.25">
      <c r="B29884" s="128"/>
      <c r="C29884" s="128"/>
      <c r="D29884" s="128"/>
      <c r="E29884" s="128"/>
      <c r="F29884" s="128"/>
      <c r="G29884" s="174"/>
    </row>
    <row r="29885" spans="2:7" x14ac:dyDescent="0.25">
      <c r="B29885" s="128"/>
      <c r="C29885" s="128"/>
      <c r="D29885" s="128"/>
      <c r="E29885" s="128"/>
      <c r="F29885" s="128"/>
      <c r="G29885" s="174"/>
    </row>
    <row r="29886" spans="2:7" x14ac:dyDescent="0.25">
      <c r="B29886" s="128"/>
      <c r="C29886" s="128"/>
      <c r="D29886" s="128"/>
      <c r="E29886" s="128"/>
      <c r="F29886" s="128"/>
      <c r="G29886" s="174"/>
    </row>
    <row r="29887" spans="2:7" x14ac:dyDescent="0.25">
      <c r="B29887" s="128"/>
      <c r="C29887" s="128"/>
      <c r="D29887" s="128"/>
      <c r="E29887" s="128"/>
      <c r="F29887" s="128"/>
      <c r="G29887" s="174"/>
    </row>
    <row r="30003" spans="2:7" x14ac:dyDescent="0.25">
      <c r="B30003" s="128"/>
      <c r="C30003" s="128"/>
      <c r="D30003" s="128"/>
      <c r="E30003" s="128"/>
      <c r="F30003" s="128"/>
      <c r="G30003" s="174"/>
    </row>
    <row r="30004" spans="2:7" x14ac:dyDescent="0.25">
      <c r="B30004" s="128"/>
      <c r="C30004" s="128"/>
      <c r="D30004" s="128"/>
      <c r="E30004" s="128"/>
      <c r="F30004" s="128"/>
      <c r="G30004" s="174"/>
    </row>
    <row r="30005" spans="2:7" x14ac:dyDescent="0.25">
      <c r="B30005" s="128"/>
      <c r="C30005" s="128"/>
      <c r="D30005" s="128"/>
      <c r="E30005" s="128"/>
      <c r="F30005" s="128"/>
      <c r="G30005" s="174"/>
    </row>
    <row r="30006" spans="2:7" x14ac:dyDescent="0.25">
      <c r="B30006" s="128"/>
      <c r="C30006" s="128"/>
      <c r="D30006" s="128"/>
      <c r="E30006" s="128"/>
      <c r="F30006" s="128"/>
      <c r="G30006" s="174"/>
    </row>
    <row r="30007" spans="2:7" x14ac:dyDescent="0.25">
      <c r="B30007" s="128"/>
      <c r="C30007" s="128"/>
      <c r="D30007" s="128"/>
      <c r="E30007" s="128"/>
      <c r="F30007" s="128"/>
      <c r="G30007" s="174"/>
    </row>
    <row r="30123" spans="2:7" x14ac:dyDescent="0.25">
      <c r="B30123" s="128"/>
      <c r="C30123" s="128"/>
      <c r="D30123" s="128"/>
      <c r="E30123" s="128"/>
      <c r="F30123" s="128"/>
      <c r="G30123" s="174"/>
    </row>
    <row r="30124" spans="2:7" x14ac:dyDescent="0.25">
      <c r="B30124" s="128"/>
      <c r="C30124" s="128"/>
      <c r="D30124" s="128"/>
      <c r="E30124" s="128"/>
      <c r="F30124" s="128"/>
      <c r="G30124" s="174"/>
    </row>
    <row r="30125" spans="2:7" x14ac:dyDescent="0.25">
      <c r="B30125" s="128"/>
      <c r="C30125" s="128"/>
      <c r="D30125" s="128"/>
      <c r="E30125" s="128"/>
      <c r="F30125" s="128"/>
      <c r="G30125" s="174"/>
    </row>
    <row r="30126" spans="2:7" x14ac:dyDescent="0.25">
      <c r="B30126" s="128"/>
      <c r="C30126" s="128"/>
      <c r="D30126" s="128"/>
      <c r="E30126" s="128"/>
      <c r="F30126" s="128"/>
      <c r="G30126" s="174"/>
    </row>
    <row r="30127" spans="2:7" x14ac:dyDescent="0.25">
      <c r="B30127" s="128"/>
      <c r="C30127" s="128"/>
      <c r="D30127" s="128"/>
      <c r="E30127" s="128"/>
      <c r="F30127" s="128"/>
      <c r="G30127" s="174"/>
    </row>
    <row r="30243" spans="2:7" x14ac:dyDescent="0.25">
      <c r="B30243" s="128"/>
      <c r="C30243" s="128"/>
      <c r="D30243" s="128"/>
      <c r="E30243" s="128"/>
      <c r="F30243" s="128"/>
      <c r="G30243" s="174"/>
    </row>
    <row r="30244" spans="2:7" x14ac:dyDescent="0.25">
      <c r="B30244" s="128"/>
      <c r="C30244" s="128"/>
      <c r="D30244" s="128"/>
      <c r="E30244" s="128"/>
      <c r="F30244" s="128"/>
      <c r="G30244" s="174"/>
    </row>
    <row r="30245" spans="2:7" x14ac:dyDescent="0.25">
      <c r="B30245" s="128"/>
      <c r="C30245" s="128"/>
      <c r="D30245" s="128"/>
      <c r="E30245" s="128"/>
      <c r="F30245" s="128"/>
      <c r="G30245" s="174"/>
    </row>
    <row r="30246" spans="2:7" x14ac:dyDescent="0.25">
      <c r="B30246" s="128"/>
      <c r="C30246" s="128"/>
      <c r="D30246" s="128"/>
      <c r="E30246" s="128"/>
      <c r="F30246" s="128"/>
      <c r="G30246" s="174"/>
    </row>
    <row r="30247" spans="2:7" x14ac:dyDescent="0.25">
      <c r="B30247" s="128"/>
      <c r="C30247" s="128"/>
      <c r="D30247" s="128"/>
      <c r="E30247" s="128"/>
      <c r="F30247" s="128"/>
      <c r="G30247" s="174"/>
    </row>
    <row r="30363" spans="2:7" x14ac:dyDescent="0.25">
      <c r="B30363" s="128"/>
      <c r="C30363" s="128"/>
      <c r="D30363" s="128"/>
      <c r="E30363" s="128"/>
      <c r="F30363" s="128"/>
      <c r="G30363" s="174"/>
    </row>
    <row r="30364" spans="2:7" x14ac:dyDescent="0.25">
      <c r="B30364" s="128"/>
      <c r="C30364" s="128"/>
      <c r="D30364" s="128"/>
      <c r="E30364" s="128"/>
      <c r="F30364" s="128"/>
      <c r="G30364" s="174"/>
    </row>
    <row r="30365" spans="2:7" x14ac:dyDescent="0.25">
      <c r="B30365" s="128"/>
      <c r="C30365" s="128"/>
      <c r="D30365" s="128"/>
      <c r="E30365" s="128"/>
      <c r="F30365" s="128"/>
      <c r="G30365" s="174"/>
    </row>
    <row r="30366" spans="2:7" x14ac:dyDescent="0.25">
      <c r="B30366" s="128"/>
      <c r="C30366" s="128"/>
      <c r="D30366" s="128"/>
      <c r="E30366" s="128"/>
      <c r="F30366" s="128"/>
      <c r="G30366" s="174"/>
    </row>
    <row r="30367" spans="2:7" x14ac:dyDescent="0.25">
      <c r="B30367" s="128"/>
      <c r="C30367" s="128"/>
      <c r="D30367" s="128"/>
      <c r="E30367" s="128"/>
      <c r="F30367" s="128"/>
      <c r="G30367" s="174"/>
    </row>
    <row r="30483" spans="2:7" x14ac:dyDescent="0.25">
      <c r="B30483" s="128"/>
      <c r="C30483" s="128"/>
      <c r="D30483" s="128"/>
      <c r="E30483" s="128"/>
      <c r="F30483" s="128"/>
      <c r="G30483" s="174"/>
    </row>
    <row r="30484" spans="2:7" x14ac:dyDescent="0.25">
      <c r="B30484" s="128"/>
      <c r="C30484" s="128"/>
      <c r="D30484" s="128"/>
      <c r="E30484" s="128"/>
      <c r="F30484" s="128"/>
      <c r="G30484" s="174"/>
    </row>
    <row r="30485" spans="2:7" x14ac:dyDescent="0.25">
      <c r="B30485" s="128"/>
      <c r="C30485" s="128"/>
      <c r="D30485" s="128"/>
      <c r="E30485" s="128"/>
      <c r="F30485" s="128"/>
      <c r="G30485" s="174"/>
    </row>
    <row r="30486" spans="2:7" x14ac:dyDescent="0.25">
      <c r="B30486" s="128"/>
      <c r="C30486" s="128"/>
      <c r="D30486" s="128"/>
      <c r="E30486" s="128"/>
      <c r="F30486" s="128"/>
      <c r="G30486" s="174"/>
    </row>
    <row r="30487" spans="2:7" x14ac:dyDescent="0.25">
      <c r="B30487" s="128"/>
      <c r="C30487" s="128"/>
      <c r="D30487" s="128"/>
      <c r="E30487" s="128"/>
      <c r="F30487" s="128"/>
      <c r="G30487" s="174"/>
    </row>
    <row r="30603" spans="2:7" x14ac:dyDescent="0.25">
      <c r="B30603" s="128"/>
      <c r="C30603" s="128"/>
      <c r="D30603" s="128"/>
      <c r="E30603" s="128"/>
      <c r="F30603" s="128"/>
      <c r="G30603" s="174"/>
    </row>
    <row r="30604" spans="2:7" x14ac:dyDescent="0.25">
      <c r="B30604" s="128"/>
      <c r="C30604" s="128"/>
      <c r="D30604" s="128"/>
      <c r="E30604" s="128"/>
      <c r="F30604" s="128"/>
      <c r="G30604" s="174"/>
    </row>
    <row r="30605" spans="2:7" x14ac:dyDescent="0.25">
      <c r="B30605" s="128"/>
      <c r="C30605" s="128"/>
      <c r="D30605" s="128"/>
      <c r="E30605" s="128"/>
      <c r="F30605" s="128"/>
      <c r="G30605" s="174"/>
    </row>
    <row r="30606" spans="2:7" x14ac:dyDescent="0.25">
      <c r="B30606" s="128"/>
      <c r="C30606" s="128"/>
      <c r="D30606" s="128"/>
      <c r="E30606" s="128"/>
      <c r="F30606" s="128"/>
      <c r="G30606" s="174"/>
    </row>
    <row r="30607" spans="2:7" x14ac:dyDescent="0.25">
      <c r="B30607" s="128"/>
      <c r="C30607" s="128"/>
      <c r="D30607" s="128"/>
      <c r="E30607" s="128"/>
      <c r="F30607" s="128"/>
      <c r="G30607" s="174"/>
    </row>
    <row r="30723" spans="2:7" x14ac:dyDescent="0.25">
      <c r="B30723" s="128"/>
      <c r="C30723" s="128"/>
      <c r="D30723" s="128"/>
      <c r="E30723" s="128"/>
      <c r="F30723" s="128"/>
      <c r="G30723" s="174"/>
    </row>
    <row r="30724" spans="2:7" x14ac:dyDescent="0.25">
      <c r="B30724" s="128"/>
      <c r="C30724" s="128"/>
      <c r="D30724" s="128"/>
      <c r="E30724" s="128"/>
      <c r="F30724" s="128"/>
      <c r="G30724" s="174"/>
    </row>
    <row r="30725" spans="2:7" x14ac:dyDescent="0.25">
      <c r="B30725" s="128"/>
      <c r="C30725" s="128"/>
      <c r="D30725" s="128"/>
      <c r="E30725" s="128"/>
      <c r="F30725" s="128"/>
      <c r="G30725" s="174"/>
    </row>
    <row r="30726" spans="2:7" x14ac:dyDescent="0.25">
      <c r="B30726" s="128"/>
      <c r="C30726" s="128"/>
      <c r="D30726" s="128"/>
      <c r="E30726" s="128"/>
      <c r="F30726" s="128"/>
      <c r="G30726" s="174"/>
    </row>
    <row r="30727" spans="2:7" x14ac:dyDescent="0.25">
      <c r="B30727" s="128"/>
      <c r="C30727" s="128"/>
      <c r="D30727" s="128"/>
      <c r="E30727" s="128"/>
      <c r="F30727" s="128"/>
      <c r="G30727" s="174"/>
    </row>
    <row r="30843" spans="2:7" x14ac:dyDescent="0.25">
      <c r="B30843" s="128"/>
      <c r="C30843" s="128"/>
      <c r="D30843" s="128"/>
      <c r="E30843" s="128"/>
      <c r="F30843" s="128"/>
      <c r="G30843" s="174"/>
    </row>
    <row r="30844" spans="2:7" x14ac:dyDescent="0.25">
      <c r="B30844" s="128"/>
      <c r="C30844" s="128"/>
      <c r="D30844" s="128"/>
      <c r="E30844" s="128"/>
      <c r="F30844" s="128"/>
      <c r="G30844" s="174"/>
    </row>
    <row r="30845" spans="2:7" x14ac:dyDescent="0.25">
      <c r="B30845" s="128"/>
      <c r="C30845" s="128"/>
      <c r="D30845" s="128"/>
      <c r="E30845" s="128"/>
      <c r="F30845" s="128"/>
      <c r="G30845" s="174"/>
    </row>
    <row r="30846" spans="2:7" x14ac:dyDescent="0.25">
      <c r="B30846" s="128"/>
      <c r="C30846" s="128"/>
      <c r="D30846" s="128"/>
      <c r="E30846" s="128"/>
      <c r="F30846" s="128"/>
      <c r="G30846" s="174"/>
    </row>
    <row r="30847" spans="2:7" x14ac:dyDescent="0.25">
      <c r="B30847" s="128"/>
      <c r="C30847" s="128"/>
      <c r="D30847" s="128"/>
      <c r="E30847" s="128"/>
      <c r="F30847" s="128"/>
      <c r="G30847" s="174"/>
    </row>
    <row r="30963" spans="2:7" x14ac:dyDescent="0.25">
      <c r="B30963" s="128"/>
      <c r="C30963" s="128"/>
      <c r="D30963" s="128"/>
      <c r="E30963" s="128"/>
      <c r="F30963" s="128"/>
      <c r="G30963" s="174"/>
    </row>
    <row r="30964" spans="2:7" x14ac:dyDescent="0.25">
      <c r="B30964" s="128"/>
      <c r="C30964" s="128"/>
      <c r="D30964" s="128"/>
      <c r="E30964" s="128"/>
      <c r="F30964" s="128"/>
      <c r="G30964" s="174"/>
    </row>
    <row r="30965" spans="2:7" x14ac:dyDescent="0.25">
      <c r="B30965" s="128"/>
      <c r="C30965" s="128"/>
      <c r="D30965" s="128"/>
      <c r="E30965" s="128"/>
      <c r="F30965" s="128"/>
      <c r="G30965" s="174"/>
    </row>
    <row r="30966" spans="2:7" x14ac:dyDescent="0.25">
      <c r="B30966" s="128"/>
      <c r="C30966" s="128"/>
      <c r="D30966" s="128"/>
      <c r="E30966" s="128"/>
      <c r="F30966" s="128"/>
      <c r="G30966" s="174"/>
    </row>
    <row r="30967" spans="2:7" x14ac:dyDescent="0.25">
      <c r="B30967" s="128"/>
      <c r="C30967" s="128"/>
      <c r="D30967" s="128"/>
      <c r="E30967" s="128"/>
      <c r="F30967" s="128"/>
      <c r="G30967" s="174"/>
    </row>
    <row r="31083" spans="2:7" x14ac:dyDescent="0.25">
      <c r="B31083" s="128"/>
      <c r="C31083" s="128"/>
      <c r="D31083" s="128"/>
      <c r="E31083" s="128"/>
      <c r="F31083" s="128"/>
      <c r="G31083" s="174"/>
    </row>
    <row r="31084" spans="2:7" x14ac:dyDescent="0.25">
      <c r="B31084" s="128"/>
      <c r="C31084" s="128"/>
      <c r="D31084" s="128"/>
      <c r="E31084" s="128"/>
      <c r="F31084" s="128"/>
      <c r="G31084" s="174"/>
    </row>
    <row r="31085" spans="2:7" x14ac:dyDescent="0.25">
      <c r="B31085" s="128"/>
      <c r="C31085" s="128"/>
      <c r="D31085" s="128"/>
      <c r="E31085" s="128"/>
      <c r="F31085" s="128"/>
      <c r="G31085" s="174"/>
    </row>
    <row r="31086" spans="2:7" x14ac:dyDescent="0.25">
      <c r="B31086" s="128"/>
      <c r="C31086" s="128"/>
      <c r="D31086" s="128"/>
      <c r="E31086" s="128"/>
      <c r="F31086" s="128"/>
      <c r="G31086" s="174"/>
    </row>
    <row r="31087" spans="2:7" x14ac:dyDescent="0.25">
      <c r="B31087" s="128"/>
      <c r="C31087" s="128"/>
      <c r="D31087" s="128"/>
      <c r="E31087" s="128"/>
      <c r="F31087" s="128"/>
      <c r="G31087" s="174"/>
    </row>
    <row r="31203" spans="2:7" x14ac:dyDescent="0.25">
      <c r="B31203" s="128"/>
      <c r="C31203" s="128"/>
      <c r="D31203" s="128"/>
      <c r="E31203" s="128"/>
      <c r="F31203" s="128"/>
      <c r="G31203" s="174"/>
    </row>
    <row r="31204" spans="2:7" x14ac:dyDescent="0.25">
      <c r="B31204" s="128"/>
      <c r="C31204" s="128"/>
      <c r="D31204" s="128"/>
      <c r="E31204" s="128"/>
      <c r="F31204" s="128"/>
      <c r="G31204" s="174"/>
    </row>
    <row r="31205" spans="2:7" x14ac:dyDescent="0.25">
      <c r="B31205" s="128"/>
      <c r="C31205" s="128"/>
      <c r="D31205" s="128"/>
      <c r="E31205" s="128"/>
      <c r="F31205" s="128"/>
      <c r="G31205" s="174"/>
    </row>
    <row r="31206" spans="2:7" x14ac:dyDescent="0.25">
      <c r="B31206" s="128"/>
      <c r="C31206" s="128"/>
      <c r="D31206" s="128"/>
      <c r="E31206" s="128"/>
      <c r="F31206" s="128"/>
      <c r="G31206" s="174"/>
    </row>
    <row r="31207" spans="2:7" x14ac:dyDescent="0.25">
      <c r="B31207" s="128"/>
      <c r="C31207" s="128"/>
      <c r="D31207" s="128"/>
      <c r="E31207" s="128"/>
      <c r="F31207" s="128"/>
      <c r="G31207" s="174"/>
    </row>
    <row r="31323" spans="2:7" x14ac:dyDescent="0.25">
      <c r="B31323" s="128"/>
      <c r="C31323" s="128"/>
      <c r="D31323" s="128"/>
      <c r="E31323" s="128"/>
      <c r="F31323" s="128"/>
      <c r="G31323" s="174"/>
    </row>
    <row r="31324" spans="2:7" x14ac:dyDescent="0.25">
      <c r="B31324" s="128"/>
      <c r="C31324" s="128"/>
      <c r="D31324" s="128"/>
      <c r="E31324" s="128"/>
      <c r="F31324" s="128"/>
      <c r="G31324" s="174"/>
    </row>
    <row r="31325" spans="2:7" x14ac:dyDescent="0.25">
      <c r="B31325" s="128"/>
      <c r="C31325" s="128"/>
      <c r="D31325" s="128"/>
      <c r="E31325" s="128"/>
      <c r="F31325" s="128"/>
      <c r="G31325" s="174"/>
    </row>
    <row r="31326" spans="2:7" x14ac:dyDescent="0.25">
      <c r="B31326" s="128"/>
      <c r="C31326" s="128"/>
      <c r="D31326" s="128"/>
      <c r="E31326" s="128"/>
      <c r="F31326" s="128"/>
      <c r="G31326" s="174"/>
    </row>
    <row r="31327" spans="2:7" x14ac:dyDescent="0.25">
      <c r="B31327" s="128"/>
      <c r="C31327" s="128"/>
      <c r="D31327" s="128"/>
      <c r="E31327" s="128"/>
      <c r="F31327" s="128"/>
      <c r="G31327" s="174"/>
    </row>
    <row r="31443" spans="2:7" x14ac:dyDescent="0.25">
      <c r="B31443" s="128"/>
      <c r="C31443" s="128"/>
      <c r="D31443" s="128"/>
      <c r="E31443" s="128"/>
      <c r="F31443" s="128"/>
      <c r="G31443" s="174"/>
    </row>
    <row r="31444" spans="2:7" x14ac:dyDescent="0.25">
      <c r="B31444" s="128"/>
      <c r="C31444" s="128"/>
      <c r="D31444" s="128"/>
      <c r="E31444" s="128"/>
      <c r="F31444" s="128"/>
      <c r="G31444" s="174"/>
    </row>
    <row r="31445" spans="2:7" x14ac:dyDescent="0.25">
      <c r="B31445" s="128"/>
      <c r="C31445" s="128"/>
      <c r="D31445" s="128"/>
      <c r="E31445" s="128"/>
      <c r="F31445" s="128"/>
      <c r="G31445" s="174"/>
    </row>
    <row r="31446" spans="2:7" x14ac:dyDescent="0.25">
      <c r="B31446" s="128"/>
      <c r="C31446" s="128"/>
      <c r="D31446" s="128"/>
      <c r="E31446" s="128"/>
      <c r="F31446" s="128"/>
      <c r="G31446" s="174"/>
    </row>
    <row r="31447" spans="2:7" x14ac:dyDescent="0.25">
      <c r="B31447" s="128"/>
      <c r="C31447" s="128"/>
      <c r="D31447" s="128"/>
      <c r="E31447" s="128"/>
      <c r="F31447" s="128"/>
      <c r="G31447" s="174"/>
    </row>
    <row r="31563" spans="2:7" x14ac:dyDescent="0.25">
      <c r="B31563" s="128"/>
      <c r="C31563" s="128"/>
      <c r="D31563" s="128"/>
      <c r="E31563" s="128"/>
      <c r="F31563" s="128"/>
      <c r="G31563" s="174"/>
    </row>
    <row r="31564" spans="2:7" x14ac:dyDescent="0.25">
      <c r="B31564" s="128"/>
      <c r="C31564" s="128"/>
      <c r="D31564" s="128"/>
      <c r="E31564" s="128"/>
      <c r="F31564" s="128"/>
      <c r="G31564" s="174"/>
    </row>
    <row r="31565" spans="2:7" x14ac:dyDescent="0.25">
      <c r="B31565" s="128"/>
      <c r="C31565" s="128"/>
      <c r="D31565" s="128"/>
      <c r="E31565" s="128"/>
      <c r="F31565" s="128"/>
      <c r="G31565" s="174"/>
    </row>
    <row r="31566" spans="2:7" x14ac:dyDescent="0.25">
      <c r="B31566" s="128"/>
      <c r="C31566" s="128"/>
      <c r="D31566" s="128"/>
      <c r="E31566" s="128"/>
      <c r="F31566" s="128"/>
      <c r="G31566" s="174"/>
    </row>
    <row r="31567" spans="2:7" x14ac:dyDescent="0.25">
      <c r="B31567" s="128"/>
      <c r="C31567" s="128"/>
      <c r="D31567" s="128"/>
      <c r="E31567" s="128"/>
      <c r="F31567" s="128"/>
      <c r="G31567" s="174"/>
    </row>
    <row r="31683" spans="2:7" x14ac:dyDescent="0.25">
      <c r="B31683" s="128"/>
      <c r="C31683" s="128"/>
      <c r="D31683" s="128"/>
      <c r="E31683" s="128"/>
      <c r="F31683" s="128"/>
      <c r="G31683" s="174"/>
    </row>
    <row r="31684" spans="2:7" x14ac:dyDescent="0.25">
      <c r="B31684" s="128"/>
      <c r="C31684" s="128"/>
      <c r="D31684" s="128"/>
      <c r="E31684" s="128"/>
      <c r="F31684" s="128"/>
      <c r="G31684" s="174"/>
    </row>
    <row r="31685" spans="2:7" x14ac:dyDescent="0.25">
      <c r="B31685" s="128"/>
      <c r="C31685" s="128"/>
      <c r="D31685" s="128"/>
      <c r="E31685" s="128"/>
      <c r="F31685" s="128"/>
      <c r="G31685" s="174"/>
    </row>
    <row r="31686" spans="2:7" x14ac:dyDescent="0.25">
      <c r="B31686" s="128"/>
      <c r="C31686" s="128"/>
      <c r="D31686" s="128"/>
      <c r="E31686" s="128"/>
      <c r="F31686" s="128"/>
      <c r="G31686" s="174"/>
    </row>
    <row r="31687" spans="2:7" x14ac:dyDescent="0.25">
      <c r="B31687" s="128"/>
      <c r="C31687" s="128"/>
      <c r="D31687" s="128"/>
      <c r="E31687" s="128"/>
      <c r="F31687" s="128"/>
      <c r="G31687" s="174"/>
    </row>
    <row r="31803" spans="2:7" x14ac:dyDescent="0.25">
      <c r="B31803" s="128"/>
      <c r="C31803" s="128"/>
      <c r="D31803" s="128"/>
      <c r="E31803" s="128"/>
      <c r="F31803" s="128"/>
      <c r="G31803" s="174"/>
    </row>
    <row r="31804" spans="2:7" x14ac:dyDescent="0.25">
      <c r="B31804" s="128"/>
      <c r="C31804" s="128"/>
      <c r="D31804" s="128"/>
      <c r="E31804" s="128"/>
      <c r="F31804" s="128"/>
      <c r="G31804" s="174"/>
    </row>
    <row r="31805" spans="2:7" x14ac:dyDescent="0.25">
      <c r="B31805" s="128"/>
      <c r="C31805" s="128"/>
      <c r="D31805" s="128"/>
      <c r="E31805" s="128"/>
      <c r="F31805" s="128"/>
      <c r="G31805" s="174"/>
    </row>
    <row r="31806" spans="2:7" x14ac:dyDescent="0.25">
      <c r="B31806" s="128"/>
      <c r="C31806" s="128"/>
      <c r="D31806" s="128"/>
      <c r="E31806" s="128"/>
      <c r="F31806" s="128"/>
      <c r="G31806" s="174"/>
    </row>
    <row r="31807" spans="2:7" x14ac:dyDescent="0.25">
      <c r="B31807" s="128"/>
      <c r="C31807" s="128"/>
      <c r="D31807" s="128"/>
      <c r="E31807" s="128"/>
      <c r="F31807" s="128"/>
      <c r="G31807" s="174"/>
    </row>
    <row r="31923" spans="2:7" x14ac:dyDescent="0.25">
      <c r="B31923" s="128"/>
      <c r="C31923" s="128"/>
      <c r="D31923" s="128"/>
      <c r="E31923" s="128"/>
      <c r="F31923" s="128"/>
      <c r="G31923" s="174"/>
    </row>
    <row r="31924" spans="2:7" x14ac:dyDescent="0.25">
      <c r="B31924" s="128"/>
      <c r="C31924" s="128"/>
      <c r="D31924" s="128"/>
      <c r="E31924" s="128"/>
      <c r="F31924" s="128"/>
      <c r="G31924" s="174"/>
    </row>
    <row r="31925" spans="2:7" x14ac:dyDescent="0.25">
      <c r="B31925" s="128"/>
      <c r="C31925" s="128"/>
      <c r="D31925" s="128"/>
      <c r="E31925" s="128"/>
      <c r="F31925" s="128"/>
      <c r="G31925" s="174"/>
    </row>
    <row r="31926" spans="2:7" x14ac:dyDescent="0.25">
      <c r="B31926" s="128"/>
      <c r="C31926" s="128"/>
      <c r="D31926" s="128"/>
      <c r="E31926" s="128"/>
      <c r="F31926" s="128"/>
      <c r="G31926" s="174"/>
    </row>
    <row r="31927" spans="2:7" x14ac:dyDescent="0.25">
      <c r="B31927" s="128"/>
      <c r="C31927" s="128"/>
      <c r="D31927" s="128"/>
      <c r="E31927" s="128"/>
      <c r="F31927" s="128"/>
      <c r="G31927" s="174"/>
    </row>
    <row r="32043" spans="2:7" x14ac:dyDescent="0.25">
      <c r="B32043" s="128"/>
      <c r="C32043" s="128"/>
      <c r="D32043" s="128"/>
      <c r="E32043" s="128"/>
      <c r="F32043" s="128"/>
      <c r="G32043" s="174"/>
    </row>
    <row r="32044" spans="2:7" x14ac:dyDescent="0.25">
      <c r="B32044" s="128"/>
      <c r="C32044" s="128"/>
      <c r="D32044" s="128"/>
      <c r="E32044" s="128"/>
      <c r="F32044" s="128"/>
      <c r="G32044" s="174"/>
    </row>
    <row r="32045" spans="2:7" x14ac:dyDescent="0.25">
      <c r="B32045" s="128"/>
      <c r="C32045" s="128"/>
      <c r="D32045" s="128"/>
      <c r="E32045" s="128"/>
      <c r="F32045" s="128"/>
      <c r="G32045" s="174"/>
    </row>
    <row r="32046" spans="2:7" x14ac:dyDescent="0.25">
      <c r="B32046" s="128"/>
      <c r="C32046" s="128"/>
      <c r="D32046" s="128"/>
      <c r="E32046" s="128"/>
      <c r="F32046" s="128"/>
      <c r="G32046" s="174"/>
    </row>
    <row r="32047" spans="2:7" x14ac:dyDescent="0.25">
      <c r="B32047" s="128"/>
      <c r="C32047" s="128"/>
      <c r="D32047" s="128"/>
      <c r="E32047" s="128"/>
      <c r="F32047" s="128"/>
      <c r="G32047" s="174"/>
    </row>
    <row r="32163" spans="2:7" x14ac:dyDescent="0.25">
      <c r="B32163" s="128"/>
      <c r="C32163" s="128"/>
      <c r="D32163" s="128"/>
      <c r="E32163" s="128"/>
      <c r="F32163" s="128"/>
      <c r="G32163" s="174"/>
    </row>
    <row r="32164" spans="2:7" x14ac:dyDescent="0.25">
      <c r="B32164" s="128"/>
      <c r="C32164" s="128"/>
      <c r="D32164" s="128"/>
      <c r="E32164" s="128"/>
      <c r="F32164" s="128"/>
      <c r="G32164" s="174"/>
    </row>
    <row r="32165" spans="2:7" x14ac:dyDescent="0.25">
      <c r="B32165" s="128"/>
      <c r="C32165" s="128"/>
      <c r="D32165" s="128"/>
      <c r="E32165" s="128"/>
      <c r="F32165" s="128"/>
      <c r="G32165" s="174"/>
    </row>
    <row r="32166" spans="2:7" x14ac:dyDescent="0.25">
      <c r="B32166" s="128"/>
      <c r="C32166" s="128"/>
      <c r="D32166" s="128"/>
      <c r="E32166" s="128"/>
      <c r="F32166" s="128"/>
      <c r="G32166" s="174"/>
    </row>
    <row r="32167" spans="2:7" x14ac:dyDescent="0.25">
      <c r="B32167" s="128"/>
      <c r="C32167" s="128"/>
      <c r="D32167" s="128"/>
      <c r="E32167" s="128"/>
      <c r="F32167" s="128"/>
      <c r="G32167" s="174"/>
    </row>
    <row r="32283" spans="2:7" x14ac:dyDescent="0.25">
      <c r="B32283" s="128"/>
      <c r="C32283" s="128"/>
      <c r="D32283" s="128"/>
      <c r="E32283" s="128"/>
      <c r="F32283" s="128"/>
      <c r="G32283" s="174"/>
    </row>
    <row r="32284" spans="2:7" x14ac:dyDescent="0.25">
      <c r="B32284" s="128"/>
      <c r="C32284" s="128"/>
      <c r="D32284" s="128"/>
      <c r="E32284" s="128"/>
      <c r="F32284" s="128"/>
      <c r="G32284" s="174"/>
    </row>
    <row r="32285" spans="2:7" x14ac:dyDescent="0.25">
      <c r="B32285" s="128"/>
      <c r="C32285" s="128"/>
      <c r="D32285" s="128"/>
      <c r="E32285" s="128"/>
      <c r="F32285" s="128"/>
      <c r="G32285" s="174"/>
    </row>
    <row r="32286" spans="2:7" x14ac:dyDescent="0.25">
      <c r="B32286" s="128"/>
      <c r="C32286" s="128"/>
      <c r="D32286" s="128"/>
      <c r="E32286" s="128"/>
      <c r="F32286" s="128"/>
      <c r="G32286" s="174"/>
    </row>
    <row r="32287" spans="2:7" x14ac:dyDescent="0.25">
      <c r="B32287" s="128"/>
      <c r="C32287" s="128"/>
      <c r="D32287" s="128"/>
      <c r="E32287" s="128"/>
      <c r="F32287" s="128"/>
      <c r="G32287" s="174"/>
    </row>
    <row r="32403" spans="2:7" x14ac:dyDescent="0.25">
      <c r="B32403" s="128"/>
      <c r="C32403" s="128"/>
      <c r="D32403" s="128"/>
      <c r="E32403" s="128"/>
      <c r="F32403" s="128"/>
      <c r="G32403" s="174"/>
    </row>
    <row r="32404" spans="2:7" x14ac:dyDescent="0.25">
      <c r="B32404" s="128"/>
      <c r="C32404" s="128"/>
      <c r="D32404" s="128"/>
      <c r="E32404" s="128"/>
      <c r="F32404" s="128"/>
      <c r="G32404" s="174"/>
    </row>
    <row r="32405" spans="2:7" x14ac:dyDescent="0.25">
      <c r="B32405" s="128"/>
      <c r="C32405" s="128"/>
      <c r="D32405" s="128"/>
      <c r="E32405" s="128"/>
      <c r="F32405" s="128"/>
      <c r="G32405" s="174"/>
    </row>
    <row r="32406" spans="2:7" x14ac:dyDescent="0.25">
      <c r="B32406" s="128"/>
      <c r="C32406" s="128"/>
      <c r="D32406" s="128"/>
      <c r="E32406" s="128"/>
      <c r="F32406" s="128"/>
      <c r="G32406" s="174"/>
    </row>
    <row r="32407" spans="2:7" x14ac:dyDescent="0.25">
      <c r="B32407" s="128"/>
      <c r="C32407" s="128"/>
      <c r="D32407" s="128"/>
      <c r="E32407" s="128"/>
      <c r="F32407" s="128"/>
      <c r="G32407" s="174"/>
    </row>
    <row r="32523" spans="2:7" x14ac:dyDescent="0.25">
      <c r="B32523" s="128"/>
      <c r="C32523" s="128"/>
      <c r="D32523" s="128"/>
      <c r="E32523" s="128"/>
      <c r="F32523" s="128"/>
      <c r="G32523" s="174"/>
    </row>
    <row r="32524" spans="2:7" x14ac:dyDescent="0.25">
      <c r="B32524" s="128"/>
      <c r="C32524" s="128"/>
      <c r="D32524" s="128"/>
      <c r="E32524" s="128"/>
      <c r="F32524" s="128"/>
      <c r="G32524" s="174"/>
    </row>
    <row r="32525" spans="2:7" x14ac:dyDescent="0.25">
      <c r="B32525" s="128"/>
      <c r="C32525" s="128"/>
      <c r="D32525" s="128"/>
      <c r="E32525" s="128"/>
      <c r="F32525" s="128"/>
      <c r="G32525" s="174"/>
    </row>
    <row r="32526" spans="2:7" x14ac:dyDescent="0.25">
      <c r="B32526" s="128"/>
      <c r="C32526" s="128"/>
      <c r="D32526" s="128"/>
      <c r="E32526" s="128"/>
      <c r="F32526" s="128"/>
      <c r="G32526" s="174"/>
    </row>
    <row r="32527" spans="2:7" x14ac:dyDescent="0.25">
      <c r="B32527" s="128"/>
      <c r="C32527" s="128"/>
      <c r="D32527" s="128"/>
      <c r="E32527" s="128"/>
      <c r="F32527" s="128"/>
      <c r="G32527" s="174"/>
    </row>
    <row r="32643" spans="2:7" x14ac:dyDescent="0.25">
      <c r="B32643" s="128"/>
      <c r="C32643" s="128"/>
      <c r="D32643" s="128"/>
      <c r="E32643" s="128"/>
      <c r="F32643" s="128"/>
      <c r="G32643" s="174"/>
    </row>
    <row r="32644" spans="2:7" x14ac:dyDescent="0.25">
      <c r="B32644" s="128"/>
      <c r="C32644" s="128"/>
      <c r="D32644" s="128"/>
      <c r="E32644" s="128"/>
      <c r="F32644" s="128"/>
      <c r="G32644" s="174"/>
    </row>
    <row r="32645" spans="2:7" x14ac:dyDescent="0.25">
      <c r="B32645" s="128"/>
      <c r="C32645" s="128"/>
      <c r="D32645" s="128"/>
      <c r="E32645" s="128"/>
      <c r="F32645" s="128"/>
      <c r="G32645" s="174"/>
    </row>
    <row r="32646" spans="2:7" x14ac:dyDescent="0.25">
      <c r="B32646" s="128"/>
      <c r="C32646" s="128"/>
      <c r="D32646" s="128"/>
      <c r="E32646" s="128"/>
      <c r="F32646" s="128"/>
      <c r="G32646" s="174"/>
    </row>
    <row r="32647" spans="2:7" x14ac:dyDescent="0.25">
      <c r="B32647" s="128"/>
      <c r="C32647" s="128"/>
      <c r="D32647" s="128"/>
      <c r="E32647" s="128"/>
      <c r="F32647" s="128"/>
      <c r="G32647" s="174"/>
    </row>
    <row r="32763" spans="2:7" x14ac:dyDescent="0.25">
      <c r="B32763" s="128"/>
      <c r="C32763" s="128"/>
      <c r="D32763" s="128"/>
      <c r="E32763" s="128"/>
      <c r="F32763" s="128"/>
      <c r="G32763" s="174"/>
    </row>
    <row r="32764" spans="2:7" x14ac:dyDescent="0.25">
      <c r="B32764" s="128"/>
      <c r="C32764" s="128"/>
      <c r="D32764" s="128"/>
      <c r="E32764" s="128"/>
      <c r="F32764" s="128"/>
      <c r="G32764" s="174"/>
    </row>
    <row r="32765" spans="2:7" x14ac:dyDescent="0.25">
      <c r="B32765" s="128"/>
      <c r="C32765" s="128"/>
      <c r="D32765" s="128"/>
      <c r="E32765" s="128"/>
      <c r="F32765" s="128"/>
      <c r="G32765" s="174"/>
    </row>
    <row r="32766" spans="2:7" x14ac:dyDescent="0.25">
      <c r="B32766" s="128"/>
      <c r="C32766" s="128"/>
      <c r="D32766" s="128"/>
      <c r="E32766" s="128"/>
      <c r="F32766" s="128"/>
      <c r="G32766" s="174"/>
    </row>
    <row r="32767" spans="2:7" x14ac:dyDescent="0.25">
      <c r="B32767" s="128"/>
      <c r="C32767" s="128"/>
      <c r="D32767" s="128"/>
      <c r="E32767" s="128"/>
      <c r="F32767" s="128"/>
      <c r="G32767" s="174"/>
    </row>
    <row r="32883" spans="2:7" x14ac:dyDescent="0.25">
      <c r="B32883" s="128"/>
      <c r="C32883" s="128"/>
      <c r="D32883" s="128"/>
      <c r="E32883" s="128"/>
      <c r="F32883" s="128"/>
      <c r="G32883" s="174"/>
    </row>
    <row r="32884" spans="2:7" x14ac:dyDescent="0.25">
      <c r="B32884" s="128"/>
      <c r="C32884" s="128"/>
      <c r="D32884" s="128"/>
      <c r="E32884" s="128"/>
      <c r="F32884" s="128"/>
      <c r="G32884" s="174"/>
    </row>
    <row r="32885" spans="2:7" x14ac:dyDescent="0.25">
      <c r="B32885" s="128"/>
      <c r="C32885" s="128"/>
      <c r="D32885" s="128"/>
      <c r="E32885" s="128"/>
      <c r="F32885" s="128"/>
      <c r="G32885" s="174"/>
    </row>
    <row r="32886" spans="2:7" x14ac:dyDescent="0.25">
      <c r="B32886" s="128"/>
      <c r="C32886" s="128"/>
      <c r="D32886" s="128"/>
      <c r="E32886" s="128"/>
      <c r="F32886" s="128"/>
      <c r="G32886" s="174"/>
    </row>
    <row r="32887" spans="2:7" x14ac:dyDescent="0.25">
      <c r="B32887" s="128"/>
      <c r="C32887" s="128"/>
      <c r="D32887" s="128"/>
      <c r="E32887" s="128"/>
      <c r="F32887" s="128"/>
      <c r="G32887" s="174"/>
    </row>
    <row r="33003" spans="2:7" x14ac:dyDescent="0.25">
      <c r="B33003" s="128"/>
      <c r="C33003" s="128"/>
      <c r="D33003" s="128"/>
      <c r="E33003" s="128"/>
      <c r="F33003" s="128"/>
      <c r="G33003" s="174"/>
    </row>
    <row r="33004" spans="2:7" x14ac:dyDescent="0.25">
      <c r="B33004" s="128"/>
      <c r="C33004" s="128"/>
      <c r="D33004" s="128"/>
      <c r="E33004" s="128"/>
      <c r="F33004" s="128"/>
      <c r="G33004" s="174"/>
    </row>
    <row r="33005" spans="2:7" x14ac:dyDescent="0.25">
      <c r="B33005" s="128"/>
      <c r="C33005" s="128"/>
      <c r="D33005" s="128"/>
      <c r="E33005" s="128"/>
      <c r="F33005" s="128"/>
      <c r="G33005" s="174"/>
    </row>
    <row r="33006" spans="2:7" x14ac:dyDescent="0.25">
      <c r="B33006" s="128"/>
      <c r="C33006" s="128"/>
      <c r="D33006" s="128"/>
      <c r="E33006" s="128"/>
      <c r="F33006" s="128"/>
      <c r="G33006" s="174"/>
    </row>
    <row r="33007" spans="2:7" x14ac:dyDescent="0.25">
      <c r="B33007" s="128"/>
      <c r="C33007" s="128"/>
      <c r="D33007" s="128"/>
      <c r="E33007" s="128"/>
      <c r="F33007" s="128"/>
      <c r="G33007" s="174"/>
    </row>
    <row r="33123" spans="2:7" x14ac:dyDescent="0.25">
      <c r="B33123" s="128"/>
      <c r="C33123" s="128"/>
      <c r="D33123" s="128"/>
      <c r="E33123" s="128"/>
      <c r="F33123" s="128"/>
      <c r="G33123" s="174"/>
    </row>
    <row r="33124" spans="2:7" x14ac:dyDescent="0.25">
      <c r="B33124" s="128"/>
      <c r="C33124" s="128"/>
      <c r="D33124" s="128"/>
      <c r="E33124" s="128"/>
      <c r="F33124" s="128"/>
      <c r="G33124" s="174"/>
    </row>
    <row r="33125" spans="2:7" x14ac:dyDescent="0.25">
      <c r="B33125" s="128"/>
      <c r="C33125" s="128"/>
      <c r="D33125" s="128"/>
      <c r="E33125" s="128"/>
      <c r="F33125" s="128"/>
      <c r="G33125" s="174"/>
    </row>
    <row r="33126" spans="2:7" x14ac:dyDescent="0.25">
      <c r="B33126" s="128"/>
      <c r="C33126" s="128"/>
      <c r="D33126" s="128"/>
      <c r="E33126" s="128"/>
      <c r="F33126" s="128"/>
      <c r="G33126" s="174"/>
    </row>
    <row r="33127" spans="2:7" x14ac:dyDescent="0.25">
      <c r="B33127" s="128"/>
      <c r="C33127" s="128"/>
      <c r="D33127" s="128"/>
      <c r="E33127" s="128"/>
      <c r="F33127" s="128"/>
      <c r="G33127" s="174"/>
    </row>
    <row r="33243" spans="2:7" x14ac:dyDescent="0.25">
      <c r="B33243" s="128"/>
      <c r="C33243" s="128"/>
      <c r="D33243" s="128"/>
      <c r="E33243" s="128"/>
      <c r="F33243" s="128"/>
      <c r="G33243" s="174"/>
    </row>
    <row r="33244" spans="2:7" x14ac:dyDescent="0.25">
      <c r="B33244" s="128"/>
      <c r="C33244" s="128"/>
      <c r="D33244" s="128"/>
      <c r="E33244" s="128"/>
      <c r="F33244" s="128"/>
      <c r="G33244" s="174"/>
    </row>
    <row r="33245" spans="2:7" x14ac:dyDescent="0.25">
      <c r="B33245" s="128"/>
      <c r="C33245" s="128"/>
      <c r="D33245" s="128"/>
      <c r="E33245" s="128"/>
      <c r="F33245" s="128"/>
      <c r="G33245" s="174"/>
    </row>
    <row r="33246" spans="2:7" x14ac:dyDescent="0.25">
      <c r="B33246" s="128"/>
      <c r="C33246" s="128"/>
      <c r="D33246" s="128"/>
      <c r="E33246" s="128"/>
      <c r="F33246" s="128"/>
      <c r="G33246" s="174"/>
    </row>
    <row r="33247" spans="2:7" x14ac:dyDescent="0.25">
      <c r="B33247" s="128"/>
      <c r="C33247" s="128"/>
      <c r="D33247" s="128"/>
      <c r="E33247" s="128"/>
      <c r="F33247" s="128"/>
      <c r="G33247" s="174"/>
    </row>
    <row r="33363" spans="2:7" x14ac:dyDescent="0.25">
      <c r="B33363" s="128"/>
      <c r="C33363" s="128"/>
      <c r="D33363" s="128"/>
      <c r="E33363" s="128"/>
      <c r="F33363" s="128"/>
      <c r="G33363" s="174"/>
    </row>
    <row r="33364" spans="2:7" x14ac:dyDescent="0.25">
      <c r="B33364" s="128"/>
      <c r="C33364" s="128"/>
      <c r="D33364" s="128"/>
      <c r="E33364" s="128"/>
      <c r="F33364" s="128"/>
      <c r="G33364" s="174"/>
    </row>
    <row r="33365" spans="2:7" x14ac:dyDescent="0.25">
      <c r="B33365" s="128"/>
      <c r="C33365" s="128"/>
      <c r="D33365" s="128"/>
      <c r="E33365" s="128"/>
      <c r="F33365" s="128"/>
      <c r="G33365" s="174"/>
    </row>
    <row r="33366" spans="2:7" x14ac:dyDescent="0.25">
      <c r="B33366" s="128"/>
      <c r="C33366" s="128"/>
      <c r="D33366" s="128"/>
      <c r="E33366" s="128"/>
      <c r="F33366" s="128"/>
      <c r="G33366" s="174"/>
    </row>
    <row r="33367" spans="2:7" x14ac:dyDescent="0.25">
      <c r="B33367" s="128"/>
      <c r="C33367" s="128"/>
      <c r="D33367" s="128"/>
      <c r="E33367" s="128"/>
      <c r="F33367" s="128"/>
      <c r="G33367" s="174"/>
    </row>
    <row r="33483" spans="2:7" x14ac:dyDescent="0.25">
      <c r="B33483" s="128"/>
      <c r="C33483" s="128"/>
      <c r="D33483" s="128"/>
      <c r="E33483" s="128"/>
      <c r="F33483" s="128"/>
      <c r="G33483" s="174"/>
    </row>
    <row r="33484" spans="2:7" x14ac:dyDescent="0.25">
      <c r="B33484" s="128"/>
      <c r="C33484" s="128"/>
      <c r="D33484" s="128"/>
      <c r="E33484" s="128"/>
      <c r="F33484" s="128"/>
      <c r="G33484" s="174"/>
    </row>
    <row r="33485" spans="2:7" x14ac:dyDescent="0.25">
      <c r="B33485" s="128"/>
      <c r="C33485" s="128"/>
      <c r="D33485" s="128"/>
      <c r="E33485" s="128"/>
      <c r="F33485" s="128"/>
      <c r="G33485" s="174"/>
    </row>
    <row r="33486" spans="2:7" x14ac:dyDescent="0.25">
      <c r="B33486" s="128"/>
      <c r="C33486" s="128"/>
      <c r="D33486" s="128"/>
      <c r="E33486" s="128"/>
      <c r="F33486" s="128"/>
      <c r="G33486" s="174"/>
    </row>
    <row r="33487" spans="2:7" x14ac:dyDescent="0.25">
      <c r="B33487" s="128"/>
      <c r="C33487" s="128"/>
      <c r="D33487" s="128"/>
      <c r="E33487" s="128"/>
      <c r="F33487" s="128"/>
      <c r="G33487" s="174"/>
    </row>
    <row r="33603" spans="2:7" x14ac:dyDescent="0.25">
      <c r="B33603" s="128"/>
      <c r="C33603" s="128"/>
      <c r="D33603" s="128"/>
      <c r="E33603" s="128"/>
      <c r="F33603" s="128"/>
      <c r="G33603" s="174"/>
    </row>
    <row r="33604" spans="2:7" x14ac:dyDescent="0.25">
      <c r="B33604" s="128"/>
      <c r="C33604" s="128"/>
      <c r="D33604" s="128"/>
      <c r="E33604" s="128"/>
      <c r="F33604" s="128"/>
      <c r="G33604" s="174"/>
    </row>
    <row r="33605" spans="2:7" x14ac:dyDescent="0.25">
      <c r="B33605" s="128"/>
      <c r="C33605" s="128"/>
      <c r="D33605" s="128"/>
      <c r="E33605" s="128"/>
      <c r="F33605" s="128"/>
      <c r="G33605" s="174"/>
    </row>
    <row r="33606" spans="2:7" x14ac:dyDescent="0.25">
      <c r="B33606" s="128"/>
      <c r="C33606" s="128"/>
      <c r="D33606" s="128"/>
      <c r="E33606" s="128"/>
      <c r="F33606" s="128"/>
      <c r="G33606" s="174"/>
    </row>
    <row r="33607" spans="2:7" x14ac:dyDescent="0.25">
      <c r="B33607" s="128"/>
      <c r="C33607" s="128"/>
      <c r="D33607" s="128"/>
      <c r="E33607" s="128"/>
      <c r="F33607" s="128"/>
      <c r="G33607" s="174"/>
    </row>
    <row r="33723" spans="2:7" x14ac:dyDescent="0.25">
      <c r="B33723" s="128"/>
      <c r="C33723" s="128"/>
      <c r="D33723" s="128"/>
      <c r="E33723" s="128"/>
      <c r="F33723" s="128"/>
      <c r="G33723" s="174"/>
    </row>
    <row r="33724" spans="2:7" x14ac:dyDescent="0.25">
      <c r="B33724" s="128"/>
      <c r="C33724" s="128"/>
      <c r="D33724" s="128"/>
      <c r="E33724" s="128"/>
      <c r="F33724" s="128"/>
      <c r="G33724" s="174"/>
    </row>
    <row r="33725" spans="2:7" x14ac:dyDescent="0.25">
      <c r="B33725" s="128"/>
      <c r="C33725" s="128"/>
      <c r="D33725" s="128"/>
      <c r="E33725" s="128"/>
      <c r="F33725" s="128"/>
      <c r="G33725" s="174"/>
    </row>
    <row r="33726" spans="2:7" x14ac:dyDescent="0.25">
      <c r="B33726" s="128"/>
      <c r="C33726" s="128"/>
      <c r="D33726" s="128"/>
      <c r="E33726" s="128"/>
      <c r="F33726" s="128"/>
      <c r="G33726" s="174"/>
    </row>
    <row r="33727" spans="2:7" x14ac:dyDescent="0.25">
      <c r="B33727" s="128"/>
      <c r="C33727" s="128"/>
      <c r="D33727" s="128"/>
      <c r="E33727" s="128"/>
      <c r="F33727" s="128"/>
      <c r="G33727" s="174"/>
    </row>
    <row r="33843" spans="2:7" x14ac:dyDescent="0.25">
      <c r="B33843" s="128"/>
      <c r="C33843" s="128"/>
      <c r="D33843" s="128"/>
      <c r="E33843" s="128"/>
      <c r="F33843" s="128"/>
      <c r="G33843" s="174"/>
    </row>
    <row r="33844" spans="2:7" x14ac:dyDescent="0.25">
      <c r="B33844" s="128"/>
      <c r="C33844" s="128"/>
      <c r="D33844" s="128"/>
      <c r="E33844" s="128"/>
      <c r="F33844" s="128"/>
      <c r="G33844" s="174"/>
    </row>
    <row r="33845" spans="2:7" x14ac:dyDescent="0.25">
      <c r="B33845" s="128"/>
      <c r="C33845" s="128"/>
      <c r="D33845" s="128"/>
      <c r="E33845" s="128"/>
      <c r="F33845" s="128"/>
      <c r="G33845" s="174"/>
    </row>
    <row r="33846" spans="2:7" x14ac:dyDescent="0.25">
      <c r="B33846" s="128"/>
      <c r="C33846" s="128"/>
      <c r="D33846" s="128"/>
      <c r="E33846" s="128"/>
      <c r="F33846" s="128"/>
      <c r="G33846" s="174"/>
    </row>
    <row r="33847" spans="2:7" x14ac:dyDescent="0.25">
      <c r="B33847" s="128"/>
      <c r="C33847" s="128"/>
      <c r="D33847" s="128"/>
      <c r="E33847" s="128"/>
      <c r="F33847" s="128"/>
      <c r="G33847" s="174"/>
    </row>
    <row r="33963" spans="2:7" x14ac:dyDescent="0.25">
      <c r="B33963" s="128"/>
      <c r="C33963" s="128"/>
      <c r="D33963" s="128"/>
      <c r="E33963" s="128"/>
      <c r="F33963" s="128"/>
      <c r="G33963" s="174"/>
    </row>
    <row r="33964" spans="2:7" x14ac:dyDescent="0.25">
      <c r="B33964" s="128"/>
      <c r="C33964" s="128"/>
      <c r="D33964" s="128"/>
      <c r="E33964" s="128"/>
      <c r="F33964" s="128"/>
      <c r="G33964" s="174"/>
    </row>
    <row r="33965" spans="2:7" x14ac:dyDescent="0.25">
      <c r="B33965" s="128"/>
      <c r="C33965" s="128"/>
      <c r="D33965" s="128"/>
      <c r="E33965" s="128"/>
      <c r="F33965" s="128"/>
      <c r="G33965" s="174"/>
    </row>
    <row r="33966" spans="2:7" x14ac:dyDescent="0.25">
      <c r="B33966" s="128"/>
      <c r="C33966" s="128"/>
      <c r="D33966" s="128"/>
      <c r="E33966" s="128"/>
      <c r="F33966" s="128"/>
      <c r="G33966" s="174"/>
    </row>
    <row r="33967" spans="2:7" x14ac:dyDescent="0.25">
      <c r="B33967" s="128"/>
      <c r="C33967" s="128"/>
      <c r="D33967" s="128"/>
      <c r="E33967" s="128"/>
      <c r="F33967" s="128"/>
      <c r="G33967" s="174"/>
    </row>
    <row r="34083" spans="2:7" x14ac:dyDescent="0.25">
      <c r="B34083" s="128"/>
      <c r="C34083" s="128"/>
      <c r="D34083" s="128"/>
      <c r="E34083" s="128"/>
      <c r="F34083" s="128"/>
      <c r="G34083" s="174"/>
    </row>
    <row r="34084" spans="2:7" x14ac:dyDescent="0.25">
      <c r="B34084" s="128"/>
      <c r="C34084" s="128"/>
      <c r="D34084" s="128"/>
      <c r="E34084" s="128"/>
      <c r="F34084" s="128"/>
      <c r="G34084" s="174"/>
    </row>
    <row r="34085" spans="2:7" x14ac:dyDescent="0.25">
      <c r="B34085" s="128"/>
      <c r="C34085" s="128"/>
      <c r="D34085" s="128"/>
      <c r="E34085" s="128"/>
      <c r="F34085" s="128"/>
      <c r="G34085" s="174"/>
    </row>
    <row r="34086" spans="2:7" x14ac:dyDescent="0.25">
      <c r="B34086" s="128"/>
      <c r="C34086" s="128"/>
      <c r="D34086" s="128"/>
      <c r="E34086" s="128"/>
      <c r="F34086" s="128"/>
      <c r="G34086" s="174"/>
    </row>
    <row r="34087" spans="2:7" x14ac:dyDescent="0.25">
      <c r="B34087" s="128"/>
      <c r="C34087" s="128"/>
      <c r="D34087" s="128"/>
      <c r="E34087" s="128"/>
      <c r="F34087" s="128"/>
      <c r="G34087" s="174"/>
    </row>
    <row r="34203" spans="2:7" x14ac:dyDescent="0.25">
      <c r="B34203" s="128"/>
      <c r="C34203" s="128"/>
      <c r="D34203" s="128"/>
      <c r="E34203" s="128"/>
      <c r="F34203" s="128"/>
      <c r="G34203" s="174"/>
    </row>
    <row r="34204" spans="2:7" x14ac:dyDescent="0.25">
      <c r="B34204" s="128"/>
      <c r="C34204" s="128"/>
      <c r="D34204" s="128"/>
      <c r="E34204" s="128"/>
      <c r="F34204" s="128"/>
      <c r="G34204" s="174"/>
    </row>
    <row r="34205" spans="2:7" x14ac:dyDescent="0.25">
      <c r="B34205" s="128"/>
      <c r="C34205" s="128"/>
      <c r="D34205" s="128"/>
      <c r="E34205" s="128"/>
      <c r="F34205" s="128"/>
      <c r="G34205" s="174"/>
    </row>
    <row r="34206" spans="2:7" x14ac:dyDescent="0.25">
      <c r="B34206" s="128"/>
      <c r="C34206" s="128"/>
      <c r="D34206" s="128"/>
      <c r="E34206" s="128"/>
      <c r="F34206" s="128"/>
      <c r="G34206" s="174"/>
    </row>
    <row r="34207" spans="2:7" x14ac:dyDescent="0.25">
      <c r="B34207" s="128"/>
      <c r="C34207" s="128"/>
      <c r="D34207" s="128"/>
      <c r="E34207" s="128"/>
      <c r="F34207" s="128"/>
      <c r="G34207" s="174"/>
    </row>
    <row r="34323" spans="2:7" x14ac:dyDescent="0.25">
      <c r="B34323" s="128"/>
      <c r="C34323" s="128"/>
      <c r="D34323" s="128"/>
      <c r="E34323" s="128"/>
      <c r="F34323" s="128"/>
      <c r="G34323" s="174"/>
    </row>
    <row r="34324" spans="2:7" x14ac:dyDescent="0.25">
      <c r="B34324" s="128"/>
      <c r="C34324" s="128"/>
      <c r="D34324" s="128"/>
      <c r="E34324" s="128"/>
      <c r="F34324" s="128"/>
      <c r="G34324" s="174"/>
    </row>
    <row r="34325" spans="2:7" x14ac:dyDescent="0.25">
      <c r="B34325" s="128"/>
      <c r="C34325" s="128"/>
      <c r="D34325" s="128"/>
      <c r="E34325" s="128"/>
      <c r="F34325" s="128"/>
      <c r="G34325" s="174"/>
    </row>
    <row r="34326" spans="2:7" x14ac:dyDescent="0.25">
      <c r="B34326" s="128"/>
      <c r="C34326" s="128"/>
      <c r="D34326" s="128"/>
      <c r="E34326" s="128"/>
      <c r="F34326" s="128"/>
      <c r="G34326" s="174"/>
    </row>
    <row r="34327" spans="2:7" x14ac:dyDescent="0.25">
      <c r="B34327" s="128"/>
      <c r="C34327" s="128"/>
      <c r="D34327" s="128"/>
      <c r="E34327" s="128"/>
      <c r="F34327" s="128"/>
      <c r="G34327" s="174"/>
    </row>
    <row r="34443" spans="2:7" x14ac:dyDescent="0.25">
      <c r="B34443" s="128"/>
      <c r="C34443" s="128"/>
      <c r="D34443" s="128"/>
      <c r="E34443" s="128"/>
      <c r="F34443" s="128"/>
      <c r="G34443" s="174"/>
    </row>
    <row r="34444" spans="2:7" x14ac:dyDescent="0.25">
      <c r="B34444" s="128"/>
      <c r="C34444" s="128"/>
      <c r="D34444" s="128"/>
      <c r="E34444" s="128"/>
      <c r="F34444" s="128"/>
      <c r="G34444" s="174"/>
    </row>
    <row r="34445" spans="2:7" x14ac:dyDescent="0.25">
      <c r="B34445" s="128"/>
      <c r="C34445" s="128"/>
      <c r="D34445" s="128"/>
      <c r="E34445" s="128"/>
      <c r="F34445" s="128"/>
      <c r="G34445" s="174"/>
    </row>
    <row r="34446" spans="2:7" x14ac:dyDescent="0.25">
      <c r="B34446" s="128"/>
      <c r="C34446" s="128"/>
      <c r="D34446" s="128"/>
      <c r="E34446" s="128"/>
      <c r="F34446" s="128"/>
      <c r="G34446" s="174"/>
    </row>
    <row r="34447" spans="2:7" x14ac:dyDescent="0.25">
      <c r="B34447" s="128"/>
      <c r="C34447" s="128"/>
      <c r="D34447" s="128"/>
      <c r="E34447" s="128"/>
      <c r="F34447" s="128"/>
      <c r="G34447" s="174"/>
    </row>
    <row r="34563" spans="2:7" x14ac:dyDescent="0.25">
      <c r="B34563" s="128"/>
      <c r="C34563" s="128"/>
      <c r="D34563" s="128"/>
      <c r="E34563" s="128"/>
      <c r="F34563" s="128"/>
      <c r="G34563" s="174"/>
    </row>
    <row r="34564" spans="2:7" x14ac:dyDescent="0.25">
      <c r="B34564" s="128"/>
      <c r="C34564" s="128"/>
      <c r="D34564" s="128"/>
      <c r="E34564" s="128"/>
      <c r="F34564" s="128"/>
      <c r="G34564" s="174"/>
    </row>
    <row r="34565" spans="2:7" x14ac:dyDescent="0.25">
      <c r="B34565" s="128"/>
      <c r="C34565" s="128"/>
      <c r="D34565" s="128"/>
      <c r="E34565" s="128"/>
      <c r="F34565" s="128"/>
      <c r="G34565" s="174"/>
    </row>
    <row r="34566" spans="2:7" x14ac:dyDescent="0.25">
      <c r="B34566" s="128"/>
      <c r="C34566" s="128"/>
      <c r="D34566" s="128"/>
      <c r="E34566" s="128"/>
      <c r="F34566" s="128"/>
      <c r="G34566" s="174"/>
    </row>
    <row r="34567" spans="2:7" x14ac:dyDescent="0.25">
      <c r="B34567" s="128"/>
      <c r="C34567" s="128"/>
      <c r="D34567" s="128"/>
      <c r="E34567" s="128"/>
      <c r="F34567" s="128"/>
      <c r="G34567" s="174"/>
    </row>
    <row r="34683" spans="2:7" x14ac:dyDescent="0.25">
      <c r="B34683" s="128"/>
      <c r="C34683" s="128"/>
      <c r="D34683" s="128"/>
      <c r="E34683" s="128"/>
      <c r="F34683" s="128"/>
      <c r="G34683" s="174"/>
    </row>
    <row r="34684" spans="2:7" x14ac:dyDescent="0.25">
      <c r="B34684" s="128"/>
      <c r="C34684" s="128"/>
      <c r="D34684" s="128"/>
      <c r="E34684" s="128"/>
      <c r="F34684" s="128"/>
      <c r="G34684" s="174"/>
    </row>
    <row r="34685" spans="2:7" x14ac:dyDescent="0.25">
      <c r="B34685" s="128"/>
      <c r="C34685" s="128"/>
      <c r="D34685" s="128"/>
      <c r="E34685" s="128"/>
      <c r="F34685" s="128"/>
      <c r="G34685" s="174"/>
    </row>
    <row r="34686" spans="2:7" x14ac:dyDescent="0.25">
      <c r="B34686" s="128"/>
      <c r="C34686" s="128"/>
      <c r="D34686" s="128"/>
      <c r="E34686" s="128"/>
      <c r="F34686" s="128"/>
      <c r="G34686" s="174"/>
    </row>
    <row r="34687" spans="2:7" x14ac:dyDescent="0.25">
      <c r="B34687" s="128"/>
      <c r="C34687" s="128"/>
      <c r="D34687" s="128"/>
      <c r="E34687" s="128"/>
      <c r="F34687" s="128"/>
      <c r="G34687" s="174"/>
    </row>
    <row r="34803" spans="2:7" x14ac:dyDescent="0.25">
      <c r="B34803" s="128"/>
      <c r="C34803" s="128"/>
      <c r="D34803" s="128"/>
      <c r="E34803" s="128"/>
      <c r="F34803" s="128"/>
      <c r="G34803" s="174"/>
    </row>
    <row r="34804" spans="2:7" x14ac:dyDescent="0.25">
      <c r="B34804" s="128"/>
      <c r="C34804" s="128"/>
      <c r="D34804" s="128"/>
      <c r="E34804" s="128"/>
      <c r="F34804" s="128"/>
      <c r="G34804" s="174"/>
    </row>
    <row r="34805" spans="2:7" x14ac:dyDescent="0.25">
      <c r="B34805" s="128"/>
      <c r="C34805" s="128"/>
      <c r="D34805" s="128"/>
      <c r="E34805" s="128"/>
      <c r="F34805" s="128"/>
      <c r="G34805" s="174"/>
    </row>
    <row r="34806" spans="2:7" x14ac:dyDescent="0.25">
      <c r="B34806" s="128"/>
      <c r="C34806" s="128"/>
      <c r="D34806" s="128"/>
      <c r="E34806" s="128"/>
      <c r="F34806" s="128"/>
      <c r="G34806" s="174"/>
    </row>
    <row r="34807" spans="2:7" x14ac:dyDescent="0.25">
      <c r="B34807" s="128"/>
      <c r="C34807" s="128"/>
      <c r="D34807" s="128"/>
      <c r="E34807" s="128"/>
      <c r="F34807" s="128"/>
      <c r="G34807" s="174"/>
    </row>
    <row r="34923" spans="2:7" x14ac:dyDescent="0.25">
      <c r="B34923" s="128"/>
      <c r="C34923" s="128"/>
      <c r="D34923" s="128"/>
      <c r="E34923" s="128"/>
      <c r="F34923" s="128"/>
      <c r="G34923" s="174"/>
    </row>
    <row r="34924" spans="2:7" x14ac:dyDescent="0.25">
      <c r="B34924" s="128"/>
      <c r="C34924" s="128"/>
      <c r="D34924" s="128"/>
      <c r="E34924" s="128"/>
      <c r="F34924" s="128"/>
      <c r="G34924" s="174"/>
    </row>
    <row r="34925" spans="2:7" x14ac:dyDescent="0.25">
      <c r="B34925" s="128"/>
      <c r="C34925" s="128"/>
      <c r="D34925" s="128"/>
      <c r="E34925" s="128"/>
      <c r="F34925" s="128"/>
      <c r="G34925" s="174"/>
    </row>
    <row r="34926" spans="2:7" x14ac:dyDescent="0.25">
      <c r="B34926" s="128"/>
      <c r="C34926" s="128"/>
      <c r="D34926" s="128"/>
      <c r="E34926" s="128"/>
      <c r="F34926" s="128"/>
      <c r="G34926" s="174"/>
    </row>
    <row r="34927" spans="2:7" x14ac:dyDescent="0.25">
      <c r="B34927" s="128"/>
      <c r="C34927" s="128"/>
      <c r="D34927" s="128"/>
      <c r="E34927" s="128"/>
      <c r="F34927" s="128"/>
      <c r="G34927" s="174"/>
    </row>
    <row r="35043" spans="2:7" x14ac:dyDescent="0.25">
      <c r="B35043" s="128"/>
      <c r="C35043" s="128"/>
      <c r="D35043" s="128"/>
      <c r="E35043" s="128"/>
      <c r="F35043" s="128"/>
      <c r="G35043" s="174"/>
    </row>
    <row r="35044" spans="2:7" x14ac:dyDescent="0.25">
      <c r="B35044" s="128"/>
      <c r="C35044" s="128"/>
      <c r="D35044" s="128"/>
      <c r="E35044" s="128"/>
      <c r="F35044" s="128"/>
      <c r="G35044" s="174"/>
    </row>
    <row r="35045" spans="2:7" x14ac:dyDescent="0.25">
      <c r="B35045" s="128"/>
      <c r="C35045" s="128"/>
      <c r="D35045" s="128"/>
      <c r="E35045" s="128"/>
      <c r="F35045" s="128"/>
      <c r="G35045" s="174"/>
    </row>
    <row r="35046" spans="2:7" x14ac:dyDescent="0.25">
      <c r="B35046" s="128"/>
      <c r="C35046" s="128"/>
      <c r="D35046" s="128"/>
      <c r="E35046" s="128"/>
      <c r="F35046" s="128"/>
      <c r="G35046" s="174"/>
    </row>
    <row r="35047" spans="2:7" x14ac:dyDescent="0.25">
      <c r="B35047" s="128"/>
      <c r="C35047" s="128"/>
      <c r="D35047" s="128"/>
      <c r="E35047" s="128"/>
      <c r="F35047" s="128"/>
      <c r="G35047" s="174"/>
    </row>
    <row r="35163" spans="2:7" x14ac:dyDescent="0.25">
      <c r="B35163" s="128"/>
      <c r="C35163" s="128"/>
      <c r="D35163" s="128"/>
      <c r="E35163" s="128"/>
      <c r="F35163" s="128"/>
      <c r="G35163" s="174"/>
    </row>
    <row r="35164" spans="2:7" x14ac:dyDescent="0.25">
      <c r="B35164" s="128"/>
      <c r="C35164" s="128"/>
      <c r="D35164" s="128"/>
      <c r="E35164" s="128"/>
      <c r="F35164" s="128"/>
      <c r="G35164" s="174"/>
    </row>
    <row r="35165" spans="2:7" x14ac:dyDescent="0.25">
      <c r="B35165" s="128"/>
      <c r="C35165" s="128"/>
      <c r="D35165" s="128"/>
      <c r="E35165" s="128"/>
      <c r="F35165" s="128"/>
      <c r="G35165" s="174"/>
    </row>
    <row r="35166" spans="2:7" x14ac:dyDescent="0.25">
      <c r="B35166" s="128"/>
      <c r="C35166" s="128"/>
      <c r="D35166" s="128"/>
      <c r="E35166" s="128"/>
      <c r="F35166" s="128"/>
      <c r="G35166" s="174"/>
    </row>
    <row r="35167" spans="2:7" x14ac:dyDescent="0.25">
      <c r="B35167" s="128"/>
      <c r="C35167" s="128"/>
      <c r="D35167" s="128"/>
      <c r="E35167" s="128"/>
      <c r="F35167" s="128"/>
      <c r="G35167" s="174"/>
    </row>
    <row r="35283" spans="2:7" x14ac:dyDescent="0.25">
      <c r="B35283" s="128"/>
      <c r="C35283" s="128"/>
      <c r="D35283" s="128"/>
      <c r="E35283" s="128"/>
      <c r="F35283" s="128"/>
      <c r="G35283" s="174"/>
    </row>
    <row r="35284" spans="2:7" x14ac:dyDescent="0.25">
      <c r="B35284" s="128"/>
      <c r="C35284" s="128"/>
      <c r="D35284" s="128"/>
      <c r="E35284" s="128"/>
      <c r="F35284" s="128"/>
      <c r="G35284" s="174"/>
    </row>
    <row r="35285" spans="2:7" x14ac:dyDescent="0.25">
      <c r="B35285" s="128"/>
      <c r="C35285" s="128"/>
      <c r="D35285" s="128"/>
      <c r="E35285" s="128"/>
      <c r="F35285" s="128"/>
      <c r="G35285" s="174"/>
    </row>
    <row r="35286" spans="2:7" x14ac:dyDescent="0.25">
      <c r="B35286" s="128"/>
      <c r="C35286" s="128"/>
      <c r="D35286" s="128"/>
      <c r="E35286" s="128"/>
      <c r="F35286" s="128"/>
      <c r="G35286" s="174"/>
    </row>
    <row r="35287" spans="2:7" x14ac:dyDescent="0.25">
      <c r="B35287" s="128"/>
      <c r="C35287" s="128"/>
      <c r="D35287" s="128"/>
      <c r="E35287" s="128"/>
      <c r="F35287" s="128"/>
      <c r="G35287" s="174"/>
    </row>
    <row r="35403" spans="2:7" x14ac:dyDescent="0.25">
      <c r="B35403" s="128"/>
      <c r="C35403" s="128"/>
      <c r="D35403" s="128"/>
      <c r="E35403" s="128"/>
      <c r="F35403" s="128"/>
      <c r="G35403" s="174"/>
    </row>
    <row r="35404" spans="2:7" x14ac:dyDescent="0.25">
      <c r="B35404" s="128"/>
      <c r="C35404" s="128"/>
      <c r="D35404" s="128"/>
      <c r="E35404" s="128"/>
      <c r="F35404" s="128"/>
      <c r="G35404" s="174"/>
    </row>
    <row r="35405" spans="2:7" x14ac:dyDescent="0.25">
      <c r="B35405" s="128"/>
      <c r="C35405" s="128"/>
      <c r="D35405" s="128"/>
      <c r="E35405" s="128"/>
      <c r="F35405" s="128"/>
      <c r="G35405" s="174"/>
    </row>
    <row r="35406" spans="2:7" x14ac:dyDescent="0.25">
      <c r="B35406" s="128"/>
      <c r="C35406" s="128"/>
      <c r="D35406" s="128"/>
      <c r="E35406" s="128"/>
      <c r="F35406" s="128"/>
      <c r="G35406" s="174"/>
    </row>
    <row r="35407" spans="2:7" x14ac:dyDescent="0.25">
      <c r="B35407" s="128"/>
      <c r="C35407" s="128"/>
      <c r="D35407" s="128"/>
      <c r="E35407" s="128"/>
      <c r="F35407" s="128"/>
      <c r="G35407" s="174"/>
    </row>
    <row r="35523" spans="2:7" x14ac:dyDescent="0.25">
      <c r="B35523" s="128"/>
      <c r="C35523" s="128"/>
      <c r="D35523" s="128"/>
      <c r="E35523" s="128"/>
      <c r="F35523" s="128"/>
      <c r="G35523" s="174"/>
    </row>
    <row r="35524" spans="2:7" x14ac:dyDescent="0.25">
      <c r="B35524" s="128"/>
      <c r="C35524" s="128"/>
      <c r="D35524" s="128"/>
      <c r="E35524" s="128"/>
      <c r="F35524" s="128"/>
      <c r="G35524" s="174"/>
    </row>
    <row r="35525" spans="2:7" x14ac:dyDescent="0.25">
      <c r="B35525" s="128"/>
      <c r="C35525" s="128"/>
      <c r="D35525" s="128"/>
      <c r="E35525" s="128"/>
      <c r="F35525" s="128"/>
      <c r="G35525" s="174"/>
    </row>
    <row r="35526" spans="2:7" x14ac:dyDescent="0.25">
      <c r="B35526" s="128"/>
      <c r="C35526" s="128"/>
      <c r="D35526" s="128"/>
      <c r="E35526" s="128"/>
      <c r="F35526" s="128"/>
      <c r="G35526" s="174"/>
    </row>
    <row r="35527" spans="2:7" x14ac:dyDescent="0.25">
      <c r="B35527" s="128"/>
      <c r="C35527" s="128"/>
      <c r="D35527" s="128"/>
      <c r="E35527" s="128"/>
      <c r="F35527" s="128"/>
      <c r="G35527" s="174"/>
    </row>
    <row r="35643" spans="2:7" x14ac:dyDescent="0.25">
      <c r="B35643" s="128"/>
      <c r="C35643" s="128"/>
      <c r="D35643" s="128"/>
      <c r="E35643" s="128"/>
      <c r="F35643" s="128"/>
      <c r="G35643" s="174"/>
    </row>
    <row r="35644" spans="2:7" x14ac:dyDescent="0.25">
      <c r="B35644" s="128"/>
      <c r="C35644" s="128"/>
      <c r="D35644" s="128"/>
      <c r="E35644" s="128"/>
      <c r="F35644" s="128"/>
      <c r="G35644" s="174"/>
    </row>
    <row r="35645" spans="2:7" x14ac:dyDescent="0.25">
      <c r="B35645" s="128"/>
      <c r="C35645" s="128"/>
      <c r="D35645" s="128"/>
      <c r="E35645" s="128"/>
      <c r="F35645" s="128"/>
      <c r="G35645" s="174"/>
    </row>
    <row r="35646" spans="2:7" x14ac:dyDescent="0.25">
      <c r="B35646" s="128"/>
      <c r="C35646" s="128"/>
      <c r="D35646" s="128"/>
      <c r="E35646" s="128"/>
      <c r="F35646" s="128"/>
      <c r="G35646" s="174"/>
    </row>
    <row r="35647" spans="2:7" x14ac:dyDescent="0.25">
      <c r="B35647" s="128"/>
      <c r="C35647" s="128"/>
      <c r="D35647" s="128"/>
      <c r="E35647" s="128"/>
      <c r="F35647" s="128"/>
      <c r="G35647" s="174"/>
    </row>
    <row r="35763" spans="2:7" x14ac:dyDescent="0.25">
      <c r="B35763" s="128"/>
      <c r="C35763" s="128"/>
      <c r="D35763" s="128"/>
      <c r="E35763" s="128"/>
      <c r="F35763" s="128"/>
      <c r="G35763" s="174"/>
    </row>
    <row r="35764" spans="2:7" x14ac:dyDescent="0.25">
      <c r="B35764" s="128"/>
      <c r="C35764" s="128"/>
      <c r="D35764" s="128"/>
      <c r="E35764" s="128"/>
      <c r="F35764" s="128"/>
      <c r="G35764" s="174"/>
    </row>
    <row r="35765" spans="2:7" x14ac:dyDescent="0.25">
      <c r="B35765" s="128"/>
      <c r="C35765" s="128"/>
      <c r="D35765" s="128"/>
      <c r="E35765" s="128"/>
      <c r="F35765" s="128"/>
      <c r="G35765" s="174"/>
    </row>
    <row r="35766" spans="2:7" x14ac:dyDescent="0.25">
      <c r="B35766" s="128"/>
      <c r="C35766" s="128"/>
      <c r="D35766" s="128"/>
      <c r="E35766" s="128"/>
      <c r="F35766" s="128"/>
      <c r="G35766" s="174"/>
    </row>
    <row r="35767" spans="2:7" x14ac:dyDescent="0.25">
      <c r="B35767" s="128"/>
      <c r="C35767" s="128"/>
      <c r="D35767" s="128"/>
      <c r="E35767" s="128"/>
      <c r="F35767" s="128"/>
      <c r="G35767" s="174"/>
    </row>
    <row r="35883" spans="2:7" x14ac:dyDescent="0.25">
      <c r="B35883" s="128"/>
      <c r="C35883" s="128"/>
      <c r="D35883" s="128"/>
      <c r="E35883" s="128"/>
      <c r="F35883" s="128"/>
      <c r="G35883" s="174"/>
    </row>
    <row r="35884" spans="2:7" x14ac:dyDescent="0.25">
      <c r="B35884" s="128"/>
      <c r="C35884" s="128"/>
      <c r="D35884" s="128"/>
      <c r="E35884" s="128"/>
      <c r="F35884" s="128"/>
      <c r="G35884" s="174"/>
    </row>
    <row r="35885" spans="2:7" x14ac:dyDescent="0.25">
      <c r="B35885" s="128"/>
      <c r="C35885" s="128"/>
      <c r="D35885" s="128"/>
      <c r="E35885" s="128"/>
      <c r="F35885" s="128"/>
      <c r="G35885" s="174"/>
    </row>
    <row r="35886" spans="2:7" x14ac:dyDescent="0.25">
      <c r="B35886" s="128"/>
      <c r="C35886" s="128"/>
      <c r="D35886" s="128"/>
      <c r="E35886" s="128"/>
      <c r="F35886" s="128"/>
      <c r="G35886" s="174"/>
    </row>
    <row r="35887" spans="2:7" x14ac:dyDescent="0.25">
      <c r="B35887" s="128"/>
      <c r="C35887" s="128"/>
      <c r="D35887" s="128"/>
      <c r="E35887" s="128"/>
      <c r="F35887" s="128"/>
      <c r="G35887" s="174"/>
    </row>
    <row r="36003" spans="2:7" x14ac:dyDescent="0.25">
      <c r="B36003" s="128"/>
      <c r="C36003" s="128"/>
      <c r="D36003" s="128"/>
      <c r="E36003" s="128"/>
      <c r="F36003" s="128"/>
      <c r="G36003" s="174"/>
    </row>
    <row r="36004" spans="2:7" x14ac:dyDescent="0.25">
      <c r="B36004" s="128"/>
      <c r="C36004" s="128"/>
      <c r="D36004" s="128"/>
      <c r="E36004" s="128"/>
      <c r="F36004" s="128"/>
      <c r="G36004" s="174"/>
    </row>
    <row r="36005" spans="2:7" x14ac:dyDescent="0.25">
      <c r="B36005" s="128"/>
      <c r="C36005" s="128"/>
      <c r="D36005" s="128"/>
      <c r="E36005" s="128"/>
      <c r="F36005" s="128"/>
      <c r="G36005" s="174"/>
    </row>
    <row r="36006" spans="2:7" x14ac:dyDescent="0.25">
      <c r="B36006" s="128"/>
      <c r="C36006" s="128"/>
      <c r="D36006" s="128"/>
      <c r="E36006" s="128"/>
      <c r="F36006" s="128"/>
      <c r="G36006" s="174"/>
    </row>
    <row r="36007" spans="2:7" x14ac:dyDescent="0.25">
      <c r="B36007" s="128"/>
      <c r="C36007" s="128"/>
      <c r="D36007" s="128"/>
      <c r="E36007" s="128"/>
      <c r="F36007" s="128"/>
      <c r="G36007" s="174"/>
    </row>
    <row r="36123" spans="2:7" x14ac:dyDescent="0.25">
      <c r="B36123" s="128"/>
      <c r="C36123" s="128"/>
      <c r="D36123" s="128"/>
      <c r="E36123" s="128"/>
      <c r="F36123" s="128"/>
      <c r="G36123" s="174"/>
    </row>
    <row r="36124" spans="2:7" x14ac:dyDescent="0.25">
      <c r="B36124" s="128"/>
      <c r="C36124" s="128"/>
      <c r="D36124" s="128"/>
      <c r="E36124" s="128"/>
      <c r="F36124" s="128"/>
      <c r="G36124" s="174"/>
    </row>
    <row r="36125" spans="2:7" x14ac:dyDescent="0.25">
      <c r="B36125" s="128"/>
      <c r="C36125" s="128"/>
      <c r="D36125" s="128"/>
      <c r="E36125" s="128"/>
      <c r="F36125" s="128"/>
      <c r="G36125" s="174"/>
    </row>
    <row r="36126" spans="2:7" x14ac:dyDescent="0.25">
      <c r="B36126" s="128"/>
      <c r="C36126" s="128"/>
      <c r="D36126" s="128"/>
      <c r="E36126" s="128"/>
      <c r="F36126" s="128"/>
      <c r="G36126" s="174"/>
    </row>
    <row r="36127" spans="2:7" x14ac:dyDescent="0.25">
      <c r="B36127" s="128"/>
      <c r="C36127" s="128"/>
      <c r="D36127" s="128"/>
      <c r="E36127" s="128"/>
      <c r="F36127" s="128"/>
      <c r="G36127" s="174"/>
    </row>
    <row r="36243" spans="2:7" x14ac:dyDescent="0.25">
      <c r="B36243" s="128"/>
      <c r="C36243" s="128"/>
      <c r="D36243" s="128"/>
      <c r="E36243" s="128"/>
      <c r="F36243" s="128"/>
      <c r="G36243" s="174"/>
    </row>
    <row r="36244" spans="2:7" x14ac:dyDescent="0.25">
      <c r="B36244" s="128"/>
      <c r="C36244" s="128"/>
      <c r="D36244" s="128"/>
      <c r="E36244" s="128"/>
      <c r="F36244" s="128"/>
      <c r="G36244" s="174"/>
    </row>
    <row r="36245" spans="2:7" x14ac:dyDescent="0.25">
      <c r="B36245" s="128"/>
      <c r="C36245" s="128"/>
      <c r="D36245" s="128"/>
      <c r="E36245" s="128"/>
      <c r="F36245" s="128"/>
      <c r="G36245" s="174"/>
    </row>
    <row r="36246" spans="2:7" x14ac:dyDescent="0.25">
      <c r="B36246" s="128"/>
      <c r="C36246" s="128"/>
      <c r="D36246" s="128"/>
      <c r="E36246" s="128"/>
      <c r="F36246" s="128"/>
      <c r="G36246" s="174"/>
    </row>
    <row r="36247" spans="2:7" x14ac:dyDescent="0.25">
      <c r="B36247" s="128"/>
      <c r="C36247" s="128"/>
      <c r="D36247" s="128"/>
      <c r="E36247" s="128"/>
      <c r="F36247" s="128"/>
      <c r="G36247" s="174"/>
    </row>
    <row r="36363" spans="2:7" x14ac:dyDescent="0.25">
      <c r="B36363" s="128"/>
      <c r="C36363" s="128"/>
      <c r="D36363" s="128"/>
      <c r="E36363" s="128"/>
      <c r="F36363" s="128"/>
      <c r="G36363" s="174"/>
    </row>
    <row r="36364" spans="2:7" x14ac:dyDescent="0.25">
      <c r="B36364" s="128"/>
      <c r="C36364" s="128"/>
      <c r="D36364" s="128"/>
      <c r="E36364" s="128"/>
      <c r="F36364" s="128"/>
      <c r="G36364" s="174"/>
    </row>
    <row r="36365" spans="2:7" x14ac:dyDescent="0.25">
      <c r="B36365" s="128"/>
      <c r="C36365" s="128"/>
      <c r="D36365" s="128"/>
      <c r="E36365" s="128"/>
      <c r="F36365" s="128"/>
      <c r="G36365" s="174"/>
    </row>
    <row r="36366" spans="2:7" x14ac:dyDescent="0.25">
      <c r="B36366" s="128"/>
      <c r="C36366" s="128"/>
      <c r="D36366" s="128"/>
      <c r="E36366" s="128"/>
      <c r="F36366" s="128"/>
      <c r="G36366" s="174"/>
    </row>
    <row r="36367" spans="2:7" x14ac:dyDescent="0.25">
      <c r="B36367" s="128"/>
      <c r="C36367" s="128"/>
      <c r="D36367" s="128"/>
      <c r="E36367" s="128"/>
      <c r="F36367" s="128"/>
      <c r="G36367" s="174"/>
    </row>
    <row r="36483" spans="2:7" x14ac:dyDescent="0.25">
      <c r="B36483" s="128"/>
      <c r="C36483" s="128"/>
      <c r="D36483" s="128"/>
      <c r="E36483" s="128"/>
      <c r="F36483" s="128"/>
      <c r="G36483" s="174"/>
    </row>
    <row r="36484" spans="2:7" x14ac:dyDescent="0.25">
      <c r="B36484" s="128"/>
      <c r="C36484" s="128"/>
      <c r="D36484" s="128"/>
      <c r="E36484" s="128"/>
      <c r="F36484" s="128"/>
      <c r="G36484" s="174"/>
    </row>
    <row r="36485" spans="2:7" x14ac:dyDescent="0.25">
      <c r="B36485" s="128"/>
      <c r="C36485" s="128"/>
      <c r="D36485" s="128"/>
      <c r="E36485" s="128"/>
      <c r="F36485" s="128"/>
      <c r="G36485" s="174"/>
    </row>
    <row r="36486" spans="2:7" x14ac:dyDescent="0.25">
      <c r="B36486" s="128"/>
      <c r="C36486" s="128"/>
      <c r="D36486" s="128"/>
      <c r="E36486" s="128"/>
      <c r="F36486" s="128"/>
      <c r="G36486" s="174"/>
    </row>
    <row r="36487" spans="2:7" x14ac:dyDescent="0.25">
      <c r="B36487" s="128"/>
      <c r="C36487" s="128"/>
      <c r="D36487" s="128"/>
      <c r="E36487" s="128"/>
      <c r="F36487" s="128"/>
      <c r="G36487" s="174"/>
    </row>
    <row r="36603" spans="2:7" x14ac:dyDescent="0.25">
      <c r="B36603" s="128"/>
      <c r="C36603" s="128"/>
      <c r="D36603" s="128"/>
      <c r="E36603" s="128"/>
      <c r="F36603" s="128"/>
      <c r="G36603" s="174"/>
    </row>
    <row r="36604" spans="2:7" x14ac:dyDescent="0.25">
      <c r="B36604" s="128"/>
      <c r="C36604" s="128"/>
      <c r="D36604" s="128"/>
      <c r="E36604" s="128"/>
      <c r="F36604" s="128"/>
      <c r="G36604" s="174"/>
    </row>
    <row r="36605" spans="2:7" x14ac:dyDescent="0.25">
      <c r="B36605" s="128"/>
      <c r="C36605" s="128"/>
      <c r="D36605" s="128"/>
      <c r="E36605" s="128"/>
      <c r="F36605" s="128"/>
      <c r="G36605" s="174"/>
    </row>
    <row r="36606" spans="2:7" x14ac:dyDescent="0.25">
      <c r="B36606" s="128"/>
      <c r="C36606" s="128"/>
      <c r="D36606" s="128"/>
      <c r="E36606" s="128"/>
      <c r="F36606" s="128"/>
      <c r="G36606" s="174"/>
    </row>
    <row r="36607" spans="2:7" x14ac:dyDescent="0.25">
      <c r="B36607" s="128"/>
      <c r="C36607" s="128"/>
      <c r="D36607" s="128"/>
      <c r="E36607" s="128"/>
      <c r="F36607" s="128"/>
      <c r="G36607" s="174"/>
    </row>
    <row r="36723" spans="2:7" x14ac:dyDescent="0.25">
      <c r="B36723" s="128"/>
      <c r="C36723" s="128"/>
      <c r="D36723" s="128"/>
      <c r="E36723" s="128"/>
      <c r="F36723" s="128"/>
      <c r="G36723" s="174"/>
    </row>
    <row r="36724" spans="2:7" x14ac:dyDescent="0.25">
      <c r="B36724" s="128"/>
      <c r="C36724" s="128"/>
      <c r="D36724" s="128"/>
      <c r="E36724" s="128"/>
      <c r="F36724" s="128"/>
      <c r="G36724" s="174"/>
    </row>
    <row r="36725" spans="2:7" x14ac:dyDescent="0.25">
      <c r="B36725" s="128"/>
      <c r="C36725" s="128"/>
      <c r="D36725" s="128"/>
      <c r="E36725" s="128"/>
      <c r="F36725" s="128"/>
      <c r="G36725" s="174"/>
    </row>
    <row r="36726" spans="2:7" x14ac:dyDescent="0.25">
      <c r="B36726" s="128"/>
      <c r="C36726" s="128"/>
      <c r="D36726" s="128"/>
      <c r="E36726" s="128"/>
      <c r="F36726" s="128"/>
      <c r="G36726" s="174"/>
    </row>
    <row r="36727" spans="2:7" x14ac:dyDescent="0.25">
      <c r="B36727" s="128"/>
      <c r="C36727" s="128"/>
      <c r="D36727" s="128"/>
      <c r="E36727" s="128"/>
      <c r="F36727" s="128"/>
      <c r="G36727" s="174"/>
    </row>
    <row r="36843" spans="2:7" x14ac:dyDescent="0.25">
      <c r="B36843" s="128"/>
      <c r="C36843" s="128"/>
      <c r="D36843" s="128"/>
      <c r="E36843" s="128"/>
      <c r="F36843" s="128"/>
      <c r="G36843" s="174"/>
    </row>
    <row r="36844" spans="2:7" x14ac:dyDescent="0.25">
      <c r="B36844" s="128"/>
      <c r="C36844" s="128"/>
      <c r="D36844" s="128"/>
      <c r="E36844" s="128"/>
      <c r="F36844" s="128"/>
      <c r="G36844" s="174"/>
    </row>
    <row r="36845" spans="2:7" x14ac:dyDescent="0.25">
      <c r="B36845" s="128"/>
      <c r="C36845" s="128"/>
      <c r="D36845" s="128"/>
      <c r="E36845" s="128"/>
      <c r="F36845" s="128"/>
      <c r="G36845" s="174"/>
    </row>
    <row r="36846" spans="2:7" x14ac:dyDescent="0.25">
      <c r="B36846" s="128"/>
      <c r="C36846" s="128"/>
      <c r="D36846" s="128"/>
      <c r="E36846" s="128"/>
      <c r="F36846" s="128"/>
      <c r="G36846" s="174"/>
    </row>
    <row r="36847" spans="2:7" x14ac:dyDescent="0.25">
      <c r="B36847" s="128"/>
      <c r="C36847" s="128"/>
      <c r="D36847" s="128"/>
      <c r="E36847" s="128"/>
      <c r="F36847" s="128"/>
      <c r="G36847" s="174"/>
    </row>
    <row r="36963" spans="2:7" x14ac:dyDescent="0.25">
      <c r="B36963" s="128"/>
      <c r="C36963" s="128"/>
      <c r="D36963" s="128"/>
      <c r="E36963" s="128"/>
      <c r="F36963" s="128"/>
      <c r="G36963" s="174"/>
    </row>
    <row r="36964" spans="2:7" x14ac:dyDescent="0.25">
      <c r="B36964" s="128"/>
      <c r="C36964" s="128"/>
      <c r="D36964" s="128"/>
      <c r="E36964" s="128"/>
      <c r="F36964" s="128"/>
      <c r="G36964" s="174"/>
    </row>
    <row r="36965" spans="2:7" x14ac:dyDescent="0.25">
      <c r="B36965" s="128"/>
      <c r="C36965" s="128"/>
      <c r="D36965" s="128"/>
      <c r="E36965" s="128"/>
      <c r="F36965" s="128"/>
      <c r="G36965" s="174"/>
    </row>
    <row r="36966" spans="2:7" x14ac:dyDescent="0.25">
      <c r="B36966" s="128"/>
      <c r="C36966" s="128"/>
      <c r="D36966" s="128"/>
      <c r="E36966" s="128"/>
      <c r="F36966" s="128"/>
      <c r="G36966" s="174"/>
    </row>
    <row r="36967" spans="2:7" x14ac:dyDescent="0.25">
      <c r="B36967" s="128"/>
      <c r="C36967" s="128"/>
      <c r="D36967" s="128"/>
      <c r="E36967" s="128"/>
      <c r="F36967" s="128"/>
      <c r="G36967" s="174"/>
    </row>
    <row r="37083" spans="2:7" x14ac:dyDescent="0.25">
      <c r="B37083" s="128"/>
      <c r="C37083" s="128"/>
      <c r="D37083" s="128"/>
      <c r="E37083" s="128"/>
      <c r="F37083" s="128"/>
      <c r="G37083" s="174"/>
    </row>
    <row r="37084" spans="2:7" x14ac:dyDescent="0.25">
      <c r="B37084" s="128"/>
      <c r="C37084" s="128"/>
      <c r="D37084" s="128"/>
      <c r="E37084" s="128"/>
      <c r="F37084" s="128"/>
      <c r="G37084" s="174"/>
    </row>
    <row r="37085" spans="2:7" x14ac:dyDescent="0.25">
      <c r="B37085" s="128"/>
      <c r="C37085" s="128"/>
      <c r="D37085" s="128"/>
      <c r="E37085" s="128"/>
      <c r="F37085" s="128"/>
      <c r="G37085" s="174"/>
    </row>
    <row r="37086" spans="2:7" x14ac:dyDescent="0.25">
      <c r="B37086" s="128"/>
      <c r="C37086" s="128"/>
      <c r="D37086" s="128"/>
      <c r="E37086" s="128"/>
      <c r="F37086" s="128"/>
      <c r="G37086" s="174"/>
    </row>
    <row r="37087" spans="2:7" x14ac:dyDescent="0.25">
      <c r="B37087" s="128"/>
      <c r="C37087" s="128"/>
      <c r="D37087" s="128"/>
      <c r="E37087" s="128"/>
      <c r="F37087" s="128"/>
      <c r="G37087" s="174"/>
    </row>
    <row r="37203" spans="2:7" x14ac:dyDescent="0.25">
      <c r="B37203" s="128"/>
      <c r="C37203" s="128"/>
      <c r="D37203" s="128"/>
      <c r="E37203" s="128"/>
      <c r="F37203" s="128"/>
      <c r="G37203" s="174"/>
    </row>
    <row r="37204" spans="2:7" x14ac:dyDescent="0.25">
      <c r="B37204" s="128"/>
      <c r="C37204" s="128"/>
      <c r="D37204" s="128"/>
      <c r="E37204" s="128"/>
      <c r="F37204" s="128"/>
      <c r="G37204" s="174"/>
    </row>
    <row r="37205" spans="2:7" x14ac:dyDescent="0.25">
      <c r="B37205" s="128"/>
      <c r="C37205" s="128"/>
      <c r="D37205" s="128"/>
      <c r="E37205" s="128"/>
      <c r="F37205" s="128"/>
      <c r="G37205" s="174"/>
    </row>
    <row r="37206" spans="2:7" x14ac:dyDescent="0.25">
      <c r="B37206" s="128"/>
      <c r="C37206" s="128"/>
      <c r="D37206" s="128"/>
      <c r="E37206" s="128"/>
      <c r="F37206" s="128"/>
      <c r="G37206" s="174"/>
    </row>
    <row r="37207" spans="2:7" x14ac:dyDescent="0.25">
      <c r="B37207" s="128"/>
      <c r="C37207" s="128"/>
      <c r="D37207" s="128"/>
      <c r="E37207" s="128"/>
      <c r="F37207" s="128"/>
      <c r="G37207" s="174"/>
    </row>
    <row r="37323" spans="2:7" x14ac:dyDescent="0.25">
      <c r="B37323" s="128"/>
      <c r="C37323" s="128"/>
      <c r="D37323" s="128"/>
      <c r="E37323" s="128"/>
      <c r="F37323" s="128"/>
      <c r="G37323" s="174"/>
    </row>
    <row r="37324" spans="2:7" x14ac:dyDescent="0.25">
      <c r="B37324" s="128"/>
      <c r="C37324" s="128"/>
      <c r="D37324" s="128"/>
      <c r="E37324" s="128"/>
      <c r="F37324" s="128"/>
      <c r="G37324" s="174"/>
    </row>
    <row r="37325" spans="2:7" x14ac:dyDescent="0.25">
      <c r="B37325" s="128"/>
      <c r="C37325" s="128"/>
      <c r="D37325" s="128"/>
      <c r="E37325" s="128"/>
      <c r="F37325" s="128"/>
      <c r="G37325" s="174"/>
    </row>
    <row r="37326" spans="2:7" x14ac:dyDescent="0.25">
      <c r="B37326" s="128"/>
      <c r="C37326" s="128"/>
      <c r="D37326" s="128"/>
      <c r="E37326" s="128"/>
      <c r="F37326" s="128"/>
      <c r="G37326" s="174"/>
    </row>
    <row r="37327" spans="2:7" x14ac:dyDescent="0.25">
      <c r="B37327" s="128"/>
      <c r="C37327" s="128"/>
      <c r="D37327" s="128"/>
      <c r="E37327" s="128"/>
      <c r="F37327" s="128"/>
      <c r="G37327" s="174"/>
    </row>
    <row r="37443" spans="2:7" x14ac:dyDescent="0.25">
      <c r="B37443" s="128"/>
      <c r="C37443" s="128"/>
      <c r="D37443" s="128"/>
      <c r="E37443" s="128"/>
      <c r="F37443" s="128"/>
      <c r="G37443" s="174"/>
    </row>
    <row r="37444" spans="2:7" x14ac:dyDescent="0.25">
      <c r="B37444" s="128"/>
      <c r="C37444" s="128"/>
      <c r="D37444" s="128"/>
      <c r="E37444" s="128"/>
      <c r="F37444" s="128"/>
      <c r="G37444" s="174"/>
    </row>
    <row r="37445" spans="2:7" x14ac:dyDescent="0.25">
      <c r="B37445" s="128"/>
      <c r="C37445" s="128"/>
      <c r="D37445" s="128"/>
      <c r="E37445" s="128"/>
      <c r="F37445" s="128"/>
      <c r="G37445" s="174"/>
    </row>
    <row r="37446" spans="2:7" x14ac:dyDescent="0.25">
      <c r="B37446" s="128"/>
      <c r="C37446" s="128"/>
      <c r="D37446" s="128"/>
      <c r="E37446" s="128"/>
      <c r="F37446" s="128"/>
      <c r="G37446" s="174"/>
    </row>
    <row r="37447" spans="2:7" x14ac:dyDescent="0.25">
      <c r="B37447" s="128"/>
      <c r="C37447" s="128"/>
      <c r="D37447" s="128"/>
      <c r="E37447" s="128"/>
      <c r="F37447" s="128"/>
      <c r="G37447" s="174"/>
    </row>
    <row r="37563" spans="2:7" x14ac:dyDescent="0.25">
      <c r="B37563" s="128"/>
      <c r="C37563" s="128"/>
      <c r="D37563" s="128"/>
      <c r="E37563" s="128"/>
      <c r="F37563" s="128"/>
      <c r="G37563" s="174"/>
    </row>
    <row r="37564" spans="2:7" x14ac:dyDescent="0.25">
      <c r="B37564" s="128"/>
      <c r="C37564" s="128"/>
      <c r="D37564" s="128"/>
      <c r="E37564" s="128"/>
      <c r="F37564" s="128"/>
      <c r="G37564" s="174"/>
    </row>
    <row r="37565" spans="2:7" x14ac:dyDescent="0.25">
      <c r="B37565" s="128"/>
      <c r="C37565" s="128"/>
      <c r="D37565" s="128"/>
      <c r="E37565" s="128"/>
      <c r="F37565" s="128"/>
      <c r="G37565" s="174"/>
    </row>
    <row r="37566" spans="2:7" x14ac:dyDescent="0.25">
      <c r="B37566" s="128"/>
      <c r="C37566" s="128"/>
      <c r="D37566" s="128"/>
      <c r="E37566" s="128"/>
      <c r="F37566" s="128"/>
      <c r="G37566" s="174"/>
    </row>
    <row r="37567" spans="2:7" x14ac:dyDescent="0.25">
      <c r="B37567" s="128"/>
      <c r="C37567" s="128"/>
      <c r="D37567" s="128"/>
      <c r="E37567" s="128"/>
      <c r="F37567" s="128"/>
      <c r="G37567" s="174"/>
    </row>
    <row r="37683" spans="2:7" x14ac:dyDescent="0.25">
      <c r="B37683" s="128"/>
      <c r="C37683" s="128"/>
      <c r="D37683" s="128"/>
      <c r="E37683" s="128"/>
      <c r="F37683" s="128"/>
      <c r="G37683" s="174"/>
    </row>
    <row r="37684" spans="2:7" x14ac:dyDescent="0.25">
      <c r="B37684" s="128"/>
      <c r="C37684" s="128"/>
      <c r="D37684" s="128"/>
      <c r="E37684" s="128"/>
      <c r="F37684" s="128"/>
      <c r="G37684" s="174"/>
    </row>
    <row r="37685" spans="2:7" x14ac:dyDescent="0.25">
      <c r="B37685" s="128"/>
      <c r="C37685" s="128"/>
      <c r="D37685" s="128"/>
      <c r="E37685" s="128"/>
      <c r="F37685" s="128"/>
      <c r="G37685" s="174"/>
    </row>
    <row r="37686" spans="2:7" x14ac:dyDescent="0.25">
      <c r="B37686" s="128"/>
      <c r="C37686" s="128"/>
      <c r="D37686" s="128"/>
      <c r="E37686" s="128"/>
      <c r="F37686" s="128"/>
      <c r="G37686" s="174"/>
    </row>
    <row r="37687" spans="2:7" x14ac:dyDescent="0.25">
      <c r="B37687" s="128"/>
      <c r="C37687" s="128"/>
      <c r="D37687" s="128"/>
      <c r="E37687" s="128"/>
      <c r="F37687" s="128"/>
      <c r="G37687" s="174"/>
    </row>
    <row r="37803" spans="2:7" x14ac:dyDescent="0.25">
      <c r="B37803" s="128"/>
      <c r="C37803" s="128"/>
      <c r="D37803" s="128"/>
      <c r="E37803" s="128"/>
      <c r="F37803" s="128"/>
      <c r="G37803" s="174"/>
    </row>
    <row r="37804" spans="2:7" x14ac:dyDescent="0.25">
      <c r="B37804" s="128"/>
      <c r="C37804" s="128"/>
      <c r="D37804" s="128"/>
      <c r="E37804" s="128"/>
      <c r="F37804" s="128"/>
      <c r="G37804" s="174"/>
    </row>
    <row r="37805" spans="2:7" x14ac:dyDescent="0.25">
      <c r="B37805" s="128"/>
      <c r="C37805" s="128"/>
      <c r="D37805" s="128"/>
      <c r="E37805" s="128"/>
      <c r="F37805" s="128"/>
      <c r="G37805" s="174"/>
    </row>
    <row r="37806" spans="2:7" x14ac:dyDescent="0.25">
      <c r="B37806" s="128"/>
      <c r="C37806" s="128"/>
      <c r="D37806" s="128"/>
      <c r="E37806" s="128"/>
      <c r="F37806" s="128"/>
      <c r="G37806" s="174"/>
    </row>
    <row r="37807" spans="2:7" x14ac:dyDescent="0.25">
      <c r="B37807" s="128"/>
      <c r="C37807" s="128"/>
      <c r="D37807" s="128"/>
      <c r="E37807" s="128"/>
      <c r="F37807" s="128"/>
      <c r="G37807" s="174"/>
    </row>
    <row r="37923" spans="2:7" x14ac:dyDescent="0.25">
      <c r="B37923" s="128"/>
      <c r="C37923" s="128"/>
      <c r="D37923" s="128"/>
      <c r="E37923" s="128"/>
      <c r="F37923" s="128"/>
      <c r="G37923" s="174"/>
    </row>
    <row r="37924" spans="2:7" x14ac:dyDescent="0.25">
      <c r="B37924" s="128"/>
      <c r="C37924" s="128"/>
      <c r="D37924" s="128"/>
      <c r="E37924" s="128"/>
      <c r="F37924" s="128"/>
      <c r="G37924" s="174"/>
    </row>
    <row r="37925" spans="2:7" x14ac:dyDescent="0.25">
      <c r="B37925" s="128"/>
      <c r="C37925" s="128"/>
      <c r="D37925" s="128"/>
      <c r="E37925" s="128"/>
      <c r="F37925" s="128"/>
      <c r="G37925" s="174"/>
    </row>
    <row r="37926" spans="2:7" x14ac:dyDescent="0.25">
      <c r="B37926" s="128"/>
      <c r="C37926" s="128"/>
      <c r="D37926" s="128"/>
      <c r="E37926" s="128"/>
      <c r="F37926" s="128"/>
      <c r="G37926" s="174"/>
    </row>
    <row r="37927" spans="2:7" x14ac:dyDescent="0.25">
      <c r="B37927" s="128"/>
      <c r="C37927" s="128"/>
      <c r="D37927" s="128"/>
      <c r="E37927" s="128"/>
      <c r="F37927" s="128"/>
      <c r="G37927" s="174"/>
    </row>
    <row r="38043" spans="2:7" x14ac:dyDescent="0.25">
      <c r="B38043" s="128"/>
      <c r="C38043" s="128"/>
      <c r="D38043" s="128"/>
      <c r="E38043" s="128"/>
      <c r="F38043" s="128"/>
      <c r="G38043" s="174"/>
    </row>
    <row r="38044" spans="2:7" x14ac:dyDescent="0.25">
      <c r="B38044" s="128"/>
      <c r="C38044" s="128"/>
      <c r="D38044" s="128"/>
      <c r="E38044" s="128"/>
      <c r="F38044" s="128"/>
      <c r="G38044" s="174"/>
    </row>
    <row r="38045" spans="2:7" x14ac:dyDescent="0.25">
      <c r="B38045" s="128"/>
      <c r="C38045" s="128"/>
      <c r="D38045" s="128"/>
      <c r="E38045" s="128"/>
      <c r="F38045" s="128"/>
      <c r="G38045" s="174"/>
    </row>
    <row r="38046" spans="2:7" x14ac:dyDescent="0.25">
      <c r="B38046" s="128"/>
      <c r="C38046" s="128"/>
      <c r="D38046" s="128"/>
      <c r="E38046" s="128"/>
      <c r="F38046" s="128"/>
      <c r="G38046" s="174"/>
    </row>
    <row r="38047" spans="2:7" x14ac:dyDescent="0.25">
      <c r="B38047" s="128"/>
      <c r="C38047" s="128"/>
      <c r="D38047" s="128"/>
      <c r="E38047" s="128"/>
      <c r="F38047" s="128"/>
      <c r="G38047" s="174"/>
    </row>
    <row r="38163" spans="2:7" x14ac:dyDescent="0.25">
      <c r="B38163" s="128"/>
      <c r="C38163" s="128"/>
      <c r="D38163" s="128"/>
      <c r="E38163" s="128"/>
      <c r="F38163" s="128"/>
      <c r="G38163" s="174"/>
    </row>
    <row r="38164" spans="2:7" x14ac:dyDescent="0.25">
      <c r="B38164" s="128"/>
      <c r="C38164" s="128"/>
      <c r="D38164" s="128"/>
      <c r="E38164" s="128"/>
      <c r="F38164" s="128"/>
      <c r="G38164" s="174"/>
    </row>
    <row r="38165" spans="2:7" x14ac:dyDescent="0.25">
      <c r="B38165" s="128"/>
      <c r="C38165" s="128"/>
      <c r="D38165" s="128"/>
      <c r="E38165" s="128"/>
      <c r="F38165" s="128"/>
      <c r="G38165" s="174"/>
    </row>
    <row r="38166" spans="2:7" x14ac:dyDescent="0.25">
      <c r="B38166" s="128"/>
      <c r="C38166" s="128"/>
      <c r="D38166" s="128"/>
      <c r="E38166" s="128"/>
      <c r="F38166" s="128"/>
      <c r="G38166" s="174"/>
    </row>
    <row r="38167" spans="2:7" x14ac:dyDescent="0.25">
      <c r="B38167" s="128"/>
      <c r="C38167" s="128"/>
      <c r="D38167" s="128"/>
      <c r="E38167" s="128"/>
      <c r="F38167" s="128"/>
      <c r="G38167" s="174"/>
    </row>
    <row r="38283" spans="2:7" x14ac:dyDescent="0.25">
      <c r="B38283" s="128"/>
      <c r="C38283" s="128"/>
      <c r="D38283" s="128"/>
      <c r="E38283" s="128"/>
      <c r="F38283" s="128"/>
      <c r="G38283" s="174"/>
    </row>
    <row r="38284" spans="2:7" x14ac:dyDescent="0.25">
      <c r="B38284" s="128"/>
      <c r="C38284" s="128"/>
      <c r="D38284" s="128"/>
      <c r="E38284" s="128"/>
      <c r="F38284" s="128"/>
      <c r="G38284" s="174"/>
    </row>
    <row r="38285" spans="2:7" x14ac:dyDescent="0.25">
      <c r="B38285" s="128"/>
      <c r="C38285" s="128"/>
      <c r="D38285" s="128"/>
      <c r="E38285" s="128"/>
      <c r="F38285" s="128"/>
      <c r="G38285" s="174"/>
    </row>
    <row r="38286" spans="2:7" x14ac:dyDescent="0.25">
      <c r="B38286" s="128"/>
      <c r="C38286" s="128"/>
      <c r="D38286" s="128"/>
      <c r="E38286" s="128"/>
      <c r="F38286" s="128"/>
      <c r="G38286" s="174"/>
    </row>
    <row r="38287" spans="2:7" x14ac:dyDescent="0.25">
      <c r="B38287" s="128"/>
      <c r="C38287" s="128"/>
      <c r="D38287" s="128"/>
      <c r="E38287" s="128"/>
      <c r="F38287" s="128"/>
      <c r="G38287" s="174"/>
    </row>
    <row r="38403" spans="2:7" x14ac:dyDescent="0.25">
      <c r="B38403" s="128"/>
      <c r="C38403" s="128"/>
      <c r="D38403" s="128"/>
      <c r="E38403" s="128"/>
      <c r="F38403" s="128"/>
      <c r="G38403" s="174"/>
    </row>
    <row r="38404" spans="2:7" x14ac:dyDescent="0.25">
      <c r="B38404" s="128"/>
      <c r="C38404" s="128"/>
      <c r="D38404" s="128"/>
      <c r="E38404" s="128"/>
      <c r="F38404" s="128"/>
      <c r="G38404" s="174"/>
    </row>
    <row r="38405" spans="2:7" x14ac:dyDescent="0.25">
      <c r="B38405" s="128"/>
      <c r="C38405" s="128"/>
      <c r="D38405" s="128"/>
      <c r="E38405" s="128"/>
      <c r="F38405" s="128"/>
      <c r="G38405" s="174"/>
    </row>
    <row r="38406" spans="2:7" x14ac:dyDescent="0.25">
      <c r="B38406" s="128"/>
      <c r="C38406" s="128"/>
      <c r="D38406" s="128"/>
      <c r="E38406" s="128"/>
      <c r="F38406" s="128"/>
      <c r="G38406" s="174"/>
    </row>
    <row r="38407" spans="2:7" x14ac:dyDescent="0.25">
      <c r="B38407" s="128"/>
      <c r="C38407" s="128"/>
      <c r="D38407" s="128"/>
      <c r="E38407" s="128"/>
      <c r="F38407" s="128"/>
      <c r="G38407" s="174"/>
    </row>
    <row r="38523" spans="2:7" x14ac:dyDescent="0.25">
      <c r="B38523" s="128"/>
      <c r="C38523" s="128"/>
      <c r="D38523" s="128"/>
      <c r="E38523" s="128"/>
      <c r="F38523" s="128"/>
      <c r="G38523" s="174"/>
    </row>
    <row r="38524" spans="2:7" x14ac:dyDescent="0.25">
      <c r="B38524" s="128"/>
      <c r="C38524" s="128"/>
      <c r="D38524" s="128"/>
      <c r="E38524" s="128"/>
      <c r="F38524" s="128"/>
      <c r="G38524" s="174"/>
    </row>
    <row r="38525" spans="2:7" x14ac:dyDescent="0.25">
      <c r="B38525" s="128"/>
      <c r="C38525" s="128"/>
      <c r="D38525" s="128"/>
      <c r="E38525" s="128"/>
      <c r="F38525" s="128"/>
      <c r="G38525" s="174"/>
    </row>
    <row r="38526" spans="2:7" x14ac:dyDescent="0.25">
      <c r="B38526" s="128"/>
      <c r="C38526" s="128"/>
      <c r="D38526" s="128"/>
      <c r="E38526" s="128"/>
      <c r="F38526" s="128"/>
      <c r="G38526" s="174"/>
    </row>
    <row r="38527" spans="2:7" x14ac:dyDescent="0.25">
      <c r="B38527" s="128"/>
      <c r="C38527" s="128"/>
      <c r="D38527" s="128"/>
      <c r="E38527" s="128"/>
      <c r="F38527" s="128"/>
      <c r="G38527" s="174"/>
    </row>
    <row r="38643" spans="2:7" x14ac:dyDescent="0.25">
      <c r="B38643" s="128"/>
      <c r="C38643" s="128"/>
      <c r="D38643" s="128"/>
      <c r="E38643" s="128"/>
      <c r="F38643" s="128"/>
      <c r="G38643" s="174"/>
    </row>
    <row r="38644" spans="2:7" x14ac:dyDescent="0.25">
      <c r="B38644" s="128"/>
      <c r="C38644" s="128"/>
      <c r="D38644" s="128"/>
      <c r="E38644" s="128"/>
      <c r="F38644" s="128"/>
      <c r="G38644" s="174"/>
    </row>
    <row r="38645" spans="2:7" x14ac:dyDescent="0.25">
      <c r="B38645" s="128"/>
      <c r="C38645" s="128"/>
      <c r="D38645" s="128"/>
      <c r="E38645" s="128"/>
      <c r="F38645" s="128"/>
      <c r="G38645" s="174"/>
    </row>
    <row r="38646" spans="2:7" x14ac:dyDescent="0.25">
      <c r="B38646" s="128"/>
      <c r="C38646" s="128"/>
      <c r="D38646" s="128"/>
      <c r="E38646" s="128"/>
      <c r="F38646" s="128"/>
      <c r="G38646" s="174"/>
    </row>
    <row r="38647" spans="2:7" x14ac:dyDescent="0.25">
      <c r="B38647" s="128"/>
      <c r="C38647" s="128"/>
      <c r="D38647" s="128"/>
      <c r="E38647" s="128"/>
      <c r="F38647" s="128"/>
      <c r="G38647" s="174"/>
    </row>
    <row r="38763" spans="2:7" x14ac:dyDescent="0.25">
      <c r="B38763" s="128"/>
      <c r="C38763" s="128"/>
      <c r="D38763" s="128"/>
      <c r="E38763" s="128"/>
      <c r="F38763" s="128"/>
      <c r="G38763" s="174"/>
    </row>
    <row r="38764" spans="2:7" x14ac:dyDescent="0.25">
      <c r="B38764" s="128"/>
      <c r="C38764" s="128"/>
      <c r="D38764" s="128"/>
      <c r="E38764" s="128"/>
      <c r="F38764" s="128"/>
      <c r="G38764" s="174"/>
    </row>
    <row r="38765" spans="2:7" x14ac:dyDescent="0.25">
      <c r="B38765" s="128"/>
      <c r="C38765" s="128"/>
      <c r="D38765" s="128"/>
      <c r="E38765" s="128"/>
      <c r="F38765" s="128"/>
      <c r="G38765" s="174"/>
    </row>
    <row r="38766" spans="2:7" x14ac:dyDescent="0.25">
      <c r="B38766" s="128"/>
      <c r="C38766" s="128"/>
      <c r="D38766" s="128"/>
      <c r="E38766" s="128"/>
      <c r="F38766" s="128"/>
      <c r="G38766" s="174"/>
    </row>
    <row r="38767" spans="2:7" x14ac:dyDescent="0.25">
      <c r="B38767" s="128"/>
      <c r="C38767" s="128"/>
      <c r="D38767" s="128"/>
      <c r="E38767" s="128"/>
      <c r="F38767" s="128"/>
      <c r="G38767" s="174"/>
    </row>
    <row r="38883" spans="2:7" x14ac:dyDescent="0.25">
      <c r="B38883" s="128"/>
      <c r="C38883" s="128"/>
      <c r="D38883" s="128"/>
      <c r="E38883" s="128"/>
      <c r="F38883" s="128"/>
      <c r="G38883" s="174"/>
    </row>
    <row r="38884" spans="2:7" x14ac:dyDescent="0.25">
      <c r="B38884" s="128"/>
      <c r="C38884" s="128"/>
      <c r="D38884" s="128"/>
      <c r="E38884" s="128"/>
      <c r="F38884" s="128"/>
      <c r="G38884" s="174"/>
    </row>
    <row r="38885" spans="2:7" x14ac:dyDescent="0.25">
      <c r="B38885" s="128"/>
      <c r="C38885" s="128"/>
      <c r="D38885" s="128"/>
      <c r="E38885" s="128"/>
      <c r="F38885" s="128"/>
      <c r="G38885" s="174"/>
    </row>
    <row r="38886" spans="2:7" x14ac:dyDescent="0.25">
      <c r="B38886" s="128"/>
      <c r="C38886" s="128"/>
      <c r="D38886" s="128"/>
      <c r="E38886" s="128"/>
      <c r="F38886" s="128"/>
      <c r="G38886" s="174"/>
    </row>
    <row r="38887" spans="2:7" x14ac:dyDescent="0.25">
      <c r="B38887" s="128"/>
      <c r="C38887" s="128"/>
      <c r="D38887" s="128"/>
      <c r="E38887" s="128"/>
      <c r="F38887" s="128"/>
      <c r="G38887" s="174"/>
    </row>
    <row r="39003" spans="2:7" x14ac:dyDescent="0.25">
      <c r="B39003" s="128"/>
      <c r="C39003" s="128"/>
      <c r="D39003" s="128"/>
      <c r="E39003" s="128"/>
      <c r="F39003" s="128"/>
      <c r="G39003" s="174"/>
    </row>
    <row r="39004" spans="2:7" x14ac:dyDescent="0.25">
      <c r="B39004" s="128"/>
      <c r="C39004" s="128"/>
      <c r="D39004" s="128"/>
      <c r="E39004" s="128"/>
      <c r="F39004" s="128"/>
      <c r="G39004" s="174"/>
    </row>
    <row r="39005" spans="2:7" x14ac:dyDescent="0.25">
      <c r="B39005" s="128"/>
      <c r="C39005" s="128"/>
      <c r="D39005" s="128"/>
      <c r="E39005" s="128"/>
      <c r="F39005" s="128"/>
      <c r="G39005" s="174"/>
    </row>
    <row r="39006" spans="2:7" x14ac:dyDescent="0.25">
      <c r="B39006" s="128"/>
      <c r="C39006" s="128"/>
      <c r="D39006" s="128"/>
      <c r="E39006" s="128"/>
      <c r="F39006" s="128"/>
      <c r="G39006" s="174"/>
    </row>
    <row r="39007" spans="2:7" x14ac:dyDescent="0.25">
      <c r="B39007" s="128"/>
      <c r="C39007" s="128"/>
      <c r="D39007" s="128"/>
      <c r="E39007" s="128"/>
      <c r="F39007" s="128"/>
      <c r="G39007" s="174"/>
    </row>
    <row r="39123" spans="2:7" x14ac:dyDescent="0.25">
      <c r="B39123" s="128"/>
      <c r="C39123" s="128"/>
      <c r="D39123" s="128"/>
      <c r="E39123" s="128"/>
      <c r="F39123" s="128"/>
      <c r="G39123" s="174"/>
    </row>
    <row r="39124" spans="2:7" x14ac:dyDescent="0.25">
      <c r="B39124" s="128"/>
      <c r="C39124" s="128"/>
      <c r="D39124" s="128"/>
      <c r="E39124" s="128"/>
      <c r="F39124" s="128"/>
      <c r="G39124" s="174"/>
    </row>
    <row r="39125" spans="2:7" x14ac:dyDescent="0.25">
      <c r="B39125" s="128"/>
      <c r="C39125" s="128"/>
      <c r="D39125" s="128"/>
      <c r="E39125" s="128"/>
      <c r="F39125" s="128"/>
      <c r="G39125" s="174"/>
    </row>
    <row r="39126" spans="2:7" x14ac:dyDescent="0.25">
      <c r="B39126" s="128"/>
      <c r="C39126" s="128"/>
      <c r="D39126" s="128"/>
      <c r="E39126" s="128"/>
      <c r="F39126" s="128"/>
      <c r="G39126" s="174"/>
    </row>
    <row r="39127" spans="2:7" x14ac:dyDescent="0.25">
      <c r="B39127" s="128"/>
      <c r="C39127" s="128"/>
      <c r="D39127" s="128"/>
      <c r="E39127" s="128"/>
      <c r="F39127" s="128"/>
      <c r="G39127" s="174"/>
    </row>
    <row r="39243" spans="2:7" x14ac:dyDescent="0.25">
      <c r="B39243" s="128"/>
      <c r="C39243" s="128"/>
      <c r="D39243" s="128"/>
      <c r="E39243" s="128"/>
      <c r="F39243" s="128"/>
      <c r="G39243" s="174"/>
    </row>
    <row r="39244" spans="2:7" x14ac:dyDescent="0.25">
      <c r="B39244" s="128"/>
      <c r="C39244" s="128"/>
      <c r="D39244" s="128"/>
      <c r="E39244" s="128"/>
      <c r="F39244" s="128"/>
      <c r="G39244" s="174"/>
    </row>
    <row r="39245" spans="2:7" x14ac:dyDescent="0.25">
      <c r="B39245" s="128"/>
      <c r="C39245" s="128"/>
      <c r="D39245" s="128"/>
      <c r="E39245" s="128"/>
      <c r="F39245" s="128"/>
      <c r="G39245" s="174"/>
    </row>
    <row r="39246" spans="2:7" x14ac:dyDescent="0.25">
      <c r="B39246" s="128"/>
      <c r="C39246" s="128"/>
      <c r="D39246" s="128"/>
      <c r="E39246" s="128"/>
      <c r="F39246" s="128"/>
      <c r="G39246" s="174"/>
    </row>
    <row r="39247" spans="2:7" x14ac:dyDescent="0.25">
      <c r="B39247" s="128"/>
      <c r="C39247" s="128"/>
      <c r="D39247" s="128"/>
      <c r="E39247" s="128"/>
      <c r="F39247" s="128"/>
      <c r="G39247" s="174"/>
    </row>
    <row r="39363" spans="2:7" x14ac:dyDescent="0.25">
      <c r="B39363" s="128"/>
      <c r="C39363" s="128"/>
      <c r="D39363" s="128"/>
      <c r="E39363" s="128"/>
      <c r="F39363" s="128"/>
      <c r="G39363" s="174"/>
    </row>
    <row r="39364" spans="2:7" x14ac:dyDescent="0.25">
      <c r="B39364" s="128"/>
      <c r="C39364" s="128"/>
      <c r="D39364" s="128"/>
      <c r="E39364" s="128"/>
      <c r="F39364" s="128"/>
      <c r="G39364" s="174"/>
    </row>
    <row r="39365" spans="2:7" x14ac:dyDescent="0.25">
      <c r="B39365" s="128"/>
      <c r="C39365" s="128"/>
      <c r="D39365" s="128"/>
      <c r="E39365" s="128"/>
      <c r="F39365" s="128"/>
      <c r="G39365" s="174"/>
    </row>
    <row r="39366" spans="2:7" x14ac:dyDescent="0.25">
      <c r="B39366" s="128"/>
      <c r="C39366" s="128"/>
      <c r="D39366" s="128"/>
      <c r="E39366" s="128"/>
      <c r="F39366" s="128"/>
      <c r="G39366" s="174"/>
    </row>
    <row r="39367" spans="2:7" x14ac:dyDescent="0.25">
      <c r="B39367" s="128"/>
      <c r="C39367" s="128"/>
      <c r="D39367" s="128"/>
      <c r="E39367" s="128"/>
      <c r="F39367" s="128"/>
      <c r="G39367" s="174"/>
    </row>
    <row r="39483" spans="2:7" x14ac:dyDescent="0.25">
      <c r="B39483" s="128"/>
      <c r="C39483" s="128"/>
      <c r="D39483" s="128"/>
      <c r="E39483" s="128"/>
      <c r="F39483" s="128"/>
      <c r="G39483" s="174"/>
    </row>
    <row r="39484" spans="2:7" x14ac:dyDescent="0.25">
      <c r="B39484" s="128"/>
      <c r="C39484" s="128"/>
      <c r="D39484" s="128"/>
      <c r="E39484" s="128"/>
      <c r="F39484" s="128"/>
      <c r="G39484" s="174"/>
    </row>
    <row r="39485" spans="2:7" x14ac:dyDescent="0.25">
      <c r="B39485" s="128"/>
      <c r="C39485" s="128"/>
      <c r="D39485" s="128"/>
      <c r="E39485" s="128"/>
      <c r="F39485" s="128"/>
      <c r="G39485" s="174"/>
    </row>
    <row r="39486" spans="2:7" x14ac:dyDescent="0.25">
      <c r="B39486" s="128"/>
      <c r="C39486" s="128"/>
      <c r="D39486" s="128"/>
      <c r="E39486" s="128"/>
      <c r="F39486" s="128"/>
      <c r="G39486" s="174"/>
    </row>
    <row r="39487" spans="2:7" x14ac:dyDescent="0.25">
      <c r="B39487" s="128"/>
      <c r="C39487" s="128"/>
      <c r="D39487" s="128"/>
      <c r="E39487" s="128"/>
      <c r="F39487" s="128"/>
      <c r="G39487" s="174"/>
    </row>
    <row r="39603" spans="2:7" x14ac:dyDescent="0.25">
      <c r="B39603" s="128"/>
      <c r="C39603" s="128"/>
      <c r="D39603" s="128"/>
      <c r="E39603" s="128"/>
      <c r="F39603" s="128"/>
      <c r="G39603" s="174"/>
    </row>
    <row r="39604" spans="2:7" x14ac:dyDescent="0.25">
      <c r="B39604" s="128"/>
      <c r="C39604" s="128"/>
      <c r="D39604" s="128"/>
      <c r="E39604" s="128"/>
      <c r="F39604" s="128"/>
      <c r="G39604" s="174"/>
    </row>
    <row r="39605" spans="2:7" x14ac:dyDescent="0.25">
      <c r="B39605" s="128"/>
      <c r="C39605" s="128"/>
      <c r="D39605" s="128"/>
      <c r="E39605" s="128"/>
      <c r="F39605" s="128"/>
      <c r="G39605" s="174"/>
    </row>
    <row r="39606" spans="2:7" x14ac:dyDescent="0.25">
      <c r="B39606" s="128"/>
      <c r="C39606" s="128"/>
      <c r="D39606" s="128"/>
      <c r="E39606" s="128"/>
      <c r="F39606" s="128"/>
      <c r="G39606" s="174"/>
    </row>
    <row r="39607" spans="2:7" x14ac:dyDescent="0.25">
      <c r="B39607" s="128"/>
      <c r="C39607" s="128"/>
      <c r="D39607" s="128"/>
      <c r="E39607" s="128"/>
      <c r="F39607" s="128"/>
      <c r="G39607" s="174"/>
    </row>
    <row r="39723" spans="2:7" x14ac:dyDescent="0.25">
      <c r="B39723" s="128"/>
      <c r="C39723" s="128"/>
      <c r="D39723" s="128"/>
      <c r="E39723" s="128"/>
      <c r="F39723" s="128"/>
      <c r="G39723" s="174"/>
    </row>
    <row r="39724" spans="2:7" x14ac:dyDescent="0.25">
      <c r="B39724" s="128"/>
      <c r="C39724" s="128"/>
      <c r="D39724" s="128"/>
      <c r="E39724" s="128"/>
      <c r="F39724" s="128"/>
      <c r="G39724" s="174"/>
    </row>
    <row r="39725" spans="2:7" x14ac:dyDescent="0.25">
      <c r="B39725" s="128"/>
      <c r="C39725" s="128"/>
      <c r="D39725" s="128"/>
      <c r="E39725" s="128"/>
      <c r="F39725" s="128"/>
      <c r="G39725" s="174"/>
    </row>
    <row r="39726" spans="2:7" x14ac:dyDescent="0.25">
      <c r="B39726" s="128"/>
      <c r="C39726" s="128"/>
      <c r="D39726" s="128"/>
      <c r="E39726" s="128"/>
      <c r="F39726" s="128"/>
      <c r="G39726" s="174"/>
    </row>
    <row r="39727" spans="2:7" x14ac:dyDescent="0.25">
      <c r="B39727" s="128"/>
      <c r="C39727" s="128"/>
      <c r="D39727" s="128"/>
      <c r="E39727" s="128"/>
      <c r="F39727" s="128"/>
      <c r="G39727" s="174"/>
    </row>
    <row r="39843" spans="2:7" x14ac:dyDescent="0.25">
      <c r="B39843" s="128"/>
      <c r="C39843" s="128"/>
      <c r="D39843" s="128"/>
      <c r="E39843" s="128"/>
      <c r="F39843" s="128"/>
      <c r="G39843" s="174"/>
    </row>
    <row r="39844" spans="2:7" x14ac:dyDescent="0.25">
      <c r="B39844" s="128"/>
      <c r="C39844" s="128"/>
      <c r="D39844" s="128"/>
      <c r="E39844" s="128"/>
      <c r="F39844" s="128"/>
      <c r="G39844" s="174"/>
    </row>
    <row r="39845" spans="2:7" x14ac:dyDescent="0.25">
      <c r="B39845" s="128"/>
      <c r="C39845" s="128"/>
      <c r="D39845" s="128"/>
      <c r="E39845" s="128"/>
      <c r="F39845" s="128"/>
      <c r="G39845" s="174"/>
    </row>
    <row r="39846" spans="2:7" x14ac:dyDescent="0.25">
      <c r="B39846" s="128"/>
      <c r="C39846" s="128"/>
      <c r="D39846" s="128"/>
      <c r="E39846" s="128"/>
      <c r="F39846" s="128"/>
      <c r="G39846" s="174"/>
    </row>
    <row r="39847" spans="2:7" x14ac:dyDescent="0.25">
      <c r="B39847" s="128"/>
      <c r="C39847" s="128"/>
      <c r="D39847" s="128"/>
      <c r="E39847" s="128"/>
      <c r="F39847" s="128"/>
      <c r="G39847" s="174"/>
    </row>
    <row r="39963" spans="2:7" x14ac:dyDescent="0.25">
      <c r="B39963" s="128"/>
      <c r="C39963" s="128"/>
      <c r="D39963" s="128"/>
      <c r="E39963" s="128"/>
      <c r="F39963" s="128"/>
      <c r="G39963" s="174"/>
    </row>
    <row r="39964" spans="2:7" x14ac:dyDescent="0.25">
      <c r="B39964" s="128"/>
      <c r="C39964" s="128"/>
      <c r="D39964" s="128"/>
      <c r="E39964" s="128"/>
      <c r="F39964" s="128"/>
      <c r="G39964" s="174"/>
    </row>
    <row r="39965" spans="2:7" x14ac:dyDescent="0.25">
      <c r="B39965" s="128"/>
      <c r="C39965" s="128"/>
      <c r="D39965" s="128"/>
      <c r="E39965" s="128"/>
      <c r="F39965" s="128"/>
      <c r="G39965" s="174"/>
    </row>
    <row r="39966" spans="2:7" x14ac:dyDescent="0.25">
      <c r="B39966" s="128"/>
      <c r="C39966" s="128"/>
      <c r="D39966" s="128"/>
      <c r="E39966" s="128"/>
      <c r="F39966" s="128"/>
      <c r="G39966" s="174"/>
    </row>
    <row r="39967" spans="2:7" x14ac:dyDescent="0.25">
      <c r="B39967" s="128"/>
      <c r="C39967" s="128"/>
      <c r="D39967" s="128"/>
      <c r="E39967" s="128"/>
      <c r="F39967" s="128"/>
      <c r="G39967" s="174"/>
    </row>
    <row r="40083" spans="2:7" x14ac:dyDescent="0.25">
      <c r="B40083" s="128"/>
      <c r="C40083" s="128"/>
      <c r="D40083" s="128"/>
      <c r="E40083" s="128"/>
      <c r="F40083" s="128"/>
      <c r="G40083" s="174"/>
    </row>
    <row r="40084" spans="2:7" x14ac:dyDescent="0.25">
      <c r="B40084" s="128"/>
      <c r="C40084" s="128"/>
      <c r="D40084" s="128"/>
      <c r="E40084" s="128"/>
      <c r="F40084" s="128"/>
      <c r="G40084" s="174"/>
    </row>
    <row r="40085" spans="2:7" x14ac:dyDescent="0.25">
      <c r="B40085" s="128"/>
      <c r="C40085" s="128"/>
      <c r="D40085" s="128"/>
      <c r="E40085" s="128"/>
      <c r="F40085" s="128"/>
      <c r="G40085" s="174"/>
    </row>
    <row r="40086" spans="2:7" x14ac:dyDescent="0.25">
      <c r="B40086" s="128"/>
      <c r="C40086" s="128"/>
      <c r="D40086" s="128"/>
      <c r="E40086" s="128"/>
      <c r="F40086" s="128"/>
      <c r="G40086" s="174"/>
    </row>
    <row r="40087" spans="2:7" x14ac:dyDescent="0.25">
      <c r="B40087" s="128"/>
      <c r="C40087" s="128"/>
      <c r="D40087" s="128"/>
      <c r="E40087" s="128"/>
      <c r="F40087" s="128"/>
      <c r="G40087" s="174"/>
    </row>
    <row r="40203" spans="2:7" x14ac:dyDescent="0.25">
      <c r="B40203" s="128"/>
      <c r="C40203" s="128"/>
      <c r="D40203" s="128"/>
      <c r="E40203" s="128"/>
      <c r="F40203" s="128"/>
      <c r="G40203" s="174"/>
    </row>
    <row r="40204" spans="2:7" x14ac:dyDescent="0.25">
      <c r="B40204" s="128"/>
      <c r="C40204" s="128"/>
      <c r="D40204" s="128"/>
      <c r="E40204" s="128"/>
      <c r="F40204" s="128"/>
      <c r="G40204" s="174"/>
    </row>
    <row r="40205" spans="2:7" x14ac:dyDescent="0.25">
      <c r="B40205" s="128"/>
      <c r="C40205" s="128"/>
      <c r="D40205" s="128"/>
      <c r="E40205" s="128"/>
      <c r="F40205" s="128"/>
      <c r="G40205" s="174"/>
    </row>
    <row r="40206" spans="2:7" x14ac:dyDescent="0.25">
      <c r="B40206" s="128"/>
      <c r="C40206" s="128"/>
      <c r="D40206" s="128"/>
      <c r="E40206" s="128"/>
      <c r="F40206" s="128"/>
      <c r="G40206" s="174"/>
    </row>
    <row r="40207" spans="2:7" x14ac:dyDescent="0.25">
      <c r="B40207" s="128"/>
      <c r="C40207" s="128"/>
      <c r="D40207" s="128"/>
      <c r="E40207" s="128"/>
      <c r="F40207" s="128"/>
      <c r="G40207" s="174"/>
    </row>
    <row r="40323" spans="2:7" x14ac:dyDescent="0.25">
      <c r="B40323" s="128"/>
      <c r="C40323" s="128"/>
      <c r="D40323" s="128"/>
      <c r="E40323" s="128"/>
      <c r="F40323" s="128"/>
      <c r="G40323" s="174"/>
    </row>
    <row r="40324" spans="2:7" x14ac:dyDescent="0.25">
      <c r="B40324" s="128"/>
      <c r="C40324" s="128"/>
      <c r="D40324" s="128"/>
      <c r="E40324" s="128"/>
      <c r="F40324" s="128"/>
      <c r="G40324" s="174"/>
    </row>
    <row r="40325" spans="2:7" x14ac:dyDescent="0.25">
      <c r="B40325" s="128"/>
      <c r="C40325" s="128"/>
      <c r="D40325" s="128"/>
      <c r="E40325" s="128"/>
      <c r="F40325" s="128"/>
      <c r="G40325" s="174"/>
    </row>
    <row r="40326" spans="2:7" x14ac:dyDescent="0.25">
      <c r="B40326" s="128"/>
      <c r="C40326" s="128"/>
      <c r="D40326" s="128"/>
      <c r="E40326" s="128"/>
      <c r="F40326" s="128"/>
      <c r="G40326" s="174"/>
    </row>
    <row r="40327" spans="2:7" x14ac:dyDescent="0.25">
      <c r="B40327" s="128"/>
      <c r="C40327" s="128"/>
      <c r="D40327" s="128"/>
      <c r="E40327" s="128"/>
      <c r="F40327" s="128"/>
      <c r="G40327" s="174"/>
    </row>
    <row r="40443" spans="2:7" x14ac:dyDescent="0.25">
      <c r="B40443" s="128"/>
      <c r="C40443" s="128"/>
      <c r="D40443" s="128"/>
      <c r="E40443" s="128"/>
      <c r="F40443" s="128"/>
      <c r="G40443" s="174"/>
    </row>
    <row r="40444" spans="2:7" x14ac:dyDescent="0.25">
      <c r="B40444" s="128"/>
      <c r="C40444" s="128"/>
      <c r="D40444" s="128"/>
      <c r="E40444" s="128"/>
      <c r="F40444" s="128"/>
      <c r="G40444" s="174"/>
    </row>
    <row r="40445" spans="2:7" x14ac:dyDescent="0.25">
      <c r="B40445" s="128"/>
      <c r="C40445" s="128"/>
      <c r="D40445" s="128"/>
      <c r="E40445" s="128"/>
      <c r="F40445" s="128"/>
      <c r="G40445" s="174"/>
    </row>
    <row r="40446" spans="2:7" x14ac:dyDescent="0.25">
      <c r="B40446" s="128"/>
      <c r="C40446" s="128"/>
      <c r="D40446" s="128"/>
      <c r="E40446" s="128"/>
      <c r="F40446" s="128"/>
      <c r="G40446" s="174"/>
    </row>
    <row r="40447" spans="2:7" x14ac:dyDescent="0.25">
      <c r="B40447" s="128"/>
      <c r="C40447" s="128"/>
      <c r="D40447" s="128"/>
      <c r="E40447" s="128"/>
      <c r="F40447" s="128"/>
      <c r="G40447" s="174"/>
    </row>
    <row r="40563" spans="2:7" x14ac:dyDescent="0.25">
      <c r="B40563" s="128"/>
      <c r="C40563" s="128"/>
      <c r="D40563" s="128"/>
      <c r="E40563" s="128"/>
      <c r="F40563" s="128"/>
      <c r="G40563" s="174"/>
    </row>
    <row r="40564" spans="2:7" x14ac:dyDescent="0.25">
      <c r="B40564" s="128"/>
      <c r="C40564" s="128"/>
      <c r="D40564" s="128"/>
      <c r="E40564" s="128"/>
      <c r="F40564" s="128"/>
      <c r="G40564" s="174"/>
    </row>
    <row r="40565" spans="2:7" x14ac:dyDescent="0.25">
      <c r="B40565" s="128"/>
      <c r="C40565" s="128"/>
      <c r="D40565" s="128"/>
      <c r="E40565" s="128"/>
      <c r="F40565" s="128"/>
      <c r="G40565" s="174"/>
    </row>
    <row r="40566" spans="2:7" x14ac:dyDescent="0.25">
      <c r="B40566" s="128"/>
      <c r="C40566" s="128"/>
      <c r="D40566" s="128"/>
      <c r="E40566" s="128"/>
      <c r="F40566" s="128"/>
      <c r="G40566" s="174"/>
    </row>
    <row r="40567" spans="2:7" x14ac:dyDescent="0.25">
      <c r="B40567" s="128"/>
      <c r="C40567" s="128"/>
      <c r="D40567" s="128"/>
      <c r="E40567" s="128"/>
      <c r="F40567" s="128"/>
      <c r="G40567" s="174"/>
    </row>
    <row r="40683" spans="2:7" x14ac:dyDescent="0.25">
      <c r="B40683" s="128"/>
      <c r="C40683" s="128"/>
      <c r="D40683" s="128"/>
      <c r="E40683" s="128"/>
      <c r="F40683" s="128"/>
      <c r="G40683" s="174"/>
    </row>
    <row r="40684" spans="2:7" x14ac:dyDescent="0.25">
      <c r="B40684" s="128"/>
      <c r="C40684" s="128"/>
      <c r="D40684" s="128"/>
      <c r="E40684" s="128"/>
      <c r="F40684" s="128"/>
      <c r="G40684" s="174"/>
    </row>
    <row r="40685" spans="2:7" x14ac:dyDescent="0.25">
      <c r="B40685" s="128"/>
      <c r="C40685" s="128"/>
      <c r="D40685" s="128"/>
      <c r="E40685" s="128"/>
      <c r="F40685" s="128"/>
      <c r="G40685" s="174"/>
    </row>
    <row r="40686" spans="2:7" x14ac:dyDescent="0.25">
      <c r="B40686" s="128"/>
      <c r="C40686" s="128"/>
      <c r="D40686" s="128"/>
      <c r="E40686" s="128"/>
      <c r="F40686" s="128"/>
      <c r="G40686" s="174"/>
    </row>
    <row r="40687" spans="2:7" x14ac:dyDescent="0.25">
      <c r="B40687" s="128"/>
      <c r="C40687" s="128"/>
      <c r="D40687" s="128"/>
      <c r="E40687" s="128"/>
      <c r="F40687" s="128"/>
      <c r="G40687" s="174"/>
    </row>
    <row r="40803" spans="2:7" x14ac:dyDescent="0.25">
      <c r="B40803" s="128"/>
      <c r="C40803" s="128"/>
      <c r="D40803" s="128"/>
      <c r="E40803" s="128"/>
      <c r="F40803" s="128"/>
      <c r="G40803" s="174"/>
    </row>
    <row r="40804" spans="2:7" x14ac:dyDescent="0.25">
      <c r="B40804" s="128"/>
      <c r="C40804" s="128"/>
      <c r="D40804" s="128"/>
      <c r="E40804" s="128"/>
      <c r="F40804" s="128"/>
      <c r="G40804" s="174"/>
    </row>
    <row r="40805" spans="2:7" x14ac:dyDescent="0.25">
      <c r="B40805" s="128"/>
      <c r="C40805" s="128"/>
      <c r="D40805" s="128"/>
      <c r="E40805" s="128"/>
      <c r="F40805" s="128"/>
      <c r="G40805" s="174"/>
    </row>
    <row r="40806" spans="2:7" x14ac:dyDescent="0.25">
      <c r="B40806" s="128"/>
      <c r="C40806" s="128"/>
      <c r="D40806" s="128"/>
      <c r="E40806" s="128"/>
      <c r="F40806" s="128"/>
      <c r="G40806" s="174"/>
    </row>
    <row r="40807" spans="2:7" x14ac:dyDescent="0.25">
      <c r="B40807" s="128"/>
      <c r="C40807" s="128"/>
      <c r="D40807" s="128"/>
      <c r="E40807" s="128"/>
      <c r="F40807" s="128"/>
      <c r="G40807" s="174"/>
    </row>
    <row r="40923" spans="2:7" x14ac:dyDescent="0.25">
      <c r="B40923" s="128"/>
      <c r="C40923" s="128"/>
      <c r="D40923" s="128"/>
      <c r="E40923" s="128"/>
      <c r="F40923" s="128"/>
      <c r="G40923" s="174"/>
    </row>
    <row r="40924" spans="2:7" x14ac:dyDescent="0.25">
      <c r="B40924" s="128"/>
      <c r="C40924" s="128"/>
      <c r="D40924" s="128"/>
      <c r="E40924" s="128"/>
      <c r="F40924" s="128"/>
      <c r="G40924" s="174"/>
    </row>
    <row r="40925" spans="2:7" x14ac:dyDescent="0.25">
      <c r="B40925" s="128"/>
      <c r="C40925" s="128"/>
      <c r="D40925" s="128"/>
      <c r="E40925" s="128"/>
      <c r="F40925" s="128"/>
      <c r="G40925" s="174"/>
    </row>
    <row r="40926" spans="2:7" x14ac:dyDescent="0.25">
      <c r="B40926" s="128"/>
      <c r="C40926" s="128"/>
      <c r="D40926" s="128"/>
      <c r="E40926" s="128"/>
      <c r="F40926" s="128"/>
      <c r="G40926" s="174"/>
    </row>
    <row r="40927" spans="2:7" x14ac:dyDescent="0.25">
      <c r="B40927" s="128"/>
      <c r="C40927" s="128"/>
      <c r="D40927" s="128"/>
      <c r="E40927" s="128"/>
      <c r="F40927" s="128"/>
      <c r="G40927" s="174"/>
    </row>
    <row r="41043" spans="2:7" x14ac:dyDescent="0.25">
      <c r="B41043" s="128"/>
      <c r="C41043" s="128"/>
      <c r="D41043" s="128"/>
      <c r="E41043" s="128"/>
      <c r="F41043" s="128"/>
      <c r="G41043" s="174"/>
    </row>
    <row r="41044" spans="2:7" x14ac:dyDescent="0.25">
      <c r="B41044" s="128"/>
      <c r="C41044" s="128"/>
      <c r="D41044" s="128"/>
      <c r="E41044" s="128"/>
      <c r="F41044" s="128"/>
      <c r="G41044" s="174"/>
    </row>
    <row r="41045" spans="2:7" x14ac:dyDescent="0.25">
      <c r="B41045" s="128"/>
      <c r="C41045" s="128"/>
      <c r="D41045" s="128"/>
      <c r="E41045" s="128"/>
      <c r="F41045" s="128"/>
      <c r="G41045" s="174"/>
    </row>
    <row r="41046" spans="2:7" x14ac:dyDescent="0.25">
      <c r="B41046" s="128"/>
      <c r="C41046" s="128"/>
      <c r="D41046" s="128"/>
      <c r="E41046" s="128"/>
      <c r="F41046" s="128"/>
      <c r="G41046" s="174"/>
    </row>
    <row r="41047" spans="2:7" x14ac:dyDescent="0.25">
      <c r="B41047" s="128"/>
      <c r="C41047" s="128"/>
      <c r="D41047" s="128"/>
      <c r="E41047" s="128"/>
      <c r="F41047" s="128"/>
      <c r="G41047" s="174"/>
    </row>
    <row r="41163" spans="2:7" x14ac:dyDescent="0.25">
      <c r="B41163" s="128"/>
      <c r="C41163" s="128"/>
      <c r="D41163" s="128"/>
      <c r="E41163" s="128"/>
      <c r="F41163" s="128"/>
      <c r="G41163" s="174"/>
    </row>
    <row r="41164" spans="2:7" x14ac:dyDescent="0.25">
      <c r="B41164" s="128"/>
      <c r="C41164" s="128"/>
      <c r="D41164" s="128"/>
      <c r="E41164" s="128"/>
      <c r="F41164" s="128"/>
      <c r="G41164" s="174"/>
    </row>
    <row r="41165" spans="2:7" x14ac:dyDescent="0.25">
      <c r="B41165" s="128"/>
      <c r="C41165" s="128"/>
      <c r="D41165" s="128"/>
      <c r="E41165" s="128"/>
      <c r="F41165" s="128"/>
      <c r="G41165" s="174"/>
    </row>
    <row r="41166" spans="2:7" x14ac:dyDescent="0.25">
      <c r="B41166" s="128"/>
      <c r="C41166" s="128"/>
      <c r="D41166" s="128"/>
      <c r="E41166" s="128"/>
      <c r="F41166" s="128"/>
      <c r="G41166" s="174"/>
    </row>
    <row r="41167" spans="2:7" x14ac:dyDescent="0.25">
      <c r="B41167" s="128"/>
      <c r="C41167" s="128"/>
      <c r="D41167" s="128"/>
      <c r="E41167" s="128"/>
      <c r="F41167" s="128"/>
      <c r="G41167" s="174"/>
    </row>
    <row r="41283" spans="2:7" x14ac:dyDescent="0.25">
      <c r="B41283" s="128"/>
      <c r="C41283" s="128"/>
      <c r="D41283" s="128"/>
      <c r="E41283" s="128"/>
      <c r="F41283" s="128"/>
      <c r="G41283" s="174"/>
    </row>
    <row r="41284" spans="2:7" x14ac:dyDescent="0.25">
      <c r="B41284" s="128"/>
      <c r="C41284" s="128"/>
      <c r="D41284" s="128"/>
      <c r="E41284" s="128"/>
      <c r="F41284" s="128"/>
      <c r="G41284" s="174"/>
    </row>
    <row r="41285" spans="2:7" x14ac:dyDescent="0.25">
      <c r="B41285" s="128"/>
      <c r="C41285" s="128"/>
      <c r="D41285" s="128"/>
      <c r="E41285" s="128"/>
      <c r="F41285" s="128"/>
      <c r="G41285" s="174"/>
    </row>
    <row r="41286" spans="2:7" x14ac:dyDescent="0.25">
      <c r="B41286" s="128"/>
      <c r="C41286" s="128"/>
      <c r="D41286" s="128"/>
      <c r="E41286" s="128"/>
      <c r="F41286" s="128"/>
      <c r="G41286" s="174"/>
    </row>
    <row r="41287" spans="2:7" x14ac:dyDescent="0.25">
      <c r="B41287" s="128"/>
      <c r="C41287" s="128"/>
      <c r="D41287" s="128"/>
      <c r="E41287" s="128"/>
      <c r="F41287" s="128"/>
      <c r="G41287" s="174"/>
    </row>
    <row r="41403" spans="2:7" x14ac:dyDescent="0.25">
      <c r="B41403" s="128"/>
      <c r="C41403" s="128"/>
      <c r="D41403" s="128"/>
      <c r="E41403" s="128"/>
      <c r="F41403" s="128"/>
      <c r="G41403" s="174"/>
    </row>
    <row r="41404" spans="2:7" x14ac:dyDescent="0.25">
      <c r="B41404" s="128"/>
      <c r="C41404" s="128"/>
      <c r="D41404" s="128"/>
      <c r="E41404" s="128"/>
      <c r="F41404" s="128"/>
      <c r="G41404" s="174"/>
    </row>
    <row r="41405" spans="2:7" x14ac:dyDescent="0.25">
      <c r="B41405" s="128"/>
      <c r="C41405" s="128"/>
      <c r="D41405" s="128"/>
      <c r="E41405" s="128"/>
      <c r="F41405" s="128"/>
      <c r="G41405" s="174"/>
    </row>
    <row r="41406" spans="2:7" x14ac:dyDescent="0.25">
      <c r="B41406" s="128"/>
      <c r="C41406" s="128"/>
      <c r="D41406" s="128"/>
      <c r="E41406" s="128"/>
      <c r="F41406" s="128"/>
      <c r="G41406" s="174"/>
    </row>
    <row r="41407" spans="2:7" x14ac:dyDescent="0.25">
      <c r="B41407" s="128"/>
      <c r="C41407" s="128"/>
      <c r="D41407" s="128"/>
      <c r="E41407" s="128"/>
      <c r="F41407" s="128"/>
      <c r="G41407" s="174"/>
    </row>
    <row r="41523" spans="2:7" x14ac:dyDescent="0.25">
      <c r="B41523" s="128"/>
      <c r="C41523" s="128"/>
      <c r="D41523" s="128"/>
      <c r="E41523" s="128"/>
      <c r="F41523" s="128"/>
      <c r="G41523" s="174"/>
    </row>
    <row r="41524" spans="2:7" x14ac:dyDescent="0.25">
      <c r="B41524" s="128"/>
      <c r="C41524" s="128"/>
      <c r="D41524" s="128"/>
      <c r="E41524" s="128"/>
      <c r="F41524" s="128"/>
      <c r="G41524" s="174"/>
    </row>
    <row r="41525" spans="2:7" x14ac:dyDescent="0.25">
      <c r="B41525" s="128"/>
      <c r="C41525" s="128"/>
      <c r="D41525" s="128"/>
      <c r="E41525" s="128"/>
      <c r="F41525" s="128"/>
      <c r="G41525" s="174"/>
    </row>
    <row r="41526" spans="2:7" x14ac:dyDescent="0.25">
      <c r="B41526" s="128"/>
      <c r="C41526" s="128"/>
      <c r="D41526" s="128"/>
      <c r="E41526" s="128"/>
      <c r="F41526" s="128"/>
      <c r="G41526" s="174"/>
    </row>
    <row r="41527" spans="2:7" x14ac:dyDescent="0.25">
      <c r="B41527" s="128"/>
      <c r="C41527" s="128"/>
      <c r="D41527" s="128"/>
      <c r="E41527" s="128"/>
      <c r="F41527" s="128"/>
      <c r="G41527" s="174"/>
    </row>
    <row r="41643" spans="2:7" x14ac:dyDescent="0.25">
      <c r="B41643" s="128"/>
      <c r="C41643" s="128"/>
      <c r="D41643" s="128"/>
      <c r="E41643" s="128"/>
      <c r="F41643" s="128"/>
      <c r="G41643" s="174"/>
    </row>
    <row r="41644" spans="2:7" x14ac:dyDescent="0.25">
      <c r="B41644" s="128"/>
      <c r="C41644" s="128"/>
      <c r="D41644" s="128"/>
      <c r="E41644" s="128"/>
      <c r="F41644" s="128"/>
      <c r="G41644" s="174"/>
    </row>
    <row r="41645" spans="2:7" x14ac:dyDescent="0.25">
      <c r="B41645" s="128"/>
      <c r="C41645" s="128"/>
      <c r="D41645" s="128"/>
      <c r="E41645" s="128"/>
      <c r="F41645" s="128"/>
      <c r="G41645" s="174"/>
    </row>
    <row r="41646" spans="2:7" x14ac:dyDescent="0.25">
      <c r="B41646" s="128"/>
      <c r="C41646" s="128"/>
      <c r="D41646" s="128"/>
      <c r="E41646" s="128"/>
      <c r="F41646" s="128"/>
      <c r="G41646" s="174"/>
    </row>
    <row r="41647" spans="2:7" x14ac:dyDescent="0.25">
      <c r="B41647" s="128"/>
      <c r="C41647" s="128"/>
      <c r="D41647" s="128"/>
      <c r="E41647" s="128"/>
      <c r="F41647" s="128"/>
      <c r="G41647" s="174"/>
    </row>
    <row r="41763" spans="2:7" x14ac:dyDescent="0.25">
      <c r="B41763" s="128"/>
      <c r="C41763" s="128"/>
      <c r="D41763" s="128"/>
      <c r="E41763" s="128"/>
      <c r="F41763" s="128"/>
      <c r="G41763" s="174"/>
    </row>
    <row r="41764" spans="2:7" x14ac:dyDescent="0.25">
      <c r="B41764" s="128"/>
      <c r="C41764" s="128"/>
      <c r="D41764" s="128"/>
      <c r="E41764" s="128"/>
      <c r="F41764" s="128"/>
      <c r="G41764" s="174"/>
    </row>
    <row r="41765" spans="2:7" x14ac:dyDescent="0.25">
      <c r="B41765" s="128"/>
      <c r="C41765" s="128"/>
      <c r="D41765" s="128"/>
      <c r="E41765" s="128"/>
      <c r="F41765" s="128"/>
      <c r="G41765" s="174"/>
    </row>
    <row r="41766" spans="2:7" x14ac:dyDescent="0.25">
      <c r="B41766" s="128"/>
      <c r="C41766" s="128"/>
      <c r="D41766" s="128"/>
      <c r="E41766" s="128"/>
      <c r="F41766" s="128"/>
      <c r="G41766" s="174"/>
    </row>
    <row r="41767" spans="2:7" x14ac:dyDescent="0.25">
      <c r="B41767" s="128"/>
      <c r="C41767" s="128"/>
      <c r="D41767" s="128"/>
      <c r="E41767" s="128"/>
      <c r="F41767" s="128"/>
      <c r="G41767" s="174"/>
    </row>
    <row r="41883" spans="2:7" x14ac:dyDescent="0.25">
      <c r="B41883" s="128"/>
      <c r="C41883" s="128"/>
      <c r="D41883" s="128"/>
      <c r="E41883" s="128"/>
      <c r="F41883" s="128"/>
      <c r="G41883" s="174"/>
    </row>
    <row r="41884" spans="2:7" x14ac:dyDescent="0.25">
      <c r="B41884" s="128"/>
      <c r="C41884" s="128"/>
      <c r="D41884" s="128"/>
      <c r="E41884" s="128"/>
      <c r="F41884" s="128"/>
      <c r="G41884" s="174"/>
    </row>
    <row r="41885" spans="2:7" x14ac:dyDescent="0.25">
      <c r="B41885" s="128"/>
      <c r="C41885" s="128"/>
      <c r="D41885" s="128"/>
      <c r="E41885" s="128"/>
      <c r="F41885" s="128"/>
      <c r="G41885" s="174"/>
    </row>
    <row r="41886" spans="2:7" x14ac:dyDescent="0.25">
      <c r="B41886" s="128"/>
      <c r="C41886" s="128"/>
      <c r="D41886" s="128"/>
      <c r="E41886" s="128"/>
      <c r="F41886" s="128"/>
      <c r="G41886" s="174"/>
    </row>
    <row r="41887" spans="2:7" x14ac:dyDescent="0.25">
      <c r="B41887" s="128"/>
      <c r="C41887" s="128"/>
      <c r="D41887" s="128"/>
      <c r="E41887" s="128"/>
      <c r="F41887" s="128"/>
      <c r="G41887" s="174"/>
    </row>
    <row r="42003" spans="2:7" x14ac:dyDescent="0.25">
      <c r="B42003" s="128"/>
      <c r="C42003" s="128"/>
      <c r="D42003" s="128"/>
      <c r="E42003" s="128"/>
      <c r="F42003" s="128"/>
      <c r="G42003" s="174"/>
    </row>
    <row r="42004" spans="2:7" x14ac:dyDescent="0.25">
      <c r="B42004" s="128"/>
      <c r="C42004" s="128"/>
      <c r="D42004" s="128"/>
      <c r="E42004" s="128"/>
      <c r="F42004" s="128"/>
      <c r="G42004" s="174"/>
    </row>
    <row r="42005" spans="2:7" x14ac:dyDescent="0.25">
      <c r="B42005" s="128"/>
      <c r="C42005" s="128"/>
      <c r="D42005" s="128"/>
      <c r="E42005" s="128"/>
      <c r="F42005" s="128"/>
      <c r="G42005" s="174"/>
    </row>
    <row r="42006" spans="2:7" x14ac:dyDescent="0.25">
      <c r="B42006" s="128"/>
      <c r="C42006" s="128"/>
      <c r="D42006" s="128"/>
      <c r="E42006" s="128"/>
      <c r="F42006" s="128"/>
      <c r="G42006" s="174"/>
    </row>
    <row r="42007" spans="2:7" x14ac:dyDescent="0.25">
      <c r="B42007" s="128"/>
      <c r="C42007" s="128"/>
      <c r="D42007" s="128"/>
      <c r="E42007" s="128"/>
      <c r="F42007" s="128"/>
      <c r="G42007" s="174"/>
    </row>
    <row r="42123" spans="2:7" x14ac:dyDescent="0.25">
      <c r="B42123" s="128"/>
      <c r="C42123" s="128"/>
      <c r="D42123" s="128"/>
      <c r="E42123" s="128"/>
      <c r="F42123" s="128"/>
      <c r="G42123" s="174"/>
    </row>
    <row r="42124" spans="2:7" x14ac:dyDescent="0.25">
      <c r="B42124" s="128"/>
      <c r="C42124" s="128"/>
      <c r="D42124" s="128"/>
      <c r="E42124" s="128"/>
      <c r="F42124" s="128"/>
      <c r="G42124" s="174"/>
    </row>
    <row r="42125" spans="2:7" x14ac:dyDescent="0.25">
      <c r="B42125" s="128"/>
      <c r="C42125" s="128"/>
      <c r="D42125" s="128"/>
      <c r="E42125" s="128"/>
      <c r="F42125" s="128"/>
      <c r="G42125" s="174"/>
    </row>
    <row r="42126" spans="2:7" x14ac:dyDescent="0.25">
      <c r="B42126" s="128"/>
      <c r="C42126" s="128"/>
      <c r="D42126" s="128"/>
      <c r="E42126" s="128"/>
      <c r="F42126" s="128"/>
      <c r="G42126" s="174"/>
    </row>
    <row r="42127" spans="2:7" x14ac:dyDescent="0.25">
      <c r="B42127" s="128"/>
      <c r="C42127" s="128"/>
      <c r="D42127" s="128"/>
      <c r="E42127" s="128"/>
      <c r="F42127" s="128"/>
      <c r="G42127" s="174"/>
    </row>
    <row r="42243" spans="2:7" x14ac:dyDescent="0.25">
      <c r="B42243" s="128"/>
      <c r="C42243" s="128"/>
      <c r="D42243" s="128"/>
      <c r="E42243" s="128"/>
      <c r="F42243" s="128"/>
      <c r="G42243" s="174"/>
    </row>
    <row r="42244" spans="2:7" x14ac:dyDescent="0.25">
      <c r="B42244" s="128"/>
      <c r="C42244" s="128"/>
      <c r="D42244" s="128"/>
      <c r="E42244" s="128"/>
      <c r="F42244" s="128"/>
      <c r="G42244" s="174"/>
    </row>
    <row r="42245" spans="2:7" x14ac:dyDescent="0.25">
      <c r="B42245" s="128"/>
      <c r="C42245" s="128"/>
      <c r="D42245" s="128"/>
      <c r="E42245" s="128"/>
      <c r="F42245" s="128"/>
      <c r="G42245" s="174"/>
    </row>
    <row r="42246" spans="2:7" x14ac:dyDescent="0.25">
      <c r="B42246" s="128"/>
      <c r="C42246" s="128"/>
      <c r="D42246" s="128"/>
      <c r="E42246" s="128"/>
      <c r="F42246" s="128"/>
      <c r="G42246" s="174"/>
    </row>
    <row r="42247" spans="2:7" x14ac:dyDescent="0.25">
      <c r="B42247" s="128"/>
      <c r="C42247" s="128"/>
      <c r="D42247" s="128"/>
      <c r="E42247" s="128"/>
      <c r="F42247" s="128"/>
      <c r="G42247" s="174"/>
    </row>
    <row r="42363" spans="2:7" x14ac:dyDescent="0.25">
      <c r="B42363" s="128"/>
      <c r="C42363" s="128"/>
      <c r="D42363" s="128"/>
      <c r="E42363" s="128"/>
      <c r="F42363" s="128"/>
      <c r="G42363" s="174"/>
    </row>
    <row r="42364" spans="2:7" x14ac:dyDescent="0.25">
      <c r="B42364" s="128"/>
      <c r="C42364" s="128"/>
      <c r="D42364" s="128"/>
      <c r="E42364" s="128"/>
      <c r="F42364" s="128"/>
      <c r="G42364" s="174"/>
    </row>
    <row r="42365" spans="2:7" x14ac:dyDescent="0.25">
      <c r="B42365" s="128"/>
      <c r="C42365" s="128"/>
      <c r="D42365" s="128"/>
      <c r="E42365" s="128"/>
      <c r="F42365" s="128"/>
      <c r="G42365" s="174"/>
    </row>
    <row r="42366" spans="2:7" x14ac:dyDescent="0.25">
      <c r="B42366" s="128"/>
      <c r="C42366" s="128"/>
      <c r="D42366" s="128"/>
      <c r="E42366" s="128"/>
      <c r="F42366" s="128"/>
      <c r="G42366" s="174"/>
    </row>
    <row r="42367" spans="2:7" x14ac:dyDescent="0.25">
      <c r="B42367" s="128"/>
      <c r="C42367" s="128"/>
      <c r="D42367" s="128"/>
      <c r="E42367" s="128"/>
      <c r="F42367" s="128"/>
      <c r="G42367" s="174"/>
    </row>
    <row r="42483" spans="2:7" x14ac:dyDescent="0.25">
      <c r="B42483" s="128"/>
      <c r="C42483" s="128"/>
      <c r="D42483" s="128"/>
      <c r="E42483" s="128"/>
      <c r="F42483" s="128"/>
      <c r="G42483" s="174"/>
    </row>
    <row r="42484" spans="2:7" x14ac:dyDescent="0.25">
      <c r="B42484" s="128"/>
      <c r="C42484" s="128"/>
      <c r="D42484" s="128"/>
      <c r="E42484" s="128"/>
      <c r="F42484" s="128"/>
      <c r="G42484" s="174"/>
    </row>
    <row r="42485" spans="2:7" x14ac:dyDescent="0.25">
      <c r="B42485" s="128"/>
      <c r="C42485" s="128"/>
      <c r="D42485" s="128"/>
      <c r="E42485" s="128"/>
      <c r="F42485" s="128"/>
      <c r="G42485" s="174"/>
    </row>
    <row r="42486" spans="2:7" x14ac:dyDescent="0.25">
      <c r="B42486" s="128"/>
      <c r="C42486" s="128"/>
      <c r="D42486" s="128"/>
      <c r="E42486" s="128"/>
      <c r="F42486" s="128"/>
      <c r="G42486" s="174"/>
    </row>
    <row r="42487" spans="2:7" x14ac:dyDescent="0.25">
      <c r="B42487" s="128"/>
      <c r="C42487" s="128"/>
      <c r="D42487" s="128"/>
      <c r="E42487" s="128"/>
      <c r="F42487" s="128"/>
      <c r="G42487" s="174"/>
    </row>
    <row r="42603" spans="2:7" x14ac:dyDescent="0.25">
      <c r="B42603" s="128"/>
      <c r="C42603" s="128"/>
      <c r="D42603" s="128"/>
      <c r="E42603" s="128"/>
      <c r="F42603" s="128"/>
      <c r="G42603" s="174"/>
    </row>
    <row r="42604" spans="2:7" x14ac:dyDescent="0.25">
      <c r="B42604" s="128"/>
      <c r="C42604" s="128"/>
      <c r="D42604" s="128"/>
      <c r="E42604" s="128"/>
      <c r="F42604" s="128"/>
      <c r="G42604" s="174"/>
    </row>
    <row r="42605" spans="2:7" x14ac:dyDescent="0.25">
      <c r="B42605" s="128"/>
      <c r="C42605" s="128"/>
      <c r="D42605" s="128"/>
      <c r="E42605" s="128"/>
      <c r="F42605" s="128"/>
      <c r="G42605" s="174"/>
    </row>
    <row r="42606" spans="2:7" x14ac:dyDescent="0.25">
      <c r="B42606" s="128"/>
      <c r="C42606" s="128"/>
      <c r="D42606" s="128"/>
      <c r="E42606" s="128"/>
      <c r="F42606" s="128"/>
      <c r="G42606" s="174"/>
    </row>
    <row r="42607" spans="2:7" x14ac:dyDescent="0.25">
      <c r="B42607" s="128"/>
      <c r="C42607" s="128"/>
      <c r="D42607" s="128"/>
      <c r="E42607" s="128"/>
      <c r="F42607" s="128"/>
      <c r="G42607" s="174"/>
    </row>
    <row r="42723" spans="2:7" x14ac:dyDescent="0.25">
      <c r="B42723" s="128"/>
      <c r="C42723" s="128"/>
      <c r="D42723" s="128"/>
      <c r="E42723" s="128"/>
      <c r="F42723" s="128"/>
      <c r="G42723" s="174"/>
    </row>
    <row r="42724" spans="2:7" x14ac:dyDescent="0.25">
      <c r="B42724" s="128"/>
      <c r="C42724" s="128"/>
      <c r="D42724" s="128"/>
      <c r="E42724" s="128"/>
      <c r="F42724" s="128"/>
      <c r="G42724" s="174"/>
    </row>
    <row r="42725" spans="2:7" x14ac:dyDescent="0.25">
      <c r="B42725" s="128"/>
      <c r="C42725" s="128"/>
      <c r="D42725" s="128"/>
      <c r="E42725" s="128"/>
      <c r="F42725" s="128"/>
      <c r="G42725" s="174"/>
    </row>
    <row r="42726" spans="2:7" x14ac:dyDescent="0.25">
      <c r="B42726" s="128"/>
      <c r="C42726" s="128"/>
      <c r="D42726" s="128"/>
      <c r="E42726" s="128"/>
      <c r="F42726" s="128"/>
      <c r="G42726" s="174"/>
    </row>
    <row r="42727" spans="2:7" x14ac:dyDescent="0.25">
      <c r="B42727" s="128"/>
      <c r="C42727" s="128"/>
      <c r="D42727" s="128"/>
      <c r="E42727" s="128"/>
      <c r="F42727" s="128"/>
      <c r="G42727" s="174"/>
    </row>
    <row r="42843" spans="2:7" x14ac:dyDescent="0.25">
      <c r="B42843" s="128"/>
      <c r="C42843" s="128"/>
      <c r="D42843" s="128"/>
      <c r="E42843" s="128"/>
      <c r="F42843" s="128"/>
      <c r="G42843" s="174"/>
    </row>
    <row r="42844" spans="2:7" x14ac:dyDescent="0.25">
      <c r="B42844" s="128"/>
      <c r="C42844" s="128"/>
      <c r="D42844" s="128"/>
      <c r="E42844" s="128"/>
      <c r="F42844" s="128"/>
      <c r="G42844" s="174"/>
    </row>
    <row r="42845" spans="2:7" x14ac:dyDescent="0.25">
      <c r="B42845" s="128"/>
      <c r="C42845" s="128"/>
      <c r="D42845" s="128"/>
      <c r="E42845" s="128"/>
      <c r="F42845" s="128"/>
      <c r="G42845" s="174"/>
    </row>
    <row r="42846" spans="2:7" x14ac:dyDescent="0.25">
      <c r="B42846" s="128"/>
      <c r="C42846" s="128"/>
      <c r="D42846" s="128"/>
      <c r="E42846" s="128"/>
      <c r="F42846" s="128"/>
      <c r="G42846" s="174"/>
    </row>
    <row r="42847" spans="2:7" x14ac:dyDescent="0.25">
      <c r="B42847" s="128"/>
      <c r="C42847" s="128"/>
      <c r="D42847" s="128"/>
      <c r="E42847" s="128"/>
      <c r="F42847" s="128"/>
      <c r="G42847" s="174"/>
    </row>
    <row r="42963" spans="2:7" x14ac:dyDescent="0.25">
      <c r="B42963" s="128"/>
      <c r="C42963" s="128"/>
      <c r="D42963" s="128"/>
      <c r="E42963" s="128"/>
      <c r="F42963" s="128"/>
      <c r="G42963" s="174"/>
    </row>
    <row r="42964" spans="2:7" x14ac:dyDescent="0.25">
      <c r="B42964" s="128"/>
      <c r="C42964" s="128"/>
      <c r="D42964" s="128"/>
      <c r="E42964" s="128"/>
      <c r="F42964" s="128"/>
      <c r="G42964" s="174"/>
    </row>
    <row r="42965" spans="2:7" x14ac:dyDescent="0.25">
      <c r="B42965" s="128"/>
      <c r="C42965" s="128"/>
      <c r="D42965" s="128"/>
      <c r="E42965" s="128"/>
      <c r="F42965" s="128"/>
      <c r="G42965" s="174"/>
    </row>
    <row r="42966" spans="2:7" x14ac:dyDescent="0.25">
      <c r="B42966" s="128"/>
      <c r="C42966" s="128"/>
      <c r="D42966" s="128"/>
      <c r="E42966" s="128"/>
      <c r="F42966" s="128"/>
      <c r="G42966" s="174"/>
    </row>
    <row r="42967" spans="2:7" x14ac:dyDescent="0.25">
      <c r="B42967" s="128"/>
      <c r="C42967" s="128"/>
      <c r="D42967" s="128"/>
      <c r="E42967" s="128"/>
      <c r="F42967" s="128"/>
      <c r="G42967" s="174"/>
    </row>
    <row r="43083" spans="2:7" x14ac:dyDescent="0.25">
      <c r="B43083" s="128"/>
      <c r="C43083" s="128"/>
      <c r="D43083" s="128"/>
      <c r="E43083" s="128"/>
      <c r="F43083" s="128"/>
      <c r="G43083" s="174"/>
    </row>
    <row r="43084" spans="2:7" x14ac:dyDescent="0.25">
      <c r="B43084" s="128"/>
      <c r="C43084" s="128"/>
      <c r="D43084" s="128"/>
      <c r="E43084" s="128"/>
      <c r="F43084" s="128"/>
      <c r="G43084" s="174"/>
    </row>
    <row r="43085" spans="2:7" x14ac:dyDescent="0.25">
      <c r="B43085" s="128"/>
      <c r="C43085" s="128"/>
      <c r="D43085" s="128"/>
      <c r="E43085" s="128"/>
      <c r="F43085" s="128"/>
      <c r="G43085" s="174"/>
    </row>
    <row r="43086" spans="2:7" x14ac:dyDescent="0.25">
      <c r="B43086" s="128"/>
      <c r="C43086" s="128"/>
      <c r="D43086" s="128"/>
      <c r="E43086" s="128"/>
      <c r="F43086" s="128"/>
      <c r="G43086" s="174"/>
    </row>
    <row r="43087" spans="2:7" x14ac:dyDescent="0.25">
      <c r="B43087" s="128"/>
      <c r="C43087" s="128"/>
      <c r="D43087" s="128"/>
      <c r="E43087" s="128"/>
      <c r="F43087" s="128"/>
      <c r="G43087" s="174"/>
    </row>
    <row r="43203" spans="2:7" x14ac:dyDescent="0.25">
      <c r="B43203" s="128"/>
      <c r="C43203" s="128"/>
      <c r="D43203" s="128"/>
      <c r="E43203" s="128"/>
      <c r="F43203" s="128"/>
      <c r="G43203" s="174"/>
    </row>
    <row r="43204" spans="2:7" x14ac:dyDescent="0.25">
      <c r="B43204" s="128"/>
      <c r="C43204" s="128"/>
      <c r="D43204" s="128"/>
      <c r="E43204" s="128"/>
      <c r="F43204" s="128"/>
      <c r="G43204" s="174"/>
    </row>
    <row r="43205" spans="2:7" x14ac:dyDescent="0.25">
      <c r="B43205" s="128"/>
      <c r="C43205" s="128"/>
      <c r="D43205" s="128"/>
      <c r="E43205" s="128"/>
      <c r="F43205" s="128"/>
      <c r="G43205" s="174"/>
    </row>
    <row r="43206" spans="2:7" x14ac:dyDescent="0.25">
      <c r="B43206" s="128"/>
      <c r="C43206" s="128"/>
      <c r="D43206" s="128"/>
      <c r="E43206" s="128"/>
      <c r="F43206" s="128"/>
      <c r="G43206" s="174"/>
    </row>
    <row r="43207" spans="2:7" x14ac:dyDescent="0.25">
      <c r="B43207" s="128"/>
      <c r="C43207" s="128"/>
      <c r="D43207" s="128"/>
      <c r="E43207" s="128"/>
      <c r="F43207" s="128"/>
      <c r="G43207" s="174"/>
    </row>
    <row r="43323" spans="2:7" x14ac:dyDescent="0.25">
      <c r="B43323" s="128"/>
      <c r="C43323" s="128"/>
      <c r="D43323" s="128"/>
      <c r="E43323" s="128"/>
      <c r="F43323" s="128"/>
      <c r="G43323" s="174"/>
    </row>
    <row r="43324" spans="2:7" x14ac:dyDescent="0.25">
      <c r="B43324" s="128"/>
      <c r="C43324" s="128"/>
      <c r="D43324" s="128"/>
      <c r="E43324" s="128"/>
      <c r="F43324" s="128"/>
      <c r="G43324" s="174"/>
    </row>
    <row r="43325" spans="2:7" x14ac:dyDescent="0.25">
      <c r="B43325" s="128"/>
      <c r="C43325" s="128"/>
      <c r="D43325" s="128"/>
      <c r="E43325" s="128"/>
      <c r="F43325" s="128"/>
      <c r="G43325" s="174"/>
    </row>
    <row r="43326" spans="2:7" x14ac:dyDescent="0.25">
      <c r="B43326" s="128"/>
      <c r="C43326" s="128"/>
      <c r="D43326" s="128"/>
      <c r="E43326" s="128"/>
      <c r="F43326" s="128"/>
      <c r="G43326" s="174"/>
    </row>
    <row r="43327" spans="2:7" x14ac:dyDescent="0.25">
      <c r="B43327" s="128"/>
      <c r="C43327" s="128"/>
      <c r="D43327" s="128"/>
      <c r="E43327" s="128"/>
      <c r="F43327" s="128"/>
      <c r="G43327" s="174"/>
    </row>
    <row r="43443" spans="2:7" x14ac:dyDescent="0.25">
      <c r="B43443" s="128"/>
      <c r="C43443" s="128"/>
      <c r="D43443" s="128"/>
      <c r="E43443" s="128"/>
      <c r="F43443" s="128"/>
      <c r="G43443" s="174"/>
    </row>
    <row r="43444" spans="2:7" x14ac:dyDescent="0.25">
      <c r="B43444" s="128"/>
      <c r="C43444" s="128"/>
      <c r="D43444" s="128"/>
      <c r="E43444" s="128"/>
      <c r="F43444" s="128"/>
      <c r="G43444" s="174"/>
    </row>
    <row r="43445" spans="2:7" x14ac:dyDescent="0.25">
      <c r="B43445" s="128"/>
      <c r="C43445" s="128"/>
      <c r="D43445" s="128"/>
      <c r="E43445" s="128"/>
      <c r="F43445" s="128"/>
      <c r="G43445" s="174"/>
    </row>
    <row r="43446" spans="2:7" x14ac:dyDescent="0.25">
      <c r="B43446" s="128"/>
      <c r="C43446" s="128"/>
      <c r="D43446" s="128"/>
      <c r="E43446" s="128"/>
      <c r="F43446" s="128"/>
      <c r="G43446" s="174"/>
    </row>
    <row r="43447" spans="2:7" x14ac:dyDescent="0.25">
      <c r="B43447" s="128"/>
      <c r="C43447" s="128"/>
      <c r="D43447" s="128"/>
      <c r="E43447" s="128"/>
      <c r="F43447" s="128"/>
      <c r="G43447" s="174"/>
    </row>
    <row r="43563" spans="2:7" x14ac:dyDescent="0.25">
      <c r="B43563" s="128"/>
      <c r="C43563" s="128"/>
      <c r="D43563" s="128"/>
      <c r="E43563" s="128"/>
      <c r="F43563" s="128"/>
      <c r="G43563" s="174"/>
    </row>
    <row r="43564" spans="2:7" x14ac:dyDescent="0.25">
      <c r="B43564" s="128"/>
      <c r="C43564" s="128"/>
      <c r="D43564" s="128"/>
      <c r="E43564" s="128"/>
      <c r="F43564" s="128"/>
      <c r="G43564" s="174"/>
    </row>
    <row r="43565" spans="2:7" x14ac:dyDescent="0.25">
      <c r="B43565" s="128"/>
      <c r="C43565" s="128"/>
      <c r="D43565" s="128"/>
      <c r="E43565" s="128"/>
      <c r="F43565" s="128"/>
      <c r="G43565" s="174"/>
    </row>
    <row r="43566" spans="2:7" x14ac:dyDescent="0.25">
      <c r="B43566" s="128"/>
      <c r="C43566" s="128"/>
      <c r="D43566" s="128"/>
      <c r="E43566" s="128"/>
      <c r="F43566" s="128"/>
      <c r="G43566" s="174"/>
    </row>
    <row r="43567" spans="2:7" x14ac:dyDescent="0.25">
      <c r="B43567" s="128"/>
      <c r="C43567" s="128"/>
      <c r="D43567" s="128"/>
      <c r="E43567" s="128"/>
      <c r="F43567" s="128"/>
      <c r="G43567" s="174"/>
    </row>
    <row r="43683" spans="2:7" x14ac:dyDescent="0.25">
      <c r="B43683" s="128"/>
      <c r="C43683" s="128"/>
      <c r="D43683" s="128"/>
      <c r="E43683" s="128"/>
      <c r="F43683" s="128"/>
      <c r="G43683" s="174"/>
    </row>
    <row r="43684" spans="2:7" x14ac:dyDescent="0.25">
      <c r="B43684" s="128"/>
      <c r="C43684" s="128"/>
      <c r="D43684" s="128"/>
      <c r="E43684" s="128"/>
      <c r="F43684" s="128"/>
      <c r="G43684" s="174"/>
    </row>
    <row r="43685" spans="2:7" x14ac:dyDescent="0.25">
      <c r="B43685" s="128"/>
      <c r="C43685" s="128"/>
      <c r="D43685" s="128"/>
      <c r="E43685" s="128"/>
      <c r="F43685" s="128"/>
      <c r="G43685" s="174"/>
    </row>
    <row r="43686" spans="2:7" x14ac:dyDescent="0.25">
      <c r="B43686" s="128"/>
      <c r="C43686" s="128"/>
      <c r="D43686" s="128"/>
      <c r="E43686" s="128"/>
      <c r="F43686" s="128"/>
      <c r="G43686" s="174"/>
    </row>
    <row r="43687" spans="2:7" x14ac:dyDescent="0.25">
      <c r="B43687" s="128"/>
      <c r="C43687" s="128"/>
      <c r="D43687" s="128"/>
      <c r="E43687" s="128"/>
      <c r="F43687" s="128"/>
      <c r="G43687" s="174"/>
    </row>
    <row r="43803" spans="2:7" x14ac:dyDescent="0.25">
      <c r="B43803" s="128"/>
      <c r="C43803" s="128"/>
      <c r="D43803" s="128"/>
      <c r="E43803" s="128"/>
      <c r="F43803" s="128"/>
      <c r="G43803" s="174"/>
    </row>
    <row r="43804" spans="2:7" x14ac:dyDescent="0.25">
      <c r="B43804" s="128"/>
      <c r="C43804" s="128"/>
      <c r="D43804" s="128"/>
      <c r="E43804" s="128"/>
      <c r="F43804" s="128"/>
      <c r="G43804" s="174"/>
    </row>
    <row r="43805" spans="2:7" x14ac:dyDescent="0.25">
      <c r="B43805" s="128"/>
      <c r="C43805" s="128"/>
      <c r="D43805" s="128"/>
      <c r="E43805" s="128"/>
      <c r="F43805" s="128"/>
      <c r="G43805" s="174"/>
    </row>
    <row r="43806" spans="2:7" x14ac:dyDescent="0.25">
      <c r="B43806" s="128"/>
      <c r="C43806" s="128"/>
      <c r="D43806" s="128"/>
      <c r="E43806" s="128"/>
      <c r="F43806" s="128"/>
      <c r="G43806" s="174"/>
    </row>
    <row r="43807" spans="2:7" x14ac:dyDescent="0.25">
      <c r="B43807" s="128"/>
      <c r="C43807" s="128"/>
      <c r="D43807" s="128"/>
      <c r="E43807" s="128"/>
      <c r="F43807" s="128"/>
      <c r="G43807" s="174"/>
    </row>
    <row r="43923" spans="2:7" x14ac:dyDescent="0.25">
      <c r="B43923" s="128"/>
      <c r="C43923" s="128"/>
      <c r="D43923" s="128"/>
      <c r="E43923" s="128"/>
      <c r="F43923" s="128"/>
      <c r="G43923" s="174"/>
    </row>
    <row r="43924" spans="2:7" x14ac:dyDescent="0.25">
      <c r="B43924" s="128"/>
      <c r="C43924" s="128"/>
      <c r="D43924" s="128"/>
      <c r="E43924" s="128"/>
      <c r="F43924" s="128"/>
      <c r="G43924" s="174"/>
    </row>
    <row r="43925" spans="2:7" x14ac:dyDescent="0.25">
      <c r="B43925" s="128"/>
      <c r="C43925" s="128"/>
      <c r="D43925" s="128"/>
      <c r="E43925" s="128"/>
      <c r="F43925" s="128"/>
      <c r="G43925" s="174"/>
    </row>
    <row r="43926" spans="2:7" x14ac:dyDescent="0.25">
      <c r="B43926" s="128"/>
      <c r="C43926" s="128"/>
      <c r="D43926" s="128"/>
      <c r="E43926" s="128"/>
      <c r="F43926" s="128"/>
      <c r="G43926" s="174"/>
    </row>
    <row r="43927" spans="2:7" x14ac:dyDescent="0.25">
      <c r="B43927" s="128"/>
      <c r="C43927" s="128"/>
      <c r="D43927" s="128"/>
      <c r="E43927" s="128"/>
      <c r="F43927" s="128"/>
      <c r="G43927" s="174"/>
    </row>
    <row r="44043" spans="2:7" x14ac:dyDescent="0.25">
      <c r="B44043" s="128"/>
      <c r="C44043" s="128"/>
      <c r="D44043" s="128"/>
      <c r="E44043" s="128"/>
      <c r="F44043" s="128"/>
      <c r="G44043" s="174"/>
    </row>
    <row r="44044" spans="2:7" x14ac:dyDescent="0.25">
      <c r="B44044" s="128"/>
      <c r="C44044" s="128"/>
      <c r="D44044" s="128"/>
      <c r="E44044" s="128"/>
      <c r="F44044" s="128"/>
      <c r="G44044" s="174"/>
    </row>
    <row r="44045" spans="2:7" x14ac:dyDescent="0.25">
      <c r="B44045" s="128"/>
      <c r="C44045" s="128"/>
      <c r="D44045" s="128"/>
      <c r="E44045" s="128"/>
      <c r="F44045" s="128"/>
      <c r="G44045" s="174"/>
    </row>
    <row r="44046" spans="2:7" x14ac:dyDescent="0.25">
      <c r="B44046" s="128"/>
      <c r="C44046" s="128"/>
      <c r="D44046" s="128"/>
      <c r="E44046" s="128"/>
      <c r="F44046" s="128"/>
      <c r="G44046" s="174"/>
    </row>
    <row r="44047" spans="2:7" x14ac:dyDescent="0.25">
      <c r="B44047" s="128"/>
      <c r="C44047" s="128"/>
      <c r="D44047" s="128"/>
      <c r="E44047" s="128"/>
      <c r="F44047" s="128"/>
      <c r="G44047" s="174"/>
    </row>
    <row r="44163" spans="2:7" x14ac:dyDescent="0.25">
      <c r="B44163" s="128"/>
      <c r="C44163" s="128"/>
      <c r="D44163" s="128"/>
      <c r="E44163" s="128"/>
      <c r="F44163" s="128"/>
      <c r="G44163" s="174"/>
    </row>
    <row r="44164" spans="2:7" x14ac:dyDescent="0.25">
      <c r="B44164" s="128"/>
      <c r="C44164" s="128"/>
      <c r="D44164" s="128"/>
      <c r="E44164" s="128"/>
      <c r="F44164" s="128"/>
      <c r="G44164" s="174"/>
    </row>
    <row r="44165" spans="2:7" x14ac:dyDescent="0.25">
      <c r="B44165" s="128"/>
      <c r="C44165" s="128"/>
      <c r="D44165" s="128"/>
      <c r="E44165" s="128"/>
      <c r="F44165" s="128"/>
      <c r="G44165" s="174"/>
    </row>
    <row r="44166" spans="2:7" x14ac:dyDescent="0.25">
      <c r="B44166" s="128"/>
      <c r="C44166" s="128"/>
      <c r="D44166" s="128"/>
      <c r="E44166" s="128"/>
      <c r="F44166" s="128"/>
      <c r="G44166" s="174"/>
    </row>
    <row r="44167" spans="2:7" x14ac:dyDescent="0.25">
      <c r="B44167" s="128"/>
      <c r="C44167" s="128"/>
      <c r="D44167" s="128"/>
      <c r="E44167" s="128"/>
      <c r="F44167" s="128"/>
      <c r="G44167" s="174"/>
    </row>
    <row r="44283" spans="2:7" x14ac:dyDescent="0.25">
      <c r="B44283" s="128"/>
      <c r="C44283" s="128"/>
      <c r="D44283" s="128"/>
      <c r="E44283" s="128"/>
      <c r="F44283" s="128"/>
      <c r="G44283" s="174"/>
    </row>
    <row r="44284" spans="2:7" x14ac:dyDescent="0.25">
      <c r="B44284" s="128"/>
      <c r="C44284" s="128"/>
      <c r="D44284" s="128"/>
      <c r="E44284" s="128"/>
      <c r="F44284" s="128"/>
      <c r="G44284" s="174"/>
    </row>
    <row r="44285" spans="2:7" x14ac:dyDescent="0.25">
      <c r="B44285" s="128"/>
      <c r="C44285" s="128"/>
      <c r="D44285" s="128"/>
      <c r="E44285" s="128"/>
      <c r="F44285" s="128"/>
      <c r="G44285" s="174"/>
    </row>
    <row r="44286" spans="2:7" x14ac:dyDescent="0.25">
      <c r="B44286" s="128"/>
      <c r="C44286" s="128"/>
      <c r="D44286" s="128"/>
      <c r="E44286" s="128"/>
      <c r="F44286" s="128"/>
      <c r="G44286" s="174"/>
    </row>
    <row r="44287" spans="2:7" x14ac:dyDescent="0.25">
      <c r="B44287" s="128"/>
      <c r="C44287" s="128"/>
      <c r="D44287" s="128"/>
      <c r="E44287" s="128"/>
      <c r="F44287" s="128"/>
      <c r="G44287" s="174"/>
    </row>
    <row r="44403" spans="2:7" x14ac:dyDescent="0.25">
      <c r="B44403" s="128"/>
      <c r="C44403" s="128"/>
      <c r="D44403" s="128"/>
      <c r="E44403" s="128"/>
      <c r="F44403" s="128"/>
      <c r="G44403" s="174"/>
    </row>
    <row r="44404" spans="2:7" x14ac:dyDescent="0.25">
      <c r="B44404" s="128"/>
      <c r="C44404" s="128"/>
      <c r="D44404" s="128"/>
      <c r="E44404" s="128"/>
      <c r="F44404" s="128"/>
      <c r="G44404" s="174"/>
    </row>
    <row r="44405" spans="2:7" x14ac:dyDescent="0.25">
      <c r="B44405" s="128"/>
      <c r="C44405" s="128"/>
      <c r="D44405" s="128"/>
      <c r="E44405" s="128"/>
      <c r="F44405" s="128"/>
      <c r="G44405" s="174"/>
    </row>
    <row r="44406" spans="2:7" x14ac:dyDescent="0.25">
      <c r="B44406" s="128"/>
      <c r="C44406" s="128"/>
      <c r="D44406" s="128"/>
      <c r="E44406" s="128"/>
      <c r="F44406" s="128"/>
      <c r="G44406" s="174"/>
    </row>
    <row r="44407" spans="2:7" x14ac:dyDescent="0.25">
      <c r="B44407" s="128"/>
      <c r="C44407" s="128"/>
      <c r="D44407" s="128"/>
      <c r="E44407" s="128"/>
      <c r="F44407" s="128"/>
      <c r="G44407" s="174"/>
    </row>
    <row r="44523" spans="2:7" x14ac:dyDescent="0.25">
      <c r="B44523" s="128"/>
      <c r="C44523" s="128"/>
      <c r="D44523" s="128"/>
      <c r="E44523" s="128"/>
      <c r="F44523" s="128"/>
      <c r="G44523" s="174"/>
    </row>
    <row r="44524" spans="2:7" x14ac:dyDescent="0.25">
      <c r="B44524" s="128"/>
      <c r="C44524" s="128"/>
      <c r="D44524" s="128"/>
      <c r="E44524" s="128"/>
      <c r="F44524" s="128"/>
      <c r="G44524" s="174"/>
    </row>
    <row r="44525" spans="2:7" x14ac:dyDescent="0.25">
      <c r="B44525" s="128"/>
      <c r="C44525" s="128"/>
      <c r="D44525" s="128"/>
      <c r="E44525" s="128"/>
      <c r="F44525" s="128"/>
      <c r="G44525" s="174"/>
    </row>
    <row r="44526" spans="2:7" x14ac:dyDescent="0.25">
      <c r="B44526" s="128"/>
      <c r="C44526" s="128"/>
      <c r="D44526" s="128"/>
      <c r="E44526" s="128"/>
      <c r="F44526" s="128"/>
      <c r="G44526" s="174"/>
    </row>
    <row r="44527" spans="2:7" x14ac:dyDescent="0.25">
      <c r="B44527" s="128"/>
      <c r="C44527" s="128"/>
      <c r="D44527" s="128"/>
      <c r="E44527" s="128"/>
      <c r="F44527" s="128"/>
      <c r="G44527" s="174"/>
    </row>
    <row r="44643" spans="2:7" x14ac:dyDescent="0.25">
      <c r="B44643" s="128"/>
      <c r="C44643" s="128"/>
      <c r="D44643" s="128"/>
      <c r="E44643" s="128"/>
      <c r="F44643" s="128"/>
      <c r="G44643" s="174"/>
    </row>
    <row r="44644" spans="2:7" x14ac:dyDescent="0.25">
      <c r="B44644" s="128"/>
      <c r="C44644" s="128"/>
      <c r="D44644" s="128"/>
      <c r="E44644" s="128"/>
      <c r="F44644" s="128"/>
      <c r="G44644" s="174"/>
    </row>
    <row r="44645" spans="2:7" x14ac:dyDescent="0.25">
      <c r="B44645" s="128"/>
      <c r="C44645" s="128"/>
      <c r="D44645" s="128"/>
      <c r="E44645" s="128"/>
      <c r="F44645" s="128"/>
      <c r="G44645" s="174"/>
    </row>
    <row r="44646" spans="2:7" x14ac:dyDescent="0.25">
      <c r="B44646" s="128"/>
      <c r="C44646" s="128"/>
      <c r="D44646" s="128"/>
      <c r="E44646" s="128"/>
      <c r="F44646" s="128"/>
      <c r="G44646" s="174"/>
    </row>
    <row r="44647" spans="2:7" x14ac:dyDescent="0.25">
      <c r="B44647" s="128"/>
      <c r="C44647" s="128"/>
      <c r="D44647" s="128"/>
      <c r="E44647" s="128"/>
      <c r="F44647" s="128"/>
      <c r="G44647" s="174"/>
    </row>
    <row r="44763" spans="2:7" x14ac:dyDescent="0.25">
      <c r="B44763" s="128"/>
      <c r="C44763" s="128"/>
      <c r="D44763" s="128"/>
      <c r="E44763" s="128"/>
      <c r="F44763" s="128"/>
      <c r="G44763" s="174"/>
    </row>
    <row r="44764" spans="2:7" x14ac:dyDescent="0.25">
      <c r="B44764" s="128"/>
      <c r="C44764" s="128"/>
      <c r="D44764" s="128"/>
      <c r="E44764" s="128"/>
      <c r="F44764" s="128"/>
      <c r="G44764" s="174"/>
    </row>
    <row r="44765" spans="2:7" x14ac:dyDescent="0.25">
      <c r="B44765" s="128"/>
      <c r="C44765" s="128"/>
      <c r="D44765" s="128"/>
      <c r="E44765" s="128"/>
      <c r="F44765" s="128"/>
      <c r="G44765" s="174"/>
    </row>
    <row r="44766" spans="2:7" x14ac:dyDescent="0.25">
      <c r="B44766" s="128"/>
      <c r="C44766" s="128"/>
      <c r="D44766" s="128"/>
      <c r="E44766" s="128"/>
      <c r="F44766" s="128"/>
      <c r="G44766" s="174"/>
    </row>
    <row r="44767" spans="2:7" x14ac:dyDescent="0.25">
      <c r="B44767" s="128"/>
      <c r="C44767" s="128"/>
      <c r="D44767" s="128"/>
      <c r="E44767" s="128"/>
      <c r="F44767" s="128"/>
      <c r="G44767" s="174"/>
    </row>
    <row r="44883" spans="2:7" x14ac:dyDescent="0.25">
      <c r="B44883" s="128"/>
      <c r="C44883" s="128"/>
      <c r="D44883" s="128"/>
      <c r="E44883" s="128"/>
      <c r="F44883" s="128"/>
      <c r="G44883" s="174"/>
    </row>
    <row r="44884" spans="2:7" x14ac:dyDescent="0.25">
      <c r="B44884" s="128"/>
      <c r="C44884" s="128"/>
      <c r="D44884" s="128"/>
      <c r="E44884" s="128"/>
      <c r="F44884" s="128"/>
      <c r="G44884" s="174"/>
    </row>
    <row r="44885" spans="2:7" x14ac:dyDescent="0.25">
      <c r="B44885" s="128"/>
      <c r="C44885" s="128"/>
      <c r="D44885" s="128"/>
      <c r="E44885" s="128"/>
      <c r="F44885" s="128"/>
      <c r="G44885" s="174"/>
    </row>
    <row r="44886" spans="2:7" x14ac:dyDescent="0.25">
      <c r="B44886" s="128"/>
      <c r="C44886" s="128"/>
      <c r="D44886" s="128"/>
      <c r="E44886" s="128"/>
      <c r="F44886" s="128"/>
      <c r="G44886" s="174"/>
    </row>
    <row r="44887" spans="2:7" x14ac:dyDescent="0.25">
      <c r="B44887" s="128"/>
      <c r="C44887" s="128"/>
      <c r="D44887" s="128"/>
      <c r="E44887" s="128"/>
      <c r="F44887" s="128"/>
      <c r="G44887" s="174"/>
    </row>
    <row r="45003" spans="2:7" x14ac:dyDescent="0.25">
      <c r="B45003" s="128"/>
      <c r="C45003" s="128"/>
      <c r="D45003" s="128"/>
      <c r="E45003" s="128"/>
      <c r="F45003" s="128"/>
      <c r="G45003" s="174"/>
    </row>
    <row r="45004" spans="2:7" x14ac:dyDescent="0.25">
      <c r="B45004" s="128"/>
      <c r="C45004" s="128"/>
      <c r="D45004" s="128"/>
      <c r="E45004" s="128"/>
      <c r="F45004" s="128"/>
      <c r="G45004" s="174"/>
    </row>
    <row r="45005" spans="2:7" x14ac:dyDescent="0.25">
      <c r="B45005" s="128"/>
      <c r="C45005" s="128"/>
      <c r="D45005" s="128"/>
      <c r="E45005" s="128"/>
      <c r="F45005" s="128"/>
      <c r="G45005" s="174"/>
    </row>
    <row r="45006" spans="2:7" x14ac:dyDescent="0.25">
      <c r="B45006" s="128"/>
      <c r="C45006" s="128"/>
      <c r="D45006" s="128"/>
      <c r="E45006" s="128"/>
      <c r="F45006" s="128"/>
      <c r="G45006" s="174"/>
    </row>
    <row r="45007" spans="2:7" x14ac:dyDescent="0.25">
      <c r="B45007" s="128"/>
      <c r="C45007" s="128"/>
      <c r="D45007" s="128"/>
      <c r="E45007" s="128"/>
      <c r="F45007" s="128"/>
      <c r="G45007" s="174"/>
    </row>
    <row r="45123" spans="2:7" x14ac:dyDescent="0.25">
      <c r="B45123" s="128"/>
      <c r="C45123" s="128"/>
      <c r="D45123" s="128"/>
      <c r="E45123" s="128"/>
      <c r="F45123" s="128"/>
      <c r="G45123" s="174"/>
    </row>
    <row r="45124" spans="2:7" x14ac:dyDescent="0.25">
      <c r="B45124" s="128"/>
      <c r="C45124" s="128"/>
      <c r="D45124" s="128"/>
      <c r="E45124" s="128"/>
      <c r="F45124" s="128"/>
      <c r="G45124" s="174"/>
    </row>
    <row r="45125" spans="2:7" x14ac:dyDescent="0.25">
      <c r="B45125" s="128"/>
      <c r="C45125" s="128"/>
      <c r="D45125" s="128"/>
      <c r="E45125" s="128"/>
      <c r="F45125" s="128"/>
      <c r="G45125" s="174"/>
    </row>
    <row r="45126" spans="2:7" x14ac:dyDescent="0.25">
      <c r="B45126" s="128"/>
      <c r="C45126" s="128"/>
      <c r="D45126" s="128"/>
      <c r="E45126" s="128"/>
      <c r="F45126" s="128"/>
      <c r="G45126" s="174"/>
    </row>
    <row r="45127" spans="2:7" x14ac:dyDescent="0.25">
      <c r="B45127" s="128"/>
      <c r="C45127" s="128"/>
      <c r="D45127" s="128"/>
      <c r="E45127" s="128"/>
      <c r="F45127" s="128"/>
      <c r="G45127" s="174"/>
    </row>
    <row r="45243" spans="2:7" x14ac:dyDescent="0.25">
      <c r="B45243" s="128"/>
      <c r="C45243" s="128"/>
      <c r="D45243" s="128"/>
      <c r="E45243" s="128"/>
      <c r="F45243" s="128"/>
      <c r="G45243" s="174"/>
    </row>
    <row r="45244" spans="2:7" x14ac:dyDescent="0.25">
      <c r="B45244" s="128"/>
      <c r="C45244" s="128"/>
      <c r="D45244" s="128"/>
      <c r="E45244" s="128"/>
      <c r="F45244" s="128"/>
      <c r="G45244" s="174"/>
    </row>
    <row r="45245" spans="2:7" x14ac:dyDescent="0.25">
      <c r="B45245" s="128"/>
      <c r="C45245" s="128"/>
      <c r="D45245" s="128"/>
      <c r="E45245" s="128"/>
      <c r="F45245" s="128"/>
      <c r="G45245" s="174"/>
    </row>
    <row r="45246" spans="2:7" x14ac:dyDescent="0.25">
      <c r="B45246" s="128"/>
      <c r="C45246" s="128"/>
      <c r="D45246" s="128"/>
      <c r="E45246" s="128"/>
      <c r="F45246" s="128"/>
      <c r="G45246" s="174"/>
    </row>
    <row r="45247" spans="2:7" x14ac:dyDescent="0.25">
      <c r="B45247" s="128"/>
      <c r="C45247" s="128"/>
      <c r="D45247" s="128"/>
      <c r="E45247" s="128"/>
      <c r="F45247" s="128"/>
      <c r="G45247" s="174"/>
    </row>
    <row r="45363" spans="2:7" x14ac:dyDescent="0.25">
      <c r="B45363" s="128"/>
      <c r="C45363" s="128"/>
      <c r="D45363" s="128"/>
      <c r="E45363" s="128"/>
      <c r="F45363" s="128"/>
      <c r="G45363" s="174"/>
    </row>
    <row r="45364" spans="2:7" x14ac:dyDescent="0.25">
      <c r="B45364" s="128"/>
      <c r="C45364" s="128"/>
      <c r="D45364" s="128"/>
      <c r="E45364" s="128"/>
      <c r="F45364" s="128"/>
      <c r="G45364" s="174"/>
    </row>
    <row r="45365" spans="2:7" x14ac:dyDescent="0.25">
      <c r="B45365" s="128"/>
      <c r="C45365" s="128"/>
      <c r="D45365" s="128"/>
      <c r="E45365" s="128"/>
      <c r="F45365" s="128"/>
      <c r="G45365" s="174"/>
    </row>
    <row r="45366" spans="2:7" x14ac:dyDescent="0.25">
      <c r="B45366" s="128"/>
      <c r="C45366" s="128"/>
      <c r="D45366" s="128"/>
      <c r="E45366" s="128"/>
      <c r="F45366" s="128"/>
      <c r="G45366" s="174"/>
    </row>
    <row r="45367" spans="2:7" x14ac:dyDescent="0.25">
      <c r="B45367" s="128"/>
      <c r="C45367" s="128"/>
      <c r="D45367" s="128"/>
      <c r="E45367" s="128"/>
      <c r="F45367" s="128"/>
      <c r="G45367" s="174"/>
    </row>
    <row r="45483" spans="2:7" x14ac:dyDescent="0.25">
      <c r="B45483" s="128"/>
      <c r="C45483" s="128"/>
      <c r="D45483" s="128"/>
      <c r="E45483" s="128"/>
      <c r="F45483" s="128"/>
      <c r="G45483" s="174"/>
    </row>
    <row r="45484" spans="2:7" x14ac:dyDescent="0.25">
      <c r="B45484" s="128"/>
      <c r="C45484" s="128"/>
      <c r="D45484" s="128"/>
      <c r="E45484" s="128"/>
      <c r="F45484" s="128"/>
      <c r="G45484" s="174"/>
    </row>
    <row r="45485" spans="2:7" x14ac:dyDescent="0.25">
      <c r="B45485" s="128"/>
      <c r="C45485" s="128"/>
      <c r="D45485" s="128"/>
      <c r="E45485" s="128"/>
      <c r="F45485" s="128"/>
      <c r="G45485" s="174"/>
    </row>
    <row r="45486" spans="2:7" x14ac:dyDescent="0.25">
      <c r="B45486" s="128"/>
      <c r="C45486" s="128"/>
      <c r="D45486" s="128"/>
      <c r="E45486" s="128"/>
      <c r="F45486" s="128"/>
      <c r="G45486" s="174"/>
    </row>
    <row r="45487" spans="2:7" x14ac:dyDescent="0.25">
      <c r="B45487" s="128"/>
      <c r="C45487" s="128"/>
      <c r="D45487" s="128"/>
      <c r="E45487" s="128"/>
      <c r="F45487" s="128"/>
      <c r="G45487" s="174"/>
    </row>
    <row r="45603" spans="2:7" x14ac:dyDescent="0.25">
      <c r="B45603" s="128"/>
      <c r="C45603" s="128"/>
      <c r="D45603" s="128"/>
      <c r="E45603" s="128"/>
      <c r="F45603" s="128"/>
      <c r="G45603" s="174"/>
    </row>
    <row r="45604" spans="2:7" x14ac:dyDescent="0.25">
      <c r="B45604" s="128"/>
      <c r="C45604" s="128"/>
      <c r="D45604" s="128"/>
      <c r="E45604" s="128"/>
      <c r="F45604" s="128"/>
      <c r="G45604" s="174"/>
    </row>
    <row r="45605" spans="2:7" x14ac:dyDescent="0.25">
      <c r="B45605" s="128"/>
      <c r="C45605" s="128"/>
      <c r="D45605" s="128"/>
      <c r="E45605" s="128"/>
      <c r="F45605" s="128"/>
      <c r="G45605" s="174"/>
    </row>
    <row r="45606" spans="2:7" x14ac:dyDescent="0.25">
      <c r="B45606" s="128"/>
      <c r="C45606" s="128"/>
      <c r="D45606" s="128"/>
      <c r="E45606" s="128"/>
      <c r="F45606" s="128"/>
      <c r="G45606" s="174"/>
    </row>
    <row r="45607" spans="2:7" x14ac:dyDescent="0.25">
      <c r="B45607" s="128"/>
      <c r="C45607" s="128"/>
      <c r="D45607" s="128"/>
      <c r="E45607" s="128"/>
      <c r="F45607" s="128"/>
      <c r="G45607" s="174"/>
    </row>
    <row r="45723" spans="2:7" x14ac:dyDescent="0.25">
      <c r="B45723" s="128"/>
      <c r="C45723" s="128"/>
      <c r="D45723" s="128"/>
      <c r="E45723" s="128"/>
      <c r="F45723" s="128"/>
      <c r="G45723" s="174"/>
    </row>
    <row r="45724" spans="2:7" x14ac:dyDescent="0.25">
      <c r="B45724" s="128"/>
      <c r="C45724" s="128"/>
      <c r="D45724" s="128"/>
      <c r="E45724" s="128"/>
      <c r="F45724" s="128"/>
      <c r="G45724" s="174"/>
    </row>
    <row r="45725" spans="2:7" x14ac:dyDescent="0.25">
      <c r="B45725" s="128"/>
      <c r="C45725" s="128"/>
      <c r="D45725" s="128"/>
      <c r="E45725" s="128"/>
      <c r="F45725" s="128"/>
      <c r="G45725" s="174"/>
    </row>
    <row r="45726" spans="2:7" x14ac:dyDescent="0.25">
      <c r="B45726" s="128"/>
      <c r="C45726" s="128"/>
      <c r="D45726" s="128"/>
      <c r="E45726" s="128"/>
      <c r="F45726" s="128"/>
      <c r="G45726" s="174"/>
    </row>
    <row r="45727" spans="2:7" x14ac:dyDescent="0.25">
      <c r="B45727" s="128"/>
      <c r="C45727" s="128"/>
      <c r="D45727" s="128"/>
      <c r="E45727" s="128"/>
      <c r="F45727" s="128"/>
      <c r="G45727" s="174"/>
    </row>
    <row r="45843" spans="2:7" x14ac:dyDescent="0.25">
      <c r="B45843" s="128"/>
      <c r="C45843" s="128"/>
      <c r="D45843" s="128"/>
      <c r="E45843" s="128"/>
      <c r="F45843" s="128"/>
      <c r="G45843" s="174"/>
    </row>
    <row r="45844" spans="2:7" x14ac:dyDescent="0.25">
      <c r="B45844" s="128"/>
      <c r="C45844" s="128"/>
      <c r="D45844" s="128"/>
      <c r="E45844" s="128"/>
      <c r="F45844" s="128"/>
      <c r="G45844" s="174"/>
    </row>
    <row r="45845" spans="2:7" x14ac:dyDescent="0.25">
      <c r="B45845" s="128"/>
      <c r="C45845" s="128"/>
      <c r="D45845" s="128"/>
      <c r="E45845" s="128"/>
      <c r="F45845" s="128"/>
      <c r="G45845" s="174"/>
    </row>
    <row r="45846" spans="2:7" x14ac:dyDescent="0.25">
      <c r="B45846" s="128"/>
      <c r="C45846" s="128"/>
      <c r="D45846" s="128"/>
      <c r="E45846" s="128"/>
      <c r="F45846" s="128"/>
      <c r="G45846" s="174"/>
    </row>
    <row r="45847" spans="2:7" x14ac:dyDescent="0.25">
      <c r="B45847" s="128"/>
      <c r="C45847" s="128"/>
      <c r="D45847" s="128"/>
      <c r="E45847" s="128"/>
      <c r="F45847" s="128"/>
      <c r="G45847" s="174"/>
    </row>
    <row r="45963" spans="2:7" x14ac:dyDescent="0.25">
      <c r="B45963" s="128"/>
      <c r="C45963" s="128"/>
      <c r="D45963" s="128"/>
      <c r="E45963" s="128"/>
      <c r="F45963" s="128"/>
      <c r="G45963" s="174"/>
    </row>
    <row r="45964" spans="2:7" x14ac:dyDescent="0.25">
      <c r="B45964" s="128"/>
      <c r="C45964" s="128"/>
      <c r="D45964" s="128"/>
      <c r="E45964" s="128"/>
      <c r="F45964" s="128"/>
      <c r="G45964" s="174"/>
    </row>
    <row r="45965" spans="2:7" x14ac:dyDescent="0.25">
      <c r="B45965" s="128"/>
      <c r="C45965" s="128"/>
      <c r="D45965" s="128"/>
      <c r="E45965" s="128"/>
      <c r="F45965" s="128"/>
      <c r="G45965" s="174"/>
    </row>
    <row r="45966" spans="2:7" x14ac:dyDescent="0.25">
      <c r="B45966" s="128"/>
      <c r="C45966" s="128"/>
      <c r="D45966" s="128"/>
      <c r="E45966" s="128"/>
      <c r="F45966" s="128"/>
      <c r="G45966" s="174"/>
    </row>
    <row r="45967" spans="2:7" x14ac:dyDescent="0.25">
      <c r="B45967" s="128"/>
      <c r="C45967" s="128"/>
      <c r="D45967" s="128"/>
      <c r="E45967" s="128"/>
      <c r="F45967" s="128"/>
      <c r="G45967" s="174"/>
    </row>
    <row r="46083" spans="2:7" x14ac:dyDescent="0.25">
      <c r="B46083" s="128"/>
      <c r="C46083" s="128"/>
      <c r="D46083" s="128"/>
      <c r="E46083" s="128"/>
      <c r="F46083" s="128"/>
      <c r="G46083" s="174"/>
    </row>
    <row r="46084" spans="2:7" x14ac:dyDescent="0.25">
      <c r="B46084" s="128"/>
      <c r="C46084" s="128"/>
      <c r="D46084" s="128"/>
      <c r="E46084" s="128"/>
      <c r="F46084" s="128"/>
      <c r="G46084" s="174"/>
    </row>
    <row r="46085" spans="2:7" x14ac:dyDescent="0.25">
      <c r="B46085" s="128"/>
      <c r="C46085" s="128"/>
      <c r="D46085" s="128"/>
      <c r="E46085" s="128"/>
      <c r="F46085" s="128"/>
      <c r="G46085" s="174"/>
    </row>
    <row r="46086" spans="2:7" x14ac:dyDescent="0.25">
      <c r="B46086" s="128"/>
      <c r="C46086" s="128"/>
      <c r="D46086" s="128"/>
      <c r="E46086" s="128"/>
      <c r="F46086" s="128"/>
      <c r="G46086" s="174"/>
    </row>
    <row r="46087" spans="2:7" x14ac:dyDescent="0.25">
      <c r="B46087" s="128"/>
      <c r="C46087" s="128"/>
      <c r="D46087" s="128"/>
      <c r="E46087" s="128"/>
      <c r="F46087" s="128"/>
      <c r="G46087" s="174"/>
    </row>
    <row r="46203" spans="2:7" x14ac:dyDescent="0.25">
      <c r="B46203" s="128"/>
      <c r="C46203" s="128"/>
      <c r="D46203" s="128"/>
      <c r="E46203" s="128"/>
      <c r="F46203" s="128"/>
      <c r="G46203" s="174"/>
    </row>
    <row r="46204" spans="2:7" x14ac:dyDescent="0.25">
      <c r="B46204" s="128"/>
      <c r="C46204" s="128"/>
      <c r="D46204" s="128"/>
      <c r="E46204" s="128"/>
      <c r="F46204" s="128"/>
      <c r="G46204" s="174"/>
    </row>
    <row r="46205" spans="2:7" x14ac:dyDescent="0.25">
      <c r="B46205" s="128"/>
      <c r="C46205" s="128"/>
      <c r="D46205" s="128"/>
      <c r="E46205" s="128"/>
      <c r="F46205" s="128"/>
      <c r="G46205" s="174"/>
    </row>
    <row r="46206" spans="2:7" x14ac:dyDescent="0.25">
      <c r="B46206" s="128"/>
      <c r="C46206" s="128"/>
      <c r="D46206" s="128"/>
      <c r="E46206" s="128"/>
      <c r="F46206" s="128"/>
      <c r="G46206" s="174"/>
    </row>
    <row r="46207" spans="2:7" x14ac:dyDescent="0.25">
      <c r="B46207" s="128"/>
      <c r="C46207" s="128"/>
      <c r="D46207" s="128"/>
      <c r="E46207" s="128"/>
      <c r="F46207" s="128"/>
      <c r="G46207" s="174"/>
    </row>
    <row r="46323" spans="2:7" x14ac:dyDescent="0.25">
      <c r="B46323" s="128"/>
      <c r="C46323" s="128"/>
      <c r="D46323" s="128"/>
      <c r="E46323" s="128"/>
      <c r="F46323" s="128"/>
      <c r="G46323" s="174"/>
    </row>
    <row r="46324" spans="2:7" x14ac:dyDescent="0.25">
      <c r="B46324" s="128"/>
      <c r="C46324" s="128"/>
      <c r="D46324" s="128"/>
      <c r="E46324" s="128"/>
      <c r="F46324" s="128"/>
      <c r="G46324" s="174"/>
    </row>
    <row r="46325" spans="2:7" x14ac:dyDescent="0.25">
      <c r="B46325" s="128"/>
      <c r="C46325" s="128"/>
      <c r="D46325" s="128"/>
      <c r="E46325" s="128"/>
      <c r="F46325" s="128"/>
      <c r="G46325" s="174"/>
    </row>
    <row r="46326" spans="2:7" x14ac:dyDescent="0.25">
      <c r="B46326" s="128"/>
      <c r="C46326" s="128"/>
      <c r="D46326" s="128"/>
      <c r="E46326" s="128"/>
      <c r="F46326" s="128"/>
      <c r="G46326" s="174"/>
    </row>
    <row r="46327" spans="2:7" x14ac:dyDescent="0.25">
      <c r="B46327" s="128"/>
      <c r="C46327" s="128"/>
      <c r="D46327" s="128"/>
      <c r="E46327" s="128"/>
      <c r="F46327" s="128"/>
      <c r="G46327" s="174"/>
    </row>
    <row r="46443" spans="2:7" x14ac:dyDescent="0.25">
      <c r="B46443" s="128"/>
      <c r="C46443" s="128"/>
      <c r="D46443" s="128"/>
      <c r="E46443" s="128"/>
      <c r="F46443" s="128"/>
      <c r="G46443" s="174"/>
    </row>
    <row r="46444" spans="2:7" x14ac:dyDescent="0.25">
      <c r="B46444" s="128"/>
      <c r="C46444" s="128"/>
      <c r="D46444" s="128"/>
      <c r="E46444" s="128"/>
      <c r="F46444" s="128"/>
      <c r="G46444" s="174"/>
    </row>
    <row r="46445" spans="2:7" x14ac:dyDescent="0.25">
      <c r="B46445" s="128"/>
      <c r="C46445" s="128"/>
      <c r="D46445" s="128"/>
      <c r="E46445" s="128"/>
      <c r="F46445" s="128"/>
      <c r="G46445" s="174"/>
    </row>
    <row r="46446" spans="2:7" x14ac:dyDescent="0.25">
      <c r="B46446" s="128"/>
      <c r="C46446" s="128"/>
      <c r="D46446" s="128"/>
      <c r="E46446" s="128"/>
      <c r="F46446" s="128"/>
      <c r="G46446" s="174"/>
    </row>
    <row r="46447" spans="2:7" x14ac:dyDescent="0.25">
      <c r="B46447" s="128"/>
      <c r="C46447" s="128"/>
      <c r="D46447" s="128"/>
      <c r="E46447" s="128"/>
      <c r="F46447" s="128"/>
      <c r="G46447" s="174"/>
    </row>
    <row r="46563" spans="2:7" x14ac:dyDescent="0.25">
      <c r="B46563" s="128"/>
      <c r="C46563" s="128"/>
      <c r="D46563" s="128"/>
      <c r="E46563" s="128"/>
      <c r="F46563" s="128"/>
      <c r="G46563" s="174"/>
    </row>
    <row r="46564" spans="2:7" x14ac:dyDescent="0.25">
      <c r="B46564" s="128"/>
      <c r="C46564" s="128"/>
      <c r="D46564" s="128"/>
      <c r="E46564" s="128"/>
      <c r="F46564" s="128"/>
      <c r="G46564" s="174"/>
    </row>
    <row r="46565" spans="2:7" x14ac:dyDescent="0.25">
      <c r="B46565" s="128"/>
      <c r="C46565" s="128"/>
      <c r="D46565" s="128"/>
      <c r="E46565" s="128"/>
      <c r="F46565" s="128"/>
      <c r="G46565" s="174"/>
    </row>
    <row r="46566" spans="2:7" x14ac:dyDescent="0.25">
      <c r="B46566" s="128"/>
      <c r="C46566" s="128"/>
      <c r="D46566" s="128"/>
      <c r="E46566" s="128"/>
      <c r="F46566" s="128"/>
      <c r="G46566" s="174"/>
    </row>
    <row r="46567" spans="2:7" x14ac:dyDescent="0.25">
      <c r="B46567" s="128"/>
      <c r="C46567" s="128"/>
      <c r="D46567" s="128"/>
      <c r="E46567" s="128"/>
      <c r="F46567" s="128"/>
      <c r="G46567" s="174"/>
    </row>
    <row r="46683" spans="2:7" x14ac:dyDescent="0.25">
      <c r="B46683" s="128"/>
      <c r="C46683" s="128"/>
      <c r="D46683" s="128"/>
      <c r="E46683" s="128"/>
      <c r="F46683" s="128"/>
      <c r="G46683" s="174"/>
    </row>
    <row r="46684" spans="2:7" x14ac:dyDescent="0.25">
      <c r="B46684" s="128"/>
      <c r="C46684" s="128"/>
      <c r="D46684" s="128"/>
      <c r="E46684" s="128"/>
      <c r="F46684" s="128"/>
      <c r="G46684" s="174"/>
    </row>
    <row r="46685" spans="2:7" x14ac:dyDescent="0.25">
      <c r="B46685" s="128"/>
      <c r="C46685" s="128"/>
      <c r="D46685" s="128"/>
      <c r="E46685" s="128"/>
      <c r="F46685" s="128"/>
      <c r="G46685" s="174"/>
    </row>
    <row r="46686" spans="2:7" x14ac:dyDescent="0.25">
      <c r="B46686" s="128"/>
      <c r="C46686" s="128"/>
      <c r="D46686" s="128"/>
      <c r="E46686" s="128"/>
      <c r="F46686" s="128"/>
      <c r="G46686" s="174"/>
    </row>
    <row r="46687" spans="2:7" x14ac:dyDescent="0.25">
      <c r="B46687" s="128"/>
      <c r="C46687" s="128"/>
      <c r="D46687" s="128"/>
      <c r="E46687" s="128"/>
      <c r="F46687" s="128"/>
      <c r="G46687" s="174"/>
    </row>
    <row r="46803" spans="2:7" x14ac:dyDescent="0.25">
      <c r="B46803" s="128"/>
      <c r="C46803" s="128"/>
      <c r="D46803" s="128"/>
      <c r="E46803" s="128"/>
      <c r="F46803" s="128"/>
      <c r="G46803" s="174"/>
    </row>
    <row r="46804" spans="2:7" x14ac:dyDescent="0.25">
      <c r="B46804" s="128"/>
      <c r="C46804" s="128"/>
      <c r="D46804" s="128"/>
      <c r="E46804" s="128"/>
      <c r="F46804" s="128"/>
      <c r="G46804" s="174"/>
    </row>
    <row r="46805" spans="2:7" x14ac:dyDescent="0.25">
      <c r="B46805" s="128"/>
      <c r="C46805" s="128"/>
      <c r="D46805" s="128"/>
      <c r="E46805" s="128"/>
      <c r="F46805" s="128"/>
      <c r="G46805" s="174"/>
    </row>
    <row r="46806" spans="2:7" x14ac:dyDescent="0.25">
      <c r="B46806" s="128"/>
      <c r="C46806" s="128"/>
      <c r="D46806" s="128"/>
      <c r="E46806" s="128"/>
      <c r="F46806" s="128"/>
      <c r="G46806" s="174"/>
    </row>
    <row r="46807" spans="2:7" x14ac:dyDescent="0.25">
      <c r="B46807" s="128"/>
      <c r="C46807" s="128"/>
      <c r="D46807" s="128"/>
      <c r="E46807" s="128"/>
      <c r="F46807" s="128"/>
      <c r="G46807" s="174"/>
    </row>
    <row r="46923" spans="2:7" x14ac:dyDescent="0.25">
      <c r="B46923" s="128"/>
      <c r="C46923" s="128"/>
      <c r="D46923" s="128"/>
      <c r="E46923" s="128"/>
      <c r="F46923" s="128"/>
      <c r="G46923" s="174"/>
    </row>
    <row r="46924" spans="2:7" x14ac:dyDescent="0.25">
      <c r="B46924" s="128"/>
      <c r="C46924" s="128"/>
      <c r="D46924" s="128"/>
      <c r="E46924" s="128"/>
      <c r="F46924" s="128"/>
      <c r="G46924" s="174"/>
    </row>
    <row r="46925" spans="2:7" x14ac:dyDescent="0.25">
      <c r="B46925" s="128"/>
      <c r="C46925" s="128"/>
      <c r="D46925" s="128"/>
      <c r="E46925" s="128"/>
      <c r="F46925" s="128"/>
      <c r="G46925" s="174"/>
    </row>
    <row r="46926" spans="2:7" x14ac:dyDescent="0.25">
      <c r="B46926" s="128"/>
      <c r="C46926" s="128"/>
      <c r="D46926" s="128"/>
      <c r="E46926" s="128"/>
      <c r="F46926" s="128"/>
      <c r="G46926" s="174"/>
    </row>
    <row r="46927" spans="2:7" x14ac:dyDescent="0.25">
      <c r="B46927" s="128"/>
      <c r="C46927" s="128"/>
      <c r="D46927" s="128"/>
      <c r="E46927" s="128"/>
      <c r="F46927" s="128"/>
      <c r="G46927" s="174"/>
    </row>
    <row r="47043" spans="2:7" x14ac:dyDescent="0.25">
      <c r="B47043" s="128"/>
      <c r="C47043" s="128"/>
      <c r="D47043" s="128"/>
      <c r="E47043" s="128"/>
      <c r="F47043" s="128"/>
      <c r="G47043" s="174"/>
    </row>
    <row r="47044" spans="2:7" x14ac:dyDescent="0.25">
      <c r="B47044" s="128"/>
      <c r="C47044" s="128"/>
      <c r="D47044" s="128"/>
      <c r="E47044" s="128"/>
      <c r="F47044" s="128"/>
      <c r="G47044" s="174"/>
    </row>
    <row r="47045" spans="2:7" x14ac:dyDescent="0.25">
      <c r="B47045" s="128"/>
      <c r="C47045" s="128"/>
      <c r="D47045" s="128"/>
      <c r="E47045" s="128"/>
      <c r="F47045" s="128"/>
      <c r="G47045" s="174"/>
    </row>
    <row r="47046" spans="2:7" x14ac:dyDescent="0.25">
      <c r="B47046" s="128"/>
      <c r="C47046" s="128"/>
      <c r="D47046" s="128"/>
      <c r="E47046" s="128"/>
      <c r="F47046" s="128"/>
      <c r="G47046" s="174"/>
    </row>
    <row r="47047" spans="2:7" x14ac:dyDescent="0.25">
      <c r="B47047" s="128"/>
      <c r="C47047" s="128"/>
      <c r="D47047" s="128"/>
      <c r="E47047" s="128"/>
      <c r="F47047" s="128"/>
      <c r="G47047" s="174"/>
    </row>
    <row r="47163" spans="2:7" x14ac:dyDescent="0.25">
      <c r="B47163" s="128"/>
      <c r="C47163" s="128"/>
      <c r="D47163" s="128"/>
      <c r="E47163" s="128"/>
      <c r="F47163" s="128"/>
      <c r="G47163" s="174"/>
    </row>
    <row r="47164" spans="2:7" x14ac:dyDescent="0.25">
      <c r="B47164" s="128"/>
      <c r="C47164" s="128"/>
      <c r="D47164" s="128"/>
      <c r="E47164" s="128"/>
      <c r="F47164" s="128"/>
      <c r="G47164" s="174"/>
    </row>
    <row r="47165" spans="2:7" x14ac:dyDescent="0.25">
      <c r="B47165" s="128"/>
      <c r="C47165" s="128"/>
      <c r="D47165" s="128"/>
      <c r="E47165" s="128"/>
      <c r="F47165" s="128"/>
      <c r="G47165" s="174"/>
    </row>
    <row r="47166" spans="2:7" x14ac:dyDescent="0.25">
      <c r="B47166" s="128"/>
      <c r="C47166" s="128"/>
      <c r="D47166" s="128"/>
      <c r="E47166" s="128"/>
      <c r="F47166" s="128"/>
      <c r="G47166" s="174"/>
    </row>
    <row r="47167" spans="2:7" x14ac:dyDescent="0.25">
      <c r="B47167" s="128"/>
      <c r="C47167" s="128"/>
      <c r="D47167" s="128"/>
      <c r="E47167" s="128"/>
      <c r="F47167" s="128"/>
      <c r="G47167" s="174"/>
    </row>
    <row r="47283" spans="2:7" x14ac:dyDescent="0.25">
      <c r="B47283" s="128"/>
      <c r="C47283" s="128"/>
      <c r="D47283" s="128"/>
      <c r="E47283" s="128"/>
      <c r="F47283" s="128"/>
      <c r="G47283" s="174"/>
    </row>
    <row r="47284" spans="2:7" x14ac:dyDescent="0.25">
      <c r="B47284" s="128"/>
      <c r="C47284" s="128"/>
      <c r="D47284" s="128"/>
      <c r="E47284" s="128"/>
      <c r="F47284" s="128"/>
      <c r="G47284" s="174"/>
    </row>
    <row r="47285" spans="2:7" x14ac:dyDescent="0.25">
      <c r="B47285" s="128"/>
      <c r="C47285" s="128"/>
      <c r="D47285" s="128"/>
      <c r="E47285" s="128"/>
      <c r="F47285" s="128"/>
      <c r="G47285" s="174"/>
    </row>
    <row r="47286" spans="2:7" x14ac:dyDescent="0.25">
      <c r="B47286" s="128"/>
      <c r="C47286" s="128"/>
      <c r="D47286" s="128"/>
      <c r="E47286" s="128"/>
      <c r="F47286" s="128"/>
      <c r="G47286" s="174"/>
    </row>
    <row r="47287" spans="2:7" x14ac:dyDescent="0.25">
      <c r="B47287" s="128"/>
      <c r="C47287" s="128"/>
      <c r="D47287" s="128"/>
      <c r="E47287" s="128"/>
      <c r="F47287" s="128"/>
      <c r="G47287" s="174"/>
    </row>
    <row r="47403" spans="2:7" x14ac:dyDescent="0.25">
      <c r="B47403" s="128"/>
      <c r="C47403" s="128"/>
      <c r="D47403" s="128"/>
      <c r="E47403" s="128"/>
      <c r="F47403" s="128"/>
      <c r="G47403" s="174"/>
    </row>
    <row r="47404" spans="2:7" x14ac:dyDescent="0.25">
      <c r="B47404" s="128"/>
      <c r="C47404" s="128"/>
      <c r="D47404" s="128"/>
      <c r="E47404" s="128"/>
      <c r="F47404" s="128"/>
      <c r="G47404" s="174"/>
    </row>
    <row r="47405" spans="2:7" x14ac:dyDescent="0.25">
      <c r="B47405" s="128"/>
      <c r="C47405" s="128"/>
      <c r="D47405" s="128"/>
      <c r="E47405" s="128"/>
      <c r="F47405" s="128"/>
      <c r="G47405" s="174"/>
    </row>
    <row r="47406" spans="2:7" x14ac:dyDescent="0.25">
      <c r="B47406" s="128"/>
      <c r="C47406" s="128"/>
      <c r="D47406" s="128"/>
      <c r="E47406" s="128"/>
      <c r="F47406" s="128"/>
      <c r="G47406" s="174"/>
    </row>
    <row r="47407" spans="2:7" x14ac:dyDescent="0.25">
      <c r="B47407" s="128"/>
      <c r="C47407" s="128"/>
      <c r="D47407" s="128"/>
      <c r="E47407" s="128"/>
      <c r="F47407" s="128"/>
      <c r="G47407" s="174"/>
    </row>
    <row r="47523" spans="2:7" x14ac:dyDescent="0.25">
      <c r="B47523" s="128"/>
      <c r="C47523" s="128"/>
      <c r="D47523" s="128"/>
      <c r="E47523" s="128"/>
      <c r="F47523" s="128"/>
      <c r="G47523" s="174"/>
    </row>
    <row r="47524" spans="2:7" x14ac:dyDescent="0.25">
      <c r="B47524" s="128"/>
      <c r="C47524" s="128"/>
      <c r="D47524" s="128"/>
      <c r="E47524" s="128"/>
      <c r="F47524" s="128"/>
      <c r="G47524" s="174"/>
    </row>
    <row r="47525" spans="2:7" x14ac:dyDescent="0.25">
      <c r="B47525" s="128"/>
      <c r="C47525" s="128"/>
      <c r="D47525" s="128"/>
      <c r="E47525" s="128"/>
      <c r="F47525" s="128"/>
      <c r="G47525" s="174"/>
    </row>
    <row r="47526" spans="2:7" x14ac:dyDescent="0.25">
      <c r="B47526" s="128"/>
      <c r="C47526" s="128"/>
      <c r="D47526" s="128"/>
      <c r="E47526" s="128"/>
      <c r="F47526" s="128"/>
      <c r="G47526" s="174"/>
    </row>
    <row r="47527" spans="2:7" x14ac:dyDescent="0.25">
      <c r="B47527" s="128"/>
      <c r="C47527" s="128"/>
      <c r="D47527" s="128"/>
      <c r="E47527" s="128"/>
      <c r="F47527" s="128"/>
      <c r="G47527" s="174"/>
    </row>
    <row r="47643" spans="2:7" x14ac:dyDescent="0.25">
      <c r="B47643" s="128"/>
      <c r="C47643" s="128"/>
      <c r="D47643" s="128"/>
      <c r="E47643" s="128"/>
      <c r="F47643" s="128"/>
      <c r="G47643" s="174"/>
    </row>
    <row r="47644" spans="2:7" x14ac:dyDescent="0.25">
      <c r="B47644" s="128"/>
      <c r="C47644" s="128"/>
      <c r="D47644" s="128"/>
      <c r="E47644" s="128"/>
      <c r="F47644" s="128"/>
      <c r="G47644" s="174"/>
    </row>
    <row r="47645" spans="2:7" x14ac:dyDescent="0.25">
      <c r="B47645" s="128"/>
      <c r="C47645" s="128"/>
      <c r="D47645" s="128"/>
      <c r="E47645" s="128"/>
      <c r="F47645" s="128"/>
      <c r="G47645" s="174"/>
    </row>
    <row r="47646" spans="2:7" x14ac:dyDescent="0.25">
      <c r="B47646" s="128"/>
      <c r="C47646" s="128"/>
      <c r="D47646" s="128"/>
      <c r="E47646" s="128"/>
      <c r="F47646" s="128"/>
      <c r="G47646" s="174"/>
    </row>
    <row r="47647" spans="2:7" x14ac:dyDescent="0.25">
      <c r="B47647" s="128"/>
      <c r="C47647" s="128"/>
      <c r="D47647" s="128"/>
      <c r="E47647" s="128"/>
      <c r="F47647" s="128"/>
      <c r="G47647" s="174"/>
    </row>
    <row r="47763" spans="2:7" x14ac:dyDescent="0.25">
      <c r="B47763" s="128"/>
      <c r="C47763" s="128"/>
      <c r="D47763" s="128"/>
      <c r="E47763" s="128"/>
      <c r="F47763" s="128"/>
      <c r="G47763" s="174"/>
    </row>
    <row r="47764" spans="2:7" x14ac:dyDescent="0.25">
      <c r="B47764" s="128"/>
      <c r="C47764" s="128"/>
      <c r="D47764" s="128"/>
      <c r="E47764" s="128"/>
      <c r="F47764" s="128"/>
      <c r="G47764" s="174"/>
    </row>
    <row r="47765" spans="2:7" x14ac:dyDescent="0.25">
      <c r="B47765" s="128"/>
      <c r="C47765" s="128"/>
      <c r="D47765" s="128"/>
      <c r="E47765" s="128"/>
      <c r="F47765" s="128"/>
      <c r="G47765" s="174"/>
    </row>
    <row r="47766" spans="2:7" x14ac:dyDescent="0.25">
      <c r="B47766" s="128"/>
      <c r="C47766" s="128"/>
      <c r="D47766" s="128"/>
      <c r="E47766" s="128"/>
      <c r="F47766" s="128"/>
      <c r="G47766" s="174"/>
    </row>
    <row r="47767" spans="2:7" x14ac:dyDescent="0.25">
      <c r="B47767" s="128"/>
      <c r="C47767" s="128"/>
      <c r="D47767" s="128"/>
      <c r="E47767" s="128"/>
      <c r="F47767" s="128"/>
      <c r="G47767" s="174"/>
    </row>
    <row r="47883" spans="2:7" x14ac:dyDescent="0.25">
      <c r="B47883" s="128"/>
      <c r="C47883" s="128"/>
      <c r="D47883" s="128"/>
      <c r="E47883" s="128"/>
      <c r="F47883" s="128"/>
      <c r="G47883" s="174"/>
    </row>
    <row r="47884" spans="2:7" x14ac:dyDescent="0.25">
      <c r="B47884" s="128"/>
      <c r="C47884" s="128"/>
      <c r="D47884" s="128"/>
      <c r="E47884" s="128"/>
      <c r="F47884" s="128"/>
      <c r="G47884" s="174"/>
    </row>
    <row r="47885" spans="2:7" x14ac:dyDescent="0.25">
      <c r="B47885" s="128"/>
      <c r="C47885" s="128"/>
      <c r="D47885" s="128"/>
      <c r="E47885" s="128"/>
      <c r="F47885" s="128"/>
      <c r="G47885" s="174"/>
    </row>
    <row r="47886" spans="2:7" x14ac:dyDescent="0.25">
      <c r="B47886" s="128"/>
      <c r="C47886" s="128"/>
      <c r="D47886" s="128"/>
      <c r="E47886" s="128"/>
      <c r="F47886" s="128"/>
      <c r="G47886" s="174"/>
    </row>
    <row r="47887" spans="2:7" x14ac:dyDescent="0.25">
      <c r="B47887" s="128"/>
      <c r="C47887" s="128"/>
      <c r="D47887" s="128"/>
      <c r="E47887" s="128"/>
      <c r="F47887" s="128"/>
      <c r="G47887" s="174"/>
    </row>
    <row r="48003" spans="2:7" x14ac:dyDescent="0.25">
      <c r="B48003" s="128"/>
      <c r="C48003" s="128"/>
      <c r="D48003" s="128"/>
      <c r="E48003" s="128"/>
      <c r="F48003" s="128"/>
      <c r="G48003" s="174"/>
    </row>
    <row r="48004" spans="2:7" x14ac:dyDescent="0.25">
      <c r="B48004" s="128"/>
      <c r="C48004" s="128"/>
      <c r="D48004" s="128"/>
      <c r="E48004" s="128"/>
      <c r="F48004" s="128"/>
      <c r="G48004" s="174"/>
    </row>
    <row r="48005" spans="2:7" x14ac:dyDescent="0.25">
      <c r="B48005" s="128"/>
      <c r="C48005" s="128"/>
      <c r="D48005" s="128"/>
      <c r="E48005" s="128"/>
      <c r="F48005" s="128"/>
      <c r="G48005" s="174"/>
    </row>
    <row r="48006" spans="2:7" x14ac:dyDescent="0.25">
      <c r="B48006" s="128"/>
      <c r="C48006" s="128"/>
      <c r="D48006" s="128"/>
      <c r="E48006" s="128"/>
      <c r="F48006" s="128"/>
      <c r="G48006" s="174"/>
    </row>
    <row r="48007" spans="2:7" x14ac:dyDescent="0.25">
      <c r="B48007" s="128"/>
      <c r="C48007" s="128"/>
      <c r="D48007" s="128"/>
      <c r="E48007" s="128"/>
      <c r="F48007" s="128"/>
      <c r="G48007" s="174"/>
    </row>
    <row r="48123" spans="2:7" x14ac:dyDescent="0.25">
      <c r="B48123" s="128"/>
      <c r="C48123" s="128"/>
      <c r="D48123" s="128"/>
      <c r="E48123" s="128"/>
      <c r="F48123" s="128"/>
      <c r="G48123" s="174"/>
    </row>
    <row r="48124" spans="2:7" x14ac:dyDescent="0.25">
      <c r="B48124" s="128"/>
      <c r="C48124" s="128"/>
      <c r="D48124" s="128"/>
      <c r="E48124" s="128"/>
      <c r="F48124" s="128"/>
      <c r="G48124" s="174"/>
    </row>
    <row r="48125" spans="2:7" x14ac:dyDescent="0.25">
      <c r="B48125" s="128"/>
      <c r="C48125" s="128"/>
      <c r="D48125" s="128"/>
      <c r="E48125" s="128"/>
      <c r="F48125" s="128"/>
      <c r="G48125" s="174"/>
    </row>
    <row r="48126" spans="2:7" x14ac:dyDescent="0.25">
      <c r="B48126" s="128"/>
      <c r="C48126" s="128"/>
      <c r="D48126" s="128"/>
      <c r="E48126" s="128"/>
      <c r="F48126" s="128"/>
      <c r="G48126" s="174"/>
    </row>
    <row r="48127" spans="2:7" x14ac:dyDescent="0.25">
      <c r="B48127" s="128"/>
      <c r="C48127" s="128"/>
      <c r="D48127" s="128"/>
      <c r="E48127" s="128"/>
      <c r="F48127" s="128"/>
      <c r="G48127" s="174"/>
    </row>
    <row r="48243" spans="2:7" x14ac:dyDescent="0.25">
      <c r="B48243" s="128"/>
      <c r="C48243" s="128"/>
      <c r="D48243" s="128"/>
      <c r="E48243" s="128"/>
      <c r="F48243" s="128"/>
      <c r="G48243" s="174"/>
    </row>
    <row r="48244" spans="2:7" x14ac:dyDescent="0.25">
      <c r="B48244" s="128"/>
      <c r="C48244" s="128"/>
      <c r="D48244" s="128"/>
      <c r="E48244" s="128"/>
      <c r="F48244" s="128"/>
      <c r="G48244" s="174"/>
    </row>
    <row r="48245" spans="2:7" x14ac:dyDescent="0.25">
      <c r="B48245" s="128"/>
      <c r="C48245" s="128"/>
      <c r="D48245" s="128"/>
      <c r="E48245" s="128"/>
      <c r="F48245" s="128"/>
      <c r="G48245" s="174"/>
    </row>
    <row r="48246" spans="2:7" x14ac:dyDescent="0.25">
      <c r="B48246" s="128"/>
      <c r="C48246" s="128"/>
      <c r="D48246" s="128"/>
      <c r="E48246" s="128"/>
      <c r="F48246" s="128"/>
      <c r="G48246" s="174"/>
    </row>
    <row r="48247" spans="2:7" x14ac:dyDescent="0.25">
      <c r="B48247" s="128"/>
      <c r="C48247" s="128"/>
      <c r="D48247" s="128"/>
      <c r="E48247" s="128"/>
      <c r="F48247" s="128"/>
      <c r="G48247" s="174"/>
    </row>
    <row r="48363" spans="2:7" x14ac:dyDescent="0.25">
      <c r="B48363" s="128"/>
      <c r="C48363" s="128"/>
      <c r="D48363" s="128"/>
      <c r="E48363" s="128"/>
      <c r="F48363" s="128"/>
      <c r="G48363" s="174"/>
    </row>
    <row r="48364" spans="2:7" x14ac:dyDescent="0.25">
      <c r="B48364" s="128"/>
      <c r="C48364" s="128"/>
      <c r="D48364" s="128"/>
      <c r="E48364" s="128"/>
      <c r="F48364" s="128"/>
      <c r="G48364" s="174"/>
    </row>
    <row r="48365" spans="2:7" x14ac:dyDescent="0.25">
      <c r="B48365" s="128"/>
      <c r="C48365" s="128"/>
      <c r="D48365" s="128"/>
      <c r="E48365" s="128"/>
      <c r="F48365" s="128"/>
      <c r="G48365" s="174"/>
    </row>
    <row r="48366" spans="2:7" x14ac:dyDescent="0.25">
      <c r="B48366" s="128"/>
      <c r="C48366" s="128"/>
      <c r="D48366" s="128"/>
      <c r="E48366" s="128"/>
      <c r="F48366" s="128"/>
      <c r="G48366" s="174"/>
    </row>
    <row r="48367" spans="2:7" x14ac:dyDescent="0.25">
      <c r="B48367" s="128"/>
      <c r="C48367" s="128"/>
      <c r="D48367" s="128"/>
      <c r="E48367" s="128"/>
      <c r="F48367" s="128"/>
      <c r="G48367" s="174"/>
    </row>
    <row r="48483" spans="2:7" x14ac:dyDescent="0.25">
      <c r="B48483" s="128"/>
      <c r="C48483" s="128"/>
      <c r="D48483" s="128"/>
      <c r="E48483" s="128"/>
      <c r="F48483" s="128"/>
      <c r="G48483" s="174"/>
    </row>
    <row r="48484" spans="2:7" x14ac:dyDescent="0.25">
      <c r="B48484" s="128"/>
      <c r="C48484" s="128"/>
      <c r="D48484" s="128"/>
      <c r="E48484" s="128"/>
      <c r="F48484" s="128"/>
      <c r="G48484" s="174"/>
    </row>
    <row r="48485" spans="2:7" x14ac:dyDescent="0.25">
      <c r="B48485" s="128"/>
      <c r="C48485" s="128"/>
      <c r="D48485" s="128"/>
      <c r="E48485" s="128"/>
      <c r="F48485" s="128"/>
      <c r="G48485" s="174"/>
    </row>
    <row r="48486" spans="2:7" x14ac:dyDescent="0.25">
      <c r="B48486" s="128"/>
      <c r="C48486" s="128"/>
      <c r="D48486" s="128"/>
      <c r="E48486" s="128"/>
      <c r="F48486" s="128"/>
      <c r="G48486" s="174"/>
    </row>
    <row r="48487" spans="2:7" x14ac:dyDescent="0.25">
      <c r="B48487" s="128"/>
      <c r="C48487" s="128"/>
      <c r="D48487" s="128"/>
      <c r="E48487" s="128"/>
      <c r="F48487" s="128"/>
      <c r="G48487" s="174"/>
    </row>
    <row r="48603" spans="2:7" x14ac:dyDescent="0.25">
      <c r="B48603" s="128"/>
      <c r="C48603" s="128"/>
      <c r="D48603" s="128"/>
      <c r="E48603" s="128"/>
      <c r="F48603" s="128"/>
      <c r="G48603" s="174"/>
    </row>
    <row r="48604" spans="2:7" x14ac:dyDescent="0.25">
      <c r="B48604" s="128"/>
      <c r="C48604" s="128"/>
      <c r="D48604" s="128"/>
      <c r="E48604" s="128"/>
      <c r="F48604" s="128"/>
      <c r="G48604" s="174"/>
    </row>
    <row r="48605" spans="2:7" x14ac:dyDescent="0.25">
      <c r="B48605" s="128"/>
      <c r="C48605" s="128"/>
      <c r="D48605" s="128"/>
      <c r="E48605" s="128"/>
      <c r="F48605" s="128"/>
      <c r="G48605" s="174"/>
    </row>
    <row r="48606" spans="2:7" x14ac:dyDescent="0.25">
      <c r="B48606" s="128"/>
      <c r="C48606" s="128"/>
      <c r="D48606" s="128"/>
      <c r="E48606" s="128"/>
      <c r="F48606" s="128"/>
      <c r="G48606" s="174"/>
    </row>
    <row r="48607" spans="2:7" x14ac:dyDescent="0.25">
      <c r="B48607" s="128"/>
      <c r="C48607" s="128"/>
      <c r="D48607" s="128"/>
      <c r="E48607" s="128"/>
      <c r="F48607" s="128"/>
      <c r="G48607" s="174"/>
    </row>
    <row r="48723" spans="2:7" x14ac:dyDescent="0.25">
      <c r="B48723" s="128"/>
      <c r="C48723" s="128"/>
      <c r="D48723" s="128"/>
      <c r="E48723" s="128"/>
      <c r="F48723" s="128"/>
      <c r="G48723" s="174"/>
    </row>
    <row r="48724" spans="2:7" x14ac:dyDescent="0.25">
      <c r="B48724" s="128"/>
      <c r="C48724" s="128"/>
      <c r="D48724" s="128"/>
      <c r="E48724" s="128"/>
      <c r="F48724" s="128"/>
      <c r="G48724" s="174"/>
    </row>
    <row r="48725" spans="2:7" x14ac:dyDescent="0.25">
      <c r="B48725" s="128"/>
      <c r="C48725" s="128"/>
      <c r="D48725" s="128"/>
      <c r="E48725" s="128"/>
      <c r="F48725" s="128"/>
      <c r="G48725" s="174"/>
    </row>
    <row r="48726" spans="2:7" x14ac:dyDescent="0.25">
      <c r="B48726" s="128"/>
      <c r="C48726" s="128"/>
      <c r="D48726" s="128"/>
      <c r="E48726" s="128"/>
      <c r="F48726" s="128"/>
      <c r="G48726" s="174"/>
    </row>
    <row r="48727" spans="2:7" x14ac:dyDescent="0.25">
      <c r="B48727" s="128"/>
      <c r="C48727" s="128"/>
      <c r="D48727" s="128"/>
      <c r="E48727" s="128"/>
      <c r="F48727" s="128"/>
      <c r="G48727" s="174"/>
    </row>
    <row r="48843" spans="2:7" x14ac:dyDescent="0.25">
      <c r="B48843" s="128"/>
      <c r="C48843" s="128"/>
      <c r="D48843" s="128"/>
      <c r="E48843" s="128"/>
      <c r="F48843" s="128"/>
      <c r="G48843" s="174"/>
    </row>
    <row r="48844" spans="2:7" x14ac:dyDescent="0.25">
      <c r="B48844" s="128"/>
      <c r="C48844" s="128"/>
      <c r="D48844" s="128"/>
      <c r="E48844" s="128"/>
      <c r="F48844" s="128"/>
      <c r="G48844" s="174"/>
    </row>
    <row r="48845" spans="2:7" x14ac:dyDescent="0.25">
      <c r="B48845" s="128"/>
      <c r="C48845" s="128"/>
      <c r="D48845" s="128"/>
      <c r="E48845" s="128"/>
      <c r="F48845" s="128"/>
      <c r="G48845" s="174"/>
    </row>
    <row r="48846" spans="2:7" x14ac:dyDescent="0.25">
      <c r="B48846" s="128"/>
      <c r="C48846" s="128"/>
      <c r="D48846" s="128"/>
      <c r="E48846" s="128"/>
      <c r="F48846" s="128"/>
      <c r="G48846" s="174"/>
    </row>
    <row r="48847" spans="2:7" x14ac:dyDescent="0.25">
      <c r="B48847" s="128"/>
      <c r="C48847" s="128"/>
      <c r="D48847" s="128"/>
      <c r="E48847" s="128"/>
      <c r="F48847" s="128"/>
      <c r="G48847" s="174"/>
    </row>
    <row r="48963" spans="2:7" x14ac:dyDescent="0.25">
      <c r="B48963" s="128"/>
      <c r="C48963" s="128"/>
      <c r="D48963" s="128"/>
      <c r="E48963" s="128"/>
      <c r="F48963" s="128"/>
      <c r="G48963" s="174"/>
    </row>
    <row r="48964" spans="2:7" x14ac:dyDescent="0.25">
      <c r="B48964" s="128"/>
      <c r="C48964" s="128"/>
      <c r="D48964" s="128"/>
      <c r="E48964" s="128"/>
      <c r="F48964" s="128"/>
      <c r="G48964" s="174"/>
    </row>
    <row r="48965" spans="2:7" x14ac:dyDescent="0.25">
      <c r="B48965" s="128"/>
      <c r="C48965" s="128"/>
      <c r="D48965" s="128"/>
      <c r="E48965" s="128"/>
      <c r="F48965" s="128"/>
      <c r="G48965" s="174"/>
    </row>
    <row r="48966" spans="2:7" x14ac:dyDescent="0.25">
      <c r="B48966" s="128"/>
      <c r="C48966" s="128"/>
      <c r="D48966" s="128"/>
      <c r="E48966" s="128"/>
      <c r="F48966" s="128"/>
      <c r="G48966" s="174"/>
    </row>
    <row r="48967" spans="2:7" x14ac:dyDescent="0.25">
      <c r="B48967" s="128"/>
      <c r="C48967" s="128"/>
      <c r="D48967" s="128"/>
      <c r="E48967" s="128"/>
      <c r="F48967" s="128"/>
      <c r="G48967" s="174"/>
    </row>
    <row r="49083" spans="2:7" x14ac:dyDescent="0.25">
      <c r="B49083" s="128"/>
      <c r="C49083" s="128"/>
      <c r="D49083" s="128"/>
      <c r="E49083" s="128"/>
      <c r="F49083" s="128"/>
      <c r="G49083" s="174"/>
    </row>
    <row r="49084" spans="2:7" x14ac:dyDescent="0.25">
      <c r="B49084" s="128"/>
      <c r="C49084" s="128"/>
      <c r="D49084" s="128"/>
      <c r="E49084" s="128"/>
      <c r="F49084" s="128"/>
      <c r="G49084" s="174"/>
    </row>
    <row r="49085" spans="2:7" x14ac:dyDescent="0.25">
      <c r="B49085" s="128"/>
      <c r="C49085" s="128"/>
      <c r="D49085" s="128"/>
      <c r="E49085" s="128"/>
      <c r="F49085" s="128"/>
      <c r="G49085" s="174"/>
    </row>
    <row r="49086" spans="2:7" x14ac:dyDescent="0.25">
      <c r="B49086" s="128"/>
      <c r="C49086" s="128"/>
      <c r="D49086" s="128"/>
      <c r="E49086" s="128"/>
      <c r="F49086" s="128"/>
      <c r="G49086" s="174"/>
    </row>
    <row r="49087" spans="2:7" x14ac:dyDescent="0.25">
      <c r="B49087" s="128"/>
      <c r="C49087" s="128"/>
      <c r="D49087" s="128"/>
      <c r="E49087" s="128"/>
      <c r="F49087" s="128"/>
      <c r="G49087" s="174"/>
    </row>
    <row r="49203" spans="2:7" x14ac:dyDescent="0.25">
      <c r="B49203" s="128"/>
      <c r="C49203" s="128"/>
      <c r="D49203" s="128"/>
      <c r="E49203" s="128"/>
      <c r="F49203" s="128"/>
      <c r="G49203" s="174"/>
    </row>
    <row r="49204" spans="2:7" x14ac:dyDescent="0.25">
      <c r="B49204" s="128"/>
      <c r="C49204" s="128"/>
      <c r="D49204" s="128"/>
      <c r="E49204" s="128"/>
      <c r="F49204" s="128"/>
      <c r="G49204" s="174"/>
    </row>
    <row r="49205" spans="2:7" x14ac:dyDescent="0.25">
      <c r="B49205" s="128"/>
      <c r="C49205" s="128"/>
      <c r="D49205" s="128"/>
      <c r="E49205" s="128"/>
      <c r="F49205" s="128"/>
      <c r="G49205" s="174"/>
    </row>
    <row r="49206" spans="2:7" x14ac:dyDescent="0.25">
      <c r="B49206" s="128"/>
      <c r="C49206" s="128"/>
      <c r="D49206" s="128"/>
      <c r="E49206" s="128"/>
      <c r="F49206" s="128"/>
      <c r="G49206" s="174"/>
    </row>
    <row r="49207" spans="2:7" x14ac:dyDescent="0.25">
      <c r="B49207" s="128"/>
      <c r="C49207" s="128"/>
      <c r="D49207" s="128"/>
      <c r="E49207" s="128"/>
      <c r="F49207" s="128"/>
      <c r="G49207" s="174"/>
    </row>
    <row r="49323" spans="2:7" x14ac:dyDescent="0.25">
      <c r="B49323" s="128"/>
      <c r="C49323" s="128"/>
      <c r="D49323" s="128"/>
      <c r="E49323" s="128"/>
      <c r="F49323" s="128"/>
      <c r="G49323" s="174"/>
    </row>
    <row r="49324" spans="2:7" x14ac:dyDescent="0.25">
      <c r="B49324" s="128"/>
      <c r="C49324" s="128"/>
      <c r="D49324" s="128"/>
      <c r="E49324" s="128"/>
      <c r="F49324" s="128"/>
      <c r="G49324" s="174"/>
    </row>
    <row r="49325" spans="2:7" x14ac:dyDescent="0.25">
      <c r="B49325" s="128"/>
      <c r="C49325" s="128"/>
      <c r="D49325" s="128"/>
      <c r="E49325" s="128"/>
      <c r="F49325" s="128"/>
      <c r="G49325" s="174"/>
    </row>
    <row r="49326" spans="2:7" x14ac:dyDescent="0.25">
      <c r="B49326" s="128"/>
      <c r="C49326" s="128"/>
      <c r="D49326" s="128"/>
      <c r="E49326" s="128"/>
      <c r="F49326" s="128"/>
      <c r="G49326" s="174"/>
    </row>
    <row r="49327" spans="2:7" x14ac:dyDescent="0.25">
      <c r="B49327" s="128"/>
      <c r="C49327" s="128"/>
      <c r="D49327" s="128"/>
      <c r="E49327" s="128"/>
      <c r="F49327" s="128"/>
      <c r="G49327" s="174"/>
    </row>
    <row r="49443" spans="2:7" x14ac:dyDescent="0.25">
      <c r="B49443" s="128"/>
      <c r="C49443" s="128"/>
      <c r="D49443" s="128"/>
      <c r="E49443" s="128"/>
      <c r="F49443" s="128"/>
      <c r="G49443" s="174"/>
    </row>
    <row r="49444" spans="2:7" x14ac:dyDescent="0.25">
      <c r="B49444" s="128"/>
      <c r="C49444" s="128"/>
      <c r="D49444" s="128"/>
      <c r="E49444" s="128"/>
      <c r="F49444" s="128"/>
      <c r="G49444" s="174"/>
    </row>
    <row r="49445" spans="2:7" x14ac:dyDescent="0.25">
      <c r="B49445" s="128"/>
      <c r="C49445" s="128"/>
      <c r="D49445" s="128"/>
      <c r="E49445" s="128"/>
      <c r="F49445" s="128"/>
      <c r="G49445" s="174"/>
    </row>
    <row r="49446" spans="2:7" x14ac:dyDescent="0.25">
      <c r="B49446" s="128"/>
      <c r="C49446" s="128"/>
      <c r="D49446" s="128"/>
      <c r="E49446" s="128"/>
      <c r="F49446" s="128"/>
      <c r="G49446" s="174"/>
    </row>
    <row r="49447" spans="2:7" x14ac:dyDescent="0.25">
      <c r="B49447" s="128"/>
      <c r="C49447" s="128"/>
      <c r="D49447" s="128"/>
      <c r="E49447" s="128"/>
      <c r="F49447" s="128"/>
      <c r="G49447" s="174"/>
    </row>
    <row r="49563" spans="2:7" x14ac:dyDescent="0.25">
      <c r="B49563" s="128"/>
      <c r="C49563" s="128"/>
      <c r="D49563" s="128"/>
      <c r="E49563" s="128"/>
      <c r="F49563" s="128"/>
      <c r="G49563" s="174"/>
    </row>
    <row r="49564" spans="2:7" x14ac:dyDescent="0.25">
      <c r="B49564" s="128"/>
      <c r="C49564" s="128"/>
      <c r="D49564" s="128"/>
      <c r="E49564" s="128"/>
      <c r="F49564" s="128"/>
      <c r="G49564" s="174"/>
    </row>
    <row r="49565" spans="2:7" x14ac:dyDescent="0.25">
      <c r="B49565" s="128"/>
      <c r="C49565" s="128"/>
      <c r="D49565" s="128"/>
      <c r="E49565" s="128"/>
      <c r="F49565" s="128"/>
      <c r="G49565" s="174"/>
    </row>
    <row r="49566" spans="2:7" x14ac:dyDescent="0.25">
      <c r="B49566" s="128"/>
      <c r="C49566" s="128"/>
      <c r="D49566" s="128"/>
      <c r="E49566" s="128"/>
      <c r="F49566" s="128"/>
      <c r="G49566" s="174"/>
    </row>
    <row r="49567" spans="2:7" x14ac:dyDescent="0.25">
      <c r="B49567" s="128"/>
      <c r="C49567" s="128"/>
      <c r="D49567" s="128"/>
      <c r="E49567" s="128"/>
      <c r="F49567" s="128"/>
      <c r="G49567" s="174"/>
    </row>
    <row r="49683" spans="2:7" x14ac:dyDescent="0.25">
      <c r="B49683" s="128"/>
      <c r="C49683" s="128"/>
      <c r="D49683" s="128"/>
      <c r="E49683" s="128"/>
      <c r="F49683" s="128"/>
      <c r="G49683" s="174"/>
    </row>
    <row r="49684" spans="2:7" x14ac:dyDescent="0.25">
      <c r="B49684" s="128"/>
      <c r="C49684" s="128"/>
      <c r="D49684" s="128"/>
      <c r="E49684" s="128"/>
      <c r="F49684" s="128"/>
      <c r="G49684" s="174"/>
    </row>
    <row r="49685" spans="2:7" x14ac:dyDescent="0.25">
      <c r="B49685" s="128"/>
      <c r="C49685" s="128"/>
      <c r="D49685" s="128"/>
      <c r="E49685" s="128"/>
      <c r="F49685" s="128"/>
      <c r="G49685" s="174"/>
    </row>
    <row r="49686" spans="2:7" x14ac:dyDescent="0.25">
      <c r="B49686" s="128"/>
      <c r="C49686" s="128"/>
      <c r="D49686" s="128"/>
      <c r="E49686" s="128"/>
      <c r="F49686" s="128"/>
      <c r="G49686" s="174"/>
    </row>
    <row r="49687" spans="2:7" x14ac:dyDescent="0.25">
      <c r="B49687" s="128"/>
      <c r="C49687" s="128"/>
      <c r="D49687" s="128"/>
      <c r="E49687" s="128"/>
      <c r="F49687" s="128"/>
      <c r="G49687" s="174"/>
    </row>
    <row r="49803" spans="2:7" x14ac:dyDescent="0.25">
      <c r="B49803" s="128"/>
      <c r="C49803" s="128"/>
      <c r="D49803" s="128"/>
      <c r="E49803" s="128"/>
      <c r="F49803" s="128"/>
      <c r="G49803" s="174"/>
    </row>
    <row r="49804" spans="2:7" x14ac:dyDescent="0.25">
      <c r="B49804" s="128"/>
      <c r="C49804" s="128"/>
      <c r="D49804" s="128"/>
      <c r="E49804" s="128"/>
      <c r="F49804" s="128"/>
      <c r="G49804" s="174"/>
    </row>
    <row r="49805" spans="2:7" x14ac:dyDescent="0.25">
      <c r="B49805" s="128"/>
      <c r="C49805" s="128"/>
      <c r="D49805" s="128"/>
      <c r="E49805" s="128"/>
      <c r="F49805" s="128"/>
      <c r="G49805" s="174"/>
    </row>
    <row r="49806" spans="2:7" x14ac:dyDescent="0.25">
      <c r="B49806" s="128"/>
      <c r="C49806" s="128"/>
      <c r="D49806" s="128"/>
      <c r="E49806" s="128"/>
      <c r="F49806" s="128"/>
      <c r="G49806" s="174"/>
    </row>
    <row r="49807" spans="2:7" x14ac:dyDescent="0.25">
      <c r="B49807" s="128"/>
      <c r="C49807" s="128"/>
      <c r="D49807" s="128"/>
      <c r="E49807" s="128"/>
      <c r="F49807" s="128"/>
      <c r="G49807" s="174"/>
    </row>
    <row r="49923" spans="2:7" x14ac:dyDescent="0.25">
      <c r="B49923" s="128"/>
      <c r="C49923" s="128"/>
      <c r="D49923" s="128"/>
      <c r="E49923" s="128"/>
      <c r="F49923" s="128"/>
      <c r="G49923" s="174"/>
    </row>
    <row r="49924" spans="2:7" x14ac:dyDescent="0.25">
      <c r="B49924" s="128"/>
      <c r="C49924" s="128"/>
      <c r="D49924" s="128"/>
      <c r="E49924" s="128"/>
      <c r="F49924" s="128"/>
      <c r="G49924" s="174"/>
    </row>
    <row r="49925" spans="2:7" x14ac:dyDescent="0.25">
      <c r="B49925" s="128"/>
      <c r="C49925" s="128"/>
      <c r="D49925" s="128"/>
      <c r="E49925" s="128"/>
      <c r="F49925" s="128"/>
      <c r="G49925" s="174"/>
    </row>
    <row r="49926" spans="2:7" x14ac:dyDescent="0.25">
      <c r="B49926" s="128"/>
      <c r="C49926" s="128"/>
      <c r="D49926" s="128"/>
      <c r="E49926" s="128"/>
      <c r="F49926" s="128"/>
      <c r="G49926" s="174"/>
    </row>
    <row r="49927" spans="2:7" x14ac:dyDescent="0.25">
      <c r="B49927" s="128"/>
      <c r="C49927" s="128"/>
      <c r="D49927" s="128"/>
      <c r="E49927" s="128"/>
      <c r="F49927" s="128"/>
      <c r="G49927" s="174"/>
    </row>
    <row r="50043" spans="2:7" x14ac:dyDescent="0.25">
      <c r="B50043" s="128"/>
      <c r="C50043" s="128"/>
      <c r="D50043" s="128"/>
      <c r="E50043" s="128"/>
      <c r="F50043" s="128"/>
      <c r="G50043" s="174"/>
    </row>
    <row r="50044" spans="2:7" x14ac:dyDescent="0.25">
      <c r="B50044" s="128"/>
      <c r="C50044" s="128"/>
      <c r="D50044" s="128"/>
      <c r="E50044" s="128"/>
      <c r="F50044" s="128"/>
      <c r="G50044" s="174"/>
    </row>
    <row r="50045" spans="2:7" x14ac:dyDescent="0.25">
      <c r="B50045" s="128"/>
      <c r="C50045" s="128"/>
      <c r="D50045" s="128"/>
      <c r="E50045" s="128"/>
      <c r="F50045" s="128"/>
      <c r="G50045" s="174"/>
    </row>
    <row r="50046" spans="2:7" x14ac:dyDescent="0.25">
      <c r="B50046" s="128"/>
      <c r="C50046" s="128"/>
      <c r="D50046" s="128"/>
      <c r="E50046" s="128"/>
      <c r="F50046" s="128"/>
      <c r="G50046" s="174"/>
    </row>
    <row r="50047" spans="2:7" x14ac:dyDescent="0.25">
      <c r="B50047" s="128"/>
      <c r="C50047" s="128"/>
      <c r="D50047" s="128"/>
      <c r="E50047" s="128"/>
      <c r="F50047" s="128"/>
      <c r="G50047" s="174"/>
    </row>
    <row r="50163" spans="2:7" x14ac:dyDescent="0.25">
      <c r="B50163" s="128"/>
      <c r="C50163" s="128"/>
      <c r="D50163" s="128"/>
      <c r="E50163" s="128"/>
      <c r="F50163" s="128"/>
      <c r="G50163" s="174"/>
    </row>
    <row r="50164" spans="2:7" x14ac:dyDescent="0.25">
      <c r="B50164" s="128"/>
      <c r="C50164" s="128"/>
      <c r="D50164" s="128"/>
      <c r="E50164" s="128"/>
      <c r="F50164" s="128"/>
      <c r="G50164" s="174"/>
    </row>
    <row r="50165" spans="2:7" x14ac:dyDescent="0.25">
      <c r="B50165" s="128"/>
      <c r="C50165" s="128"/>
      <c r="D50165" s="128"/>
      <c r="E50165" s="128"/>
      <c r="F50165" s="128"/>
      <c r="G50165" s="174"/>
    </row>
    <row r="50166" spans="2:7" x14ac:dyDescent="0.25">
      <c r="B50166" s="128"/>
      <c r="C50166" s="128"/>
      <c r="D50166" s="128"/>
      <c r="E50166" s="128"/>
      <c r="F50166" s="128"/>
      <c r="G50166" s="174"/>
    </row>
    <row r="50167" spans="2:7" x14ac:dyDescent="0.25">
      <c r="B50167" s="128"/>
      <c r="C50167" s="128"/>
      <c r="D50167" s="128"/>
      <c r="E50167" s="128"/>
      <c r="F50167" s="128"/>
      <c r="G50167" s="174"/>
    </row>
    <row r="50283" spans="2:7" x14ac:dyDescent="0.25">
      <c r="B50283" s="128"/>
      <c r="C50283" s="128"/>
      <c r="D50283" s="128"/>
      <c r="E50283" s="128"/>
      <c r="F50283" s="128"/>
      <c r="G50283" s="174"/>
    </row>
    <row r="50284" spans="2:7" x14ac:dyDescent="0.25">
      <c r="B50284" s="128"/>
      <c r="C50284" s="128"/>
      <c r="D50284" s="128"/>
      <c r="E50284" s="128"/>
      <c r="F50284" s="128"/>
      <c r="G50284" s="174"/>
    </row>
    <row r="50285" spans="2:7" x14ac:dyDescent="0.25">
      <c r="B50285" s="128"/>
      <c r="C50285" s="128"/>
      <c r="D50285" s="128"/>
      <c r="E50285" s="128"/>
      <c r="F50285" s="128"/>
      <c r="G50285" s="174"/>
    </row>
    <row r="50286" spans="2:7" x14ac:dyDescent="0.25">
      <c r="B50286" s="128"/>
      <c r="C50286" s="128"/>
      <c r="D50286" s="128"/>
      <c r="E50286" s="128"/>
      <c r="F50286" s="128"/>
      <c r="G50286" s="174"/>
    </row>
    <row r="50287" spans="2:7" x14ac:dyDescent="0.25">
      <c r="B50287" s="128"/>
      <c r="C50287" s="128"/>
      <c r="D50287" s="128"/>
      <c r="E50287" s="128"/>
      <c r="F50287" s="128"/>
      <c r="G50287" s="174"/>
    </row>
    <row r="50403" spans="2:7" x14ac:dyDescent="0.25">
      <c r="B50403" s="128"/>
      <c r="C50403" s="128"/>
      <c r="D50403" s="128"/>
      <c r="E50403" s="128"/>
      <c r="F50403" s="128"/>
      <c r="G50403" s="174"/>
    </row>
    <row r="50404" spans="2:7" x14ac:dyDescent="0.25">
      <c r="B50404" s="128"/>
      <c r="C50404" s="128"/>
      <c r="D50404" s="128"/>
      <c r="E50404" s="128"/>
      <c r="F50404" s="128"/>
      <c r="G50404" s="174"/>
    </row>
    <row r="50405" spans="2:7" x14ac:dyDescent="0.25">
      <c r="B50405" s="128"/>
      <c r="C50405" s="128"/>
      <c r="D50405" s="128"/>
      <c r="E50405" s="128"/>
      <c r="F50405" s="128"/>
      <c r="G50405" s="174"/>
    </row>
    <row r="50406" spans="2:7" x14ac:dyDescent="0.25">
      <c r="B50406" s="128"/>
      <c r="C50406" s="128"/>
      <c r="D50406" s="128"/>
      <c r="E50406" s="128"/>
      <c r="F50406" s="128"/>
      <c r="G50406" s="174"/>
    </row>
    <row r="50407" spans="2:7" x14ac:dyDescent="0.25">
      <c r="B50407" s="128"/>
      <c r="C50407" s="128"/>
      <c r="D50407" s="128"/>
      <c r="E50407" s="128"/>
      <c r="F50407" s="128"/>
      <c r="G50407" s="174"/>
    </row>
    <row r="50523" spans="2:7" x14ac:dyDescent="0.25">
      <c r="B50523" s="128"/>
      <c r="C50523" s="128"/>
      <c r="D50523" s="128"/>
      <c r="E50523" s="128"/>
      <c r="F50523" s="128"/>
      <c r="G50523" s="174"/>
    </row>
    <row r="50524" spans="2:7" x14ac:dyDescent="0.25">
      <c r="B50524" s="128"/>
      <c r="C50524" s="128"/>
      <c r="D50524" s="128"/>
      <c r="E50524" s="128"/>
      <c r="F50524" s="128"/>
      <c r="G50524" s="174"/>
    </row>
    <row r="50525" spans="2:7" x14ac:dyDescent="0.25">
      <c r="B50525" s="128"/>
      <c r="C50525" s="128"/>
      <c r="D50525" s="128"/>
      <c r="E50525" s="128"/>
      <c r="F50525" s="128"/>
      <c r="G50525" s="174"/>
    </row>
    <row r="50526" spans="2:7" x14ac:dyDescent="0.25">
      <c r="B50526" s="128"/>
      <c r="C50526" s="128"/>
      <c r="D50526" s="128"/>
      <c r="E50526" s="128"/>
      <c r="F50526" s="128"/>
      <c r="G50526" s="174"/>
    </row>
    <row r="50527" spans="2:7" x14ac:dyDescent="0.25">
      <c r="B50527" s="128"/>
      <c r="C50527" s="128"/>
      <c r="D50527" s="128"/>
      <c r="E50527" s="128"/>
      <c r="F50527" s="128"/>
      <c r="G50527" s="174"/>
    </row>
    <row r="50643" spans="2:7" x14ac:dyDescent="0.25">
      <c r="B50643" s="128"/>
      <c r="C50643" s="128"/>
      <c r="D50643" s="128"/>
      <c r="E50643" s="128"/>
      <c r="F50643" s="128"/>
      <c r="G50643" s="174"/>
    </row>
    <row r="50644" spans="2:7" x14ac:dyDescent="0.25">
      <c r="B50644" s="128"/>
      <c r="C50644" s="128"/>
      <c r="D50644" s="128"/>
      <c r="E50644" s="128"/>
      <c r="F50644" s="128"/>
      <c r="G50644" s="174"/>
    </row>
    <row r="50645" spans="2:7" x14ac:dyDescent="0.25">
      <c r="B50645" s="128"/>
      <c r="C50645" s="128"/>
      <c r="D50645" s="128"/>
      <c r="E50645" s="128"/>
      <c r="F50645" s="128"/>
      <c r="G50645" s="174"/>
    </row>
    <row r="50646" spans="2:7" x14ac:dyDescent="0.25">
      <c r="B50646" s="128"/>
      <c r="C50646" s="128"/>
      <c r="D50646" s="128"/>
      <c r="E50646" s="128"/>
      <c r="F50646" s="128"/>
      <c r="G50646" s="174"/>
    </row>
    <row r="50647" spans="2:7" x14ac:dyDescent="0.25">
      <c r="B50647" s="128"/>
      <c r="C50647" s="128"/>
      <c r="D50647" s="128"/>
      <c r="E50647" s="128"/>
      <c r="F50647" s="128"/>
      <c r="G50647" s="174"/>
    </row>
    <row r="50763" spans="2:7" x14ac:dyDescent="0.25">
      <c r="B50763" s="128"/>
      <c r="C50763" s="128"/>
      <c r="D50763" s="128"/>
      <c r="E50763" s="128"/>
      <c r="F50763" s="128"/>
      <c r="G50763" s="174"/>
    </row>
    <row r="50764" spans="2:7" x14ac:dyDescent="0.25">
      <c r="B50764" s="128"/>
      <c r="C50764" s="128"/>
      <c r="D50764" s="128"/>
      <c r="E50764" s="128"/>
      <c r="F50764" s="128"/>
      <c r="G50764" s="174"/>
    </row>
    <row r="50765" spans="2:7" x14ac:dyDescent="0.25">
      <c r="B50765" s="128"/>
      <c r="C50765" s="128"/>
      <c r="D50765" s="128"/>
      <c r="E50765" s="128"/>
      <c r="F50765" s="128"/>
      <c r="G50765" s="174"/>
    </row>
    <row r="50766" spans="2:7" x14ac:dyDescent="0.25">
      <c r="B50766" s="128"/>
      <c r="C50766" s="128"/>
      <c r="D50766" s="128"/>
      <c r="E50766" s="128"/>
      <c r="F50766" s="128"/>
      <c r="G50766" s="174"/>
    </row>
    <row r="50767" spans="2:7" x14ac:dyDescent="0.25">
      <c r="B50767" s="128"/>
      <c r="C50767" s="128"/>
      <c r="D50767" s="128"/>
      <c r="E50767" s="128"/>
      <c r="F50767" s="128"/>
      <c r="G50767" s="174"/>
    </row>
    <row r="50883" spans="2:7" x14ac:dyDescent="0.25">
      <c r="B50883" s="128"/>
      <c r="C50883" s="128"/>
      <c r="D50883" s="128"/>
      <c r="E50883" s="128"/>
      <c r="F50883" s="128"/>
      <c r="G50883" s="174"/>
    </row>
    <row r="50884" spans="2:7" x14ac:dyDescent="0.25">
      <c r="B50884" s="128"/>
      <c r="C50884" s="128"/>
      <c r="D50884" s="128"/>
      <c r="E50884" s="128"/>
      <c r="F50884" s="128"/>
      <c r="G50884" s="174"/>
    </row>
    <row r="50885" spans="2:7" x14ac:dyDescent="0.25">
      <c r="B50885" s="128"/>
      <c r="C50885" s="128"/>
      <c r="D50885" s="128"/>
      <c r="E50885" s="128"/>
      <c r="F50885" s="128"/>
      <c r="G50885" s="174"/>
    </row>
    <row r="50886" spans="2:7" x14ac:dyDescent="0.25">
      <c r="B50886" s="128"/>
      <c r="C50886" s="128"/>
      <c r="D50886" s="128"/>
      <c r="E50886" s="128"/>
      <c r="F50886" s="128"/>
      <c r="G50886" s="174"/>
    </row>
    <row r="50887" spans="2:7" x14ac:dyDescent="0.25">
      <c r="B50887" s="128"/>
      <c r="C50887" s="128"/>
      <c r="D50887" s="128"/>
      <c r="E50887" s="128"/>
      <c r="F50887" s="128"/>
      <c r="G50887" s="174"/>
    </row>
    <row r="51003" spans="2:7" x14ac:dyDescent="0.25">
      <c r="B51003" s="128"/>
      <c r="C51003" s="128"/>
      <c r="D51003" s="128"/>
      <c r="E51003" s="128"/>
      <c r="F51003" s="128"/>
      <c r="G51003" s="174"/>
    </row>
    <row r="51004" spans="2:7" x14ac:dyDescent="0.25">
      <c r="B51004" s="128"/>
      <c r="C51004" s="128"/>
      <c r="D51004" s="128"/>
      <c r="E51004" s="128"/>
      <c r="F51004" s="128"/>
      <c r="G51004" s="174"/>
    </row>
    <row r="51005" spans="2:7" x14ac:dyDescent="0.25">
      <c r="B51005" s="128"/>
      <c r="C51005" s="128"/>
      <c r="D51005" s="128"/>
      <c r="E51005" s="128"/>
      <c r="F51005" s="128"/>
      <c r="G51005" s="174"/>
    </row>
    <row r="51006" spans="2:7" x14ac:dyDescent="0.25">
      <c r="B51006" s="128"/>
      <c r="C51006" s="128"/>
      <c r="D51006" s="128"/>
      <c r="E51006" s="128"/>
      <c r="F51006" s="128"/>
      <c r="G51006" s="174"/>
    </row>
    <row r="51007" spans="2:7" x14ac:dyDescent="0.25">
      <c r="B51007" s="128"/>
      <c r="C51007" s="128"/>
      <c r="D51007" s="128"/>
      <c r="E51007" s="128"/>
      <c r="F51007" s="128"/>
      <c r="G51007" s="174"/>
    </row>
    <row r="51123" spans="2:7" x14ac:dyDescent="0.25">
      <c r="B51123" s="128"/>
      <c r="C51123" s="128"/>
      <c r="D51123" s="128"/>
      <c r="E51123" s="128"/>
      <c r="F51123" s="128"/>
      <c r="G51123" s="174"/>
    </row>
    <row r="51124" spans="2:7" x14ac:dyDescent="0.25">
      <c r="B51124" s="128"/>
      <c r="C51124" s="128"/>
      <c r="D51124" s="128"/>
      <c r="E51124" s="128"/>
      <c r="F51124" s="128"/>
      <c r="G51124" s="174"/>
    </row>
    <row r="51125" spans="2:7" x14ac:dyDescent="0.25">
      <c r="B51125" s="128"/>
      <c r="C51125" s="128"/>
      <c r="D51125" s="128"/>
      <c r="E51125" s="128"/>
      <c r="F51125" s="128"/>
      <c r="G51125" s="174"/>
    </row>
    <row r="51126" spans="2:7" x14ac:dyDescent="0.25">
      <c r="B51126" s="128"/>
      <c r="C51126" s="128"/>
      <c r="D51126" s="128"/>
      <c r="E51126" s="128"/>
      <c r="F51126" s="128"/>
      <c r="G51126" s="174"/>
    </row>
    <row r="51127" spans="2:7" x14ac:dyDescent="0.25">
      <c r="B51127" s="128"/>
      <c r="C51127" s="128"/>
      <c r="D51127" s="128"/>
      <c r="E51127" s="128"/>
      <c r="F51127" s="128"/>
      <c r="G51127" s="174"/>
    </row>
    <row r="51243" spans="2:7" x14ac:dyDescent="0.25">
      <c r="B51243" s="128"/>
      <c r="C51243" s="128"/>
      <c r="D51243" s="128"/>
      <c r="E51243" s="128"/>
      <c r="F51243" s="128"/>
      <c r="G51243" s="174"/>
    </row>
    <row r="51244" spans="2:7" x14ac:dyDescent="0.25">
      <c r="B51244" s="128"/>
      <c r="C51244" s="128"/>
      <c r="D51244" s="128"/>
      <c r="E51244" s="128"/>
      <c r="F51244" s="128"/>
      <c r="G51244" s="174"/>
    </row>
    <row r="51245" spans="2:7" x14ac:dyDescent="0.25">
      <c r="B51245" s="128"/>
      <c r="C51245" s="128"/>
      <c r="D51245" s="128"/>
      <c r="E51245" s="128"/>
      <c r="F51245" s="128"/>
      <c r="G51245" s="174"/>
    </row>
    <row r="51246" spans="2:7" x14ac:dyDescent="0.25">
      <c r="B51246" s="128"/>
      <c r="C51246" s="128"/>
      <c r="D51246" s="128"/>
      <c r="E51246" s="128"/>
      <c r="F51246" s="128"/>
      <c r="G51246" s="174"/>
    </row>
    <row r="51247" spans="2:7" x14ac:dyDescent="0.25">
      <c r="B51247" s="128"/>
      <c r="C51247" s="128"/>
      <c r="D51247" s="128"/>
      <c r="E51247" s="128"/>
      <c r="F51247" s="128"/>
      <c r="G51247" s="174"/>
    </row>
    <row r="51363" spans="2:7" x14ac:dyDescent="0.25">
      <c r="B51363" s="128"/>
      <c r="C51363" s="128"/>
      <c r="D51363" s="128"/>
      <c r="E51363" s="128"/>
      <c r="F51363" s="128"/>
      <c r="G51363" s="174"/>
    </row>
    <row r="51364" spans="2:7" x14ac:dyDescent="0.25">
      <c r="B51364" s="128"/>
      <c r="C51364" s="128"/>
      <c r="D51364" s="128"/>
      <c r="E51364" s="128"/>
      <c r="F51364" s="128"/>
      <c r="G51364" s="174"/>
    </row>
    <row r="51365" spans="2:7" x14ac:dyDescent="0.25">
      <c r="B51365" s="128"/>
      <c r="C51365" s="128"/>
      <c r="D51365" s="128"/>
      <c r="E51365" s="128"/>
      <c r="F51365" s="128"/>
      <c r="G51365" s="174"/>
    </row>
    <row r="51366" spans="2:7" x14ac:dyDescent="0.25">
      <c r="B51366" s="128"/>
      <c r="C51366" s="128"/>
      <c r="D51366" s="128"/>
      <c r="E51366" s="128"/>
      <c r="F51366" s="128"/>
      <c r="G51366" s="174"/>
    </row>
    <row r="51367" spans="2:7" x14ac:dyDescent="0.25">
      <c r="B51367" s="128"/>
      <c r="C51367" s="128"/>
      <c r="D51367" s="128"/>
      <c r="E51367" s="128"/>
      <c r="F51367" s="128"/>
      <c r="G51367" s="174"/>
    </row>
    <row r="51483" spans="2:7" x14ac:dyDescent="0.25">
      <c r="B51483" s="128"/>
      <c r="C51483" s="128"/>
      <c r="D51483" s="128"/>
      <c r="E51483" s="128"/>
      <c r="F51483" s="128"/>
      <c r="G51483" s="174"/>
    </row>
    <row r="51484" spans="2:7" x14ac:dyDescent="0.25">
      <c r="B51484" s="128"/>
      <c r="C51484" s="128"/>
      <c r="D51484" s="128"/>
      <c r="E51484" s="128"/>
      <c r="F51484" s="128"/>
      <c r="G51484" s="174"/>
    </row>
    <row r="51485" spans="2:7" x14ac:dyDescent="0.25">
      <c r="B51485" s="128"/>
      <c r="C51485" s="128"/>
      <c r="D51485" s="128"/>
      <c r="E51485" s="128"/>
      <c r="F51485" s="128"/>
      <c r="G51485" s="174"/>
    </row>
    <row r="51486" spans="2:7" x14ac:dyDescent="0.25">
      <c r="B51486" s="128"/>
      <c r="C51486" s="128"/>
      <c r="D51486" s="128"/>
      <c r="E51486" s="128"/>
      <c r="F51486" s="128"/>
      <c r="G51486" s="174"/>
    </row>
    <row r="51487" spans="2:7" x14ac:dyDescent="0.25">
      <c r="B51487" s="128"/>
      <c r="C51487" s="128"/>
      <c r="D51487" s="128"/>
      <c r="E51487" s="128"/>
      <c r="F51487" s="128"/>
      <c r="G51487" s="174"/>
    </row>
    <row r="51603" spans="2:7" x14ac:dyDescent="0.25">
      <c r="B51603" s="128"/>
      <c r="C51603" s="128"/>
      <c r="D51603" s="128"/>
      <c r="E51603" s="128"/>
      <c r="F51603" s="128"/>
      <c r="G51603" s="174"/>
    </row>
    <row r="51604" spans="2:7" x14ac:dyDescent="0.25">
      <c r="B51604" s="128"/>
      <c r="C51604" s="128"/>
      <c r="D51604" s="128"/>
      <c r="E51604" s="128"/>
      <c r="F51604" s="128"/>
      <c r="G51604" s="174"/>
    </row>
    <row r="51605" spans="2:7" x14ac:dyDescent="0.25">
      <c r="B51605" s="128"/>
      <c r="C51605" s="128"/>
      <c r="D51605" s="128"/>
      <c r="E51605" s="128"/>
      <c r="F51605" s="128"/>
      <c r="G51605" s="174"/>
    </row>
    <row r="51606" spans="2:7" x14ac:dyDescent="0.25">
      <c r="B51606" s="128"/>
      <c r="C51606" s="128"/>
      <c r="D51606" s="128"/>
      <c r="E51606" s="128"/>
      <c r="F51606" s="128"/>
      <c r="G51606" s="174"/>
    </row>
    <row r="51607" spans="2:7" x14ac:dyDescent="0.25">
      <c r="B51607" s="128"/>
      <c r="C51607" s="128"/>
      <c r="D51607" s="128"/>
      <c r="E51607" s="128"/>
      <c r="F51607" s="128"/>
      <c r="G51607" s="174"/>
    </row>
    <row r="51723" spans="2:7" x14ac:dyDescent="0.25">
      <c r="B51723" s="128"/>
      <c r="C51723" s="128"/>
      <c r="D51723" s="128"/>
      <c r="E51723" s="128"/>
      <c r="F51723" s="128"/>
      <c r="G51723" s="174"/>
    </row>
    <row r="51724" spans="2:7" x14ac:dyDescent="0.25">
      <c r="B51724" s="128"/>
      <c r="C51724" s="128"/>
      <c r="D51724" s="128"/>
      <c r="E51724" s="128"/>
      <c r="F51724" s="128"/>
      <c r="G51724" s="174"/>
    </row>
    <row r="51725" spans="2:7" x14ac:dyDescent="0.25">
      <c r="B51725" s="128"/>
      <c r="C51725" s="128"/>
      <c r="D51725" s="128"/>
      <c r="E51725" s="128"/>
      <c r="F51725" s="128"/>
      <c r="G51725" s="174"/>
    </row>
    <row r="51726" spans="2:7" x14ac:dyDescent="0.25">
      <c r="B51726" s="128"/>
      <c r="C51726" s="128"/>
      <c r="D51726" s="128"/>
      <c r="E51726" s="128"/>
      <c r="F51726" s="128"/>
      <c r="G51726" s="174"/>
    </row>
    <row r="51727" spans="2:7" x14ac:dyDescent="0.25">
      <c r="B51727" s="128"/>
      <c r="C51727" s="128"/>
      <c r="D51727" s="128"/>
      <c r="E51727" s="128"/>
      <c r="F51727" s="128"/>
      <c r="G51727" s="174"/>
    </row>
    <row r="51843" spans="2:7" x14ac:dyDescent="0.25">
      <c r="B51843" s="128"/>
      <c r="C51843" s="128"/>
      <c r="D51843" s="128"/>
      <c r="E51843" s="128"/>
      <c r="F51843" s="128"/>
      <c r="G51843" s="174"/>
    </row>
    <row r="51844" spans="2:7" x14ac:dyDescent="0.25">
      <c r="B51844" s="128"/>
      <c r="C51844" s="128"/>
      <c r="D51844" s="128"/>
      <c r="E51844" s="128"/>
      <c r="F51844" s="128"/>
      <c r="G51844" s="174"/>
    </row>
    <row r="51845" spans="2:7" x14ac:dyDescent="0.25">
      <c r="B51845" s="128"/>
      <c r="C51845" s="128"/>
      <c r="D51845" s="128"/>
      <c r="E51845" s="128"/>
      <c r="F51845" s="128"/>
      <c r="G51845" s="174"/>
    </row>
    <row r="51846" spans="2:7" x14ac:dyDescent="0.25">
      <c r="B51846" s="128"/>
      <c r="C51846" s="128"/>
      <c r="D51846" s="128"/>
      <c r="E51846" s="128"/>
      <c r="F51846" s="128"/>
      <c r="G51846" s="174"/>
    </row>
    <row r="51847" spans="2:7" x14ac:dyDescent="0.25">
      <c r="B51847" s="128"/>
      <c r="C51847" s="128"/>
      <c r="D51847" s="128"/>
      <c r="E51847" s="128"/>
      <c r="F51847" s="128"/>
      <c r="G51847" s="174"/>
    </row>
    <row r="51963" spans="2:7" x14ac:dyDescent="0.25">
      <c r="B51963" s="128"/>
      <c r="C51963" s="128"/>
      <c r="D51963" s="128"/>
      <c r="E51963" s="128"/>
      <c r="F51963" s="128"/>
      <c r="G51963" s="174"/>
    </row>
    <row r="51964" spans="2:7" x14ac:dyDescent="0.25">
      <c r="B51964" s="128"/>
      <c r="C51964" s="128"/>
      <c r="D51964" s="128"/>
      <c r="E51964" s="128"/>
      <c r="F51964" s="128"/>
      <c r="G51964" s="174"/>
    </row>
    <row r="51965" spans="2:7" x14ac:dyDescent="0.25">
      <c r="B51965" s="128"/>
      <c r="C51965" s="128"/>
      <c r="D51965" s="128"/>
      <c r="E51965" s="128"/>
      <c r="F51965" s="128"/>
      <c r="G51965" s="174"/>
    </row>
    <row r="51966" spans="2:7" x14ac:dyDescent="0.25">
      <c r="B51966" s="128"/>
      <c r="C51966" s="128"/>
      <c r="D51966" s="128"/>
      <c r="E51966" s="128"/>
      <c r="F51966" s="128"/>
      <c r="G51966" s="174"/>
    </row>
    <row r="51967" spans="2:7" x14ac:dyDescent="0.25">
      <c r="B51967" s="128"/>
      <c r="C51967" s="128"/>
      <c r="D51967" s="128"/>
      <c r="E51967" s="128"/>
      <c r="F51967" s="128"/>
      <c r="G51967" s="174"/>
    </row>
    <row r="52083" spans="2:7" x14ac:dyDescent="0.25">
      <c r="B52083" s="128"/>
      <c r="C52083" s="128"/>
      <c r="D52083" s="128"/>
      <c r="E52083" s="128"/>
      <c r="F52083" s="128"/>
      <c r="G52083" s="174"/>
    </row>
    <row r="52084" spans="2:7" x14ac:dyDescent="0.25">
      <c r="B52084" s="128"/>
      <c r="C52084" s="128"/>
      <c r="D52084" s="128"/>
      <c r="E52084" s="128"/>
      <c r="F52084" s="128"/>
      <c r="G52084" s="174"/>
    </row>
    <row r="52085" spans="2:7" x14ac:dyDescent="0.25">
      <c r="B52085" s="128"/>
      <c r="C52085" s="128"/>
      <c r="D52085" s="128"/>
      <c r="E52085" s="128"/>
      <c r="F52085" s="128"/>
      <c r="G52085" s="174"/>
    </row>
    <row r="52086" spans="2:7" x14ac:dyDescent="0.25">
      <c r="B52086" s="128"/>
      <c r="C52086" s="128"/>
      <c r="D52086" s="128"/>
      <c r="E52086" s="128"/>
      <c r="F52086" s="128"/>
      <c r="G52086" s="174"/>
    </row>
    <row r="52087" spans="2:7" x14ac:dyDescent="0.25">
      <c r="B52087" s="128"/>
      <c r="C52087" s="128"/>
      <c r="D52087" s="128"/>
      <c r="E52087" s="128"/>
      <c r="F52087" s="128"/>
      <c r="G52087" s="174"/>
    </row>
    <row r="52203" spans="2:7" x14ac:dyDescent="0.25">
      <c r="B52203" s="128"/>
      <c r="C52203" s="128"/>
      <c r="D52203" s="128"/>
      <c r="E52203" s="128"/>
      <c r="F52203" s="128"/>
      <c r="G52203" s="174"/>
    </row>
    <row r="52204" spans="2:7" x14ac:dyDescent="0.25">
      <c r="B52204" s="128"/>
      <c r="C52204" s="128"/>
      <c r="D52204" s="128"/>
      <c r="E52204" s="128"/>
      <c r="F52204" s="128"/>
      <c r="G52204" s="174"/>
    </row>
    <row r="52205" spans="2:7" x14ac:dyDescent="0.25">
      <c r="B52205" s="128"/>
      <c r="C52205" s="128"/>
      <c r="D52205" s="128"/>
      <c r="E52205" s="128"/>
      <c r="F52205" s="128"/>
      <c r="G52205" s="174"/>
    </row>
    <row r="52206" spans="2:7" x14ac:dyDescent="0.25">
      <c r="B52206" s="128"/>
      <c r="C52206" s="128"/>
      <c r="D52206" s="128"/>
      <c r="E52206" s="128"/>
      <c r="F52206" s="128"/>
      <c r="G52206" s="174"/>
    </row>
    <row r="52207" spans="2:7" x14ac:dyDescent="0.25">
      <c r="B52207" s="128"/>
      <c r="C52207" s="128"/>
      <c r="D52207" s="128"/>
      <c r="E52207" s="128"/>
      <c r="F52207" s="128"/>
      <c r="G52207" s="174"/>
    </row>
    <row r="52323" spans="2:7" x14ac:dyDescent="0.25">
      <c r="B52323" s="128"/>
      <c r="C52323" s="128"/>
      <c r="D52323" s="128"/>
      <c r="E52323" s="128"/>
      <c r="F52323" s="128"/>
      <c r="G52323" s="174"/>
    </row>
    <row r="52324" spans="2:7" x14ac:dyDescent="0.25">
      <c r="B52324" s="128"/>
      <c r="C52324" s="128"/>
      <c r="D52324" s="128"/>
      <c r="E52324" s="128"/>
      <c r="F52324" s="128"/>
      <c r="G52324" s="174"/>
    </row>
    <row r="52325" spans="2:7" x14ac:dyDescent="0.25">
      <c r="B52325" s="128"/>
      <c r="C52325" s="128"/>
      <c r="D52325" s="128"/>
      <c r="E52325" s="128"/>
      <c r="F52325" s="128"/>
      <c r="G52325" s="174"/>
    </row>
    <row r="52326" spans="2:7" x14ac:dyDescent="0.25">
      <c r="B52326" s="128"/>
      <c r="C52326" s="128"/>
      <c r="D52326" s="128"/>
      <c r="E52326" s="128"/>
      <c r="F52326" s="128"/>
      <c r="G52326" s="174"/>
    </row>
    <row r="52327" spans="2:7" x14ac:dyDescent="0.25">
      <c r="B52327" s="128"/>
      <c r="C52327" s="128"/>
      <c r="D52327" s="128"/>
      <c r="E52327" s="128"/>
      <c r="F52327" s="128"/>
      <c r="G52327" s="174"/>
    </row>
    <row r="52443" spans="2:7" x14ac:dyDescent="0.25">
      <c r="B52443" s="128"/>
      <c r="C52443" s="128"/>
      <c r="D52443" s="128"/>
      <c r="E52443" s="128"/>
      <c r="F52443" s="128"/>
      <c r="G52443" s="174"/>
    </row>
    <row r="52444" spans="2:7" x14ac:dyDescent="0.25">
      <c r="B52444" s="128"/>
      <c r="C52444" s="128"/>
      <c r="D52444" s="128"/>
      <c r="E52444" s="128"/>
      <c r="F52444" s="128"/>
      <c r="G52444" s="174"/>
    </row>
    <row r="52445" spans="2:7" x14ac:dyDescent="0.25">
      <c r="B52445" s="128"/>
      <c r="C52445" s="128"/>
      <c r="D52445" s="128"/>
      <c r="E52445" s="128"/>
      <c r="F52445" s="128"/>
      <c r="G52445" s="174"/>
    </row>
    <row r="52446" spans="2:7" x14ac:dyDescent="0.25">
      <c r="B52446" s="128"/>
      <c r="C52446" s="128"/>
      <c r="D52446" s="128"/>
      <c r="E52446" s="128"/>
      <c r="F52446" s="128"/>
      <c r="G52446" s="174"/>
    </row>
    <row r="52447" spans="2:7" x14ac:dyDescent="0.25">
      <c r="B52447" s="128"/>
      <c r="C52447" s="128"/>
      <c r="D52447" s="128"/>
      <c r="E52447" s="128"/>
      <c r="F52447" s="128"/>
      <c r="G52447" s="174"/>
    </row>
    <row r="52563" spans="2:7" x14ac:dyDescent="0.25">
      <c r="B52563" s="128"/>
      <c r="C52563" s="128"/>
      <c r="D52563" s="128"/>
      <c r="E52563" s="128"/>
      <c r="F52563" s="128"/>
      <c r="G52563" s="174"/>
    </row>
    <row r="52564" spans="2:7" x14ac:dyDescent="0.25">
      <c r="B52564" s="128"/>
      <c r="C52564" s="128"/>
      <c r="D52564" s="128"/>
      <c r="E52564" s="128"/>
      <c r="F52564" s="128"/>
      <c r="G52564" s="174"/>
    </row>
    <row r="52565" spans="2:7" x14ac:dyDescent="0.25">
      <c r="B52565" s="128"/>
      <c r="C52565" s="128"/>
      <c r="D52565" s="128"/>
      <c r="E52565" s="128"/>
      <c r="F52565" s="128"/>
      <c r="G52565" s="174"/>
    </row>
    <row r="52566" spans="2:7" x14ac:dyDescent="0.25">
      <c r="B52566" s="128"/>
      <c r="C52566" s="128"/>
      <c r="D52566" s="128"/>
      <c r="E52566" s="128"/>
      <c r="F52566" s="128"/>
      <c r="G52566" s="174"/>
    </row>
    <row r="52567" spans="2:7" x14ac:dyDescent="0.25">
      <c r="B52567" s="128"/>
      <c r="C52567" s="128"/>
      <c r="D52567" s="128"/>
      <c r="E52567" s="128"/>
      <c r="F52567" s="128"/>
      <c r="G52567" s="174"/>
    </row>
    <row r="52683" spans="2:7" x14ac:dyDescent="0.25">
      <c r="B52683" s="128"/>
      <c r="C52683" s="128"/>
      <c r="D52683" s="128"/>
      <c r="E52683" s="128"/>
      <c r="F52683" s="128"/>
      <c r="G52683" s="174"/>
    </row>
    <row r="52684" spans="2:7" x14ac:dyDescent="0.25">
      <c r="B52684" s="128"/>
      <c r="C52684" s="128"/>
      <c r="D52684" s="128"/>
      <c r="E52684" s="128"/>
      <c r="F52684" s="128"/>
      <c r="G52684" s="174"/>
    </row>
    <row r="52685" spans="2:7" x14ac:dyDescent="0.25">
      <c r="B52685" s="128"/>
      <c r="C52685" s="128"/>
      <c r="D52685" s="128"/>
      <c r="E52685" s="128"/>
      <c r="F52685" s="128"/>
      <c r="G52685" s="174"/>
    </row>
    <row r="52686" spans="2:7" x14ac:dyDescent="0.25">
      <c r="B52686" s="128"/>
      <c r="C52686" s="128"/>
      <c r="D52686" s="128"/>
      <c r="E52686" s="128"/>
      <c r="F52686" s="128"/>
      <c r="G52686" s="174"/>
    </row>
    <row r="52687" spans="2:7" x14ac:dyDescent="0.25">
      <c r="B52687" s="128"/>
      <c r="C52687" s="128"/>
      <c r="D52687" s="128"/>
      <c r="E52687" s="128"/>
      <c r="F52687" s="128"/>
      <c r="G52687" s="174"/>
    </row>
    <row r="52803" spans="2:7" x14ac:dyDescent="0.25">
      <c r="B52803" s="128"/>
      <c r="C52803" s="128"/>
      <c r="D52803" s="128"/>
      <c r="E52803" s="128"/>
      <c r="F52803" s="128"/>
      <c r="G52803" s="174"/>
    </row>
    <row r="52804" spans="2:7" x14ac:dyDescent="0.25">
      <c r="B52804" s="128"/>
      <c r="C52804" s="128"/>
      <c r="D52804" s="128"/>
      <c r="E52804" s="128"/>
      <c r="F52804" s="128"/>
      <c r="G52804" s="174"/>
    </row>
    <row r="52805" spans="2:7" x14ac:dyDescent="0.25">
      <c r="B52805" s="128"/>
      <c r="C52805" s="128"/>
      <c r="D52805" s="128"/>
      <c r="E52805" s="128"/>
      <c r="F52805" s="128"/>
      <c r="G52805" s="174"/>
    </row>
    <row r="52806" spans="2:7" x14ac:dyDescent="0.25">
      <c r="B52806" s="128"/>
      <c r="C52806" s="128"/>
      <c r="D52806" s="128"/>
      <c r="E52806" s="128"/>
      <c r="F52806" s="128"/>
      <c r="G52806" s="174"/>
    </row>
    <row r="52807" spans="2:7" x14ac:dyDescent="0.25">
      <c r="B52807" s="128"/>
      <c r="C52807" s="128"/>
      <c r="D52807" s="128"/>
      <c r="E52807" s="128"/>
      <c r="F52807" s="128"/>
      <c r="G52807" s="174"/>
    </row>
    <row r="52923" spans="2:7" x14ac:dyDescent="0.25">
      <c r="B52923" s="128"/>
      <c r="C52923" s="128"/>
      <c r="D52923" s="128"/>
      <c r="E52923" s="128"/>
      <c r="F52923" s="128"/>
      <c r="G52923" s="174"/>
    </row>
    <row r="52924" spans="2:7" x14ac:dyDescent="0.25">
      <c r="B52924" s="128"/>
      <c r="C52924" s="128"/>
      <c r="D52924" s="128"/>
      <c r="E52924" s="128"/>
      <c r="F52924" s="128"/>
      <c r="G52924" s="174"/>
    </row>
    <row r="52925" spans="2:7" x14ac:dyDescent="0.25">
      <c r="B52925" s="128"/>
      <c r="C52925" s="128"/>
      <c r="D52925" s="128"/>
      <c r="E52925" s="128"/>
      <c r="F52925" s="128"/>
      <c r="G52925" s="174"/>
    </row>
    <row r="52926" spans="2:7" x14ac:dyDescent="0.25">
      <c r="B52926" s="128"/>
      <c r="C52926" s="128"/>
      <c r="D52926" s="128"/>
      <c r="E52926" s="128"/>
      <c r="F52926" s="128"/>
      <c r="G52926" s="174"/>
    </row>
    <row r="52927" spans="2:7" x14ac:dyDescent="0.25">
      <c r="B52927" s="128"/>
      <c r="C52927" s="128"/>
      <c r="D52927" s="128"/>
      <c r="E52927" s="128"/>
      <c r="F52927" s="128"/>
      <c r="G52927" s="174"/>
    </row>
    <row r="53043" spans="2:7" x14ac:dyDescent="0.25">
      <c r="B53043" s="128"/>
      <c r="C53043" s="128"/>
      <c r="D53043" s="128"/>
      <c r="E53043" s="128"/>
      <c r="F53043" s="128"/>
      <c r="G53043" s="174"/>
    </row>
    <row r="53044" spans="2:7" x14ac:dyDescent="0.25">
      <c r="B53044" s="128"/>
      <c r="C53044" s="128"/>
      <c r="D53044" s="128"/>
      <c r="E53044" s="128"/>
      <c r="F53044" s="128"/>
      <c r="G53044" s="174"/>
    </row>
    <row r="53045" spans="2:7" x14ac:dyDescent="0.25">
      <c r="B53045" s="128"/>
      <c r="C53045" s="128"/>
      <c r="D53045" s="128"/>
      <c r="E53045" s="128"/>
      <c r="F53045" s="128"/>
      <c r="G53045" s="174"/>
    </row>
    <row r="53046" spans="2:7" x14ac:dyDescent="0.25">
      <c r="B53046" s="128"/>
      <c r="C53046" s="128"/>
      <c r="D53046" s="128"/>
      <c r="E53046" s="128"/>
      <c r="F53046" s="128"/>
      <c r="G53046" s="174"/>
    </row>
    <row r="53047" spans="2:7" x14ac:dyDescent="0.25">
      <c r="B53047" s="128"/>
      <c r="C53047" s="128"/>
      <c r="D53047" s="128"/>
      <c r="E53047" s="128"/>
      <c r="F53047" s="128"/>
      <c r="G53047" s="174"/>
    </row>
    <row r="53163" spans="2:7" x14ac:dyDescent="0.25">
      <c r="B53163" s="128"/>
      <c r="C53163" s="128"/>
      <c r="D53163" s="128"/>
      <c r="E53163" s="128"/>
      <c r="F53163" s="128"/>
      <c r="G53163" s="174"/>
    </row>
    <row r="53164" spans="2:7" x14ac:dyDescent="0.25">
      <c r="B53164" s="128"/>
      <c r="C53164" s="128"/>
      <c r="D53164" s="128"/>
      <c r="E53164" s="128"/>
      <c r="F53164" s="128"/>
      <c r="G53164" s="174"/>
    </row>
    <row r="53165" spans="2:7" x14ac:dyDescent="0.25">
      <c r="B53165" s="128"/>
      <c r="C53165" s="128"/>
      <c r="D53165" s="128"/>
      <c r="E53165" s="128"/>
      <c r="F53165" s="128"/>
      <c r="G53165" s="174"/>
    </row>
    <row r="53166" spans="2:7" x14ac:dyDescent="0.25">
      <c r="B53166" s="128"/>
      <c r="C53166" s="128"/>
      <c r="D53166" s="128"/>
      <c r="E53166" s="128"/>
      <c r="F53166" s="128"/>
      <c r="G53166" s="174"/>
    </row>
    <row r="53167" spans="2:7" x14ac:dyDescent="0.25">
      <c r="B53167" s="128"/>
      <c r="C53167" s="128"/>
      <c r="D53167" s="128"/>
      <c r="E53167" s="128"/>
      <c r="F53167" s="128"/>
      <c r="G53167" s="174"/>
    </row>
    <row r="53283" spans="2:7" x14ac:dyDescent="0.25">
      <c r="B53283" s="128"/>
      <c r="C53283" s="128"/>
      <c r="D53283" s="128"/>
      <c r="E53283" s="128"/>
      <c r="F53283" s="128"/>
      <c r="G53283" s="174"/>
    </row>
    <row r="53284" spans="2:7" x14ac:dyDescent="0.25">
      <c r="B53284" s="128"/>
      <c r="C53284" s="128"/>
      <c r="D53284" s="128"/>
      <c r="E53284" s="128"/>
      <c r="F53284" s="128"/>
      <c r="G53284" s="174"/>
    </row>
    <row r="53285" spans="2:7" x14ac:dyDescent="0.25">
      <c r="B53285" s="128"/>
      <c r="C53285" s="128"/>
      <c r="D53285" s="128"/>
      <c r="E53285" s="128"/>
      <c r="F53285" s="128"/>
      <c r="G53285" s="174"/>
    </row>
    <row r="53286" spans="2:7" x14ac:dyDescent="0.25">
      <c r="B53286" s="128"/>
      <c r="C53286" s="128"/>
      <c r="D53286" s="128"/>
      <c r="E53286" s="128"/>
      <c r="F53286" s="128"/>
      <c r="G53286" s="174"/>
    </row>
    <row r="53287" spans="2:7" x14ac:dyDescent="0.25">
      <c r="B53287" s="128"/>
      <c r="C53287" s="128"/>
      <c r="D53287" s="128"/>
      <c r="E53287" s="128"/>
      <c r="F53287" s="128"/>
      <c r="G53287" s="174"/>
    </row>
    <row r="53403" spans="2:7" x14ac:dyDescent="0.25">
      <c r="B53403" s="128"/>
      <c r="C53403" s="128"/>
      <c r="D53403" s="128"/>
      <c r="E53403" s="128"/>
      <c r="F53403" s="128"/>
      <c r="G53403" s="174"/>
    </row>
    <row r="53404" spans="2:7" x14ac:dyDescent="0.25">
      <c r="B53404" s="128"/>
      <c r="C53404" s="128"/>
      <c r="D53404" s="128"/>
      <c r="E53404" s="128"/>
      <c r="F53404" s="128"/>
      <c r="G53404" s="174"/>
    </row>
    <row r="53405" spans="2:7" x14ac:dyDescent="0.25">
      <c r="B53405" s="128"/>
      <c r="C53405" s="128"/>
      <c r="D53405" s="128"/>
      <c r="E53405" s="128"/>
      <c r="F53405" s="128"/>
      <c r="G53405" s="174"/>
    </row>
    <row r="53406" spans="2:7" x14ac:dyDescent="0.25">
      <c r="B53406" s="128"/>
      <c r="C53406" s="128"/>
      <c r="D53406" s="128"/>
      <c r="E53406" s="128"/>
      <c r="F53406" s="128"/>
      <c r="G53406" s="174"/>
    </row>
    <row r="53407" spans="2:7" x14ac:dyDescent="0.25">
      <c r="B53407" s="128"/>
      <c r="C53407" s="128"/>
      <c r="D53407" s="128"/>
      <c r="E53407" s="128"/>
      <c r="F53407" s="128"/>
      <c r="G53407" s="174"/>
    </row>
    <row r="53523" spans="2:7" x14ac:dyDescent="0.25">
      <c r="B53523" s="128"/>
      <c r="C53523" s="128"/>
      <c r="D53523" s="128"/>
      <c r="E53523" s="128"/>
      <c r="F53523" s="128"/>
      <c r="G53523" s="174"/>
    </row>
    <row r="53524" spans="2:7" x14ac:dyDescent="0.25">
      <c r="B53524" s="128"/>
      <c r="C53524" s="128"/>
      <c r="D53524" s="128"/>
      <c r="E53524" s="128"/>
      <c r="F53524" s="128"/>
      <c r="G53524" s="174"/>
    </row>
    <row r="53525" spans="2:7" x14ac:dyDescent="0.25">
      <c r="B53525" s="128"/>
      <c r="C53525" s="128"/>
      <c r="D53525" s="128"/>
      <c r="E53525" s="128"/>
      <c r="F53525" s="128"/>
      <c r="G53525" s="174"/>
    </row>
    <row r="53526" spans="2:7" x14ac:dyDescent="0.25">
      <c r="B53526" s="128"/>
      <c r="C53526" s="128"/>
      <c r="D53526" s="128"/>
      <c r="E53526" s="128"/>
      <c r="F53526" s="128"/>
      <c r="G53526" s="174"/>
    </row>
    <row r="53527" spans="2:7" x14ac:dyDescent="0.25">
      <c r="B53527" s="128"/>
      <c r="C53527" s="128"/>
      <c r="D53527" s="128"/>
      <c r="E53527" s="128"/>
      <c r="F53527" s="128"/>
      <c r="G53527" s="174"/>
    </row>
    <row r="53643" spans="2:7" x14ac:dyDescent="0.25">
      <c r="B53643" s="128"/>
      <c r="C53643" s="128"/>
      <c r="D53643" s="128"/>
      <c r="E53643" s="128"/>
      <c r="F53643" s="128"/>
      <c r="G53643" s="174"/>
    </row>
    <row r="53644" spans="2:7" x14ac:dyDescent="0.25">
      <c r="B53644" s="128"/>
      <c r="C53644" s="128"/>
      <c r="D53644" s="128"/>
      <c r="E53644" s="128"/>
      <c r="F53644" s="128"/>
      <c r="G53644" s="174"/>
    </row>
    <row r="53645" spans="2:7" x14ac:dyDescent="0.25">
      <c r="B53645" s="128"/>
      <c r="C53645" s="128"/>
      <c r="D53645" s="128"/>
      <c r="E53645" s="128"/>
      <c r="F53645" s="128"/>
      <c r="G53645" s="174"/>
    </row>
    <row r="53646" spans="2:7" x14ac:dyDescent="0.25">
      <c r="B53646" s="128"/>
      <c r="C53646" s="128"/>
      <c r="D53646" s="128"/>
      <c r="E53646" s="128"/>
      <c r="F53646" s="128"/>
      <c r="G53646" s="174"/>
    </row>
    <row r="53647" spans="2:7" x14ac:dyDescent="0.25">
      <c r="B53647" s="128"/>
      <c r="C53647" s="128"/>
      <c r="D53647" s="128"/>
      <c r="E53647" s="128"/>
      <c r="F53647" s="128"/>
      <c r="G53647" s="174"/>
    </row>
    <row r="53763" spans="2:7" x14ac:dyDescent="0.25">
      <c r="B53763" s="128"/>
      <c r="C53763" s="128"/>
      <c r="D53763" s="128"/>
      <c r="E53763" s="128"/>
      <c r="F53763" s="128"/>
      <c r="G53763" s="174"/>
    </row>
    <row r="53764" spans="2:7" x14ac:dyDescent="0.25">
      <c r="B53764" s="128"/>
      <c r="C53764" s="128"/>
      <c r="D53764" s="128"/>
      <c r="E53764" s="128"/>
      <c r="F53764" s="128"/>
      <c r="G53764" s="174"/>
    </row>
    <row r="53765" spans="2:7" x14ac:dyDescent="0.25">
      <c r="B53765" s="128"/>
      <c r="C53765" s="128"/>
      <c r="D53765" s="128"/>
      <c r="E53765" s="128"/>
      <c r="F53765" s="128"/>
      <c r="G53765" s="174"/>
    </row>
    <row r="53766" spans="2:7" x14ac:dyDescent="0.25">
      <c r="B53766" s="128"/>
      <c r="C53766" s="128"/>
      <c r="D53766" s="128"/>
      <c r="E53766" s="128"/>
      <c r="F53766" s="128"/>
      <c r="G53766" s="174"/>
    </row>
    <row r="53767" spans="2:7" x14ac:dyDescent="0.25">
      <c r="B53767" s="128"/>
      <c r="C53767" s="128"/>
      <c r="D53767" s="128"/>
      <c r="E53767" s="128"/>
      <c r="F53767" s="128"/>
      <c r="G53767" s="174"/>
    </row>
    <row r="53883" spans="2:7" x14ac:dyDescent="0.25">
      <c r="B53883" s="128"/>
      <c r="C53883" s="128"/>
      <c r="D53883" s="128"/>
      <c r="E53883" s="128"/>
      <c r="F53883" s="128"/>
      <c r="G53883" s="174"/>
    </row>
    <row r="53884" spans="2:7" x14ac:dyDescent="0.25">
      <c r="B53884" s="128"/>
      <c r="C53884" s="128"/>
      <c r="D53884" s="128"/>
      <c r="E53884" s="128"/>
      <c r="F53884" s="128"/>
      <c r="G53884" s="174"/>
    </row>
    <row r="53885" spans="2:7" x14ac:dyDescent="0.25">
      <c r="B53885" s="128"/>
      <c r="C53885" s="128"/>
      <c r="D53885" s="128"/>
      <c r="E53885" s="128"/>
      <c r="F53885" s="128"/>
      <c r="G53885" s="174"/>
    </row>
    <row r="53886" spans="2:7" x14ac:dyDescent="0.25">
      <c r="B53886" s="128"/>
      <c r="C53886" s="128"/>
      <c r="D53886" s="128"/>
      <c r="E53886" s="128"/>
      <c r="F53886" s="128"/>
      <c r="G53886" s="174"/>
    </row>
    <row r="53887" spans="2:7" x14ac:dyDescent="0.25">
      <c r="B53887" s="128"/>
      <c r="C53887" s="128"/>
      <c r="D53887" s="128"/>
      <c r="E53887" s="128"/>
      <c r="F53887" s="128"/>
      <c r="G53887" s="174"/>
    </row>
    <row r="54003" spans="2:7" x14ac:dyDescent="0.25">
      <c r="B54003" s="128"/>
      <c r="C54003" s="128"/>
      <c r="D54003" s="128"/>
      <c r="E54003" s="128"/>
      <c r="F54003" s="128"/>
      <c r="G54003" s="174"/>
    </row>
    <row r="54004" spans="2:7" x14ac:dyDescent="0.25">
      <c r="B54004" s="128"/>
      <c r="C54004" s="128"/>
      <c r="D54004" s="128"/>
      <c r="E54004" s="128"/>
      <c r="F54004" s="128"/>
      <c r="G54004" s="174"/>
    </row>
    <row r="54005" spans="2:7" x14ac:dyDescent="0.25">
      <c r="B54005" s="128"/>
      <c r="C54005" s="128"/>
      <c r="D54005" s="128"/>
      <c r="E54005" s="128"/>
      <c r="F54005" s="128"/>
      <c r="G54005" s="174"/>
    </row>
    <row r="54006" spans="2:7" x14ac:dyDescent="0.25">
      <c r="B54006" s="128"/>
      <c r="C54006" s="128"/>
      <c r="D54006" s="128"/>
      <c r="E54006" s="128"/>
      <c r="F54006" s="128"/>
      <c r="G54006" s="174"/>
    </row>
    <row r="54007" spans="2:7" x14ac:dyDescent="0.25">
      <c r="B54007" s="128"/>
      <c r="C54007" s="128"/>
      <c r="D54007" s="128"/>
      <c r="E54007" s="128"/>
      <c r="F54007" s="128"/>
      <c r="G54007" s="174"/>
    </row>
    <row r="54123" spans="2:7" x14ac:dyDescent="0.25">
      <c r="B54123" s="128"/>
      <c r="C54123" s="128"/>
      <c r="D54123" s="128"/>
      <c r="E54123" s="128"/>
      <c r="F54123" s="128"/>
      <c r="G54123" s="174"/>
    </row>
    <row r="54124" spans="2:7" x14ac:dyDescent="0.25">
      <c r="B54124" s="128"/>
      <c r="C54124" s="128"/>
      <c r="D54124" s="128"/>
      <c r="E54124" s="128"/>
      <c r="F54124" s="128"/>
      <c r="G54124" s="174"/>
    </row>
    <row r="54125" spans="2:7" x14ac:dyDescent="0.25">
      <c r="B54125" s="128"/>
      <c r="C54125" s="128"/>
      <c r="D54125" s="128"/>
      <c r="E54125" s="128"/>
      <c r="F54125" s="128"/>
      <c r="G54125" s="174"/>
    </row>
    <row r="54126" spans="2:7" x14ac:dyDescent="0.25">
      <c r="B54126" s="128"/>
      <c r="C54126" s="128"/>
      <c r="D54126" s="128"/>
      <c r="E54126" s="128"/>
      <c r="F54126" s="128"/>
      <c r="G54126" s="174"/>
    </row>
    <row r="54127" spans="2:7" x14ac:dyDescent="0.25">
      <c r="B54127" s="128"/>
      <c r="C54127" s="128"/>
      <c r="D54127" s="128"/>
      <c r="E54127" s="128"/>
      <c r="F54127" s="128"/>
      <c r="G54127" s="174"/>
    </row>
    <row r="54243" spans="2:7" x14ac:dyDescent="0.25">
      <c r="B54243" s="128"/>
      <c r="C54243" s="128"/>
      <c r="D54243" s="128"/>
      <c r="E54243" s="128"/>
      <c r="F54243" s="128"/>
      <c r="G54243" s="174"/>
    </row>
    <row r="54244" spans="2:7" x14ac:dyDescent="0.25">
      <c r="B54244" s="128"/>
      <c r="C54244" s="128"/>
      <c r="D54244" s="128"/>
      <c r="E54244" s="128"/>
      <c r="F54244" s="128"/>
      <c r="G54244" s="174"/>
    </row>
    <row r="54245" spans="2:7" x14ac:dyDescent="0.25">
      <c r="B54245" s="128"/>
      <c r="C54245" s="128"/>
      <c r="D54245" s="128"/>
      <c r="E54245" s="128"/>
      <c r="F54245" s="128"/>
      <c r="G54245" s="174"/>
    </row>
    <row r="54246" spans="2:7" x14ac:dyDescent="0.25">
      <c r="B54246" s="128"/>
      <c r="C54246" s="128"/>
      <c r="D54246" s="128"/>
      <c r="E54246" s="128"/>
      <c r="F54246" s="128"/>
      <c r="G54246" s="174"/>
    </row>
    <row r="54247" spans="2:7" x14ac:dyDescent="0.25">
      <c r="B54247" s="128"/>
      <c r="C54247" s="128"/>
      <c r="D54247" s="128"/>
      <c r="E54247" s="128"/>
      <c r="F54247" s="128"/>
      <c r="G54247" s="174"/>
    </row>
    <row r="54363" spans="2:7" x14ac:dyDescent="0.25">
      <c r="B54363" s="128"/>
      <c r="C54363" s="128"/>
      <c r="D54363" s="128"/>
      <c r="E54363" s="128"/>
      <c r="F54363" s="128"/>
      <c r="G54363" s="174"/>
    </row>
    <row r="54364" spans="2:7" x14ac:dyDescent="0.25">
      <c r="B54364" s="128"/>
      <c r="C54364" s="128"/>
      <c r="D54364" s="128"/>
      <c r="E54364" s="128"/>
      <c r="F54364" s="128"/>
      <c r="G54364" s="174"/>
    </row>
    <row r="54365" spans="2:7" x14ac:dyDescent="0.25">
      <c r="B54365" s="128"/>
      <c r="C54365" s="128"/>
      <c r="D54365" s="128"/>
      <c r="E54365" s="128"/>
      <c r="F54365" s="128"/>
      <c r="G54365" s="174"/>
    </row>
    <row r="54366" spans="2:7" x14ac:dyDescent="0.25">
      <c r="B54366" s="128"/>
      <c r="C54366" s="128"/>
      <c r="D54366" s="128"/>
      <c r="E54366" s="128"/>
      <c r="F54366" s="128"/>
      <c r="G54366" s="174"/>
    </row>
    <row r="54367" spans="2:7" x14ac:dyDescent="0.25">
      <c r="B54367" s="128"/>
      <c r="C54367" s="128"/>
      <c r="D54367" s="128"/>
      <c r="E54367" s="128"/>
      <c r="F54367" s="128"/>
      <c r="G54367" s="174"/>
    </row>
    <row r="54483" spans="2:7" x14ac:dyDescent="0.25">
      <c r="B54483" s="128"/>
      <c r="C54483" s="128"/>
      <c r="D54483" s="128"/>
      <c r="E54483" s="128"/>
      <c r="F54483" s="128"/>
      <c r="G54483" s="174"/>
    </row>
    <row r="54484" spans="2:7" x14ac:dyDescent="0.25">
      <c r="B54484" s="128"/>
      <c r="C54484" s="128"/>
      <c r="D54484" s="128"/>
      <c r="E54484" s="128"/>
      <c r="F54484" s="128"/>
      <c r="G54484" s="174"/>
    </row>
    <row r="54485" spans="2:7" x14ac:dyDescent="0.25">
      <c r="B54485" s="128"/>
      <c r="C54485" s="128"/>
      <c r="D54485" s="128"/>
      <c r="E54485" s="128"/>
      <c r="F54485" s="128"/>
      <c r="G54485" s="174"/>
    </row>
    <row r="54486" spans="2:7" x14ac:dyDescent="0.25">
      <c r="B54486" s="128"/>
      <c r="C54486" s="128"/>
      <c r="D54486" s="128"/>
      <c r="E54486" s="128"/>
      <c r="F54486" s="128"/>
      <c r="G54486" s="174"/>
    </row>
    <row r="54487" spans="2:7" x14ac:dyDescent="0.25">
      <c r="B54487" s="128"/>
      <c r="C54487" s="128"/>
      <c r="D54487" s="128"/>
      <c r="E54487" s="128"/>
      <c r="F54487" s="128"/>
      <c r="G54487" s="174"/>
    </row>
    <row r="54603" spans="2:7" x14ac:dyDescent="0.25">
      <c r="B54603" s="128"/>
      <c r="C54603" s="128"/>
      <c r="D54603" s="128"/>
      <c r="E54603" s="128"/>
      <c r="F54603" s="128"/>
      <c r="G54603" s="174"/>
    </row>
    <row r="54604" spans="2:7" x14ac:dyDescent="0.25">
      <c r="B54604" s="128"/>
      <c r="C54604" s="128"/>
      <c r="D54604" s="128"/>
      <c r="E54604" s="128"/>
      <c r="F54604" s="128"/>
      <c r="G54604" s="174"/>
    </row>
    <row r="54605" spans="2:7" x14ac:dyDescent="0.25">
      <c r="B54605" s="128"/>
      <c r="C54605" s="128"/>
      <c r="D54605" s="128"/>
      <c r="E54605" s="128"/>
      <c r="F54605" s="128"/>
      <c r="G54605" s="174"/>
    </row>
    <row r="54606" spans="2:7" x14ac:dyDescent="0.25">
      <c r="B54606" s="128"/>
      <c r="C54606" s="128"/>
      <c r="D54606" s="128"/>
      <c r="E54606" s="128"/>
      <c r="F54606" s="128"/>
      <c r="G54606" s="174"/>
    </row>
    <row r="54607" spans="2:7" x14ac:dyDescent="0.25">
      <c r="B54607" s="128"/>
      <c r="C54607" s="128"/>
      <c r="D54607" s="128"/>
      <c r="E54607" s="128"/>
      <c r="F54607" s="128"/>
      <c r="G54607" s="174"/>
    </row>
    <row r="54723" spans="2:7" x14ac:dyDescent="0.25">
      <c r="B54723" s="128"/>
      <c r="C54723" s="128"/>
      <c r="D54723" s="128"/>
      <c r="E54723" s="128"/>
      <c r="F54723" s="128"/>
      <c r="G54723" s="174"/>
    </row>
    <row r="54724" spans="2:7" x14ac:dyDescent="0.25">
      <c r="B54724" s="128"/>
      <c r="C54724" s="128"/>
      <c r="D54724" s="128"/>
      <c r="E54724" s="128"/>
      <c r="F54724" s="128"/>
      <c r="G54724" s="174"/>
    </row>
    <row r="54725" spans="2:7" x14ac:dyDescent="0.25">
      <c r="B54725" s="128"/>
      <c r="C54725" s="128"/>
      <c r="D54725" s="128"/>
      <c r="E54725" s="128"/>
      <c r="F54725" s="128"/>
      <c r="G54725" s="174"/>
    </row>
    <row r="54726" spans="2:7" x14ac:dyDescent="0.25">
      <c r="B54726" s="128"/>
      <c r="C54726" s="128"/>
      <c r="D54726" s="128"/>
      <c r="E54726" s="128"/>
      <c r="F54726" s="128"/>
      <c r="G54726" s="174"/>
    </row>
    <row r="54727" spans="2:7" x14ac:dyDescent="0.25">
      <c r="B54727" s="128"/>
      <c r="C54727" s="128"/>
      <c r="D54727" s="128"/>
      <c r="E54727" s="128"/>
      <c r="F54727" s="128"/>
      <c r="G54727" s="174"/>
    </row>
    <row r="54843" spans="2:7" x14ac:dyDescent="0.25">
      <c r="B54843" s="128"/>
      <c r="C54843" s="128"/>
      <c r="D54843" s="128"/>
      <c r="E54843" s="128"/>
      <c r="F54843" s="128"/>
      <c r="G54843" s="174"/>
    </row>
    <row r="54844" spans="2:7" x14ac:dyDescent="0.25">
      <c r="B54844" s="128"/>
      <c r="C54844" s="128"/>
      <c r="D54844" s="128"/>
      <c r="E54844" s="128"/>
      <c r="F54844" s="128"/>
      <c r="G54844" s="174"/>
    </row>
    <row r="54845" spans="2:7" x14ac:dyDescent="0.25">
      <c r="B54845" s="128"/>
      <c r="C54845" s="128"/>
      <c r="D54845" s="128"/>
      <c r="E54845" s="128"/>
      <c r="F54845" s="128"/>
      <c r="G54845" s="174"/>
    </row>
    <row r="54846" spans="2:7" x14ac:dyDescent="0.25">
      <c r="B54846" s="128"/>
      <c r="C54846" s="128"/>
      <c r="D54846" s="128"/>
      <c r="E54846" s="128"/>
      <c r="F54846" s="128"/>
      <c r="G54846" s="174"/>
    </row>
    <row r="54847" spans="2:7" x14ac:dyDescent="0.25">
      <c r="B54847" s="128"/>
      <c r="C54847" s="128"/>
      <c r="D54847" s="128"/>
      <c r="E54847" s="128"/>
      <c r="F54847" s="128"/>
      <c r="G54847" s="174"/>
    </row>
    <row r="54963" spans="2:7" x14ac:dyDescent="0.25">
      <c r="B54963" s="128"/>
      <c r="C54963" s="128"/>
      <c r="D54963" s="128"/>
      <c r="E54963" s="128"/>
      <c r="F54963" s="128"/>
      <c r="G54963" s="174"/>
    </row>
    <row r="54964" spans="2:7" x14ac:dyDescent="0.25">
      <c r="B54964" s="128"/>
      <c r="C54964" s="128"/>
      <c r="D54964" s="128"/>
      <c r="E54964" s="128"/>
      <c r="F54964" s="128"/>
      <c r="G54964" s="174"/>
    </row>
    <row r="54965" spans="2:7" x14ac:dyDescent="0.25">
      <c r="B54965" s="128"/>
      <c r="C54965" s="128"/>
      <c r="D54965" s="128"/>
      <c r="E54965" s="128"/>
      <c r="F54965" s="128"/>
      <c r="G54965" s="174"/>
    </row>
    <row r="54966" spans="2:7" x14ac:dyDescent="0.25">
      <c r="B54966" s="128"/>
      <c r="C54966" s="128"/>
      <c r="D54966" s="128"/>
      <c r="E54966" s="128"/>
      <c r="F54966" s="128"/>
      <c r="G54966" s="174"/>
    </row>
    <row r="54967" spans="2:7" x14ac:dyDescent="0.25">
      <c r="B54967" s="128"/>
      <c r="C54967" s="128"/>
      <c r="D54967" s="128"/>
      <c r="E54967" s="128"/>
      <c r="F54967" s="128"/>
      <c r="G54967" s="174"/>
    </row>
    <row r="55083" spans="2:7" x14ac:dyDescent="0.25">
      <c r="B55083" s="128"/>
      <c r="C55083" s="128"/>
      <c r="D55083" s="128"/>
      <c r="E55083" s="128"/>
      <c r="F55083" s="128"/>
      <c r="G55083" s="174"/>
    </row>
    <row r="55084" spans="2:7" x14ac:dyDescent="0.25">
      <c r="B55084" s="128"/>
      <c r="C55084" s="128"/>
      <c r="D55084" s="128"/>
      <c r="E55084" s="128"/>
      <c r="F55084" s="128"/>
      <c r="G55084" s="174"/>
    </row>
    <row r="55085" spans="2:7" x14ac:dyDescent="0.25">
      <c r="B55085" s="128"/>
      <c r="C55085" s="128"/>
      <c r="D55085" s="128"/>
      <c r="E55085" s="128"/>
      <c r="F55085" s="128"/>
      <c r="G55085" s="174"/>
    </row>
    <row r="55086" spans="2:7" x14ac:dyDescent="0.25">
      <c r="B55086" s="128"/>
      <c r="C55086" s="128"/>
      <c r="D55086" s="128"/>
      <c r="E55086" s="128"/>
      <c r="F55086" s="128"/>
      <c r="G55086" s="174"/>
    </row>
    <row r="55087" spans="2:7" x14ac:dyDescent="0.25">
      <c r="B55087" s="128"/>
      <c r="C55087" s="128"/>
      <c r="D55087" s="128"/>
      <c r="E55087" s="128"/>
      <c r="F55087" s="128"/>
      <c r="G55087" s="174"/>
    </row>
    <row r="55203" spans="2:7" x14ac:dyDescent="0.25">
      <c r="B55203" s="128"/>
      <c r="C55203" s="128"/>
      <c r="D55203" s="128"/>
      <c r="E55203" s="128"/>
      <c r="F55203" s="128"/>
      <c r="G55203" s="174"/>
    </row>
    <row r="55204" spans="2:7" x14ac:dyDescent="0.25">
      <c r="B55204" s="128"/>
      <c r="C55204" s="128"/>
      <c r="D55204" s="128"/>
      <c r="E55204" s="128"/>
      <c r="F55204" s="128"/>
      <c r="G55204" s="174"/>
    </row>
    <row r="55205" spans="2:7" x14ac:dyDescent="0.25">
      <c r="B55205" s="128"/>
      <c r="C55205" s="128"/>
      <c r="D55205" s="128"/>
      <c r="E55205" s="128"/>
      <c r="F55205" s="128"/>
      <c r="G55205" s="174"/>
    </row>
    <row r="55206" spans="2:7" x14ac:dyDescent="0.25">
      <c r="B55206" s="128"/>
      <c r="C55206" s="128"/>
      <c r="D55206" s="128"/>
      <c r="E55206" s="128"/>
      <c r="F55206" s="128"/>
      <c r="G55206" s="174"/>
    </row>
    <row r="55207" spans="2:7" x14ac:dyDescent="0.25">
      <c r="B55207" s="128"/>
      <c r="C55207" s="128"/>
      <c r="D55207" s="128"/>
      <c r="E55207" s="128"/>
      <c r="F55207" s="128"/>
      <c r="G55207" s="174"/>
    </row>
    <row r="55323" spans="2:7" x14ac:dyDescent="0.25">
      <c r="B55323" s="128"/>
      <c r="C55323" s="128"/>
      <c r="D55323" s="128"/>
      <c r="E55323" s="128"/>
      <c r="F55323" s="128"/>
      <c r="G55323" s="174"/>
    </row>
    <row r="55324" spans="2:7" x14ac:dyDescent="0.25">
      <c r="B55324" s="128"/>
      <c r="C55324" s="128"/>
      <c r="D55324" s="128"/>
      <c r="E55324" s="128"/>
      <c r="F55324" s="128"/>
      <c r="G55324" s="174"/>
    </row>
    <row r="55325" spans="2:7" x14ac:dyDescent="0.25">
      <c r="B55325" s="128"/>
      <c r="C55325" s="128"/>
      <c r="D55325" s="128"/>
      <c r="E55325" s="128"/>
      <c r="F55325" s="128"/>
      <c r="G55325" s="174"/>
    </row>
    <row r="55326" spans="2:7" x14ac:dyDescent="0.25">
      <c r="B55326" s="128"/>
      <c r="C55326" s="128"/>
      <c r="D55326" s="128"/>
      <c r="E55326" s="128"/>
      <c r="F55326" s="128"/>
      <c r="G55326" s="174"/>
    </row>
    <row r="55327" spans="2:7" x14ac:dyDescent="0.25">
      <c r="B55327" s="128"/>
      <c r="C55327" s="128"/>
      <c r="D55327" s="128"/>
      <c r="E55327" s="128"/>
      <c r="F55327" s="128"/>
      <c r="G55327" s="174"/>
    </row>
    <row r="55443" spans="2:7" x14ac:dyDescent="0.25">
      <c r="B55443" s="128"/>
      <c r="C55443" s="128"/>
      <c r="D55443" s="128"/>
      <c r="E55443" s="128"/>
      <c r="F55443" s="128"/>
      <c r="G55443" s="174"/>
    </row>
    <row r="55444" spans="2:7" x14ac:dyDescent="0.25">
      <c r="B55444" s="128"/>
      <c r="C55444" s="128"/>
      <c r="D55444" s="128"/>
      <c r="E55444" s="128"/>
      <c r="F55444" s="128"/>
      <c r="G55444" s="174"/>
    </row>
    <row r="55445" spans="2:7" x14ac:dyDescent="0.25">
      <c r="B55445" s="128"/>
      <c r="C55445" s="128"/>
      <c r="D55445" s="128"/>
      <c r="E55445" s="128"/>
      <c r="F55445" s="128"/>
      <c r="G55445" s="174"/>
    </row>
    <row r="55446" spans="2:7" x14ac:dyDescent="0.25">
      <c r="B55446" s="128"/>
      <c r="C55446" s="128"/>
      <c r="D55446" s="128"/>
      <c r="E55446" s="128"/>
      <c r="F55446" s="128"/>
      <c r="G55446" s="174"/>
    </row>
    <row r="55447" spans="2:7" x14ac:dyDescent="0.25">
      <c r="B55447" s="128"/>
      <c r="C55447" s="128"/>
      <c r="D55447" s="128"/>
      <c r="E55447" s="128"/>
      <c r="F55447" s="128"/>
      <c r="G55447" s="174"/>
    </row>
    <row r="55563" spans="2:7" x14ac:dyDescent="0.25">
      <c r="B55563" s="128"/>
      <c r="C55563" s="128"/>
      <c r="D55563" s="128"/>
      <c r="E55563" s="128"/>
      <c r="F55563" s="128"/>
      <c r="G55563" s="174"/>
    </row>
    <row r="55564" spans="2:7" x14ac:dyDescent="0.25">
      <c r="B55564" s="128"/>
      <c r="C55564" s="128"/>
      <c r="D55564" s="128"/>
      <c r="E55564" s="128"/>
      <c r="F55564" s="128"/>
      <c r="G55564" s="174"/>
    </row>
    <row r="55565" spans="2:7" x14ac:dyDescent="0.25">
      <c r="B55565" s="128"/>
      <c r="C55565" s="128"/>
      <c r="D55565" s="128"/>
      <c r="E55565" s="128"/>
      <c r="F55565" s="128"/>
      <c r="G55565" s="174"/>
    </row>
    <row r="55566" spans="2:7" x14ac:dyDescent="0.25">
      <c r="B55566" s="128"/>
      <c r="C55566" s="128"/>
      <c r="D55566" s="128"/>
      <c r="E55566" s="128"/>
      <c r="F55566" s="128"/>
      <c r="G55566" s="174"/>
    </row>
    <row r="55567" spans="2:7" x14ac:dyDescent="0.25">
      <c r="B55567" s="128"/>
      <c r="C55567" s="128"/>
      <c r="D55567" s="128"/>
      <c r="E55567" s="128"/>
      <c r="F55567" s="128"/>
      <c r="G55567" s="174"/>
    </row>
    <row r="55683" spans="2:7" x14ac:dyDescent="0.25">
      <c r="B55683" s="128"/>
      <c r="C55683" s="128"/>
      <c r="D55683" s="128"/>
      <c r="E55683" s="128"/>
      <c r="F55683" s="128"/>
      <c r="G55683" s="174"/>
    </row>
    <row r="55684" spans="2:7" x14ac:dyDescent="0.25">
      <c r="B55684" s="128"/>
      <c r="C55684" s="128"/>
      <c r="D55684" s="128"/>
      <c r="E55684" s="128"/>
      <c r="F55684" s="128"/>
      <c r="G55684" s="174"/>
    </row>
    <row r="55685" spans="2:7" x14ac:dyDescent="0.25">
      <c r="B55685" s="128"/>
      <c r="C55685" s="128"/>
      <c r="D55685" s="128"/>
      <c r="E55685" s="128"/>
      <c r="F55685" s="128"/>
      <c r="G55685" s="174"/>
    </row>
    <row r="55686" spans="2:7" x14ac:dyDescent="0.25">
      <c r="B55686" s="128"/>
      <c r="C55686" s="128"/>
      <c r="D55686" s="128"/>
      <c r="E55686" s="128"/>
      <c r="F55686" s="128"/>
      <c r="G55686" s="174"/>
    </row>
    <row r="55687" spans="2:7" x14ac:dyDescent="0.25">
      <c r="B55687" s="128"/>
      <c r="C55687" s="128"/>
      <c r="D55687" s="128"/>
      <c r="E55687" s="128"/>
      <c r="F55687" s="128"/>
      <c r="G55687" s="174"/>
    </row>
    <row r="55803" spans="2:7" x14ac:dyDescent="0.25">
      <c r="B55803" s="128"/>
      <c r="C55803" s="128"/>
      <c r="D55803" s="128"/>
      <c r="E55803" s="128"/>
      <c r="F55803" s="128"/>
      <c r="G55803" s="174"/>
    </row>
    <row r="55804" spans="2:7" x14ac:dyDescent="0.25">
      <c r="B55804" s="128"/>
      <c r="C55804" s="128"/>
      <c r="D55804" s="128"/>
      <c r="E55804" s="128"/>
      <c r="F55804" s="128"/>
      <c r="G55804" s="174"/>
    </row>
    <row r="55805" spans="2:7" x14ac:dyDescent="0.25">
      <c r="B55805" s="128"/>
      <c r="C55805" s="128"/>
      <c r="D55805" s="128"/>
      <c r="E55805" s="128"/>
      <c r="F55805" s="128"/>
      <c r="G55805" s="174"/>
    </row>
    <row r="55806" spans="2:7" x14ac:dyDescent="0.25">
      <c r="B55806" s="128"/>
      <c r="C55806" s="128"/>
      <c r="D55806" s="128"/>
      <c r="E55806" s="128"/>
      <c r="F55806" s="128"/>
      <c r="G55806" s="174"/>
    </row>
    <row r="55807" spans="2:7" x14ac:dyDescent="0.25">
      <c r="B55807" s="128"/>
      <c r="C55807" s="128"/>
      <c r="D55807" s="128"/>
      <c r="E55807" s="128"/>
      <c r="F55807" s="128"/>
      <c r="G55807" s="174"/>
    </row>
    <row r="55923" spans="2:7" x14ac:dyDescent="0.25">
      <c r="B55923" s="128"/>
      <c r="C55923" s="128"/>
      <c r="D55923" s="128"/>
      <c r="E55923" s="128"/>
      <c r="F55923" s="128"/>
      <c r="G55923" s="174"/>
    </row>
    <row r="55924" spans="2:7" x14ac:dyDescent="0.25">
      <c r="B55924" s="128"/>
      <c r="C55924" s="128"/>
      <c r="D55924" s="128"/>
      <c r="E55924" s="128"/>
      <c r="F55924" s="128"/>
      <c r="G55924" s="174"/>
    </row>
    <row r="55925" spans="2:7" x14ac:dyDescent="0.25">
      <c r="B55925" s="128"/>
      <c r="C55925" s="128"/>
      <c r="D55925" s="128"/>
      <c r="E55925" s="128"/>
      <c r="F55925" s="128"/>
      <c r="G55925" s="174"/>
    </row>
    <row r="55926" spans="2:7" x14ac:dyDescent="0.25">
      <c r="B55926" s="128"/>
      <c r="C55926" s="128"/>
      <c r="D55926" s="128"/>
      <c r="E55926" s="128"/>
      <c r="F55926" s="128"/>
      <c r="G55926" s="174"/>
    </row>
    <row r="55927" spans="2:7" x14ac:dyDescent="0.25">
      <c r="B55927" s="128"/>
      <c r="C55927" s="128"/>
      <c r="D55927" s="128"/>
      <c r="E55927" s="128"/>
      <c r="F55927" s="128"/>
      <c r="G55927" s="174"/>
    </row>
    <row r="56043" spans="2:7" x14ac:dyDescent="0.25">
      <c r="B56043" s="128"/>
      <c r="C56043" s="128"/>
      <c r="D56043" s="128"/>
      <c r="E56043" s="128"/>
      <c r="F56043" s="128"/>
      <c r="G56043" s="174"/>
    </row>
    <row r="56044" spans="2:7" x14ac:dyDescent="0.25">
      <c r="B56044" s="128"/>
      <c r="C56044" s="128"/>
      <c r="D56044" s="128"/>
      <c r="E56044" s="128"/>
      <c r="F56044" s="128"/>
      <c r="G56044" s="174"/>
    </row>
    <row r="56045" spans="2:7" x14ac:dyDescent="0.25">
      <c r="B56045" s="128"/>
      <c r="C56045" s="128"/>
      <c r="D56045" s="128"/>
      <c r="E56045" s="128"/>
      <c r="F56045" s="128"/>
      <c r="G56045" s="174"/>
    </row>
    <row r="56046" spans="2:7" x14ac:dyDescent="0.25">
      <c r="B56046" s="128"/>
      <c r="C56046" s="128"/>
      <c r="D56046" s="128"/>
      <c r="E56046" s="128"/>
      <c r="F56046" s="128"/>
      <c r="G56046" s="174"/>
    </row>
    <row r="56047" spans="2:7" x14ac:dyDescent="0.25">
      <c r="B56047" s="128"/>
      <c r="C56047" s="128"/>
      <c r="D56047" s="128"/>
      <c r="E56047" s="128"/>
      <c r="F56047" s="128"/>
      <c r="G56047" s="174"/>
    </row>
    <row r="56163" spans="2:7" x14ac:dyDescent="0.25">
      <c r="B56163" s="128"/>
      <c r="C56163" s="128"/>
      <c r="D56163" s="128"/>
      <c r="E56163" s="128"/>
      <c r="F56163" s="128"/>
      <c r="G56163" s="174"/>
    </row>
    <row r="56164" spans="2:7" x14ac:dyDescent="0.25">
      <c r="B56164" s="128"/>
      <c r="C56164" s="128"/>
      <c r="D56164" s="128"/>
      <c r="E56164" s="128"/>
      <c r="F56164" s="128"/>
      <c r="G56164" s="174"/>
    </row>
    <row r="56165" spans="2:7" x14ac:dyDescent="0.25">
      <c r="B56165" s="128"/>
      <c r="C56165" s="128"/>
      <c r="D56165" s="128"/>
      <c r="E56165" s="128"/>
      <c r="F56165" s="128"/>
      <c r="G56165" s="174"/>
    </row>
    <row r="56166" spans="2:7" x14ac:dyDescent="0.25">
      <c r="B56166" s="128"/>
      <c r="C56166" s="128"/>
      <c r="D56166" s="128"/>
      <c r="E56166" s="128"/>
      <c r="F56166" s="128"/>
      <c r="G56166" s="174"/>
    </row>
    <row r="56167" spans="2:7" x14ac:dyDescent="0.25">
      <c r="B56167" s="128"/>
      <c r="C56167" s="128"/>
      <c r="D56167" s="128"/>
      <c r="E56167" s="128"/>
      <c r="F56167" s="128"/>
      <c r="G56167" s="174"/>
    </row>
    <row r="56283" spans="2:7" x14ac:dyDescent="0.25">
      <c r="B56283" s="128"/>
      <c r="C56283" s="128"/>
      <c r="D56283" s="128"/>
      <c r="E56283" s="128"/>
      <c r="F56283" s="128"/>
      <c r="G56283" s="174"/>
    </row>
    <row r="56284" spans="2:7" x14ac:dyDescent="0.25">
      <c r="B56284" s="128"/>
      <c r="C56284" s="128"/>
      <c r="D56284" s="128"/>
      <c r="E56284" s="128"/>
      <c r="F56284" s="128"/>
      <c r="G56284" s="174"/>
    </row>
    <row r="56285" spans="2:7" x14ac:dyDescent="0.25">
      <c r="B56285" s="128"/>
      <c r="C56285" s="128"/>
      <c r="D56285" s="128"/>
      <c r="E56285" s="128"/>
      <c r="F56285" s="128"/>
      <c r="G56285" s="174"/>
    </row>
    <row r="56286" spans="2:7" x14ac:dyDescent="0.25">
      <c r="B56286" s="128"/>
      <c r="C56286" s="128"/>
      <c r="D56286" s="128"/>
      <c r="E56286" s="128"/>
      <c r="F56286" s="128"/>
      <c r="G56286" s="174"/>
    </row>
    <row r="56287" spans="2:7" x14ac:dyDescent="0.25">
      <c r="B56287" s="128"/>
      <c r="C56287" s="128"/>
      <c r="D56287" s="128"/>
      <c r="E56287" s="128"/>
      <c r="F56287" s="128"/>
      <c r="G56287" s="174"/>
    </row>
    <row r="56403" spans="2:7" x14ac:dyDescent="0.25">
      <c r="B56403" s="128"/>
      <c r="C56403" s="128"/>
      <c r="D56403" s="128"/>
      <c r="E56403" s="128"/>
      <c r="F56403" s="128"/>
      <c r="G56403" s="174"/>
    </row>
    <row r="56404" spans="2:7" x14ac:dyDescent="0.25">
      <c r="B56404" s="128"/>
      <c r="C56404" s="128"/>
      <c r="D56404" s="128"/>
      <c r="E56404" s="128"/>
      <c r="F56404" s="128"/>
      <c r="G56404" s="174"/>
    </row>
    <row r="56405" spans="2:7" x14ac:dyDescent="0.25">
      <c r="B56405" s="128"/>
      <c r="C56405" s="128"/>
      <c r="D56405" s="128"/>
      <c r="E56405" s="128"/>
      <c r="F56405" s="128"/>
      <c r="G56405" s="174"/>
    </row>
    <row r="56406" spans="2:7" x14ac:dyDescent="0.25">
      <c r="B56406" s="128"/>
      <c r="C56406" s="128"/>
      <c r="D56406" s="128"/>
      <c r="E56406" s="128"/>
      <c r="F56406" s="128"/>
      <c r="G56406" s="174"/>
    </row>
    <row r="56407" spans="2:7" x14ac:dyDescent="0.25">
      <c r="B56407" s="128"/>
      <c r="C56407" s="128"/>
      <c r="D56407" s="128"/>
      <c r="E56407" s="128"/>
      <c r="F56407" s="128"/>
      <c r="G56407" s="174"/>
    </row>
    <row r="56523" spans="2:7" x14ac:dyDescent="0.25">
      <c r="B56523" s="128"/>
      <c r="C56523" s="128"/>
      <c r="D56523" s="128"/>
      <c r="E56523" s="128"/>
      <c r="F56523" s="128"/>
      <c r="G56523" s="174"/>
    </row>
    <row r="56524" spans="2:7" x14ac:dyDescent="0.25">
      <c r="B56524" s="128"/>
      <c r="C56524" s="128"/>
      <c r="D56524" s="128"/>
      <c r="E56524" s="128"/>
      <c r="F56524" s="128"/>
      <c r="G56524" s="174"/>
    </row>
    <row r="56525" spans="2:7" x14ac:dyDescent="0.25">
      <c r="B56525" s="128"/>
      <c r="C56525" s="128"/>
      <c r="D56525" s="128"/>
      <c r="E56525" s="128"/>
      <c r="F56525" s="128"/>
      <c r="G56525" s="174"/>
    </row>
    <row r="56526" spans="2:7" x14ac:dyDescent="0.25">
      <c r="B56526" s="128"/>
      <c r="C56526" s="128"/>
      <c r="D56526" s="128"/>
      <c r="E56526" s="128"/>
      <c r="F56526" s="128"/>
      <c r="G56526" s="174"/>
    </row>
    <row r="56527" spans="2:7" x14ac:dyDescent="0.25">
      <c r="B56527" s="128"/>
      <c r="C56527" s="128"/>
      <c r="D56527" s="128"/>
      <c r="E56527" s="128"/>
      <c r="F56527" s="128"/>
      <c r="G56527" s="174"/>
    </row>
    <row r="56643" spans="2:7" x14ac:dyDescent="0.25">
      <c r="B56643" s="128"/>
      <c r="C56643" s="128"/>
      <c r="D56643" s="128"/>
      <c r="E56643" s="128"/>
      <c r="F56643" s="128"/>
      <c r="G56643" s="174"/>
    </row>
    <row r="56644" spans="2:7" x14ac:dyDescent="0.25">
      <c r="B56644" s="128"/>
      <c r="C56644" s="128"/>
      <c r="D56644" s="128"/>
      <c r="E56644" s="128"/>
      <c r="F56644" s="128"/>
      <c r="G56644" s="174"/>
    </row>
    <row r="56645" spans="2:7" x14ac:dyDescent="0.25">
      <c r="B56645" s="128"/>
      <c r="C56645" s="128"/>
      <c r="D56645" s="128"/>
      <c r="E56645" s="128"/>
      <c r="F56645" s="128"/>
      <c r="G56645" s="174"/>
    </row>
    <row r="56646" spans="2:7" x14ac:dyDescent="0.25">
      <c r="B56646" s="128"/>
      <c r="C56646" s="128"/>
      <c r="D56646" s="128"/>
      <c r="E56646" s="128"/>
      <c r="F56646" s="128"/>
      <c r="G56646" s="174"/>
    </row>
    <row r="56647" spans="2:7" x14ac:dyDescent="0.25">
      <c r="B56647" s="128"/>
      <c r="C56647" s="128"/>
      <c r="D56647" s="128"/>
      <c r="E56647" s="128"/>
      <c r="F56647" s="128"/>
      <c r="G56647" s="174"/>
    </row>
    <row r="56763" spans="2:7" x14ac:dyDescent="0.25">
      <c r="B56763" s="128"/>
      <c r="C56763" s="128"/>
      <c r="D56763" s="128"/>
      <c r="E56763" s="128"/>
      <c r="F56763" s="128"/>
      <c r="G56763" s="174"/>
    </row>
    <row r="56764" spans="2:7" x14ac:dyDescent="0.25">
      <c r="B56764" s="128"/>
      <c r="C56764" s="128"/>
      <c r="D56764" s="128"/>
      <c r="E56764" s="128"/>
      <c r="F56764" s="128"/>
      <c r="G56764" s="174"/>
    </row>
    <row r="56765" spans="2:7" x14ac:dyDescent="0.25">
      <c r="B56765" s="128"/>
      <c r="C56765" s="128"/>
      <c r="D56765" s="128"/>
      <c r="E56765" s="128"/>
      <c r="F56765" s="128"/>
      <c r="G56765" s="174"/>
    </row>
    <row r="56766" spans="2:7" x14ac:dyDescent="0.25">
      <c r="B56766" s="128"/>
      <c r="C56766" s="128"/>
      <c r="D56766" s="128"/>
      <c r="E56766" s="128"/>
      <c r="F56766" s="128"/>
      <c r="G56766" s="174"/>
    </row>
    <row r="56767" spans="2:7" x14ac:dyDescent="0.25">
      <c r="B56767" s="128"/>
      <c r="C56767" s="128"/>
      <c r="D56767" s="128"/>
      <c r="E56767" s="128"/>
      <c r="F56767" s="128"/>
      <c r="G56767" s="174"/>
    </row>
    <row r="56883" spans="2:7" x14ac:dyDescent="0.25">
      <c r="B56883" s="128"/>
      <c r="C56883" s="128"/>
      <c r="D56883" s="128"/>
      <c r="E56883" s="128"/>
      <c r="F56883" s="128"/>
      <c r="G56883" s="174"/>
    </row>
    <row r="56884" spans="2:7" x14ac:dyDescent="0.25">
      <c r="B56884" s="128"/>
      <c r="C56884" s="128"/>
      <c r="D56884" s="128"/>
      <c r="E56884" s="128"/>
      <c r="F56884" s="128"/>
      <c r="G56884" s="174"/>
    </row>
    <row r="56885" spans="2:7" x14ac:dyDescent="0.25">
      <c r="B56885" s="128"/>
      <c r="C56885" s="128"/>
      <c r="D56885" s="128"/>
      <c r="E56885" s="128"/>
      <c r="F56885" s="128"/>
      <c r="G56885" s="174"/>
    </row>
    <row r="56886" spans="2:7" x14ac:dyDescent="0.25">
      <c r="B56886" s="128"/>
      <c r="C56886" s="128"/>
      <c r="D56886" s="128"/>
      <c r="E56886" s="128"/>
      <c r="F56886" s="128"/>
      <c r="G56886" s="174"/>
    </row>
    <row r="56887" spans="2:7" x14ac:dyDescent="0.25">
      <c r="B56887" s="128"/>
      <c r="C56887" s="128"/>
      <c r="D56887" s="128"/>
      <c r="E56887" s="128"/>
      <c r="F56887" s="128"/>
      <c r="G56887" s="174"/>
    </row>
    <row r="57003" spans="2:7" x14ac:dyDescent="0.25">
      <c r="B57003" s="128"/>
      <c r="C57003" s="128"/>
      <c r="D57003" s="128"/>
      <c r="E57003" s="128"/>
      <c r="F57003" s="128"/>
      <c r="G57003" s="174"/>
    </row>
    <row r="57004" spans="2:7" x14ac:dyDescent="0.25">
      <c r="B57004" s="128"/>
      <c r="C57004" s="128"/>
      <c r="D57004" s="128"/>
      <c r="E57004" s="128"/>
      <c r="F57004" s="128"/>
      <c r="G57004" s="174"/>
    </row>
    <row r="57005" spans="2:7" x14ac:dyDescent="0.25">
      <c r="B57005" s="128"/>
      <c r="C57005" s="128"/>
      <c r="D57005" s="128"/>
      <c r="E57005" s="128"/>
      <c r="F57005" s="128"/>
      <c r="G57005" s="174"/>
    </row>
    <row r="57006" spans="2:7" x14ac:dyDescent="0.25">
      <c r="B57006" s="128"/>
      <c r="C57006" s="128"/>
      <c r="D57006" s="128"/>
      <c r="E57006" s="128"/>
      <c r="F57006" s="128"/>
      <c r="G57006" s="174"/>
    </row>
    <row r="57007" spans="2:7" x14ac:dyDescent="0.25">
      <c r="B57007" s="128"/>
      <c r="C57007" s="128"/>
      <c r="D57007" s="128"/>
      <c r="E57007" s="128"/>
      <c r="F57007" s="128"/>
      <c r="G57007" s="174"/>
    </row>
    <row r="57123" spans="2:7" x14ac:dyDescent="0.25">
      <c r="B57123" s="128"/>
      <c r="C57123" s="128"/>
      <c r="D57123" s="128"/>
      <c r="E57123" s="128"/>
      <c r="F57123" s="128"/>
      <c r="G57123" s="174"/>
    </row>
    <row r="57124" spans="2:7" x14ac:dyDescent="0.25">
      <c r="B57124" s="128"/>
      <c r="C57124" s="128"/>
      <c r="D57124" s="128"/>
      <c r="E57124" s="128"/>
      <c r="F57124" s="128"/>
      <c r="G57124" s="174"/>
    </row>
    <row r="57125" spans="2:7" x14ac:dyDescent="0.25">
      <c r="B57125" s="128"/>
      <c r="C57125" s="128"/>
      <c r="D57125" s="128"/>
      <c r="E57125" s="128"/>
      <c r="F57125" s="128"/>
      <c r="G57125" s="174"/>
    </row>
    <row r="57126" spans="2:7" x14ac:dyDescent="0.25">
      <c r="B57126" s="128"/>
      <c r="C57126" s="128"/>
      <c r="D57126" s="128"/>
      <c r="E57126" s="128"/>
      <c r="F57126" s="128"/>
      <c r="G57126" s="174"/>
    </row>
    <row r="57127" spans="2:7" x14ac:dyDescent="0.25">
      <c r="B57127" s="128"/>
      <c r="C57127" s="128"/>
      <c r="D57127" s="128"/>
      <c r="E57127" s="128"/>
      <c r="F57127" s="128"/>
      <c r="G57127" s="174"/>
    </row>
    <row r="57243" spans="2:7" x14ac:dyDescent="0.25">
      <c r="B57243" s="128"/>
      <c r="C57243" s="128"/>
      <c r="D57243" s="128"/>
      <c r="E57243" s="128"/>
      <c r="F57243" s="128"/>
      <c r="G57243" s="174"/>
    </row>
    <row r="57244" spans="2:7" x14ac:dyDescent="0.25">
      <c r="B57244" s="128"/>
      <c r="C57244" s="128"/>
      <c r="D57244" s="128"/>
      <c r="E57244" s="128"/>
      <c r="F57244" s="128"/>
      <c r="G57244" s="174"/>
    </row>
    <row r="57245" spans="2:7" x14ac:dyDescent="0.25">
      <c r="B57245" s="128"/>
      <c r="C57245" s="128"/>
      <c r="D57245" s="128"/>
      <c r="E57245" s="128"/>
      <c r="F57245" s="128"/>
      <c r="G57245" s="174"/>
    </row>
    <row r="57246" spans="2:7" x14ac:dyDescent="0.25">
      <c r="B57246" s="128"/>
      <c r="C57246" s="128"/>
      <c r="D57246" s="128"/>
      <c r="E57246" s="128"/>
      <c r="F57246" s="128"/>
      <c r="G57246" s="174"/>
    </row>
    <row r="57247" spans="2:7" x14ac:dyDescent="0.25">
      <c r="B57247" s="128"/>
      <c r="C57247" s="128"/>
      <c r="D57247" s="128"/>
      <c r="E57247" s="128"/>
      <c r="F57247" s="128"/>
      <c r="G57247" s="174"/>
    </row>
    <row r="57363" spans="2:7" x14ac:dyDescent="0.25">
      <c r="B57363" s="128"/>
      <c r="C57363" s="128"/>
      <c r="D57363" s="128"/>
      <c r="E57363" s="128"/>
      <c r="F57363" s="128"/>
      <c r="G57363" s="174"/>
    </row>
    <row r="57364" spans="2:7" x14ac:dyDescent="0.25">
      <c r="B57364" s="128"/>
      <c r="C57364" s="128"/>
      <c r="D57364" s="128"/>
      <c r="E57364" s="128"/>
      <c r="F57364" s="128"/>
      <c r="G57364" s="174"/>
    </row>
    <row r="57365" spans="2:7" x14ac:dyDescent="0.25">
      <c r="B57365" s="128"/>
      <c r="C57365" s="128"/>
      <c r="D57365" s="128"/>
      <c r="E57365" s="128"/>
      <c r="F57365" s="128"/>
      <c r="G57365" s="174"/>
    </row>
    <row r="57366" spans="2:7" x14ac:dyDescent="0.25">
      <c r="B57366" s="128"/>
      <c r="C57366" s="128"/>
      <c r="D57366" s="128"/>
      <c r="E57366" s="128"/>
      <c r="F57366" s="128"/>
      <c r="G57366" s="174"/>
    </row>
    <row r="57367" spans="2:7" x14ac:dyDescent="0.25">
      <c r="B57367" s="128"/>
      <c r="C57367" s="128"/>
      <c r="D57367" s="128"/>
      <c r="E57367" s="128"/>
      <c r="F57367" s="128"/>
      <c r="G57367" s="174"/>
    </row>
    <row r="57483" spans="2:7" x14ac:dyDescent="0.25">
      <c r="B57483" s="128"/>
      <c r="C57483" s="128"/>
      <c r="D57483" s="128"/>
      <c r="E57483" s="128"/>
      <c r="F57483" s="128"/>
      <c r="G57483" s="174"/>
    </row>
    <row r="57484" spans="2:7" x14ac:dyDescent="0.25">
      <c r="B57484" s="128"/>
      <c r="C57484" s="128"/>
      <c r="D57484" s="128"/>
      <c r="E57484" s="128"/>
      <c r="F57484" s="128"/>
      <c r="G57484" s="174"/>
    </row>
    <row r="57485" spans="2:7" x14ac:dyDescent="0.25">
      <c r="B57485" s="128"/>
      <c r="C57485" s="128"/>
      <c r="D57485" s="128"/>
      <c r="E57485" s="128"/>
      <c r="F57485" s="128"/>
      <c r="G57485" s="174"/>
    </row>
    <row r="57486" spans="2:7" x14ac:dyDescent="0.25">
      <c r="B57486" s="128"/>
      <c r="C57486" s="128"/>
      <c r="D57486" s="128"/>
      <c r="E57486" s="128"/>
      <c r="F57486" s="128"/>
      <c r="G57486" s="174"/>
    </row>
    <row r="57487" spans="2:7" x14ac:dyDescent="0.25">
      <c r="B57487" s="128"/>
      <c r="C57487" s="128"/>
      <c r="D57487" s="128"/>
      <c r="E57487" s="128"/>
      <c r="F57487" s="128"/>
      <c r="G57487" s="174"/>
    </row>
    <row r="57603" spans="2:7" x14ac:dyDescent="0.25">
      <c r="B57603" s="128"/>
      <c r="C57603" s="128"/>
      <c r="D57603" s="128"/>
      <c r="E57603" s="128"/>
      <c r="F57603" s="128"/>
      <c r="G57603" s="174"/>
    </row>
    <row r="57604" spans="2:7" x14ac:dyDescent="0.25">
      <c r="B57604" s="128"/>
      <c r="C57604" s="128"/>
      <c r="D57604" s="128"/>
      <c r="E57604" s="128"/>
      <c r="F57604" s="128"/>
      <c r="G57604" s="174"/>
    </row>
    <row r="57605" spans="2:7" x14ac:dyDescent="0.25">
      <c r="B57605" s="128"/>
      <c r="C57605" s="128"/>
      <c r="D57605" s="128"/>
      <c r="E57605" s="128"/>
      <c r="F57605" s="128"/>
      <c r="G57605" s="174"/>
    </row>
    <row r="57606" spans="2:7" x14ac:dyDescent="0.25">
      <c r="B57606" s="128"/>
      <c r="C57606" s="128"/>
      <c r="D57606" s="128"/>
      <c r="E57606" s="128"/>
      <c r="F57606" s="128"/>
      <c r="G57606" s="174"/>
    </row>
    <row r="57607" spans="2:7" x14ac:dyDescent="0.25">
      <c r="B57607" s="128"/>
      <c r="C57607" s="128"/>
      <c r="D57607" s="128"/>
      <c r="E57607" s="128"/>
      <c r="F57607" s="128"/>
      <c r="G57607" s="174"/>
    </row>
    <row r="57723" spans="2:7" x14ac:dyDescent="0.25">
      <c r="B57723" s="128"/>
      <c r="C57723" s="128"/>
      <c r="D57723" s="128"/>
      <c r="E57723" s="128"/>
      <c r="F57723" s="128"/>
      <c r="G57723" s="174"/>
    </row>
    <row r="57724" spans="2:7" x14ac:dyDescent="0.25">
      <c r="B57724" s="128"/>
      <c r="C57724" s="128"/>
      <c r="D57724" s="128"/>
      <c r="E57724" s="128"/>
      <c r="F57724" s="128"/>
      <c r="G57724" s="174"/>
    </row>
    <row r="57725" spans="2:7" x14ac:dyDescent="0.25">
      <c r="B57725" s="128"/>
      <c r="C57725" s="128"/>
      <c r="D57725" s="128"/>
      <c r="E57725" s="128"/>
      <c r="F57725" s="128"/>
      <c r="G57725" s="174"/>
    </row>
    <row r="57726" spans="2:7" x14ac:dyDescent="0.25">
      <c r="B57726" s="128"/>
      <c r="C57726" s="128"/>
      <c r="D57726" s="128"/>
      <c r="E57726" s="128"/>
      <c r="F57726" s="128"/>
      <c r="G57726" s="174"/>
    </row>
    <row r="57727" spans="2:7" x14ac:dyDescent="0.25">
      <c r="B57727" s="128"/>
      <c r="C57727" s="128"/>
      <c r="D57727" s="128"/>
      <c r="E57727" s="128"/>
      <c r="F57727" s="128"/>
      <c r="G57727" s="174"/>
    </row>
    <row r="57843" spans="2:7" x14ac:dyDescent="0.25">
      <c r="B57843" s="128"/>
      <c r="C57843" s="128"/>
      <c r="D57843" s="128"/>
      <c r="E57843" s="128"/>
      <c r="F57843" s="128"/>
      <c r="G57843" s="174"/>
    </row>
    <row r="57844" spans="2:7" x14ac:dyDescent="0.25">
      <c r="B57844" s="128"/>
      <c r="C57844" s="128"/>
      <c r="D57844" s="128"/>
      <c r="E57844" s="128"/>
      <c r="F57844" s="128"/>
      <c r="G57844" s="174"/>
    </row>
    <row r="57845" spans="2:7" x14ac:dyDescent="0.25">
      <c r="B57845" s="128"/>
      <c r="C57845" s="128"/>
      <c r="D57845" s="128"/>
      <c r="E57845" s="128"/>
      <c r="F57845" s="128"/>
      <c r="G57845" s="174"/>
    </row>
    <row r="57846" spans="2:7" x14ac:dyDescent="0.25">
      <c r="B57846" s="128"/>
      <c r="C57846" s="128"/>
      <c r="D57846" s="128"/>
      <c r="E57846" s="128"/>
      <c r="F57846" s="128"/>
      <c r="G57846" s="174"/>
    </row>
    <row r="57847" spans="2:7" x14ac:dyDescent="0.25">
      <c r="B57847" s="128"/>
      <c r="C57847" s="128"/>
      <c r="D57847" s="128"/>
      <c r="E57847" s="128"/>
      <c r="F57847" s="128"/>
      <c r="G57847" s="174"/>
    </row>
    <row r="57963" spans="2:7" x14ac:dyDescent="0.25">
      <c r="B57963" s="128"/>
      <c r="C57963" s="128"/>
      <c r="D57963" s="128"/>
      <c r="E57963" s="128"/>
      <c r="F57963" s="128"/>
      <c r="G57963" s="174"/>
    </row>
    <row r="57964" spans="2:7" x14ac:dyDescent="0.25">
      <c r="B57964" s="128"/>
      <c r="C57964" s="128"/>
      <c r="D57964" s="128"/>
      <c r="E57964" s="128"/>
      <c r="F57964" s="128"/>
      <c r="G57964" s="174"/>
    </row>
    <row r="57965" spans="2:7" x14ac:dyDescent="0.25">
      <c r="B57965" s="128"/>
      <c r="C57965" s="128"/>
      <c r="D57965" s="128"/>
      <c r="E57965" s="128"/>
      <c r="F57965" s="128"/>
      <c r="G57965" s="174"/>
    </row>
    <row r="57966" spans="2:7" x14ac:dyDescent="0.25">
      <c r="B57966" s="128"/>
      <c r="C57966" s="128"/>
      <c r="D57966" s="128"/>
      <c r="E57966" s="128"/>
      <c r="F57966" s="128"/>
      <c r="G57966" s="174"/>
    </row>
    <row r="57967" spans="2:7" x14ac:dyDescent="0.25">
      <c r="B57967" s="128"/>
      <c r="C57967" s="128"/>
      <c r="D57967" s="128"/>
      <c r="E57967" s="128"/>
      <c r="F57967" s="128"/>
      <c r="G57967" s="174"/>
    </row>
    <row r="58083" spans="2:7" x14ac:dyDescent="0.25">
      <c r="B58083" s="128"/>
      <c r="C58083" s="128"/>
      <c r="D58083" s="128"/>
      <c r="E58083" s="128"/>
      <c r="F58083" s="128"/>
      <c r="G58083" s="174"/>
    </row>
    <row r="58084" spans="2:7" x14ac:dyDescent="0.25">
      <c r="B58084" s="128"/>
      <c r="C58084" s="128"/>
      <c r="D58084" s="128"/>
      <c r="E58084" s="128"/>
      <c r="F58084" s="128"/>
      <c r="G58084" s="174"/>
    </row>
    <row r="58085" spans="2:7" x14ac:dyDescent="0.25">
      <c r="B58085" s="128"/>
      <c r="C58085" s="128"/>
      <c r="D58085" s="128"/>
      <c r="E58085" s="128"/>
      <c r="F58085" s="128"/>
      <c r="G58085" s="174"/>
    </row>
    <row r="58086" spans="2:7" x14ac:dyDescent="0.25">
      <c r="B58086" s="128"/>
      <c r="C58086" s="128"/>
      <c r="D58086" s="128"/>
      <c r="E58086" s="128"/>
      <c r="F58086" s="128"/>
      <c r="G58086" s="174"/>
    </row>
    <row r="58087" spans="2:7" x14ac:dyDescent="0.25">
      <c r="B58087" s="128"/>
      <c r="C58087" s="128"/>
      <c r="D58087" s="128"/>
      <c r="E58087" s="128"/>
      <c r="F58087" s="128"/>
      <c r="G58087" s="174"/>
    </row>
    <row r="58203" spans="2:7" x14ac:dyDescent="0.25">
      <c r="B58203" s="128"/>
      <c r="C58203" s="128"/>
      <c r="D58203" s="128"/>
      <c r="E58203" s="128"/>
      <c r="F58203" s="128"/>
      <c r="G58203" s="174"/>
    </row>
    <row r="58204" spans="2:7" x14ac:dyDescent="0.25">
      <c r="B58204" s="128"/>
      <c r="C58204" s="128"/>
      <c r="D58204" s="128"/>
      <c r="E58204" s="128"/>
      <c r="F58204" s="128"/>
      <c r="G58204" s="174"/>
    </row>
    <row r="58205" spans="2:7" x14ac:dyDescent="0.25">
      <c r="B58205" s="128"/>
      <c r="C58205" s="128"/>
      <c r="D58205" s="128"/>
      <c r="E58205" s="128"/>
      <c r="F58205" s="128"/>
      <c r="G58205" s="174"/>
    </row>
    <row r="58206" spans="2:7" x14ac:dyDescent="0.25">
      <c r="B58206" s="128"/>
      <c r="C58206" s="128"/>
      <c r="D58206" s="128"/>
      <c r="E58206" s="128"/>
      <c r="F58206" s="128"/>
      <c r="G58206" s="174"/>
    </row>
    <row r="58207" spans="2:7" x14ac:dyDescent="0.25">
      <c r="B58207" s="128"/>
      <c r="C58207" s="128"/>
      <c r="D58207" s="128"/>
      <c r="E58207" s="128"/>
      <c r="F58207" s="128"/>
      <c r="G58207" s="174"/>
    </row>
    <row r="58323" spans="2:7" x14ac:dyDescent="0.25">
      <c r="B58323" s="128"/>
      <c r="C58323" s="128"/>
      <c r="D58323" s="128"/>
      <c r="E58323" s="128"/>
      <c r="F58323" s="128"/>
      <c r="G58323" s="174"/>
    </row>
    <row r="58324" spans="2:7" x14ac:dyDescent="0.25">
      <c r="B58324" s="128"/>
      <c r="C58324" s="128"/>
      <c r="D58324" s="128"/>
      <c r="E58324" s="128"/>
      <c r="F58324" s="128"/>
      <c r="G58324" s="174"/>
    </row>
    <row r="58325" spans="2:7" x14ac:dyDescent="0.25">
      <c r="B58325" s="128"/>
      <c r="C58325" s="128"/>
      <c r="D58325" s="128"/>
      <c r="E58325" s="128"/>
      <c r="F58325" s="128"/>
      <c r="G58325" s="174"/>
    </row>
    <row r="58326" spans="2:7" x14ac:dyDescent="0.25">
      <c r="B58326" s="128"/>
      <c r="C58326" s="128"/>
      <c r="D58326" s="128"/>
      <c r="E58326" s="128"/>
      <c r="F58326" s="128"/>
      <c r="G58326" s="174"/>
    </row>
    <row r="58327" spans="2:7" x14ac:dyDescent="0.25">
      <c r="B58327" s="128"/>
      <c r="C58327" s="128"/>
      <c r="D58327" s="128"/>
      <c r="E58327" s="128"/>
      <c r="F58327" s="128"/>
      <c r="G58327" s="174"/>
    </row>
    <row r="58443" spans="2:7" x14ac:dyDescent="0.25">
      <c r="B58443" s="128"/>
      <c r="C58443" s="128"/>
      <c r="D58443" s="128"/>
      <c r="E58443" s="128"/>
      <c r="F58443" s="128"/>
      <c r="G58443" s="174"/>
    </row>
    <row r="58444" spans="2:7" x14ac:dyDescent="0.25">
      <c r="B58444" s="128"/>
      <c r="C58444" s="128"/>
      <c r="D58444" s="128"/>
      <c r="E58444" s="128"/>
      <c r="F58444" s="128"/>
      <c r="G58444" s="174"/>
    </row>
    <row r="58445" spans="2:7" x14ac:dyDescent="0.25">
      <c r="B58445" s="128"/>
      <c r="C58445" s="128"/>
      <c r="D58445" s="128"/>
      <c r="E58445" s="128"/>
      <c r="F58445" s="128"/>
      <c r="G58445" s="174"/>
    </row>
    <row r="58446" spans="2:7" x14ac:dyDescent="0.25">
      <c r="B58446" s="128"/>
      <c r="C58446" s="128"/>
      <c r="D58446" s="128"/>
      <c r="E58446" s="128"/>
      <c r="F58446" s="128"/>
      <c r="G58446" s="174"/>
    </row>
    <row r="58447" spans="2:7" x14ac:dyDescent="0.25">
      <c r="B58447" s="128"/>
      <c r="C58447" s="128"/>
      <c r="D58447" s="128"/>
      <c r="E58447" s="128"/>
      <c r="F58447" s="128"/>
      <c r="G58447" s="174"/>
    </row>
    <row r="58563" spans="2:7" x14ac:dyDescent="0.25">
      <c r="B58563" s="128"/>
      <c r="C58563" s="128"/>
      <c r="D58563" s="128"/>
      <c r="E58563" s="128"/>
      <c r="F58563" s="128"/>
      <c r="G58563" s="174"/>
    </row>
    <row r="58564" spans="2:7" x14ac:dyDescent="0.25">
      <c r="B58564" s="128"/>
      <c r="C58564" s="128"/>
      <c r="D58564" s="128"/>
      <c r="E58564" s="128"/>
      <c r="F58564" s="128"/>
      <c r="G58564" s="174"/>
    </row>
    <row r="58565" spans="2:7" x14ac:dyDescent="0.25">
      <c r="B58565" s="128"/>
      <c r="C58565" s="128"/>
      <c r="D58565" s="128"/>
      <c r="E58565" s="128"/>
      <c r="F58565" s="128"/>
      <c r="G58565" s="174"/>
    </row>
    <row r="58566" spans="2:7" x14ac:dyDescent="0.25">
      <c r="B58566" s="128"/>
      <c r="C58566" s="128"/>
      <c r="D58566" s="128"/>
      <c r="E58566" s="128"/>
      <c r="F58566" s="128"/>
      <c r="G58566" s="174"/>
    </row>
    <row r="58567" spans="2:7" x14ac:dyDescent="0.25">
      <c r="B58567" s="128"/>
      <c r="C58567" s="128"/>
      <c r="D58567" s="128"/>
      <c r="E58567" s="128"/>
      <c r="F58567" s="128"/>
      <c r="G58567" s="174"/>
    </row>
    <row r="58683" spans="2:7" x14ac:dyDescent="0.25">
      <c r="B58683" s="128"/>
      <c r="C58683" s="128"/>
      <c r="D58683" s="128"/>
      <c r="E58683" s="128"/>
      <c r="F58683" s="128"/>
      <c r="G58683" s="174"/>
    </row>
    <row r="58684" spans="2:7" x14ac:dyDescent="0.25">
      <c r="B58684" s="128"/>
      <c r="C58684" s="128"/>
      <c r="D58684" s="128"/>
      <c r="E58684" s="128"/>
      <c r="F58684" s="128"/>
      <c r="G58684" s="174"/>
    </row>
    <row r="58685" spans="2:7" x14ac:dyDescent="0.25">
      <c r="B58685" s="128"/>
      <c r="C58685" s="128"/>
      <c r="D58685" s="128"/>
      <c r="E58685" s="128"/>
      <c r="F58685" s="128"/>
      <c r="G58685" s="174"/>
    </row>
    <row r="58686" spans="2:7" x14ac:dyDescent="0.25">
      <c r="B58686" s="128"/>
      <c r="C58686" s="128"/>
      <c r="D58686" s="128"/>
      <c r="E58686" s="128"/>
      <c r="F58686" s="128"/>
      <c r="G58686" s="174"/>
    </row>
    <row r="58687" spans="2:7" x14ac:dyDescent="0.25">
      <c r="B58687" s="128"/>
      <c r="C58687" s="128"/>
      <c r="D58687" s="128"/>
      <c r="E58687" s="128"/>
      <c r="F58687" s="128"/>
      <c r="G58687" s="174"/>
    </row>
    <row r="58803" spans="2:7" x14ac:dyDescent="0.25">
      <c r="B58803" s="128"/>
      <c r="C58803" s="128"/>
      <c r="D58803" s="128"/>
      <c r="E58803" s="128"/>
      <c r="F58803" s="128"/>
      <c r="G58803" s="174"/>
    </row>
    <row r="58804" spans="2:7" x14ac:dyDescent="0.25">
      <c r="B58804" s="128"/>
      <c r="C58804" s="128"/>
      <c r="D58804" s="128"/>
      <c r="E58804" s="128"/>
      <c r="F58804" s="128"/>
      <c r="G58804" s="174"/>
    </row>
    <row r="58805" spans="2:7" x14ac:dyDescent="0.25">
      <c r="B58805" s="128"/>
      <c r="C58805" s="128"/>
      <c r="D58805" s="128"/>
      <c r="E58805" s="128"/>
      <c r="F58805" s="128"/>
      <c r="G58805" s="174"/>
    </row>
    <row r="58806" spans="2:7" x14ac:dyDescent="0.25">
      <c r="B58806" s="128"/>
      <c r="C58806" s="128"/>
      <c r="D58806" s="128"/>
      <c r="E58806" s="128"/>
      <c r="F58806" s="128"/>
      <c r="G58806" s="174"/>
    </row>
    <row r="58807" spans="2:7" x14ac:dyDescent="0.25">
      <c r="B58807" s="128"/>
      <c r="C58807" s="128"/>
      <c r="D58807" s="128"/>
      <c r="E58807" s="128"/>
      <c r="F58807" s="128"/>
      <c r="G58807" s="174"/>
    </row>
    <row r="58923" spans="2:7" x14ac:dyDescent="0.25">
      <c r="B58923" s="128"/>
      <c r="C58923" s="128"/>
      <c r="D58923" s="128"/>
      <c r="E58923" s="128"/>
      <c r="F58923" s="128"/>
      <c r="G58923" s="174"/>
    </row>
    <row r="58924" spans="2:7" x14ac:dyDescent="0.25">
      <c r="B58924" s="128"/>
      <c r="C58924" s="128"/>
      <c r="D58924" s="128"/>
      <c r="E58924" s="128"/>
      <c r="F58924" s="128"/>
      <c r="G58924" s="174"/>
    </row>
    <row r="58925" spans="2:7" x14ac:dyDescent="0.25">
      <c r="B58925" s="128"/>
      <c r="C58925" s="128"/>
      <c r="D58925" s="128"/>
      <c r="E58925" s="128"/>
      <c r="F58925" s="128"/>
      <c r="G58925" s="174"/>
    </row>
    <row r="58926" spans="2:7" x14ac:dyDescent="0.25">
      <c r="B58926" s="128"/>
      <c r="C58926" s="128"/>
      <c r="D58926" s="128"/>
      <c r="E58926" s="128"/>
      <c r="F58926" s="128"/>
      <c r="G58926" s="174"/>
    </row>
    <row r="58927" spans="2:7" x14ac:dyDescent="0.25">
      <c r="B58927" s="128"/>
      <c r="C58927" s="128"/>
      <c r="D58927" s="128"/>
      <c r="E58927" s="128"/>
      <c r="F58927" s="128"/>
      <c r="G58927" s="174"/>
    </row>
    <row r="59043" spans="2:7" x14ac:dyDescent="0.25">
      <c r="B59043" s="128"/>
      <c r="C59043" s="128"/>
      <c r="D59043" s="128"/>
      <c r="E59043" s="128"/>
      <c r="F59043" s="128"/>
      <c r="G59043" s="174"/>
    </row>
    <row r="59044" spans="2:7" x14ac:dyDescent="0.25">
      <c r="B59044" s="128"/>
      <c r="C59044" s="128"/>
      <c r="D59044" s="128"/>
      <c r="E59044" s="128"/>
      <c r="F59044" s="128"/>
      <c r="G59044" s="174"/>
    </row>
    <row r="59045" spans="2:7" x14ac:dyDescent="0.25">
      <c r="B59045" s="128"/>
      <c r="C59045" s="128"/>
      <c r="D59045" s="128"/>
      <c r="E59045" s="128"/>
      <c r="F59045" s="128"/>
      <c r="G59045" s="174"/>
    </row>
    <row r="59046" spans="2:7" x14ac:dyDescent="0.25">
      <c r="B59046" s="128"/>
      <c r="C59046" s="128"/>
      <c r="D59046" s="128"/>
      <c r="E59046" s="128"/>
      <c r="F59046" s="128"/>
      <c r="G59046" s="174"/>
    </row>
    <row r="59047" spans="2:7" x14ac:dyDescent="0.25">
      <c r="B59047" s="128"/>
      <c r="C59047" s="128"/>
      <c r="D59047" s="128"/>
      <c r="E59047" s="128"/>
      <c r="F59047" s="128"/>
      <c r="G59047" s="174"/>
    </row>
    <row r="59163" spans="2:7" x14ac:dyDescent="0.25">
      <c r="B59163" s="128"/>
      <c r="C59163" s="128"/>
      <c r="D59163" s="128"/>
      <c r="E59163" s="128"/>
      <c r="F59163" s="128"/>
      <c r="G59163" s="174"/>
    </row>
    <row r="59164" spans="2:7" x14ac:dyDescent="0.25">
      <c r="B59164" s="128"/>
      <c r="C59164" s="128"/>
      <c r="D59164" s="128"/>
      <c r="E59164" s="128"/>
      <c r="F59164" s="128"/>
      <c r="G59164" s="174"/>
    </row>
    <row r="59165" spans="2:7" x14ac:dyDescent="0.25">
      <c r="B59165" s="128"/>
      <c r="C59165" s="128"/>
      <c r="D59165" s="128"/>
      <c r="E59165" s="128"/>
      <c r="F59165" s="128"/>
      <c r="G59165" s="174"/>
    </row>
    <row r="59166" spans="2:7" x14ac:dyDescent="0.25">
      <c r="B59166" s="128"/>
      <c r="C59166" s="128"/>
      <c r="D59166" s="128"/>
      <c r="E59166" s="128"/>
      <c r="F59166" s="128"/>
      <c r="G59166" s="174"/>
    </row>
    <row r="59167" spans="2:7" x14ac:dyDescent="0.25">
      <c r="B59167" s="128"/>
      <c r="C59167" s="128"/>
      <c r="D59167" s="128"/>
      <c r="E59167" s="128"/>
      <c r="F59167" s="128"/>
      <c r="G59167" s="174"/>
    </row>
    <row r="59283" spans="2:7" x14ac:dyDescent="0.25">
      <c r="B59283" s="128"/>
      <c r="C59283" s="128"/>
      <c r="D59283" s="128"/>
      <c r="E59283" s="128"/>
      <c r="F59283" s="128"/>
      <c r="G59283" s="174"/>
    </row>
    <row r="59284" spans="2:7" x14ac:dyDescent="0.25">
      <c r="B59284" s="128"/>
      <c r="C59284" s="128"/>
      <c r="D59284" s="128"/>
      <c r="E59284" s="128"/>
      <c r="F59284" s="128"/>
      <c r="G59284" s="174"/>
    </row>
    <row r="59285" spans="2:7" x14ac:dyDescent="0.25">
      <c r="B59285" s="128"/>
      <c r="C59285" s="128"/>
      <c r="D59285" s="128"/>
      <c r="E59285" s="128"/>
      <c r="F59285" s="128"/>
      <c r="G59285" s="174"/>
    </row>
    <row r="59286" spans="2:7" x14ac:dyDescent="0.25">
      <c r="B59286" s="128"/>
      <c r="C59286" s="128"/>
      <c r="D59286" s="128"/>
      <c r="E59286" s="128"/>
      <c r="F59286" s="128"/>
      <c r="G59286" s="174"/>
    </row>
    <row r="59287" spans="2:7" x14ac:dyDescent="0.25">
      <c r="B59287" s="128"/>
      <c r="C59287" s="128"/>
      <c r="D59287" s="128"/>
      <c r="E59287" s="128"/>
      <c r="F59287" s="128"/>
      <c r="G59287" s="174"/>
    </row>
    <row r="59403" spans="2:7" x14ac:dyDescent="0.25">
      <c r="B59403" s="128"/>
      <c r="C59403" s="128"/>
      <c r="D59403" s="128"/>
      <c r="E59403" s="128"/>
      <c r="F59403" s="128"/>
      <c r="G59403" s="174"/>
    </row>
    <row r="59404" spans="2:7" x14ac:dyDescent="0.25">
      <c r="B59404" s="128"/>
      <c r="C59404" s="128"/>
      <c r="D59404" s="128"/>
      <c r="E59404" s="128"/>
      <c r="F59404" s="128"/>
      <c r="G59404" s="174"/>
    </row>
    <row r="59405" spans="2:7" x14ac:dyDescent="0.25">
      <c r="B59405" s="128"/>
      <c r="C59405" s="128"/>
      <c r="D59405" s="128"/>
      <c r="E59405" s="128"/>
      <c r="F59405" s="128"/>
      <c r="G59405" s="174"/>
    </row>
    <row r="59406" spans="2:7" x14ac:dyDescent="0.25">
      <c r="B59406" s="128"/>
      <c r="C59406" s="128"/>
      <c r="D59406" s="128"/>
      <c r="E59406" s="128"/>
      <c r="F59406" s="128"/>
      <c r="G59406" s="174"/>
    </row>
    <row r="59407" spans="2:7" x14ac:dyDescent="0.25">
      <c r="B59407" s="128"/>
      <c r="C59407" s="128"/>
      <c r="D59407" s="128"/>
      <c r="E59407" s="128"/>
      <c r="F59407" s="128"/>
      <c r="G59407" s="174"/>
    </row>
    <row r="59523" spans="2:7" x14ac:dyDescent="0.25">
      <c r="B59523" s="128"/>
      <c r="C59523" s="128"/>
      <c r="D59523" s="128"/>
      <c r="E59523" s="128"/>
      <c r="F59523" s="128"/>
      <c r="G59523" s="174"/>
    </row>
    <row r="59524" spans="2:7" x14ac:dyDescent="0.25">
      <c r="B59524" s="128"/>
      <c r="C59524" s="128"/>
      <c r="D59524" s="128"/>
      <c r="E59524" s="128"/>
      <c r="F59524" s="128"/>
      <c r="G59524" s="174"/>
    </row>
    <row r="59525" spans="2:7" x14ac:dyDescent="0.25">
      <c r="B59525" s="128"/>
      <c r="C59525" s="128"/>
      <c r="D59525" s="128"/>
      <c r="E59525" s="128"/>
      <c r="F59525" s="128"/>
      <c r="G59525" s="174"/>
    </row>
    <row r="59526" spans="2:7" x14ac:dyDescent="0.25">
      <c r="B59526" s="128"/>
      <c r="C59526" s="128"/>
      <c r="D59526" s="128"/>
      <c r="E59526" s="128"/>
      <c r="F59526" s="128"/>
      <c r="G59526" s="174"/>
    </row>
    <row r="59527" spans="2:7" x14ac:dyDescent="0.25">
      <c r="B59527" s="128"/>
      <c r="C59527" s="128"/>
      <c r="D59527" s="128"/>
      <c r="E59527" s="128"/>
      <c r="F59527" s="128"/>
      <c r="G59527" s="174"/>
    </row>
    <row r="59643" spans="2:7" x14ac:dyDescent="0.25">
      <c r="B59643" s="128"/>
      <c r="C59643" s="128"/>
      <c r="D59643" s="128"/>
      <c r="E59643" s="128"/>
      <c r="F59643" s="128"/>
      <c r="G59643" s="174"/>
    </row>
    <row r="59644" spans="2:7" x14ac:dyDescent="0.25">
      <c r="B59644" s="128"/>
      <c r="C59644" s="128"/>
      <c r="D59644" s="128"/>
      <c r="E59644" s="128"/>
      <c r="F59644" s="128"/>
      <c r="G59644" s="174"/>
    </row>
    <row r="59645" spans="2:7" x14ac:dyDescent="0.25">
      <c r="B59645" s="128"/>
      <c r="C59645" s="128"/>
      <c r="D59645" s="128"/>
      <c r="E59645" s="128"/>
      <c r="F59645" s="128"/>
      <c r="G59645" s="174"/>
    </row>
    <row r="59646" spans="2:7" x14ac:dyDescent="0.25">
      <c r="B59646" s="128"/>
      <c r="C59646" s="128"/>
      <c r="D59646" s="128"/>
      <c r="E59646" s="128"/>
      <c r="F59646" s="128"/>
      <c r="G59646" s="174"/>
    </row>
    <row r="59647" spans="2:7" x14ac:dyDescent="0.25">
      <c r="B59647" s="128"/>
      <c r="C59647" s="128"/>
      <c r="D59647" s="128"/>
      <c r="E59647" s="128"/>
      <c r="F59647" s="128"/>
      <c r="G59647" s="174"/>
    </row>
    <row r="59763" spans="2:7" x14ac:dyDescent="0.25">
      <c r="B59763" s="128"/>
      <c r="C59763" s="128"/>
      <c r="D59763" s="128"/>
      <c r="E59763" s="128"/>
      <c r="F59763" s="128"/>
      <c r="G59763" s="174"/>
    </row>
    <row r="59764" spans="2:7" x14ac:dyDescent="0.25">
      <c r="B59764" s="128"/>
      <c r="C59764" s="128"/>
      <c r="D59764" s="128"/>
      <c r="E59764" s="128"/>
      <c r="F59764" s="128"/>
      <c r="G59764" s="174"/>
    </row>
    <row r="59765" spans="2:7" x14ac:dyDescent="0.25">
      <c r="B59765" s="128"/>
      <c r="C59765" s="128"/>
      <c r="D59765" s="128"/>
      <c r="E59765" s="128"/>
      <c r="F59765" s="128"/>
      <c r="G59765" s="174"/>
    </row>
    <row r="59766" spans="2:7" x14ac:dyDescent="0.25">
      <c r="B59766" s="128"/>
      <c r="C59766" s="128"/>
      <c r="D59766" s="128"/>
      <c r="E59766" s="128"/>
      <c r="F59766" s="128"/>
      <c r="G59766" s="174"/>
    </row>
    <row r="59767" spans="2:7" x14ac:dyDescent="0.25">
      <c r="B59767" s="128"/>
      <c r="C59767" s="128"/>
      <c r="D59767" s="128"/>
      <c r="E59767" s="128"/>
      <c r="F59767" s="128"/>
      <c r="G59767" s="174"/>
    </row>
    <row r="59883" spans="2:7" x14ac:dyDescent="0.25">
      <c r="B59883" s="128"/>
      <c r="C59883" s="128"/>
      <c r="D59883" s="128"/>
      <c r="E59883" s="128"/>
      <c r="F59883" s="128"/>
      <c r="G59883" s="174"/>
    </row>
    <row r="59884" spans="2:7" x14ac:dyDescent="0.25">
      <c r="B59884" s="128"/>
      <c r="C59884" s="128"/>
      <c r="D59884" s="128"/>
      <c r="E59884" s="128"/>
      <c r="F59884" s="128"/>
      <c r="G59884" s="174"/>
    </row>
    <row r="59885" spans="2:7" x14ac:dyDescent="0.25">
      <c r="B59885" s="128"/>
      <c r="C59885" s="128"/>
      <c r="D59885" s="128"/>
      <c r="E59885" s="128"/>
      <c r="F59885" s="128"/>
      <c r="G59885" s="174"/>
    </row>
    <row r="59886" spans="2:7" x14ac:dyDescent="0.25">
      <c r="B59886" s="128"/>
      <c r="C59886" s="128"/>
      <c r="D59886" s="128"/>
      <c r="E59886" s="128"/>
      <c r="F59886" s="128"/>
      <c r="G59886" s="174"/>
    </row>
    <row r="59887" spans="2:7" x14ac:dyDescent="0.25">
      <c r="B59887" s="128"/>
      <c r="C59887" s="128"/>
      <c r="D59887" s="128"/>
      <c r="E59887" s="128"/>
      <c r="F59887" s="128"/>
      <c r="G59887" s="174"/>
    </row>
    <row r="60003" spans="2:7" x14ac:dyDescent="0.25">
      <c r="B60003" s="128"/>
      <c r="C60003" s="128"/>
      <c r="D60003" s="128"/>
      <c r="E60003" s="128"/>
      <c r="F60003" s="128"/>
      <c r="G60003" s="174"/>
    </row>
    <row r="60004" spans="2:7" x14ac:dyDescent="0.25">
      <c r="B60004" s="128"/>
      <c r="C60004" s="128"/>
      <c r="D60004" s="128"/>
      <c r="E60004" s="128"/>
      <c r="F60004" s="128"/>
      <c r="G60004" s="174"/>
    </row>
    <row r="60005" spans="2:7" x14ac:dyDescent="0.25">
      <c r="B60005" s="128"/>
      <c r="C60005" s="128"/>
      <c r="D60005" s="128"/>
      <c r="E60005" s="128"/>
      <c r="F60005" s="128"/>
      <c r="G60005" s="174"/>
    </row>
    <row r="60006" spans="2:7" x14ac:dyDescent="0.25">
      <c r="B60006" s="128"/>
      <c r="C60006" s="128"/>
      <c r="D60006" s="128"/>
      <c r="E60006" s="128"/>
      <c r="F60006" s="128"/>
      <c r="G60006" s="174"/>
    </row>
    <row r="60007" spans="2:7" x14ac:dyDescent="0.25">
      <c r="B60007" s="128"/>
      <c r="C60007" s="128"/>
      <c r="D60007" s="128"/>
      <c r="E60007" s="128"/>
      <c r="F60007" s="128"/>
      <c r="G60007" s="174"/>
    </row>
    <row r="60123" spans="2:7" x14ac:dyDescent="0.25">
      <c r="B60123" s="128"/>
      <c r="C60123" s="128"/>
      <c r="D60123" s="128"/>
      <c r="E60123" s="128"/>
      <c r="F60123" s="128"/>
      <c r="G60123" s="174"/>
    </row>
    <row r="60124" spans="2:7" x14ac:dyDescent="0.25">
      <c r="B60124" s="128"/>
      <c r="C60124" s="128"/>
      <c r="D60124" s="128"/>
      <c r="E60124" s="128"/>
      <c r="F60124" s="128"/>
      <c r="G60124" s="174"/>
    </row>
    <row r="60125" spans="2:7" x14ac:dyDescent="0.25">
      <c r="B60125" s="128"/>
      <c r="C60125" s="128"/>
      <c r="D60125" s="128"/>
      <c r="E60125" s="128"/>
      <c r="F60125" s="128"/>
      <c r="G60125" s="174"/>
    </row>
    <row r="60126" spans="2:7" x14ac:dyDescent="0.25">
      <c r="B60126" s="128"/>
      <c r="C60126" s="128"/>
      <c r="D60126" s="128"/>
      <c r="E60126" s="128"/>
      <c r="F60126" s="128"/>
      <c r="G60126" s="174"/>
    </row>
    <row r="60127" spans="2:7" x14ac:dyDescent="0.25">
      <c r="B60127" s="128"/>
      <c r="C60127" s="128"/>
      <c r="D60127" s="128"/>
      <c r="E60127" s="128"/>
      <c r="F60127" s="128"/>
      <c r="G60127" s="174"/>
    </row>
    <row r="60243" spans="2:7" x14ac:dyDescent="0.25">
      <c r="B60243" s="128"/>
      <c r="C60243" s="128"/>
      <c r="D60243" s="128"/>
      <c r="E60243" s="128"/>
      <c r="F60243" s="128"/>
      <c r="G60243" s="174"/>
    </row>
    <row r="60244" spans="2:7" x14ac:dyDescent="0.25">
      <c r="B60244" s="128"/>
      <c r="C60244" s="128"/>
      <c r="D60244" s="128"/>
      <c r="E60244" s="128"/>
      <c r="F60244" s="128"/>
      <c r="G60244" s="174"/>
    </row>
    <row r="60245" spans="2:7" x14ac:dyDescent="0.25">
      <c r="B60245" s="128"/>
      <c r="C60245" s="128"/>
      <c r="D60245" s="128"/>
      <c r="E60245" s="128"/>
      <c r="F60245" s="128"/>
      <c r="G60245" s="174"/>
    </row>
    <row r="60246" spans="2:7" x14ac:dyDescent="0.25">
      <c r="B60246" s="128"/>
      <c r="C60246" s="128"/>
      <c r="D60246" s="128"/>
      <c r="E60246" s="128"/>
      <c r="F60246" s="128"/>
      <c r="G60246" s="174"/>
    </row>
    <row r="60247" spans="2:7" x14ac:dyDescent="0.25">
      <c r="B60247" s="128"/>
      <c r="C60247" s="128"/>
      <c r="D60247" s="128"/>
      <c r="E60247" s="128"/>
      <c r="F60247" s="128"/>
      <c r="G60247" s="174"/>
    </row>
    <row r="60363" spans="2:7" x14ac:dyDescent="0.25">
      <c r="B60363" s="128"/>
      <c r="C60363" s="128"/>
      <c r="D60363" s="128"/>
      <c r="E60363" s="128"/>
      <c r="F60363" s="128"/>
      <c r="G60363" s="174"/>
    </row>
    <row r="60364" spans="2:7" x14ac:dyDescent="0.25">
      <c r="B60364" s="128"/>
      <c r="C60364" s="128"/>
      <c r="D60364" s="128"/>
      <c r="E60364" s="128"/>
      <c r="F60364" s="128"/>
      <c r="G60364" s="174"/>
    </row>
    <row r="60365" spans="2:7" x14ac:dyDescent="0.25">
      <c r="B60365" s="128"/>
      <c r="C60365" s="128"/>
      <c r="D60365" s="128"/>
      <c r="E60365" s="128"/>
      <c r="F60365" s="128"/>
      <c r="G60365" s="174"/>
    </row>
    <row r="60366" spans="2:7" x14ac:dyDescent="0.25">
      <c r="B60366" s="128"/>
      <c r="C60366" s="128"/>
      <c r="D60366" s="128"/>
      <c r="E60366" s="128"/>
      <c r="F60366" s="128"/>
      <c r="G60366" s="174"/>
    </row>
    <row r="60367" spans="2:7" x14ac:dyDescent="0.25">
      <c r="B60367" s="128"/>
      <c r="C60367" s="128"/>
      <c r="D60367" s="128"/>
      <c r="E60367" s="128"/>
      <c r="F60367" s="128"/>
      <c r="G60367" s="174"/>
    </row>
    <row r="60483" spans="2:7" x14ac:dyDescent="0.25">
      <c r="B60483" s="128"/>
      <c r="C60483" s="128"/>
      <c r="D60483" s="128"/>
      <c r="E60483" s="128"/>
      <c r="F60483" s="128"/>
      <c r="G60483" s="174"/>
    </row>
    <row r="60484" spans="2:7" x14ac:dyDescent="0.25">
      <c r="B60484" s="128"/>
      <c r="C60484" s="128"/>
      <c r="D60484" s="128"/>
      <c r="E60484" s="128"/>
      <c r="F60484" s="128"/>
      <c r="G60484" s="174"/>
    </row>
    <row r="60485" spans="2:7" x14ac:dyDescent="0.25">
      <c r="B60485" s="128"/>
      <c r="C60485" s="128"/>
      <c r="D60485" s="128"/>
      <c r="E60485" s="128"/>
      <c r="F60485" s="128"/>
      <c r="G60485" s="174"/>
    </row>
    <row r="60486" spans="2:7" x14ac:dyDescent="0.25">
      <c r="B60486" s="128"/>
      <c r="C60486" s="128"/>
      <c r="D60486" s="128"/>
      <c r="E60486" s="128"/>
      <c r="F60486" s="128"/>
      <c r="G60486" s="174"/>
    </row>
    <row r="60487" spans="2:7" x14ac:dyDescent="0.25">
      <c r="B60487" s="128"/>
      <c r="C60487" s="128"/>
      <c r="D60487" s="128"/>
      <c r="E60487" s="128"/>
      <c r="F60487" s="128"/>
      <c r="G60487" s="174"/>
    </row>
    <row r="60603" spans="2:7" x14ac:dyDescent="0.25">
      <c r="B60603" s="128"/>
      <c r="C60603" s="128"/>
      <c r="D60603" s="128"/>
      <c r="E60603" s="128"/>
      <c r="F60603" s="128"/>
      <c r="G60603" s="174"/>
    </row>
    <row r="60604" spans="2:7" x14ac:dyDescent="0.25">
      <c r="B60604" s="128"/>
      <c r="C60604" s="128"/>
      <c r="D60604" s="128"/>
      <c r="E60604" s="128"/>
      <c r="F60604" s="128"/>
      <c r="G60604" s="174"/>
    </row>
    <row r="60605" spans="2:7" x14ac:dyDescent="0.25">
      <c r="B60605" s="128"/>
      <c r="C60605" s="128"/>
      <c r="D60605" s="128"/>
      <c r="E60605" s="128"/>
      <c r="F60605" s="128"/>
      <c r="G60605" s="174"/>
    </row>
    <row r="60606" spans="2:7" x14ac:dyDescent="0.25">
      <c r="B60606" s="128"/>
      <c r="C60606" s="128"/>
      <c r="D60606" s="128"/>
      <c r="E60606" s="128"/>
      <c r="F60606" s="128"/>
      <c r="G60606" s="174"/>
    </row>
    <row r="60607" spans="2:7" x14ac:dyDescent="0.25">
      <c r="B60607" s="128"/>
      <c r="C60607" s="128"/>
      <c r="D60607" s="128"/>
      <c r="E60607" s="128"/>
      <c r="F60607" s="128"/>
      <c r="G60607" s="174"/>
    </row>
    <row r="60723" spans="2:7" x14ac:dyDescent="0.25">
      <c r="B60723" s="128"/>
      <c r="C60723" s="128"/>
      <c r="D60723" s="128"/>
      <c r="E60723" s="128"/>
      <c r="F60723" s="128"/>
      <c r="G60723" s="174"/>
    </row>
    <row r="60724" spans="2:7" x14ac:dyDescent="0.25">
      <c r="B60724" s="128"/>
      <c r="C60724" s="128"/>
      <c r="D60724" s="128"/>
      <c r="E60724" s="128"/>
      <c r="F60724" s="128"/>
      <c r="G60724" s="174"/>
    </row>
    <row r="60725" spans="2:7" x14ac:dyDescent="0.25">
      <c r="B60725" s="128"/>
      <c r="C60725" s="128"/>
      <c r="D60725" s="128"/>
      <c r="E60725" s="128"/>
      <c r="F60725" s="128"/>
      <c r="G60725" s="174"/>
    </row>
    <row r="60726" spans="2:7" x14ac:dyDescent="0.25">
      <c r="B60726" s="128"/>
      <c r="C60726" s="128"/>
      <c r="D60726" s="128"/>
      <c r="E60726" s="128"/>
      <c r="F60726" s="128"/>
      <c r="G60726" s="174"/>
    </row>
    <row r="60727" spans="2:7" x14ac:dyDescent="0.25">
      <c r="B60727" s="128"/>
      <c r="C60727" s="128"/>
      <c r="D60727" s="128"/>
      <c r="E60727" s="128"/>
      <c r="F60727" s="128"/>
      <c r="G60727" s="174"/>
    </row>
    <row r="60843" spans="2:7" x14ac:dyDescent="0.25">
      <c r="B60843" s="128"/>
      <c r="C60843" s="128"/>
      <c r="D60843" s="128"/>
      <c r="E60843" s="128"/>
      <c r="F60843" s="128"/>
      <c r="G60843" s="174"/>
    </row>
    <row r="60844" spans="2:7" x14ac:dyDescent="0.25">
      <c r="B60844" s="128"/>
      <c r="C60844" s="128"/>
      <c r="D60844" s="128"/>
      <c r="E60844" s="128"/>
      <c r="F60844" s="128"/>
      <c r="G60844" s="174"/>
    </row>
    <row r="60845" spans="2:7" x14ac:dyDescent="0.25">
      <c r="B60845" s="128"/>
      <c r="C60845" s="128"/>
      <c r="D60845" s="128"/>
      <c r="E60845" s="128"/>
      <c r="F60845" s="128"/>
      <c r="G60845" s="174"/>
    </row>
    <row r="60846" spans="2:7" x14ac:dyDescent="0.25">
      <c r="B60846" s="128"/>
      <c r="C60846" s="128"/>
      <c r="D60846" s="128"/>
      <c r="E60846" s="128"/>
      <c r="F60846" s="128"/>
      <c r="G60846" s="174"/>
    </row>
    <row r="60847" spans="2:7" x14ac:dyDescent="0.25">
      <c r="B60847" s="128"/>
      <c r="C60847" s="128"/>
      <c r="D60847" s="128"/>
      <c r="E60847" s="128"/>
      <c r="F60847" s="128"/>
      <c r="G60847" s="174"/>
    </row>
    <row r="60963" spans="2:7" x14ac:dyDescent="0.25">
      <c r="B60963" s="128"/>
      <c r="C60963" s="128"/>
      <c r="D60963" s="128"/>
      <c r="E60963" s="128"/>
      <c r="F60963" s="128"/>
      <c r="G60963" s="174"/>
    </row>
    <row r="60964" spans="2:7" x14ac:dyDescent="0.25">
      <c r="B60964" s="128"/>
      <c r="C60964" s="128"/>
      <c r="D60964" s="128"/>
      <c r="E60964" s="128"/>
      <c r="F60964" s="128"/>
      <c r="G60964" s="174"/>
    </row>
    <row r="60965" spans="2:7" x14ac:dyDescent="0.25">
      <c r="B60965" s="128"/>
      <c r="C60965" s="128"/>
      <c r="D60965" s="128"/>
      <c r="E60965" s="128"/>
      <c r="F60965" s="128"/>
      <c r="G60965" s="174"/>
    </row>
    <row r="60966" spans="2:7" x14ac:dyDescent="0.25">
      <c r="B60966" s="128"/>
      <c r="C60966" s="128"/>
      <c r="D60966" s="128"/>
      <c r="E60966" s="128"/>
      <c r="F60966" s="128"/>
      <c r="G60966" s="174"/>
    </row>
    <row r="60967" spans="2:7" x14ac:dyDescent="0.25">
      <c r="B60967" s="128"/>
      <c r="C60967" s="128"/>
      <c r="D60967" s="128"/>
      <c r="E60967" s="128"/>
      <c r="F60967" s="128"/>
      <c r="G60967" s="174"/>
    </row>
    <row r="61083" spans="2:7" x14ac:dyDescent="0.25">
      <c r="B61083" s="128"/>
      <c r="C61083" s="128"/>
      <c r="D61083" s="128"/>
      <c r="E61083" s="128"/>
      <c r="F61083" s="128"/>
      <c r="G61083" s="174"/>
    </row>
    <row r="61084" spans="2:7" x14ac:dyDescent="0.25">
      <c r="B61084" s="128"/>
      <c r="C61084" s="128"/>
      <c r="D61084" s="128"/>
      <c r="E61084" s="128"/>
      <c r="F61084" s="128"/>
      <c r="G61084" s="174"/>
    </row>
    <row r="61085" spans="2:7" x14ac:dyDescent="0.25">
      <c r="B61085" s="128"/>
      <c r="C61085" s="128"/>
      <c r="D61085" s="128"/>
      <c r="E61085" s="128"/>
      <c r="F61085" s="128"/>
      <c r="G61085" s="174"/>
    </row>
    <row r="61086" spans="2:7" x14ac:dyDescent="0.25">
      <c r="B61086" s="128"/>
      <c r="C61086" s="128"/>
      <c r="D61086" s="128"/>
      <c r="E61086" s="128"/>
      <c r="F61086" s="128"/>
      <c r="G61086" s="174"/>
    </row>
    <row r="61087" spans="2:7" x14ac:dyDescent="0.25">
      <c r="B61087" s="128"/>
      <c r="C61087" s="128"/>
      <c r="D61087" s="128"/>
      <c r="E61087" s="128"/>
      <c r="F61087" s="128"/>
      <c r="G61087" s="174"/>
    </row>
    <row r="61203" spans="2:7" x14ac:dyDescent="0.25">
      <c r="B61203" s="128"/>
      <c r="C61203" s="128"/>
      <c r="D61203" s="128"/>
      <c r="E61203" s="128"/>
      <c r="F61203" s="128"/>
      <c r="G61203" s="174"/>
    </row>
    <row r="61204" spans="2:7" x14ac:dyDescent="0.25">
      <c r="B61204" s="128"/>
      <c r="C61204" s="128"/>
      <c r="D61204" s="128"/>
      <c r="E61204" s="128"/>
      <c r="F61204" s="128"/>
      <c r="G61204" s="174"/>
    </row>
    <row r="61205" spans="2:7" x14ac:dyDescent="0.25">
      <c r="B61205" s="128"/>
      <c r="C61205" s="128"/>
      <c r="D61205" s="128"/>
      <c r="E61205" s="128"/>
      <c r="F61205" s="128"/>
      <c r="G61205" s="174"/>
    </row>
    <row r="61206" spans="2:7" x14ac:dyDescent="0.25">
      <c r="B61206" s="128"/>
      <c r="C61206" s="128"/>
      <c r="D61206" s="128"/>
      <c r="E61206" s="128"/>
      <c r="F61206" s="128"/>
      <c r="G61206" s="174"/>
    </row>
    <row r="61207" spans="2:7" x14ac:dyDescent="0.25">
      <c r="B61207" s="128"/>
      <c r="C61207" s="128"/>
      <c r="D61207" s="128"/>
      <c r="E61207" s="128"/>
      <c r="F61207" s="128"/>
      <c r="G61207" s="174"/>
    </row>
    <row r="61323" spans="2:7" x14ac:dyDescent="0.25">
      <c r="B61323" s="128"/>
      <c r="C61323" s="128"/>
      <c r="D61323" s="128"/>
      <c r="E61323" s="128"/>
      <c r="F61323" s="128"/>
      <c r="G61323" s="174"/>
    </row>
    <row r="61324" spans="2:7" x14ac:dyDescent="0.25">
      <c r="B61324" s="128"/>
      <c r="C61324" s="128"/>
      <c r="D61324" s="128"/>
      <c r="E61324" s="128"/>
      <c r="F61324" s="128"/>
      <c r="G61324" s="174"/>
    </row>
    <row r="61325" spans="2:7" x14ac:dyDescent="0.25">
      <c r="B61325" s="128"/>
      <c r="C61325" s="128"/>
      <c r="D61325" s="128"/>
      <c r="E61325" s="128"/>
      <c r="F61325" s="128"/>
      <c r="G61325" s="174"/>
    </row>
    <row r="61326" spans="2:7" x14ac:dyDescent="0.25">
      <c r="B61326" s="128"/>
      <c r="C61326" s="128"/>
      <c r="D61326" s="128"/>
      <c r="E61326" s="128"/>
      <c r="F61326" s="128"/>
      <c r="G61326" s="174"/>
    </row>
    <row r="61327" spans="2:7" x14ac:dyDescent="0.25">
      <c r="B61327" s="128"/>
      <c r="C61327" s="128"/>
      <c r="D61327" s="128"/>
      <c r="E61327" s="128"/>
      <c r="F61327" s="128"/>
      <c r="G61327" s="174"/>
    </row>
    <row r="61443" spans="2:7" x14ac:dyDescent="0.25">
      <c r="B61443" s="128"/>
      <c r="C61443" s="128"/>
      <c r="D61443" s="128"/>
      <c r="E61443" s="128"/>
      <c r="F61443" s="128"/>
      <c r="G61443" s="174"/>
    </row>
    <row r="61444" spans="2:7" x14ac:dyDescent="0.25">
      <c r="B61444" s="128"/>
      <c r="C61444" s="128"/>
      <c r="D61444" s="128"/>
      <c r="E61444" s="128"/>
      <c r="F61444" s="128"/>
      <c r="G61444" s="174"/>
    </row>
    <row r="61445" spans="2:7" x14ac:dyDescent="0.25">
      <c r="B61445" s="128"/>
      <c r="C61445" s="128"/>
      <c r="D61445" s="128"/>
      <c r="E61445" s="128"/>
      <c r="F61445" s="128"/>
      <c r="G61445" s="174"/>
    </row>
    <row r="61446" spans="2:7" x14ac:dyDescent="0.25">
      <c r="B61446" s="128"/>
      <c r="C61446" s="128"/>
      <c r="D61446" s="128"/>
      <c r="E61446" s="128"/>
      <c r="F61446" s="128"/>
      <c r="G61446" s="174"/>
    </row>
    <row r="61447" spans="2:7" x14ac:dyDescent="0.25">
      <c r="B61447" s="128"/>
      <c r="C61447" s="128"/>
      <c r="D61447" s="128"/>
      <c r="E61447" s="128"/>
      <c r="F61447" s="128"/>
      <c r="G61447" s="174"/>
    </row>
    <row r="61563" spans="2:7" x14ac:dyDescent="0.25">
      <c r="B61563" s="128"/>
      <c r="C61563" s="128"/>
      <c r="D61563" s="128"/>
      <c r="E61563" s="128"/>
      <c r="F61563" s="128"/>
      <c r="G61563" s="174"/>
    </row>
    <row r="61564" spans="2:7" x14ac:dyDescent="0.25">
      <c r="B61564" s="128"/>
      <c r="C61564" s="128"/>
      <c r="D61564" s="128"/>
      <c r="E61564" s="128"/>
      <c r="F61564" s="128"/>
      <c r="G61564" s="174"/>
    </row>
    <row r="61565" spans="2:7" x14ac:dyDescent="0.25">
      <c r="B61565" s="128"/>
      <c r="C61565" s="128"/>
      <c r="D61565" s="128"/>
      <c r="E61565" s="128"/>
      <c r="F61565" s="128"/>
      <c r="G61565" s="174"/>
    </row>
    <row r="61566" spans="2:7" x14ac:dyDescent="0.25">
      <c r="B61566" s="128"/>
      <c r="C61566" s="128"/>
      <c r="D61566" s="128"/>
      <c r="E61566" s="128"/>
      <c r="F61566" s="128"/>
      <c r="G61566" s="174"/>
    </row>
    <row r="61567" spans="2:7" x14ac:dyDescent="0.25">
      <c r="B61567" s="128"/>
      <c r="C61567" s="128"/>
      <c r="D61567" s="128"/>
      <c r="E61567" s="128"/>
      <c r="F61567" s="128"/>
      <c r="G61567" s="174"/>
    </row>
    <row r="61683" spans="2:7" x14ac:dyDescent="0.25">
      <c r="B61683" s="128"/>
      <c r="C61683" s="128"/>
      <c r="D61683" s="128"/>
      <c r="E61683" s="128"/>
      <c r="F61683" s="128"/>
      <c r="G61683" s="174"/>
    </row>
    <row r="61684" spans="2:7" x14ac:dyDescent="0.25">
      <c r="B61684" s="128"/>
      <c r="C61684" s="128"/>
      <c r="D61684" s="128"/>
      <c r="E61684" s="128"/>
      <c r="F61684" s="128"/>
      <c r="G61684" s="174"/>
    </row>
    <row r="61685" spans="2:7" x14ac:dyDescent="0.25">
      <c r="B61685" s="128"/>
      <c r="C61685" s="128"/>
      <c r="D61685" s="128"/>
      <c r="E61685" s="128"/>
      <c r="F61685" s="128"/>
      <c r="G61685" s="174"/>
    </row>
    <row r="61686" spans="2:7" x14ac:dyDescent="0.25">
      <c r="B61686" s="128"/>
      <c r="C61686" s="128"/>
      <c r="D61686" s="128"/>
      <c r="E61686" s="128"/>
      <c r="F61686" s="128"/>
      <c r="G61686" s="174"/>
    </row>
    <row r="61687" spans="2:7" x14ac:dyDescent="0.25">
      <c r="B61687" s="128"/>
      <c r="C61687" s="128"/>
      <c r="D61687" s="128"/>
      <c r="E61687" s="128"/>
      <c r="F61687" s="128"/>
      <c r="G61687" s="174"/>
    </row>
    <row r="61803" spans="2:7" x14ac:dyDescent="0.25">
      <c r="B61803" s="128"/>
      <c r="C61803" s="128"/>
      <c r="D61803" s="128"/>
      <c r="E61803" s="128"/>
      <c r="F61803" s="128"/>
      <c r="G61803" s="174"/>
    </row>
    <row r="61804" spans="2:7" x14ac:dyDescent="0.25">
      <c r="B61804" s="128"/>
      <c r="C61804" s="128"/>
      <c r="D61804" s="128"/>
      <c r="E61804" s="128"/>
      <c r="F61804" s="128"/>
      <c r="G61804" s="174"/>
    </row>
    <row r="61805" spans="2:7" x14ac:dyDescent="0.25">
      <c r="B61805" s="128"/>
      <c r="C61805" s="128"/>
      <c r="D61805" s="128"/>
      <c r="E61805" s="128"/>
      <c r="F61805" s="128"/>
      <c r="G61805" s="174"/>
    </row>
    <row r="61806" spans="2:7" x14ac:dyDescent="0.25">
      <c r="B61806" s="128"/>
      <c r="C61806" s="128"/>
      <c r="D61806" s="128"/>
      <c r="E61806" s="128"/>
      <c r="F61806" s="128"/>
      <c r="G61806" s="174"/>
    </row>
    <row r="61807" spans="2:7" x14ac:dyDescent="0.25">
      <c r="B61807" s="128"/>
      <c r="C61807" s="128"/>
      <c r="D61807" s="128"/>
      <c r="E61807" s="128"/>
      <c r="F61807" s="128"/>
      <c r="G61807" s="174"/>
    </row>
    <row r="61923" spans="2:7" x14ac:dyDescent="0.25">
      <c r="B61923" s="128"/>
      <c r="C61923" s="128"/>
      <c r="D61923" s="128"/>
      <c r="E61923" s="128"/>
      <c r="F61923" s="128"/>
      <c r="G61923" s="174"/>
    </row>
    <row r="61924" spans="2:7" x14ac:dyDescent="0.25">
      <c r="B61924" s="128"/>
      <c r="C61924" s="128"/>
      <c r="D61924" s="128"/>
      <c r="E61924" s="128"/>
      <c r="F61924" s="128"/>
      <c r="G61924" s="174"/>
    </row>
    <row r="61925" spans="2:7" x14ac:dyDescent="0.25">
      <c r="B61925" s="128"/>
      <c r="C61925" s="128"/>
      <c r="D61925" s="128"/>
      <c r="E61925" s="128"/>
      <c r="F61925" s="128"/>
      <c r="G61925" s="174"/>
    </row>
    <row r="61926" spans="2:7" x14ac:dyDescent="0.25">
      <c r="B61926" s="128"/>
      <c r="C61926" s="128"/>
      <c r="D61926" s="128"/>
      <c r="E61926" s="128"/>
      <c r="F61926" s="128"/>
      <c r="G61926" s="174"/>
    </row>
    <row r="61927" spans="2:7" x14ac:dyDescent="0.25">
      <c r="B61927" s="128"/>
      <c r="C61927" s="128"/>
      <c r="D61927" s="128"/>
      <c r="E61927" s="128"/>
      <c r="F61927" s="128"/>
      <c r="G61927" s="174"/>
    </row>
    <row r="62043" spans="2:7" x14ac:dyDescent="0.25">
      <c r="B62043" s="128"/>
      <c r="C62043" s="128"/>
      <c r="D62043" s="128"/>
      <c r="E62043" s="128"/>
      <c r="F62043" s="128"/>
      <c r="G62043" s="174"/>
    </row>
    <row r="62044" spans="2:7" x14ac:dyDescent="0.25">
      <c r="B62044" s="128"/>
      <c r="C62044" s="128"/>
      <c r="D62044" s="128"/>
      <c r="E62044" s="128"/>
      <c r="F62044" s="128"/>
      <c r="G62044" s="174"/>
    </row>
    <row r="62045" spans="2:7" x14ac:dyDescent="0.25">
      <c r="B62045" s="128"/>
      <c r="C62045" s="128"/>
      <c r="D62045" s="128"/>
      <c r="E62045" s="128"/>
      <c r="F62045" s="128"/>
      <c r="G62045" s="174"/>
    </row>
    <row r="62046" spans="2:7" x14ac:dyDescent="0.25">
      <c r="B62046" s="128"/>
      <c r="C62046" s="128"/>
      <c r="D62046" s="128"/>
      <c r="E62046" s="128"/>
      <c r="F62046" s="128"/>
      <c r="G62046" s="174"/>
    </row>
    <row r="62047" spans="2:7" x14ac:dyDescent="0.25">
      <c r="B62047" s="128"/>
      <c r="C62047" s="128"/>
      <c r="D62047" s="128"/>
      <c r="E62047" s="128"/>
      <c r="F62047" s="128"/>
      <c r="G62047" s="174"/>
    </row>
    <row r="62163" spans="2:7" x14ac:dyDescent="0.25">
      <c r="B62163" s="128"/>
      <c r="C62163" s="128"/>
      <c r="D62163" s="128"/>
      <c r="E62163" s="128"/>
      <c r="F62163" s="128"/>
      <c r="G62163" s="174"/>
    </row>
    <row r="62164" spans="2:7" x14ac:dyDescent="0.25">
      <c r="B62164" s="128"/>
      <c r="C62164" s="128"/>
      <c r="D62164" s="128"/>
      <c r="E62164" s="128"/>
      <c r="F62164" s="128"/>
      <c r="G62164" s="174"/>
    </row>
    <row r="62165" spans="2:7" x14ac:dyDescent="0.25">
      <c r="B62165" s="128"/>
      <c r="C62165" s="128"/>
      <c r="D62165" s="128"/>
      <c r="E62165" s="128"/>
      <c r="F62165" s="128"/>
      <c r="G62165" s="174"/>
    </row>
    <row r="62166" spans="2:7" x14ac:dyDescent="0.25">
      <c r="B62166" s="128"/>
      <c r="C62166" s="128"/>
      <c r="D62166" s="128"/>
      <c r="E62166" s="128"/>
      <c r="F62166" s="128"/>
      <c r="G62166" s="174"/>
    </row>
    <row r="62167" spans="2:7" x14ac:dyDescent="0.25">
      <c r="B62167" s="128"/>
      <c r="C62167" s="128"/>
      <c r="D62167" s="128"/>
      <c r="E62167" s="128"/>
      <c r="F62167" s="128"/>
      <c r="G62167" s="174"/>
    </row>
    <row r="62283" spans="2:7" x14ac:dyDescent="0.25">
      <c r="B62283" s="128"/>
      <c r="C62283" s="128"/>
      <c r="D62283" s="128"/>
      <c r="E62283" s="128"/>
      <c r="F62283" s="128"/>
      <c r="G62283" s="174"/>
    </row>
    <row r="62284" spans="2:7" x14ac:dyDescent="0.25">
      <c r="B62284" s="128"/>
      <c r="C62284" s="128"/>
      <c r="D62284" s="128"/>
      <c r="E62284" s="128"/>
      <c r="F62284" s="128"/>
      <c r="G62284" s="174"/>
    </row>
    <row r="62285" spans="2:7" x14ac:dyDescent="0.25">
      <c r="B62285" s="128"/>
      <c r="C62285" s="128"/>
      <c r="D62285" s="128"/>
      <c r="E62285" s="128"/>
      <c r="F62285" s="128"/>
      <c r="G62285" s="174"/>
    </row>
    <row r="62286" spans="2:7" x14ac:dyDescent="0.25">
      <c r="B62286" s="128"/>
      <c r="C62286" s="128"/>
      <c r="D62286" s="128"/>
      <c r="E62286" s="128"/>
      <c r="F62286" s="128"/>
      <c r="G62286" s="174"/>
    </row>
    <row r="62287" spans="2:7" x14ac:dyDescent="0.25">
      <c r="B62287" s="128"/>
      <c r="C62287" s="128"/>
      <c r="D62287" s="128"/>
      <c r="E62287" s="128"/>
      <c r="F62287" s="128"/>
      <c r="G62287" s="174"/>
    </row>
    <row r="62403" spans="2:7" x14ac:dyDescent="0.25">
      <c r="B62403" s="128"/>
      <c r="C62403" s="128"/>
      <c r="D62403" s="128"/>
      <c r="E62403" s="128"/>
      <c r="F62403" s="128"/>
      <c r="G62403" s="174"/>
    </row>
    <row r="62404" spans="2:7" x14ac:dyDescent="0.25">
      <c r="B62404" s="128"/>
      <c r="C62404" s="128"/>
      <c r="D62404" s="128"/>
      <c r="E62404" s="128"/>
      <c r="F62404" s="128"/>
      <c r="G62404" s="174"/>
    </row>
    <row r="62405" spans="2:7" x14ac:dyDescent="0.25">
      <c r="B62405" s="128"/>
      <c r="C62405" s="128"/>
      <c r="D62405" s="128"/>
      <c r="E62405" s="128"/>
      <c r="F62405" s="128"/>
      <c r="G62405" s="174"/>
    </row>
    <row r="62406" spans="2:7" x14ac:dyDescent="0.25">
      <c r="B62406" s="128"/>
      <c r="C62406" s="128"/>
      <c r="D62406" s="128"/>
      <c r="E62406" s="128"/>
      <c r="F62406" s="128"/>
      <c r="G62406" s="174"/>
    </row>
    <row r="62407" spans="2:7" x14ac:dyDescent="0.25">
      <c r="B62407" s="128"/>
      <c r="C62407" s="128"/>
      <c r="D62407" s="128"/>
      <c r="E62407" s="128"/>
      <c r="F62407" s="128"/>
      <c r="G62407" s="174"/>
    </row>
    <row r="62523" spans="2:7" x14ac:dyDescent="0.25">
      <c r="B62523" s="128"/>
      <c r="C62523" s="128"/>
      <c r="D62523" s="128"/>
      <c r="E62523" s="128"/>
      <c r="F62523" s="128"/>
      <c r="G62523" s="174"/>
    </row>
    <row r="62524" spans="2:7" x14ac:dyDescent="0.25">
      <c r="B62524" s="128"/>
      <c r="C62524" s="128"/>
      <c r="D62524" s="128"/>
      <c r="E62524" s="128"/>
      <c r="F62524" s="128"/>
      <c r="G62524" s="174"/>
    </row>
    <row r="62525" spans="2:7" x14ac:dyDescent="0.25">
      <c r="B62525" s="128"/>
      <c r="C62525" s="128"/>
      <c r="D62525" s="128"/>
      <c r="E62525" s="128"/>
      <c r="F62525" s="128"/>
      <c r="G62525" s="174"/>
    </row>
    <row r="62526" spans="2:7" x14ac:dyDescent="0.25">
      <c r="B62526" s="128"/>
      <c r="C62526" s="128"/>
      <c r="D62526" s="128"/>
      <c r="E62526" s="128"/>
      <c r="F62526" s="128"/>
      <c r="G62526" s="174"/>
    </row>
    <row r="62527" spans="2:7" x14ac:dyDescent="0.25">
      <c r="B62527" s="128"/>
      <c r="C62527" s="128"/>
      <c r="D62527" s="128"/>
      <c r="E62527" s="128"/>
      <c r="F62527" s="128"/>
      <c r="G62527" s="174"/>
    </row>
    <row r="62643" spans="2:7" x14ac:dyDescent="0.25">
      <c r="B62643" s="128"/>
      <c r="C62643" s="128"/>
      <c r="D62643" s="128"/>
      <c r="E62643" s="128"/>
      <c r="F62643" s="128"/>
      <c r="G62643" s="174"/>
    </row>
    <row r="62644" spans="2:7" x14ac:dyDescent="0.25">
      <c r="B62644" s="128"/>
      <c r="C62644" s="128"/>
      <c r="D62644" s="128"/>
      <c r="E62644" s="128"/>
      <c r="F62644" s="128"/>
      <c r="G62644" s="174"/>
    </row>
    <row r="62645" spans="2:7" x14ac:dyDescent="0.25">
      <c r="B62645" s="128"/>
      <c r="C62645" s="128"/>
      <c r="D62645" s="128"/>
      <c r="E62645" s="128"/>
      <c r="F62645" s="128"/>
      <c r="G62645" s="174"/>
    </row>
    <row r="62646" spans="2:7" x14ac:dyDescent="0.25">
      <c r="B62646" s="128"/>
      <c r="C62646" s="128"/>
      <c r="D62646" s="128"/>
      <c r="E62646" s="128"/>
      <c r="F62646" s="128"/>
      <c r="G62646" s="174"/>
    </row>
    <row r="62647" spans="2:7" x14ac:dyDescent="0.25">
      <c r="B62647" s="128"/>
      <c r="C62647" s="128"/>
      <c r="D62647" s="128"/>
      <c r="E62647" s="128"/>
      <c r="F62647" s="128"/>
      <c r="G62647" s="174"/>
    </row>
    <row r="62763" spans="2:7" x14ac:dyDescent="0.25">
      <c r="B62763" s="128"/>
      <c r="C62763" s="128"/>
      <c r="D62763" s="128"/>
      <c r="E62763" s="128"/>
      <c r="F62763" s="128"/>
      <c r="G62763" s="174"/>
    </row>
    <row r="62764" spans="2:7" x14ac:dyDescent="0.25">
      <c r="B62764" s="128"/>
      <c r="C62764" s="128"/>
      <c r="D62764" s="128"/>
      <c r="E62764" s="128"/>
      <c r="F62764" s="128"/>
      <c r="G62764" s="174"/>
    </row>
    <row r="62765" spans="2:7" x14ac:dyDescent="0.25">
      <c r="B62765" s="128"/>
      <c r="C62765" s="128"/>
      <c r="D62765" s="128"/>
      <c r="E62765" s="128"/>
      <c r="F62765" s="128"/>
      <c r="G62765" s="174"/>
    </row>
    <row r="62766" spans="2:7" x14ac:dyDescent="0.25">
      <c r="B62766" s="128"/>
      <c r="C62766" s="128"/>
      <c r="D62766" s="128"/>
      <c r="E62766" s="128"/>
      <c r="F62766" s="128"/>
      <c r="G62766" s="174"/>
    </row>
    <row r="62767" spans="2:7" x14ac:dyDescent="0.25">
      <c r="B62767" s="128"/>
      <c r="C62767" s="128"/>
      <c r="D62767" s="128"/>
      <c r="E62767" s="128"/>
      <c r="F62767" s="128"/>
      <c r="G62767" s="174"/>
    </row>
    <row r="62883" spans="2:7" x14ac:dyDescent="0.25">
      <c r="B62883" s="128"/>
      <c r="C62883" s="128"/>
      <c r="D62883" s="128"/>
      <c r="E62883" s="128"/>
      <c r="F62883" s="128"/>
      <c r="G62883" s="174"/>
    </row>
    <row r="62884" spans="2:7" x14ac:dyDescent="0.25">
      <c r="B62884" s="128"/>
      <c r="C62884" s="128"/>
      <c r="D62884" s="128"/>
      <c r="E62884" s="128"/>
      <c r="F62884" s="128"/>
      <c r="G62884" s="174"/>
    </row>
    <row r="62885" spans="2:7" x14ac:dyDescent="0.25">
      <c r="B62885" s="128"/>
      <c r="C62885" s="128"/>
      <c r="D62885" s="128"/>
      <c r="E62885" s="128"/>
      <c r="F62885" s="128"/>
      <c r="G62885" s="174"/>
    </row>
    <row r="62886" spans="2:7" x14ac:dyDescent="0.25">
      <c r="B62886" s="128"/>
      <c r="C62886" s="128"/>
      <c r="D62886" s="128"/>
      <c r="E62886" s="128"/>
      <c r="F62886" s="128"/>
      <c r="G62886" s="174"/>
    </row>
    <row r="62887" spans="2:7" x14ac:dyDescent="0.25">
      <c r="B62887" s="128"/>
      <c r="C62887" s="128"/>
      <c r="D62887" s="128"/>
      <c r="E62887" s="128"/>
      <c r="F62887" s="128"/>
      <c r="G62887" s="174"/>
    </row>
    <row r="63003" spans="2:7" x14ac:dyDescent="0.25">
      <c r="B63003" s="128"/>
      <c r="C63003" s="128"/>
      <c r="D63003" s="128"/>
      <c r="E63003" s="128"/>
      <c r="F63003" s="128"/>
      <c r="G63003" s="174"/>
    </row>
    <row r="63004" spans="2:7" x14ac:dyDescent="0.25">
      <c r="B63004" s="128"/>
      <c r="C63004" s="128"/>
      <c r="D63004" s="128"/>
      <c r="E63004" s="128"/>
      <c r="F63004" s="128"/>
      <c r="G63004" s="174"/>
    </row>
    <row r="63005" spans="2:7" x14ac:dyDescent="0.25">
      <c r="B63005" s="128"/>
      <c r="C63005" s="128"/>
      <c r="D63005" s="128"/>
      <c r="E63005" s="128"/>
      <c r="F63005" s="128"/>
      <c r="G63005" s="174"/>
    </row>
    <row r="63006" spans="2:7" x14ac:dyDescent="0.25">
      <c r="B63006" s="128"/>
      <c r="C63006" s="128"/>
      <c r="D63006" s="128"/>
      <c r="E63006" s="128"/>
      <c r="F63006" s="128"/>
      <c r="G63006" s="174"/>
    </row>
    <row r="63007" spans="2:7" x14ac:dyDescent="0.25">
      <c r="B63007" s="128"/>
      <c r="C63007" s="128"/>
      <c r="D63007" s="128"/>
      <c r="E63007" s="128"/>
      <c r="F63007" s="128"/>
      <c r="G63007" s="174"/>
    </row>
    <row r="63123" spans="2:7" x14ac:dyDescent="0.25">
      <c r="B63123" s="128"/>
      <c r="C63123" s="128"/>
      <c r="D63123" s="128"/>
      <c r="E63123" s="128"/>
      <c r="F63123" s="128"/>
      <c r="G63123" s="174"/>
    </row>
    <row r="63124" spans="2:7" x14ac:dyDescent="0.25">
      <c r="B63124" s="128"/>
      <c r="C63124" s="128"/>
      <c r="D63124" s="128"/>
      <c r="E63124" s="128"/>
      <c r="F63124" s="128"/>
      <c r="G63124" s="174"/>
    </row>
    <row r="63125" spans="2:7" x14ac:dyDescent="0.25">
      <c r="B63125" s="128"/>
      <c r="C63125" s="128"/>
      <c r="D63125" s="128"/>
      <c r="E63125" s="128"/>
      <c r="F63125" s="128"/>
      <c r="G63125" s="174"/>
    </row>
    <row r="63126" spans="2:7" x14ac:dyDescent="0.25">
      <c r="B63126" s="128"/>
      <c r="C63126" s="128"/>
      <c r="D63126" s="128"/>
      <c r="E63126" s="128"/>
      <c r="F63126" s="128"/>
      <c r="G63126" s="174"/>
    </row>
    <row r="63127" spans="2:7" x14ac:dyDescent="0.25">
      <c r="B63127" s="128"/>
      <c r="C63127" s="128"/>
      <c r="D63127" s="128"/>
      <c r="E63127" s="128"/>
      <c r="F63127" s="128"/>
      <c r="G63127" s="174"/>
    </row>
    <row r="63243" spans="2:7" x14ac:dyDescent="0.25">
      <c r="B63243" s="128"/>
      <c r="C63243" s="128"/>
      <c r="D63243" s="128"/>
      <c r="E63243" s="128"/>
      <c r="F63243" s="128"/>
      <c r="G63243" s="174"/>
    </row>
    <row r="63244" spans="2:7" x14ac:dyDescent="0.25">
      <c r="B63244" s="128"/>
      <c r="C63244" s="128"/>
      <c r="D63244" s="128"/>
      <c r="E63244" s="128"/>
      <c r="F63244" s="128"/>
      <c r="G63244" s="174"/>
    </row>
    <row r="63245" spans="2:7" x14ac:dyDescent="0.25">
      <c r="B63245" s="128"/>
      <c r="C63245" s="128"/>
      <c r="D63245" s="128"/>
      <c r="E63245" s="128"/>
      <c r="F63245" s="128"/>
      <c r="G63245" s="174"/>
    </row>
    <row r="63246" spans="2:7" x14ac:dyDescent="0.25">
      <c r="B63246" s="128"/>
      <c r="C63246" s="128"/>
      <c r="D63246" s="128"/>
      <c r="E63246" s="128"/>
      <c r="F63246" s="128"/>
      <c r="G63246" s="174"/>
    </row>
    <row r="63247" spans="2:7" x14ac:dyDescent="0.25">
      <c r="B63247" s="128"/>
      <c r="C63247" s="128"/>
      <c r="D63247" s="128"/>
      <c r="E63247" s="128"/>
      <c r="F63247" s="128"/>
      <c r="G63247" s="174"/>
    </row>
    <row r="63363" spans="2:7" x14ac:dyDescent="0.25">
      <c r="B63363" s="128"/>
      <c r="C63363" s="128"/>
      <c r="D63363" s="128"/>
      <c r="E63363" s="128"/>
      <c r="F63363" s="128"/>
      <c r="G63363" s="174"/>
    </row>
    <row r="63364" spans="2:7" x14ac:dyDescent="0.25">
      <c r="B63364" s="128"/>
      <c r="C63364" s="128"/>
      <c r="D63364" s="128"/>
      <c r="E63364" s="128"/>
      <c r="F63364" s="128"/>
      <c r="G63364" s="174"/>
    </row>
    <row r="63365" spans="2:7" x14ac:dyDescent="0.25">
      <c r="B63365" s="128"/>
      <c r="C63365" s="128"/>
      <c r="D63365" s="128"/>
      <c r="E63365" s="128"/>
      <c r="F63365" s="128"/>
      <c r="G63365" s="174"/>
    </row>
    <row r="63366" spans="2:7" x14ac:dyDescent="0.25">
      <c r="B63366" s="128"/>
      <c r="C63366" s="128"/>
      <c r="D63366" s="128"/>
      <c r="E63366" s="128"/>
      <c r="F63366" s="128"/>
      <c r="G63366" s="174"/>
    </row>
    <row r="63367" spans="2:7" x14ac:dyDescent="0.25">
      <c r="B63367" s="128"/>
      <c r="C63367" s="128"/>
      <c r="D63367" s="128"/>
      <c r="E63367" s="128"/>
      <c r="F63367" s="128"/>
      <c r="G63367" s="174"/>
    </row>
    <row r="63483" spans="2:7" x14ac:dyDescent="0.25">
      <c r="B63483" s="128"/>
      <c r="C63483" s="128"/>
      <c r="D63483" s="128"/>
      <c r="E63483" s="128"/>
      <c r="F63483" s="128"/>
      <c r="G63483" s="174"/>
    </row>
    <row r="63484" spans="2:7" x14ac:dyDescent="0.25">
      <c r="B63484" s="128"/>
      <c r="C63484" s="128"/>
      <c r="D63484" s="128"/>
      <c r="E63484" s="128"/>
      <c r="F63484" s="128"/>
      <c r="G63484" s="174"/>
    </row>
    <row r="63485" spans="2:7" x14ac:dyDescent="0.25">
      <c r="B63485" s="128"/>
      <c r="C63485" s="128"/>
      <c r="D63485" s="128"/>
      <c r="E63485" s="128"/>
      <c r="F63485" s="128"/>
      <c r="G63485" s="174"/>
    </row>
    <row r="63486" spans="2:7" x14ac:dyDescent="0.25">
      <c r="B63486" s="128"/>
      <c r="C63486" s="128"/>
      <c r="D63486" s="128"/>
      <c r="E63486" s="128"/>
      <c r="F63486" s="128"/>
      <c r="G63486" s="174"/>
    </row>
    <row r="63487" spans="2:7" x14ac:dyDescent="0.25">
      <c r="B63487" s="128"/>
      <c r="C63487" s="128"/>
      <c r="D63487" s="128"/>
      <c r="E63487" s="128"/>
      <c r="F63487" s="128"/>
      <c r="G63487" s="174"/>
    </row>
    <row r="63603" spans="2:7" x14ac:dyDescent="0.25">
      <c r="B63603" s="128"/>
      <c r="C63603" s="128"/>
      <c r="D63603" s="128"/>
      <c r="E63603" s="128"/>
      <c r="F63603" s="128"/>
      <c r="G63603" s="174"/>
    </row>
    <row r="63604" spans="2:7" x14ac:dyDescent="0.25">
      <c r="B63604" s="128"/>
      <c r="C63604" s="128"/>
      <c r="D63604" s="128"/>
      <c r="E63604" s="128"/>
      <c r="F63604" s="128"/>
      <c r="G63604" s="174"/>
    </row>
    <row r="63605" spans="2:7" x14ac:dyDescent="0.25">
      <c r="B63605" s="128"/>
      <c r="C63605" s="128"/>
      <c r="D63605" s="128"/>
      <c r="E63605" s="128"/>
      <c r="F63605" s="128"/>
      <c r="G63605" s="174"/>
    </row>
    <row r="63606" spans="2:7" x14ac:dyDescent="0.25">
      <c r="B63606" s="128"/>
      <c r="C63606" s="128"/>
      <c r="D63606" s="128"/>
      <c r="E63606" s="128"/>
      <c r="F63606" s="128"/>
      <c r="G63606" s="174"/>
    </row>
    <row r="63607" spans="2:7" x14ac:dyDescent="0.25">
      <c r="B63607" s="128"/>
      <c r="C63607" s="128"/>
      <c r="D63607" s="128"/>
      <c r="E63607" s="128"/>
      <c r="F63607" s="128"/>
      <c r="G63607" s="174"/>
    </row>
    <row r="63723" spans="2:7" x14ac:dyDescent="0.25">
      <c r="B63723" s="128"/>
      <c r="C63723" s="128"/>
      <c r="D63723" s="128"/>
      <c r="E63723" s="128"/>
      <c r="F63723" s="128"/>
      <c r="G63723" s="174"/>
    </row>
    <row r="63724" spans="2:7" x14ac:dyDescent="0.25">
      <c r="B63724" s="128"/>
      <c r="C63724" s="128"/>
      <c r="D63724" s="128"/>
      <c r="E63724" s="128"/>
      <c r="F63724" s="128"/>
      <c r="G63724" s="174"/>
    </row>
    <row r="63725" spans="2:7" x14ac:dyDescent="0.25">
      <c r="B63725" s="128"/>
      <c r="C63725" s="128"/>
      <c r="D63725" s="128"/>
      <c r="E63725" s="128"/>
      <c r="F63725" s="128"/>
      <c r="G63725" s="174"/>
    </row>
    <row r="63726" spans="2:7" x14ac:dyDescent="0.25">
      <c r="B63726" s="128"/>
      <c r="C63726" s="128"/>
      <c r="D63726" s="128"/>
      <c r="E63726" s="128"/>
      <c r="F63726" s="128"/>
      <c r="G63726" s="174"/>
    </row>
    <row r="63727" spans="2:7" x14ac:dyDescent="0.25">
      <c r="B63727" s="128"/>
      <c r="C63727" s="128"/>
      <c r="D63727" s="128"/>
      <c r="E63727" s="128"/>
      <c r="F63727" s="128"/>
      <c r="G63727" s="174"/>
    </row>
    <row r="63843" spans="2:7" x14ac:dyDescent="0.25">
      <c r="B63843" s="128"/>
      <c r="C63843" s="128"/>
      <c r="D63843" s="128"/>
      <c r="E63843" s="128"/>
      <c r="F63843" s="128"/>
      <c r="G63843" s="174"/>
    </row>
    <row r="63844" spans="2:7" x14ac:dyDescent="0.25">
      <c r="B63844" s="128"/>
      <c r="C63844" s="128"/>
      <c r="D63844" s="128"/>
      <c r="E63844" s="128"/>
      <c r="F63844" s="128"/>
      <c r="G63844" s="174"/>
    </row>
    <row r="63845" spans="2:7" x14ac:dyDescent="0.25">
      <c r="B63845" s="128"/>
      <c r="C63845" s="128"/>
      <c r="D63845" s="128"/>
      <c r="E63845" s="128"/>
      <c r="F63845" s="128"/>
      <c r="G63845" s="174"/>
    </row>
    <row r="63846" spans="2:7" x14ac:dyDescent="0.25">
      <c r="B63846" s="128"/>
      <c r="C63846" s="128"/>
      <c r="D63846" s="128"/>
      <c r="E63846" s="128"/>
      <c r="F63846" s="128"/>
      <c r="G63846" s="174"/>
    </row>
    <row r="63847" spans="2:7" x14ac:dyDescent="0.25">
      <c r="B63847" s="128"/>
      <c r="C63847" s="128"/>
      <c r="D63847" s="128"/>
      <c r="E63847" s="128"/>
      <c r="F63847" s="128"/>
      <c r="G63847" s="174"/>
    </row>
    <row r="63963" spans="2:7" x14ac:dyDescent="0.25">
      <c r="B63963" s="128"/>
      <c r="C63963" s="128"/>
      <c r="D63963" s="128"/>
      <c r="E63963" s="128"/>
      <c r="F63963" s="128"/>
      <c r="G63963" s="174"/>
    </row>
    <row r="63964" spans="2:7" x14ac:dyDescent="0.25">
      <c r="B63964" s="128"/>
      <c r="C63964" s="128"/>
      <c r="D63964" s="128"/>
      <c r="E63964" s="128"/>
      <c r="F63964" s="128"/>
      <c r="G63964" s="174"/>
    </row>
    <row r="63965" spans="2:7" x14ac:dyDescent="0.25">
      <c r="B63965" s="128"/>
      <c r="C63965" s="128"/>
      <c r="D63965" s="128"/>
      <c r="E63965" s="128"/>
      <c r="F63965" s="128"/>
      <c r="G63965" s="174"/>
    </row>
    <row r="63966" spans="2:7" x14ac:dyDescent="0.25">
      <c r="B63966" s="128"/>
      <c r="C63966" s="128"/>
      <c r="D63966" s="128"/>
      <c r="E63966" s="128"/>
      <c r="F63966" s="128"/>
      <c r="G63966" s="174"/>
    </row>
    <row r="63967" spans="2:7" x14ac:dyDescent="0.25">
      <c r="B63967" s="128"/>
      <c r="C63967" s="128"/>
      <c r="D63967" s="128"/>
      <c r="E63967" s="128"/>
      <c r="F63967" s="128"/>
      <c r="G63967" s="174"/>
    </row>
    <row r="64083" spans="2:7" x14ac:dyDescent="0.25">
      <c r="B64083" s="128"/>
      <c r="C64083" s="128"/>
      <c r="D64083" s="128"/>
      <c r="E64083" s="128"/>
      <c r="F64083" s="128"/>
      <c r="G64083" s="174"/>
    </row>
    <row r="64084" spans="2:7" x14ac:dyDescent="0.25">
      <c r="B64084" s="128"/>
      <c r="C64084" s="128"/>
      <c r="D64084" s="128"/>
      <c r="E64084" s="128"/>
      <c r="F64084" s="128"/>
      <c r="G64084" s="174"/>
    </row>
    <row r="64085" spans="2:7" x14ac:dyDescent="0.25">
      <c r="B64085" s="128"/>
      <c r="C64085" s="128"/>
      <c r="D64085" s="128"/>
      <c r="E64085" s="128"/>
      <c r="F64085" s="128"/>
      <c r="G64085" s="174"/>
    </row>
    <row r="64086" spans="2:7" x14ac:dyDescent="0.25">
      <c r="B64086" s="128"/>
      <c r="C64086" s="128"/>
      <c r="D64086" s="128"/>
      <c r="E64086" s="128"/>
      <c r="F64086" s="128"/>
      <c r="G64086" s="174"/>
    </row>
    <row r="64087" spans="2:7" x14ac:dyDescent="0.25">
      <c r="B64087" s="128"/>
      <c r="C64087" s="128"/>
      <c r="D64087" s="128"/>
      <c r="E64087" s="128"/>
      <c r="F64087" s="128"/>
      <c r="G64087" s="174"/>
    </row>
    <row r="64203" spans="2:7" x14ac:dyDescent="0.25">
      <c r="B64203" s="128"/>
      <c r="C64203" s="128"/>
      <c r="D64203" s="128"/>
      <c r="E64203" s="128"/>
      <c r="F64203" s="128"/>
      <c r="G64203" s="174"/>
    </row>
    <row r="64204" spans="2:7" x14ac:dyDescent="0.25">
      <c r="B64204" s="128"/>
      <c r="C64204" s="128"/>
      <c r="D64204" s="128"/>
      <c r="E64204" s="128"/>
      <c r="F64204" s="128"/>
      <c r="G64204" s="174"/>
    </row>
    <row r="64205" spans="2:7" x14ac:dyDescent="0.25">
      <c r="B64205" s="128"/>
      <c r="C64205" s="128"/>
      <c r="D64205" s="128"/>
      <c r="E64205" s="128"/>
      <c r="F64205" s="128"/>
      <c r="G64205" s="174"/>
    </row>
    <row r="64206" spans="2:7" x14ac:dyDescent="0.25">
      <c r="B64206" s="128"/>
      <c r="C64206" s="128"/>
      <c r="D64206" s="128"/>
      <c r="E64206" s="128"/>
      <c r="F64206" s="128"/>
      <c r="G64206" s="174"/>
    </row>
    <row r="64207" spans="2:7" x14ac:dyDescent="0.25">
      <c r="B64207" s="128"/>
      <c r="C64207" s="128"/>
      <c r="D64207" s="128"/>
      <c r="E64207" s="128"/>
      <c r="F64207" s="128"/>
      <c r="G64207" s="174"/>
    </row>
    <row r="64323" spans="2:7" x14ac:dyDescent="0.25">
      <c r="B64323" s="128"/>
      <c r="C64323" s="128"/>
      <c r="D64323" s="128"/>
      <c r="E64323" s="128"/>
      <c r="F64323" s="128"/>
      <c r="G64323" s="174"/>
    </row>
    <row r="64324" spans="2:7" x14ac:dyDescent="0.25">
      <c r="B64324" s="128"/>
      <c r="C64324" s="128"/>
      <c r="D64324" s="128"/>
      <c r="E64324" s="128"/>
      <c r="F64324" s="128"/>
      <c r="G64324" s="174"/>
    </row>
    <row r="64325" spans="2:7" x14ac:dyDescent="0.25">
      <c r="B64325" s="128"/>
      <c r="C64325" s="128"/>
      <c r="D64325" s="128"/>
      <c r="E64325" s="128"/>
      <c r="F64325" s="128"/>
      <c r="G64325" s="174"/>
    </row>
    <row r="64326" spans="2:7" x14ac:dyDescent="0.25">
      <c r="B64326" s="128"/>
      <c r="C64326" s="128"/>
      <c r="D64326" s="128"/>
      <c r="E64326" s="128"/>
      <c r="F64326" s="128"/>
      <c r="G64326" s="174"/>
    </row>
    <row r="64327" spans="2:7" x14ac:dyDescent="0.25">
      <c r="B64327" s="128"/>
      <c r="C64327" s="128"/>
      <c r="D64327" s="128"/>
      <c r="E64327" s="128"/>
      <c r="F64327" s="128"/>
      <c r="G64327" s="174"/>
    </row>
    <row r="64443" spans="2:7" x14ac:dyDescent="0.25">
      <c r="B64443" s="128"/>
      <c r="C64443" s="128"/>
      <c r="D64443" s="128"/>
      <c r="E64443" s="128"/>
      <c r="F64443" s="128"/>
      <c r="G64443" s="174"/>
    </row>
    <row r="64444" spans="2:7" x14ac:dyDescent="0.25">
      <c r="B64444" s="128"/>
      <c r="C64444" s="128"/>
      <c r="D64444" s="128"/>
      <c r="E64444" s="128"/>
      <c r="F64444" s="128"/>
      <c r="G64444" s="174"/>
    </row>
    <row r="64445" spans="2:7" x14ac:dyDescent="0.25">
      <c r="B64445" s="128"/>
      <c r="C64445" s="128"/>
      <c r="D64445" s="128"/>
      <c r="E64445" s="128"/>
      <c r="F64445" s="128"/>
      <c r="G64445" s="174"/>
    </row>
    <row r="64446" spans="2:7" x14ac:dyDescent="0.25">
      <c r="B64446" s="128"/>
      <c r="C64446" s="128"/>
      <c r="D64446" s="128"/>
      <c r="E64446" s="128"/>
      <c r="F64446" s="128"/>
      <c r="G64446" s="174"/>
    </row>
    <row r="64447" spans="2:7" x14ac:dyDescent="0.25">
      <c r="B64447" s="128"/>
      <c r="C64447" s="128"/>
      <c r="D64447" s="128"/>
      <c r="E64447" s="128"/>
      <c r="F64447" s="128"/>
      <c r="G64447" s="174"/>
    </row>
    <row r="64563" spans="2:7" x14ac:dyDescent="0.25">
      <c r="B64563" s="128"/>
      <c r="C64563" s="128"/>
      <c r="D64563" s="128"/>
      <c r="E64563" s="128"/>
      <c r="F64563" s="128"/>
      <c r="G64563" s="174"/>
    </row>
    <row r="64564" spans="2:7" x14ac:dyDescent="0.25">
      <c r="B64564" s="128"/>
      <c r="C64564" s="128"/>
      <c r="D64564" s="128"/>
      <c r="E64564" s="128"/>
      <c r="F64564" s="128"/>
      <c r="G64564" s="174"/>
    </row>
    <row r="64565" spans="2:7" x14ac:dyDescent="0.25">
      <c r="B64565" s="128"/>
      <c r="C64565" s="128"/>
      <c r="D64565" s="128"/>
      <c r="E64565" s="128"/>
      <c r="F64565" s="128"/>
      <c r="G64565" s="174"/>
    </row>
    <row r="64566" spans="2:7" x14ac:dyDescent="0.25">
      <c r="B64566" s="128"/>
      <c r="C64566" s="128"/>
      <c r="D64566" s="128"/>
      <c r="E64566" s="128"/>
      <c r="F64566" s="128"/>
      <c r="G64566" s="174"/>
    </row>
    <row r="64567" spans="2:7" x14ac:dyDescent="0.25">
      <c r="B64567" s="128"/>
      <c r="C64567" s="128"/>
      <c r="D64567" s="128"/>
      <c r="E64567" s="128"/>
      <c r="F64567" s="128"/>
      <c r="G64567" s="174"/>
    </row>
    <row r="64683" spans="2:7" x14ac:dyDescent="0.25">
      <c r="B64683" s="128"/>
      <c r="C64683" s="128"/>
      <c r="D64683" s="128"/>
      <c r="E64683" s="128"/>
      <c r="F64683" s="128"/>
      <c r="G64683" s="174"/>
    </row>
    <row r="64684" spans="2:7" x14ac:dyDescent="0.25">
      <c r="B64684" s="128"/>
      <c r="C64684" s="128"/>
      <c r="D64684" s="128"/>
      <c r="E64684" s="128"/>
      <c r="F64684" s="128"/>
      <c r="G64684" s="174"/>
    </row>
    <row r="64685" spans="2:7" x14ac:dyDescent="0.25">
      <c r="B64685" s="128"/>
      <c r="C64685" s="128"/>
      <c r="D64685" s="128"/>
      <c r="E64685" s="128"/>
      <c r="F64685" s="128"/>
      <c r="G64685" s="174"/>
    </row>
    <row r="64686" spans="2:7" x14ac:dyDescent="0.25">
      <c r="B64686" s="128"/>
      <c r="C64686" s="128"/>
      <c r="D64686" s="128"/>
      <c r="E64686" s="128"/>
      <c r="F64686" s="128"/>
      <c r="G64686" s="174"/>
    </row>
    <row r="64687" spans="2:7" x14ac:dyDescent="0.25">
      <c r="B64687" s="128"/>
      <c r="C64687" s="128"/>
      <c r="D64687" s="128"/>
      <c r="E64687" s="128"/>
      <c r="F64687" s="128"/>
      <c r="G64687" s="174"/>
    </row>
    <row r="64803" spans="2:7" x14ac:dyDescent="0.25">
      <c r="B64803" s="128"/>
      <c r="C64803" s="128"/>
      <c r="D64803" s="128"/>
      <c r="E64803" s="128"/>
      <c r="F64803" s="128"/>
      <c r="G64803" s="174"/>
    </row>
    <row r="64804" spans="2:7" x14ac:dyDescent="0.25">
      <c r="B64804" s="128"/>
      <c r="C64804" s="128"/>
      <c r="D64804" s="128"/>
      <c r="E64804" s="128"/>
      <c r="F64804" s="128"/>
      <c r="G64804" s="174"/>
    </row>
    <row r="64805" spans="2:7" x14ac:dyDescent="0.25">
      <c r="B64805" s="128"/>
      <c r="C64805" s="128"/>
      <c r="D64805" s="128"/>
      <c r="E64805" s="128"/>
      <c r="F64805" s="128"/>
      <c r="G64805" s="174"/>
    </row>
    <row r="64806" spans="2:7" x14ac:dyDescent="0.25">
      <c r="B64806" s="128"/>
      <c r="C64806" s="128"/>
      <c r="D64806" s="128"/>
      <c r="E64806" s="128"/>
      <c r="F64806" s="128"/>
      <c r="G64806" s="174"/>
    </row>
    <row r="64807" spans="2:7" x14ac:dyDescent="0.25">
      <c r="B64807" s="128"/>
      <c r="C64807" s="128"/>
      <c r="D64807" s="128"/>
      <c r="E64807" s="128"/>
      <c r="F64807" s="128"/>
      <c r="G64807" s="174"/>
    </row>
    <row r="64923" spans="2:7" x14ac:dyDescent="0.25">
      <c r="B64923" s="128"/>
      <c r="C64923" s="128"/>
      <c r="D64923" s="128"/>
      <c r="E64923" s="128"/>
      <c r="F64923" s="128"/>
      <c r="G64923" s="174"/>
    </row>
    <row r="64924" spans="2:7" x14ac:dyDescent="0.25">
      <c r="B64924" s="128"/>
      <c r="C64924" s="128"/>
      <c r="D64924" s="128"/>
      <c r="E64924" s="128"/>
      <c r="F64924" s="128"/>
      <c r="G64924" s="174"/>
    </row>
    <row r="64925" spans="2:7" x14ac:dyDescent="0.25">
      <c r="B64925" s="128"/>
      <c r="C64925" s="128"/>
      <c r="D64925" s="128"/>
      <c r="E64925" s="128"/>
      <c r="F64925" s="128"/>
      <c r="G64925" s="174"/>
    </row>
    <row r="64926" spans="2:7" x14ac:dyDescent="0.25">
      <c r="B64926" s="128"/>
      <c r="C64926" s="128"/>
      <c r="D64926" s="128"/>
      <c r="E64926" s="128"/>
      <c r="F64926" s="128"/>
      <c r="G64926" s="174"/>
    </row>
    <row r="64927" spans="2:7" x14ac:dyDescent="0.25">
      <c r="B64927" s="128"/>
      <c r="C64927" s="128"/>
      <c r="D64927" s="128"/>
      <c r="E64927" s="128"/>
      <c r="F64927" s="128"/>
      <c r="G64927" s="174"/>
    </row>
    <row r="65043" spans="2:7" x14ac:dyDescent="0.25">
      <c r="B65043" s="128"/>
      <c r="C65043" s="128"/>
      <c r="D65043" s="128"/>
      <c r="E65043" s="128"/>
      <c r="F65043" s="128"/>
      <c r="G65043" s="174"/>
    </row>
    <row r="65044" spans="2:7" x14ac:dyDescent="0.25">
      <c r="B65044" s="128"/>
      <c r="C65044" s="128"/>
      <c r="D65044" s="128"/>
      <c r="E65044" s="128"/>
      <c r="F65044" s="128"/>
      <c r="G65044" s="174"/>
    </row>
    <row r="65045" spans="2:7" x14ac:dyDescent="0.25">
      <c r="B65045" s="128"/>
      <c r="C65045" s="128"/>
      <c r="D65045" s="128"/>
      <c r="E65045" s="128"/>
      <c r="F65045" s="128"/>
      <c r="G65045" s="174"/>
    </row>
    <row r="65046" spans="2:7" x14ac:dyDescent="0.25">
      <c r="B65046" s="128"/>
      <c r="C65046" s="128"/>
      <c r="D65046" s="128"/>
      <c r="E65046" s="128"/>
      <c r="F65046" s="128"/>
      <c r="G65046" s="174"/>
    </row>
    <row r="65047" spans="2:7" x14ac:dyDescent="0.25">
      <c r="B65047" s="128"/>
      <c r="C65047" s="128"/>
      <c r="D65047" s="128"/>
      <c r="E65047" s="128"/>
      <c r="F65047" s="128"/>
      <c r="G65047" s="174"/>
    </row>
    <row r="65163" spans="2:7" x14ac:dyDescent="0.25">
      <c r="B65163" s="128"/>
      <c r="C65163" s="128"/>
      <c r="D65163" s="128"/>
      <c r="E65163" s="128"/>
      <c r="F65163" s="128"/>
      <c r="G65163" s="174"/>
    </row>
    <row r="65164" spans="2:7" x14ac:dyDescent="0.25">
      <c r="B65164" s="128"/>
      <c r="C65164" s="128"/>
      <c r="D65164" s="128"/>
      <c r="E65164" s="128"/>
      <c r="F65164" s="128"/>
      <c r="G65164" s="174"/>
    </row>
    <row r="65165" spans="2:7" x14ac:dyDescent="0.25">
      <c r="B65165" s="128"/>
      <c r="C65165" s="128"/>
      <c r="D65165" s="128"/>
      <c r="E65165" s="128"/>
      <c r="F65165" s="128"/>
      <c r="G65165" s="174"/>
    </row>
    <row r="65166" spans="2:7" x14ac:dyDescent="0.25">
      <c r="B65166" s="128"/>
      <c r="C65166" s="128"/>
      <c r="D65166" s="128"/>
      <c r="E65166" s="128"/>
      <c r="F65166" s="128"/>
      <c r="G65166" s="174"/>
    </row>
    <row r="65167" spans="2:7" x14ac:dyDescent="0.25">
      <c r="B65167" s="128"/>
      <c r="C65167" s="128"/>
      <c r="D65167" s="128"/>
      <c r="E65167" s="128"/>
      <c r="F65167" s="128"/>
      <c r="G65167" s="174"/>
    </row>
    <row r="65283" spans="2:7" x14ac:dyDescent="0.25">
      <c r="B65283" s="128"/>
      <c r="C65283" s="128"/>
      <c r="D65283" s="128"/>
      <c r="E65283" s="128"/>
      <c r="F65283" s="128"/>
      <c r="G65283" s="174"/>
    </row>
    <row r="65284" spans="2:7" x14ac:dyDescent="0.25">
      <c r="B65284" s="128"/>
      <c r="C65284" s="128"/>
      <c r="D65284" s="128"/>
      <c r="E65284" s="128"/>
      <c r="F65284" s="128"/>
      <c r="G65284" s="174"/>
    </row>
    <row r="65285" spans="2:7" x14ac:dyDescent="0.25">
      <c r="B65285" s="128"/>
      <c r="C65285" s="128"/>
      <c r="D65285" s="128"/>
      <c r="E65285" s="128"/>
      <c r="F65285" s="128"/>
      <c r="G65285" s="174"/>
    </row>
    <row r="65286" spans="2:7" x14ac:dyDescent="0.25">
      <c r="B65286" s="128"/>
      <c r="C65286" s="128"/>
      <c r="D65286" s="128"/>
      <c r="E65286" s="128"/>
      <c r="F65286" s="128"/>
      <c r="G65286" s="174"/>
    </row>
    <row r="65287" spans="2:7" x14ac:dyDescent="0.25">
      <c r="B65287" s="128"/>
      <c r="C65287" s="128"/>
      <c r="D65287" s="128"/>
      <c r="E65287" s="128"/>
      <c r="F65287" s="128"/>
      <c r="G65287" s="174"/>
    </row>
    <row r="65403" spans="2:7" x14ac:dyDescent="0.25">
      <c r="B65403" s="128"/>
      <c r="C65403" s="128"/>
      <c r="D65403" s="128"/>
      <c r="E65403" s="128"/>
      <c r="F65403" s="128"/>
      <c r="G65403" s="174"/>
    </row>
    <row r="65404" spans="2:7" x14ac:dyDescent="0.25">
      <c r="B65404" s="128"/>
      <c r="C65404" s="128"/>
      <c r="D65404" s="128"/>
      <c r="E65404" s="128"/>
      <c r="F65404" s="128"/>
      <c r="G65404" s="174"/>
    </row>
    <row r="65405" spans="2:7" x14ac:dyDescent="0.25">
      <c r="B65405" s="128"/>
      <c r="C65405" s="128"/>
      <c r="D65405" s="128"/>
      <c r="E65405" s="128"/>
      <c r="F65405" s="128"/>
      <c r="G65405" s="174"/>
    </row>
    <row r="65406" spans="2:7" x14ac:dyDescent="0.25">
      <c r="B65406" s="128"/>
      <c r="C65406" s="128"/>
      <c r="D65406" s="128"/>
      <c r="E65406" s="128"/>
      <c r="F65406" s="128"/>
      <c r="G65406" s="174"/>
    </row>
    <row r="65407" spans="2:7" x14ac:dyDescent="0.25">
      <c r="B65407" s="128"/>
      <c r="C65407" s="128"/>
      <c r="D65407" s="128"/>
      <c r="E65407" s="128"/>
      <c r="F65407" s="128"/>
      <c r="G65407" s="174"/>
    </row>
    <row r="65523" spans="2:7" x14ac:dyDescent="0.25">
      <c r="B65523" s="128"/>
      <c r="C65523" s="128"/>
      <c r="D65523" s="128"/>
      <c r="E65523" s="128"/>
      <c r="F65523" s="128"/>
      <c r="G65523" s="174"/>
    </row>
    <row r="65524" spans="2:7" x14ac:dyDescent="0.25">
      <c r="B65524" s="128"/>
      <c r="C65524" s="128"/>
      <c r="D65524" s="128"/>
      <c r="E65524" s="128"/>
      <c r="F65524" s="128"/>
      <c r="G65524" s="174"/>
    </row>
    <row r="65525" spans="2:7" x14ac:dyDescent="0.25">
      <c r="B65525" s="128"/>
      <c r="C65525" s="128"/>
      <c r="D65525" s="128"/>
      <c r="E65525" s="128"/>
      <c r="F65525" s="128"/>
      <c r="G65525" s="174"/>
    </row>
    <row r="65526" spans="2:7" x14ac:dyDescent="0.25">
      <c r="B65526" s="128"/>
      <c r="C65526" s="128"/>
      <c r="D65526" s="128"/>
      <c r="E65526" s="128"/>
      <c r="F65526" s="128"/>
      <c r="G65526" s="174"/>
    </row>
    <row r="65527" spans="2:7" x14ac:dyDescent="0.25">
      <c r="B65527" s="128"/>
      <c r="C65527" s="128"/>
      <c r="D65527" s="128"/>
      <c r="E65527" s="128"/>
      <c r="F65527" s="128"/>
      <c r="G65527" s="174"/>
    </row>
    <row r="65643" spans="2:7" x14ac:dyDescent="0.25">
      <c r="B65643" s="128"/>
      <c r="C65643" s="128"/>
      <c r="D65643" s="128"/>
      <c r="E65643" s="128"/>
      <c r="F65643" s="128"/>
      <c r="G65643" s="174"/>
    </row>
    <row r="65644" spans="2:7" x14ac:dyDescent="0.25">
      <c r="B65644" s="128"/>
      <c r="C65644" s="128"/>
      <c r="D65644" s="128"/>
      <c r="E65644" s="128"/>
      <c r="F65644" s="128"/>
      <c r="G65644" s="174"/>
    </row>
    <row r="65645" spans="2:7" x14ac:dyDescent="0.25">
      <c r="B65645" s="128"/>
      <c r="C65645" s="128"/>
      <c r="D65645" s="128"/>
      <c r="E65645" s="128"/>
      <c r="F65645" s="128"/>
      <c r="G65645" s="174"/>
    </row>
    <row r="65646" spans="2:7" x14ac:dyDescent="0.25">
      <c r="B65646" s="128"/>
      <c r="C65646" s="128"/>
      <c r="D65646" s="128"/>
      <c r="E65646" s="128"/>
      <c r="F65646" s="128"/>
      <c r="G65646" s="174"/>
    </row>
    <row r="65647" spans="2:7" x14ac:dyDescent="0.25">
      <c r="B65647" s="128"/>
      <c r="C65647" s="128"/>
      <c r="D65647" s="128"/>
      <c r="E65647" s="128"/>
      <c r="F65647" s="128"/>
      <c r="G65647" s="174"/>
    </row>
    <row r="65763" spans="2:7" x14ac:dyDescent="0.25">
      <c r="B65763" s="128"/>
      <c r="C65763" s="128"/>
      <c r="D65763" s="128"/>
      <c r="E65763" s="128"/>
      <c r="F65763" s="128"/>
      <c r="G65763" s="174"/>
    </row>
    <row r="65764" spans="2:7" x14ac:dyDescent="0.25">
      <c r="B65764" s="128"/>
      <c r="C65764" s="128"/>
      <c r="D65764" s="128"/>
      <c r="E65764" s="128"/>
      <c r="F65764" s="128"/>
      <c r="G65764" s="174"/>
    </row>
    <row r="65765" spans="2:7" x14ac:dyDescent="0.25">
      <c r="B65765" s="128"/>
      <c r="C65765" s="128"/>
      <c r="D65765" s="128"/>
      <c r="E65765" s="128"/>
      <c r="F65765" s="128"/>
      <c r="G65765" s="174"/>
    </row>
    <row r="65766" spans="2:7" x14ac:dyDescent="0.25">
      <c r="B65766" s="128"/>
      <c r="C65766" s="128"/>
      <c r="D65766" s="128"/>
      <c r="E65766" s="128"/>
      <c r="F65766" s="128"/>
      <c r="G65766" s="174"/>
    </row>
    <row r="65767" spans="2:7" x14ac:dyDescent="0.25">
      <c r="B65767" s="128"/>
      <c r="C65767" s="128"/>
      <c r="D65767" s="128"/>
      <c r="E65767" s="128"/>
      <c r="F65767" s="128"/>
      <c r="G65767" s="174"/>
    </row>
    <row r="65883" spans="2:7" x14ac:dyDescent="0.25">
      <c r="B65883" s="128"/>
      <c r="C65883" s="128"/>
      <c r="D65883" s="128"/>
      <c r="E65883" s="128"/>
      <c r="F65883" s="128"/>
      <c r="G65883" s="174"/>
    </row>
    <row r="65884" spans="2:7" x14ac:dyDescent="0.25">
      <c r="B65884" s="128"/>
      <c r="C65884" s="128"/>
      <c r="D65884" s="128"/>
      <c r="E65884" s="128"/>
      <c r="F65884" s="128"/>
      <c r="G65884" s="174"/>
    </row>
    <row r="65885" spans="2:7" x14ac:dyDescent="0.25">
      <c r="B65885" s="128"/>
      <c r="C65885" s="128"/>
      <c r="D65885" s="128"/>
      <c r="E65885" s="128"/>
      <c r="F65885" s="128"/>
      <c r="G65885" s="174"/>
    </row>
    <row r="65886" spans="2:7" x14ac:dyDescent="0.25">
      <c r="B65886" s="128"/>
      <c r="C65886" s="128"/>
      <c r="D65886" s="128"/>
      <c r="E65886" s="128"/>
      <c r="F65886" s="128"/>
      <c r="G65886" s="174"/>
    </row>
    <row r="65887" spans="2:7" x14ac:dyDescent="0.25">
      <c r="B65887" s="128"/>
      <c r="C65887" s="128"/>
      <c r="D65887" s="128"/>
      <c r="E65887" s="128"/>
      <c r="F65887" s="128"/>
      <c r="G65887" s="174"/>
    </row>
    <row r="66003" spans="2:7" x14ac:dyDescent="0.25">
      <c r="B66003" s="128"/>
      <c r="C66003" s="128"/>
      <c r="D66003" s="128"/>
      <c r="E66003" s="128"/>
      <c r="F66003" s="128"/>
      <c r="G66003" s="174"/>
    </row>
    <row r="66004" spans="2:7" x14ac:dyDescent="0.25">
      <c r="B66004" s="128"/>
      <c r="C66004" s="128"/>
      <c r="D66004" s="128"/>
      <c r="E66004" s="128"/>
      <c r="F66004" s="128"/>
      <c r="G66004" s="174"/>
    </row>
    <row r="66005" spans="2:7" x14ac:dyDescent="0.25">
      <c r="B66005" s="128"/>
      <c r="C66005" s="128"/>
      <c r="D66005" s="128"/>
      <c r="E66005" s="128"/>
      <c r="F66005" s="128"/>
      <c r="G66005" s="174"/>
    </row>
    <row r="66006" spans="2:7" x14ac:dyDescent="0.25">
      <c r="B66006" s="128"/>
      <c r="C66006" s="128"/>
      <c r="D66006" s="128"/>
      <c r="E66006" s="128"/>
      <c r="F66006" s="128"/>
      <c r="G66006" s="174"/>
    </row>
    <row r="66007" spans="2:7" x14ac:dyDescent="0.25">
      <c r="B66007" s="128"/>
      <c r="C66007" s="128"/>
      <c r="D66007" s="128"/>
      <c r="E66007" s="128"/>
      <c r="F66007" s="128"/>
      <c r="G66007" s="174"/>
    </row>
    <row r="66123" spans="2:7" x14ac:dyDescent="0.25">
      <c r="B66123" s="128"/>
      <c r="C66123" s="128"/>
      <c r="D66123" s="128"/>
      <c r="E66123" s="128"/>
      <c r="F66123" s="128"/>
      <c r="G66123" s="174"/>
    </row>
    <row r="66124" spans="2:7" x14ac:dyDescent="0.25">
      <c r="B66124" s="128"/>
      <c r="C66124" s="128"/>
      <c r="D66124" s="128"/>
      <c r="E66124" s="128"/>
      <c r="F66124" s="128"/>
      <c r="G66124" s="174"/>
    </row>
    <row r="66125" spans="2:7" x14ac:dyDescent="0.25">
      <c r="B66125" s="128"/>
      <c r="C66125" s="128"/>
      <c r="D66125" s="128"/>
      <c r="E66125" s="128"/>
      <c r="F66125" s="128"/>
      <c r="G66125" s="174"/>
    </row>
    <row r="66126" spans="2:7" x14ac:dyDescent="0.25">
      <c r="B66126" s="128"/>
      <c r="C66126" s="128"/>
      <c r="D66126" s="128"/>
      <c r="E66126" s="128"/>
      <c r="F66126" s="128"/>
      <c r="G66126" s="174"/>
    </row>
    <row r="66127" spans="2:7" x14ac:dyDescent="0.25">
      <c r="B66127" s="128"/>
      <c r="C66127" s="128"/>
      <c r="D66127" s="128"/>
      <c r="E66127" s="128"/>
      <c r="F66127" s="128"/>
      <c r="G66127" s="174"/>
    </row>
    <row r="66243" spans="2:7" x14ac:dyDescent="0.25">
      <c r="B66243" s="128"/>
      <c r="C66243" s="128"/>
      <c r="D66243" s="128"/>
      <c r="E66243" s="128"/>
      <c r="F66243" s="128"/>
      <c r="G66243" s="174"/>
    </row>
    <row r="66244" spans="2:7" x14ac:dyDescent="0.25">
      <c r="B66244" s="128"/>
      <c r="C66244" s="128"/>
      <c r="D66244" s="128"/>
      <c r="E66244" s="128"/>
      <c r="F66244" s="128"/>
      <c r="G66244" s="174"/>
    </row>
    <row r="66245" spans="2:7" x14ac:dyDescent="0.25">
      <c r="B66245" s="128"/>
      <c r="C66245" s="128"/>
      <c r="D66245" s="128"/>
      <c r="E66245" s="128"/>
      <c r="F66245" s="128"/>
      <c r="G66245" s="174"/>
    </row>
    <row r="66246" spans="2:7" x14ac:dyDescent="0.25">
      <c r="B66246" s="128"/>
      <c r="C66246" s="128"/>
      <c r="D66246" s="128"/>
      <c r="E66246" s="128"/>
      <c r="F66246" s="128"/>
      <c r="G66246" s="174"/>
    </row>
    <row r="66247" spans="2:7" x14ac:dyDescent="0.25">
      <c r="B66247" s="128"/>
      <c r="C66247" s="128"/>
      <c r="D66247" s="128"/>
      <c r="E66247" s="128"/>
      <c r="F66247" s="128"/>
      <c r="G66247" s="174"/>
    </row>
    <row r="66363" spans="2:7" x14ac:dyDescent="0.25">
      <c r="B66363" s="128"/>
      <c r="C66363" s="128"/>
      <c r="D66363" s="128"/>
      <c r="E66363" s="128"/>
      <c r="F66363" s="128"/>
      <c r="G66363" s="174"/>
    </row>
    <row r="66364" spans="2:7" x14ac:dyDescent="0.25">
      <c r="B66364" s="128"/>
      <c r="C66364" s="128"/>
      <c r="D66364" s="128"/>
      <c r="E66364" s="128"/>
      <c r="F66364" s="128"/>
      <c r="G66364" s="174"/>
    </row>
    <row r="66365" spans="2:7" x14ac:dyDescent="0.25">
      <c r="B66365" s="128"/>
      <c r="C66365" s="128"/>
      <c r="D66365" s="128"/>
      <c r="E66365" s="128"/>
      <c r="F66365" s="128"/>
      <c r="G66365" s="174"/>
    </row>
    <row r="66366" spans="2:7" x14ac:dyDescent="0.25">
      <c r="B66366" s="128"/>
      <c r="C66366" s="128"/>
      <c r="D66366" s="128"/>
      <c r="E66366" s="128"/>
      <c r="F66366" s="128"/>
      <c r="G66366" s="174"/>
    </row>
    <row r="66367" spans="2:7" x14ac:dyDescent="0.25">
      <c r="B66367" s="128"/>
      <c r="C66367" s="128"/>
      <c r="D66367" s="128"/>
      <c r="E66367" s="128"/>
      <c r="F66367" s="128"/>
      <c r="G66367" s="174"/>
    </row>
    <row r="66483" spans="2:7" x14ac:dyDescent="0.25">
      <c r="B66483" s="128"/>
      <c r="C66483" s="128"/>
      <c r="D66483" s="128"/>
      <c r="E66483" s="128"/>
      <c r="F66483" s="128"/>
      <c r="G66483" s="174"/>
    </row>
    <row r="66484" spans="2:7" x14ac:dyDescent="0.25">
      <c r="B66484" s="128"/>
      <c r="C66484" s="128"/>
      <c r="D66484" s="128"/>
      <c r="E66484" s="128"/>
      <c r="F66484" s="128"/>
      <c r="G66484" s="174"/>
    </row>
    <row r="66485" spans="2:7" x14ac:dyDescent="0.25">
      <c r="B66485" s="128"/>
      <c r="C66485" s="128"/>
      <c r="D66485" s="128"/>
      <c r="E66485" s="128"/>
      <c r="F66485" s="128"/>
      <c r="G66485" s="174"/>
    </row>
    <row r="66486" spans="2:7" x14ac:dyDescent="0.25">
      <c r="B66486" s="128"/>
      <c r="C66486" s="128"/>
      <c r="D66486" s="128"/>
      <c r="E66486" s="128"/>
      <c r="F66486" s="128"/>
      <c r="G66486" s="174"/>
    </row>
    <row r="66487" spans="2:7" x14ac:dyDescent="0.25">
      <c r="B66487" s="128"/>
      <c r="C66487" s="128"/>
      <c r="D66487" s="128"/>
      <c r="E66487" s="128"/>
      <c r="F66487" s="128"/>
      <c r="G66487" s="174"/>
    </row>
    <row r="66603" spans="2:7" x14ac:dyDescent="0.25">
      <c r="B66603" s="128"/>
      <c r="C66603" s="128"/>
      <c r="D66603" s="128"/>
      <c r="E66603" s="128"/>
      <c r="F66603" s="128"/>
      <c r="G66603" s="174"/>
    </row>
    <row r="66604" spans="2:7" x14ac:dyDescent="0.25">
      <c r="B66604" s="128"/>
      <c r="C66604" s="128"/>
      <c r="D66604" s="128"/>
      <c r="E66604" s="128"/>
      <c r="F66604" s="128"/>
      <c r="G66604" s="174"/>
    </row>
    <row r="66605" spans="2:7" x14ac:dyDescent="0.25">
      <c r="B66605" s="128"/>
      <c r="C66605" s="128"/>
      <c r="D66605" s="128"/>
      <c r="E66605" s="128"/>
      <c r="F66605" s="128"/>
      <c r="G66605" s="174"/>
    </row>
    <row r="66606" spans="2:7" x14ac:dyDescent="0.25">
      <c r="B66606" s="128"/>
      <c r="C66606" s="128"/>
      <c r="D66606" s="128"/>
      <c r="E66606" s="128"/>
      <c r="F66606" s="128"/>
      <c r="G66606" s="174"/>
    </row>
    <row r="66607" spans="2:7" x14ac:dyDescent="0.25">
      <c r="B66607" s="128"/>
      <c r="C66607" s="128"/>
      <c r="D66607" s="128"/>
      <c r="E66607" s="128"/>
      <c r="F66607" s="128"/>
      <c r="G66607" s="174"/>
    </row>
    <row r="66723" spans="2:7" x14ac:dyDescent="0.25">
      <c r="B66723" s="128"/>
      <c r="C66723" s="128"/>
      <c r="D66723" s="128"/>
      <c r="E66723" s="128"/>
      <c r="F66723" s="128"/>
      <c r="G66723" s="174"/>
    </row>
    <row r="66724" spans="2:7" x14ac:dyDescent="0.25">
      <c r="B66724" s="128"/>
      <c r="C66724" s="128"/>
      <c r="D66724" s="128"/>
      <c r="E66724" s="128"/>
      <c r="F66724" s="128"/>
      <c r="G66724" s="174"/>
    </row>
    <row r="66725" spans="2:7" x14ac:dyDescent="0.25">
      <c r="B66725" s="128"/>
      <c r="C66725" s="128"/>
      <c r="D66725" s="128"/>
      <c r="E66725" s="128"/>
      <c r="F66725" s="128"/>
      <c r="G66725" s="174"/>
    </row>
    <row r="66726" spans="2:7" x14ac:dyDescent="0.25">
      <c r="B66726" s="128"/>
      <c r="C66726" s="128"/>
      <c r="D66726" s="128"/>
      <c r="E66726" s="128"/>
      <c r="F66726" s="128"/>
      <c r="G66726" s="174"/>
    </row>
    <row r="66727" spans="2:7" x14ac:dyDescent="0.25">
      <c r="B66727" s="128"/>
      <c r="C66727" s="128"/>
      <c r="D66727" s="128"/>
      <c r="E66727" s="128"/>
      <c r="F66727" s="128"/>
      <c r="G66727" s="174"/>
    </row>
    <row r="66843" spans="2:7" x14ac:dyDescent="0.25">
      <c r="B66843" s="128"/>
      <c r="C66843" s="128"/>
      <c r="D66843" s="128"/>
      <c r="E66843" s="128"/>
      <c r="F66843" s="128"/>
      <c r="G66843" s="174"/>
    </row>
    <row r="66844" spans="2:7" x14ac:dyDescent="0.25">
      <c r="B66844" s="128"/>
      <c r="C66844" s="128"/>
      <c r="D66844" s="128"/>
      <c r="E66844" s="128"/>
      <c r="F66844" s="128"/>
      <c r="G66844" s="174"/>
    </row>
    <row r="66845" spans="2:7" x14ac:dyDescent="0.25">
      <c r="B66845" s="128"/>
      <c r="C66845" s="128"/>
      <c r="D66845" s="128"/>
      <c r="E66845" s="128"/>
      <c r="F66845" s="128"/>
      <c r="G66845" s="174"/>
    </row>
    <row r="66846" spans="2:7" x14ac:dyDescent="0.25">
      <c r="B66846" s="128"/>
      <c r="C66846" s="128"/>
      <c r="D66846" s="128"/>
      <c r="E66846" s="128"/>
      <c r="F66846" s="128"/>
      <c r="G66846" s="174"/>
    </row>
    <row r="66847" spans="2:7" x14ac:dyDescent="0.25">
      <c r="B66847" s="128"/>
      <c r="C66847" s="128"/>
      <c r="D66847" s="128"/>
      <c r="E66847" s="128"/>
      <c r="F66847" s="128"/>
      <c r="G66847" s="174"/>
    </row>
    <row r="66963" spans="2:7" x14ac:dyDescent="0.25">
      <c r="B66963" s="128"/>
      <c r="C66963" s="128"/>
      <c r="D66963" s="128"/>
      <c r="E66963" s="128"/>
      <c r="F66963" s="128"/>
      <c r="G66963" s="174"/>
    </row>
    <row r="66964" spans="2:7" x14ac:dyDescent="0.25">
      <c r="B66964" s="128"/>
      <c r="C66964" s="128"/>
      <c r="D66964" s="128"/>
      <c r="E66964" s="128"/>
      <c r="F66964" s="128"/>
      <c r="G66964" s="174"/>
    </row>
    <row r="66965" spans="2:7" x14ac:dyDescent="0.25">
      <c r="B66965" s="128"/>
      <c r="C66965" s="128"/>
      <c r="D66965" s="128"/>
      <c r="E66965" s="128"/>
      <c r="F66965" s="128"/>
      <c r="G66965" s="174"/>
    </row>
    <row r="66966" spans="2:7" x14ac:dyDescent="0.25">
      <c r="B66966" s="128"/>
      <c r="C66966" s="128"/>
      <c r="D66966" s="128"/>
      <c r="E66966" s="128"/>
      <c r="F66966" s="128"/>
      <c r="G66966" s="174"/>
    </row>
    <row r="66967" spans="2:7" x14ac:dyDescent="0.25">
      <c r="B66967" s="128"/>
      <c r="C66967" s="128"/>
      <c r="D66967" s="128"/>
      <c r="E66967" s="128"/>
      <c r="F66967" s="128"/>
      <c r="G66967" s="174"/>
    </row>
    <row r="67083" spans="2:7" x14ac:dyDescent="0.25">
      <c r="B67083" s="128"/>
      <c r="C67083" s="128"/>
      <c r="D67083" s="128"/>
      <c r="E67083" s="128"/>
      <c r="F67083" s="128"/>
      <c r="G67083" s="174"/>
    </row>
    <row r="67084" spans="2:7" x14ac:dyDescent="0.25">
      <c r="B67084" s="128"/>
      <c r="C67084" s="128"/>
      <c r="D67084" s="128"/>
      <c r="E67084" s="128"/>
      <c r="F67084" s="128"/>
      <c r="G67084" s="174"/>
    </row>
    <row r="67085" spans="2:7" x14ac:dyDescent="0.25">
      <c r="B67085" s="128"/>
      <c r="C67085" s="128"/>
      <c r="D67085" s="128"/>
      <c r="E67085" s="128"/>
      <c r="F67085" s="128"/>
      <c r="G67085" s="174"/>
    </row>
    <row r="67086" spans="2:7" x14ac:dyDescent="0.25">
      <c r="B67086" s="128"/>
      <c r="C67086" s="128"/>
      <c r="D67086" s="128"/>
      <c r="E67086" s="128"/>
      <c r="F67086" s="128"/>
      <c r="G67086" s="174"/>
    </row>
    <row r="67087" spans="2:7" x14ac:dyDescent="0.25">
      <c r="B67087" s="128"/>
      <c r="C67087" s="128"/>
      <c r="D67087" s="128"/>
      <c r="E67087" s="128"/>
      <c r="F67087" s="128"/>
      <c r="G67087" s="174"/>
    </row>
    <row r="67203" spans="2:7" x14ac:dyDescent="0.25">
      <c r="B67203" s="128"/>
      <c r="C67203" s="128"/>
      <c r="D67203" s="128"/>
      <c r="E67203" s="128"/>
      <c r="F67203" s="128"/>
      <c r="G67203" s="174"/>
    </row>
    <row r="67204" spans="2:7" x14ac:dyDescent="0.25">
      <c r="B67204" s="128"/>
      <c r="C67204" s="128"/>
      <c r="D67204" s="128"/>
      <c r="E67204" s="128"/>
      <c r="F67204" s="128"/>
      <c r="G67204" s="174"/>
    </row>
    <row r="67205" spans="2:7" x14ac:dyDescent="0.25">
      <c r="B67205" s="128"/>
      <c r="C67205" s="128"/>
      <c r="D67205" s="128"/>
      <c r="E67205" s="128"/>
      <c r="F67205" s="128"/>
      <c r="G67205" s="174"/>
    </row>
    <row r="67206" spans="2:7" x14ac:dyDescent="0.25">
      <c r="B67206" s="128"/>
      <c r="C67206" s="128"/>
      <c r="D67206" s="128"/>
      <c r="E67206" s="128"/>
      <c r="F67206" s="128"/>
      <c r="G67206" s="174"/>
    </row>
    <row r="67207" spans="2:7" x14ac:dyDescent="0.25">
      <c r="B67207" s="128"/>
      <c r="C67207" s="128"/>
      <c r="D67207" s="128"/>
      <c r="E67207" s="128"/>
      <c r="F67207" s="128"/>
      <c r="G67207" s="174"/>
    </row>
    <row r="67323" spans="2:7" x14ac:dyDescent="0.25">
      <c r="B67323" s="128"/>
      <c r="C67323" s="128"/>
      <c r="D67323" s="128"/>
      <c r="E67323" s="128"/>
      <c r="F67323" s="128"/>
      <c r="G67323" s="174"/>
    </row>
    <row r="67324" spans="2:7" x14ac:dyDescent="0.25">
      <c r="B67324" s="128"/>
      <c r="C67324" s="128"/>
      <c r="D67324" s="128"/>
      <c r="E67324" s="128"/>
      <c r="F67324" s="128"/>
      <c r="G67324" s="174"/>
    </row>
    <row r="67325" spans="2:7" x14ac:dyDescent="0.25">
      <c r="B67325" s="128"/>
      <c r="C67325" s="128"/>
      <c r="D67325" s="128"/>
      <c r="E67325" s="128"/>
      <c r="F67325" s="128"/>
      <c r="G67325" s="174"/>
    </row>
    <row r="67326" spans="2:7" x14ac:dyDescent="0.25">
      <c r="B67326" s="128"/>
      <c r="C67326" s="128"/>
      <c r="D67326" s="128"/>
      <c r="E67326" s="128"/>
      <c r="F67326" s="128"/>
      <c r="G67326" s="174"/>
    </row>
    <row r="67327" spans="2:7" x14ac:dyDescent="0.25">
      <c r="B67327" s="128"/>
      <c r="C67327" s="128"/>
      <c r="D67327" s="128"/>
      <c r="E67327" s="128"/>
      <c r="F67327" s="128"/>
      <c r="G67327" s="174"/>
    </row>
    <row r="67443" spans="2:7" x14ac:dyDescent="0.25">
      <c r="B67443" s="128"/>
      <c r="C67443" s="128"/>
      <c r="D67443" s="128"/>
      <c r="E67443" s="128"/>
      <c r="F67443" s="128"/>
      <c r="G67443" s="174"/>
    </row>
    <row r="67444" spans="2:7" x14ac:dyDescent="0.25">
      <c r="B67444" s="128"/>
      <c r="C67444" s="128"/>
      <c r="D67444" s="128"/>
      <c r="E67444" s="128"/>
      <c r="F67444" s="128"/>
      <c r="G67444" s="174"/>
    </row>
    <row r="67445" spans="2:7" x14ac:dyDescent="0.25">
      <c r="B67445" s="128"/>
      <c r="C67445" s="128"/>
      <c r="D67445" s="128"/>
      <c r="E67445" s="128"/>
      <c r="F67445" s="128"/>
      <c r="G67445" s="174"/>
    </row>
    <row r="67446" spans="2:7" x14ac:dyDescent="0.25">
      <c r="B67446" s="128"/>
      <c r="C67446" s="128"/>
      <c r="D67446" s="128"/>
      <c r="E67446" s="128"/>
      <c r="F67446" s="128"/>
      <c r="G67446" s="174"/>
    </row>
    <row r="67447" spans="2:7" x14ac:dyDescent="0.25">
      <c r="B67447" s="128"/>
      <c r="C67447" s="128"/>
      <c r="D67447" s="128"/>
      <c r="E67447" s="128"/>
      <c r="F67447" s="128"/>
      <c r="G67447" s="174"/>
    </row>
    <row r="67563" spans="2:7" x14ac:dyDescent="0.25">
      <c r="B67563" s="128"/>
      <c r="C67563" s="128"/>
      <c r="D67563" s="128"/>
      <c r="E67563" s="128"/>
      <c r="F67563" s="128"/>
      <c r="G67563" s="174"/>
    </row>
    <row r="67564" spans="2:7" x14ac:dyDescent="0.25">
      <c r="B67564" s="128"/>
      <c r="C67564" s="128"/>
      <c r="D67564" s="128"/>
      <c r="E67564" s="128"/>
      <c r="F67564" s="128"/>
      <c r="G67564" s="174"/>
    </row>
    <row r="67565" spans="2:7" x14ac:dyDescent="0.25">
      <c r="B67565" s="128"/>
      <c r="C67565" s="128"/>
      <c r="D67565" s="128"/>
      <c r="E67565" s="128"/>
      <c r="F67565" s="128"/>
      <c r="G67565" s="174"/>
    </row>
    <row r="67566" spans="2:7" x14ac:dyDescent="0.25">
      <c r="B67566" s="128"/>
      <c r="C67566" s="128"/>
      <c r="D67566" s="128"/>
      <c r="E67566" s="128"/>
      <c r="F67566" s="128"/>
      <c r="G67566" s="174"/>
    </row>
    <row r="67567" spans="2:7" x14ac:dyDescent="0.25">
      <c r="B67567" s="128"/>
      <c r="C67567" s="128"/>
      <c r="D67567" s="128"/>
      <c r="E67567" s="128"/>
      <c r="F67567" s="128"/>
      <c r="G67567" s="174"/>
    </row>
    <row r="67683" spans="2:7" x14ac:dyDescent="0.25">
      <c r="B67683" s="128"/>
      <c r="C67683" s="128"/>
      <c r="D67683" s="128"/>
      <c r="E67683" s="128"/>
      <c r="F67683" s="128"/>
      <c r="G67683" s="174"/>
    </row>
    <row r="67684" spans="2:7" x14ac:dyDescent="0.25">
      <c r="B67684" s="128"/>
      <c r="C67684" s="128"/>
      <c r="D67684" s="128"/>
      <c r="E67684" s="128"/>
      <c r="F67684" s="128"/>
      <c r="G67684" s="174"/>
    </row>
    <row r="67685" spans="2:7" x14ac:dyDescent="0.25">
      <c r="B67685" s="128"/>
      <c r="C67685" s="128"/>
      <c r="D67685" s="128"/>
      <c r="E67685" s="128"/>
      <c r="F67685" s="128"/>
      <c r="G67685" s="174"/>
    </row>
    <row r="67686" spans="2:7" x14ac:dyDescent="0.25">
      <c r="B67686" s="128"/>
      <c r="C67686" s="128"/>
      <c r="D67686" s="128"/>
      <c r="E67686" s="128"/>
      <c r="F67686" s="128"/>
      <c r="G67686" s="174"/>
    </row>
    <row r="67687" spans="2:7" x14ac:dyDescent="0.25">
      <c r="B67687" s="128"/>
      <c r="C67687" s="128"/>
      <c r="D67687" s="128"/>
      <c r="E67687" s="128"/>
      <c r="F67687" s="128"/>
      <c r="G67687" s="174"/>
    </row>
    <row r="67803" spans="2:7" x14ac:dyDescent="0.25">
      <c r="B67803" s="128"/>
      <c r="C67803" s="128"/>
      <c r="D67803" s="128"/>
      <c r="E67803" s="128"/>
      <c r="F67803" s="128"/>
      <c r="G67803" s="174"/>
    </row>
    <row r="67804" spans="2:7" x14ac:dyDescent="0.25">
      <c r="B67804" s="128"/>
      <c r="C67804" s="128"/>
      <c r="D67804" s="128"/>
      <c r="E67804" s="128"/>
      <c r="F67804" s="128"/>
      <c r="G67804" s="174"/>
    </row>
    <row r="67805" spans="2:7" x14ac:dyDescent="0.25">
      <c r="B67805" s="128"/>
      <c r="C67805" s="128"/>
      <c r="D67805" s="128"/>
      <c r="E67805" s="128"/>
      <c r="F67805" s="128"/>
      <c r="G67805" s="174"/>
    </row>
    <row r="67806" spans="2:7" x14ac:dyDescent="0.25">
      <c r="B67806" s="128"/>
      <c r="C67806" s="128"/>
      <c r="D67806" s="128"/>
      <c r="E67806" s="128"/>
      <c r="F67806" s="128"/>
      <c r="G67806" s="174"/>
    </row>
    <row r="67807" spans="2:7" x14ac:dyDescent="0.25">
      <c r="B67807" s="128"/>
      <c r="C67807" s="128"/>
      <c r="D67807" s="128"/>
      <c r="E67807" s="128"/>
      <c r="F67807" s="128"/>
      <c r="G67807" s="174"/>
    </row>
    <row r="67923" spans="2:7" x14ac:dyDescent="0.25">
      <c r="B67923" s="128"/>
      <c r="C67923" s="128"/>
      <c r="D67923" s="128"/>
      <c r="E67923" s="128"/>
      <c r="F67923" s="128"/>
      <c r="G67923" s="174"/>
    </row>
    <row r="67924" spans="2:7" x14ac:dyDescent="0.25">
      <c r="B67924" s="128"/>
      <c r="C67924" s="128"/>
      <c r="D67924" s="128"/>
      <c r="E67924" s="128"/>
      <c r="F67924" s="128"/>
      <c r="G67924" s="174"/>
    </row>
    <row r="67925" spans="2:7" x14ac:dyDescent="0.25">
      <c r="B67925" s="128"/>
      <c r="C67925" s="128"/>
      <c r="D67925" s="128"/>
      <c r="E67925" s="128"/>
      <c r="F67925" s="128"/>
      <c r="G67925" s="174"/>
    </row>
    <row r="67926" spans="2:7" x14ac:dyDescent="0.25">
      <c r="B67926" s="128"/>
      <c r="C67926" s="128"/>
      <c r="D67926" s="128"/>
      <c r="E67926" s="128"/>
      <c r="F67926" s="128"/>
      <c r="G67926" s="174"/>
    </row>
    <row r="67927" spans="2:7" x14ac:dyDescent="0.25">
      <c r="B67927" s="128"/>
      <c r="C67927" s="128"/>
      <c r="D67927" s="128"/>
      <c r="E67927" s="128"/>
      <c r="F67927" s="128"/>
      <c r="G67927" s="174"/>
    </row>
    <row r="68043" spans="2:7" x14ac:dyDescent="0.25">
      <c r="B68043" s="128"/>
      <c r="C68043" s="128"/>
      <c r="D68043" s="128"/>
      <c r="E68043" s="128"/>
      <c r="F68043" s="128"/>
      <c r="G68043" s="174"/>
    </row>
    <row r="68044" spans="2:7" x14ac:dyDescent="0.25">
      <c r="B68044" s="128"/>
      <c r="C68044" s="128"/>
      <c r="D68044" s="128"/>
      <c r="E68044" s="128"/>
      <c r="F68044" s="128"/>
      <c r="G68044" s="174"/>
    </row>
    <row r="68045" spans="2:7" x14ac:dyDescent="0.25">
      <c r="B68045" s="128"/>
      <c r="C68045" s="128"/>
      <c r="D68045" s="128"/>
      <c r="E68045" s="128"/>
      <c r="F68045" s="128"/>
      <c r="G68045" s="174"/>
    </row>
    <row r="68046" spans="2:7" x14ac:dyDescent="0.25">
      <c r="B68046" s="128"/>
      <c r="C68046" s="128"/>
      <c r="D68046" s="128"/>
      <c r="E68046" s="128"/>
      <c r="F68046" s="128"/>
      <c r="G68046" s="174"/>
    </row>
    <row r="68047" spans="2:7" x14ac:dyDescent="0.25">
      <c r="B68047" s="128"/>
      <c r="C68047" s="128"/>
      <c r="D68047" s="128"/>
      <c r="E68047" s="128"/>
      <c r="F68047" s="128"/>
      <c r="G68047" s="174"/>
    </row>
    <row r="68163" spans="2:7" x14ac:dyDescent="0.25">
      <c r="B68163" s="128"/>
      <c r="C68163" s="128"/>
      <c r="D68163" s="128"/>
      <c r="E68163" s="128"/>
      <c r="F68163" s="128"/>
      <c r="G68163" s="174"/>
    </row>
    <row r="68164" spans="2:7" x14ac:dyDescent="0.25">
      <c r="B68164" s="128"/>
      <c r="C68164" s="128"/>
      <c r="D68164" s="128"/>
      <c r="E68164" s="128"/>
      <c r="F68164" s="128"/>
      <c r="G68164" s="174"/>
    </row>
    <row r="68165" spans="2:7" x14ac:dyDescent="0.25">
      <c r="B68165" s="128"/>
      <c r="C68165" s="128"/>
      <c r="D68165" s="128"/>
      <c r="E68165" s="128"/>
      <c r="F68165" s="128"/>
      <c r="G68165" s="174"/>
    </row>
    <row r="68166" spans="2:7" x14ac:dyDescent="0.25">
      <c r="B68166" s="128"/>
      <c r="C68166" s="128"/>
      <c r="D68166" s="128"/>
      <c r="E68166" s="128"/>
      <c r="F68166" s="128"/>
      <c r="G68166" s="174"/>
    </row>
    <row r="68167" spans="2:7" x14ac:dyDescent="0.25">
      <c r="B68167" s="128"/>
      <c r="C68167" s="128"/>
      <c r="D68167" s="128"/>
      <c r="E68167" s="128"/>
      <c r="F68167" s="128"/>
      <c r="G68167" s="174"/>
    </row>
    <row r="68283" spans="2:7" x14ac:dyDescent="0.25">
      <c r="B68283" s="128"/>
      <c r="C68283" s="128"/>
      <c r="D68283" s="128"/>
      <c r="E68283" s="128"/>
      <c r="F68283" s="128"/>
      <c r="G68283" s="174"/>
    </row>
    <row r="68284" spans="2:7" x14ac:dyDescent="0.25">
      <c r="B68284" s="128"/>
      <c r="C68284" s="128"/>
      <c r="D68284" s="128"/>
      <c r="E68284" s="128"/>
      <c r="F68284" s="128"/>
      <c r="G68284" s="174"/>
    </row>
    <row r="68285" spans="2:7" x14ac:dyDescent="0.25">
      <c r="B68285" s="128"/>
      <c r="C68285" s="128"/>
      <c r="D68285" s="128"/>
      <c r="E68285" s="128"/>
      <c r="F68285" s="128"/>
      <c r="G68285" s="174"/>
    </row>
    <row r="68286" spans="2:7" x14ac:dyDescent="0.25">
      <c r="B68286" s="128"/>
      <c r="C68286" s="128"/>
      <c r="D68286" s="128"/>
      <c r="E68286" s="128"/>
      <c r="F68286" s="128"/>
      <c r="G68286" s="174"/>
    </row>
    <row r="68287" spans="2:7" x14ac:dyDescent="0.25">
      <c r="B68287" s="128"/>
      <c r="C68287" s="128"/>
      <c r="D68287" s="128"/>
      <c r="E68287" s="128"/>
      <c r="F68287" s="128"/>
      <c r="G68287" s="174"/>
    </row>
    <row r="68403" spans="2:7" x14ac:dyDescent="0.25">
      <c r="B68403" s="128"/>
      <c r="C68403" s="128"/>
      <c r="D68403" s="128"/>
      <c r="E68403" s="128"/>
      <c r="F68403" s="128"/>
      <c r="G68403" s="174"/>
    </row>
    <row r="68404" spans="2:7" x14ac:dyDescent="0.25">
      <c r="B68404" s="128"/>
      <c r="C68404" s="128"/>
      <c r="D68404" s="128"/>
      <c r="E68404" s="128"/>
      <c r="F68404" s="128"/>
      <c r="G68404" s="174"/>
    </row>
    <row r="68405" spans="2:7" x14ac:dyDescent="0.25">
      <c r="B68405" s="128"/>
      <c r="C68405" s="128"/>
      <c r="D68405" s="128"/>
      <c r="E68405" s="128"/>
      <c r="F68405" s="128"/>
      <c r="G68405" s="174"/>
    </row>
    <row r="68406" spans="2:7" x14ac:dyDescent="0.25">
      <c r="B68406" s="128"/>
      <c r="C68406" s="128"/>
      <c r="D68406" s="128"/>
      <c r="E68406" s="128"/>
      <c r="F68406" s="128"/>
      <c r="G68406" s="174"/>
    </row>
    <row r="68407" spans="2:7" x14ac:dyDescent="0.25">
      <c r="B68407" s="128"/>
      <c r="C68407" s="128"/>
      <c r="D68407" s="128"/>
      <c r="E68407" s="128"/>
      <c r="F68407" s="128"/>
      <c r="G68407" s="174"/>
    </row>
    <row r="68523" spans="2:7" x14ac:dyDescent="0.25">
      <c r="B68523" s="128"/>
      <c r="C68523" s="128"/>
      <c r="D68523" s="128"/>
      <c r="E68523" s="128"/>
      <c r="F68523" s="128"/>
      <c r="G68523" s="174"/>
    </row>
    <row r="68524" spans="2:7" x14ac:dyDescent="0.25">
      <c r="B68524" s="128"/>
      <c r="C68524" s="128"/>
      <c r="D68524" s="128"/>
      <c r="E68524" s="128"/>
      <c r="F68524" s="128"/>
      <c r="G68524" s="174"/>
    </row>
    <row r="68525" spans="2:7" x14ac:dyDescent="0.25">
      <c r="B68525" s="128"/>
      <c r="C68525" s="128"/>
      <c r="D68525" s="128"/>
      <c r="E68525" s="128"/>
      <c r="F68525" s="128"/>
      <c r="G68525" s="174"/>
    </row>
    <row r="68526" spans="2:7" x14ac:dyDescent="0.25">
      <c r="B68526" s="128"/>
      <c r="C68526" s="128"/>
      <c r="D68526" s="128"/>
      <c r="E68526" s="128"/>
      <c r="F68526" s="128"/>
      <c r="G68526" s="174"/>
    </row>
    <row r="68527" spans="2:7" x14ac:dyDescent="0.25">
      <c r="B68527" s="128"/>
      <c r="C68527" s="128"/>
      <c r="D68527" s="128"/>
      <c r="E68527" s="128"/>
      <c r="F68527" s="128"/>
      <c r="G68527" s="174"/>
    </row>
    <row r="68643" spans="2:7" x14ac:dyDescent="0.25">
      <c r="B68643" s="128"/>
      <c r="C68643" s="128"/>
      <c r="D68643" s="128"/>
      <c r="E68643" s="128"/>
      <c r="F68643" s="128"/>
      <c r="G68643" s="174"/>
    </row>
    <row r="68644" spans="2:7" x14ac:dyDescent="0.25">
      <c r="B68644" s="128"/>
      <c r="C68644" s="128"/>
      <c r="D68644" s="128"/>
      <c r="E68644" s="128"/>
      <c r="F68644" s="128"/>
      <c r="G68644" s="174"/>
    </row>
    <row r="68645" spans="2:7" x14ac:dyDescent="0.25">
      <c r="B68645" s="128"/>
      <c r="C68645" s="128"/>
      <c r="D68645" s="128"/>
      <c r="E68645" s="128"/>
      <c r="F68645" s="128"/>
      <c r="G68645" s="174"/>
    </row>
    <row r="68646" spans="2:7" x14ac:dyDescent="0.25">
      <c r="B68646" s="128"/>
      <c r="C68646" s="128"/>
      <c r="D68646" s="128"/>
      <c r="E68646" s="128"/>
      <c r="F68646" s="128"/>
      <c r="G68646" s="174"/>
    </row>
    <row r="68647" spans="2:7" x14ac:dyDescent="0.25">
      <c r="B68647" s="128"/>
      <c r="C68647" s="128"/>
      <c r="D68647" s="128"/>
      <c r="E68647" s="128"/>
      <c r="F68647" s="128"/>
      <c r="G68647" s="174"/>
    </row>
    <row r="68763" spans="2:7" x14ac:dyDescent="0.25">
      <c r="B68763" s="128"/>
      <c r="C68763" s="128"/>
      <c r="D68763" s="128"/>
      <c r="E68763" s="128"/>
      <c r="F68763" s="128"/>
      <c r="G68763" s="174"/>
    </row>
    <row r="68764" spans="2:7" x14ac:dyDescent="0.25">
      <c r="B68764" s="128"/>
      <c r="C68764" s="128"/>
      <c r="D68764" s="128"/>
      <c r="E68764" s="128"/>
      <c r="F68764" s="128"/>
      <c r="G68764" s="174"/>
    </row>
    <row r="68765" spans="2:7" x14ac:dyDescent="0.25">
      <c r="B68765" s="128"/>
      <c r="C68765" s="128"/>
      <c r="D68765" s="128"/>
      <c r="E68765" s="128"/>
      <c r="F68765" s="128"/>
      <c r="G68765" s="174"/>
    </row>
    <row r="68766" spans="2:7" x14ac:dyDescent="0.25">
      <c r="B68766" s="128"/>
      <c r="C68766" s="128"/>
      <c r="D68766" s="128"/>
      <c r="E68766" s="128"/>
      <c r="F68766" s="128"/>
      <c r="G68766" s="174"/>
    </row>
    <row r="68767" spans="2:7" x14ac:dyDescent="0.25">
      <c r="B68767" s="128"/>
      <c r="C68767" s="128"/>
      <c r="D68767" s="128"/>
      <c r="E68767" s="128"/>
      <c r="F68767" s="128"/>
      <c r="G68767" s="174"/>
    </row>
    <row r="68883" spans="2:7" x14ac:dyDescent="0.25">
      <c r="B68883" s="128"/>
      <c r="C68883" s="128"/>
      <c r="D68883" s="128"/>
      <c r="E68883" s="128"/>
      <c r="F68883" s="128"/>
      <c r="G68883" s="174"/>
    </row>
    <row r="68884" spans="2:7" x14ac:dyDescent="0.25">
      <c r="B68884" s="128"/>
      <c r="C68884" s="128"/>
      <c r="D68884" s="128"/>
      <c r="E68884" s="128"/>
      <c r="F68884" s="128"/>
      <c r="G68884" s="174"/>
    </row>
    <row r="68885" spans="2:7" x14ac:dyDescent="0.25">
      <c r="B68885" s="128"/>
      <c r="C68885" s="128"/>
      <c r="D68885" s="128"/>
      <c r="E68885" s="128"/>
      <c r="F68885" s="128"/>
      <c r="G68885" s="174"/>
    </row>
    <row r="68886" spans="2:7" x14ac:dyDescent="0.25">
      <c r="B68886" s="128"/>
      <c r="C68886" s="128"/>
      <c r="D68886" s="128"/>
      <c r="E68886" s="128"/>
      <c r="F68886" s="128"/>
      <c r="G68886" s="174"/>
    </row>
    <row r="68887" spans="2:7" x14ac:dyDescent="0.25">
      <c r="B68887" s="128"/>
      <c r="C68887" s="128"/>
      <c r="D68887" s="128"/>
      <c r="E68887" s="128"/>
      <c r="F68887" s="128"/>
      <c r="G68887" s="174"/>
    </row>
    <row r="69003" spans="2:7" x14ac:dyDescent="0.25">
      <c r="B69003" s="128"/>
      <c r="C69003" s="128"/>
      <c r="D69003" s="128"/>
      <c r="E69003" s="128"/>
      <c r="F69003" s="128"/>
      <c r="G69003" s="174"/>
    </row>
    <row r="69004" spans="2:7" x14ac:dyDescent="0.25">
      <c r="B69004" s="128"/>
      <c r="C69004" s="128"/>
      <c r="D69004" s="128"/>
      <c r="E69004" s="128"/>
      <c r="F69004" s="128"/>
      <c r="G69004" s="174"/>
    </row>
    <row r="69005" spans="2:7" x14ac:dyDescent="0.25">
      <c r="B69005" s="128"/>
      <c r="C69005" s="128"/>
      <c r="D69005" s="128"/>
      <c r="E69005" s="128"/>
      <c r="F69005" s="128"/>
      <c r="G69005" s="174"/>
    </row>
    <row r="69006" spans="2:7" x14ac:dyDescent="0.25">
      <c r="B69006" s="128"/>
      <c r="C69006" s="128"/>
      <c r="D69006" s="128"/>
      <c r="E69006" s="128"/>
      <c r="F69006" s="128"/>
      <c r="G69006" s="174"/>
    </row>
    <row r="69007" spans="2:7" x14ac:dyDescent="0.25">
      <c r="B69007" s="128"/>
      <c r="C69007" s="128"/>
      <c r="D69007" s="128"/>
      <c r="E69007" s="128"/>
      <c r="F69007" s="128"/>
      <c r="G69007" s="174"/>
    </row>
    <row r="69123" spans="2:7" x14ac:dyDescent="0.25">
      <c r="B69123" s="128"/>
      <c r="C69123" s="128"/>
      <c r="D69123" s="128"/>
      <c r="E69123" s="128"/>
      <c r="F69123" s="128"/>
      <c r="G69123" s="174"/>
    </row>
    <row r="69124" spans="2:7" x14ac:dyDescent="0.25">
      <c r="B69124" s="128"/>
      <c r="C69124" s="128"/>
      <c r="D69124" s="128"/>
      <c r="E69124" s="128"/>
      <c r="F69124" s="128"/>
      <c r="G69124" s="174"/>
    </row>
    <row r="69125" spans="2:7" x14ac:dyDescent="0.25">
      <c r="B69125" s="128"/>
      <c r="C69125" s="128"/>
      <c r="D69125" s="128"/>
      <c r="E69125" s="128"/>
      <c r="F69125" s="128"/>
      <c r="G69125" s="174"/>
    </row>
    <row r="69126" spans="2:7" x14ac:dyDescent="0.25">
      <c r="B69126" s="128"/>
      <c r="C69126" s="128"/>
      <c r="D69126" s="128"/>
      <c r="E69126" s="128"/>
      <c r="F69126" s="128"/>
      <c r="G69126" s="174"/>
    </row>
    <row r="69127" spans="2:7" x14ac:dyDescent="0.25">
      <c r="B69127" s="128"/>
      <c r="C69127" s="128"/>
      <c r="D69127" s="128"/>
      <c r="E69127" s="128"/>
      <c r="F69127" s="128"/>
      <c r="G69127" s="174"/>
    </row>
    <row r="69243" spans="2:7" x14ac:dyDescent="0.25">
      <c r="B69243" s="128"/>
      <c r="C69243" s="128"/>
      <c r="D69243" s="128"/>
      <c r="E69243" s="128"/>
      <c r="F69243" s="128"/>
      <c r="G69243" s="174"/>
    </row>
    <row r="69244" spans="2:7" x14ac:dyDescent="0.25">
      <c r="B69244" s="128"/>
      <c r="C69244" s="128"/>
      <c r="D69244" s="128"/>
      <c r="E69244" s="128"/>
      <c r="F69244" s="128"/>
      <c r="G69244" s="174"/>
    </row>
    <row r="69245" spans="2:7" x14ac:dyDescent="0.25">
      <c r="B69245" s="128"/>
      <c r="C69245" s="128"/>
      <c r="D69245" s="128"/>
      <c r="E69245" s="128"/>
      <c r="F69245" s="128"/>
      <c r="G69245" s="174"/>
    </row>
    <row r="69246" spans="2:7" x14ac:dyDescent="0.25">
      <c r="B69246" s="128"/>
      <c r="C69246" s="128"/>
      <c r="D69246" s="128"/>
      <c r="E69246" s="128"/>
      <c r="F69246" s="128"/>
      <c r="G69246" s="174"/>
    </row>
    <row r="69247" spans="2:7" x14ac:dyDescent="0.25">
      <c r="B69247" s="128"/>
      <c r="C69247" s="128"/>
      <c r="D69247" s="128"/>
      <c r="E69247" s="128"/>
      <c r="F69247" s="128"/>
      <c r="G69247" s="174"/>
    </row>
    <row r="69363" spans="2:7" x14ac:dyDescent="0.25">
      <c r="B69363" s="128"/>
      <c r="C69363" s="128"/>
      <c r="D69363" s="128"/>
      <c r="E69363" s="128"/>
      <c r="F69363" s="128"/>
      <c r="G69363" s="174"/>
    </row>
    <row r="69364" spans="2:7" x14ac:dyDescent="0.25">
      <c r="B69364" s="128"/>
      <c r="C69364" s="128"/>
      <c r="D69364" s="128"/>
      <c r="E69364" s="128"/>
      <c r="F69364" s="128"/>
      <c r="G69364" s="174"/>
    </row>
    <row r="69365" spans="2:7" x14ac:dyDescent="0.25">
      <c r="B69365" s="128"/>
      <c r="C69365" s="128"/>
      <c r="D69365" s="128"/>
      <c r="E69365" s="128"/>
      <c r="F69365" s="128"/>
      <c r="G69365" s="174"/>
    </row>
    <row r="69366" spans="2:7" x14ac:dyDescent="0.25">
      <c r="B69366" s="128"/>
      <c r="C69366" s="128"/>
      <c r="D69366" s="128"/>
      <c r="E69366" s="128"/>
      <c r="F69366" s="128"/>
      <c r="G69366" s="174"/>
    </row>
    <row r="69367" spans="2:7" x14ac:dyDescent="0.25">
      <c r="B69367" s="128"/>
      <c r="C69367" s="128"/>
      <c r="D69367" s="128"/>
      <c r="E69367" s="128"/>
      <c r="F69367" s="128"/>
      <c r="G69367" s="174"/>
    </row>
    <row r="69483" spans="2:7" x14ac:dyDescent="0.25">
      <c r="B69483" s="128"/>
      <c r="C69483" s="128"/>
      <c r="D69483" s="128"/>
      <c r="E69483" s="128"/>
      <c r="F69483" s="128"/>
      <c r="G69483" s="174"/>
    </row>
    <row r="69484" spans="2:7" x14ac:dyDescent="0.25">
      <c r="B69484" s="128"/>
      <c r="C69484" s="128"/>
      <c r="D69484" s="128"/>
      <c r="E69484" s="128"/>
      <c r="F69484" s="128"/>
      <c r="G69484" s="174"/>
    </row>
    <row r="69485" spans="2:7" x14ac:dyDescent="0.25">
      <c r="B69485" s="128"/>
      <c r="C69485" s="128"/>
      <c r="D69485" s="128"/>
      <c r="E69485" s="128"/>
      <c r="F69485" s="128"/>
      <c r="G69485" s="174"/>
    </row>
    <row r="69486" spans="2:7" x14ac:dyDescent="0.25">
      <c r="B69486" s="128"/>
      <c r="C69486" s="128"/>
      <c r="D69486" s="128"/>
      <c r="E69486" s="128"/>
      <c r="F69486" s="128"/>
      <c r="G69486" s="174"/>
    </row>
    <row r="69487" spans="2:7" x14ac:dyDescent="0.25">
      <c r="B69487" s="128"/>
      <c r="C69487" s="128"/>
      <c r="D69487" s="128"/>
      <c r="E69487" s="128"/>
      <c r="F69487" s="128"/>
      <c r="G69487" s="174"/>
    </row>
    <row r="69603" spans="2:7" x14ac:dyDescent="0.25">
      <c r="B69603" s="128"/>
      <c r="C69603" s="128"/>
      <c r="D69603" s="128"/>
      <c r="E69603" s="128"/>
      <c r="F69603" s="128"/>
      <c r="G69603" s="174"/>
    </row>
    <row r="69604" spans="2:7" x14ac:dyDescent="0.25">
      <c r="B69604" s="128"/>
      <c r="C69604" s="128"/>
      <c r="D69604" s="128"/>
      <c r="E69604" s="128"/>
      <c r="F69604" s="128"/>
      <c r="G69604" s="174"/>
    </row>
    <row r="69605" spans="2:7" x14ac:dyDescent="0.25">
      <c r="B69605" s="128"/>
      <c r="C69605" s="128"/>
      <c r="D69605" s="128"/>
      <c r="E69605" s="128"/>
      <c r="F69605" s="128"/>
      <c r="G69605" s="174"/>
    </row>
    <row r="69606" spans="2:7" x14ac:dyDescent="0.25">
      <c r="B69606" s="128"/>
      <c r="C69606" s="128"/>
      <c r="D69606" s="128"/>
      <c r="E69606" s="128"/>
      <c r="F69606" s="128"/>
      <c r="G69606" s="174"/>
    </row>
    <row r="69607" spans="2:7" x14ac:dyDescent="0.25">
      <c r="B69607" s="128"/>
      <c r="C69607" s="128"/>
      <c r="D69607" s="128"/>
      <c r="E69607" s="128"/>
      <c r="F69607" s="128"/>
      <c r="G69607" s="174"/>
    </row>
    <row r="69723" spans="2:7" x14ac:dyDescent="0.25">
      <c r="B69723" s="128"/>
      <c r="C69723" s="128"/>
      <c r="D69723" s="128"/>
      <c r="E69723" s="128"/>
      <c r="F69723" s="128"/>
      <c r="G69723" s="174"/>
    </row>
    <row r="69724" spans="2:7" x14ac:dyDescent="0.25">
      <c r="B69724" s="128"/>
      <c r="C69724" s="128"/>
      <c r="D69724" s="128"/>
      <c r="E69724" s="128"/>
      <c r="F69724" s="128"/>
      <c r="G69724" s="174"/>
    </row>
    <row r="69725" spans="2:7" x14ac:dyDescent="0.25">
      <c r="B69725" s="128"/>
      <c r="C69725" s="128"/>
      <c r="D69725" s="128"/>
      <c r="E69725" s="128"/>
      <c r="F69725" s="128"/>
      <c r="G69725" s="174"/>
    </row>
    <row r="69726" spans="2:7" x14ac:dyDescent="0.25">
      <c r="B69726" s="128"/>
      <c r="C69726" s="128"/>
      <c r="D69726" s="128"/>
      <c r="E69726" s="128"/>
      <c r="F69726" s="128"/>
      <c r="G69726" s="174"/>
    </row>
    <row r="69727" spans="2:7" x14ac:dyDescent="0.25">
      <c r="B69727" s="128"/>
      <c r="C69727" s="128"/>
      <c r="D69727" s="128"/>
      <c r="E69727" s="128"/>
      <c r="F69727" s="128"/>
      <c r="G69727" s="174"/>
    </row>
    <row r="69843" spans="2:7" x14ac:dyDescent="0.25">
      <c r="B69843" s="128"/>
      <c r="C69843" s="128"/>
      <c r="D69843" s="128"/>
      <c r="E69843" s="128"/>
      <c r="F69843" s="128"/>
      <c r="G69843" s="174"/>
    </row>
    <row r="69844" spans="2:7" x14ac:dyDescent="0.25">
      <c r="B69844" s="128"/>
      <c r="C69844" s="128"/>
      <c r="D69844" s="128"/>
      <c r="E69844" s="128"/>
      <c r="F69844" s="128"/>
      <c r="G69844" s="174"/>
    </row>
    <row r="69845" spans="2:7" x14ac:dyDescent="0.25">
      <c r="B69845" s="128"/>
      <c r="C69845" s="128"/>
      <c r="D69845" s="128"/>
      <c r="E69845" s="128"/>
      <c r="F69845" s="128"/>
      <c r="G69845" s="174"/>
    </row>
    <row r="69846" spans="2:7" x14ac:dyDescent="0.25">
      <c r="B69846" s="128"/>
      <c r="C69846" s="128"/>
      <c r="D69846" s="128"/>
      <c r="E69846" s="128"/>
      <c r="F69846" s="128"/>
      <c r="G69846" s="174"/>
    </row>
    <row r="69847" spans="2:7" x14ac:dyDescent="0.25">
      <c r="B69847" s="128"/>
      <c r="C69847" s="128"/>
      <c r="D69847" s="128"/>
      <c r="E69847" s="128"/>
      <c r="F69847" s="128"/>
      <c r="G69847" s="174"/>
    </row>
    <row r="69963" spans="2:7" x14ac:dyDescent="0.25">
      <c r="B69963" s="128"/>
      <c r="C69963" s="128"/>
      <c r="D69963" s="128"/>
      <c r="E69963" s="128"/>
      <c r="F69963" s="128"/>
      <c r="G69963" s="174"/>
    </row>
    <row r="69964" spans="2:7" x14ac:dyDescent="0.25">
      <c r="B69964" s="128"/>
      <c r="C69964" s="128"/>
      <c r="D69964" s="128"/>
      <c r="E69964" s="128"/>
      <c r="F69964" s="128"/>
      <c r="G69964" s="174"/>
    </row>
    <row r="69965" spans="2:7" x14ac:dyDescent="0.25">
      <c r="B69965" s="128"/>
      <c r="C69965" s="128"/>
      <c r="D69965" s="128"/>
      <c r="E69965" s="128"/>
      <c r="F69965" s="128"/>
      <c r="G69965" s="174"/>
    </row>
    <row r="69966" spans="2:7" x14ac:dyDescent="0.25">
      <c r="B69966" s="128"/>
      <c r="C69966" s="128"/>
      <c r="D69966" s="128"/>
      <c r="E69966" s="128"/>
      <c r="F69966" s="128"/>
      <c r="G69966" s="174"/>
    </row>
    <row r="69967" spans="2:7" x14ac:dyDescent="0.25">
      <c r="B69967" s="128"/>
      <c r="C69967" s="128"/>
      <c r="D69967" s="128"/>
      <c r="E69967" s="128"/>
      <c r="F69967" s="128"/>
      <c r="G69967" s="174"/>
    </row>
    <row r="70083" spans="2:7" x14ac:dyDescent="0.25">
      <c r="B70083" s="128"/>
      <c r="C70083" s="128"/>
      <c r="D70083" s="128"/>
      <c r="E70083" s="128"/>
      <c r="F70083" s="128"/>
      <c r="G70083" s="174"/>
    </row>
    <row r="70084" spans="2:7" x14ac:dyDescent="0.25">
      <c r="B70084" s="128"/>
      <c r="C70084" s="128"/>
      <c r="D70084" s="128"/>
      <c r="E70084" s="128"/>
      <c r="F70084" s="128"/>
      <c r="G70084" s="174"/>
    </row>
    <row r="70085" spans="2:7" x14ac:dyDescent="0.25">
      <c r="B70085" s="128"/>
      <c r="C70085" s="128"/>
      <c r="D70085" s="128"/>
      <c r="E70085" s="128"/>
      <c r="F70085" s="128"/>
      <c r="G70085" s="174"/>
    </row>
    <row r="70086" spans="2:7" x14ac:dyDescent="0.25">
      <c r="B70086" s="128"/>
      <c r="C70086" s="128"/>
      <c r="D70086" s="128"/>
      <c r="E70086" s="128"/>
      <c r="F70086" s="128"/>
      <c r="G70086" s="174"/>
    </row>
    <row r="70087" spans="2:7" x14ac:dyDescent="0.25">
      <c r="B70087" s="128"/>
      <c r="C70087" s="128"/>
      <c r="D70087" s="128"/>
      <c r="E70087" s="128"/>
      <c r="F70087" s="128"/>
      <c r="G70087" s="174"/>
    </row>
    <row r="70203" spans="2:7" x14ac:dyDescent="0.25">
      <c r="B70203" s="128"/>
      <c r="C70203" s="128"/>
      <c r="D70203" s="128"/>
      <c r="E70203" s="128"/>
      <c r="F70203" s="128"/>
      <c r="G70203" s="174"/>
    </row>
    <row r="70204" spans="2:7" x14ac:dyDescent="0.25">
      <c r="B70204" s="128"/>
      <c r="C70204" s="128"/>
      <c r="D70204" s="128"/>
      <c r="E70204" s="128"/>
      <c r="F70204" s="128"/>
      <c r="G70204" s="174"/>
    </row>
    <row r="70205" spans="2:7" x14ac:dyDescent="0.25">
      <c r="B70205" s="128"/>
      <c r="C70205" s="128"/>
      <c r="D70205" s="128"/>
      <c r="E70205" s="128"/>
      <c r="F70205" s="128"/>
      <c r="G70205" s="174"/>
    </row>
    <row r="70206" spans="2:7" x14ac:dyDescent="0.25">
      <c r="B70206" s="128"/>
      <c r="C70206" s="128"/>
      <c r="D70206" s="128"/>
      <c r="E70206" s="128"/>
      <c r="F70206" s="128"/>
      <c r="G70206" s="174"/>
    </row>
    <row r="70207" spans="2:7" x14ac:dyDescent="0.25">
      <c r="B70207" s="128"/>
      <c r="C70207" s="128"/>
      <c r="D70207" s="128"/>
      <c r="E70207" s="128"/>
      <c r="F70207" s="128"/>
      <c r="G70207" s="174"/>
    </row>
    <row r="70323" spans="2:7" x14ac:dyDescent="0.25">
      <c r="B70323" s="128"/>
      <c r="C70323" s="128"/>
      <c r="D70323" s="128"/>
      <c r="E70323" s="128"/>
      <c r="F70323" s="128"/>
      <c r="G70323" s="174"/>
    </row>
    <row r="70324" spans="2:7" x14ac:dyDescent="0.25">
      <c r="B70324" s="128"/>
      <c r="C70324" s="128"/>
      <c r="D70324" s="128"/>
      <c r="E70324" s="128"/>
      <c r="F70324" s="128"/>
      <c r="G70324" s="174"/>
    </row>
    <row r="70325" spans="2:7" x14ac:dyDescent="0.25">
      <c r="B70325" s="128"/>
      <c r="C70325" s="128"/>
      <c r="D70325" s="128"/>
      <c r="E70325" s="128"/>
      <c r="F70325" s="128"/>
      <c r="G70325" s="174"/>
    </row>
    <row r="70326" spans="2:7" x14ac:dyDescent="0.25">
      <c r="B70326" s="128"/>
      <c r="C70326" s="128"/>
      <c r="D70326" s="128"/>
      <c r="E70326" s="128"/>
      <c r="F70326" s="128"/>
      <c r="G70326" s="174"/>
    </row>
    <row r="70327" spans="2:7" x14ac:dyDescent="0.25">
      <c r="B70327" s="128"/>
      <c r="C70327" s="128"/>
      <c r="D70327" s="128"/>
      <c r="E70327" s="128"/>
      <c r="F70327" s="128"/>
      <c r="G70327" s="174"/>
    </row>
    <row r="70443" spans="2:7" x14ac:dyDescent="0.25">
      <c r="B70443" s="128"/>
      <c r="C70443" s="128"/>
      <c r="D70443" s="128"/>
      <c r="E70443" s="128"/>
      <c r="F70443" s="128"/>
      <c r="G70443" s="174"/>
    </row>
    <row r="70444" spans="2:7" x14ac:dyDescent="0.25">
      <c r="B70444" s="128"/>
      <c r="C70444" s="128"/>
      <c r="D70444" s="128"/>
      <c r="E70444" s="128"/>
      <c r="F70444" s="128"/>
      <c r="G70444" s="174"/>
    </row>
    <row r="70445" spans="2:7" x14ac:dyDescent="0.25">
      <c r="B70445" s="128"/>
      <c r="C70445" s="128"/>
      <c r="D70445" s="128"/>
      <c r="E70445" s="128"/>
      <c r="F70445" s="128"/>
      <c r="G70445" s="174"/>
    </row>
    <row r="70446" spans="2:7" x14ac:dyDescent="0.25">
      <c r="B70446" s="128"/>
      <c r="C70446" s="128"/>
      <c r="D70446" s="128"/>
      <c r="E70446" s="128"/>
      <c r="F70446" s="128"/>
      <c r="G70446" s="174"/>
    </row>
    <row r="70447" spans="2:7" x14ac:dyDescent="0.25">
      <c r="B70447" s="128"/>
      <c r="C70447" s="128"/>
      <c r="D70447" s="128"/>
      <c r="E70447" s="128"/>
      <c r="F70447" s="128"/>
      <c r="G70447" s="174"/>
    </row>
    <row r="70563" spans="2:7" x14ac:dyDescent="0.25">
      <c r="B70563" s="128"/>
      <c r="C70563" s="128"/>
      <c r="D70563" s="128"/>
      <c r="E70563" s="128"/>
      <c r="F70563" s="128"/>
      <c r="G70563" s="174"/>
    </row>
    <row r="70564" spans="2:7" x14ac:dyDescent="0.25">
      <c r="B70564" s="128"/>
      <c r="C70564" s="128"/>
      <c r="D70564" s="128"/>
      <c r="E70564" s="128"/>
      <c r="F70564" s="128"/>
      <c r="G70564" s="174"/>
    </row>
    <row r="70565" spans="2:7" x14ac:dyDescent="0.25">
      <c r="B70565" s="128"/>
      <c r="C70565" s="128"/>
      <c r="D70565" s="128"/>
      <c r="E70565" s="128"/>
      <c r="F70565" s="128"/>
      <c r="G70565" s="174"/>
    </row>
    <row r="70566" spans="2:7" x14ac:dyDescent="0.25">
      <c r="B70566" s="128"/>
      <c r="C70566" s="128"/>
      <c r="D70566" s="128"/>
      <c r="E70566" s="128"/>
      <c r="F70566" s="128"/>
      <c r="G70566" s="174"/>
    </row>
    <row r="70567" spans="2:7" x14ac:dyDescent="0.25">
      <c r="B70567" s="128"/>
      <c r="C70567" s="128"/>
      <c r="D70567" s="128"/>
      <c r="E70567" s="128"/>
      <c r="F70567" s="128"/>
      <c r="G70567" s="174"/>
    </row>
    <row r="70683" spans="2:7" x14ac:dyDescent="0.25">
      <c r="B70683" s="128"/>
      <c r="C70683" s="128"/>
      <c r="D70683" s="128"/>
      <c r="E70683" s="128"/>
      <c r="F70683" s="128"/>
      <c r="G70683" s="174"/>
    </row>
    <row r="70684" spans="2:7" x14ac:dyDescent="0.25">
      <c r="B70684" s="128"/>
      <c r="C70684" s="128"/>
      <c r="D70684" s="128"/>
      <c r="E70684" s="128"/>
      <c r="F70684" s="128"/>
      <c r="G70684" s="174"/>
    </row>
    <row r="70685" spans="2:7" x14ac:dyDescent="0.25">
      <c r="B70685" s="128"/>
      <c r="C70685" s="128"/>
      <c r="D70685" s="128"/>
      <c r="E70685" s="128"/>
      <c r="F70685" s="128"/>
      <c r="G70685" s="174"/>
    </row>
    <row r="70686" spans="2:7" x14ac:dyDescent="0.25">
      <c r="B70686" s="128"/>
      <c r="C70686" s="128"/>
      <c r="D70686" s="128"/>
      <c r="E70686" s="128"/>
      <c r="F70686" s="128"/>
      <c r="G70686" s="174"/>
    </row>
    <row r="70687" spans="2:7" x14ac:dyDescent="0.25">
      <c r="B70687" s="128"/>
      <c r="C70687" s="128"/>
      <c r="D70687" s="128"/>
      <c r="E70687" s="128"/>
      <c r="F70687" s="128"/>
      <c r="G70687" s="174"/>
    </row>
    <row r="70803" spans="2:7" x14ac:dyDescent="0.25">
      <c r="B70803" s="128"/>
      <c r="C70803" s="128"/>
      <c r="D70803" s="128"/>
      <c r="E70803" s="128"/>
      <c r="F70803" s="128"/>
      <c r="G70803" s="174"/>
    </row>
    <row r="70804" spans="2:7" x14ac:dyDescent="0.25">
      <c r="B70804" s="128"/>
      <c r="C70804" s="128"/>
      <c r="D70804" s="128"/>
      <c r="E70804" s="128"/>
      <c r="F70804" s="128"/>
      <c r="G70804" s="174"/>
    </row>
    <row r="70805" spans="2:7" x14ac:dyDescent="0.25">
      <c r="B70805" s="128"/>
      <c r="C70805" s="128"/>
      <c r="D70805" s="128"/>
      <c r="E70805" s="128"/>
      <c r="F70805" s="128"/>
      <c r="G70805" s="174"/>
    </row>
    <row r="70806" spans="2:7" x14ac:dyDescent="0.25">
      <c r="B70806" s="128"/>
      <c r="C70806" s="128"/>
      <c r="D70806" s="128"/>
      <c r="E70806" s="128"/>
      <c r="F70806" s="128"/>
      <c r="G70806" s="174"/>
    </row>
    <row r="70807" spans="2:7" x14ac:dyDescent="0.25">
      <c r="B70807" s="128"/>
      <c r="C70807" s="128"/>
      <c r="D70807" s="128"/>
      <c r="E70807" s="128"/>
      <c r="F70807" s="128"/>
      <c r="G70807" s="174"/>
    </row>
    <row r="70923" spans="2:7" x14ac:dyDescent="0.25">
      <c r="B70923" s="128"/>
      <c r="C70923" s="128"/>
      <c r="D70923" s="128"/>
      <c r="E70923" s="128"/>
      <c r="F70923" s="128"/>
      <c r="G70923" s="174"/>
    </row>
    <row r="70924" spans="2:7" x14ac:dyDescent="0.25">
      <c r="B70924" s="128"/>
      <c r="C70924" s="128"/>
      <c r="D70924" s="128"/>
      <c r="E70924" s="128"/>
      <c r="F70924" s="128"/>
      <c r="G70924" s="174"/>
    </row>
    <row r="70925" spans="2:7" x14ac:dyDescent="0.25">
      <c r="B70925" s="128"/>
      <c r="C70925" s="128"/>
      <c r="D70925" s="128"/>
      <c r="E70925" s="128"/>
      <c r="F70925" s="128"/>
      <c r="G70925" s="174"/>
    </row>
    <row r="70926" spans="2:7" x14ac:dyDescent="0.25">
      <c r="B70926" s="128"/>
      <c r="C70926" s="128"/>
      <c r="D70926" s="128"/>
      <c r="E70926" s="128"/>
      <c r="F70926" s="128"/>
      <c r="G70926" s="174"/>
    </row>
    <row r="70927" spans="2:7" x14ac:dyDescent="0.25">
      <c r="B70927" s="128"/>
      <c r="C70927" s="128"/>
      <c r="D70927" s="128"/>
      <c r="E70927" s="128"/>
      <c r="F70927" s="128"/>
      <c r="G70927" s="174"/>
    </row>
    <row r="71043" spans="2:7" x14ac:dyDescent="0.25">
      <c r="B71043" s="128"/>
      <c r="C71043" s="128"/>
      <c r="D71043" s="128"/>
      <c r="E71043" s="128"/>
      <c r="F71043" s="128"/>
      <c r="G71043" s="174"/>
    </row>
    <row r="71044" spans="2:7" x14ac:dyDescent="0.25">
      <c r="B71044" s="128"/>
      <c r="C71044" s="128"/>
      <c r="D71044" s="128"/>
      <c r="E71044" s="128"/>
      <c r="F71044" s="128"/>
      <c r="G71044" s="174"/>
    </row>
    <row r="71045" spans="2:7" x14ac:dyDescent="0.25">
      <c r="B71045" s="128"/>
      <c r="C71045" s="128"/>
      <c r="D71045" s="128"/>
      <c r="E71045" s="128"/>
      <c r="F71045" s="128"/>
      <c r="G71045" s="174"/>
    </row>
    <row r="71046" spans="2:7" x14ac:dyDescent="0.25">
      <c r="B71046" s="128"/>
      <c r="C71046" s="128"/>
      <c r="D71046" s="128"/>
      <c r="E71046" s="128"/>
      <c r="F71046" s="128"/>
      <c r="G71046" s="174"/>
    </row>
    <row r="71047" spans="2:7" x14ac:dyDescent="0.25">
      <c r="B71047" s="128"/>
      <c r="C71047" s="128"/>
      <c r="D71047" s="128"/>
      <c r="E71047" s="128"/>
      <c r="F71047" s="128"/>
      <c r="G71047" s="174"/>
    </row>
    <row r="71163" spans="2:7" x14ac:dyDescent="0.25">
      <c r="B71163" s="128"/>
      <c r="C71163" s="128"/>
      <c r="D71163" s="128"/>
      <c r="E71163" s="128"/>
      <c r="F71163" s="128"/>
      <c r="G71163" s="174"/>
    </row>
    <row r="71164" spans="2:7" x14ac:dyDescent="0.25">
      <c r="B71164" s="128"/>
      <c r="C71164" s="128"/>
      <c r="D71164" s="128"/>
      <c r="E71164" s="128"/>
      <c r="F71164" s="128"/>
      <c r="G71164" s="174"/>
    </row>
    <row r="71165" spans="2:7" x14ac:dyDescent="0.25">
      <c r="B71165" s="128"/>
      <c r="C71165" s="128"/>
      <c r="D71165" s="128"/>
      <c r="E71165" s="128"/>
      <c r="F71165" s="128"/>
      <c r="G71165" s="174"/>
    </row>
    <row r="71166" spans="2:7" x14ac:dyDescent="0.25">
      <c r="B71166" s="128"/>
      <c r="C71166" s="128"/>
      <c r="D71166" s="128"/>
      <c r="E71166" s="128"/>
      <c r="F71166" s="128"/>
      <c r="G71166" s="174"/>
    </row>
    <row r="71167" spans="2:7" x14ac:dyDescent="0.25">
      <c r="B71167" s="128"/>
      <c r="C71167" s="128"/>
      <c r="D71167" s="128"/>
      <c r="E71167" s="128"/>
      <c r="F71167" s="128"/>
      <c r="G71167" s="174"/>
    </row>
    <row r="71283" spans="2:7" x14ac:dyDescent="0.25">
      <c r="B71283" s="128"/>
      <c r="C71283" s="128"/>
      <c r="D71283" s="128"/>
      <c r="E71283" s="128"/>
      <c r="F71283" s="128"/>
      <c r="G71283" s="174"/>
    </row>
    <row r="71284" spans="2:7" x14ac:dyDescent="0.25">
      <c r="B71284" s="128"/>
      <c r="C71284" s="128"/>
      <c r="D71284" s="128"/>
      <c r="E71284" s="128"/>
      <c r="F71284" s="128"/>
      <c r="G71284" s="174"/>
    </row>
    <row r="71285" spans="2:7" x14ac:dyDescent="0.25">
      <c r="B71285" s="128"/>
      <c r="C71285" s="128"/>
      <c r="D71285" s="128"/>
      <c r="E71285" s="128"/>
      <c r="F71285" s="128"/>
      <c r="G71285" s="174"/>
    </row>
    <row r="71286" spans="2:7" x14ac:dyDescent="0.25">
      <c r="B71286" s="128"/>
      <c r="C71286" s="128"/>
      <c r="D71286" s="128"/>
      <c r="E71286" s="128"/>
      <c r="F71286" s="128"/>
      <c r="G71286" s="174"/>
    </row>
    <row r="71287" spans="2:7" x14ac:dyDescent="0.25">
      <c r="B71287" s="128"/>
      <c r="C71287" s="128"/>
      <c r="D71287" s="128"/>
      <c r="E71287" s="128"/>
      <c r="F71287" s="128"/>
      <c r="G71287" s="174"/>
    </row>
    <row r="71403" spans="2:7" x14ac:dyDescent="0.25">
      <c r="B71403" s="128"/>
      <c r="C71403" s="128"/>
      <c r="D71403" s="128"/>
      <c r="E71403" s="128"/>
      <c r="F71403" s="128"/>
      <c r="G71403" s="174"/>
    </row>
    <row r="71404" spans="2:7" x14ac:dyDescent="0.25">
      <c r="B71404" s="128"/>
      <c r="C71404" s="128"/>
      <c r="D71404" s="128"/>
      <c r="E71404" s="128"/>
      <c r="F71404" s="128"/>
      <c r="G71404" s="174"/>
    </row>
    <row r="71405" spans="2:7" x14ac:dyDescent="0.25">
      <c r="B71405" s="128"/>
      <c r="C71405" s="128"/>
      <c r="D71405" s="128"/>
      <c r="E71405" s="128"/>
      <c r="F71405" s="128"/>
      <c r="G71405" s="174"/>
    </row>
    <row r="71406" spans="2:7" x14ac:dyDescent="0.25">
      <c r="B71406" s="128"/>
      <c r="C71406" s="128"/>
      <c r="D71406" s="128"/>
      <c r="E71406" s="128"/>
      <c r="F71406" s="128"/>
      <c r="G71406" s="174"/>
    </row>
    <row r="71407" spans="2:7" x14ac:dyDescent="0.25">
      <c r="B71407" s="128"/>
      <c r="C71407" s="128"/>
      <c r="D71407" s="128"/>
      <c r="E71407" s="128"/>
      <c r="F71407" s="128"/>
      <c r="G71407" s="174"/>
    </row>
    <row r="71523" spans="2:7" x14ac:dyDescent="0.25">
      <c r="B71523" s="128"/>
      <c r="C71523" s="128"/>
      <c r="D71523" s="128"/>
      <c r="E71523" s="128"/>
      <c r="F71523" s="128"/>
      <c r="G71523" s="174"/>
    </row>
    <row r="71524" spans="2:7" x14ac:dyDescent="0.25">
      <c r="B71524" s="128"/>
      <c r="C71524" s="128"/>
      <c r="D71524" s="128"/>
      <c r="E71524" s="128"/>
      <c r="F71524" s="128"/>
      <c r="G71524" s="174"/>
    </row>
    <row r="71525" spans="2:7" x14ac:dyDescent="0.25">
      <c r="B71525" s="128"/>
      <c r="C71525" s="128"/>
      <c r="D71525" s="128"/>
      <c r="E71525" s="128"/>
      <c r="F71525" s="128"/>
      <c r="G71525" s="174"/>
    </row>
    <row r="71526" spans="2:7" x14ac:dyDescent="0.25">
      <c r="B71526" s="128"/>
      <c r="C71526" s="128"/>
      <c r="D71526" s="128"/>
      <c r="E71526" s="128"/>
      <c r="F71526" s="128"/>
      <c r="G71526" s="174"/>
    </row>
    <row r="71527" spans="2:7" x14ac:dyDescent="0.25">
      <c r="B71527" s="128"/>
      <c r="C71527" s="128"/>
      <c r="D71527" s="128"/>
      <c r="E71527" s="128"/>
      <c r="F71527" s="128"/>
      <c r="G71527" s="174"/>
    </row>
    <row r="71643" spans="2:7" x14ac:dyDescent="0.25">
      <c r="B71643" s="128"/>
      <c r="C71643" s="128"/>
      <c r="D71643" s="128"/>
      <c r="E71643" s="128"/>
      <c r="F71643" s="128"/>
      <c r="G71643" s="174"/>
    </row>
    <row r="71644" spans="2:7" x14ac:dyDescent="0.25">
      <c r="B71644" s="128"/>
      <c r="C71644" s="128"/>
      <c r="D71644" s="128"/>
      <c r="E71644" s="128"/>
      <c r="F71644" s="128"/>
      <c r="G71644" s="174"/>
    </row>
    <row r="71645" spans="2:7" x14ac:dyDescent="0.25">
      <c r="B71645" s="128"/>
      <c r="C71645" s="128"/>
      <c r="D71645" s="128"/>
      <c r="E71645" s="128"/>
      <c r="F71645" s="128"/>
      <c r="G71645" s="174"/>
    </row>
    <row r="71646" spans="2:7" x14ac:dyDescent="0.25">
      <c r="B71646" s="128"/>
      <c r="C71646" s="128"/>
      <c r="D71646" s="128"/>
      <c r="E71646" s="128"/>
      <c r="F71646" s="128"/>
      <c r="G71646" s="174"/>
    </row>
    <row r="71647" spans="2:7" x14ac:dyDescent="0.25">
      <c r="B71647" s="128"/>
      <c r="C71647" s="128"/>
      <c r="D71647" s="128"/>
      <c r="E71647" s="128"/>
      <c r="F71647" s="128"/>
      <c r="G71647" s="174"/>
    </row>
    <row r="71763" spans="2:7" x14ac:dyDescent="0.25">
      <c r="B71763" s="128"/>
      <c r="C71763" s="128"/>
      <c r="D71763" s="128"/>
      <c r="E71763" s="128"/>
      <c r="F71763" s="128"/>
      <c r="G71763" s="174"/>
    </row>
    <row r="71764" spans="2:7" x14ac:dyDescent="0.25">
      <c r="B71764" s="128"/>
      <c r="C71764" s="128"/>
      <c r="D71764" s="128"/>
      <c r="E71764" s="128"/>
      <c r="F71764" s="128"/>
      <c r="G71764" s="174"/>
    </row>
    <row r="71765" spans="2:7" x14ac:dyDescent="0.25">
      <c r="B71765" s="128"/>
      <c r="C71765" s="128"/>
      <c r="D71765" s="128"/>
      <c r="E71765" s="128"/>
      <c r="F71765" s="128"/>
      <c r="G71765" s="174"/>
    </row>
    <row r="71766" spans="2:7" x14ac:dyDescent="0.25">
      <c r="B71766" s="128"/>
      <c r="C71766" s="128"/>
      <c r="D71766" s="128"/>
      <c r="E71766" s="128"/>
      <c r="F71766" s="128"/>
      <c r="G71766" s="174"/>
    </row>
    <row r="71767" spans="2:7" x14ac:dyDescent="0.25">
      <c r="B71767" s="128"/>
      <c r="C71767" s="128"/>
      <c r="D71767" s="128"/>
      <c r="E71767" s="128"/>
      <c r="F71767" s="128"/>
      <c r="G71767" s="174"/>
    </row>
    <row r="71883" spans="2:7" x14ac:dyDescent="0.25">
      <c r="B71883" s="128"/>
      <c r="C71883" s="128"/>
      <c r="D71883" s="128"/>
      <c r="E71883" s="128"/>
      <c r="F71883" s="128"/>
      <c r="G71883" s="174"/>
    </row>
    <row r="71884" spans="2:7" x14ac:dyDescent="0.25">
      <c r="B71884" s="128"/>
      <c r="C71884" s="128"/>
      <c r="D71884" s="128"/>
      <c r="E71884" s="128"/>
      <c r="F71884" s="128"/>
      <c r="G71884" s="174"/>
    </row>
    <row r="71885" spans="2:7" x14ac:dyDescent="0.25">
      <c r="B71885" s="128"/>
      <c r="C71885" s="128"/>
      <c r="D71885" s="128"/>
      <c r="E71885" s="128"/>
      <c r="F71885" s="128"/>
      <c r="G71885" s="174"/>
    </row>
    <row r="71886" spans="2:7" x14ac:dyDescent="0.25">
      <c r="B71886" s="128"/>
      <c r="C71886" s="128"/>
      <c r="D71886" s="128"/>
      <c r="E71886" s="128"/>
      <c r="F71886" s="128"/>
      <c r="G71886" s="174"/>
    </row>
    <row r="71887" spans="2:7" x14ac:dyDescent="0.25">
      <c r="B71887" s="128"/>
      <c r="C71887" s="128"/>
      <c r="D71887" s="128"/>
      <c r="E71887" s="128"/>
      <c r="F71887" s="128"/>
      <c r="G71887" s="174"/>
    </row>
    <row r="72003" spans="2:7" x14ac:dyDescent="0.25">
      <c r="B72003" s="128"/>
      <c r="C72003" s="128"/>
      <c r="D72003" s="128"/>
      <c r="E72003" s="128"/>
      <c r="F72003" s="128"/>
      <c r="G72003" s="174"/>
    </row>
    <row r="72004" spans="2:7" x14ac:dyDescent="0.25">
      <c r="B72004" s="128"/>
      <c r="C72004" s="128"/>
      <c r="D72004" s="128"/>
      <c r="E72004" s="128"/>
      <c r="F72004" s="128"/>
      <c r="G72004" s="174"/>
    </row>
    <row r="72005" spans="2:7" x14ac:dyDescent="0.25">
      <c r="B72005" s="128"/>
      <c r="C72005" s="128"/>
      <c r="D72005" s="128"/>
      <c r="E72005" s="128"/>
      <c r="F72005" s="128"/>
      <c r="G72005" s="174"/>
    </row>
    <row r="72006" spans="2:7" x14ac:dyDescent="0.25">
      <c r="B72006" s="128"/>
      <c r="C72006" s="128"/>
      <c r="D72006" s="128"/>
      <c r="E72006" s="128"/>
      <c r="F72006" s="128"/>
      <c r="G72006" s="174"/>
    </row>
    <row r="72007" spans="2:7" x14ac:dyDescent="0.25">
      <c r="B72007" s="128"/>
      <c r="C72007" s="128"/>
      <c r="D72007" s="128"/>
      <c r="E72007" s="128"/>
      <c r="F72007" s="128"/>
      <c r="G72007" s="174"/>
    </row>
    <row r="72123" spans="2:7" x14ac:dyDescent="0.25">
      <c r="B72123" s="128"/>
      <c r="C72123" s="128"/>
      <c r="D72123" s="128"/>
      <c r="E72123" s="128"/>
      <c r="F72123" s="128"/>
      <c r="G72123" s="174"/>
    </row>
    <row r="72124" spans="2:7" x14ac:dyDescent="0.25">
      <c r="B72124" s="128"/>
      <c r="C72124" s="128"/>
      <c r="D72124" s="128"/>
      <c r="E72124" s="128"/>
      <c r="F72124" s="128"/>
      <c r="G72124" s="174"/>
    </row>
    <row r="72125" spans="2:7" x14ac:dyDescent="0.25">
      <c r="B72125" s="128"/>
      <c r="C72125" s="128"/>
      <c r="D72125" s="128"/>
      <c r="E72125" s="128"/>
      <c r="F72125" s="128"/>
      <c r="G72125" s="174"/>
    </row>
    <row r="72126" spans="2:7" x14ac:dyDescent="0.25">
      <c r="B72126" s="128"/>
      <c r="C72126" s="128"/>
      <c r="D72126" s="128"/>
      <c r="E72126" s="128"/>
      <c r="F72126" s="128"/>
      <c r="G72126" s="174"/>
    </row>
    <row r="72127" spans="2:7" x14ac:dyDescent="0.25">
      <c r="B72127" s="128"/>
      <c r="C72127" s="128"/>
      <c r="D72127" s="128"/>
      <c r="E72127" s="128"/>
      <c r="F72127" s="128"/>
      <c r="G72127" s="174"/>
    </row>
    <row r="72243" spans="2:7" x14ac:dyDescent="0.25">
      <c r="B72243" s="128"/>
      <c r="C72243" s="128"/>
      <c r="D72243" s="128"/>
      <c r="E72243" s="128"/>
      <c r="F72243" s="128"/>
      <c r="G72243" s="174"/>
    </row>
    <row r="72244" spans="2:7" x14ac:dyDescent="0.25">
      <c r="B72244" s="128"/>
      <c r="C72244" s="128"/>
      <c r="D72244" s="128"/>
      <c r="E72244" s="128"/>
      <c r="F72244" s="128"/>
      <c r="G72244" s="174"/>
    </row>
    <row r="72245" spans="2:7" x14ac:dyDescent="0.25">
      <c r="B72245" s="128"/>
      <c r="C72245" s="128"/>
      <c r="D72245" s="128"/>
      <c r="E72245" s="128"/>
      <c r="F72245" s="128"/>
      <c r="G72245" s="174"/>
    </row>
    <row r="72246" spans="2:7" x14ac:dyDescent="0.25">
      <c r="B72246" s="128"/>
      <c r="C72246" s="128"/>
      <c r="D72246" s="128"/>
      <c r="E72246" s="128"/>
      <c r="F72246" s="128"/>
      <c r="G72246" s="174"/>
    </row>
    <row r="72247" spans="2:7" x14ac:dyDescent="0.25">
      <c r="B72247" s="128"/>
      <c r="C72247" s="128"/>
      <c r="D72247" s="128"/>
      <c r="E72247" s="128"/>
      <c r="F72247" s="128"/>
      <c r="G72247" s="174"/>
    </row>
    <row r="72363" spans="2:7" x14ac:dyDescent="0.25">
      <c r="B72363" s="128"/>
      <c r="C72363" s="128"/>
      <c r="D72363" s="128"/>
      <c r="E72363" s="128"/>
      <c r="F72363" s="128"/>
      <c r="G72363" s="174"/>
    </row>
    <row r="72364" spans="2:7" x14ac:dyDescent="0.25">
      <c r="B72364" s="128"/>
      <c r="C72364" s="128"/>
      <c r="D72364" s="128"/>
      <c r="E72364" s="128"/>
      <c r="F72364" s="128"/>
      <c r="G72364" s="174"/>
    </row>
    <row r="72365" spans="2:7" x14ac:dyDescent="0.25">
      <c r="B72365" s="128"/>
      <c r="C72365" s="128"/>
      <c r="D72365" s="128"/>
      <c r="E72365" s="128"/>
      <c r="F72365" s="128"/>
      <c r="G72365" s="174"/>
    </row>
    <row r="72366" spans="2:7" x14ac:dyDescent="0.25">
      <c r="B72366" s="128"/>
      <c r="C72366" s="128"/>
      <c r="D72366" s="128"/>
      <c r="E72366" s="128"/>
      <c r="F72366" s="128"/>
      <c r="G72366" s="174"/>
    </row>
    <row r="72367" spans="2:7" x14ac:dyDescent="0.25">
      <c r="B72367" s="128"/>
      <c r="C72367" s="128"/>
      <c r="D72367" s="128"/>
      <c r="E72367" s="128"/>
      <c r="F72367" s="128"/>
      <c r="G72367" s="174"/>
    </row>
    <row r="72483" spans="2:7" x14ac:dyDescent="0.25">
      <c r="B72483" s="128"/>
      <c r="C72483" s="128"/>
      <c r="D72483" s="128"/>
      <c r="E72483" s="128"/>
      <c r="F72483" s="128"/>
      <c r="G72483" s="174"/>
    </row>
    <row r="72484" spans="2:7" x14ac:dyDescent="0.25">
      <c r="B72484" s="128"/>
      <c r="C72484" s="128"/>
      <c r="D72484" s="128"/>
      <c r="E72484" s="128"/>
      <c r="F72484" s="128"/>
      <c r="G72484" s="174"/>
    </row>
    <row r="72485" spans="2:7" x14ac:dyDescent="0.25">
      <c r="B72485" s="128"/>
      <c r="C72485" s="128"/>
      <c r="D72485" s="128"/>
      <c r="E72485" s="128"/>
      <c r="F72485" s="128"/>
      <c r="G72485" s="174"/>
    </row>
    <row r="72486" spans="2:7" x14ac:dyDescent="0.25">
      <c r="B72486" s="128"/>
      <c r="C72486" s="128"/>
      <c r="D72486" s="128"/>
      <c r="E72486" s="128"/>
      <c r="F72486" s="128"/>
      <c r="G72486" s="174"/>
    </row>
    <row r="72487" spans="2:7" x14ac:dyDescent="0.25">
      <c r="B72487" s="128"/>
      <c r="C72487" s="128"/>
      <c r="D72487" s="128"/>
      <c r="E72487" s="128"/>
      <c r="F72487" s="128"/>
      <c r="G72487" s="174"/>
    </row>
    <row r="72603" spans="2:7" x14ac:dyDescent="0.25">
      <c r="B72603" s="128"/>
      <c r="C72603" s="128"/>
      <c r="D72603" s="128"/>
      <c r="E72603" s="128"/>
      <c r="F72603" s="128"/>
      <c r="G72603" s="174"/>
    </row>
    <row r="72604" spans="2:7" x14ac:dyDescent="0.25">
      <c r="B72604" s="128"/>
      <c r="C72604" s="128"/>
      <c r="D72604" s="128"/>
      <c r="E72604" s="128"/>
      <c r="F72604" s="128"/>
      <c r="G72604" s="174"/>
    </row>
    <row r="72605" spans="2:7" x14ac:dyDescent="0.25">
      <c r="B72605" s="128"/>
      <c r="C72605" s="128"/>
      <c r="D72605" s="128"/>
      <c r="E72605" s="128"/>
      <c r="F72605" s="128"/>
      <c r="G72605" s="174"/>
    </row>
    <row r="72606" spans="2:7" x14ac:dyDescent="0.25">
      <c r="B72606" s="128"/>
      <c r="C72606" s="128"/>
      <c r="D72606" s="128"/>
      <c r="E72606" s="128"/>
      <c r="F72606" s="128"/>
      <c r="G72606" s="174"/>
    </row>
    <row r="72607" spans="2:7" x14ac:dyDescent="0.25">
      <c r="B72607" s="128"/>
      <c r="C72607" s="128"/>
      <c r="D72607" s="128"/>
      <c r="E72607" s="128"/>
      <c r="F72607" s="128"/>
      <c r="G72607" s="174"/>
    </row>
    <row r="72723" spans="2:7" x14ac:dyDescent="0.25">
      <c r="B72723" s="128"/>
      <c r="C72723" s="128"/>
      <c r="D72723" s="128"/>
      <c r="E72723" s="128"/>
      <c r="F72723" s="128"/>
      <c r="G72723" s="174"/>
    </row>
    <row r="72724" spans="2:7" x14ac:dyDescent="0.25">
      <c r="B72724" s="128"/>
      <c r="C72724" s="128"/>
      <c r="D72724" s="128"/>
      <c r="E72724" s="128"/>
      <c r="F72724" s="128"/>
      <c r="G72724" s="174"/>
    </row>
    <row r="72725" spans="2:7" x14ac:dyDescent="0.25">
      <c r="B72725" s="128"/>
      <c r="C72725" s="128"/>
      <c r="D72725" s="128"/>
      <c r="E72725" s="128"/>
      <c r="F72725" s="128"/>
      <c r="G72725" s="174"/>
    </row>
    <row r="72726" spans="2:7" x14ac:dyDescent="0.25">
      <c r="B72726" s="128"/>
      <c r="C72726" s="128"/>
      <c r="D72726" s="128"/>
      <c r="E72726" s="128"/>
      <c r="F72726" s="128"/>
      <c r="G72726" s="174"/>
    </row>
    <row r="72727" spans="2:7" x14ac:dyDescent="0.25">
      <c r="B72727" s="128"/>
      <c r="C72727" s="128"/>
      <c r="D72727" s="128"/>
      <c r="E72727" s="128"/>
      <c r="F72727" s="128"/>
      <c r="G72727" s="174"/>
    </row>
    <row r="72843" spans="2:7" x14ac:dyDescent="0.25">
      <c r="B72843" s="128"/>
      <c r="C72843" s="128"/>
      <c r="D72843" s="128"/>
      <c r="E72843" s="128"/>
      <c r="F72843" s="128"/>
      <c r="G72843" s="174"/>
    </row>
    <row r="72844" spans="2:7" x14ac:dyDescent="0.25">
      <c r="B72844" s="128"/>
      <c r="C72844" s="128"/>
      <c r="D72844" s="128"/>
      <c r="E72844" s="128"/>
      <c r="F72844" s="128"/>
      <c r="G72844" s="174"/>
    </row>
    <row r="72845" spans="2:7" x14ac:dyDescent="0.25">
      <c r="B72845" s="128"/>
      <c r="C72845" s="128"/>
      <c r="D72845" s="128"/>
      <c r="E72845" s="128"/>
      <c r="F72845" s="128"/>
      <c r="G72845" s="174"/>
    </row>
    <row r="72846" spans="2:7" x14ac:dyDescent="0.25">
      <c r="B72846" s="128"/>
      <c r="C72846" s="128"/>
      <c r="D72846" s="128"/>
      <c r="E72846" s="128"/>
      <c r="F72846" s="128"/>
      <c r="G72846" s="174"/>
    </row>
    <row r="72847" spans="2:7" x14ac:dyDescent="0.25">
      <c r="B72847" s="128"/>
      <c r="C72847" s="128"/>
      <c r="D72847" s="128"/>
      <c r="E72847" s="128"/>
      <c r="F72847" s="128"/>
      <c r="G72847" s="174"/>
    </row>
    <row r="72963" spans="2:7" x14ac:dyDescent="0.25">
      <c r="B72963" s="128"/>
      <c r="C72963" s="128"/>
      <c r="D72963" s="128"/>
      <c r="E72963" s="128"/>
      <c r="F72963" s="128"/>
      <c r="G72963" s="174"/>
    </row>
    <row r="72964" spans="2:7" x14ac:dyDescent="0.25">
      <c r="B72964" s="128"/>
      <c r="C72964" s="128"/>
      <c r="D72964" s="128"/>
      <c r="E72964" s="128"/>
      <c r="F72964" s="128"/>
      <c r="G72964" s="174"/>
    </row>
    <row r="72965" spans="2:7" x14ac:dyDescent="0.25">
      <c r="B72965" s="128"/>
      <c r="C72965" s="128"/>
      <c r="D72965" s="128"/>
      <c r="E72965" s="128"/>
      <c r="F72965" s="128"/>
      <c r="G72965" s="174"/>
    </row>
    <row r="72966" spans="2:7" x14ac:dyDescent="0.25">
      <c r="B72966" s="128"/>
      <c r="C72966" s="128"/>
      <c r="D72966" s="128"/>
      <c r="E72966" s="128"/>
      <c r="F72966" s="128"/>
      <c r="G72966" s="174"/>
    </row>
    <row r="72967" spans="2:7" x14ac:dyDescent="0.25">
      <c r="B72967" s="128"/>
      <c r="C72967" s="128"/>
      <c r="D72967" s="128"/>
      <c r="E72967" s="128"/>
      <c r="F72967" s="128"/>
      <c r="G72967" s="174"/>
    </row>
    <row r="73083" spans="2:7" x14ac:dyDescent="0.25">
      <c r="B73083" s="128"/>
      <c r="C73083" s="128"/>
      <c r="D73083" s="128"/>
      <c r="E73083" s="128"/>
      <c r="F73083" s="128"/>
      <c r="G73083" s="174"/>
    </row>
    <row r="73084" spans="2:7" x14ac:dyDescent="0.25">
      <c r="B73084" s="128"/>
      <c r="C73084" s="128"/>
      <c r="D73084" s="128"/>
      <c r="E73084" s="128"/>
      <c r="F73084" s="128"/>
      <c r="G73084" s="174"/>
    </row>
    <row r="73085" spans="2:7" x14ac:dyDescent="0.25">
      <c r="B73085" s="128"/>
      <c r="C73085" s="128"/>
      <c r="D73085" s="128"/>
      <c r="E73085" s="128"/>
      <c r="F73085" s="128"/>
      <c r="G73085" s="174"/>
    </row>
    <row r="73086" spans="2:7" x14ac:dyDescent="0.25">
      <c r="B73086" s="128"/>
      <c r="C73086" s="128"/>
      <c r="D73086" s="128"/>
      <c r="E73086" s="128"/>
      <c r="F73086" s="128"/>
      <c r="G73086" s="174"/>
    </row>
    <row r="73087" spans="2:7" x14ac:dyDescent="0.25">
      <c r="B73087" s="128"/>
      <c r="C73087" s="128"/>
      <c r="D73087" s="128"/>
      <c r="E73087" s="128"/>
      <c r="F73087" s="128"/>
      <c r="G73087" s="174"/>
    </row>
    <row r="73203" spans="2:7" x14ac:dyDescent="0.25">
      <c r="B73203" s="128"/>
      <c r="C73203" s="128"/>
      <c r="D73203" s="128"/>
      <c r="E73203" s="128"/>
      <c r="F73203" s="128"/>
      <c r="G73203" s="174"/>
    </row>
    <row r="73204" spans="2:7" x14ac:dyDescent="0.25">
      <c r="B73204" s="128"/>
      <c r="C73204" s="128"/>
      <c r="D73204" s="128"/>
      <c r="E73204" s="128"/>
      <c r="F73204" s="128"/>
      <c r="G73204" s="174"/>
    </row>
    <row r="73205" spans="2:7" x14ac:dyDescent="0.25">
      <c r="B73205" s="128"/>
      <c r="C73205" s="128"/>
      <c r="D73205" s="128"/>
      <c r="E73205" s="128"/>
      <c r="F73205" s="128"/>
      <c r="G73205" s="174"/>
    </row>
    <row r="73206" spans="2:7" x14ac:dyDescent="0.25">
      <c r="B73206" s="128"/>
      <c r="C73206" s="128"/>
      <c r="D73206" s="128"/>
      <c r="E73206" s="128"/>
      <c r="F73206" s="128"/>
      <c r="G73206" s="174"/>
    </row>
    <row r="73207" spans="2:7" x14ac:dyDescent="0.25">
      <c r="B73207" s="128"/>
      <c r="C73207" s="128"/>
      <c r="D73207" s="128"/>
      <c r="E73207" s="128"/>
      <c r="F73207" s="128"/>
      <c r="G73207" s="174"/>
    </row>
    <row r="73323" spans="2:7" x14ac:dyDescent="0.25">
      <c r="B73323" s="128"/>
      <c r="C73323" s="128"/>
      <c r="D73323" s="128"/>
      <c r="E73323" s="128"/>
      <c r="F73323" s="128"/>
      <c r="G73323" s="174"/>
    </row>
    <row r="73324" spans="2:7" x14ac:dyDescent="0.25">
      <c r="B73324" s="128"/>
      <c r="C73324" s="128"/>
      <c r="D73324" s="128"/>
      <c r="E73324" s="128"/>
      <c r="F73324" s="128"/>
      <c r="G73324" s="174"/>
    </row>
    <row r="73325" spans="2:7" x14ac:dyDescent="0.25">
      <c r="B73325" s="128"/>
      <c r="C73325" s="128"/>
      <c r="D73325" s="128"/>
      <c r="E73325" s="128"/>
      <c r="F73325" s="128"/>
      <c r="G73325" s="174"/>
    </row>
    <row r="73326" spans="2:7" x14ac:dyDescent="0.25">
      <c r="B73326" s="128"/>
      <c r="C73326" s="128"/>
      <c r="D73326" s="128"/>
      <c r="E73326" s="128"/>
      <c r="F73326" s="128"/>
      <c r="G73326" s="174"/>
    </row>
    <row r="73327" spans="2:7" x14ac:dyDescent="0.25">
      <c r="B73327" s="128"/>
      <c r="C73327" s="128"/>
      <c r="D73327" s="128"/>
      <c r="E73327" s="128"/>
      <c r="F73327" s="128"/>
      <c r="G73327" s="174"/>
    </row>
    <row r="73443" spans="2:7" x14ac:dyDescent="0.25">
      <c r="B73443" s="128"/>
      <c r="C73443" s="128"/>
      <c r="D73443" s="128"/>
      <c r="E73443" s="128"/>
      <c r="F73443" s="128"/>
      <c r="G73443" s="174"/>
    </row>
    <row r="73444" spans="2:7" x14ac:dyDescent="0.25">
      <c r="B73444" s="128"/>
      <c r="C73444" s="128"/>
      <c r="D73444" s="128"/>
      <c r="E73444" s="128"/>
      <c r="F73444" s="128"/>
      <c r="G73444" s="174"/>
    </row>
    <row r="73445" spans="2:7" x14ac:dyDescent="0.25">
      <c r="B73445" s="128"/>
      <c r="C73445" s="128"/>
      <c r="D73445" s="128"/>
      <c r="E73445" s="128"/>
      <c r="F73445" s="128"/>
      <c r="G73445" s="174"/>
    </row>
    <row r="73446" spans="2:7" x14ac:dyDescent="0.25">
      <c r="B73446" s="128"/>
      <c r="C73446" s="128"/>
      <c r="D73446" s="128"/>
      <c r="E73446" s="128"/>
      <c r="F73446" s="128"/>
      <c r="G73446" s="174"/>
    </row>
    <row r="73447" spans="2:7" x14ac:dyDescent="0.25">
      <c r="B73447" s="128"/>
      <c r="C73447" s="128"/>
      <c r="D73447" s="128"/>
      <c r="E73447" s="128"/>
      <c r="F73447" s="128"/>
      <c r="G73447" s="174"/>
    </row>
    <row r="73563" spans="2:7" x14ac:dyDescent="0.25">
      <c r="B73563" s="128"/>
      <c r="C73563" s="128"/>
      <c r="D73563" s="128"/>
      <c r="E73563" s="128"/>
      <c r="F73563" s="128"/>
      <c r="G73563" s="174"/>
    </row>
    <row r="73564" spans="2:7" x14ac:dyDescent="0.25">
      <c r="B73564" s="128"/>
      <c r="C73564" s="128"/>
      <c r="D73564" s="128"/>
      <c r="E73564" s="128"/>
      <c r="F73564" s="128"/>
      <c r="G73564" s="174"/>
    </row>
    <row r="73565" spans="2:7" x14ac:dyDescent="0.25">
      <c r="B73565" s="128"/>
      <c r="C73565" s="128"/>
      <c r="D73565" s="128"/>
      <c r="E73565" s="128"/>
      <c r="F73565" s="128"/>
      <c r="G73565" s="174"/>
    </row>
    <row r="73566" spans="2:7" x14ac:dyDescent="0.25">
      <c r="B73566" s="128"/>
      <c r="C73566" s="128"/>
      <c r="D73566" s="128"/>
      <c r="E73566" s="128"/>
      <c r="F73566" s="128"/>
      <c r="G73566" s="174"/>
    </row>
    <row r="73567" spans="2:7" x14ac:dyDescent="0.25">
      <c r="B73567" s="128"/>
      <c r="C73567" s="128"/>
      <c r="D73567" s="128"/>
      <c r="E73567" s="128"/>
      <c r="F73567" s="128"/>
      <c r="G73567" s="174"/>
    </row>
    <row r="73683" spans="2:7" x14ac:dyDescent="0.25">
      <c r="B73683" s="128"/>
      <c r="C73683" s="128"/>
      <c r="D73683" s="128"/>
      <c r="E73683" s="128"/>
      <c r="F73683" s="128"/>
      <c r="G73683" s="174"/>
    </row>
    <row r="73684" spans="2:7" x14ac:dyDescent="0.25">
      <c r="B73684" s="128"/>
      <c r="C73684" s="128"/>
      <c r="D73684" s="128"/>
      <c r="E73684" s="128"/>
      <c r="F73684" s="128"/>
      <c r="G73684" s="174"/>
    </row>
    <row r="73685" spans="2:7" x14ac:dyDescent="0.25">
      <c r="B73685" s="128"/>
      <c r="C73685" s="128"/>
      <c r="D73685" s="128"/>
      <c r="E73685" s="128"/>
      <c r="F73685" s="128"/>
      <c r="G73685" s="174"/>
    </row>
    <row r="73686" spans="2:7" x14ac:dyDescent="0.25">
      <c r="B73686" s="128"/>
      <c r="C73686" s="128"/>
      <c r="D73686" s="128"/>
      <c r="E73686" s="128"/>
      <c r="F73686" s="128"/>
      <c r="G73686" s="174"/>
    </row>
    <row r="73687" spans="2:7" x14ac:dyDescent="0.25">
      <c r="B73687" s="128"/>
      <c r="C73687" s="128"/>
      <c r="D73687" s="128"/>
      <c r="E73687" s="128"/>
      <c r="F73687" s="128"/>
      <c r="G73687" s="174"/>
    </row>
    <row r="73803" spans="2:7" x14ac:dyDescent="0.25">
      <c r="B73803" s="128"/>
      <c r="C73803" s="128"/>
      <c r="D73803" s="128"/>
      <c r="E73803" s="128"/>
      <c r="F73803" s="128"/>
      <c r="G73803" s="174"/>
    </row>
    <row r="73804" spans="2:7" x14ac:dyDescent="0.25">
      <c r="B73804" s="128"/>
      <c r="C73804" s="128"/>
      <c r="D73804" s="128"/>
      <c r="E73804" s="128"/>
      <c r="F73804" s="128"/>
      <c r="G73804" s="174"/>
    </row>
    <row r="73805" spans="2:7" x14ac:dyDescent="0.25">
      <c r="B73805" s="128"/>
      <c r="C73805" s="128"/>
      <c r="D73805" s="128"/>
      <c r="E73805" s="128"/>
      <c r="F73805" s="128"/>
      <c r="G73805" s="174"/>
    </row>
    <row r="73806" spans="2:7" x14ac:dyDescent="0.25">
      <c r="B73806" s="128"/>
      <c r="C73806" s="128"/>
      <c r="D73806" s="128"/>
      <c r="E73806" s="128"/>
      <c r="F73806" s="128"/>
      <c r="G73806" s="174"/>
    </row>
    <row r="73807" spans="2:7" x14ac:dyDescent="0.25">
      <c r="B73807" s="128"/>
      <c r="C73807" s="128"/>
      <c r="D73807" s="128"/>
      <c r="E73807" s="128"/>
      <c r="F73807" s="128"/>
      <c r="G73807" s="174"/>
    </row>
    <row r="73923" spans="2:7" x14ac:dyDescent="0.25">
      <c r="B73923" s="128"/>
      <c r="C73923" s="128"/>
      <c r="D73923" s="128"/>
      <c r="E73923" s="128"/>
      <c r="F73923" s="128"/>
      <c r="G73923" s="174"/>
    </row>
    <row r="73924" spans="2:7" x14ac:dyDescent="0.25">
      <c r="B73924" s="128"/>
      <c r="C73924" s="128"/>
      <c r="D73924" s="128"/>
      <c r="E73924" s="128"/>
      <c r="F73924" s="128"/>
      <c r="G73924" s="174"/>
    </row>
    <row r="73925" spans="2:7" x14ac:dyDescent="0.25">
      <c r="B73925" s="128"/>
      <c r="C73925" s="128"/>
      <c r="D73925" s="128"/>
      <c r="E73925" s="128"/>
      <c r="F73925" s="128"/>
      <c r="G73925" s="174"/>
    </row>
    <row r="73926" spans="2:7" x14ac:dyDescent="0.25">
      <c r="B73926" s="128"/>
      <c r="C73926" s="128"/>
      <c r="D73926" s="128"/>
      <c r="E73926" s="128"/>
      <c r="F73926" s="128"/>
      <c r="G73926" s="174"/>
    </row>
    <row r="73927" spans="2:7" x14ac:dyDescent="0.25">
      <c r="B73927" s="128"/>
      <c r="C73927" s="128"/>
      <c r="D73927" s="128"/>
      <c r="E73927" s="128"/>
      <c r="F73927" s="128"/>
      <c r="G73927" s="174"/>
    </row>
    <row r="74043" spans="2:7" x14ac:dyDescent="0.25">
      <c r="B74043" s="128"/>
      <c r="C74043" s="128"/>
      <c r="D74043" s="128"/>
      <c r="E74043" s="128"/>
      <c r="F74043" s="128"/>
      <c r="G74043" s="174"/>
    </row>
    <row r="74044" spans="2:7" x14ac:dyDescent="0.25">
      <c r="B74044" s="128"/>
      <c r="C74044" s="128"/>
      <c r="D74044" s="128"/>
      <c r="E74044" s="128"/>
      <c r="F74044" s="128"/>
      <c r="G74044" s="174"/>
    </row>
    <row r="74045" spans="2:7" x14ac:dyDescent="0.25">
      <c r="B74045" s="128"/>
      <c r="C74045" s="128"/>
      <c r="D74045" s="128"/>
      <c r="E74045" s="128"/>
      <c r="F74045" s="128"/>
      <c r="G74045" s="174"/>
    </row>
    <row r="74046" spans="2:7" x14ac:dyDescent="0.25">
      <c r="B74046" s="128"/>
      <c r="C74046" s="128"/>
      <c r="D74046" s="128"/>
      <c r="E74046" s="128"/>
      <c r="F74046" s="128"/>
      <c r="G74046" s="174"/>
    </row>
    <row r="74047" spans="2:7" x14ac:dyDescent="0.25">
      <c r="B74047" s="128"/>
      <c r="C74047" s="128"/>
      <c r="D74047" s="128"/>
      <c r="E74047" s="128"/>
      <c r="F74047" s="128"/>
      <c r="G74047" s="174"/>
    </row>
    <row r="74163" spans="2:7" x14ac:dyDescent="0.25">
      <c r="B74163" s="128"/>
      <c r="C74163" s="128"/>
      <c r="D74163" s="128"/>
      <c r="E74163" s="128"/>
      <c r="F74163" s="128"/>
      <c r="G74163" s="174"/>
    </row>
    <row r="74164" spans="2:7" x14ac:dyDescent="0.25">
      <c r="B74164" s="128"/>
      <c r="C74164" s="128"/>
      <c r="D74164" s="128"/>
      <c r="E74164" s="128"/>
      <c r="F74164" s="128"/>
      <c r="G74164" s="174"/>
    </row>
    <row r="74165" spans="2:7" x14ac:dyDescent="0.25">
      <c r="B74165" s="128"/>
      <c r="C74165" s="128"/>
      <c r="D74165" s="128"/>
      <c r="E74165" s="128"/>
      <c r="F74165" s="128"/>
      <c r="G74165" s="174"/>
    </row>
    <row r="74166" spans="2:7" x14ac:dyDescent="0.25">
      <c r="B74166" s="128"/>
      <c r="C74166" s="128"/>
      <c r="D74166" s="128"/>
      <c r="E74166" s="128"/>
      <c r="F74166" s="128"/>
      <c r="G74166" s="174"/>
    </row>
    <row r="74167" spans="2:7" x14ac:dyDescent="0.25">
      <c r="B74167" s="128"/>
      <c r="C74167" s="128"/>
      <c r="D74167" s="128"/>
      <c r="E74167" s="128"/>
      <c r="F74167" s="128"/>
      <c r="G74167" s="174"/>
    </row>
    <row r="74283" spans="2:7" x14ac:dyDescent="0.25">
      <c r="B74283" s="128"/>
      <c r="C74283" s="128"/>
      <c r="D74283" s="128"/>
      <c r="E74283" s="128"/>
      <c r="F74283" s="128"/>
      <c r="G74283" s="174"/>
    </row>
    <row r="74284" spans="2:7" x14ac:dyDescent="0.25">
      <c r="B74284" s="128"/>
      <c r="C74284" s="128"/>
      <c r="D74284" s="128"/>
      <c r="E74284" s="128"/>
      <c r="F74284" s="128"/>
      <c r="G74284" s="174"/>
    </row>
    <row r="74285" spans="2:7" x14ac:dyDescent="0.25">
      <c r="B74285" s="128"/>
      <c r="C74285" s="128"/>
      <c r="D74285" s="128"/>
      <c r="E74285" s="128"/>
      <c r="F74285" s="128"/>
      <c r="G74285" s="174"/>
    </row>
    <row r="74286" spans="2:7" x14ac:dyDescent="0.25">
      <c r="B74286" s="128"/>
      <c r="C74286" s="128"/>
      <c r="D74286" s="128"/>
      <c r="E74286" s="128"/>
      <c r="F74286" s="128"/>
      <c r="G74286" s="174"/>
    </row>
    <row r="74287" spans="2:7" x14ac:dyDescent="0.25">
      <c r="B74287" s="128"/>
      <c r="C74287" s="128"/>
      <c r="D74287" s="128"/>
      <c r="E74287" s="128"/>
      <c r="F74287" s="128"/>
      <c r="G74287" s="174"/>
    </row>
    <row r="74403" spans="2:7" x14ac:dyDescent="0.25">
      <c r="B74403" s="128"/>
      <c r="C74403" s="128"/>
      <c r="D74403" s="128"/>
      <c r="E74403" s="128"/>
      <c r="F74403" s="128"/>
      <c r="G74403" s="174"/>
    </row>
    <row r="74404" spans="2:7" x14ac:dyDescent="0.25">
      <c r="B74404" s="128"/>
      <c r="C74404" s="128"/>
      <c r="D74404" s="128"/>
      <c r="E74404" s="128"/>
      <c r="F74404" s="128"/>
      <c r="G74404" s="174"/>
    </row>
    <row r="74405" spans="2:7" x14ac:dyDescent="0.25">
      <c r="B74405" s="128"/>
      <c r="C74405" s="128"/>
      <c r="D74405" s="128"/>
      <c r="E74405" s="128"/>
      <c r="F74405" s="128"/>
      <c r="G74405" s="174"/>
    </row>
    <row r="74406" spans="2:7" x14ac:dyDescent="0.25">
      <c r="B74406" s="128"/>
      <c r="C74406" s="128"/>
      <c r="D74406" s="128"/>
      <c r="E74406" s="128"/>
      <c r="F74406" s="128"/>
      <c r="G74406" s="174"/>
    </row>
    <row r="74407" spans="2:7" x14ac:dyDescent="0.25">
      <c r="B74407" s="128"/>
      <c r="C74407" s="128"/>
      <c r="D74407" s="128"/>
      <c r="E74407" s="128"/>
      <c r="F74407" s="128"/>
      <c r="G74407" s="174"/>
    </row>
    <row r="74523" spans="2:7" x14ac:dyDescent="0.25">
      <c r="B74523" s="128"/>
      <c r="C74523" s="128"/>
      <c r="D74523" s="128"/>
      <c r="E74523" s="128"/>
      <c r="F74523" s="128"/>
      <c r="G74523" s="174"/>
    </row>
    <row r="74524" spans="2:7" x14ac:dyDescent="0.25">
      <c r="B74524" s="128"/>
      <c r="C74524" s="128"/>
      <c r="D74524" s="128"/>
      <c r="E74524" s="128"/>
      <c r="F74524" s="128"/>
      <c r="G74524" s="174"/>
    </row>
    <row r="74525" spans="2:7" x14ac:dyDescent="0.25">
      <c r="B74525" s="128"/>
      <c r="C74525" s="128"/>
      <c r="D74525" s="128"/>
      <c r="E74525" s="128"/>
      <c r="F74525" s="128"/>
      <c r="G74525" s="174"/>
    </row>
    <row r="74526" spans="2:7" x14ac:dyDescent="0.25">
      <c r="B74526" s="128"/>
      <c r="C74526" s="128"/>
      <c r="D74526" s="128"/>
      <c r="E74526" s="128"/>
      <c r="F74526" s="128"/>
      <c r="G74526" s="174"/>
    </row>
    <row r="74527" spans="2:7" x14ac:dyDescent="0.25">
      <c r="B74527" s="128"/>
      <c r="C74527" s="128"/>
      <c r="D74527" s="128"/>
      <c r="E74527" s="128"/>
      <c r="F74527" s="128"/>
      <c r="G74527" s="174"/>
    </row>
    <row r="74643" spans="2:7" x14ac:dyDescent="0.25">
      <c r="B74643" s="128"/>
      <c r="C74643" s="128"/>
      <c r="D74643" s="128"/>
      <c r="E74643" s="128"/>
      <c r="F74643" s="128"/>
      <c r="G74643" s="174"/>
    </row>
    <row r="74644" spans="2:7" x14ac:dyDescent="0.25">
      <c r="B74644" s="128"/>
      <c r="C74644" s="128"/>
      <c r="D74644" s="128"/>
      <c r="E74644" s="128"/>
      <c r="F74644" s="128"/>
      <c r="G74644" s="174"/>
    </row>
    <row r="74645" spans="2:7" x14ac:dyDescent="0.25">
      <c r="B74645" s="128"/>
      <c r="C74645" s="128"/>
      <c r="D74645" s="128"/>
      <c r="E74645" s="128"/>
      <c r="F74645" s="128"/>
      <c r="G74645" s="174"/>
    </row>
    <row r="74646" spans="2:7" x14ac:dyDescent="0.25">
      <c r="B74646" s="128"/>
      <c r="C74646" s="128"/>
      <c r="D74646" s="128"/>
      <c r="E74646" s="128"/>
      <c r="F74646" s="128"/>
      <c r="G74646" s="174"/>
    </row>
    <row r="74647" spans="2:7" x14ac:dyDescent="0.25">
      <c r="B74647" s="128"/>
      <c r="C74647" s="128"/>
      <c r="D74647" s="128"/>
      <c r="E74647" s="128"/>
      <c r="F74647" s="128"/>
      <c r="G74647" s="174"/>
    </row>
    <row r="74763" spans="2:7" x14ac:dyDescent="0.25">
      <c r="B74763" s="128"/>
      <c r="C74763" s="128"/>
      <c r="D74763" s="128"/>
      <c r="E74763" s="128"/>
      <c r="F74763" s="128"/>
      <c r="G74763" s="174"/>
    </row>
    <row r="74764" spans="2:7" x14ac:dyDescent="0.25">
      <c r="B74764" s="128"/>
      <c r="C74764" s="128"/>
      <c r="D74764" s="128"/>
      <c r="E74764" s="128"/>
      <c r="F74764" s="128"/>
      <c r="G74764" s="174"/>
    </row>
    <row r="74765" spans="2:7" x14ac:dyDescent="0.25">
      <c r="B74765" s="128"/>
      <c r="C74765" s="128"/>
      <c r="D74765" s="128"/>
      <c r="E74765" s="128"/>
      <c r="F74765" s="128"/>
      <c r="G74765" s="174"/>
    </row>
    <row r="74766" spans="2:7" x14ac:dyDescent="0.25">
      <c r="B74766" s="128"/>
      <c r="C74766" s="128"/>
      <c r="D74766" s="128"/>
      <c r="E74766" s="128"/>
      <c r="F74766" s="128"/>
      <c r="G74766" s="174"/>
    </row>
    <row r="74767" spans="2:7" x14ac:dyDescent="0.25">
      <c r="B74767" s="128"/>
      <c r="C74767" s="128"/>
      <c r="D74767" s="128"/>
      <c r="E74767" s="128"/>
      <c r="F74767" s="128"/>
      <c r="G74767" s="174"/>
    </row>
    <row r="74883" spans="2:7" x14ac:dyDescent="0.25">
      <c r="B74883" s="128"/>
      <c r="C74883" s="128"/>
      <c r="D74883" s="128"/>
      <c r="E74883" s="128"/>
      <c r="F74883" s="128"/>
      <c r="G74883" s="174"/>
    </row>
    <row r="74884" spans="2:7" x14ac:dyDescent="0.25">
      <c r="B74884" s="128"/>
      <c r="C74884" s="128"/>
      <c r="D74884" s="128"/>
      <c r="E74884" s="128"/>
      <c r="F74884" s="128"/>
      <c r="G74884" s="174"/>
    </row>
    <row r="74885" spans="2:7" x14ac:dyDescent="0.25">
      <c r="B74885" s="128"/>
      <c r="C74885" s="128"/>
      <c r="D74885" s="128"/>
      <c r="E74885" s="128"/>
      <c r="F74885" s="128"/>
      <c r="G74885" s="174"/>
    </row>
    <row r="74886" spans="2:7" x14ac:dyDescent="0.25">
      <c r="B74886" s="128"/>
      <c r="C74886" s="128"/>
      <c r="D74886" s="128"/>
      <c r="E74886" s="128"/>
      <c r="F74886" s="128"/>
      <c r="G74886" s="174"/>
    </row>
    <row r="74887" spans="2:7" x14ac:dyDescent="0.25">
      <c r="B74887" s="128"/>
      <c r="C74887" s="128"/>
      <c r="D74887" s="128"/>
      <c r="E74887" s="128"/>
      <c r="F74887" s="128"/>
      <c r="G74887" s="174"/>
    </row>
    <row r="75003" spans="2:7" x14ac:dyDescent="0.25">
      <c r="B75003" s="128"/>
      <c r="C75003" s="128"/>
      <c r="D75003" s="128"/>
      <c r="E75003" s="128"/>
      <c r="F75003" s="128"/>
      <c r="G75003" s="174"/>
    </row>
    <row r="75004" spans="2:7" x14ac:dyDescent="0.25">
      <c r="B75004" s="128"/>
      <c r="C75004" s="128"/>
      <c r="D75004" s="128"/>
      <c r="E75004" s="128"/>
      <c r="F75004" s="128"/>
      <c r="G75004" s="174"/>
    </row>
    <row r="75005" spans="2:7" x14ac:dyDescent="0.25">
      <c r="B75005" s="128"/>
      <c r="C75005" s="128"/>
      <c r="D75005" s="128"/>
      <c r="E75005" s="128"/>
      <c r="F75005" s="128"/>
      <c r="G75005" s="174"/>
    </row>
    <row r="75006" spans="2:7" x14ac:dyDescent="0.25">
      <c r="B75006" s="128"/>
      <c r="C75006" s="128"/>
      <c r="D75006" s="128"/>
      <c r="E75006" s="128"/>
      <c r="F75006" s="128"/>
      <c r="G75006" s="174"/>
    </row>
    <row r="75007" spans="2:7" x14ac:dyDescent="0.25">
      <c r="B75007" s="128"/>
      <c r="C75007" s="128"/>
      <c r="D75007" s="128"/>
      <c r="E75007" s="128"/>
      <c r="F75007" s="128"/>
      <c r="G75007" s="174"/>
    </row>
    <row r="75123" spans="2:7" x14ac:dyDescent="0.25">
      <c r="B75123" s="128"/>
      <c r="C75123" s="128"/>
      <c r="D75123" s="128"/>
      <c r="E75123" s="128"/>
      <c r="F75123" s="128"/>
      <c r="G75123" s="174"/>
    </row>
    <row r="75124" spans="2:7" x14ac:dyDescent="0.25">
      <c r="B75124" s="128"/>
      <c r="C75124" s="128"/>
      <c r="D75124" s="128"/>
      <c r="E75124" s="128"/>
      <c r="F75124" s="128"/>
      <c r="G75124" s="174"/>
    </row>
    <row r="75125" spans="2:7" x14ac:dyDescent="0.25">
      <c r="B75125" s="128"/>
      <c r="C75125" s="128"/>
      <c r="D75125" s="128"/>
      <c r="E75125" s="128"/>
      <c r="F75125" s="128"/>
      <c r="G75125" s="174"/>
    </row>
    <row r="75126" spans="2:7" x14ac:dyDescent="0.25">
      <c r="B75126" s="128"/>
      <c r="C75126" s="128"/>
      <c r="D75126" s="128"/>
      <c r="E75126" s="128"/>
      <c r="F75126" s="128"/>
      <c r="G75126" s="174"/>
    </row>
    <row r="75127" spans="2:7" x14ac:dyDescent="0.25">
      <c r="B75127" s="128"/>
      <c r="C75127" s="128"/>
      <c r="D75127" s="128"/>
      <c r="E75127" s="128"/>
      <c r="F75127" s="128"/>
      <c r="G75127" s="174"/>
    </row>
    <row r="75243" spans="2:7" x14ac:dyDescent="0.25">
      <c r="B75243" s="128"/>
      <c r="C75243" s="128"/>
      <c r="D75243" s="128"/>
      <c r="E75243" s="128"/>
      <c r="F75243" s="128"/>
      <c r="G75243" s="174"/>
    </row>
    <row r="75244" spans="2:7" x14ac:dyDescent="0.25">
      <c r="B75244" s="128"/>
      <c r="C75244" s="128"/>
      <c r="D75244" s="128"/>
      <c r="E75244" s="128"/>
      <c r="F75244" s="128"/>
      <c r="G75244" s="174"/>
    </row>
    <row r="75245" spans="2:7" x14ac:dyDescent="0.25">
      <c r="B75245" s="128"/>
      <c r="C75245" s="128"/>
      <c r="D75245" s="128"/>
      <c r="E75245" s="128"/>
      <c r="F75245" s="128"/>
      <c r="G75245" s="174"/>
    </row>
    <row r="75246" spans="2:7" x14ac:dyDescent="0.25">
      <c r="B75246" s="128"/>
      <c r="C75246" s="128"/>
      <c r="D75246" s="128"/>
      <c r="E75246" s="128"/>
      <c r="F75246" s="128"/>
      <c r="G75246" s="174"/>
    </row>
    <row r="75247" spans="2:7" x14ac:dyDescent="0.25">
      <c r="B75247" s="128"/>
      <c r="C75247" s="128"/>
      <c r="D75247" s="128"/>
      <c r="E75247" s="128"/>
      <c r="F75247" s="128"/>
      <c r="G75247" s="174"/>
    </row>
    <row r="75363" spans="2:7" x14ac:dyDescent="0.25">
      <c r="B75363" s="128"/>
      <c r="C75363" s="128"/>
      <c r="D75363" s="128"/>
      <c r="E75363" s="128"/>
      <c r="F75363" s="128"/>
      <c r="G75363" s="174"/>
    </row>
    <row r="75364" spans="2:7" x14ac:dyDescent="0.25">
      <c r="B75364" s="128"/>
      <c r="C75364" s="128"/>
      <c r="D75364" s="128"/>
      <c r="E75364" s="128"/>
      <c r="F75364" s="128"/>
      <c r="G75364" s="174"/>
    </row>
    <row r="75365" spans="2:7" x14ac:dyDescent="0.25">
      <c r="B75365" s="128"/>
      <c r="C75365" s="128"/>
      <c r="D75365" s="128"/>
      <c r="E75365" s="128"/>
      <c r="F75365" s="128"/>
      <c r="G75365" s="174"/>
    </row>
    <row r="75366" spans="2:7" x14ac:dyDescent="0.25">
      <c r="B75366" s="128"/>
      <c r="C75366" s="128"/>
      <c r="D75366" s="128"/>
      <c r="E75366" s="128"/>
      <c r="F75366" s="128"/>
      <c r="G75366" s="174"/>
    </row>
    <row r="75367" spans="2:7" x14ac:dyDescent="0.25">
      <c r="B75367" s="128"/>
      <c r="C75367" s="128"/>
      <c r="D75367" s="128"/>
      <c r="E75367" s="128"/>
      <c r="F75367" s="128"/>
      <c r="G75367" s="174"/>
    </row>
    <row r="75483" spans="2:7" x14ac:dyDescent="0.25">
      <c r="B75483" s="128"/>
      <c r="C75483" s="128"/>
      <c r="D75483" s="128"/>
      <c r="E75483" s="128"/>
      <c r="F75483" s="128"/>
      <c r="G75483" s="174"/>
    </row>
    <row r="75484" spans="2:7" x14ac:dyDescent="0.25">
      <c r="B75484" s="128"/>
      <c r="C75484" s="128"/>
      <c r="D75484" s="128"/>
      <c r="E75484" s="128"/>
      <c r="F75484" s="128"/>
      <c r="G75484" s="174"/>
    </row>
    <row r="75485" spans="2:7" x14ac:dyDescent="0.25">
      <c r="B75485" s="128"/>
      <c r="C75485" s="128"/>
      <c r="D75485" s="128"/>
      <c r="E75485" s="128"/>
      <c r="F75485" s="128"/>
      <c r="G75485" s="174"/>
    </row>
    <row r="75486" spans="2:7" x14ac:dyDescent="0.25">
      <c r="B75486" s="128"/>
      <c r="C75486" s="128"/>
      <c r="D75486" s="128"/>
      <c r="E75486" s="128"/>
      <c r="F75486" s="128"/>
      <c r="G75486" s="174"/>
    </row>
    <row r="75487" spans="2:7" x14ac:dyDescent="0.25">
      <c r="B75487" s="128"/>
      <c r="C75487" s="128"/>
      <c r="D75487" s="128"/>
      <c r="E75487" s="128"/>
      <c r="F75487" s="128"/>
      <c r="G75487" s="174"/>
    </row>
    <row r="75603" spans="2:7" x14ac:dyDescent="0.25">
      <c r="B75603" s="128"/>
      <c r="C75603" s="128"/>
      <c r="D75603" s="128"/>
      <c r="E75603" s="128"/>
      <c r="F75603" s="128"/>
      <c r="G75603" s="174"/>
    </row>
    <row r="75604" spans="2:7" x14ac:dyDescent="0.25">
      <c r="B75604" s="128"/>
      <c r="C75604" s="128"/>
      <c r="D75604" s="128"/>
      <c r="E75604" s="128"/>
      <c r="F75604" s="128"/>
      <c r="G75604" s="174"/>
    </row>
    <row r="75605" spans="2:7" x14ac:dyDescent="0.25">
      <c r="B75605" s="128"/>
      <c r="C75605" s="128"/>
      <c r="D75605" s="128"/>
      <c r="E75605" s="128"/>
      <c r="F75605" s="128"/>
      <c r="G75605" s="174"/>
    </row>
    <row r="75606" spans="2:7" x14ac:dyDescent="0.25">
      <c r="B75606" s="128"/>
      <c r="C75606" s="128"/>
      <c r="D75606" s="128"/>
      <c r="E75606" s="128"/>
      <c r="F75606" s="128"/>
      <c r="G75606" s="174"/>
    </row>
    <row r="75607" spans="2:7" x14ac:dyDescent="0.25">
      <c r="B75607" s="128"/>
      <c r="C75607" s="128"/>
      <c r="D75607" s="128"/>
      <c r="E75607" s="128"/>
      <c r="F75607" s="128"/>
      <c r="G75607" s="174"/>
    </row>
    <row r="75723" spans="2:7" x14ac:dyDescent="0.25">
      <c r="B75723" s="128"/>
      <c r="C75723" s="128"/>
      <c r="D75723" s="128"/>
      <c r="E75723" s="128"/>
      <c r="F75723" s="128"/>
      <c r="G75723" s="174"/>
    </row>
    <row r="75724" spans="2:7" x14ac:dyDescent="0.25">
      <c r="B75724" s="128"/>
      <c r="C75724" s="128"/>
      <c r="D75724" s="128"/>
      <c r="E75724" s="128"/>
      <c r="F75724" s="128"/>
      <c r="G75724" s="174"/>
    </row>
    <row r="75725" spans="2:7" x14ac:dyDescent="0.25">
      <c r="B75725" s="128"/>
      <c r="C75725" s="128"/>
      <c r="D75725" s="128"/>
      <c r="E75725" s="128"/>
      <c r="F75725" s="128"/>
      <c r="G75725" s="174"/>
    </row>
    <row r="75726" spans="2:7" x14ac:dyDescent="0.25">
      <c r="B75726" s="128"/>
      <c r="C75726" s="128"/>
      <c r="D75726" s="128"/>
      <c r="E75726" s="128"/>
      <c r="F75726" s="128"/>
      <c r="G75726" s="174"/>
    </row>
    <row r="75727" spans="2:7" x14ac:dyDescent="0.25">
      <c r="B75727" s="128"/>
      <c r="C75727" s="128"/>
      <c r="D75727" s="128"/>
      <c r="E75727" s="128"/>
      <c r="F75727" s="128"/>
      <c r="G75727" s="174"/>
    </row>
    <row r="75843" spans="2:7" x14ac:dyDescent="0.25">
      <c r="B75843" s="128"/>
      <c r="C75843" s="128"/>
      <c r="D75843" s="128"/>
      <c r="E75843" s="128"/>
      <c r="F75843" s="128"/>
      <c r="G75843" s="174"/>
    </row>
    <row r="75844" spans="2:7" x14ac:dyDescent="0.25">
      <c r="B75844" s="128"/>
      <c r="C75844" s="128"/>
      <c r="D75844" s="128"/>
      <c r="E75844" s="128"/>
      <c r="F75844" s="128"/>
      <c r="G75844" s="174"/>
    </row>
    <row r="75845" spans="2:7" x14ac:dyDescent="0.25">
      <c r="B75845" s="128"/>
      <c r="C75845" s="128"/>
      <c r="D75845" s="128"/>
      <c r="E75845" s="128"/>
      <c r="F75845" s="128"/>
      <c r="G75845" s="174"/>
    </row>
    <row r="75846" spans="2:7" x14ac:dyDescent="0.25">
      <c r="B75846" s="128"/>
      <c r="C75846" s="128"/>
      <c r="D75846" s="128"/>
      <c r="E75846" s="128"/>
      <c r="F75846" s="128"/>
      <c r="G75846" s="174"/>
    </row>
    <row r="75847" spans="2:7" x14ac:dyDescent="0.25">
      <c r="B75847" s="128"/>
      <c r="C75847" s="128"/>
      <c r="D75847" s="128"/>
      <c r="E75847" s="128"/>
      <c r="F75847" s="128"/>
      <c r="G75847" s="174"/>
    </row>
    <row r="75963" spans="2:7" x14ac:dyDescent="0.25">
      <c r="B75963" s="128"/>
      <c r="C75963" s="128"/>
      <c r="D75963" s="128"/>
      <c r="E75963" s="128"/>
      <c r="F75963" s="128"/>
      <c r="G75963" s="174"/>
    </row>
    <row r="75964" spans="2:7" x14ac:dyDescent="0.25">
      <c r="B75964" s="128"/>
      <c r="C75964" s="128"/>
      <c r="D75964" s="128"/>
      <c r="E75964" s="128"/>
      <c r="F75964" s="128"/>
      <c r="G75964" s="174"/>
    </row>
    <row r="75965" spans="2:7" x14ac:dyDescent="0.25">
      <c r="B75965" s="128"/>
      <c r="C75965" s="128"/>
      <c r="D75965" s="128"/>
      <c r="E75965" s="128"/>
      <c r="F75965" s="128"/>
      <c r="G75965" s="174"/>
    </row>
    <row r="75966" spans="2:7" x14ac:dyDescent="0.25">
      <c r="B75966" s="128"/>
      <c r="C75966" s="128"/>
      <c r="D75966" s="128"/>
      <c r="E75966" s="128"/>
      <c r="F75966" s="128"/>
      <c r="G75966" s="174"/>
    </row>
    <row r="75967" spans="2:7" x14ac:dyDescent="0.25">
      <c r="B75967" s="128"/>
      <c r="C75967" s="128"/>
      <c r="D75967" s="128"/>
      <c r="E75967" s="128"/>
      <c r="F75967" s="128"/>
      <c r="G75967" s="174"/>
    </row>
    <row r="76083" spans="2:7" x14ac:dyDescent="0.25">
      <c r="B76083" s="128"/>
      <c r="C76083" s="128"/>
      <c r="D76083" s="128"/>
      <c r="E76083" s="128"/>
      <c r="F76083" s="128"/>
      <c r="G76083" s="174"/>
    </row>
    <row r="76084" spans="2:7" x14ac:dyDescent="0.25">
      <c r="B76084" s="128"/>
      <c r="C76084" s="128"/>
      <c r="D76084" s="128"/>
      <c r="E76084" s="128"/>
      <c r="F76084" s="128"/>
      <c r="G76084" s="174"/>
    </row>
    <row r="76085" spans="2:7" x14ac:dyDescent="0.25">
      <c r="B76085" s="128"/>
      <c r="C76085" s="128"/>
      <c r="D76085" s="128"/>
      <c r="E76085" s="128"/>
      <c r="F76085" s="128"/>
      <c r="G76085" s="174"/>
    </row>
    <row r="76086" spans="2:7" x14ac:dyDescent="0.25">
      <c r="B76086" s="128"/>
      <c r="C76086" s="128"/>
      <c r="D76086" s="128"/>
      <c r="E76086" s="128"/>
      <c r="F76086" s="128"/>
      <c r="G76086" s="174"/>
    </row>
    <row r="76087" spans="2:7" x14ac:dyDescent="0.25">
      <c r="B76087" s="128"/>
      <c r="C76087" s="128"/>
      <c r="D76087" s="128"/>
      <c r="E76087" s="128"/>
      <c r="F76087" s="128"/>
      <c r="G76087" s="174"/>
    </row>
    <row r="76203" spans="2:7" x14ac:dyDescent="0.25">
      <c r="B76203" s="128"/>
      <c r="C76203" s="128"/>
      <c r="D76203" s="128"/>
      <c r="E76203" s="128"/>
      <c r="F76203" s="128"/>
      <c r="G76203" s="174"/>
    </row>
    <row r="76204" spans="2:7" x14ac:dyDescent="0.25">
      <c r="B76204" s="128"/>
      <c r="C76204" s="128"/>
      <c r="D76204" s="128"/>
      <c r="E76204" s="128"/>
      <c r="F76204" s="128"/>
      <c r="G76204" s="174"/>
    </row>
    <row r="76205" spans="2:7" x14ac:dyDescent="0.25">
      <c r="B76205" s="128"/>
      <c r="C76205" s="128"/>
      <c r="D76205" s="128"/>
      <c r="E76205" s="128"/>
      <c r="F76205" s="128"/>
      <c r="G76205" s="174"/>
    </row>
    <row r="76206" spans="2:7" x14ac:dyDescent="0.25">
      <c r="B76206" s="128"/>
      <c r="C76206" s="128"/>
      <c r="D76206" s="128"/>
      <c r="E76206" s="128"/>
      <c r="F76206" s="128"/>
      <c r="G76206" s="174"/>
    </row>
    <row r="76207" spans="2:7" x14ac:dyDescent="0.25">
      <c r="B76207" s="128"/>
      <c r="C76207" s="128"/>
      <c r="D76207" s="128"/>
      <c r="E76207" s="128"/>
      <c r="F76207" s="128"/>
      <c r="G76207" s="174"/>
    </row>
    <row r="76323" spans="2:7" x14ac:dyDescent="0.25">
      <c r="B76323" s="128"/>
      <c r="C76323" s="128"/>
      <c r="D76323" s="128"/>
      <c r="E76323" s="128"/>
      <c r="F76323" s="128"/>
      <c r="G76323" s="174"/>
    </row>
    <row r="76324" spans="2:7" x14ac:dyDescent="0.25">
      <c r="B76324" s="128"/>
      <c r="C76324" s="128"/>
      <c r="D76324" s="128"/>
      <c r="E76324" s="128"/>
      <c r="F76324" s="128"/>
      <c r="G76324" s="174"/>
    </row>
    <row r="76325" spans="2:7" x14ac:dyDescent="0.25">
      <c r="B76325" s="128"/>
      <c r="C76325" s="128"/>
      <c r="D76325" s="128"/>
      <c r="E76325" s="128"/>
      <c r="F76325" s="128"/>
      <c r="G76325" s="174"/>
    </row>
    <row r="76326" spans="2:7" x14ac:dyDescent="0.25">
      <c r="B76326" s="128"/>
      <c r="C76326" s="128"/>
      <c r="D76326" s="128"/>
      <c r="E76326" s="128"/>
      <c r="F76326" s="128"/>
      <c r="G76326" s="174"/>
    </row>
    <row r="76327" spans="2:7" x14ac:dyDescent="0.25">
      <c r="B76327" s="128"/>
      <c r="C76327" s="128"/>
      <c r="D76327" s="128"/>
      <c r="E76327" s="128"/>
      <c r="F76327" s="128"/>
      <c r="G76327" s="174"/>
    </row>
    <row r="76443" spans="2:7" x14ac:dyDescent="0.25">
      <c r="B76443" s="128"/>
      <c r="C76443" s="128"/>
      <c r="D76443" s="128"/>
      <c r="E76443" s="128"/>
      <c r="F76443" s="128"/>
      <c r="G76443" s="174"/>
    </row>
    <row r="76444" spans="2:7" x14ac:dyDescent="0.25">
      <c r="B76444" s="128"/>
      <c r="C76444" s="128"/>
      <c r="D76444" s="128"/>
      <c r="E76444" s="128"/>
      <c r="F76444" s="128"/>
      <c r="G76444" s="174"/>
    </row>
    <row r="76445" spans="2:7" x14ac:dyDescent="0.25">
      <c r="B76445" s="128"/>
      <c r="C76445" s="128"/>
      <c r="D76445" s="128"/>
      <c r="E76445" s="128"/>
      <c r="F76445" s="128"/>
      <c r="G76445" s="174"/>
    </row>
    <row r="76446" spans="2:7" x14ac:dyDescent="0.25">
      <c r="B76446" s="128"/>
      <c r="C76446" s="128"/>
      <c r="D76446" s="128"/>
      <c r="E76446" s="128"/>
      <c r="F76446" s="128"/>
      <c r="G76446" s="174"/>
    </row>
    <row r="76447" spans="2:7" x14ac:dyDescent="0.25">
      <c r="B76447" s="128"/>
      <c r="C76447" s="128"/>
      <c r="D76447" s="128"/>
      <c r="E76447" s="128"/>
      <c r="F76447" s="128"/>
      <c r="G76447" s="174"/>
    </row>
    <row r="76563" spans="2:7" x14ac:dyDescent="0.25">
      <c r="B76563" s="128"/>
      <c r="C76563" s="128"/>
      <c r="D76563" s="128"/>
      <c r="E76563" s="128"/>
      <c r="F76563" s="128"/>
      <c r="G76563" s="174"/>
    </row>
    <row r="76564" spans="2:7" x14ac:dyDescent="0.25">
      <c r="B76564" s="128"/>
      <c r="C76564" s="128"/>
      <c r="D76564" s="128"/>
      <c r="E76564" s="128"/>
      <c r="F76564" s="128"/>
      <c r="G76564" s="174"/>
    </row>
    <row r="76565" spans="2:7" x14ac:dyDescent="0.25">
      <c r="B76565" s="128"/>
      <c r="C76565" s="128"/>
      <c r="D76565" s="128"/>
      <c r="E76565" s="128"/>
      <c r="F76565" s="128"/>
      <c r="G76565" s="174"/>
    </row>
    <row r="76566" spans="2:7" x14ac:dyDescent="0.25">
      <c r="B76566" s="128"/>
      <c r="C76566" s="128"/>
      <c r="D76566" s="128"/>
      <c r="E76566" s="128"/>
      <c r="F76566" s="128"/>
      <c r="G76566" s="174"/>
    </row>
    <row r="76567" spans="2:7" x14ac:dyDescent="0.25">
      <c r="B76567" s="128"/>
      <c r="C76567" s="128"/>
      <c r="D76567" s="128"/>
      <c r="E76567" s="128"/>
      <c r="F76567" s="128"/>
      <c r="G76567" s="174"/>
    </row>
    <row r="76683" spans="2:7" x14ac:dyDescent="0.25">
      <c r="B76683" s="128"/>
      <c r="C76683" s="128"/>
      <c r="D76683" s="128"/>
      <c r="E76683" s="128"/>
      <c r="F76683" s="128"/>
      <c r="G76683" s="174"/>
    </row>
    <row r="76684" spans="2:7" x14ac:dyDescent="0.25">
      <c r="B76684" s="128"/>
      <c r="C76684" s="128"/>
      <c r="D76684" s="128"/>
      <c r="E76684" s="128"/>
      <c r="F76684" s="128"/>
      <c r="G76684" s="174"/>
    </row>
    <row r="76685" spans="2:7" x14ac:dyDescent="0.25">
      <c r="B76685" s="128"/>
      <c r="C76685" s="128"/>
      <c r="D76685" s="128"/>
      <c r="E76685" s="128"/>
      <c r="F76685" s="128"/>
      <c r="G76685" s="174"/>
    </row>
    <row r="76686" spans="2:7" x14ac:dyDescent="0.25">
      <c r="B76686" s="128"/>
      <c r="C76686" s="128"/>
      <c r="D76686" s="128"/>
      <c r="E76686" s="128"/>
      <c r="F76686" s="128"/>
      <c r="G76686" s="174"/>
    </row>
    <row r="76687" spans="2:7" x14ac:dyDescent="0.25">
      <c r="B76687" s="128"/>
      <c r="C76687" s="128"/>
      <c r="D76687" s="128"/>
      <c r="E76687" s="128"/>
      <c r="F76687" s="128"/>
      <c r="G76687" s="174"/>
    </row>
    <row r="76803" spans="2:7" x14ac:dyDescent="0.25">
      <c r="B76803" s="128"/>
      <c r="C76803" s="128"/>
      <c r="D76803" s="128"/>
      <c r="E76803" s="128"/>
      <c r="F76803" s="128"/>
      <c r="G76803" s="174"/>
    </row>
    <row r="76804" spans="2:7" x14ac:dyDescent="0.25">
      <c r="B76804" s="128"/>
      <c r="C76804" s="128"/>
      <c r="D76804" s="128"/>
      <c r="E76804" s="128"/>
      <c r="F76804" s="128"/>
      <c r="G76804" s="174"/>
    </row>
    <row r="76805" spans="2:7" x14ac:dyDescent="0.25">
      <c r="B76805" s="128"/>
      <c r="C76805" s="128"/>
      <c r="D76805" s="128"/>
      <c r="E76805" s="128"/>
      <c r="F76805" s="128"/>
      <c r="G76805" s="174"/>
    </row>
    <row r="76806" spans="2:7" x14ac:dyDescent="0.25">
      <c r="B76806" s="128"/>
      <c r="C76806" s="128"/>
      <c r="D76806" s="128"/>
      <c r="E76806" s="128"/>
      <c r="F76806" s="128"/>
      <c r="G76806" s="174"/>
    </row>
    <row r="76807" spans="2:7" x14ac:dyDescent="0.25">
      <c r="B76807" s="128"/>
      <c r="C76807" s="128"/>
      <c r="D76807" s="128"/>
      <c r="E76807" s="128"/>
      <c r="F76807" s="128"/>
      <c r="G76807" s="174"/>
    </row>
    <row r="76923" spans="2:7" x14ac:dyDescent="0.25">
      <c r="B76923" s="128"/>
      <c r="C76923" s="128"/>
      <c r="D76923" s="128"/>
      <c r="E76923" s="128"/>
      <c r="F76923" s="128"/>
      <c r="G76923" s="174"/>
    </row>
    <row r="76924" spans="2:7" x14ac:dyDescent="0.25">
      <c r="B76924" s="128"/>
      <c r="C76924" s="128"/>
      <c r="D76924" s="128"/>
      <c r="E76924" s="128"/>
      <c r="F76924" s="128"/>
      <c r="G76924" s="174"/>
    </row>
    <row r="76925" spans="2:7" x14ac:dyDescent="0.25">
      <c r="B76925" s="128"/>
      <c r="C76925" s="128"/>
      <c r="D76925" s="128"/>
      <c r="E76925" s="128"/>
      <c r="F76925" s="128"/>
      <c r="G76925" s="174"/>
    </row>
    <row r="76926" spans="2:7" x14ac:dyDescent="0.25">
      <c r="B76926" s="128"/>
      <c r="C76926" s="128"/>
      <c r="D76926" s="128"/>
      <c r="E76926" s="128"/>
      <c r="F76926" s="128"/>
      <c r="G76926" s="174"/>
    </row>
    <row r="76927" spans="2:7" x14ac:dyDescent="0.25">
      <c r="B76927" s="128"/>
      <c r="C76927" s="128"/>
      <c r="D76927" s="128"/>
      <c r="E76927" s="128"/>
      <c r="F76927" s="128"/>
      <c r="G76927" s="174"/>
    </row>
    <row r="77043" spans="2:7" x14ac:dyDescent="0.25">
      <c r="B77043" s="128"/>
      <c r="C77043" s="128"/>
      <c r="D77043" s="128"/>
      <c r="E77043" s="128"/>
      <c r="F77043" s="128"/>
      <c r="G77043" s="174"/>
    </row>
    <row r="77044" spans="2:7" x14ac:dyDescent="0.25">
      <c r="B77044" s="128"/>
      <c r="C77044" s="128"/>
      <c r="D77044" s="128"/>
      <c r="E77044" s="128"/>
      <c r="F77044" s="128"/>
      <c r="G77044" s="174"/>
    </row>
    <row r="77045" spans="2:7" x14ac:dyDescent="0.25">
      <c r="B77045" s="128"/>
      <c r="C77045" s="128"/>
      <c r="D77045" s="128"/>
      <c r="E77045" s="128"/>
      <c r="F77045" s="128"/>
      <c r="G77045" s="174"/>
    </row>
    <row r="77046" spans="2:7" x14ac:dyDescent="0.25">
      <c r="B77046" s="128"/>
      <c r="C77046" s="128"/>
      <c r="D77046" s="128"/>
      <c r="E77046" s="128"/>
      <c r="F77046" s="128"/>
      <c r="G77046" s="174"/>
    </row>
    <row r="77047" spans="2:7" x14ac:dyDescent="0.25">
      <c r="B77047" s="128"/>
      <c r="C77047" s="128"/>
      <c r="D77047" s="128"/>
      <c r="E77047" s="128"/>
      <c r="F77047" s="128"/>
      <c r="G77047" s="174"/>
    </row>
    <row r="77163" spans="2:7" x14ac:dyDescent="0.25">
      <c r="B77163" s="128"/>
      <c r="C77163" s="128"/>
      <c r="D77163" s="128"/>
      <c r="E77163" s="128"/>
      <c r="F77163" s="128"/>
      <c r="G77163" s="174"/>
    </row>
    <row r="77164" spans="2:7" x14ac:dyDescent="0.25">
      <c r="B77164" s="128"/>
      <c r="C77164" s="128"/>
      <c r="D77164" s="128"/>
      <c r="E77164" s="128"/>
      <c r="F77164" s="128"/>
      <c r="G77164" s="174"/>
    </row>
    <row r="77165" spans="2:7" x14ac:dyDescent="0.25">
      <c r="B77165" s="128"/>
      <c r="C77165" s="128"/>
      <c r="D77165" s="128"/>
      <c r="E77165" s="128"/>
      <c r="F77165" s="128"/>
      <c r="G77165" s="174"/>
    </row>
    <row r="77166" spans="2:7" x14ac:dyDescent="0.25">
      <c r="B77166" s="128"/>
      <c r="C77166" s="128"/>
      <c r="D77166" s="128"/>
      <c r="E77166" s="128"/>
      <c r="F77166" s="128"/>
      <c r="G77166" s="174"/>
    </row>
    <row r="77167" spans="2:7" x14ac:dyDescent="0.25">
      <c r="B77167" s="128"/>
      <c r="C77167" s="128"/>
      <c r="D77167" s="128"/>
      <c r="E77167" s="128"/>
      <c r="F77167" s="128"/>
      <c r="G77167" s="174"/>
    </row>
    <row r="77283" spans="2:7" x14ac:dyDescent="0.25">
      <c r="B77283" s="128"/>
      <c r="C77283" s="128"/>
      <c r="D77283" s="128"/>
      <c r="E77283" s="128"/>
      <c r="F77283" s="128"/>
      <c r="G77283" s="174"/>
    </row>
    <row r="77284" spans="2:7" x14ac:dyDescent="0.25">
      <c r="B77284" s="128"/>
      <c r="C77284" s="128"/>
      <c r="D77284" s="128"/>
      <c r="E77284" s="128"/>
      <c r="F77284" s="128"/>
      <c r="G77284" s="174"/>
    </row>
    <row r="77285" spans="2:7" x14ac:dyDescent="0.25">
      <c r="B77285" s="128"/>
      <c r="C77285" s="128"/>
      <c r="D77285" s="128"/>
      <c r="E77285" s="128"/>
      <c r="F77285" s="128"/>
      <c r="G77285" s="174"/>
    </row>
    <row r="77286" spans="2:7" x14ac:dyDescent="0.25">
      <c r="B77286" s="128"/>
      <c r="C77286" s="128"/>
      <c r="D77286" s="128"/>
      <c r="E77286" s="128"/>
      <c r="F77286" s="128"/>
      <c r="G77286" s="174"/>
    </row>
    <row r="77287" spans="2:7" x14ac:dyDescent="0.25">
      <c r="B77287" s="128"/>
      <c r="C77287" s="128"/>
      <c r="D77287" s="128"/>
      <c r="E77287" s="128"/>
      <c r="F77287" s="128"/>
      <c r="G77287" s="174"/>
    </row>
    <row r="77403" spans="2:7" x14ac:dyDescent="0.25">
      <c r="B77403" s="128"/>
      <c r="C77403" s="128"/>
      <c r="D77403" s="128"/>
      <c r="E77403" s="128"/>
      <c r="F77403" s="128"/>
      <c r="G77403" s="174"/>
    </row>
    <row r="77404" spans="2:7" x14ac:dyDescent="0.25">
      <c r="B77404" s="128"/>
      <c r="C77404" s="128"/>
      <c r="D77404" s="128"/>
      <c r="E77404" s="128"/>
      <c r="F77404" s="128"/>
      <c r="G77404" s="174"/>
    </row>
    <row r="77405" spans="2:7" x14ac:dyDescent="0.25">
      <c r="B77405" s="128"/>
      <c r="C77405" s="128"/>
      <c r="D77405" s="128"/>
      <c r="E77405" s="128"/>
      <c r="F77405" s="128"/>
      <c r="G77405" s="174"/>
    </row>
    <row r="77406" spans="2:7" x14ac:dyDescent="0.25">
      <c r="B77406" s="128"/>
      <c r="C77406" s="128"/>
      <c r="D77406" s="128"/>
      <c r="E77406" s="128"/>
      <c r="F77406" s="128"/>
      <c r="G77406" s="174"/>
    </row>
    <row r="77407" spans="2:7" x14ac:dyDescent="0.25">
      <c r="B77407" s="128"/>
      <c r="C77407" s="128"/>
      <c r="D77407" s="128"/>
      <c r="E77407" s="128"/>
      <c r="F77407" s="128"/>
      <c r="G77407" s="174"/>
    </row>
    <row r="77523" spans="2:7" x14ac:dyDescent="0.25">
      <c r="B77523" s="128"/>
      <c r="C77523" s="128"/>
      <c r="D77523" s="128"/>
      <c r="E77523" s="128"/>
      <c r="F77523" s="128"/>
      <c r="G77523" s="174"/>
    </row>
    <row r="77524" spans="2:7" x14ac:dyDescent="0.25">
      <c r="B77524" s="128"/>
      <c r="C77524" s="128"/>
      <c r="D77524" s="128"/>
      <c r="E77524" s="128"/>
      <c r="F77524" s="128"/>
      <c r="G77524" s="174"/>
    </row>
    <row r="77525" spans="2:7" x14ac:dyDescent="0.25">
      <c r="B77525" s="128"/>
      <c r="C77525" s="128"/>
      <c r="D77525" s="128"/>
      <c r="E77525" s="128"/>
      <c r="F77525" s="128"/>
      <c r="G77525" s="174"/>
    </row>
    <row r="77526" spans="2:7" x14ac:dyDescent="0.25">
      <c r="B77526" s="128"/>
      <c r="C77526" s="128"/>
      <c r="D77526" s="128"/>
      <c r="E77526" s="128"/>
      <c r="F77526" s="128"/>
      <c r="G77526" s="174"/>
    </row>
    <row r="77527" spans="2:7" x14ac:dyDescent="0.25">
      <c r="B77527" s="128"/>
      <c r="C77527" s="128"/>
      <c r="D77527" s="128"/>
      <c r="E77527" s="128"/>
      <c r="F77527" s="128"/>
      <c r="G77527" s="174"/>
    </row>
    <row r="77643" spans="2:7" x14ac:dyDescent="0.25">
      <c r="B77643" s="128"/>
      <c r="C77643" s="128"/>
      <c r="D77643" s="128"/>
      <c r="E77643" s="128"/>
      <c r="F77643" s="128"/>
      <c r="G77643" s="174"/>
    </row>
    <row r="77644" spans="2:7" x14ac:dyDescent="0.25">
      <c r="B77644" s="128"/>
      <c r="C77644" s="128"/>
      <c r="D77644" s="128"/>
      <c r="E77644" s="128"/>
      <c r="F77644" s="128"/>
      <c r="G77644" s="174"/>
    </row>
    <row r="77645" spans="2:7" x14ac:dyDescent="0.25">
      <c r="B77645" s="128"/>
      <c r="C77645" s="128"/>
      <c r="D77645" s="128"/>
      <c r="E77645" s="128"/>
      <c r="F77645" s="128"/>
      <c r="G77645" s="174"/>
    </row>
    <row r="77646" spans="2:7" x14ac:dyDescent="0.25">
      <c r="B77646" s="128"/>
      <c r="C77646" s="128"/>
      <c r="D77646" s="128"/>
      <c r="E77646" s="128"/>
      <c r="F77646" s="128"/>
      <c r="G77646" s="174"/>
    </row>
    <row r="77647" spans="2:7" x14ac:dyDescent="0.25">
      <c r="B77647" s="128"/>
      <c r="C77647" s="128"/>
      <c r="D77647" s="128"/>
      <c r="E77647" s="128"/>
      <c r="F77647" s="128"/>
      <c r="G77647" s="174"/>
    </row>
    <row r="77763" spans="2:7" x14ac:dyDescent="0.25">
      <c r="B77763" s="128"/>
      <c r="C77763" s="128"/>
      <c r="D77763" s="128"/>
      <c r="E77763" s="128"/>
      <c r="F77763" s="128"/>
      <c r="G77763" s="174"/>
    </row>
    <row r="77764" spans="2:7" x14ac:dyDescent="0.25">
      <c r="B77764" s="128"/>
      <c r="C77764" s="128"/>
      <c r="D77764" s="128"/>
      <c r="E77764" s="128"/>
      <c r="F77764" s="128"/>
      <c r="G77764" s="174"/>
    </row>
    <row r="77765" spans="2:7" x14ac:dyDescent="0.25">
      <c r="B77765" s="128"/>
      <c r="C77765" s="128"/>
      <c r="D77765" s="128"/>
      <c r="E77765" s="128"/>
      <c r="F77765" s="128"/>
      <c r="G77765" s="174"/>
    </row>
    <row r="77766" spans="2:7" x14ac:dyDescent="0.25">
      <c r="B77766" s="128"/>
      <c r="C77766" s="128"/>
      <c r="D77766" s="128"/>
      <c r="E77766" s="128"/>
      <c r="F77766" s="128"/>
      <c r="G77766" s="174"/>
    </row>
    <row r="77767" spans="2:7" x14ac:dyDescent="0.25">
      <c r="B77767" s="128"/>
      <c r="C77767" s="128"/>
      <c r="D77767" s="128"/>
      <c r="E77767" s="128"/>
      <c r="F77767" s="128"/>
      <c r="G77767" s="174"/>
    </row>
    <row r="77883" spans="2:7" x14ac:dyDescent="0.25">
      <c r="B77883" s="128"/>
      <c r="C77883" s="128"/>
      <c r="D77883" s="128"/>
      <c r="E77883" s="128"/>
      <c r="F77883" s="128"/>
      <c r="G77883" s="174"/>
    </row>
    <row r="77884" spans="2:7" x14ac:dyDescent="0.25">
      <c r="B77884" s="128"/>
      <c r="C77884" s="128"/>
      <c r="D77884" s="128"/>
      <c r="E77884" s="128"/>
      <c r="F77884" s="128"/>
      <c r="G77884" s="174"/>
    </row>
    <row r="77885" spans="2:7" x14ac:dyDescent="0.25">
      <c r="B77885" s="128"/>
      <c r="C77885" s="128"/>
      <c r="D77885" s="128"/>
      <c r="E77885" s="128"/>
      <c r="F77885" s="128"/>
      <c r="G77885" s="174"/>
    </row>
    <row r="77886" spans="2:7" x14ac:dyDescent="0.25">
      <c r="B77886" s="128"/>
      <c r="C77886" s="128"/>
      <c r="D77886" s="128"/>
      <c r="E77886" s="128"/>
      <c r="F77886" s="128"/>
      <c r="G77886" s="174"/>
    </row>
    <row r="77887" spans="2:7" x14ac:dyDescent="0.25">
      <c r="B77887" s="128"/>
      <c r="C77887" s="128"/>
      <c r="D77887" s="128"/>
      <c r="E77887" s="128"/>
      <c r="F77887" s="128"/>
      <c r="G77887" s="174"/>
    </row>
    <row r="78003" spans="2:7" x14ac:dyDescent="0.25">
      <c r="B78003" s="128"/>
      <c r="C78003" s="128"/>
      <c r="D78003" s="128"/>
      <c r="E78003" s="128"/>
      <c r="F78003" s="128"/>
      <c r="G78003" s="174"/>
    </row>
    <row r="78004" spans="2:7" x14ac:dyDescent="0.25">
      <c r="B78004" s="128"/>
      <c r="C78004" s="128"/>
      <c r="D78004" s="128"/>
      <c r="E78004" s="128"/>
      <c r="F78004" s="128"/>
      <c r="G78004" s="174"/>
    </row>
    <row r="78005" spans="2:7" x14ac:dyDescent="0.25">
      <c r="B78005" s="128"/>
      <c r="C78005" s="128"/>
      <c r="D78005" s="128"/>
      <c r="E78005" s="128"/>
      <c r="F78005" s="128"/>
      <c r="G78005" s="174"/>
    </row>
    <row r="78006" spans="2:7" x14ac:dyDescent="0.25">
      <c r="B78006" s="128"/>
      <c r="C78006" s="128"/>
      <c r="D78006" s="128"/>
      <c r="E78006" s="128"/>
      <c r="F78006" s="128"/>
      <c r="G78006" s="174"/>
    </row>
    <row r="78007" spans="2:7" x14ac:dyDescent="0.25">
      <c r="B78007" s="128"/>
      <c r="C78007" s="128"/>
      <c r="D78007" s="128"/>
      <c r="E78007" s="128"/>
      <c r="F78007" s="128"/>
      <c r="G78007" s="174"/>
    </row>
    <row r="78123" spans="2:7" x14ac:dyDescent="0.25">
      <c r="B78123" s="128"/>
      <c r="C78123" s="128"/>
      <c r="D78123" s="128"/>
      <c r="E78123" s="128"/>
      <c r="F78123" s="128"/>
      <c r="G78123" s="174"/>
    </row>
    <row r="78124" spans="2:7" x14ac:dyDescent="0.25">
      <c r="B78124" s="128"/>
      <c r="C78124" s="128"/>
      <c r="D78124" s="128"/>
      <c r="E78124" s="128"/>
      <c r="F78124" s="128"/>
      <c r="G78124" s="174"/>
    </row>
    <row r="78125" spans="2:7" x14ac:dyDescent="0.25">
      <c r="B78125" s="128"/>
      <c r="C78125" s="128"/>
      <c r="D78125" s="128"/>
      <c r="E78125" s="128"/>
      <c r="F78125" s="128"/>
      <c r="G78125" s="174"/>
    </row>
    <row r="78126" spans="2:7" x14ac:dyDescent="0.25">
      <c r="B78126" s="128"/>
      <c r="C78126" s="128"/>
      <c r="D78126" s="128"/>
      <c r="E78126" s="128"/>
      <c r="F78126" s="128"/>
      <c r="G78126" s="174"/>
    </row>
    <row r="78127" spans="2:7" x14ac:dyDescent="0.25">
      <c r="B78127" s="128"/>
      <c r="C78127" s="128"/>
      <c r="D78127" s="128"/>
      <c r="E78127" s="128"/>
      <c r="F78127" s="128"/>
      <c r="G78127" s="174"/>
    </row>
    <row r="78243" spans="2:7" x14ac:dyDescent="0.25">
      <c r="B78243" s="128"/>
      <c r="C78243" s="128"/>
      <c r="D78243" s="128"/>
      <c r="E78243" s="128"/>
      <c r="F78243" s="128"/>
      <c r="G78243" s="174"/>
    </row>
    <row r="78244" spans="2:7" x14ac:dyDescent="0.25">
      <c r="B78244" s="128"/>
      <c r="C78244" s="128"/>
      <c r="D78244" s="128"/>
      <c r="E78244" s="128"/>
      <c r="F78244" s="128"/>
      <c r="G78244" s="174"/>
    </row>
    <row r="78245" spans="2:7" x14ac:dyDescent="0.25">
      <c r="B78245" s="128"/>
      <c r="C78245" s="128"/>
      <c r="D78245" s="128"/>
      <c r="E78245" s="128"/>
      <c r="F78245" s="128"/>
      <c r="G78245" s="174"/>
    </row>
    <row r="78246" spans="2:7" x14ac:dyDescent="0.25">
      <c r="B78246" s="128"/>
      <c r="C78246" s="128"/>
      <c r="D78246" s="128"/>
      <c r="E78246" s="128"/>
      <c r="F78246" s="128"/>
      <c r="G78246" s="174"/>
    </row>
    <row r="78247" spans="2:7" x14ac:dyDescent="0.25">
      <c r="B78247" s="128"/>
      <c r="C78247" s="128"/>
      <c r="D78247" s="128"/>
      <c r="E78247" s="128"/>
      <c r="F78247" s="128"/>
      <c r="G78247" s="174"/>
    </row>
    <row r="78363" spans="2:7" x14ac:dyDescent="0.25">
      <c r="B78363" s="128"/>
      <c r="C78363" s="128"/>
      <c r="D78363" s="128"/>
      <c r="E78363" s="128"/>
      <c r="F78363" s="128"/>
      <c r="G78363" s="174"/>
    </row>
    <row r="78364" spans="2:7" x14ac:dyDescent="0.25">
      <c r="B78364" s="128"/>
      <c r="C78364" s="128"/>
      <c r="D78364" s="128"/>
      <c r="E78364" s="128"/>
      <c r="F78364" s="128"/>
      <c r="G78364" s="174"/>
    </row>
    <row r="78365" spans="2:7" x14ac:dyDescent="0.25">
      <c r="B78365" s="128"/>
      <c r="C78365" s="128"/>
      <c r="D78365" s="128"/>
      <c r="E78365" s="128"/>
      <c r="F78365" s="128"/>
      <c r="G78365" s="174"/>
    </row>
    <row r="78366" spans="2:7" x14ac:dyDescent="0.25">
      <c r="B78366" s="128"/>
      <c r="C78366" s="128"/>
      <c r="D78366" s="128"/>
      <c r="E78366" s="128"/>
      <c r="F78366" s="128"/>
      <c r="G78366" s="174"/>
    </row>
    <row r="78367" spans="2:7" x14ac:dyDescent="0.25">
      <c r="B78367" s="128"/>
      <c r="C78367" s="128"/>
      <c r="D78367" s="128"/>
      <c r="E78367" s="128"/>
      <c r="F78367" s="128"/>
      <c r="G78367" s="174"/>
    </row>
    <row r="78483" spans="2:7" x14ac:dyDescent="0.25">
      <c r="B78483" s="128"/>
      <c r="C78483" s="128"/>
      <c r="D78483" s="128"/>
      <c r="E78483" s="128"/>
      <c r="F78483" s="128"/>
      <c r="G78483" s="174"/>
    </row>
    <row r="78484" spans="2:7" x14ac:dyDescent="0.25">
      <c r="B78484" s="128"/>
      <c r="C78484" s="128"/>
      <c r="D78484" s="128"/>
      <c r="E78484" s="128"/>
      <c r="F78484" s="128"/>
      <c r="G78484" s="174"/>
    </row>
    <row r="78485" spans="2:7" x14ac:dyDescent="0.25">
      <c r="B78485" s="128"/>
      <c r="C78485" s="128"/>
      <c r="D78485" s="128"/>
      <c r="E78485" s="128"/>
      <c r="F78485" s="128"/>
      <c r="G78485" s="174"/>
    </row>
    <row r="78486" spans="2:7" x14ac:dyDescent="0.25">
      <c r="B78486" s="128"/>
      <c r="C78486" s="128"/>
      <c r="D78486" s="128"/>
      <c r="E78486" s="128"/>
      <c r="F78486" s="128"/>
      <c r="G78486" s="174"/>
    </row>
    <row r="78487" spans="2:7" x14ac:dyDescent="0.25">
      <c r="B78487" s="128"/>
      <c r="C78487" s="128"/>
      <c r="D78487" s="128"/>
      <c r="E78487" s="128"/>
      <c r="F78487" s="128"/>
      <c r="G78487" s="174"/>
    </row>
    <row r="78603" spans="2:7" x14ac:dyDescent="0.25">
      <c r="B78603" s="128"/>
      <c r="C78603" s="128"/>
      <c r="D78603" s="128"/>
      <c r="E78603" s="128"/>
      <c r="F78603" s="128"/>
      <c r="G78603" s="174"/>
    </row>
    <row r="78604" spans="2:7" x14ac:dyDescent="0.25">
      <c r="B78604" s="128"/>
      <c r="C78604" s="128"/>
      <c r="D78604" s="128"/>
      <c r="E78604" s="128"/>
      <c r="F78604" s="128"/>
      <c r="G78604" s="174"/>
    </row>
    <row r="78605" spans="2:7" x14ac:dyDescent="0.25">
      <c r="B78605" s="128"/>
      <c r="C78605" s="128"/>
      <c r="D78605" s="128"/>
      <c r="E78605" s="128"/>
      <c r="F78605" s="128"/>
      <c r="G78605" s="174"/>
    </row>
    <row r="78606" spans="2:7" x14ac:dyDescent="0.25">
      <c r="B78606" s="128"/>
      <c r="C78606" s="128"/>
      <c r="D78606" s="128"/>
      <c r="E78606" s="128"/>
      <c r="F78606" s="128"/>
      <c r="G78606" s="174"/>
    </row>
    <row r="78607" spans="2:7" x14ac:dyDescent="0.25">
      <c r="B78607" s="128"/>
      <c r="C78607" s="128"/>
      <c r="D78607" s="128"/>
      <c r="E78607" s="128"/>
      <c r="F78607" s="128"/>
      <c r="G78607" s="174"/>
    </row>
    <row r="78723" spans="2:7" x14ac:dyDescent="0.25">
      <c r="B78723" s="128"/>
      <c r="C78723" s="128"/>
      <c r="D78723" s="128"/>
      <c r="E78723" s="128"/>
      <c r="F78723" s="128"/>
      <c r="G78723" s="174"/>
    </row>
    <row r="78724" spans="2:7" x14ac:dyDescent="0.25">
      <c r="B78724" s="128"/>
      <c r="C78724" s="128"/>
      <c r="D78724" s="128"/>
      <c r="E78724" s="128"/>
      <c r="F78724" s="128"/>
      <c r="G78724" s="174"/>
    </row>
    <row r="78725" spans="2:7" x14ac:dyDescent="0.25">
      <c r="B78725" s="128"/>
      <c r="C78725" s="128"/>
      <c r="D78725" s="128"/>
      <c r="E78725" s="128"/>
      <c r="F78725" s="128"/>
      <c r="G78725" s="174"/>
    </row>
    <row r="78726" spans="2:7" x14ac:dyDescent="0.25">
      <c r="B78726" s="128"/>
      <c r="C78726" s="128"/>
      <c r="D78726" s="128"/>
      <c r="E78726" s="128"/>
      <c r="F78726" s="128"/>
      <c r="G78726" s="174"/>
    </row>
    <row r="78727" spans="2:7" x14ac:dyDescent="0.25">
      <c r="B78727" s="128"/>
      <c r="C78727" s="128"/>
      <c r="D78727" s="128"/>
      <c r="E78727" s="128"/>
      <c r="F78727" s="128"/>
      <c r="G78727" s="174"/>
    </row>
    <row r="78843" spans="2:7" x14ac:dyDescent="0.25">
      <c r="B78843" s="128"/>
      <c r="C78843" s="128"/>
      <c r="D78843" s="128"/>
      <c r="E78843" s="128"/>
      <c r="F78843" s="128"/>
      <c r="G78843" s="174"/>
    </row>
    <row r="78844" spans="2:7" x14ac:dyDescent="0.25">
      <c r="B78844" s="128"/>
      <c r="C78844" s="128"/>
      <c r="D78844" s="128"/>
      <c r="E78844" s="128"/>
      <c r="F78844" s="128"/>
      <c r="G78844" s="174"/>
    </row>
    <row r="78845" spans="2:7" x14ac:dyDescent="0.25">
      <c r="B78845" s="128"/>
      <c r="C78845" s="128"/>
      <c r="D78845" s="128"/>
      <c r="E78845" s="128"/>
      <c r="F78845" s="128"/>
      <c r="G78845" s="174"/>
    </row>
    <row r="78846" spans="2:7" x14ac:dyDescent="0.25">
      <c r="B78846" s="128"/>
      <c r="C78846" s="128"/>
      <c r="D78846" s="128"/>
      <c r="E78846" s="128"/>
      <c r="F78846" s="128"/>
      <c r="G78846" s="174"/>
    </row>
    <row r="78847" spans="2:7" x14ac:dyDescent="0.25">
      <c r="B78847" s="128"/>
      <c r="C78847" s="128"/>
      <c r="D78847" s="128"/>
      <c r="E78847" s="128"/>
      <c r="F78847" s="128"/>
      <c r="G78847" s="174"/>
    </row>
    <row r="78963" spans="2:7" x14ac:dyDescent="0.25">
      <c r="B78963" s="128"/>
      <c r="C78963" s="128"/>
      <c r="D78963" s="128"/>
      <c r="E78963" s="128"/>
      <c r="F78963" s="128"/>
      <c r="G78963" s="174"/>
    </row>
    <row r="78964" spans="2:7" x14ac:dyDescent="0.25">
      <c r="B78964" s="128"/>
      <c r="C78964" s="128"/>
      <c r="D78964" s="128"/>
      <c r="E78964" s="128"/>
      <c r="F78964" s="128"/>
      <c r="G78964" s="174"/>
    </row>
    <row r="78965" spans="2:7" x14ac:dyDescent="0.25">
      <c r="B78965" s="128"/>
      <c r="C78965" s="128"/>
      <c r="D78965" s="128"/>
      <c r="E78965" s="128"/>
      <c r="F78965" s="128"/>
      <c r="G78965" s="174"/>
    </row>
    <row r="78966" spans="2:7" x14ac:dyDescent="0.25">
      <c r="B78966" s="128"/>
      <c r="C78966" s="128"/>
      <c r="D78966" s="128"/>
      <c r="E78966" s="128"/>
      <c r="F78966" s="128"/>
      <c r="G78966" s="174"/>
    </row>
    <row r="78967" spans="2:7" x14ac:dyDescent="0.25">
      <c r="B78967" s="128"/>
      <c r="C78967" s="128"/>
      <c r="D78967" s="128"/>
      <c r="E78967" s="128"/>
      <c r="F78967" s="128"/>
      <c r="G78967" s="174"/>
    </row>
    <row r="79083" spans="2:7" x14ac:dyDescent="0.25">
      <c r="B79083" s="128"/>
      <c r="C79083" s="128"/>
      <c r="D79083" s="128"/>
      <c r="E79083" s="128"/>
      <c r="F79083" s="128"/>
      <c r="G79083" s="174"/>
    </row>
    <row r="79084" spans="2:7" x14ac:dyDescent="0.25">
      <c r="B79084" s="128"/>
      <c r="C79084" s="128"/>
      <c r="D79084" s="128"/>
      <c r="E79084" s="128"/>
      <c r="F79084" s="128"/>
      <c r="G79084" s="174"/>
    </row>
    <row r="79085" spans="2:7" x14ac:dyDescent="0.25">
      <c r="B79085" s="128"/>
      <c r="C79085" s="128"/>
      <c r="D79085" s="128"/>
      <c r="E79085" s="128"/>
      <c r="F79085" s="128"/>
      <c r="G79085" s="174"/>
    </row>
    <row r="79086" spans="2:7" x14ac:dyDescent="0.25">
      <c r="B79086" s="128"/>
      <c r="C79086" s="128"/>
      <c r="D79086" s="128"/>
      <c r="E79086" s="128"/>
      <c r="F79086" s="128"/>
      <c r="G79086" s="174"/>
    </row>
    <row r="79087" spans="2:7" x14ac:dyDescent="0.25">
      <c r="B79087" s="128"/>
      <c r="C79087" s="128"/>
      <c r="D79087" s="128"/>
      <c r="E79087" s="128"/>
      <c r="F79087" s="128"/>
      <c r="G79087" s="174"/>
    </row>
    <row r="79203" spans="2:7" x14ac:dyDescent="0.25">
      <c r="B79203" s="128"/>
      <c r="C79203" s="128"/>
      <c r="D79203" s="128"/>
      <c r="E79203" s="128"/>
      <c r="F79203" s="128"/>
      <c r="G79203" s="174"/>
    </row>
    <row r="79204" spans="2:7" x14ac:dyDescent="0.25">
      <c r="B79204" s="128"/>
      <c r="C79204" s="128"/>
      <c r="D79204" s="128"/>
      <c r="E79204" s="128"/>
      <c r="F79204" s="128"/>
      <c r="G79204" s="174"/>
    </row>
    <row r="79205" spans="2:7" x14ac:dyDescent="0.25">
      <c r="B79205" s="128"/>
      <c r="C79205" s="128"/>
      <c r="D79205" s="128"/>
      <c r="E79205" s="128"/>
      <c r="F79205" s="128"/>
      <c r="G79205" s="174"/>
    </row>
    <row r="79206" spans="2:7" x14ac:dyDescent="0.25">
      <c r="B79206" s="128"/>
      <c r="C79206" s="128"/>
      <c r="D79206" s="128"/>
      <c r="E79206" s="128"/>
      <c r="F79206" s="128"/>
      <c r="G79206" s="174"/>
    </row>
    <row r="79207" spans="2:7" x14ac:dyDescent="0.25">
      <c r="B79207" s="128"/>
      <c r="C79207" s="128"/>
      <c r="D79207" s="128"/>
      <c r="E79207" s="128"/>
      <c r="F79207" s="128"/>
      <c r="G79207" s="174"/>
    </row>
    <row r="79323" spans="2:7" x14ac:dyDescent="0.25">
      <c r="B79323" s="128"/>
      <c r="C79323" s="128"/>
      <c r="D79323" s="128"/>
      <c r="E79323" s="128"/>
      <c r="F79323" s="128"/>
      <c r="G79323" s="174"/>
    </row>
    <row r="79324" spans="2:7" x14ac:dyDescent="0.25">
      <c r="B79324" s="128"/>
      <c r="C79324" s="128"/>
      <c r="D79324" s="128"/>
      <c r="E79324" s="128"/>
      <c r="F79324" s="128"/>
      <c r="G79324" s="174"/>
    </row>
    <row r="79325" spans="2:7" x14ac:dyDescent="0.25">
      <c r="B79325" s="128"/>
      <c r="C79325" s="128"/>
      <c r="D79325" s="128"/>
      <c r="E79325" s="128"/>
      <c r="F79325" s="128"/>
      <c r="G79325" s="174"/>
    </row>
    <row r="79326" spans="2:7" x14ac:dyDescent="0.25">
      <c r="B79326" s="128"/>
      <c r="C79326" s="128"/>
      <c r="D79326" s="128"/>
      <c r="E79326" s="128"/>
      <c r="F79326" s="128"/>
      <c r="G79326" s="174"/>
    </row>
    <row r="79327" spans="2:7" x14ac:dyDescent="0.25">
      <c r="B79327" s="128"/>
      <c r="C79327" s="128"/>
      <c r="D79327" s="128"/>
      <c r="E79327" s="128"/>
      <c r="F79327" s="128"/>
      <c r="G79327" s="174"/>
    </row>
    <row r="79443" spans="2:7" x14ac:dyDescent="0.25">
      <c r="B79443" s="128"/>
      <c r="C79443" s="128"/>
      <c r="D79443" s="128"/>
      <c r="E79443" s="128"/>
      <c r="F79443" s="128"/>
      <c r="G79443" s="174"/>
    </row>
    <row r="79444" spans="2:7" x14ac:dyDescent="0.25">
      <c r="B79444" s="128"/>
      <c r="C79444" s="128"/>
      <c r="D79444" s="128"/>
      <c r="E79444" s="128"/>
      <c r="F79444" s="128"/>
      <c r="G79444" s="174"/>
    </row>
    <row r="79445" spans="2:7" x14ac:dyDescent="0.25">
      <c r="B79445" s="128"/>
      <c r="C79445" s="128"/>
      <c r="D79445" s="128"/>
      <c r="E79445" s="128"/>
      <c r="F79445" s="128"/>
      <c r="G79445" s="174"/>
    </row>
    <row r="79446" spans="2:7" x14ac:dyDescent="0.25">
      <c r="B79446" s="128"/>
      <c r="C79446" s="128"/>
      <c r="D79446" s="128"/>
      <c r="E79446" s="128"/>
      <c r="F79446" s="128"/>
      <c r="G79446" s="174"/>
    </row>
    <row r="79447" spans="2:7" x14ac:dyDescent="0.25">
      <c r="B79447" s="128"/>
      <c r="C79447" s="128"/>
      <c r="D79447" s="128"/>
      <c r="E79447" s="128"/>
      <c r="F79447" s="128"/>
      <c r="G79447" s="174"/>
    </row>
    <row r="79563" spans="2:7" x14ac:dyDescent="0.25">
      <c r="B79563" s="128"/>
      <c r="C79563" s="128"/>
      <c r="D79563" s="128"/>
      <c r="E79563" s="128"/>
      <c r="F79563" s="128"/>
      <c r="G79563" s="174"/>
    </row>
    <row r="79564" spans="2:7" x14ac:dyDescent="0.25">
      <c r="B79564" s="128"/>
      <c r="C79564" s="128"/>
      <c r="D79564" s="128"/>
      <c r="E79564" s="128"/>
      <c r="F79564" s="128"/>
      <c r="G79564" s="174"/>
    </row>
    <row r="79565" spans="2:7" x14ac:dyDescent="0.25">
      <c r="B79565" s="128"/>
      <c r="C79565" s="128"/>
      <c r="D79565" s="128"/>
      <c r="E79565" s="128"/>
      <c r="F79565" s="128"/>
      <c r="G79565" s="174"/>
    </row>
    <row r="79566" spans="2:7" x14ac:dyDescent="0.25">
      <c r="B79566" s="128"/>
      <c r="C79566" s="128"/>
      <c r="D79566" s="128"/>
      <c r="E79566" s="128"/>
      <c r="F79566" s="128"/>
      <c r="G79566" s="174"/>
    </row>
    <row r="79567" spans="2:7" x14ac:dyDescent="0.25">
      <c r="B79567" s="128"/>
      <c r="C79567" s="128"/>
      <c r="D79567" s="128"/>
      <c r="E79567" s="128"/>
      <c r="F79567" s="128"/>
      <c r="G79567" s="174"/>
    </row>
    <row r="79683" spans="2:7" x14ac:dyDescent="0.25">
      <c r="B79683" s="128"/>
      <c r="C79683" s="128"/>
      <c r="D79683" s="128"/>
      <c r="E79683" s="128"/>
      <c r="F79683" s="128"/>
      <c r="G79683" s="174"/>
    </row>
    <row r="79684" spans="2:7" x14ac:dyDescent="0.25">
      <c r="B79684" s="128"/>
      <c r="C79684" s="128"/>
      <c r="D79684" s="128"/>
      <c r="E79684" s="128"/>
      <c r="F79684" s="128"/>
      <c r="G79684" s="174"/>
    </row>
    <row r="79685" spans="2:7" x14ac:dyDescent="0.25">
      <c r="B79685" s="128"/>
      <c r="C79685" s="128"/>
      <c r="D79685" s="128"/>
      <c r="E79685" s="128"/>
      <c r="F79685" s="128"/>
      <c r="G79685" s="174"/>
    </row>
    <row r="79686" spans="2:7" x14ac:dyDescent="0.25">
      <c r="B79686" s="128"/>
      <c r="C79686" s="128"/>
      <c r="D79686" s="128"/>
      <c r="E79686" s="128"/>
      <c r="F79686" s="128"/>
      <c r="G79686" s="174"/>
    </row>
    <row r="79687" spans="2:7" x14ac:dyDescent="0.25">
      <c r="B79687" s="128"/>
      <c r="C79687" s="128"/>
      <c r="D79687" s="128"/>
      <c r="E79687" s="128"/>
      <c r="F79687" s="128"/>
      <c r="G79687" s="174"/>
    </row>
    <row r="79803" spans="2:7" x14ac:dyDescent="0.25">
      <c r="B79803" s="128"/>
      <c r="C79803" s="128"/>
      <c r="D79803" s="128"/>
      <c r="E79803" s="128"/>
      <c r="F79803" s="128"/>
      <c r="G79803" s="174"/>
    </row>
    <row r="79804" spans="2:7" x14ac:dyDescent="0.25">
      <c r="B79804" s="128"/>
      <c r="C79804" s="128"/>
      <c r="D79804" s="128"/>
      <c r="E79804" s="128"/>
      <c r="F79804" s="128"/>
      <c r="G79804" s="174"/>
    </row>
    <row r="79805" spans="2:7" x14ac:dyDescent="0.25">
      <c r="B79805" s="128"/>
      <c r="C79805" s="128"/>
      <c r="D79805" s="128"/>
      <c r="E79805" s="128"/>
      <c r="F79805" s="128"/>
      <c r="G79805" s="174"/>
    </row>
    <row r="79806" spans="2:7" x14ac:dyDescent="0.25">
      <c r="B79806" s="128"/>
      <c r="C79806" s="128"/>
      <c r="D79806" s="128"/>
      <c r="E79806" s="128"/>
      <c r="F79806" s="128"/>
      <c r="G79806" s="174"/>
    </row>
    <row r="79807" spans="2:7" x14ac:dyDescent="0.25">
      <c r="B79807" s="128"/>
      <c r="C79807" s="128"/>
      <c r="D79807" s="128"/>
      <c r="E79807" s="128"/>
      <c r="F79807" s="128"/>
      <c r="G79807" s="174"/>
    </row>
    <row r="79923" spans="2:7" x14ac:dyDescent="0.25">
      <c r="B79923" s="128"/>
      <c r="C79923" s="128"/>
      <c r="D79923" s="128"/>
      <c r="E79923" s="128"/>
      <c r="F79923" s="128"/>
      <c r="G79923" s="174"/>
    </row>
    <row r="79924" spans="2:7" x14ac:dyDescent="0.25">
      <c r="B79924" s="128"/>
      <c r="C79924" s="128"/>
      <c r="D79924" s="128"/>
      <c r="E79924" s="128"/>
      <c r="F79924" s="128"/>
      <c r="G79924" s="174"/>
    </row>
    <row r="79925" spans="2:7" x14ac:dyDescent="0.25">
      <c r="B79925" s="128"/>
      <c r="C79925" s="128"/>
      <c r="D79925" s="128"/>
      <c r="E79925" s="128"/>
      <c r="F79925" s="128"/>
      <c r="G79925" s="174"/>
    </row>
    <row r="79926" spans="2:7" x14ac:dyDescent="0.25">
      <c r="B79926" s="128"/>
      <c r="C79926" s="128"/>
      <c r="D79926" s="128"/>
      <c r="E79926" s="128"/>
      <c r="F79926" s="128"/>
      <c r="G79926" s="174"/>
    </row>
    <row r="79927" spans="2:7" x14ac:dyDescent="0.25">
      <c r="B79927" s="128"/>
      <c r="C79927" s="128"/>
      <c r="D79927" s="128"/>
      <c r="E79927" s="128"/>
      <c r="F79927" s="128"/>
      <c r="G79927" s="174"/>
    </row>
    <row r="80043" spans="2:7" x14ac:dyDescent="0.25">
      <c r="B80043" s="128"/>
      <c r="C80043" s="128"/>
      <c r="D80043" s="128"/>
      <c r="E80043" s="128"/>
      <c r="F80043" s="128"/>
      <c r="G80043" s="174"/>
    </row>
    <row r="80044" spans="2:7" x14ac:dyDescent="0.25">
      <c r="B80044" s="128"/>
      <c r="C80044" s="128"/>
      <c r="D80044" s="128"/>
      <c r="E80044" s="128"/>
      <c r="F80044" s="128"/>
      <c r="G80044" s="174"/>
    </row>
    <row r="80045" spans="2:7" x14ac:dyDescent="0.25">
      <c r="B80045" s="128"/>
      <c r="C80045" s="128"/>
      <c r="D80045" s="128"/>
      <c r="E80045" s="128"/>
      <c r="F80045" s="128"/>
      <c r="G80045" s="174"/>
    </row>
    <row r="80046" spans="2:7" x14ac:dyDescent="0.25">
      <c r="B80046" s="128"/>
      <c r="C80046" s="128"/>
      <c r="D80046" s="128"/>
      <c r="E80046" s="128"/>
      <c r="F80046" s="128"/>
      <c r="G80046" s="174"/>
    </row>
    <row r="80047" spans="2:7" x14ac:dyDescent="0.25">
      <c r="B80047" s="128"/>
      <c r="C80047" s="128"/>
      <c r="D80047" s="128"/>
      <c r="E80047" s="128"/>
      <c r="F80047" s="128"/>
      <c r="G80047" s="174"/>
    </row>
    <row r="80163" spans="2:7" x14ac:dyDescent="0.25">
      <c r="B80163" s="128"/>
      <c r="C80163" s="128"/>
      <c r="D80163" s="128"/>
      <c r="E80163" s="128"/>
      <c r="F80163" s="128"/>
      <c r="G80163" s="174"/>
    </row>
    <row r="80164" spans="2:7" x14ac:dyDescent="0.25">
      <c r="B80164" s="128"/>
      <c r="C80164" s="128"/>
      <c r="D80164" s="128"/>
      <c r="E80164" s="128"/>
      <c r="F80164" s="128"/>
      <c r="G80164" s="174"/>
    </row>
    <row r="80165" spans="2:7" x14ac:dyDescent="0.25">
      <c r="B80165" s="128"/>
      <c r="C80165" s="128"/>
      <c r="D80165" s="128"/>
      <c r="E80165" s="128"/>
      <c r="F80165" s="128"/>
      <c r="G80165" s="174"/>
    </row>
    <row r="80166" spans="2:7" x14ac:dyDescent="0.25">
      <c r="B80166" s="128"/>
      <c r="C80166" s="128"/>
      <c r="D80166" s="128"/>
      <c r="E80166" s="128"/>
      <c r="F80166" s="128"/>
      <c r="G80166" s="174"/>
    </row>
    <row r="80167" spans="2:7" x14ac:dyDescent="0.25">
      <c r="B80167" s="128"/>
      <c r="C80167" s="128"/>
      <c r="D80167" s="128"/>
      <c r="E80167" s="128"/>
      <c r="F80167" s="128"/>
      <c r="G80167" s="174"/>
    </row>
    <row r="80283" spans="2:7" x14ac:dyDescent="0.25">
      <c r="B80283" s="128"/>
      <c r="C80283" s="128"/>
      <c r="D80283" s="128"/>
      <c r="E80283" s="128"/>
      <c r="F80283" s="128"/>
      <c r="G80283" s="174"/>
    </row>
    <row r="80284" spans="2:7" x14ac:dyDescent="0.25">
      <c r="B80284" s="128"/>
      <c r="C80284" s="128"/>
      <c r="D80284" s="128"/>
      <c r="E80284" s="128"/>
      <c r="F80284" s="128"/>
      <c r="G80284" s="174"/>
    </row>
    <row r="80285" spans="2:7" x14ac:dyDescent="0.25">
      <c r="B80285" s="128"/>
      <c r="C80285" s="128"/>
      <c r="D80285" s="128"/>
      <c r="E80285" s="128"/>
      <c r="F80285" s="128"/>
      <c r="G80285" s="174"/>
    </row>
    <row r="80286" spans="2:7" x14ac:dyDescent="0.25">
      <c r="B80286" s="128"/>
      <c r="C80286" s="128"/>
      <c r="D80286" s="128"/>
      <c r="E80286" s="128"/>
      <c r="F80286" s="128"/>
      <c r="G80286" s="174"/>
    </row>
    <row r="80287" spans="2:7" x14ac:dyDescent="0.25">
      <c r="B80287" s="128"/>
      <c r="C80287" s="128"/>
      <c r="D80287" s="128"/>
      <c r="E80287" s="128"/>
      <c r="F80287" s="128"/>
      <c r="G80287" s="174"/>
    </row>
    <row r="80403" spans="2:7" x14ac:dyDescent="0.25">
      <c r="B80403" s="128"/>
      <c r="C80403" s="128"/>
      <c r="D80403" s="128"/>
      <c r="E80403" s="128"/>
      <c r="F80403" s="128"/>
      <c r="G80403" s="174"/>
    </row>
    <row r="80404" spans="2:7" x14ac:dyDescent="0.25">
      <c r="B80404" s="128"/>
      <c r="C80404" s="128"/>
      <c r="D80404" s="128"/>
      <c r="E80404" s="128"/>
      <c r="F80404" s="128"/>
      <c r="G80404" s="174"/>
    </row>
    <row r="80405" spans="2:7" x14ac:dyDescent="0.25">
      <c r="B80405" s="128"/>
      <c r="C80405" s="128"/>
      <c r="D80405" s="128"/>
      <c r="E80405" s="128"/>
      <c r="F80405" s="128"/>
      <c r="G80405" s="174"/>
    </row>
    <row r="80406" spans="2:7" x14ac:dyDescent="0.25">
      <c r="B80406" s="128"/>
      <c r="C80406" s="128"/>
      <c r="D80406" s="128"/>
      <c r="E80406" s="128"/>
      <c r="F80406" s="128"/>
      <c r="G80406" s="174"/>
    </row>
    <row r="80407" spans="2:7" x14ac:dyDescent="0.25">
      <c r="B80407" s="128"/>
      <c r="C80407" s="128"/>
      <c r="D80407" s="128"/>
      <c r="E80407" s="128"/>
      <c r="F80407" s="128"/>
      <c r="G80407" s="174"/>
    </row>
    <row r="80523" spans="2:7" x14ac:dyDescent="0.25">
      <c r="B80523" s="128"/>
      <c r="C80523" s="128"/>
      <c r="D80523" s="128"/>
      <c r="E80523" s="128"/>
      <c r="F80523" s="128"/>
      <c r="G80523" s="174"/>
    </row>
    <row r="80524" spans="2:7" x14ac:dyDescent="0.25">
      <c r="B80524" s="128"/>
      <c r="C80524" s="128"/>
      <c r="D80524" s="128"/>
      <c r="E80524" s="128"/>
      <c r="F80524" s="128"/>
      <c r="G80524" s="174"/>
    </row>
    <row r="80525" spans="2:7" x14ac:dyDescent="0.25">
      <c r="B80525" s="128"/>
      <c r="C80525" s="128"/>
      <c r="D80525" s="128"/>
      <c r="E80525" s="128"/>
      <c r="F80525" s="128"/>
      <c r="G80525" s="174"/>
    </row>
    <row r="80526" spans="2:7" x14ac:dyDescent="0.25">
      <c r="B80526" s="128"/>
      <c r="C80526" s="128"/>
      <c r="D80526" s="128"/>
      <c r="E80526" s="128"/>
      <c r="F80526" s="128"/>
      <c r="G80526" s="174"/>
    </row>
    <row r="80527" spans="2:7" x14ac:dyDescent="0.25">
      <c r="B80527" s="128"/>
      <c r="C80527" s="128"/>
      <c r="D80527" s="128"/>
      <c r="E80527" s="128"/>
      <c r="F80527" s="128"/>
      <c r="G80527" s="174"/>
    </row>
    <row r="80643" spans="2:7" x14ac:dyDescent="0.25">
      <c r="B80643" s="128"/>
      <c r="C80643" s="128"/>
      <c r="D80643" s="128"/>
      <c r="E80643" s="128"/>
      <c r="F80643" s="128"/>
      <c r="G80643" s="174"/>
    </row>
    <row r="80644" spans="2:7" x14ac:dyDescent="0.25">
      <c r="B80644" s="128"/>
      <c r="C80644" s="128"/>
      <c r="D80644" s="128"/>
      <c r="E80644" s="128"/>
      <c r="F80644" s="128"/>
      <c r="G80644" s="174"/>
    </row>
    <row r="80645" spans="2:7" x14ac:dyDescent="0.25">
      <c r="B80645" s="128"/>
      <c r="C80645" s="128"/>
      <c r="D80645" s="128"/>
      <c r="E80645" s="128"/>
      <c r="F80645" s="128"/>
      <c r="G80645" s="174"/>
    </row>
    <row r="80646" spans="2:7" x14ac:dyDescent="0.25">
      <c r="B80646" s="128"/>
      <c r="C80646" s="128"/>
      <c r="D80646" s="128"/>
      <c r="E80646" s="128"/>
      <c r="F80646" s="128"/>
      <c r="G80646" s="174"/>
    </row>
    <row r="80647" spans="2:7" x14ac:dyDescent="0.25">
      <c r="B80647" s="128"/>
      <c r="C80647" s="128"/>
      <c r="D80647" s="128"/>
      <c r="E80647" s="128"/>
      <c r="F80647" s="128"/>
      <c r="G80647" s="174"/>
    </row>
    <row r="80763" spans="2:7" x14ac:dyDescent="0.25">
      <c r="B80763" s="128"/>
      <c r="C80763" s="128"/>
      <c r="D80763" s="128"/>
      <c r="E80763" s="128"/>
      <c r="F80763" s="128"/>
      <c r="G80763" s="174"/>
    </row>
    <row r="80764" spans="2:7" x14ac:dyDescent="0.25">
      <c r="B80764" s="128"/>
      <c r="C80764" s="128"/>
      <c r="D80764" s="128"/>
      <c r="E80764" s="128"/>
      <c r="F80764" s="128"/>
      <c r="G80764" s="174"/>
    </row>
    <row r="80765" spans="2:7" x14ac:dyDescent="0.25">
      <c r="B80765" s="128"/>
      <c r="C80765" s="128"/>
      <c r="D80765" s="128"/>
      <c r="E80765" s="128"/>
      <c r="F80765" s="128"/>
      <c r="G80765" s="174"/>
    </row>
    <row r="80766" spans="2:7" x14ac:dyDescent="0.25">
      <c r="B80766" s="128"/>
      <c r="C80766" s="128"/>
      <c r="D80766" s="128"/>
      <c r="E80766" s="128"/>
      <c r="F80766" s="128"/>
      <c r="G80766" s="174"/>
    </row>
    <row r="80767" spans="2:7" x14ac:dyDescent="0.25">
      <c r="B80767" s="128"/>
      <c r="C80767" s="128"/>
      <c r="D80767" s="128"/>
      <c r="E80767" s="128"/>
      <c r="F80767" s="128"/>
      <c r="G80767" s="174"/>
    </row>
    <row r="80883" spans="2:7" x14ac:dyDescent="0.25">
      <c r="B80883" s="128"/>
      <c r="C80883" s="128"/>
      <c r="D80883" s="128"/>
      <c r="E80883" s="128"/>
      <c r="F80883" s="128"/>
      <c r="G80883" s="174"/>
    </row>
    <row r="80884" spans="2:7" x14ac:dyDescent="0.25">
      <c r="B80884" s="128"/>
      <c r="C80884" s="128"/>
      <c r="D80884" s="128"/>
      <c r="E80884" s="128"/>
      <c r="F80884" s="128"/>
      <c r="G80884" s="174"/>
    </row>
    <row r="80885" spans="2:7" x14ac:dyDescent="0.25">
      <c r="B80885" s="128"/>
      <c r="C80885" s="128"/>
      <c r="D80885" s="128"/>
      <c r="E80885" s="128"/>
      <c r="F80885" s="128"/>
      <c r="G80885" s="174"/>
    </row>
    <row r="80886" spans="2:7" x14ac:dyDescent="0.25">
      <c r="B80886" s="128"/>
      <c r="C80886" s="128"/>
      <c r="D80886" s="128"/>
      <c r="E80886" s="128"/>
      <c r="F80886" s="128"/>
      <c r="G80886" s="174"/>
    </row>
    <row r="80887" spans="2:7" x14ac:dyDescent="0.25">
      <c r="B80887" s="128"/>
      <c r="C80887" s="128"/>
      <c r="D80887" s="128"/>
      <c r="E80887" s="128"/>
      <c r="F80887" s="128"/>
      <c r="G80887" s="174"/>
    </row>
    <row r="81003" spans="2:7" x14ac:dyDescent="0.25">
      <c r="B81003" s="128"/>
      <c r="C81003" s="128"/>
      <c r="D81003" s="128"/>
      <c r="E81003" s="128"/>
      <c r="F81003" s="128"/>
      <c r="G81003" s="174"/>
    </row>
    <row r="81004" spans="2:7" x14ac:dyDescent="0.25">
      <c r="B81004" s="128"/>
      <c r="C81004" s="128"/>
      <c r="D81004" s="128"/>
      <c r="E81004" s="128"/>
      <c r="F81004" s="128"/>
      <c r="G81004" s="174"/>
    </row>
    <row r="81005" spans="2:7" x14ac:dyDescent="0.25">
      <c r="B81005" s="128"/>
      <c r="C81005" s="128"/>
      <c r="D81005" s="128"/>
      <c r="E81005" s="128"/>
      <c r="F81005" s="128"/>
      <c r="G81005" s="174"/>
    </row>
    <row r="81006" spans="2:7" x14ac:dyDescent="0.25">
      <c r="B81006" s="128"/>
      <c r="C81006" s="128"/>
      <c r="D81006" s="128"/>
      <c r="E81006" s="128"/>
      <c r="F81006" s="128"/>
      <c r="G81006" s="174"/>
    </row>
    <row r="81007" spans="2:7" x14ac:dyDescent="0.25">
      <c r="B81007" s="128"/>
      <c r="C81007" s="128"/>
      <c r="D81007" s="128"/>
      <c r="E81007" s="128"/>
      <c r="F81007" s="128"/>
      <c r="G81007" s="174"/>
    </row>
    <row r="81123" spans="2:7" x14ac:dyDescent="0.25">
      <c r="B81123" s="128"/>
      <c r="C81123" s="128"/>
      <c r="D81123" s="128"/>
      <c r="E81123" s="128"/>
      <c r="F81123" s="128"/>
      <c r="G81123" s="174"/>
    </row>
    <row r="81124" spans="2:7" x14ac:dyDescent="0.25">
      <c r="B81124" s="128"/>
      <c r="C81124" s="128"/>
      <c r="D81124" s="128"/>
      <c r="E81124" s="128"/>
      <c r="F81124" s="128"/>
      <c r="G81124" s="174"/>
    </row>
    <row r="81125" spans="2:7" x14ac:dyDescent="0.25">
      <c r="B81125" s="128"/>
      <c r="C81125" s="128"/>
      <c r="D81125" s="128"/>
      <c r="E81125" s="128"/>
      <c r="F81125" s="128"/>
      <c r="G81125" s="174"/>
    </row>
    <row r="81126" spans="2:7" x14ac:dyDescent="0.25">
      <c r="B81126" s="128"/>
      <c r="C81126" s="128"/>
      <c r="D81126" s="128"/>
      <c r="E81126" s="128"/>
      <c r="F81126" s="128"/>
      <c r="G81126" s="174"/>
    </row>
    <row r="81127" spans="2:7" x14ac:dyDescent="0.25">
      <c r="B81127" s="128"/>
      <c r="C81127" s="128"/>
      <c r="D81127" s="128"/>
      <c r="E81127" s="128"/>
      <c r="F81127" s="128"/>
      <c r="G81127" s="174"/>
    </row>
    <row r="81243" spans="2:7" x14ac:dyDescent="0.25">
      <c r="B81243" s="128"/>
      <c r="C81243" s="128"/>
      <c r="D81243" s="128"/>
      <c r="E81243" s="128"/>
      <c r="F81243" s="128"/>
      <c r="G81243" s="174"/>
    </row>
    <row r="81244" spans="2:7" x14ac:dyDescent="0.25">
      <c r="B81244" s="128"/>
      <c r="C81244" s="128"/>
      <c r="D81244" s="128"/>
      <c r="E81244" s="128"/>
      <c r="F81244" s="128"/>
      <c r="G81244" s="174"/>
    </row>
    <row r="81245" spans="2:7" x14ac:dyDescent="0.25">
      <c r="B81245" s="128"/>
      <c r="C81245" s="128"/>
      <c r="D81245" s="128"/>
      <c r="E81245" s="128"/>
      <c r="F81245" s="128"/>
      <c r="G81245" s="174"/>
    </row>
    <row r="81246" spans="2:7" x14ac:dyDescent="0.25">
      <c r="B81246" s="128"/>
      <c r="C81246" s="128"/>
      <c r="D81246" s="128"/>
      <c r="E81246" s="128"/>
      <c r="F81246" s="128"/>
      <c r="G81246" s="174"/>
    </row>
    <row r="81247" spans="2:7" x14ac:dyDescent="0.25">
      <c r="B81247" s="128"/>
      <c r="C81247" s="128"/>
      <c r="D81247" s="128"/>
      <c r="E81247" s="128"/>
      <c r="F81247" s="128"/>
      <c r="G81247" s="174"/>
    </row>
    <row r="81363" spans="2:7" x14ac:dyDescent="0.25">
      <c r="B81363" s="128"/>
      <c r="C81363" s="128"/>
      <c r="D81363" s="128"/>
      <c r="E81363" s="128"/>
      <c r="F81363" s="128"/>
      <c r="G81363" s="174"/>
    </row>
    <row r="81364" spans="2:7" x14ac:dyDescent="0.25">
      <c r="B81364" s="128"/>
      <c r="C81364" s="128"/>
      <c r="D81364" s="128"/>
      <c r="E81364" s="128"/>
      <c r="F81364" s="128"/>
      <c r="G81364" s="174"/>
    </row>
    <row r="81365" spans="2:7" x14ac:dyDescent="0.25">
      <c r="B81365" s="128"/>
      <c r="C81365" s="128"/>
      <c r="D81365" s="128"/>
      <c r="E81365" s="128"/>
      <c r="F81365" s="128"/>
      <c r="G81365" s="174"/>
    </row>
    <row r="81366" spans="2:7" x14ac:dyDescent="0.25">
      <c r="B81366" s="128"/>
      <c r="C81366" s="128"/>
      <c r="D81366" s="128"/>
      <c r="E81366" s="128"/>
      <c r="F81366" s="128"/>
      <c r="G81366" s="174"/>
    </row>
    <row r="81367" spans="2:7" x14ac:dyDescent="0.25">
      <c r="B81367" s="128"/>
      <c r="C81367" s="128"/>
      <c r="D81367" s="128"/>
      <c r="E81367" s="128"/>
      <c r="F81367" s="128"/>
      <c r="G81367" s="174"/>
    </row>
    <row r="81483" spans="2:7" x14ac:dyDescent="0.25">
      <c r="B81483" s="128"/>
      <c r="C81483" s="128"/>
      <c r="D81483" s="128"/>
      <c r="E81483" s="128"/>
      <c r="F81483" s="128"/>
      <c r="G81483" s="174"/>
    </row>
    <row r="81484" spans="2:7" x14ac:dyDescent="0.25">
      <c r="B81484" s="128"/>
      <c r="C81484" s="128"/>
      <c r="D81484" s="128"/>
      <c r="E81484" s="128"/>
      <c r="F81484" s="128"/>
      <c r="G81484" s="174"/>
    </row>
    <row r="81485" spans="2:7" x14ac:dyDescent="0.25">
      <c r="B81485" s="128"/>
      <c r="C81485" s="128"/>
      <c r="D81485" s="128"/>
      <c r="E81485" s="128"/>
      <c r="F81485" s="128"/>
      <c r="G81485" s="174"/>
    </row>
    <row r="81486" spans="2:7" x14ac:dyDescent="0.25">
      <c r="B81486" s="128"/>
      <c r="C81486" s="128"/>
      <c r="D81486" s="128"/>
      <c r="E81486" s="128"/>
      <c r="F81486" s="128"/>
      <c r="G81486" s="174"/>
    </row>
    <row r="81487" spans="2:7" x14ac:dyDescent="0.25">
      <c r="B81487" s="128"/>
      <c r="C81487" s="128"/>
      <c r="D81487" s="128"/>
      <c r="E81487" s="128"/>
      <c r="F81487" s="128"/>
      <c r="G81487" s="174"/>
    </row>
    <row r="81603" spans="2:7" x14ac:dyDescent="0.25">
      <c r="B81603" s="128"/>
      <c r="C81603" s="128"/>
      <c r="D81603" s="128"/>
      <c r="E81603" s="128"/>
      <c r="F81603" s="128"/>
      <c r="G81603" s="174"/>
    </row>
    <row r="81604" spans="2:7" x14ac:dyDescent="0.25">
      <c r="B81604" s="128"/>
      <c r="C81604" s="128"/>
      <c r="D81604" s="128"/>
      <c r="E81604" s="128"/>
      <c r="F81604" s="128"/>
      <c r="G81604" s="174"/>
    </row>
    <row r="81605" spans="2:7" x14ac:dyDescent="0.25">
      <c r="B81605" s="128"/>
      <c r="C81605" s="128"/>
      <c r="D81605" s="128"/>
      <c r="E81605" s="128"/>
      <c r="F81605" s="128"/>
      <c r="G81605" s="174"/>
    </row>
    <row r="81606" spans="2:7" x14ac:dyDescent="0.25">
      <c r="B81606" s="128"/>
      <c r="C81606" s="128"/>
      <c r="D81606" s="128"/>
      <c r="E81606" s="128"/>
      <c r="F81606" s="128"/>
      <c r="G81606" s="174"/>
    </row>
    <row r="81607" spans="2:7" x14ac:dyDescent="0.25">
      <c r="B81607" s="128"/>
      <c r="C81607" s="128"/>
      <c r="D81607" s="128"/>
      <c r="E81607" s="128"/>
      <c r="F81607" s="128"/>
      <c r="G81607" s="174"/>
    </row>
    <row r="81723" spans="2:7" x14ac:dyDescent="0.25">
      <c r="B81723" s="128"/>
      <c r="C81723" s="128"/>
      <c r="D81723" s="128"/>
      <c r="E81723" s="128"/>
      <c r="F81723" s="128"/>
      <c r="G81723" s="174"/>
    </row>
    <row r="81724" spans="2:7" x14ac:dyDescent="0.25">
      <c r="B81724" s="128"/>
      <c r="C81724" s="128"/>
      <c r="D81724" s="128"/>
      <c r="E81724" s="128"/>
      <c r="F81724" s="128"/>
      <c r="G81724" s="174"/>
    </row>
    <row r="81725" spans="2:7" x14ac:dyDescent="0.25">
      <c r="B81725" s="128"/>
      <c r="C81725" s="128"/>
      <c r="D81725" s="128"/>
      <c r="E81725" s="128"/>
      <c r="F81725" s="128"/>
      <c r="G81725" s="174"/>
    </row>
    <row r="81726" spans="2:7" x14ac:dyDescent="0.25">
      <c r="B81726" s="128"/>
      <c r="C81726" s="128"/>
      <c r="D81726" s="128"/>
      <c r="E81726" s="128"/>
      <c r="F81726" s="128"/>
      <c r="G81726" s="174"/>
    </row>
    <row r="81727" spans="2:7" x14ac:dyDescent="0.25">
      <c r="B81727" s="128"/>
      <c r="C81727" s="128"/>
      <c r="D81727" s="128"/>
      <c r="E81727" s="128"/>
      <c r="F81727" s="128"/>
      <c r="G81727" s="174"/>
    </row>
    <row r="81843" spans="2:7" x14ac:dyDescent="0.25">
      <c r="B81843" s="128"/>
      <c r="C81843" s="128"/>
      <c r="D81843" s="128"/>
      <c r="E81843" s="128"/>
      <c r="F81843" s="128"/>
      <c r="G81843" s="174"/>
    </row>
    <row r="81844" spans="2:7" x14ac:dyDescent="0.25">
      <c r="B81844" s="128"/>
      <c r="C81844" s="128"/>
      <c r="D81844" s="128"/>
      <c r="E81844" s="128"/>
      <c r="F81844" s="128"/>
      <c r="G81844" s="174"/>
    </row>
    <row r="81845" spans="2:7" x14ac:dyDescent="0.25">
      <c r="B81845" s="128"/>
      <c r="C81845" s="128"/>
      <c r="D81845" s="128"/>
      <c r="E81845" s="128"/>
      <c r="F81845" s="128"/>
      <c r="G81845" s="174"/>
    </row>
    <row r="81846" spans="2:7" x14ac:dyDescent="0.25">
      <c r="B81846" s="128"/>
      <c r="C81846" s="128"/>
      <c r="D81846" s="128"/>
      <c r="E81846" s="128"/>
      <c r="F81846" s="128"/>
      <c r="G81846" s="174"/>
    </row>
    <row r="81847" spans="2:7" x14ac:dyDescent="0.25">
      <c r="B81847" s="128"/>
      <c r="C81847" s="128"/>
      <c r="D81847" s="128"/>
      <c r="E81847" s="128"/>
      <c r="F81847" s="128"/>
      <c r="G81847" s="174"/>
    </row>
    <row r="81963" spans="2:7" x14ac:dyDescent="0.25">
      <c r="B81963" s="128"/>
      <c r="C81963" s="128"/>
      <c r="D81963" s="128"/>
      <c r="E81963" s="128"/>
      <c r="F81963" s="128"/>
      <c r="G81963" s="174"/>
    </row>
    <row r="81964" spans="2:7" x14ac:dyDescent="0.25">
      <c r="B81964" s="128"/>
      <c r="C81964" s="128"/>
      <c r="D81964" s="128"/>
      <c r="E81964" s="128"/>
      <c r="F81964" s="128"/>
      <c r="G81964" s="174"/>
    </row>
    <row r="81965" spans="2:7" x14ac:dyDescent="0.25">
      <c r="B81965" s="128"/>
      <c r="C81965" s="128"/>
      <c r="D81965" s="128"/>
      <c r="E81965" s="128"/>
      <c r="F81965" s="128"/>
      <c r="G81965" s="174"/>
    </row>
    <row r="81966" spans="2:7" x14ac:dyDescent="0.25">
      <c r="B81966" s="128"/>
      <c r="C81966" s="128"/>
      <c r="D81966" s="128"/>
      <c r="E81966" s="128"/>
      <c r="F81966" s="128"/>
      <c r="G81966" s="174"/>
    </row>
    <row r="81967" spans="2:7" x14ac:dyDescent="0.25">
      <c r="B81967" s="128"/>
      <c r="C81967" s="128"/>
      <c r="D81967" s="128"/>
      <c r="E81967" s="128"/>
      <c r="F81967" s="128"/>
      <c r="G81967" s="174"/>
    </row>
    <row r="82083" spans="2:7" x14ac:dyDescent="0.25">
      <c r="B82083" s="128"/>
      <c r="C82083" s="128"/>
      <c r="D82083" s="128"/>
      <c r="E82083" s="128"/>
      <c r="F82083" s="128"/>
      <c r="G82083" s="174"/>
    </row>
    <row r="82084" spans="2:7" x14ac:dyDescent="0.25">
      <c r="B82084" s="128"/>
      <c r="C82084" s="128"/>
      <c r="D82084" s="128"/>
      <c r="E82084" s="128"/>
      <c r="F82084" s="128"/>
      <c r="G82084" s="174"/>
    </row>
    <row r="82085" spans="2:7" x14ac:dyDescent="0.25">
      <c r="B82085" s="128"/>
      <c r="C82085" s="128"/>
      <c r="D82085" s="128"/>
      <c r="E82085" s="128"/>
      <c r="F82085" s="128"/>
      <c r="G82085" s="174"/>
    </row>
    <row r="82086" spans="2:7" x14ac:dyDescent="0.25">
      <c r="B82086" s="128"/>
      <c r="C82086" s="128"/>
      <c r="D82086" s="128"/>
      <c r="E82086" s="128"/>
      <c r="F82086" s="128"/>
      <c r="G82086" s="174"/>
    </row>
    <row r="82087" spans="2:7" x14ac:dyDescent="0.25">
      <c r="B82087" s="128"/>
      <c r="C82087" s="128"/>
      <c r="D82087" s="128"/>
      <c r="E82087" s="128"/>
      <c r="F82087" s="128"/>
      <c r="G82087" s="174"/>
    </row>
    <row r="82203" spans="2:7" x14ac:dyDescent="0.25">
      <c r="B82203" s="128"/>
      <c r="C82203" s="128"/>
      <c r="D82203" s="128"/>
      <c r="E82203" s="128"/>
      <c r="F82203" s="128"/>
      <c r="G82203" s="174"/>
    </row>
    <row r="82204" spans="2:7" x14ac:dyDescent="0.25">
      <c r="B82204" s="128"/>
      <c r="C82204" s="128"/>
      <c r="D82204" s="128"/>
      <c r="E82204" s="128"/>
      <c r="F82204" s="128"/>
      <c r="G82204" s="174"/>
    </row>
    <row r="82205" spans="2:7" x14ac:dyDescent="0.25">
      <c r="B82205" s="128"/>
      <c r="C82205" s="128"/>
      <c r="D82205" s="128"/>
      <c r="E82205" s="128"/>
      <c r="F82205" s="128"/>
      <c r="G82205" s="174"/>
    </row>
    <row r="82206" spans="2:7" x14ac:dyDescent="0.25">
      <c r="B82206" s="128"/>
      <c r="C82206" s="128"/>
      <c r="D82206" s="128"/>
      <c r="E82206" s="128"/>
      <c r="F82206" s="128"/>
      <c r="G82206" s="174"/>
    </row>
    <row r="82207" spans="2:7" x14ac:dyDescent="0.25">
      <c r="B82207" s="128"/>
      <c r="C82207" s="128"/>
      <c r="D82207" s="128"/>
      <c r="E82207" s="128"/>
      <c r="F82207" s="128"/>
      <c r="G82207" s="174"/>
    </row>
    <row r="82323" spans="2:7" x14ac:dyDescent="0.25">
      <c r="B82323" s="128"/>
      <c r="C82323" s="128"/>
      <c r="D82323" s="128"/>
      <c r="E82323" s="128"/>
      <c r="F82323" s="128"/>
      <c r="G82323" s="174"/>
    </row>
    <row r="82324" spans="2:7" x14ac:dyDescent="0.25">
      <c r="B82324" s="128"/>
      <c r="C82324" s="128"/>
      <c r="D82324" s="128"/>
      <c r="E82324" s="128"/>
      <c r="F82324" s="128"/>
      <c r="G82324" s="174"/>
    </row>
    <row r="82325" spans="2:7" x14ac:dyDescent="0.25">
      <c r="B82325" s="128"/>
      <c r="C82325" s="128"/>
      <c r="D82325" s="128"/>
      <c r="E82325" s="128"/>
      <c r="F82325" s="128"/>
      <c r="G82325" s="174"/>
    </row>
    <row r="82326" spans="2:7" x14ac:dyDescent="0.25">
      <c r="B82326" s="128"/>
      <c r="C82326" s="128"/>
      <c r="D82326" s="128"/>
      <c r="E82326" s="128"/>
      <c r="F82326" s="128"/>
      <c r="G82326" s="174"/>
    </row>
    <row r="82327" spans="2:7" x14ac:dyDescent="0.25">
      <c r="B82327" s="128"/>
      <c r="C82327" s="128"/>
      <c r="D82327" s="128"/>
      <c r="E82327" s="128"/>
      <c r="F82327" s="128"/>
      <c r="G82327" s="174"/>
    </row>
    <row r="82443" spans="2:7" x14ac:dyDescent="0.25">
      <c r="B82443" s="128"/>
      <c r="C82443" s="128"/>
      <c r="D82443" s="128"/>
      <c r="E82443" s="128"/>
      <c r="F82443" s="128"/>
      <c r="G82443" s="174"/>
    </row>
    <row r="82444" spans="2:7" x14ac:dyDescent="0.25">
      <c r="B82444" s="128"/>
      <c r="C82444" s="128"/>
      <c r="D82444" s="128"/>
      <c r="E82444" s="128"/>
      <c r="F82444" s="128"/>
      <c r="G82444" s="174"/>
    </row>
    <row r="82445" spans="2:7" x14ac:dyDescent="0.25">
      <c r="B82445" s="128"/>
      <c r="C82445" s="128"/>
      <c r="D82445" s="128"/>
      <c r="E82445" s="128"/>
      <c r="F82445" s="128"/>
      <c r="G82445" s="174"/>
    </row>
    <row r="82446" spans="2:7" x14ac:dyDescent="0.25">
      <c r="B82446" s="128"/>
      <c r="C82446" s="128"/>
      <c r="D82446" s="128"/>
      <c r="E82446" s="128"/>
      <c r="F82446" s="128"/>
      <c r="G82446" s="174"/>
    </row>
    <row r="82447" spans="2:7" x14ac:dyDescent="0.25">
      <c r="B82447" s="128"/>
      <c r="C82447" s="128"/>
      <c r="D82447" s="128"/>
      <c r="E82447" s="128"/>
      <c r="F82447" s="128"/>
      <c r="G82447" s="174"/>
    </row>
    <row r="82563" spans="2:7" x14ac:dyDescent="0.25">
      <c r="B82563" s="128"/>
      <c r="C82563" s="128"/>
      <c r="D82563" s="128"/>
      <c r="E82563" s="128"/>
      <c r="F82563" s="128"/>
      <c r="G82563" s="174"/>
    </row>
    <row r="82564" spans="2:7" x14ac:dyDescent="0.25">
      <c r="B82564" s="128"/>
      <c r="C82564" s="128"/>
      <c r="D82564" s="128"/>
      <c r="E82564" s="128"/>
      <c r="F82564" s="128"/>
      <c r="G82564" s="174"/>
    </row>
    <row r="82565" spans="2:7" x14ac:dyDescent="0.25">
      <c r="B82565" s="128"/>
      <c r="C82565" s="128"/>
      <c r="D82565" s="128"/>
      <c r="E82565" s="128"/>
      <c r="F82565" s="128"/>
      <c r="G82565" s="174"/>
    </row>
    <row r="82566" spans="2:7" x14ac:dyDescent="0.25">
      <c r="B82566" s="128"/>
      <c r="C82566" s="128"/>
      <c r="D82566" s="128"/>
      <c r="E82566" s="128"/>
      <c r="F82566" s="128"/>
      <c r="G82566" s="174"/>
    </row>
    <row r="82567" spans="2:7" x14ac:dyDescent="0.25">
      <c r="B82567" s="128"/>
      <c r="C82567" s="128"/>
      <c r="D82567" s="128"/>
      <c r="E82567" s="128"/>
      <c r="F82567" s="128"/>
      <c r="G82567" s="174"/>
    </row>
    <row r="82683" spans="2:7" x14ac:dyDescent="0.25">
      <c r="B82683" s="128"/>
      <c r="C82683" s="128"/>
      <c r="D82683" s="128"/>
      <c r="E82683" s="128"/>
      <c r="F82683" s="128"/>
      <c r="G82683" s="174"/>
    </row>
    <row r="82684" spans="2:7" x14ac:dyDescent="0.25">
      <c r="B82684" s="128"/>
      <c r="C82684" s="128"/>
      <c r="D82684" s="128"/>
      <c r="E82684" s="128"/>
      <c r="F82684" s="128"/>
      <c r="G82684" s="174"/>
    </row>
    <row r="82685" spans="2:7" x14ac:dyDescent="0.25">
      <c r="B82685" s="128"/>
      <c r="C82685" s="128"/>
      <c r="D82685" s="128"/>
      <c r="E82685" s="128"/>
      <c r="F82685" s="128"/>
      <c r="G82685" s="174"/>
    </row>
    <row r="82686" spans="2:7" x14ac:dyDescent="0.25">
      <c r="B82686" s="128"/>
      <c r="C82686" s="128"/>
      <c r="D82686" s="128"/>
      <c r="E82686" s="128"/>
      <c r="F82686" s="128"/>
      <c r="G82686" s="174"/>
    </row>
    <row r="82687" spans="2:7" x14ac:dyDescent="0.25">
      <c r="B82687" s="128"/>
      <c r="C82687" s="128"/>
      <c r="D82687" s="128"/>
      <c r="E82687" s="128"/>
      <c r="F82687" s="128"/>
      <c r="G82687" s="174"/>
    </row>
    <row r="82803" spans="2:7" x14ac:dyDescent="0.25">
      <c r="B82803" s="128"/>
      <c r="C82803" s="128"/>
      <c r="D82803" s="128"/>
      <c r="E82803" s="128"/>
      <c r="F82803" s="128"/>
      <c r="G82803" s="174"/>
    </row>
    <row r="82804" spans="2:7" x14ac:dyDescent="0.25">
      <c r="B82804" s="128"/>
      <c r="C82804" s="128"/>
      <c r="D82804" s="128"/>
      <c r="E82804" s="128"/>
      <c r="F82804" s="128"/>
      <c r="G82804" s="174"/>
    </row>
    <row r="82805" spans="2:7" x14ac:dyDescent="0.25">
      <c r="B82805" s="128"/>
      <c r="C82805" s="128"/>
      <c r="D82805" s="128"/>
      <c r="E82805" s="128"/>
      <c r="F82805" s="128"/>
      <c r="G82805" s="174"/>
    </row>
    <row r="82806" spans="2:7" x14ac:dyDescent="0.25">
      <c r="B82806" s="128"/>
      <c r="C82806" s="128"/>
      <c r="D82806" s="128"/>
      <c r="E82806" s="128"/>
      <c r="F82806" s="128"/>
      <c r="G82806" s="174"/>
    </row>
    <row r="82807" spans="2:7" x14ac:dyDescent="0.25">
      <c r="B82807" s="128"/>
      <c r="C82807" s="128"/>
      <c r="D82807" s="128"/>
      <c r="E82807" s="128"/>
      <c r="F82807" s="128"/>
      <c r="G82807" s="174"/>
    </row>
    <row r="82923" spans="2:7" x14ac:dyDescent="0.25">
      <c r="B82923" s="128"/>
      <c r="C82923" s="128"/>
      <c r="D82923" s="128"/>
      <c r="E82923" s="128"/>
      <c r="F82923" s="128"/>
      <c r="G82923" s="174"/>
    </row>
    <row r="82924" spans="2:7" x14ac:dyDescent="0.25">
      <c r="B82924" s="128"/>
      <c r="C82924" s="128"/>
      <c r="D82924" s="128"/>
      <c r="E82924" s="128"/>
      <c r="F82924" s="128"/>
      <c r="G82924" s="174"/>
    </row>
    <row r="82925" spans="2:7" x14ac:dyDescent="0.25">
      <c r="B82925" s="128"/>
      <c r="C82925" s="128"/>
      <c r="D82925" s="128"/>
      <c r="E82925" s="128"/>
      <c r="F82925" s="128"/>
      <c r="G82925" s="174"/>
    </row>
    <row r="82926" spans="2:7" x14ac:dyDescent="0.25">
      <c r="B82926" s="128"/>
      <c r="C82926" s="128"/>
      <c r="D82926" s="128"/>
      <c r="E82926" s="128"/>
      <c r="F82926" s="128"/>
      <c r="G82926" s="174"/>
    </row>
    <row r="82927" spans="2:7" x14ac:dyDescent="0.25">
      <c r="B82927" s="128"/>
      <c r="C82927" s="128"/>
      <c r="D82927" s="128"/>
      <c r="E82927" s="128"/>
      <c r="F82927" s="128"/>
      <c r="G82927" s="174"/>
    </row>
    <row r="83043" spans="2:7" x14ac:dyDescent="0.25">
      <c r="B83043" s="128"/>
      <c r="C83043" s="128"/>
      <c r="D83043" s="128"/>
      <c r="E83043" s="128"/>
      <c r="F83043" s="128"/>
      <c r="G83043" s="174"/>
    </row>
    <row r="83044" spans="2:7" x14ac:dyDescent="0.25">
      <c r="B83044" s="128"/>
      <c r="C83044" s="128"/>
      <c r="D83044" s="128"/>
      <c r="E83044" s="128"/>
      <c r="F83044" s="128"/>
      <c r="G83044" s="174"/>
    </row>
    <row r="83045" spans="2:7" x14ac:dyDescent="0.25">
      <c r="B83045" s="128"/>
      <c r="C83045" s="128"/>
      <c r="D83045" s="128"/>
      <c r="E83045" s="128"/>
      <c r="F83045" s="128"/>
      <c r="G83045" s="174"/>
    </row>
    <row r="83046" spans="2:7" x14ac:dyDescent="0.25">
      <c r="B83046" s="128"/>
      <c r="C83046" s="128"/>
      <c r="D83046" s="128"/>
      <c r="E83046" s="128"/>
      <c r="F83046" s="128"/>
      <c r="G83046" s="174"/>
    </row>
    <row r="83047" spans="2:7" x14ac:dyDescent="0.25">
      <c r="B83047" s="128"/>
      <c r="C83047" s="128"/>
      <c r="D83047" s="128"/>
      <c r="E83047" s="128"/>
      <c r="F83047" s="128"/>
      <c r="G83047" s="174"/>
    </row>
    <row r="83163" spans="2:7" x14ac:dyDescent="0.25">
      <c r="B83163" s="128"/>
      <c r="C83163" s="128"/>
      <c r="D83163" s="128"/>
      <c r="E83163" s="128"/>
      <c r="F83163" s="128"/>
      <c r="G83163" s="174"/>
    </row>
    <row r="83164" spans="2:7" x14ac:dyDescent="0.25">
      <c r="B83164" s="128"/>
      <c r="C83164" s="128"/>
      <c r="D83164" s="128"/>
      <c r="E83164" s="128"/>
      <c r="F83164" s="128"/>
      <c r="G83164" s="174"/>
    </row>
    <row r="83165" spans="2:7" x14ac:dyDescent="0.25">
      <c r="B83165" s="128"/>
      <c r="C83165" s="128"/>
      <c r="D83165" s="128"/>
      <c r="E83165" s="128"/>
      <c r="F83165" s="128"/>
      <c r="G83165" s="174"/>
    </row>
    <row r="83166" spans="2:7" x14ac:dyDescent="0.25">
      <c r="B83166" s="128"/>
      <c r="C83166" s="128"/>
      <c r="D83166" s="128"/>
      <c r="E83166" s="128"/>
      <c r="F83166" s="128"/>
      <c r="G83166" s="174"/>
    </row>
    <row r="83167" spans="2:7" x14ac:dyDescent="0.25">
      <c r="B83167" s="128"/>
      <c r="C83167" s="128"/>
      <c r="D83167" s="128"/>
      <c r="E83167" s="128"/>
      <c r="F83167" s="128"/>
      <c r="G83167" s="174"/>
    </row>
    <row r="83283" spans="2:7" x14ac:dyDescent="0.25">
      <c r="B83283" s="128"/>
      <c r="C83283" s="128"/>
      <c r="D83283" s="128"/>
      <c r="E83283" s="128"/>
      <c r="F83283" s="128"/>
      <c r="G83283" s="174"/>
    </row>
    <row r="83284" spans="2:7" x14ac:dyDescent="0.25">
      <c r="B83284" s="128"/>
      <c r="C83284" s="128"/>
      <c r="D83284" s="128"/>
      <c r="E83284" s="128"/>
      <c r="F83284" s="128"/>
      <c r="G83284" s="174"/>
    </row>
    <row r="83285" spans="2:7" x14ac:dyDescent="0.25">
      <c r="B83285" s="128"/>
      <c r="C83285" s="128"/>
      <c r="D83285" s="128"/>
      <c r="E83285" s="128"/>
      <c r="F83285" s="128"/>
      <c r="G83285" s="174"/>
    </row>
    <row r="83286" spans="2:7" x14ac:dyDescent="0.25">
      <c r="B83286" s="128"/>
      <c r="C83286" s="128"/>
      <c r="D83286" s="128"/>
      <c r="E83286" s="128"/>
      <c r="F83286" s="128"/>
      <c r="G83286" s="174"/>
    </row>
    <row r="83287" spans="2:7" x14ac:dyDescent="0.25">
      <c r="B83287" s="128"/>
      <c r="C83287" s="128"/>
      <c r="D83287" s="128"/>
      <c r="E83287" s="128"/>
      <c r="F83287" s="128"/>
      <c r="G83287" s="174"/>
    </row>
    <row r="83403" spans="2:7" x14ac:dyDescent="0.25">
      <c r="B83403" s="128"/>
      <c r="C83403" s="128"/>
      <c r="D83403" s="128"/>
      <c r="E83403" s="128"/>
      <c r="F83403" s="128"/>
      <c r="G83403" s="174"/>
    </row>
    <row r="83404" spans="2:7" x14ac:dyDescent="0.25">
      <c r="B83404" s="128"/>
      <c r="C83404" s="128"/>
      <c r="D83404" s="128"/>
      <c r="E83404" s="128"/>
      <c r="F83404" s="128"/>
      <c r="G83404" s="174"/>
    </row>
    <row r="83405" spans="2:7" x14ac:dyDescent="0.25">
      <c r="B83405" s="128"/>
      <c r="C83405" s="128"/>
      <c r="D83405" s="128"/>
      <c r="E83405" s="128"/>
      <c r="F83405" s="128"/>
      <c r="G83405" s="174"/>
    </row>
    <row r="83406" spans="2:7" x14ac:dyDescent="0.25">
      <c r="B83406" s="128"/>
      <c r="C83406" s="128"/>
      <c r="D83406" s="128"/>
      <c r="E83406" s="128"/>
      <c r="F83406" s="128"/>
      <c r="G83406" s="174"/>
    </row>
    <row r="83407" spans="2:7" x14ac:dyDescent="0.25">
      <c r="B83407" s="128"/>
      <c r="C83407" s="128"/>
      <c r="D83407" s="128"/>
      <c r="E83407" s="128"/>
      <c r="F83407" s="128"/>
      <c r="G83407" s="174"/>
    </row>
    <row r="83523" spans="2:7" x14ac:dyDescent="0.25">
      <c r="B83523" s="128"/>
      <c r="C83523" s="128"/>
      <c r="D83523" s="128"/>
      <c r="E83523" s="128"/>
      <c r="F83523" s="128"/>
      <c r="G83523" s="174"/>
    </row>
    <row r="83524" spans="2:7" x14ac:dyDescent="0.25">
      <c r="B83524" s="128"/>
      <c r="C83524" s="128"/>
      <c r="D83524" s="128"/>
      <c r="E83524" s="128"/>
      <c r="F83524" s="128"/>
      <c r="G83524" s="174"/>
    </row>
    <row r="83525" spans="2:7" x14ac:dyDescent="0.25">
      <c r="B83525" s="128"/>
      <c r="C83525" s="128"/>
      <c r="D83525" s="128"/>
      <c r="E83525" s="128"/>
      <c r="F83525" s="128"/>
      <c r="G83525" s="174"/>
    </row>
    <row r="83526" spans="2:7" x14ac:dyDescent="0.25">
      <c r="B83526" s="128"/>
      <c r="C83526" s="128"/>
      <c r="D83526" s="128"/>
      <c r="E83526" s="128"/>
      <c r="F83526" s="128"/>
      <c r="G83526" s="174"/>
    </row>
    <row r="83527" spans="2:7" x14ac:dyDescent="0.25">
      <c r="B83527" s="128"/>
      <c r="C83527" s="128"/>
      <c r="D83527" s="128"/>
      <c r="E83527" s="128"/>
      <c r="F83527" s="128"/>
      <c r="G83527" s="174"/>
    </row>
    <row r="83643" spans="2:7" x14ac:dyDescent="0.25">
      <c r="B83643" s="128"/>
      <c r="C83643" s="128"/>
      <c r="D83643" s="128"/>
      <c r="E83643" s="128"/>
      <c r="F83643" s="128"/>
      <c r="G83643" s="174"/>
    </row>
    <row r="83644" spans="2:7" x14ac:dyDescent="0.25">
      <c r="B83644" s="128"/>
      <c r="C83644" s="128"/>
      <c r="D83644" s="128"/>
      <c r="E83644" s="128"/>
      <c r="F83644" s="128"/>
      <c r="G83644" s="174"/>
    </row>
    <row r="83645" spans="2:7" x14ac:dyDescent="0.25">
      <c r="B83645" s="128"/>
      <c r="C83645" s="128"/>
      <c r="D83645" s="128"/>
      <c r="E83645" s="128"/>
      <c r="F83645" s="128"/>
      <c r="G83645" s="174"/>
    </row>
    <row r="83646" spans="2:7" x14ac:dyDescent="0.25">
      <c r="B83646" s="128"/>
      <c r="C83646" s="128"/>
      <c r="D83646" s="128"/>
      <c r="E83646" s="128"/>
      <c r="F83646" s="128"/>
      <c r="G83646" s="174"/>
    </row>
    <row r="83647" spans="2:7" x14ac:dyDescent="0.25">
      <c r="B83647" s="128"/>
      <c r="C83647" s="128"/>
      <c r="D83647" s="128"/>
      <c r="E83647" s="128"/>
      <c r="F83647" s="128"/>
      <c r="G83647" s="174"/>
    </row>
    <row r="83763" spans="2:7" x14ac:dyDescent="0.25">
      <c r="B83763" s="128"/>
      <c r="C83763" s="128"/>
      <c r="D83763" s="128"/>
      <c r="E83763" s="128"/>
      <c r="F83763" s="128"/>
      <c r="G83763" s="174"/>
    </row>
    <row r="83764" spans="2:7" x14ac:dyDescent="0.25">
      <c r="B83764" s="128"/>
      <c r="C83764" s="128"/>
      <c r="D83764" s="128"/>
      <c r="E83764" s="128"/>
      <c r="F83764" s="128"/>
      <c r="G83764" s="174"/>
    </row>
    <row r="83765" spans="2:7" x14ac:dyDescent="0.25">
      <c r="B83765" s="128"/>
      <c r="C83765" s="128"/>
      <c r="D83765" s="128"/>
      <c r="E83765" s="128"/>
      <c r="F83765" s="128"/>
      <c r="G83765" s="174"/>
    </row>
    <row r="83766" spans="2:7" x14ac:dyDescent="0.25">
      <c r="B83766" s="128"/>
      <c r="C83766" s="128"/>
      <c r="D83766" s="128"/>
      <c r="E83766" s="128"/>
      <c r="F83766" s="128"/>
      <c r="G83766" s="174"/>
    </row>
    <row r="83767" spans="2:7" x14ac:dyDescent="0.25">
      <c r="B83767" s="128"/>
      <c r="C83767" s="128"/>
      <c r="D83767" s="128"/>
      <c r="E83767" s="128"/>
      <c r="F83767" s="128"/>
      <c r="G83767" s="174"/>
    </row>
    <row r="83883" spans="2:7" x14ac:dyDescent="0.25">
      <c r="B83883" s="128"/>
      <c r="C83883" s="128"/>
      <c r="D83883" s="128"/>
      <c r="E83883" s="128"/>
      <c r="F83883" s="128"/>
      <c r="G83883" s="174"/>
    </row>
    <row r="83884" spans="2:7" x14ac:dyDescent="0.25">
      <c r="B83884" s="128"/>
      <c r="C83884" s="128"/>
      <c r="D83884" s="128"/>
      <c r="E83884" s="128"/>
      <c r="F83884" s="128"/>
      <c r="G83884" s="174"/>
    </row>
    <row r="83885" spans="2:7" x14ac:dyDescent="0.25">
      <c r="B83885" s="128"/>
      <c r="C83885" s="128"/>
      <c r="D83885" s="128"/>
      <c r="E83885" s="128"/>
      <c r="F83885" s="128"/>
      <c r="G83885" s="174"/>
    </row>
    <row r="83886" spans="2:7" x14ac:dyDescent="0.25">
      <c r="B83886" s="128"/>
      <c r="C83886" s="128"/>
      <c r="D83886" s="128"/>
      <c r="E83886" s="128"/>
      <c r="F83886" s="128"/>
      <c r="G83886" s="174"/>
    </row>
    <row r="83887" spans="2:7" x14ac:dyDescent="0.25">
      <c r="B83887" s="128"/>
      <c r="C83887" s="128"/>
      <c r="D83887" s="128"/>
      <c r="E83887" s="128"/>
      <c r="F83887" s="128"/>
      <c r="G83887" s="174"/>
    </row>
    <row r="84003" spans="2:7" x14ac:dyDescent="0.25">
      <c r="B84003" s="128"/>
      <c r="C84003" s="128"/>
      <c r="D84003" s="128"/>
      <c r="E84003" s="128"/>
      <c r="F84003" s="128"/>
      <c r="G84003" s="174"/>
    </row>
    <row r="84004" spans="2:7" x14ac:dyDescent="0.25">
      <c r="B84004" s="128"/>
      <c r="C84004" s="128"/>
      <c r="D84004" s="128"/>
      <c r="E84004" s="128"/>
      <c r="F84004" s="128"/>
      <c r="G84004" s="174"/>
    </row>
    <row r="84005" spans="2:7" x14ac:dyDescent="0.25">
      <c r="B84005" s="128"/>
      <c r="C84005" s="128"/>
      <c r="D84005" s="128"/>
      <c r="E84005" s="128"/>
      <c r="F84005" s="128"/>
      <c r="G84005" s="174"/>
    </row>
    <row r="84006" spans="2:7" x14ac:dyDescent="0.25">
      <c r="B84006" s="128"/>
      <c r="C84006" s="128"/>
      <c r="D84006" s="128"/>
      <c r="E84006" s="128"/>
      <c r="F84006" s="128"/>
      <c r="G84006" s="174"/>
    </row>
    <row r="84007" spans="2:7" x14ac:dyDescent="0.25">
      <c r="B84007" s="128"/>
      <c r="C84007" s="128"/>
      <c r="D84007" s="128"/>
      <c r="E84007" s="128"/>
      <c r="F84007" s="128"/>
      <c r="G84007" s="174"/>
    </row>
    <row r="84123" spans="2:7" x14ac:dyDescent="0.25">
      <c r="B84123" s="128"/>
      <c r="C84123" s="128"/>
      <c r="D84123" s="128"/>
      <c r="E84123" s="128"/>
      <c r="F84123" s="128"/>
      <c r="G84123" s="174"/>
    </row>
    <row r="84124" spans="2:7" x14ac:dyDescent="0.25">
      <c r="B84124" s="128"/>
      <c r="C84124" s="128"/>
      <c r="D84124" s="128"/>
      <c r="E84124" s="128"/>
      <c r="F84124" s="128"/>
      <c r="G84124" s="174"/>
    </row>
    <row r="84125" spans="2:7" x14ac:dyDescent="0.25">
      <c r="B84125" s="128"/>
      <c r="C84125" s="128"/>
      <c r="D84125" s="128"/>
      <c r="E84125" s="128"/>
      <c r="F84125" s="128"/>
      <c r="G84125" s="174"/>
    </row>
    <row r="84126" spans="2:7" x14ac:dyDescent="0.25">
      <c r="B84126" s="128"/>
      <c r="C84126" s="128"/>
      <c r="D84126" s="128"/>
      <c r="E84126" s="128"/>
      <c r="F84126" s="128"/>
      <c r="G84126" s="174"/>
    </row>
    <row r="84127" spans="2:7" x14ac:dyDescent="0.25">
      <c r="B84127" s="128"/>
      <c r="C84127" s="128"/>
      <c r="D84127" s="128"/>
      <c r="E84127" s="128"/>
      <c r="F84127" s="128"/>
      <c r="G84127" s="174"/>
    </row>
    <row r="84243" spans="2:7" x14ac:dyDescent="0.25">
      <c r="B84243" s="128"/>
      <c r="C84243" s="128"/>
      <c r="D84243" s="128"/>
      <c r="E84243" s="128"/>
      <c r="F84243" s="128"/>
      <c r="G84243" s="174"/>
    </row>
    <row r="84244" spans="2:7" x14ac:dyDescent="0.25">
      <c r="B84244" s="128"/>
      <c r="C84244" s="128"/>
      <c r="D84244" s="128"/>
      <c r="E84244" s="128"/>
      <c r="F84244" s="128"/>
      <c r="G84244" s="174"/>
    </row>
    <row r="84245" spans="2:7" x14ac:dyDescent="0.25">
      <c r="B84245" s="128"/>
      <c r="C84245" s="128"/>
      <c r="D84245" s="128"/>
      <c r="E84245" s="128"/>
      <c r="F84245" s="128"/>
      <c r="G84245" s="174"/>
    </row>
    <row r="84246" spans="2:7" x14ac:dyDescent="0.25">
      <c r="B84246" s="128"/>
      <c r="C84246" s="128"/>
      <c r="D84246" s="128"/>
      <c r="E84246" s="128"/>
      <c r="F84246" s="128"/>
      <c r="G84246" s="174"/>
    </row>
    <row r="84247" spans="2:7" x14ac:dyDescent="0.25">
      <c r="B84247" s="128"/>
      <c r="C84247" s="128"/>
      <c r="D84247" s="128"/>
      <c r="E84247" s="128"/>
      <c r="F84247" s="128"/>
      <c r="G84247" s="174"/>
    </row>
    <row r="84363" spans="2:7" x14ac:dyDescent="0.25">
      <c r="B84363" s="128"/>
      <c r="C84363" s="128"/>
      <c r="D84363" s="128"/>
      <c r="E84363" s="128"/>
      <c r="F84363" s="128"/>
      <c r="G84363" s="174"/>
    </row>
    <row r="84364" spans="2:7" x14ac:dyDescent="0.25">
      <c r="B84364" s="128"/>
      <c r="C84364" s="128"/>
      <c r="D84364" s="128"/>
      <c r="E84364" s="128"/>
      <c r="F84364" s="128"/>
      <c r="G84364" s="174"/>
    </row>
    <row r="84365" spans="2:7" x14ac:dyDescent="0.25">
      <c r="B84365" s="128"/>
      <c r="C84365" s="128"/>
      <c r="D84365" s="128"/>
      <c r="E84365" s="128"/>
      <c r="F84365" s="128"/>
      <c r="G84365" s="174"/>
    </row>
    <row r="84366" spans="2:7" x14ac:dyDescent="0.25">
      <c r="B84366" s="128"/>
      <c r="C84366" s="128"/>
      <c r="D84366" s="128"/>
      <c r="E84366" s="128"/>
      <c r="F84366" s="128"/>
      <c r="G84366" s="174"/>
    </row>
    <row r="84367" spans="2:7" x14ac:dyDescent="0.25">
      <c r="B84367" s="128"/>
      <c r="C84367" s="128"/>
      <c r="D84367" s="128"/>
      <c r="E84367" s="128"/>
      <c r="F84367" s="128"/>
      <c r="G84367" s="174"/>
    </row>
    <row r="84483" spans="2:7" x14ac:dyDescent="0.25">
      <c r="B84483" s="128"/>
      <c r="C84483" s="128"/>
      <c r="D84483" s="128"/>
      <c r="E84483" s="128"/>
      <c r="F84483" s="128"/>
      <c r="G84483" s="174"/>
    </row>
    <row r="84484" spans="2:7" x14ac:dyDescent="0.25">
      <c r="B84484" s="128"/>
      <c r="C84484" s="128"/>
      <c r="D84484" s="128"/>
      <c r="E84484" s="128"/>
      <c r="F84484" s="128"/>
      <c r="G84484" s="174"/>
    </row>
    <row r="84485" spans="2:7" x14ac:dyDescent="0.25">
      <c r="B84485" s="128"/>
      <c r="C84485" s="128"/>
      <c r="D84485" s="128"/>
      <c r="E84485" s="128"/>
      <c r="F84485" s="128"/>
      <c r="G84485" s="174"/>
    </row>
    <row r="84486" spans="2:7" x14ac:dyDescent="0.25">
      <c r="B84486" s="128"/>
      <c r="C84486" s="128"/>
      <c r="D84486" s="128"/>
      <c r="E84486" s="128"/>
      <c r="F84486" s="128"/>
      <c r="G84486" s="174"/>
    </row>
    <row r="84487" spans="2:7" x14ac:dyDescent="0.25">
      <c r="B84487" s="128"/>
      <c r="C84487" s="128"/>
      <c r="D84487" s="128"/>
      <c r="E84487" s="128"/>
      <c r="F84487" s="128"/>
      <c r="G84487" s="174"/>
    </row>
    <row r="84603" spans="2:7" x14ac:dyDescent="0.25">
      <c r="B84603" s="128"/>
      <c r="C84603" s="128"/>
      <c r="D84603" s="128"/>
      <c r="E84603" s="128"/>
      <c r="F84603" s="128"/>
      <c r="G84603" s="174"/>
    </row>
    <row r="84604" spans="2:7" x14ac:dyDescent="0.25">
      <c r="B84604" s="128"/>
      <c r="C84604" s="128"/>
      <c r="D84604" s="128"/>
      <c r="E84604" s="128"/>
      <c r="F84604" s="128"/>
      <c r="G84604" s="174"/>
    </row>
    <row r="84605" spans="2:7" x14ac:dyDescent="0.25">
      <c r="B84605" s="128"/>
      <c r="C84605" s="128"/>
      <c r="D84605" s="128"/>
      <c r="E84605" s="128"/>
      <c r="F84605" s="128"/>
      <c r="G84605" s="174"/>
    </row>
    <row r="84606" spans="2:7" x14ac:dyDescent="0.25">
      <c r="B84606" s="128"/>
      <c r="C84606" s="128"/>
      <c r="D84606" s="128"/>
      <c r="E84606" s="128"/>
      <c r="F84606" s="128"/>
      <c r="G84606" s="174"/>
    </row>
    <row r="84607" spans="2:7" x14ac:dyDescent="0.25">
      <c r="B84607" s="128"/>
      <c r="C84607" s="128"/>
      <c r="D84607" s="128"/>
      <c r="E84607" s="128"/>
      <c r="F84607" s="128"/>
      <c r="G84607" s="174"/>
    </row>
    <row r="84723" spans="2:7" x14ac:dyDescent="0.25">
      <c r="B84723" s="128"/>
      <c r="C84723" s="128"/>
      <c r="D84723" s="128"/>
      <c r="E84723" s="128"/>
      <c r="F84723" s="128"/>
      <c r="G84723" s="174"/>
    </row>
    <row r="84724" spans="2:7" x14ac:dyDescent="0.25">
      <c r="B84724" s="128"/>
      <c r="C84724" s="128"/>
      <c r="D84724" s="128"/>
      <c r="E84724" s="128"/>
      <c r="F84724" s="128"/>
      <c r="G84724" s="174"/>
    </row>
    <row r="84725" spans="2:7" x14ac:dyDescent="0.25">
      <c r="B84725" s="128"/>
      <c r="C84725" s="128"/>
      <c r="D84725" s="128"/>
      <c r="E84725" s="128"/>
      <c r="F84725" s="128"/>
      <c r="G84725" s="174"/>
    </row>
    <row r="84726" spans="2:7" x14ac:dyDescent="0.25">
      <c r="B84726" s="128"/>
      <c r="C84726" s="128"/>
      <c r="D84726" s="128"/>
      <c r="E84726" s="128"/>
      <c r="F84726" s="128"/>
      <c r="G84726" s="174"/>
    </row>
    <row r="84727" spans="2:7" x14ac:dyDescent="0.25">
      <c r="B84727" s="128"/>
      <c r="C84727" s="128"/>
      <c r="D84727" s="128"/>
      <c r="E84727" s="128"/>
      <c r="F84727" s="128"/>
      <c r="G84727" s="174"/>
    </row>
    <row r="84843" spans="2:7" x14ac:dyDescent="0.25">
      <c r="B84843" s="128"/>
      <c r="C84843" s="128"/>
      <c r="D84843" s="128"/>
      <c r="E84843" s="128"/>
      <c r="F84843" s="128"/>
      <c r="G84843" s="174"/>
    </row>
    <row r="84844" spans="2:7" x14ac:dyDescent="0.25">
      <c r="B84844" s="128"/>
      <c r="C84844" s="128"/>
      <c r="D84844" s="128"/>
      <c r="E84844" s="128"/>
      <c r="F84844" s="128"/>
      <c r="G84844" s="174"/>
    </row>
    <row r="84845" spans="2:7" x14ac:dyDescent="0.25">
      <c r="B84845" s="128"/>
      <c r="C84845" s="128"/>
      <c r="D84845" s="128"/>
      <c r="E84845" s="128"/>
      <c r="F84845" s="128"/>
      <c r="G84845" s="174"/>
    </row>
    <row r="84846" spans="2:7" x14ac:dyDescent="0.25">
      <c r="B84846" s="128"/>
      <c r="C84846" s="128"/>
      <c r="D84846" s="128"/>
      <c r="E84846" s="128"/>
      <c r="F84846" s="128"/>
      <c r="G84846" s="174"/>
    </row>
    <row r="84847" spans="2:7" x14ac:dyDescent="0.25">
      <c r="B84847" s="128"/>
      <c r="C84847" s="128"/>
      <c r="D84847" s="128"/>
      <c r="E84847" s="128"/>
      <c r="F84847" s="128"/>
      <c r="G84847" s="174"/>
    </row>
    <row r="84963" spans="2:7" x14ac:dyDescent="0.25">
      <c r="B84963" s="128"/>
      <c r="C84963" s="128"/>
      <c r="D84963" s="128"/>
      <c r="E84963" s="128"/>
      <c r="F84963" s="128"/>
      <c r="G84963" s="174"/>
    </row>
    <row r="84964" spans="2:7" x14ac:dyDescent="0.25">
      <c r="B84964" s="128"/>
      <c r="C84964" s="128"/>
      <c r="D84964" s="128"/>
      <c r="E84964" s="128"/>
      <c r="F84964" s="128"/>
      <c r="G84964" s="174"/>
    </row>
    <row r="84965" spans="2:7" x14ac:dyDescent="0.25">
      <c r="B84965" s="128"/>
      <c r="C84965" s="128"/>
      <c r="D84965" s="128"/>
      <c r="E84965" s="128"/>
      <c r="F84965" s="128"/>
      <c r="G84965" s="174"/>
    </row>
    <row r="84966" spans="2:7" x14ac:dyDescent="0.25">
      <c r="B84966" s="128"/>
      <c r="C84966" s="128"/>
      <c r="D84966" s="128"/>
      <c r="E84966" s="128"/>
      <c r="F84966" s="128"/>
      <c r="G84966" s="174"/>
    </row>
    <row r="84967" spans="2:7" x14ac:dyDescent="0.25">
      <c r="B84967" s="128"/>
      <c r="C84967" s="128"/>
      <c r="D84967" s="128"/>
      <c r="E84967" s="128"/>
      <c r="F84967" s="128"/>
      <c r="G84967" s="174"/>
    </row>
    <row r="85083" spans="2:7" x14ac:dyDescent="0.25">
      <c r="B85083" s="128"/>
      <c r="C85083" s="128"/>
      <c r="D85083" s="128"/>
      <c r="E85083" s="128"/>
      <c r="F85083" s="128"/>
      <c r="G85083" s="174"/>
    </row>
    <row r="85084" spans="2:7" x14ac:dyDescent="0.25">
      <c r="B85084" s="128"/>
      <c r="C85084" s="128"/>
      <c r="D85084" s="128"/>
      <c r="E85084" s="128"/>
      <c r="F85084" s="128"/>
      <c r="G85084" s="174"/>
    </row>
    <row r="85085" spans="2:7" x14ac:dyDescent="0.25">
      <c r="B85085" s="128"/>
      <c r="C85085" s="128"/>
      <c r="D85085" s="128"/>
      <c r="E85085" s="128"/>
      <c r="F85085" s="128"/>
      <c r="G85085" s="174"/>
    </row>
    <row r="85086" spans="2:7" x14ac:dyDescent="0.25">
      <c r="B85086" s="128"/>
      <c r="C85086" s="128"/>
      <c r="D85086" s="128"/>
      <c r="E85086" s="128"/>
      <c r="F85086" s="128"/>
      <c r="G85086" s="174"/>
    </row>
    <row r="85087" spans="2:7" x14ac:dyDescent="0.25">
      <c r="B85087" s="128"/>
      <c r="C85087" s="128"/>
      <c r="D85087" s="128"/>
      <c r="E85087" s="128"/>
      <c r="F85087" s="128"/>
      <c r="G85087" s="174"/>
    </row>
    <row r="85203" spans="2:7" x14ac:dyDescent="0.25">
      <c r="B85203" s="128"/>
      <c r="C85203" s="128"/>
      <c r="D85203" s="128"/>
      <c r="E85203" s="128"/>
      <c r="F85203" s="128"/>
      <c r="G85203" s="174"/>
    </row>
    <row r="85204" spans="2:7" x14ac:dyDescent="0.25">
      <c r="B85204" s="128"/>
      <c r="C85204" s="128"/>
      <c r="D85204" s="128"/>
      <c r="E85204" s="128"/>
      <c r="F85204" s="128"/>
      <c r="G85204" s="174"/>
    </row>
    <row r="85205" spans="2:7" x14ac:dyDescent="0.25">
      <c r="B85205" s="128"/>
      <c r="C85205" s="128"/>
      <c r="D85205" s="128"/>
      <c r="E85205" s="128"/>
      <c r="F85205" s="128"/>
      <c r="G85205" s="174"/>
    </row>
    <row r="85206" spans="2:7" x14ac:dyDescent="0.25">
      <c r="B85206" s="128"/>
      <c r="C85206" s="128"/>
      <c r="D85206" s="128"/>
      <c r="E85206" s="128"/>
      <c r="F85206" s="128"/>
      <c r="G85206" s="174"/>
    </row>
    <row r="85207" spans="2:7" x14ac:dyDescent="0.25">
      <c r="B85207" s="128"/>
      <c r="C85207" s="128"/>
      <c r="D85207" s="128"/>
      <c r="E85207" s="128"/>
      <c r="F85207" s="128"/>
      <c r="G85207" s="174"/>
    </row>
    <row r="85323" spans="2:7" x14ac:dyDescent="0.25">
      <c r="B85323" s="128"/>
      <c r="C85323" s="128"/>
      <c r="D85323" s="128"/>
      <c r="E85323" s="128"/>
      <c r="F85323" s="128"/>
      <c r="G85323" s="174"/>
    </row>
    <row r="85324" spans="2:7" x14ac:dyDescent="0.25">
      <c r="B85324" s="128"/>
      <c r="C85324" s="128"/>
      <c r="D85324" s="128"/>
      <c r="E85324" s="128"/>
      <c r="F85324" s="128"/>
      <c r="G85324" s="174"/>
    </row>
    <row r="85325" spans="2:7" x14ac:dyDescent="0.25">
      <c r="B85325" s="128"/>
      <c r="C85325" s="128"/>
      <c r="D85325" s="128"/>
      <c r="E85325" s="128"/>
      <c r="F85325" s="128"/>
      <c r="G85325" s="174"/>
    </row>
    <row r="85326" spans="2:7" x14ac:dyDescent="0.25">
      <c r="B85326" s="128"/>
      <c r="C85326" s="128"/>
      <c r="D85326" s="128"/>
      <c r="E85326" s="128"/>
      <c r="F85326" s="128"/>
      <c r="G85326" s="174"/>
    </row>
    <row r="85327" spans="2:7" x14ac:dyDescent="0.25">
      <c r="B85327" s="128"/>
      <c r="C85327" s="128"/>
      <c r="D85327" s="128"/>
      <c r="E85327" s="128"/>
      <c r="F85327" s="128"/>
      <c r="G85327" s="174"/>
    </row>
    <row r="85443" spans="2:7" x14ac:dyDescent="0.25">
      <c r="B85443" s="128"/>
      <c r="C85443" s="128"/>
      <c r="D85443" s="128"/>
      <c r="E85443" s="128"/>
      <c r="F85443" s="128"/>
      <c r="G85443" s="174"/>
    </row>
    <row r="85444" spans="2:7" x14ac:dyDescent="0.25">
      <c r="B85444" s="128"/>
      <c r="C85444" s="128"/>
      <c r="D85444" s="128"/>
      <c r="E85444" s="128"/>
      <c r="F85444" s="128"/>
      <c r="G85444" s="174"/>
    </row>
    <row r="85445" spans="2:7" x14ac:dyDescent="0.25">
      <c r="B85445" s="128"/>
      <c r="C85445" s="128"/>
      <c r="D85445" s="128"/>
      <c r="E85445" s="128"/>
      <c r="F85445" s="128"/>
      <c r="G85445" s="174"/>
    </row>
    <row r="85446" spans="2:7" x14ac:dyDescent="0.25">
      <c r="B85446" s="128"/>
      <c r="C85446" s="128"/>
      <c r="D85446" s="128"/>
      <c r="E85446" s="128"/>
      <c r="F85446" s="128"/>
      <c r="G85446" s="174"/>
    </row>
    <row r="85447" spans="2:7" x14ac:dyDescent="0.25">
      <c r="B85447" s="128"/>
      <c r="C85447" s="128"/>
      <c r="D85447" s="128"/>
      <c r="E85447" s="128"/>
      <c r="F85447" s="128"/>
      <c r="G85447" s="174"/>
    </row>
    <row r="85563" spans="2:7" x14ac:dyDescent="0.25">
      <c r="B85563" s="128"/>
      <c r="C85563" s="128"/>
      <c r="D85563" s="128"/>
      <c r="E85563" s="128"/>
      <c r="F85563" s="128"/>
      <c r="G85563" s="174"/>
    </row>
    <row r="85564" spans="2:7" x14ac:dyDescent="0.25">
      <c r="B85564" s="128"/>
      <c r="C85564" s="128"/>
      <c r="D85564" s="128"/>
      <c r="E85564" s="128"/>
      <c r="F85564" s="128"/>
      <c r="G85564" s="174"/>
    </row>
    <row r="85565" spans="2:7" x14ac:dyDescent="0.25">
      <c r="B85565" s="128"/>
      <c r="C85565" s="128"/>
      <c r="D85565" s="128"/>
      <c r="E85565" s="128"/>
      <c r="F85565" s="128"/>
      <c r="G85565" s="174"/>
    </row>
    <row r="85566" spans="2:7" x14ac:dyDescent="0.25">
      <c r="B85566" s="128"/>
      <c r="C85566" s="128"/>
      <c r="D85566" s="128"/>
      <c r="E85566" s="128"/>
      <c r="F85566" s="128"/>
      <c r="G85566" s="174"/>
    </row>
    <row r="85567" spans="2:7" x14ac:dyDescent="0.25">
      <c r="B85567" s="128"/>
      <c r="C85567" s="128"/>
      <c r="D85567" s="128"/>
      <c r="E85567" s="128"/>
      <c r="F85567" s="128"/>
      <c r="G85567" s="174"/>
    </row>
    <row r="85683" spans="2:7" x14ac:dyDescent="0.25">
      <c r="B85683" s="128"/>
      <c r="C85683" s="128"/>
      <c r="D85683" s="128"/>
      <c r="E85683" s="128"/>
      <c r="F85683" s="128"/>
      <c r="G85683" s="174"/>
    </row>
    <row r="85684" spans="2:7" x14ac:dyDescent="0.25">
      <c r="B85684" s="128"/>
      <c r="C85684" s="128"/>
      <c r="D85684" s="128"/>
      <c r="E85684" s="128"/>
      <c r="F85684" s="128"/>
      <c r="G85684" s="174"/>
    </row>
    <row r="85685" spans="2:7" x14ac:dyDescent="0.25">
      <c r="B85685" s="128"/>
      <c r="C85685" s="128"/>
      <c r="D85685" s="128"/>
      <c r="E85685" s="128"/>
      <c r="F85685" s="128"/>
      <c r="G85685" s="174"/>
    </row>
    <row r="85686" spans="2:7" x14ac:dyDescent="0.25">
      <c r="B85686" s="128"/>
      <c r="C85686" s="128"/>
      <c r="D85686" s="128"/>
      <c r="E85686" s="128"/>
      <c r="F85686" s="128"/>
      <c r="G85686" s="174"/>
    </row>
    <row r="85687" spans="2:7" x14ac:dyDescent="0.25">
      <c r="B85687" s="128"/>
      <c r="C85687" s="128"/>
      <c r="D85687" s="128"/>
      <c r="E85687" s="128"/>
      <c r="F85687" s="128"/>
      <c r="G85687" s="174"/>
    </row>
    <row r="85803" spans="2:7" x14ac:dyDescent="0.25">
      <c r="B85803" s="128"/>
      <c r="C85803" s="128"/>
      <c r="D85803" s="128"/>
      <c r="E85803" s="128"/>
      <c r="F85803" s="128"/>
      <c r="G85803" s="174"/>
    </row>
    <row r="85804" spans="2:7" x14ac:dyDescent="0.25">
      <c r="B85804" s="128"/>
      <c r="C85804" s="128"/>
      <c r="D85804" s="128"/>
      <c r="E85804" s="128"/>
      <c r="F85804" s="128"/>
      <c r="G85804" s="174"/>
    </row>
    <row r="85805" spans="2:7" x14ac:dyDescent="0.25">
      <c r="B85805" s="128"/>
      <c r="C85805" s="128"/>
      <c r="D85805" s="128"/>
      <c r="E85805" s="128"/>
      <c r="F85805" s="128"/>
      <c r="G85805" s="174"/>
    </row>
    <row r="85806" spans="2:7" x14ac:dyDescent="0.25">
      <c r="B85806" s="128"/>
      <c r="C85806" s="128"/>
      <c r="D85806" s="128"/>
      <c r="E85806" s="128"/>
      <c r="F85806" s="128"/>
      <c r="G85806" s="174"/>
    </row>
    <row r="85807" spans="2:7" x14ac:dyDescent="0.25">
      <c r="B85807" s="128"/>
      <c r="C85807" s="128"/>
      <c r="D85807" s="128"/>
      <c r="E85807" s="128"/>
      <c r="F85807" s="128"/>
      <c r="G85807" s="174"/>
    </row>
    <row r="85923" spans="2:7" x14ac:dyDescent="0.25">
      <c r="B85923" s="128"/>
      <c r="C85923" s="128"/>
      <c r="D85923" s="128"/>
      <c r="E85923" s="128"/>
      <c r="F85923" s="128"/>
      <c r="G85923" s="174"/>
    </row>
    <row r="85924" spans="2:7" x14ac:dyDescent="0.25">
      <c r="B85924" s="128"/>
      <c r="C85924" s="128"/>
      <c r="D85924" s="128"/>
      <c r="E85924" s="128"/>
      <c r="F85924" s="128"/>
      <c r="G85924" s="174"/>
    </row>
    <row r="85925" spans="2:7" x14ac:dyDescent="0.25">
      <c r="B85925" s="128"/>
      <c r="C85925" s="128"/>
      <c r="D85925" s="128"/>
      <c r="E85925" s="128"/>
      <c r="F85925" s="128"/>
      <c r="G85925" s="174"/>
    </row>
    <row r="85926" spans="2:7" x14ac:dyDescent="0.25">
      <c r="B85926" s="128"/>
      <c r="C85926" s="128"/>
      <c r="D85926" s="128"/>
      <c r="E85926" s="128"/>
      <c r="F85926" s="128"/>
      <c r="G85926" s="174"/>
    </row>
    <row r="85927" spans="2:7" x14ac:dyDescent="0.25">
      <c r="B85927" s="128"/>
      <c r="C85927" s="128"/>
      <c r="D85927" s="128"/>
      <c r="E85927" s="128"/>
      <c r="F85927" s="128"/>
      <c r="G85927" s="174"/>
    </row>
    <row r="86043" spans="2:7" x14ac:dyDescent="0.25">
      <c r="B86043" s="128"/>
      <c r="C86043" s="128"/>
      <c r="D86043" s="128"/>
      <c r="E86043" s="128"/>
      <c r="F86043" s="128"/>
      <c r="G86043" s="174"/>
    </row>
    <row r="86044" spans="2:7" x14ac:dyDescent="0.25">
      <c r="B86044" s="128"/>
      <c r="C86044" s="128"/>
      <c r="D86044" s="128"/>
      <c r="E86044" s="128"/>
      <c r="F86044" s="128"/>
      <c r="G86044" s="174"/>
    </row>
    <row r="86045" spans="2:7" x14ac:dyDescent="0.25">
      <c r="B86045" s="128"/>
      <c r="C86045" s="128"/>
      <c r="D86045" s="128"/>
      <c r="E86045" s="128"/>
      <c r="F86045" s="128"/>
      <c r="G86045" s="174"/>
    </row>
    <row r="86046" spans="2:7" x14ac:dyDescent="0.25">
      <c r="B86046" s="128"/>
      <c r="C86046" s="128"/>
      <c r="D86046" s="128"/>
      <c r="E86046" s="128"/>
      <c r="F86046" s="128"/>
      <c r="G86046" s="174"/>
    </row>
    <row r="86047" spans="2:7" x14ac:dyDescent="0.25">
      <c r="B86047" s="128"/>
      <c r="C86047" s="128"/>
      <c r="D86047" s="128"/>
      <c r="E86047" s="128"/>
      <c r="F86047" s="128"/>
      <c r="G86047" s="174"/>
    </row>
    <row r="86163" spans="2:7" x14ac:dyDescent="0.25">
      <c r="B86163" s="128"/>
      <c r="C86163" s="128"/>
      <c r="D86163" s="128"/>
      <c r="E86163" s="128"/>
      <c r="F86163" s="128"/>
      <c r="G86163" s="174"/>
    </row>
    <row r="86164" spans="2:7" x14ac:dyDescent="0.25">
      <c r="B86164" s="128"/>
      <c r="C86164" s="128"/>
      <c r="D86164" s="128"/>
      <c r="E86164" s="128"/>
      <c r="F86164" s="128"/>
      <c r="G86164" s="174"/>
    </row>
    <row r="86165" spans="2:7" x14ac:dyDescent="0.25">
      <c r="B86165" s="128"/>
      <c r="C86165" s="128"/>
      <c r="D86165" s="128"/>
      <c r="E86165" s="128"/>
      <c r="F86165" s="128"/>
      <c r="G86165" s="174"/>
    </row>
    <row r="86166" spans="2:7" x14ac:dyDescent="0.25">
      <c r="B86166" s="128"/>
      <c r="C86166" s="128"/>
      <c r="D86166" s="128"/>
      <c r="E86166" s="128"/>
      <c r="F86166" s="128"/>
      <c r="G86166" s="174"/>
    </row>
    <row r="86167" spans="2:7" x14ac:dyDescent="0.25">
      <c r="B86167" s="128"/>
      <c r="C86167" s="128"/>
      <c r="D86167" s="128"/>
      <c r="E86167" s="128"/>
      <c r="F86167" s="128"/>
      <c r="G86167" s="174"/>
    </row>
    <row r="86283" spans="2:7" x14ac:dyDescent="0.25">
      <c r="B86283" s="128"/>
      <c r="C86283" s="128"/>
      <c r="D86283" s="128"/>
      <c r="E86283" s="128"/>
      <c r="F86283" s="128"/>
      <c r="G86283" s="174"/>
    </row>
    <row r="86284" spans="2:7" x14ac:dyDescent="0.25">
      <c r="B86284" s="128"/>
      <c r="C86284" s="128"/>
      <c r="D86284" s="128"/>
      <c r="E86284" s="128"/>
      <c r="F86284" s="128"/>
      <c r="G86284" s="174"/>
    </row>
    <row r="86285" spans="2:7" x14ac:dyDescent="0.25">
      <c r="B86285" s="128"/>
      <c r="C86285" s="128"/>
      <c r="D86285" s="128"/>
      <c r="E86285" s="128"/>
      <c r="F86285" s="128"/>
      <c r="G86285" s="174"/>
    </row>
    <row r="86286" spans="2:7" x14ac:dyDescent="0.25">
      <c r="B86286" s="128"/>
      <c r="C86286" s="128"/>
      <c r="D86286" s="128"/>
      <c r="E86286" s="128"/>
      <c r="F86286" s="128"/>
      <c r="G86286" s="174"/>
    </row>
    <row r="86287" spans="2:7" x14ac:dyDescent="0.25">
      <c r="B86287" s="128"/>
      <c r="C86287" s="128"/>
      <c r="D86287" s="128"/>
      <c r="E86287" s="128"/>
      <c r="F86287" s="128"/>
      <c r="G86287" s="174"/>
    </row>
    <row r="86403" spans="2:7" x14ac:dyDescent="0.25">
      <c r="B86403" s="128"/>
      <c r="C86403" s="128"/>
      <c r="D86403" s="128"/>
      <c r="E86403" s="128"/>
      <c r="F86403" s="128"/>
      <c r="G86403" s="174"/>
    </row>
    <row r="86404" spans="2:7" x14ac:dyDescent="0.25">
      <c r="B86404" s="128"/>
      <c r="C86404" s="128"/>
      <c r="D86404" s="128"/>
      <c r="E86404" s="128"/>
      <c r="F86404" s="128"/>
      <c r="G86404" s="174"/>
    </row>
    <row r="86405" spans="2:7" x14ac:dyDescent="0.25">
      <c r="B86405" s="128"/>
      <c r="C86405" s="128"/>
      <c r="D86405" s="128"/>
      <c r="E86405" s="128"/>
      <c r="F86405" s="128"/>
      <c r="G86405" s="174"/>
    </row>
    <row r="86406" spans="2:7" x14ac:dyDescent="0.25">
      <c r="B86406" s="128"/>
      <c r="C86406" s="128"/>
      <c r="D86406" s="128"/>
      <c r="E86406" s="128"/>
      <c r="F86406" s="128"/>
      <c r="G86406" s="174"/>
    </row>
    <row r="86407" spans="2:7" x14ac:dyDescent="0.25">
      <c r="B86407" s="128"/>
      <c r="C86407" s="128"/>
      <c r="D86407" s="128"/>
      <c r="E86407" s="128"/>
      <c r="F86407" s="128"/>
      <c r="G86407" s="174"/>
    </row>
    <row r="86523" spans="2:7" x14ac:dyDescent="0.25">
      <c r="B86523" s="128"/>
      <c r="C86523" s="128"/>
      <c r="D86523" s="128"/>
      <c r="E86523" s="128"/>
      <c r="F86523" s="128"/>
      <c r="G86523" s="174"/>
    </row>
    <row r="86524" spans="2:7" x14ac:dyDescent="0.25">
      <c r="B86524" s="128"/>
      <c r="C86524" s="128"/>
      <c r="D86524" s="128"/>
      <c r="E86524" s="128"/>
      <c r="F86524" s="128"/>
      <c r="G86524" s="174"/>
    </row>
    <row r="86525" spans="2:7" x14ac:dyDescent="0.25">
      <c r="B86525" s="128"/>
      <c r="C86525" s="128"/>
      <c r="D86525" s="128"/>
      <c r="E86525" s="128"/>
      <c r="F86525" s="128"/>
      <c r="G86525" s="174"/>
    </row>
    <row r="86526" spans="2:7" x14ac:dyDescent="0.25">
      <c r="B86526" s="128"/>
      <c r="C86526" s="128"/>
      <c r="D86526" s="128"/>
      <c r="E86526" s="128"/>
      <c r="F86526" s="128"/>
      <c r="G86526" s="174"/>
    </row>
    <row r="86527" spans="2:7" x14ac:dyDescent="0.25">
      <c r="B86527" s="128"/>
      <c r="C86527" s="128"/>
      <c r="D86527" s="128"/>
      <c r="E86527" s="128"/>
      <c r="F86527" s="128"/>
      <c r="G86527" s="174"/>
    </row>
    <row r="86643" spans="2:7" x14ac:dyDescent="0.25">
      <c r="B86643" s="128"/>
      <c r="C86643" s="128"/>
      <c r="D86643" s="128"/>
      <c r="E86643" s="128"/>
      <c r="F86643" s="128"/>
      <c r="G86643" s="174"/>
    </row>
    <row r="86644" spans="2:7" x14ac:dyDescent="0.25">
      <c r="B86644" s="128"/>
      <c r="C86644" s="128"/>
      <c r="D86644" s="128"/>
      <c r="E86644" s="128"/>
      <c r="F86644" s="128"/>
      <c r="G86644" s="174"/>
    </row>
    <row r="86645" spans="2:7" x14ac:dyDescent="0.25">
      <c r="B86645" s="128"/>
      <c r="C86645" s="128"/>
      <c r="D86645" s="128"/>
      <c r="E86645" s="128"/>
      <c r="F86645" s="128"/>
      <c r="G86645" s="174"/>
    </row>
    <row r="86646" spans="2:7" x14ac:dyDescent="0.25">
      <c r="B86646" s="128"/>
      <c r="C86646" s="128"/>
      <c r="D86646" s="128"/>
      <c r="E86646" s="128"/>
      <c r="F86646" s="128"/>
      <c r="G86646" s="174"/>
    </row>
    <row r="86647" spans="2:7" x14ac:dyDescent="0.25">
      <c r="B86647" s="128"/>
      <c r="C86647" s="128"/>
      <c r="D86647" s="128"/>
      <c r="E86647" s="128"/>
      <c r="F86647" s="128"/>
      <c r="G86647" s="174"/>
    </row>
    <row r="86763" spans="2:7" x14ac:dyDescent="0.25">
      <c r="B86763" s="128"/>
      <c r="C86763" s="128"/>
      <c r="D86763" s="128"/>
      <c r="E86763" s="128"/>
      <c r="F86763" s="128"/>
      <c r="G86763" s="174"/>
    </row>
    <row r="86764" spans="2:7" x14ac:dyDescent="0.25">
      <c r="B86764" s="128"/>
      <c r="C86764" s="128"/>
      <c r="D86764" s="128"/>
      <c r="E86764" s="128"/>
      <c r="F86764" s="128"/>
      <c r="G86764" s="174"/>
    </row>
    <row r="86765" spans="2:7" x14ac:dyDescent="0.25">
      <c r="B86765" s="128"/>
      <c r="C86765" s="128"/>
      <c r="D86765" s="128"/>
      <c r="E86765" s="128"/>
      <c r="F86765" s="128"/>
      <c r="G86765" s="174"/>
    </row>
    <row r="86766" spans="2:7" x14ac:dyDescent="0.25">
      <c r="B86766" s="128"/>
      <c r="C86766" s="128"/>
      <c r="D86766" s="128"/>
      <c r="E86766" s="128"/>
      <c r="F86766" s="128"/>
      <c r="G86766" s="174"/>
    </row>
    <row r="86767" spans="2:7" x14ac:dyDescent="0.25">
      <c r="B86767" s="128"/>
      <c r="C86767" s="128"/>
      <c r="D86767" s="128"/>
      <c r="E86767" s="128"/>
      <c r="F86767" s="128"/>
      <c r="G86767" s="174"/>
    </row>
    <row r="86883" spans="2:7" x14ac:dyDescent="0.25">
      <c r="B86883" s="128"/>
      <c r="C86883" s="128"/>
      <c r="D86883" s="128"/>
      <c r="E86883" s="128"/>
      <c r="F86883" s="128"/>
      <c r="G86883" s="174"/>
    </row>
    <row r="86884" spans="2:7" x14ac:dyDescent="0.25">
      <c r="B86884" s="128"/>
      <c r="C86884" s="128"/>
      <c r="D86884" s="128"/>
      <c r="E86884" s="128"/>
      <c r="F86884" s="128"/>
      <c r="G86884" s="174"/>
    </row>
    <row r="86885" spans="2:7" x14ac:dyDescent="0.25">
      <c r="B86885" s="128"/>
      <c r="C86885" s="128"/>
      <c r="D86885" s="128"/>
      <c r="E86885" s="128"/>
      <c r="F86885" s="128"/>
      <c r="G86885" s="174"/>
    </row>
    <row r="86886" spans="2:7" x14ac:dyDescent="0.25">
      <c r="B86886" s="128"/>
      <c r="C86886" s="128"/>
      <c r="D86886" s="128"/>
      <c r="E86886" s="128"/>
      <c r="F86886" s="128"/>
      <c r="G86886" s="174"/>
    </row>
    <row r="86887" spans="2:7" x14ac:dyDescent="0.25">
      <c r="B86887" s="128"/>
      <c r="C86887" s="128"/>
      <c r="D86887" s="128"/>
      <c r="E86887" s="128"/>
      <c r="F86887" s="128"/>
      <c r="G86887" s="174"/>
    </row>
    <row r="87003" spans="2:7" x14ac:dyDescent="0.25">
      <c r="B87003" s="128"/>
      <c r="C87003" s="128"/>
      <c r="D87003" s="128"/>
      <c r="E87003" s="128"/>
      <c r="F87003" s="128"/>
      <c r="G87003" s="174"/>
    </row>
    <row r="87004" spans="2:7" x14ac:dyDescent="0.25">
      <c r="B87004" s="128"/>
      <c r="C87004" s="128"/>
      <c r="D87004" s="128"/>
      <c r="E87004" s="128"/>
      <c r="F87004" s="128"/>
      <c r="G87004" s="174"/>
    </row>
    <row r="87005" spans="2:7" x14ac:dyDescent="0.25">
      <c r="B87005" s="128"/>
      <c r="C87005" s="128"/>
      <c r="D87005" s="128"/>
      <c r="E87005" s="128"/>
      <c r="F87005" s="128"/>
      <c r="G87005" s="174"/>
    </row>
    <row r="87006" spans="2:7" x14ac:dyDescent="0.25">
      <c r="B87006" s="128"/>
      <c r="C87006" s="128"/>
      <c r="D87006" s="128"/>
      <c r="E87006" s="128"/>
      <c r="F87006" s="128"/>
      <c r="G87006" s="174"/>
    </row>
    <row r="87007" spans="2:7" x14ac:dyDescent="0.25">
      <c r="B87007" s="128"/>
      <c r="C87007" s="128"/>
      <c r="D87007" s="128"/>
      <c r="E87007" s="128"/>
      <c r="F87007" s="128"/>
      <c r="G87007" s="174"/>
    </row>
    <row r="87123" spans="2:7" x14ac:dyDescent="0.25">
      <c r="B87123" s="128"/>
      <c r="C87123" s="128"/>
      <c r="D87123" s="128"/>
      <c r="E87123" s="128"/>
      <c r="F87123" s="128"/>
      <c r="G87123" s="174"/>
    </row>
    <row r="87124" spans="2:7" x14ac:dyDescent="0.25">
      <c r="B87124" s="128"/>
      <c r="C87124" s="128"/>
      <c r="D87124" s="128"/>
      <c r="E87124" s="128"/>
      <c r="F87124" s="128"/>
      <c r="G87124" s="174"/>
    </row>
    <row r="87125" spans="2:7" x14ac:dyDescent="0.25">
      <c r="B87125" s="128"/>
      <c r="C87125" s="128"/>
      <c r="D87125" s="128"/>
      <c r="E87125" s="128"/>
      <c r="F87125" s="128"/>
      <c r="G87125" s="174"/>
    </row>
    <row r="87126" spans="2:7" x14ac:dyDescent="0.25">
      <c r="B87126" s="128"/>
      <c r="C87126" s="128"/>
      <c r="D87126" s="128"/>
      <c r="E87126" s="128"/>
      <c r="F87126" s="128"/>
      <c r="G87126" s="174"/>
    </row>
    <row r="87127" spans="2:7" x14ac:dyDescent="0.25">
      <c r="B87127" s="128"/>
      <c r="C87127" s="128"/>
      <c r="D87127" s="128"/>
      <c r="E87127" s="128"/>
      <c r="F87127" s="128"/>
      <c r="G87127" s="174"/>
    </row>
    <row r="87243" spans="2:7" x14ac:dyDescent="0.25">
      <c r="B87243" s="128"/>
      <c r="C87243" s="128"/>
      <c r="D87243" s="128"/>
      <c r="E87243" s="128"/>
      <c r="F87243" s="128"/>
      <c r="G87243" s="174"/>
    </row>
    <row r="87244" spans="2:7" x14ac:dyDescent="0.25">
      <c r="B87244" s="128"/>
      <c r="C87244" s="128"/>
      <c r="D87244" s="128"/>
      <c r="E87244" s="128"/>
      <c r="F87244" s="128"/>
      <c r="G87244" s="174"/>
    </row>
    <row r="87245" spans="2:7" x14ac:dyDescent="0.25">
      <c r="B87245" s="128"/>
      <c r="C87245" s="128"/>
      <c r="D87245" s="128"/>
      <c r="E87245" s="128"/>
      <c r="F87245" s="128"/>
      <c r="G87245" s="174"/>
    </row>
    <row r="87246" spans="2:7" x14ac:dyDescent="0.25">
      <c r="B87246" s="128"/>
      <c r="C87246" s="128"/>
      <c r="D87246" s="128"/>
      <c r="E87246" s="128"/>
      <c r="F87246" s="128"/>
      <c r="G87246" s="174"/>
    </row>
    <row r="87247" spans="2:7" x14ac:dyDescent="0.25">
      <c r="B87247" s="128"/>
      <c r="C87247" s="128"/>
      <c r="D87247" s="128"/>
      <c r="E87247" s="128"/>
      <c r="F87247" s="128"/>
      <c r="G87247" s="174"/>
    </row>
    <row r="87363" spans="2:7" x14ac:dyDescent="0.25">
      <c r="B87363" s="128"/>
      <c r="C87363" s="128"/>
      <c r="D87363" s="128"/>
      <c r="E87363" s="128"/>
      <c r="F87363" s="128"/>
      <c r="G87363" s="174"/>
    </row>
    <row r="87364" spans="2:7" x14ac:dyDescent="0.25">
      <c r="B87364" s="128"/>
      <c r="C87364" s="128"/>
      <c r="D87364" s="128"/>
      <c r="E87364" s="128"/>
      <c r="F87364" s="128"/>
      <c r="G87364" s="174"/>
    </row>
    <row r="87365" spans="2:7" x14ac:dyDescent="0.25">
      <c r="B87365" s="128"/>
      <c r="C87365" s="128"/>
      <c r="D87365" s="128"/>
      <c r="E87365" s="128"/>
      <c r="F87365" s="128"/>
      <c r="G87365" s="174"/>
    </row>
    <row r="87366" spans="2:7" x14ac:dyDescent="0.25">
      <c r="B87366" s="128"/>
      <c r="C87366" s="128"/>
      <c r="D87366" s="128"/>
      <c r="E87366" s="128"/>
      <c r="F87366" s="128"/>
      <c r="G87366" s="174"/>
    </row>
    <row r="87367" spans="2:7" x14ac:dyDescent="0.25">
      <c r="B87367" s="128"/>
      <c r="C87367" s="128"/>
      <c r="D87367" s="128"/>
      <c r="E87367" s="128"/>
      <c r="F87367" s="128"/>
      <c r="G87367" s="174"/>
    </row>
    <row r="87483" spans="2:7" x14ac:dyDescent="0.25">
      <c r="B87483" s="128"/>
      <c r="C87483" s="128"/>
      <c r="D87483" s="128"/>
      <c r="E87483" s="128"/>
      <c r="F87483" s="128"/>
      <c r="G87483" s="174"/>
    </row>
    <row r="87484" spans="2:7" x14ac:dyDescent="0.25">
      <c r="B87484" s="128"/>
      <c r="C87484" s="128"/>
      <c r="D87484" s="128"/>
      <c r="E87484" s="128"/>
      <c r="F87484" s="128"/>
      <c r="G87484" s="174"/>
    </row>
    <row r="87485" spans="2:7" x14ac:dyDescent="0.25">
      <c r="B87485" s="128"/>
      <c r="C87485" s="128"/>
      <c r="D87485" s="128"/>
      <c r="E87485" s="128"/>
      <c r="F87485" s="128"/>
      <c r="G87485" s="174"/>
    </row>
    <row r="87486" spans="2:7" x14ac:dyDescent="0.25">
      <c r="B87486" s="128"/>
      <c r="C87486" s="128"/>
      <c r="D87486" s="128"/>
      <c r="E87486" s="128"/>
      <c r="F87486" s="128"/>
      <c r="G87486" s="174"/>
    </row>
    <row r="87487" spans="2:7" x14ac:dyDescent="0.25">
      <c r="B87487" s="128"/>
      <c r="C87487" s="128"/>
      <c r="D87487" s="128"/>
      <c r="E87487" s="128"/>
      <c r="F87487" s="128"/>
      <c r="G87487" s="174"/>
    </row>
    <row r="87603" spans="2:7" x14ac:dyDescent="0.25">
      <c r="B87603" s="128"/>
      <c r="C87603" s="128"/>
      <c r="D87603" s="128"/>
      <c r="E87603" s="128"/>
      <c r="F87603" s="128"/>
      <c r="G87603" s="174"/>
    </row>
    <row r="87604" spans="2:7" x14ac:dyDescent="0.25">
      <c r="B87604" s="128"/>
      <c r="C87604" s="128"/>
      <c r="D87604" s="128"/>
      <c r="E87604" s="128"/>
      <c r="F87604" s="128"/>
      <c r="G87604" s="174"/>
    </row>
    <row r="87605" spans="2:7" x14ac:dyDescent="0.25">
      <c r="B87605" s="128"/>
      <c r="C87605" s="128"/>
      <c r="D87605" s="128"/>
      <c r="E87605" s="128"/>
      <c r="F87605" s="128"/>
      <c r="G87605" s="174"/>
    </row>
    <row r="87606" spans="2:7" x14ac:dyDescent="0.25">
      <c r="B87606" s="128"/>
      <c r="C87606" s="128"/>
      <c r="D87606" s="128"/>
      <c r="E87606" s="128"/>
      <c r="F87606" s="128"/>
      <c r="G87606" s="174"/>
    </row>
    <row r="87607" spans="2:7" x14ac:dyDescent="0.25">
      <c r="B87607" s="128"/>
      <c r="C87607" s="128"/>
      <c r="D87607" s="128"/>
      <c r="E87607" s="128"/>
      <c r="F87607" s="128"/>
      <c r="G87607" s="174"/>
    </row>
    <row r="87723" spans="2:7" x14ac:dyDescent="0.25">
      <c r="B87723" s="128"/>
      <c r="C87723" s="128"/>
      <c r="D87723" s="128"/>
      <c r="E87723" s="128"/>
      <c r="F87723" s="128"/>
      <c r="G87723" s="174"/>
    </row>
    <row r="87724" spans="2:7" x14ac:dyDescent="0.25">
      <c r="B87724" s="128"/>
      <c r="C87724" s="128"/>
      <c r="D87724" s="128"/>
      <c r="E87724" s="128"/>
      <c r="F87724" s="128"/>
      <c r="G87724" s="174"/>
    </row>
    <row r="87725" spans="2:7" x14ac:dyDescent="0.25">
      <c r="B87725" s="128"/>
      <c r="C87725" s="128"/>
      <c r="D87725" s="128"/>
      <c r="E87725" s="128"/>
      <c r="F87725" s="128"/>
      <c r="G87725" s="174"/>
    </row>
    <row r="87726" spans="2:7" x14ac:dyDescent="0.25">
      <c r="B87726" s="128"/>
      <c r="C87726" s="128"/>
      <c r="D87726" s="128"/>
      <c r="E87726" s="128"/>
      <c r="F87726" s="128"/>
      <c r="G87726" s="174"/>
    </row>
    <row r="87727" spans="2:7" x14ac:dyDescent="0.25">
      <c r="B87727" s="128"/>
      <c r="C87727" s="128"/>
      <c r="D87727" s="128"/>
      <c r="E87727" s="128"/>
      <c r="F87727" s="128"/>
      <c r="G87727" s="174"/>
    </row>
    <row r="87843" spans="2:7" x14ac:dyDescent="0.25">
      <c r="B87843" s="128"/>
      <c r="C87843" s="128"/>
      <c r="D87843" s="128"/>
      <c r="E87843" s="128"/>
      <c r="F87843" s="128"/>
      <c r="G87843" s="174"/>
    </row>
    <row r="87844" spans="2:7" x14ac:dyDescent="0.25">
      <c r="B87844" s="128"/>
      <c r="C87844" s="128"/>
      <c r="D87844" s="128"/>
      <c r="E87844" s="128"/>
      <c r="F87844" s="128"/>
      <c r="G87844" s="174"/>
    </row>
    <row r="87845" spans="2:7" x14ac:dyDescent="0.25">
      <c r="B87845" s="128"/>
      <c r="C87845" s="128"/>
      <c r="D87845" s="128"/>
      <c r="E87845" s="128"/>
      <c r="F87845" s="128"/>
      <c r="G87845" s="174"/>
    </row>
    <row r="87846" spans="2:7" x14ac:dyDescent="0.25">
      <c r="B87846" s="128"/>
      <c r="C87846" s="128"/>
      <c r="D87846" s="128"/>
      <c r="E87846" s="128"/>
      <c r="F87846" s="128"/>
      <c r="G87846" s="174"/>
    </row>
    <row r="87847" spans="2:7" x14ac:dyDescent="0.25">
      <c r="B87847" s="128"/>
      <c r="C87847" s="128"/>
      <c r="D87847" s="128"/>
      <c r="E87847" s="128"/>
      <c r="F87847" s="128"/>
      <c r="G87847" s="174"/>
    </row>
    <row r="87963" spans="2:7" x14ac:dyDescent="0.25">
      <c r="B87963" s="128"/>
      <c r="C87963" s="128"/>
      <c r="D87963" s="128"/>
      <c r="E87963" s="128"/>
      <c r="F87963" s="128"/>
      <c r="G87963" s="174"/>
    </row>
    <row r="87964" spans="2:7" x14ac:dyDescent="0.25">
      <c r="B87964" s="128"/>
      <c r="C87964" s="128"/>
      <c r="D87964" s="128"/>
      <c r="E87964" s="128"/>
      <c r="F87964" s="128"/>
      <c r="G87964" s="174"/>
    </row>
    <row r="87965" spans="2:7" x14ac:dyDescent="0.25">
      <c r="B87965" s="128"/>
      <c r="C87965" s="128"/>
      <c r="D87965" s="128"/>
      <c r="E87965" s="128"/>
      <c r="F87965" s="128"/>
      <c r="G87965" s="174"/>
    </row>
    <row r="87966" spans="2:7" x14ac:dyDescent="0.25">
      <c r="B87966" s="128"/>
      <c r="C87966" s="128"/>
      <c r="D87966" s="128"/>
      <c r="E87966" s="128"/>
      <c r="F87966" s="128"/>
      <c r="G87966" s="174"/>
    </row>
    <row r="87967" spans="2:7" x14ac:dyDescent="0.25">
      <c r="B87967" s="128"/>
      <c r="C87967" s="128"/>
      <c r="D87967" s="128"/>
      <c r="E87967" s="128"/>
      <c r="F87967" s="128"/>
      <c r="G87967" s="174"/>
    </row>
    <row r="88083" spans="2:7" x14ac:dyDescent="0.25">
      <c r="B88083" s="128"/>
      <c r="C88083" s="128"/>
      <c r="D88083" s="128"/>
      <c r="E88083" s="128"/>
      <c r="F88083" s="128"/>
      <c r="G88083" s="174"/>
    </row>
    <row r="88084" spans="2:7" x14ac:dyDescent="0.25">
      <c r="B88084" s="128"/>
      <c r="C88084" s="128"/>
      <c r="D88084" s="128"/>
      <c r="E88084" s="128"/>
      <c r="F88084" s="128"/>
      <c r="G88084" s="174"/>
    </row>
    <row r="88085" spans="2:7" x14ac:dyDescent="0.25">
      <c r="B88085" s="128"/>
      <c r="C88085" s="128"/>
      <c r="D88085" s="128"/>
      <c r="E88085" s="128"/>
      <c r="F88085" s="128"/>
      <c r="G88085" s="174"/>
    </row>
    <row r="88086" spans="2:7" x14ac:dyDescent="0.25">
      <c r="B88086" s="128"/>
      <c r="C88086" s="128"/>
      <c r="D88086" s="128"/>
      <c r="E88086" s="128"/>
      <c r="F88086" s="128"/>
      <c r="G88086" s="174"/>
    </row>
    <row r="88087" spans="2:7" x14ac:dyDescent="0.25">
      <c r="B88087" s="128"/>
      <c r="C88087" s="128"/>
      <c r="D88087" s="128"/>
      <c r="E88087" s="128"/>
      <c r="F88087" s="128"/>
      <c r="G88087" s="174"/>
    </row>
    <row r="88203" spans="2:7" x14ac:dyDescent="0.25">
      <c r="B88203" s="128"/>
      <c r="C88203" s="128"/>
      <c r="D88203" s="128"/>
      <c r="E88203" s="128"/>
      <c r="F88203" s="128"/>
      <c r="G88203" s="174"/>
    </row>
    <row r="88204" spans="2:7" x14ac:dyDescent="0.25">
      <c r="B88204" s="128"/>
      <c r="C88204" s="128"/>
      <c r="D88204" s="128"/>
      <c r="E88204" s="128"/>
      <c r="F88204" s="128"/>
      <c r="G88204" s="174"/>
    </row>
    <row r="88205" spans="2:7" x14ac:dyDescent="0.25">
      <c r="B88205" s="128"/>
      <c r="C88205" s="128"/>
      <c r="D88205" s="128"/>
      <c r="E88205" s="128"/>
      <c r="F88205" s="128"/>
      <c r="G88205" s="174"/>
    </row>
    <row r="88206" spans="2:7" x14ac:dyDescent="0.25">
      <c r="B88206" s="128"/>
      <c r="C88206" s="128"/>
      <c r="D88206" s="128"/>
      <c r="E88206" s="128"/>
      <c r="F88206" s="128"/>
      <c r="G88206" s="174"/>
    </row>
    <row r="88207" spans="2:7" x14ac:dyDescent="0.25">
      <c r="B88207" s="128"/>
      <c r="C88207" s="128"/>
      <c r="D88207" s="128"/>
      <c r="E88207" s="128"/>
      <c r="F88207" s="128"/>
      <c r="G88207" s="174"/>
    </row>
    <row r="88323" spans="2:7" x14ac:dyDescent="0.25">
      <c r="B88323" s="128"/>
      <c r="C88323" s="128"/>
      <c r="D88323" s="128"/>
      <c r="E88323" s="128"/>
      <c r="F88323" s="128"/>
      <c r="G88323" s="174"/>
    </row>
    <row r="88324" spans="2:7" x14ac:dyDescent="0.25">
      <c r="B88324" s="128"/>
      <c r="C88324" s="128"/>
      <c r="D88324" s="128"/>
      <c r="E88324" s="128"/>
      <c r="F88324" s="128"/>
      <c r="G88324" s="174"/>
    </row>
    <row r="88325" spans="2:7" x14ac:dyDescent="0.25">
      <c r="B88325" s="128"/>
      <c r="C88325" s="128"/>
      <c r="D88325" s="128"/>
      <c r="E88325" s="128"/>
      <c r="F88325" s="128"/>
      <c r="G88325" s="174"/>
    </row>
    <row r="88326" spans="2:7" x14ac:dyDescent="0.25">
      <c r="B88326" s="128"/>
      <c r="C88326" s="128"/>
      <c r="D88326" s="128"/>
      <c r="E88326" s="128"/>
      <c r="F88326" s="128"/>
      <c r="G88326" s="174"/>
    </row>
    <row r="88327" spans="2:7" x14ac:dyDescent="0.25">
      <c r="B88327" s="128"/>
      <c r="C88327" s="128"/>
      <c r="D88327" s="128"/>
      <c r="E88327" s="128"/>
      <c r="F88327" s="128"/>
      <c r="G88327" s="174"/>
    </row>
    <row r="88443" spans="2:7" x14ac:dyDescent="0.25">
      <c r="B88443" s="128"/>
      <c r="C88443" s="128"/>
      <c r="D88443" s="128"/>
      <c r="E88443" s="128"/>
      <c r="F88443" s="128"/>
      <c r="G88443" s="174"/>
    </row>
    <row r="88444" spans="2:7" x14ac:dyDescent="0.25">
      <c r="B88444" s="128"/>
      <c r="C88444" s="128"/>
      <c r="D88444" s="128"/>
      <c r="E88444" s="128"/>
      <c r="F88444" s="128"/>
      <c r="G88444" s="174"/>
    </row>
    <row r="88445" spans="2:7" x14ac:dyDescent="0.25">
      <c r="B88445" s="128"/>
      <c r="C88445" s="128"/>
      <c r="D88445" s="128"/>
      <c r="E88445" s="128"/>
      <c r="F88445" s="128"/>
      <c r="G88445" s="174"/>
    </row>
    <row r="88446" spans="2:7" x14ac:dyDescent="0.25">
      <c r="B88446" s="128"/>
      <c r="C88446" s="128"/>
      <c r="D88446" s="128"/>
      <c r="E88446" s="128"/>
      <c r="F88446" s="128"/>
      <c r="G88446" s="174"/>
    </row>
    <row r="88447" spans="2:7" x14ac:dyDescent="0.25">
      <c r="B88447" s="128"/>
      <c r="C88447" s="128"/>
      <c r="D88447" s="128"/>
      <c r="E88447" s="128"/>
      <c r="F88447" s="128"/>
      <c r="G88447" s="174"/>
    </row>
    <row r="88563" spans="2:7" x14ac:dyDescent="0.25">
      <c r="B88563" s="128"/>
      <c r="C88563" s="128"/>
      <c r="D88563" s="128"/>
      <c r="E88563" s="128"/>
      <c r="F88563" s="128"/>
      <c r="G88563" s="174"/>
    </row>
    <row r="88564" spans="2:7" x14ac:dyDescent="0.25">
      <c r="B88564" s="128"/>
      <c r="C88564" s="128"/>
      <c r="D88564" s="128"/>
      <c r="E88564" s="128"/>
      <c r="F88564" s="128"/>
      <c r="G88564" s="174"/>
    </row>
    <row r="88565" spans="2:7" x14ac:dyDescent="0.25">
      <c r="B88565" s="128"/>
      <c r="C88565" s="128"/>
      <c r="D88565" s="128"/>
      <c r="E88565" s="128"/>
      <c r="F88565" s="128"/>
      <c r="G88565" s="174"/>
    </row>
    <row r="88566" spans="2:7" x14ac:dyDescent="0.25">
      <c r="B88566" s="128"/>
      <c r="C88566" s="128"/>
      <c r="D88566" s="128"/>
      <c r="E88566" s="128"/>
      <c r="F88566" s="128"/>
      <c r="G88566" s="174"/>
    </row>
    <row r="88567" spans="2:7" x14ac:dyDescent="0.25">
      <c r="B88567" s="128"/>
      <c r="C88567" s="128"/>
      <c r="D88567" s="128"/>
      <c r="E88567" s="128"/>
      <c r="F88567" s="128"/>
      <c r="G88567" s="174"/>
    </row>
    <row r="88683" spans="2:7" x14ac:dyDescent="0.25">
      <c r="B88683" s="128"/>
      <c r="C88683" s="128"/>
      <c r="D88683" s="128"/>
      <c r="E88683" s="128"/>
      <c r="F88683" s="128"/>
      <c r="G88683" s="174"/>
    </row>
    <row r="88684" spans="2:7" x14ac:dyDescent="0.25">
      <c r="B88684" s="128"/>
      <c r="C88684" s="128"/>
      <c r="D88684" s="128"/>
      <c r="E88684" s="128"/>
      <c r="F88684" s="128"/>
      <c r="G88684" s="174"/>
    </row>
    <row r="88685" spans="2:7" x14ac:dyDescent="0.25">
      <c r="B88685" s="128"/>
      <c r="C88685" s="128"/>
      <c r="D88685" s="128"/>
      <c r="E88685" s="128"/>
      <c r="F88685" s="128"/>
      <c r="G88685" s="174"/>
    </row>
    <row r="88686" spans="2:7" x14ac:dyDescent="0.25">
      <c r="B88686" s="128"/>
      <c r="C88686" s="128"/>
      <c r="D88686" s="128"/>
      <c r="E88686" s="128"/>
      <c r="F88686" s="128"/>
      <c r="G88686" s="174"/>
    </row>
    <row r="88687" spans="2:7" x14ac:dyDescent="0.25">
      <c r="B88687" s="128"/>
      <c r="C88687" s="128"/>
      <c r="D88687" s="128"/>
      <c r="E88687" s="128"/>
      <c r="F88687" s="128"/>
      <c r="G88687" s="174"/>
    </row>
    <row r="88803" spans="2:7" x14ac:dyDescent="0.25">
      <c r="B88803" s="128"/>
      <c r="C88803" s="128"/>
      <c r="D88803" s="128"/>
      <c r="E88803" s="128"/>
      <c r="F88803" s="128"/>
      <c r="G88803" s="174"/>
    </row>
    <row r="88804" spans="2:7" x14ac:dyDescent="0.25">
      <c r="B88804" s="128"/>
      <c r="C88804" s="128"/>
      <c r="D88804" s="128"/>
      <c r="E88804" s="128"/>
      <c r="F88804" s="128"/>
      <c r="G88804" s="174"/>
    </row>
    <row r="88805" spans="2:7" x14ac:dyDescent="0.25">
      <c r="B88805" s="128"/>
      <c r="C88805" s="128"/>
      <c r="D88805" s="128"/>
      <c r="E88805" s="128"/>
      <c r="F88805" s="128"/>
      <c r="G88805" s="174"/>
    </row>
    <row r="88806" spans="2:7" x14ac:dyDescent="0.25">
      <c r="B88806" s="128"/>
      <c r="C88806" s="128"/>
      <c r="D88806" s="128"/>
      <c r="E88806" s="128"/>
      <c r="F88806" s="128"/>
      <c r="G88806" s="174"/>
    </row>
    <row r="88807" spans="2:7" x14ac:dyDescent="0.25">
      <c r="B88807" s="128"/>
      <c r="C88807" s="128"/>
      <c r="D88807" s="128"/>
      <c r="E88807" s="128"/>
      <c r="F88807" s="128"/>
      <c r="G88807" s="174"/>
    </row>
    <row r="88923" spans="2:7" x14ac:dyDescent="0.25">
      <c r="B88923" s="128"/>
      <c r="C88923" s="128"/>
      <c r="D88923" s="128"/>
      <c r="E88923" s="128"/>
      <c r="F88923" s="128"/>
      <c r="G88923" s="174"/>
    </row>
    <row r="88924" spans="2:7" x14ac:dyDescent="0.25">
      <c r="B88924" s="128"/>
      <c r="C88924" s="128"/>
      <c r="D88924" s="128"/>
      <c r="E88924" s="128"/>
      <c r="F88924" s="128"/>
      <c r="G88924" s="174"/>
    </row>
    <row r="88925" spans="2:7" x14ac:dyDescent="0.25">
      <c r="B88925" s="128"/>
      <c r="C88925" s="128"/>
      <c r="D88925" s="128"/>
      <c r="E88925" s="128"/>
      <c r="F88925" s="128"/>
      <c r="G88925" s="174"/>
    </row>
    <row r="88926" spans="2:7" x14ac:dyDescent="0.25">
      <c r="B88926" s="128"/>
      <c r="C88926" s="128"/>
      <c r="D88926" s="128"/>
      <c r="E88926" s="128"/>
      <c r="F88926" s="128"/>
      <c r="G88926" s="174"/>
    </row>
    <row r="88927" spans="2:7" x14ac:dyDescent="0.25">
      <c r="B88927" s="128"/>
      <c r="C88927" s="128"/>
      <c r="D88927" s="128"/>
      <c r="E88927" s="128"/>
      <c r="F88927" s="128"/>
      <c r="G88927" s="174"/>
    </row>
    <row r="89043" spans="2:7" x14ac:dyDescent="0.25">
      <c r="B89043" s="128"/>
      <c r="C89043" s="128"/>
      <c r="D89043" s="128"/>
      <c r="E89043" s="128"/>
      <c r="F89043" s="128"/>
      <c r="G89043" s="174"/>
    </row>
    <row r="89044" spans="2:7" x14ac:dyDescent="0.25">
      <c r="B89044" s="128"/>
      <c r="C89044" s="128"/>
      <c r="D89044" s="128"/>
      <c r="E89044" s="128"/>
      <c r="F89044" s="128"/>
      <c r="G89044" s="174"/>
    </row>
    <row r="89045" spans="2:7" x14ac:dyDescent="0.25">
      <c r="B89045" s="128"/>
      <c r="C89045" s="128"/>
      <c r="D89045" s="128"/>
      <c r="E89045" s="128"/>
      <c r="F89045" s="128"/>
      <c r="G89045" s="174"/>
    </row>
    <row r="89046" spans="2:7" x14ac:dyDescent="0.25">
      <c r="B89046" s="128"/>
      <c r="C89046" s="128"/>
      <c r="D89046" s="128"/>
      <c r="E89046" s="128"/>
      <c r="F89046" s="128"/>
      <c r="G89046" s="174"/>
    </row>
    <row r="89047" spans="2:7" x14ac:dyDescent="0.25">
      <c r="B89047" s="128"/>
      <c r="C89047" s="128"/>
      <c r="D89047" s="128"/>
      <c r="E89047" s="128"/>
      <c r="F89047" s="128"/>
      <c r="G89047" s="174"/>
    </row>
    <row r="89163" spans="2:7" x14ac:dyDescent="0.25">
      <c r="B89163" s="128"/>
      <c r="C89163" s="128"/>
      <c r="D89163" s="128"/>
      <c r="E89163" s="128"/>
      <c r="F89163" s="128"/>
      <c r="G89163" s="174"/>
    </row>
    <row r="89164" spans="2:7" x14ac:dyDescent="0.25">
      <c r="B89164" s="128"/>
      <c r="C89164" s="128"/>
      <c r="D89164" s="128"/>
      <c r="E89164" s="128"/>
      <c r="F89164" s="128"/>
      <c r="G89164" s="174"/>
    </row>
    <row r="89165" spans="2:7" x14ac:dyDescent="0.25">
      <c r="B89165" s="128"/>
      <c r="C89165" s="128"/>
      <c r="D89165" s="128"/>
      <c r="E89165" s="128"/>
      <c r="F89165" s="128"/>
      <c r="G89165" s="174"/>
    </row>
    <row r="89166" spans="2:7" x14ac:dyDescent="0.25">
      <c r="B89166" s="128"/>
      <c r="C89166" s="128"/>
      <c r="D89166" s="128"/>
      <c r="E89166" s="128"/>
      <c r="F89166" s="128"/>
      <c r="G89166" s="174"/>
    </row>
    <row r="89167" spans="2:7" x14ac:dyDescent="0.25">
      <c r="B89167" s="128"/>
      <c r="C89167" s="128"/>
      <c r="D89167" s="128"/>
      <c r="E89167" s="128"/>
      <c r="F89167" s="128"/>
      <c r="G89167" s="174"/>
    </row>
    <row r="89283" spans="2:7" x14ac:dyDescent="0.25">
      <c r="B89283" s="128"/>
      <c r="C89283" s="128"/>
      <c r="D89283" s="128"/>
      <c r="E89283" s="128"/>
      <c r="F89283" s="128"/>
      <c r="G89283" s="174"/>
    </row>
    <row r="89284" spans="2:7" x14ac:dyDescent="0.25">
      <c r="B89284" s="128"/>
      <c r="C89284" s="128"/>
      <c r="D89284" s="128"/>
      <c r="E89284" s="128"/>
      <c r="F89284" s="128"/>
      <c r="G89284" s="174"/>
    </row>
    <row r="89285" spans="2:7" x14ac:dyDescent="0.25">
      <c r="B89285" s="128"/>
      <c r="C89285" s="128"/>
      <c r="D89285" s="128"/>
      <c r="E89285" s="128"/>
      <c r="F89285" s="128"/>
      <c r="G89285" s="174"/>
    </row>
    <row r="89286" spans="2:7" x14ac:dyDescent="0.25">
      <c r="B89286" s="128"/>
      <c r="C89286" s="128"/>
      <c r="D89286" s="128"/>
      <c r="E89286" s="128"/>
      <c r="F89286" s="128"/>
      <c r="G89286" s="174"/>
    </row>
    <row r="89287" spans="2:7" x14ac:dyDescent="0.25">
      <c r="B89287" s="128"/>
      <c r="C89287" s="128"/>
      <c r="D89287" s="128"/>
      <c r="E89287" s="128"/>
      <c r="F89287" s="128"/>
      <c r="G89287" s="174"/>
    </row>
    <row r="89403" spans="2:7" x14ac:dyDescent="0.25">
      <c r="B89403" s="128"/>
      <c r="C89403" s="128"/>
      <c r="D89403" s="128"/>
      <c r="E89403" s="128"/>
      <c r="F89403" s="128"/>
      <c r="G89403" s="174"/>
    </row>
    <row r="89404" spans="2:7" x14ac:dyDescent="0.25">
      <c r="B89404" s="128"/>
      <c r="C89404" s="128"/>
      <c r="D89404" s="128"/>
      <c r="E89404" s="128"/>
      <c r="F89404" s="128"/>
      <c r="G89404" s="174"/>
    </row>
    <row r="89405" spans="2:7" x14ac:dyDescent="0.25">
      <c r="B89405" s="128"/>
      <c r="C89405" s="128"/>
      <c r="D89405" s="128"/>
      <c r="E89405" s="128"/>
      <c r="F89405" s="128"/>
      <c r="G89405" s="174"/>
    </row>
    <row r="89406" spans="2:7" x14ac:dyDescent="0.25">
      <c r="B89406" s="128"/>
      <c r="C89406" s="128"/>
      <c r="D89406" s="128"/>
      <c r="E89406" s="128"/>
      <c r="F89406" s="128"/>
      <c r="G89406" s="174"/>
    </row>
    <row r="89407" spans="2:7" x14ac:dyDescent="0.25">
      <c r="B89407" s="128"/>
      <c r="C89407" s="128"/>
      <c r="D89407" s="128"/>
      <c r="E89407" s="128"/>
      <c r="F89407" s="128"/>
      <c r="G89407" s="174"/>
    </row>
    <row r="89523" spans="2:7" x14ac:dyDescent="0.25">
      <c r="B89523" s="128"/>
      <c r="C89523" s="128"/>
      <c r="D89523" s="128"/>
      <c r="E89523" s="128"/>
      <c r="F89523" s="128"/>
      <c r="G89523" s="174"/>
    </row>
    <row r="89524" spans="2:7" x14ac:dyDescent="0.25">
      <c r="B89524" s="128"/>
      <c r="C89524" s="128"/>
      <c r="D89524" s="128"/>
      <c r="E89524" s="128"/>
      <c r="F89524" s="128"/>
      <c r="G89524" s="174"/>
    </row>
    <row r="89525" spans="2:7" x14ac:dyDescent="0.25">
      <c r="B89525" s="128"/>
      <c r="C89525" s="128"/>
      <c r="D89525" s="128"/>
      <c r="E89525" s="128"/>
      <c r="F89525" s="128"/>
      <c r="G89525" s="174"/>
    </row>
    <row r="89526" spans="2:7" x14ac:dyDescent="0.25">
      <c r="B89526" s="128"/>
      <c r="C89526" s="128"/>
      <c r="D89526" s="128"/>
      <c r="E89526" s="128"/>
      <c r="F89526" s="128"/>
      <c r="G89526" s="174"/>
    </row>
    <row r="89527" spans="2:7" x14ac:dyDescent="0.25">
      <c r="B89527" s="128"/>
      <c r="C89527" s="128"/>
      <c r="D89527" s="128"/>
      <c r="E89527" s="128"/>
      <c r="F89527" s="128"/>
      <c r="G89527" s="174"/>
    </row>
    <row r="89643" spans="2:7" x14ac:dyDescent="0.25">
      <c r="B89643" s="128"/>
      <c r="C89643" s="128"/>
      <c r="D89643" s="128"/>
      <c r="E89643" s="128"/>
      <c r="F89643" s="128"/>
      <c r="G89643" s="174"/>
    </row>
    <row r="89644" spans="2:7" x14ac:dyDescent="0.25">
      <c r="B89644" s="128"/>
      <c r="C89644" s="128"/>
      <c r="D89644" s="128"/>
      <c r="E89644" s="128"/>
      <c r="F89644" s="128"/>
      <c r="G89644" s="174"/>
    </row>
    <row r="89645" spans="2:7" x14ac:dyDescent="0.25">
      <c r="B89645" s="128"/>
      <c r="C89645" s="128"/>
      <c r="D89645" s="128"/>
      <c r="E89645" s="128"/>
      <c r="F89645" s="128"/>
      <c r="G89645" s="174"/>
    </row>
    <row r="89646" spans="2:7" x14ac:dyDescent="0.25">
      <c r="B89646" s="128"/>
      <c r="C89646" s="128"/>
      <c r="D89646" s="128"/>
      <c r="E89646" s="128"/>
      <c r="F89646" s="128"/>
      <c r="G89646" s="174"/>
    </row>
    <row r="89647" spans="2:7" x14ac:dyDescent="0.25">
      <c r="B89647" s="128"/>
      <c r="C89647" s="128"/>
      <c r="D89647" s="128"/>
      <c r="E89647" s="128"/>
      <c r="F89647" s="128"/>
      <c r="G89647" s="174"/>
    </row>
    <row r="89763" spans="2:7" x14ac:dyDescent="0.25">
      <c r="B89763" s="128"/>
      <c r="C89763" s="128"/>
      <c r="D89763" s="128"/>
      <c r="E89763" s="128"/>
      <c r="F89763" s="128"/>
      <c r="G89763" s="174"/>
    </row>
    <row r="89764" spans="2:7" x14ac:dyDescent="0.25">
      <c r="B89764" s="128"/>
      <c r="C89764" s="128"/>
      <c r="D89764" s="128"/>
      <c r="E89764" s="128"/>
      <c r="F89764" s="128"/>
      <c r="G89764" s="174"/>
    </row>
    <row r="89765" spans="2:7" x14ac:dyDescent="0.25">
      <c r="B89765" s="128"/>
      <c r="C89765" s="128"/>
      <c r="D89765" s="128"/>
      <c r="E89765" s="128"/>
      <c r="F89765" s="128"/>
      <c r="G89765" s="174"/>
    </row>
    <row r="89766" spans="2:7" x14ac:dyDescent="0.25">
      <c r="B89766" s="128"/>
      <c r="C89766" s="128"/>
      <c r="D89766" s="128"/>
      <c r="E89766" s="128"/>
      <c r="F89766" s="128"/>
      <c r="G89766" s="174"/>
    </row>
    <row r="89767" spans="2:7" x14ac:dyDescent="0.25">
      <c r="B89767" s="128"/>
      <c r="C89767" s="128"/>
      <c r="D89767" s="128"/>
      <c r="E89767" s="128"/>
      <c r="F89767" s="128"/>
      <c r="G89767" s="174"/>
    </row>
    <row r="89883" spans="2:7" x14ac:dyDescent="0.25">
      <c r="B89883" s="128"/>
      <c r="C89883" s="128"/>
      <c r="D89883" s="128"/>
      <c r="E89883" s="128"/>
      <c r="F89883" s="128"/>
      <c r="G89883" s="174"/>
    </row>
    <row r="89884" spans="2:7" x14ac:dyDescent="0.25">
      <c r="B89884" s="128"/>
      <c r="C89884" s="128"/>
      <c r="D89884" s="128"/>
      <c r="E89884" s="128"/>
      <c r="F89884" s="128"/>
      <c r="G89884" s="174"/>
    </row>
    <row r="89885" spans="2:7" x14ac:dyDescent="0.25">
      <c r="B89885" s="128"/>
      <c r="C89885" s="128"/>
      <c r="D89885" s="128"/>
      <c r="E89885" s="128"/>
      <c r="F89885" s="128"/>
      <c r="G89885" s="174"/>
    </row>
    <row r="89886" spans="2:7" x14ac:dyDescent="0.25">
      <c r="B89886" s="128"/>
      <c r="C89886" s="128"/>
      <c r="D89886" s="128"/>
      <c r="E89886" s="128"/>
      <c r="F89886" s="128"/>
      <c r="G89886" s="174"/>
    </row>
    <row r="89887" spans="2:7" x14ac:dyDescent="0.25">
      <c r="B89887" s="128"/>
      <c r="C89887" s="128"/>
      <c r="D89887" s="128"/>
      <c r="E89887" s="128"/>
      <c r="F89887" s="128"/>
      <c r="G89887" s="174"/>
    </row>
    <row r="90003" spans="2:7" x14ac:dyDescent="0.25">
      <c r="B90003" s="128"/>
      <c r="C90003" s="128"/>
      <c r="D90003" s="128"/>
      <c r="E90003" s="128"/>
      <c r="F90003" s="128"/>
      <c r="G90003" s="174"/>
    </row>
    <row r="90004" spans="2:7" x14ac:dyDescent="0.25">
      <c r="B90004" s="128"/>
      <c r="C90004" s="128"/>
      <c r="D90004" s="128"/>
      <c r="E90004" s="128"/>
      <c r="F90004" s="128"/>
      <c r="G90004" s="174"/>
    </row>
    <row r="90005" spans="2:7" x14ac:dyDescent="0.25">
      <c r="B90005" s="128"/>
      <c r="C90005" s="128"/>
      <c r="D90005" s="128"/>
      <c r="E90005" s="128"/>
      <c r="F90005" s="128"/>
      <c r="G90005" s="174"/>
    </row>
    <row r="90006" spans="2:7" x14ac:dyDescent="0.25">
      <c r="B90006" s="128"/>
      <c r="C90006" s="128"/>
      <c r="D90006" s="128"/>
      <c r="E90006" s="128"/>
      <c r="F90006" s="128"/>
      <c r="G90006" s="174"/>
    </row>
    <row r="90007" spans="2:7" x14ac:dyDescent="0.25">
      <c r="B90007" s="128"/>
      <c r="C90007" s="128"/>
      <c r="D90007" s="128"/>
      <c r="E90007" s="128"/>
      <c r="F90007" s="128"/>
      <c r="G90007" s="174"/>
    </row>
    <row r="90123" spans="2:7" x14ac:dyDescent="0.25">
      <c r="B90123" s="128"/>
      <c r="C90123" s="128"/>
      <c r="D90123" s="128"/>
      <c r="E90123" s="128"/>
      <c r="F90123" s="128"/>
      <c r="G90123" s="174"/>
    </row>
    <row r="90124" spans="2:7" x14ac:dyDescent="0.25">
      <c r="B90124" s="128"/>
      <c r="C90124" s="128"/>
      <c r="D90124" s="128"/>
      <c r="E90124" s="128"/>
      <c r="F90124" s="128"/>
      <c r="G90124" s="174"/>
    </row>
    <row r="90125" spans="2:7" x14ac:dyDescent="0.25">
      <c r="B90125" s="128"/>
      <c r="C90125" s="128"/>
      <c r="D90125" s="128"/>
      <c r="E90125" s="128"/>
      <c r="F90125" s="128"/>
      <c r="G90125" s="174"/>
    </row>
    <row r="90126" spans="2:7" x14ac:dyDescent="0.25">
      <c r="B90126" s="128"/>
      <c r="C90126" s="128"/>
      <c r="D90126" s="128"/>
      <c r="E90126" s="128"/>
      <c r="F90126" s="128"/>
      <c r="G90126" s="174"/>
    </row>
    <row r="90127" spans="2:7" x14ac:dyDescent="0.25">
      <c r="B90127" s="128"/>
      <c r="C90127" s="128"/>
      <c r="D90127" s="128"/>
      <c r="E90127" s="128"/>
      <c r="F90127" s="128"/>
      <c r="G90127" s="174"/>
    </row>
    <row r="90243" spans="2:7" x14ac:dyDescent="0.25">
      <c r="B90243" s="128"/>
      <c r="C90243" s="128"/>
      <c r="D90243" s="128"/>
      <c r="E90243" s="128"/>
      <c r="F90243" s="128"/>
      <c r="G90243" s="174"/>
    </row>
    <row r="90244" spans="2:7" x14ac:dyDescent="0.25">
      <c r="B90244" s="128"/>
      <c r="C90244" s="128"/>
      <c r="D90244" s="128"/>
      <c r="E90244" s="128"/>
      <c r="F90244" s="128"/>
      <c r="G90244" s="174"/>
    </row>
    <row r="90245" spans="2:7" x14ac:dyDescent="0.25">
      <c r="B90245" s="128"/>
      <c r="C90245" s="128"/>
      <c r="D90245" s="128"/>
      <c r="E90245" s="128"/>
      <c r="F90245" s="128"/>
      <c r="G90245" s="174"/>
    </row>
    <row r="90246" spans="2:7" x14ac:dyDescent="0.25">
      <c r="B90246" s="128"/>
      <c r="C90246" s="128"/>
      <c r="D90246" s="128"/>
      <c r="E90246" s="128"/>
      <c r="F90246" s="128"/>
      <c r="G90246" s="174"/>
    </row>
    <row r="90247" spans="2:7" x14ac:dyDescent="0.25">
      <c r="B90247" s="128"/>
      <c r="C90247" s="128"/>
      <c r="D90247" s="128"/>
      <c r="E90247" s="128"/>
      <c r="F90247" s="128"/>
      <c r="G90247" s="174"/>
    </row>
    <row r="90363" spans="2:7" x14ac:dyDescent="0.25">
      <c r="B90363" s="128"/>
      <c r="C90363" s="128"/>
      <c r="D90363" s="128"/>
      <c r="E90363" s="128"/>
      <c r="F90363" s="128"/>
      <c r="G90363" s="174"/>
    </row>
    <row r="90364" spans="2:7" x14ac:dyDescent="0.25">
      <c r="B90364" s="128"/>
      <c r="C90364" s="128"/>
      <c r="D90364" s="128"/>
      <c r="E90364" s="128"/>
      <c r="F90364" s="128"/>
      <c r="G90364" s="174"/>
    </row>
    <row r="90365" spans="2:7" x14ac:dyDescent="0.25">
      <c r="B90365" s="128"/>
      <c r="C90365" s="128"/>
      <c r="D90365" s="128"/>
      <c r="E90365" s="128"/>
      <c r="F90365" s="128"/>
      <c r="G90365" s="174"/>
    </row>
    <row r="90366" spans="2:7" x14ac:dyDescent="0.25">
      <c r="B90366" s="128"/>
      <c r="C90366" s="128"/>
      <c r="D90366" s="128"/>
      <c r="E90366" s="128"/>
      <c r="F90366" s="128"/>
      <c r="G90366" s="174"/>
    </row>
    <row r="90367" spans="2:7" x14ac:dyDescent="0.25">
      <c r="B90367" s="128"/>
      <c r="C90367" s="128"/>
      <c r="D90367" s="128"/>
      <c r="E90367" s="128"/>
      <c r="F90367" s="128"/>
      <c r="G90367" s="174"/>
    </row>
    <row r="90483" spans="2:7" x14ac:dyDescent="0.25">
      <c r="B90483" s="128"/>
      <c r="C90483" s="128"/>
      <c r="D90483" s="128"/>
      <c r="E90483" s="128"/>
      <c r="F90483" s="128"/>
      <c r="G90483" s="174"/>
    </row>
    <row r="90484" spans="2:7" x14ac:dyDescent="0.25">
      <c r="B90484" s="128"/>
      <c r="C90484" s="128"/>
      <c r="D90484" s="128"/>
      <c r="E90484" s="128"/>
      <c r="F90484" s="128"/>
      <c r="G90484" s="174"/>
    </row>
    <row r="90485" spans="2:7" x14ac:dyDescent="0.25">
      <c r="B90485" s="128"/>
      <c r="C90485" s="128"/>
      <c r="D90485" s="128"/>
      <c r="E90485" s="128"/>
      <c r="F90485" s="128"/>
      <c r="G90485" s="174"/>
    </row>
    <row r="90486" spans="2:7" x14ac:dyDescent="0.25">
      <c r="B90486" s="128"/>
      <c r="C90486" s="128"/>
      <c r="D90486" s="128"/>
      <c r="E90486" s="128"/>
      <c r="F90486" s="128"/>
      <c r="G90486" s="174"/>
    </row>
    <row r="90487" spans="2:7" x14ac:dyDescent="0.25">
      <c r="B90487" s="128"/>
      <c r="C90487" s="128"/>
      <c r="D90487" s="128"/>
      <c r="E90487" s="128"/>
      <c r="F90487" s="128"/>
      <c r="G90487" s="174"/>
    </row>
    <row r="90603" spans="2:7" x14ac:dyDescent="0.25">
      <c r="B90603" s="128"/>
      <c r="C90603" s="128"/>
      <c r="D90603" s="128"/>
      <c r="E90603" s="128"/>
      <c r="F90603" s="128"/>
      <c r="G90603" s="174"/>
    </row>
    <row r="90604" spans="2:7" x14ac:dyDescent="0.25">
      <c r="B90604" s="128"/>
      <c r="C90604" s="128"/>
      <c r="D90604" s="128"/>
      <c r="E90604" s="128"/>
      <c r="F90604" s="128"/>
      <c r="G90604" s="174"/>
    </row>
    <row r="90605" spans="2:7" x14ac:dyDescent="0.25">
      <c r="B90605" s="128"/>
      <c r="C90605" s="128"/>
      <c r="D90605" s="128"/>
      <c r="E90605" s="128"/>
      <c r="F90605" s="128"/>
      <c r="G90605" s="174"/>
    </row>
    <row r="90606" spans="2:7" x14ac:dyDescent="0.25">
      <c r="B90606" s="128"/>
      <c r="C90606" s="128"/>
      <c r="D90606" s="128"/>
      <c r="E90606" s="128"/>
      <c r="F90606" s="128"/>
      <c r="G90606" s="174"/>
    </row>
    <row r="90607" spans="2:7" x14ac:dyDescent="0.25">
      <c r="B90607" s="128"/>
      <c r="C90607" s="128"/>
      <c r="D90607" s="128"/>
      <c r="E90607" s="128"/>
      <c r="F90607" s="128"/>
      <c r="G90607" s="174"/>
    </row>
    <row r="90723" spans="2:7" x14ac:dyDescent="0.25">
      <c r="B90723" s="128"/>
      <c r="C90723" s="128"/>
      <c r="D90723" s="128"/>
      <c r="E90723" s="128"/>
      <c r="F90723" s="128"/>
      <c r="G90723" s="174"/>
    </row>
    <row r="90724" spans="2:7" x14ac:dyDescent="0.25">
      <c r="B90724" s="128"/>
      <c r="C90724" s="128"/>
      <c r="D90724" s="128"/>
      <c r="E90724" s="128"/>
      <c r="F90724" s="128"/>
      <c r="G90724" s="174"/>
    </row>
    <row r="90725" spans="2:7" x14ac:dyDescent="0.25">
      <c r="B90725" s="128"/>
      <c r="C90725" s="128"/>
      <c r="D90725" s="128"/>
      <c r="E90725" s="128"/>
      <c r="F90725" s="128"/>
      <c r="G90725" s="174"/>
    </row>
    <row r="90726" spans="2:7" x14ac:dyDescent="0.25">
      <c r="B90726" s="128"/>
      <c r="C90726" s="128"/>
      <c r="D90726" s="128"/>
      <c r="E90726" s="128"/>
      <c r="F90726" s="128"/>
      <c r="G90726" s="174"/>
    </row>
    <row r="90727" spans="2:7" x14ac:dyDescent="0.25">
      <c r="B90727" s="128"/>
      <c r="C90727" s="128"/>
      <c r="D90727" s="128"/>
      <c r="E90727" s="128"/>
      <c r="F90727" s="128"/>
      <c r="G90727" s="174"/>
    </row>
    <row r="90843" spans="2:7" x14ac:dyDescent="0.25">
      <c r="B90843" s="128"/>
      <c r="C90843" s="128"/>
      <c r="D90843" s="128"/>
      <c r="E90843" s="128"/>
      <c r="F90843" s="128"/>
      <c r="G90843" s="174"/>
    </row>
    <row r="90844" spans="2:7" x14ac:dyDescent="0.25">
      <c r="B90844" s="128"/>
      <c r="C90844" s="128"/>
      <c r="D90844" s="128"/>
      <c r="E90844" s="128"/>
      <c r="F90844" s="128"/>
      <c r="G90844" s="174"/>
    </row>
    <row r="90845" spans="2:7" x14ac:dyDescent="0.25">
      <c r="B90845" s="128"/>
      <c r="C90845" s="128"/>
      <c r="D90845" s="128"/>
      <c r="E90845" s="128"/>
      <c r="F90845" s="128"/>
      <c r="G90845" s="174"/>
    </row>
    <row r="90846" spans="2:7" x14ac:dyDescent="0.25">
      <c r="B90846" s="128"/>
      <c r="C90846" s="128"/>
      <c r="D90846" s="128"/>
      <c r="E90846" s="128"/>
      <c r="F90846" s="128"/>
      <c r="G90846" s="174"/>
    </row>
    <row r="90847" spans="2:7" x14ac:dyDescent="0.25">
      <c r="B90847" s="128"/>
      <c r="C90847" s="128"/>
      <c r="D90847" s="128"/>
      <c r="E90847" s="128"/>
      <c r="F90847" s="128"/>
      <c r="G90847" s="174"/>
    </row>
    <row r="90963" spans="2:7" x14ac:dyDescent="0.25">
      <c r="B90963" s="128"/>
      <c r="C90963" s="128"/>
      <c r="D90963" s="128"/>
      <c r="E90963" s="128"/>
      <c r="F90963" s="128"/>
      <c r="G90963" s="174"/>
    </row>
    <row r="90964" spans="2:7" x14ac:dyDescent="0.25">
      <c r="B90964" s="128"/>
      <c r="C90964" s="128"/>
      <c r="D90964" s="128"/>
      <c r="E90964" s="128"/>
      <c r="F90964" s="128"/>
      <c r="G90964" s="174"/>
    </row>
    <row r="90965" spans="2:7" x14ac:dyDescent="0.25">
      <c r="B90965" s="128"/>
      <c r="C90965" s="128"/>
      <c r="D90965" s="128"/>
      <c r="E90965" s="128"/>
      <c r="F90965" s="128"/>
      <c r="G90965" s="174"/>
    </row>
    <row r="90966" spans="2:7" x14ac:dyDescent="0.25">
      <c r="B90966" s="128"/>
      <c r="C90966" s="128"/>
      <c r="D90966" s="128"/>
      <c r="E90966" s="128"/>
      <c r="F90966" s="128"/>
      <c r="G90966" s="174"/>
    </row>
    <row r="90967" spans="2:7" x14ac:dyDescent="0.25">
      <c r="B90967" s="128"/>
      <c r="C90967" s="128"/>
      <c r="D90967" s="128"/>
      <c r="E90967" s="128"/>
      <c r="F90967" s="128"/>
      <c r="G90967" s="174"/>
    </row>
    <row r="91083" spans="2:7" x14ac:dyDescent="0.25">
      <c r="B91083" s="128"/>
      <c r="C91083" s="128"/>
      <c r="D91083" s="128"/>
      <c r="E91083" s="128"/>
      <c r="F91083" s="128"/>
      <c r="G91083" s="174"/>
    </row>
    <row r="91084" spans="2:7" x14ac:dyDescent="0.25">
      <c r="B91084" s="128"/>
      <c r="C91084" s="128"/>
      <c r="D91084" s="128"/>
      <c r="E91084" s="128"/>
      <c r="F91084" s="128"/>
      <c r="G91084" s="174"/>
    </row>
    <row r="91085" spans="2:7" x14ac:dyDescent="0.25">
      <c r="B91085" s="128"/>
      <c r="C91085" s="128"/>
      <c r="D91085" s="128"/>
      <c r="E91085" s="128"/>
      <c r="F91085" s="128"/>
      <c r="G91085" s="174"/>
    </row>
    <row r="91086" spans="2:7" x14ac:dyDescent="0.25">
      <c r="B91086" s="128"/>
      <c r="C91086" s="128"/>
      <c r="D91086" s="128"/>
      <c r="E91086" s="128"/>
      <c r="F91086" s="128"/>
      <c r="G91086" s="174"/>
    </row>
    <row r="91087" spans="2:7" x14ac:dyDescent="0.25">
      <c r="B91087" s="128"/>
      <c r="C91087" s="128"/>
      <c r="D91087" s="128"/>
      <c r="E91087" s="128"/>
      <c r="F91087" s="128"/>
      <c r="G91087" s="174"/>
    </row>
    <row r="91203" spans="2:7" x14ac:dyDescent="0.25">
      <c r="B91203" s="128"/>
      <c r="C91203" s="128"/>
      <c r="D91203" s="128"/>
      <c r="E91203" s="128"/>
      <c r="F91203" s="128"/>
      <c r="G91203" s="174"/>
    </row>
    <row r="91204" spans="2:7" x14ac:dyDescent="0.25">
      <c r="B91204" s="128"/>
      <c r="C91204" s="128"/>
      <c r="D91204" s="128"/>
      <c r="E91204" s="128"/>
      <c r="F91204" s="128"/>
      <c r="G91204" s="174"/>
    </row>
    <row r="91205" spans="2:7" x14ac:dyDescent="0.25">
      <c r="B91205" s="128"/>
      <c r="C91205" s="128"/>
      <c r="D91205" s="128"/>
      <c r="E91205" s="128"/>
      <c r="F91205" s="128"/>
      <c r="G91205" s="174"/>
    </row>
    <row r="91206" spans="2:7" x14ac:dyDescent="0.25">
      <c r="B91206" s="128"/>
      <c r="C91206" s="128"/>
      <c r="D91206" s="128"/>
      <c r="E91206" s="128"/>
      <c r="F91206" s="128"/>
      <c r="G91206" s="174"/>
    </row>
    <row r="91207" spans="2:7" x14ac:dyDescent="0.25">
      <c r="B91207" s="128"/>
      <c r="C91207" s="128"/>
      <c r="D91207" s="128"/>
      <c r="E91207" s="128"/>
      <c r="F91207" s="128"/>
      <c r="G91207" s="174"/>
    </row>
    <row r="91323" spans="2:7" x14ac:dyDescent="0.25">
      <c r="B91323" s="128"/>
      <c r="C91323" s="128"/>
      <c r="D91323" s="128"/>
      <c r="E91323" s="128"/>
      <c r="F91323" s="128"/>
      <c r="G91323" s="174"/>
    </row>
    <row r="91324" spans="2:7" x14ac:dyDescent="0.25">
      <c r="B91324" s="128"/>
      <c r="C91324" s="128"/>
      <c r="D91324" s="128"/>
      <c r="E91324" s="128"/>
      <c r="F91324" s="128"/>
      <c r="G91324" s="174"/>
    </row>
    <row r="91325" spans="2:7" x14ac:dyDescent="0.25">
      <c r="B91325" s="128"/>
      <c r="C91325" s="128"/>
      <c r="D91325" s="128"/>
      <c r="E91325" s="128"/>
      <c r="F91325" s="128"/>
      <c r="G91325" s="174"/>
    </row>
    <row r="91326" spans="2:7" x14ac:dyDescent="0.25">
      <c r="B91326" s="128"/>
      <c r="C91326" s="128"/>
      <c r="D91326" s="128"/>
      <c r="E91326" s="128"/>
      <c r="F91326" s="128"/>
      <c r="G91326" s="174"/>
    </row>
    <row r="91327" spans="2:7" x14ac:dyDescent="0.25">
      <c r="B91327" s="128"/>
      <c r="C91327" s="128"/>
      <c r="D91327" s="128"/>
      <c r="E91327" s="128"/>
      <c r="F91327" s="128"/>
      <c r="G91327" s="174"/>
    </row>
    <row r="91443" spans="2:7" x14ac:dyDescent="0.25">
      <c r="B91443" s="128"/>
      <c r="C91443" s="128"/>
      <c r="D91443" s="128"/>
      <c r="E91443" s="128"/>
      <c r="F91443" s="128"/>
      <c r="G91443" s="174"/>
    </row>
    <row r="91444" spans="2:7" x14ac:dyDescent="0.25">
      <c r="B91444" s="128"/>
      <c r="C91444" s="128"/>
      <c r="D91444" s="128"/>
      <c r="E91444" s="128"/>
      <c r="F91444" s="128"/>
      <c r="G91444" s="174"/>
    </row>
    <row r="91445" spans="2:7" x14ac:dyDescent="0.25">
      <c r="B91445" s="128"/>
      <c r="C91445" s="128"/>
      <c r="D91445" s="128"/>
      <c r="E91445" s="128"/>
      <c r="F91445" s="128"/>
      <c r="G91445" s="174"/>
    </row>
    <row r="91446" spans="2:7" x14ac:dyDescent="0.25">
      <c r="B91446" s="128"/>
      <c r="C91446" s="128"/>
      <c r="D91446" s="128"/>
      <c r="E91446" s="128"/>
      <c r="F91446" s="128"/>
      <c r="G91446" s="174"/>
    </row>
    <row r="91447" spans="2:7" x14ac:dyDescent="0.25">
      <c r="B91447" s="128"/>
      <c r="C91447" s="128"/>
      <c r="D91447" s="128"/>
      <c r="E91447" s="128"/>
      <c r="F91447" s="128"/>
      <c r="G91447" s="174"/>
    </row>
    <row r="91563" spans="2:7" x14ac:dyDescent="0.25">
      <c r="B91563" s="128"/>
      <c r="C91563" s="128"/>
      <c r="D91563" s="128"/>
      <c r="E91563" s="128"/>
      <c r="F91563" s="128"/>
      <c r="G91563" s="174"/>
    </row>
    <row r="91564" spans="2:7" x14ac:dyDescent="0.25">
      <c r="B91564" s="128"/>
      <c r="C91564" s="128"/>
      <c r="D91564" s="128"/>
      <c r="E91564" s="128"/>
      <c r="F91564" s="128"/>
      <c r="G91564" s="174"/>
    </row>
    <row r="91565" spans="2:7" x14ac:dyDescent="0.25">
      <c r="B91565" s="128"/>
      <c r="C91565" s="128"/>
      <c r="D91565" s="128"/>
      <c r="E91565" s="128"/>
      <c r="F91565" s="128"/>
      <c r="G91565" s="174"/>
    </row>
    <row r="91566" spans="2:7" x14ac:dyDescent="0.25">
      <c r="B91566" s="128"/>
      <c r="C91566" s="128"/>
      <c r="D91566" s="128"/>
      <c r="E91566" s="128"/>
      <c r="F91566" s="128"/>
      <c r="G91566" s="174"/>
    </row>
    <row r="91567" spans="2:7" x14ac:dyDescent="0.25">
      <c r="B91567" s="128"/>
      <c r="C91567" s="128"/>
      <c r="D91567" s="128"/>
      <c r="E91567" s="128"/>
      <c r="F91567" s="128"/>
      <c r="G91567" s="174"/>
    </row>
    <row r="91683" spans="2:7" x14ac:dyDescent="0.25">
      <c r="B91683" s="128"/>
      <c r="C91683" s="128"/>
      <c r="D91683" s="128"/>
      <c r="E91683" s="128"/>
      <c r="F91683" s="128"/>
      <c r="G91683" s="174"/>
    </row>
    <row r="91684" spans="2:7" x14ac:dyDescent="0.25">
      <c r="B91684" s="128"/>
      <c r="C91684" s="128"/>
      <c r="D91684" s="128"/>
      <c r="E91684" s="128"/>
      <c r="F91684" s="128"/>
      <c r="G91684" s="174"/>
    </row>
    <row r="91685" spans="2:7" x14ac:dyDescent="0.25">
      <c r="B91685" s="128"/>
      <c r="C91685" s="128"/>
      <c r="D91685" s="128"/>
      <c r="E91685" s="128"/>
      <c r="F91685" s="128"/>
      <c r="G91685" s="174"/>
    </row>
    <row r="91686" spans="2:7" x14ac:dyDescent="0.25">
      <c r="B91686" s="128"/>
      <c r="C91686" s="128"/>
      <c r="D91686" s="128"/>
      <c r="E91686" s="128"/>
      <c r="F91686" s="128"/>
      <c r="G91686" s="174"/>
    </row>
    <row r="91687" spans="2:7" x14ac:dyDescent="0.25">
      <c r="B91687" s="128"/>
      <c r="C91687" s="128"/>
      <c r="D91687" s="128"/>
      <c r="E91687" s="128"/>
      <c r="F91687" s="128"/>
      <c r="G91687" s="174"/>
    </row>
    <row r="91803" spans="2:7" x14ac:dyDescent="0.25">
      <c r="B91803" s="128"/>
      <c r="C91803" s="128"/>
      <c r="D91803" s="128"/>
      <c r="E91803" s="128"/>
      <c r="F91803" s="128"/>
      <c r="G91803" s="174"/>
    </row>
    <row r="91804" spans="2:7" x14ac:dyDescent="0.25">
      <c r="B91804" s="128"/>
      <c r="C91804" s="128"/>
      <c r="D91804" s="128"/>
      <c r="E91804" s="128"/>
      <c r="F91804" s="128"/>
      <c r="G91804" s="174"/>
    </row>
    <row r="91805" spans="2:7" x14ac:dyDescent="0.25">
      <c r="B91805" s="128"/>
      <c r="C91805" s="128"/>
      <c r="D91805" s="128"/>
      <c r="E91805" s="128"/>
      <c r="F91805" s="128"/>
      <c r="G91805" s="174"/>
    </row>
    <row r="91806" spans="2:7" x14ac:dyDescent="0.25">
      <c r="B91806" s="128"/>
      <c r="C91806" s="128"/>
      <c r="D91806" s="128"/>
      <c r="E91806" s="128"/>
      <c r="F91806" s="128"/>
      <c r="G91806" s="174"/>
    </row>
    <row r="91807" spans="2:7" x14ac:dyDescent="0.25">
      <c r="B91807" s="128"/>
      <c r="C91807" s="128"/>
      <c r="D91807" s="128"/>
      <c r="E91807" s="128"/>
      <c r="F91807" s="128"/>
      <c r="G91807" s="174"/>
    </row>
    <row r="91923" spans="2:7" x14ac:dyDescent="0.25">
      <c r="B91923" s="128"/>
      <c r="C91923" s="128"/>
      <c r="D91923" s="128"/>
      <c r="E91923" s="128"/>
      <c r="F91923" s="128"/>
      <c r="G91923" s="174"/>
    </row>
    <row r="91924" spans="2:7" x14ac:dyDescent="0.25">
      <c r="B91924" s="128"/>
      <c r="C91924" s="128"/>
      <c r="D91924" s="128"/>
      <c r="E91924" s="128"/>
      <c r="F91924" s="128"/>
      <c r="G91924" s="174"/>
    </row>
    <row r="91925" spans="2:7" x14ac:dyDescent="0.25">
      <c r="B91925" s="128"/>
      <c r="C91925" s="128"/>
      <c r="D91925" s="128"/>
      <c r="E91925" s="128"/>
      <c r="F91925" s="128"/>
      <c r="G91925" s="174"/>
    </row>
    <row r="91926" spans="2:7" x14ac:dyDescent="0.25">
      <c r="B91926" s="128"/>
      <c r="C91926" s="128"/>
      <c r="D91926" s="128"/>
      <c r="E91926" s="128"/>
      <c r="F91926" s="128"/>
      <c r="G91926" s="174"/>
    </row>
    <row r="91927" spans="2:7" x14ac:dyDescent="0.25">
      <c r="B91927" s="128"/>
      <c r="C91927" s="128"/>
      <c r="D91927" s="128"/>
      <c r="E91927" s="128"/>
      <c r="F91927" s="128"/>
      <c r="G91927" s="174"/>
    </row>
    <row r="92043" spans="2:7" x14ac:dyDescent="0.25">
      <c r="B92043" s="128"/>
      <c r="C92043" s="128"/>
      <c r="D92043" s="128"/>
      <c r="E92043" s="128"/>
      <c r="F92043" s="128"/>
      <c r="G92043" s="174"/>
    </row>
    <row r="92044" spans="2:7" x14ac:dyDescent="0.25">
      <c r="B92044" s="128"/>
      <c r="C92044" s="128"/>
      <c r="D92044" s="128"/>
      <c r="E92044" s="128"/>
      <c r="F92044" s="128"/>
      <c r="G92044" s="174"/>
    </row>
    <row r="92045" spans="2:7" x14ac:dyDescent="0.25">
      <c r="B92045" s="128"/>
      <c r="C92045" s="128"/>
      <c r="D92045" s="128"/>
      <c r="E92045" s="128"/>
      <c r="F92045" s="128"/>
      <c r="G92045" s="174"/>
    </row>
    <row r="92046" spans="2:7" x14ac:dyDescent="0.25">
      <c r="B92046" s="128"/>
      <c r="C92046" s="128"/>
      <c r="D92046" s="128"/>
      <c r="E92046" s="128"/>
      <c r="F92046" s="128"/>
      <c r="G92046" s="174"/>
    </row>
    <row r="92047" spans="2:7" x14ac:dyDescent="0.25">
      <c r="B92047" s="128"/>
      <c r="C92047" s="128"/>
      <c r="D92047" s="128"/>
      <c r="E92047" s="128"/>
      <c r="F92047" s="128"/>
      <c r="G92047" s="174"/>
    </row>
    <row r="92163" spans="2:7" x14ac:dyDescent="0.25">
      <c r="B92163" s="128"/>
      <c r="C92163" s="128"/>
      <c r="D92163" s="128"/>
      <c r="E92163" s="128"/>
      <c r="F92163" s="128"/>
      <c r="G92163" s="174"/>
    </row>
    <row r="92164" spans="2:7" x14ac:dyDescent="0.25">
      <c r="B92164" s="128"/>
      <c r="C92164" s="128"/>
      <c r="D92164" s="128"/>
      <c r="E92164" s="128"/>
      <c r="F92164" s="128"/>
      <c r="G92164" s="174"/>
    </row>
    <row r="92165" spans="2:7" x14ac:dyDescent="0.25">
      <c r="B92165" s="128"/>
      <c r="C92165" s="128"/>
      <c r="D92165" s="128"/>
      <c r="E92165" s="128"/>
      <c r="F92165" s="128"/>
      <c r="G92165" s="174"/>
    </row>
    <row r="92166" spans="2:7" x14ac:dyDescent="0.25">
      <c r="B92166" s="128"/>
      <c r="C92166" s="128"/>
      <c r="D92166" s="128"/>
      <c r="E92166" s="128"/>
      <c r="F92166" s="128"/>
      <c r="G92166" s="174"/>
    </row>
    <row r="92167" spans="2:7" x14ac:dyDescent="0.25">
      <c r="B92167" s="128"/>
      <c r="C92167" s="128"/>
      <c r="D92167" s="128"/>
      <c r="E92167" s="128"/>
      <c r="F92167" s="128"/>
      <c r="G92167" s="174"/>
    </row>
    <row r="92283" spans="2:7" x14ac:dyDescent="0.25">
      <c r="B92283" s="128"/>
      <c r="C92283" s="128"/>
      <c r="D92283" s="128"/>
      <c r="E92283" s="128"/>
      <c r="F92283" s="128"/>
      <c r="G92283" s="174"/>
    </row>
    <row r="92284" spans="2:7" x14ac:dyDescent="0.25">
      <c r="B92284" s="128"/>
      <c r="C92284" s="128"/>
      <c r="D92284" s="128"/>
      <c r="E92284" s="128"/>
      <c r="F92284" s="128"/>
      <c r="G92284" s="174"/>
    </row>
    <row r="92285" spans="2:7" x14ac:dyDescent="0.25">
      <c r="B92285" s="128"/>
      <c r="C92285" s="128"/>
      <c r="D92285" s="128"/>
      <c r="E92285" s="128"/>
      <c r="F92285" s="128"/>
      <c r="G92285" s="174"/>
    </row>
    <row r="92286" spans="2:7" x14ac:dyDescent="0.25">
      <c r="B92286" s="128"/>
      <c r="C92286" s="128"/>
      <c r="D92286" s="128"/>
      <c r="E92286" s="128"/>
      <c r="F92286" s="128"/>
      <c r="G92286" s="174"/>
    </row>
    <row r="92287" spans="2:7" x14ac:dyDescent="0.25">
      <c r="B92287" s="128"/>
      <c r="C92287" s="128"/>
      <c r="D92287" s="128"/>
      <c r="E92287" s="128"/>
      <c r="F92287" s="128"/>
      <c r="G92287" s="174"/>
    </row>
    <row r="92403" spans="2:7" x14ac:dyDescent="0.25">
      <c r="B92403" s="128"/>
      <c r="C92403" s="128"/>
      <c r="D92403" s="128"/>
      <c r="E92403" s="128"/>
      <c r="F92403" s="128"/>
      <c r="G92403" s="174"/>
    </row>
    <row r="92404" spans="2:7" x14ac:dyDescent="0.25">
      <c r="B92404" s="128"/>
      <c r="C92404" s="128"/>
      <c r="D92404" s="128"/>
      <c r="E92404" s="128"/>
      <c r="F92404" s="128"/>
      <c r="G92404" s="174"/>
    </row>
    <row r="92405" spans="2:7" x14ac:dyDescent="0.25">
      <c r="B92405" s="128"/>
      <c r="C92405" s="128"/>
      <c r="D92405" s="128"/>
      <c r="E92405" s="128"/>
      <c r="F92405" s="128"/>
      <c r="G92405" s="174"/>
    </row>
    <row r="92406" spans="2:7" x14ac:dyDescent="0.25">
      <c r="B92406" s="128"/>
      <c r="C92406" s="128"/>
      <c r="D92406" s="128"/>
      <c r="E92406" s="128"/>
      <c r="F92406" s="128"/>
      <c r="G92406" s="174"/>
    </row>
    <row r="92407" spans="2:7" x14ac:dyDescent="0.25">
      <c r="B92407" s="128"/>
      <c r="C92407" s="128"/>
      <c r="D92407" s="128"/>
      <c r="E92407" s="128"/>
      <c r="F92407" s="128"/>
      <c r="G92407" s="174"/>
    </row>
    <row r="92523" spans="2:7" x14ac:dyDescent="0.25">
      <c r="B92523" s="128"/>
      <c r="C92523" s="128"/>
      <c r="D92523" s="128"/>
      <c r="E92523" s="128"/>
      <c r="F92523" s="128"/>
      <c r="G92523" s="174"/>
    </row>
    <row r="92524" spans="2:7" x14ac:dyDescent="0.25">
      <c r="B92524" s="128"/>
      <c r="C92524" s="128"/>
      <c r="D92524" s="128"/>
      <c r="E92524" s="128"/>
      <c r="F92524" s="128"/>
      <c r="G92524" s="174"/>
    </row>
    <row r="92525" spans="2:7" x14ac:dyDescent="0.25">
      <c r="B92525" s="128"/>
      <c r="C92525" s="128"/>
      <c r="D92525" s="128"/>
      <c r="E92525" s="128"/>
      <c r="F92525" s="128"/>
      <c r="G92525" s="174"/>
    </row>
    <row r="92526" spans="2:7" x14ac:dyDescent="0.25">
      <c r="B92526" s="128"/>
      <c r="C92526" s="128"/>
      <c r="D92526" s="128"/>
      <c r="E92526" s="128"/>
      <c r="F92526" s="128"/>
      <c r="G92526" s="174"/>
    </row>
    <row r="92527" spans="2:7" x14ac:dyDescent="0.25">
      <c r="B92527" s="128"/>
      <c r="C92527" s="128"/>
      <c r="D92527" s="128"/>
      <c r="E92527" s="128"/>
      <c r="F92527" s="128"/>
      <c r="G92527" s="174"/>
    </row>
    <row r="92643" spans="2:7" x14ac:dyDescent="0.25">
      <c r="B92643" s="128"/>
      <c r="C92643" s="128"/>
      <c r="D92643" s="128"/>
      <c r="E92643" s="128"/>
      <c r="F92643" s="128"/>
      <c r="G92643" s="174"/>
    </row>
    <row r="92644" spans="2:7" x14ac:dyDescent="0.25">
      <c r="B92644" s="128"/>
      <c r="C92644" s="128"/>
      <c r="D92644" s="128"/>
      <c r="E92644" s="128"/>
      <c r="F92644" s="128"/>
      <c r="G92644" s="174"/>
    </row>
    <row r="92645" spans="2:7" x14ac:dyDescent="0.25">
      <c r="B92645" s="128"/>
      <c r="C92645" s="128"/>
      <c r="D92645" s="128"/>
      <c r="E92645" s="128"/>
      <c r="F92645" s="128"/>
      <c r="G92645" s="174"/>
    </row>
    <row r="92646" spans="2:7" x14ac:dyDescent="0.25">
      <c r="B92646" s="128"/>
      <c r="C92646" s="128"/>
      <c r="D92646" s="128"/>
      <c r="E92646" s="128"/>
      <c r="F92646" s="128"/>
      <c r="G92646" s="174"/>
    </row>
    <row r="92647" spans="2:7" x14ac:dyDescent="0.25">
      <c r="B92647" s="128"/>
      <c r="C92647" s="128"/>
      <c r="D92647" s="128"/>
      <c r="E92647" s="128"/>
      <c r="F92647" s="128"/>
      <c r="G92647" s="174"/>
    </row>
    <row r="92763" spans="2:7" x14ac:dyDescent="0.25">
      <c r="B92763" s="128"/>
      <c r="C92763" s="128"/>
      <c r="D92763" s="128"/>
      <c r="E92763" s="128"/>
      <c r="F92763" s="128"/>
      <c r="G92763" s="174"/>
    </row>
    <row r="92764" spans="2:7" x14ac:dyDescent="0.25">
      <c r="B92764" s="128"/>
      <c r="C92764" s="128"/>
      <c r="D92764" s="128"/>
      <c r="E92764" s="128"/>
      <c r="F92764" s="128"/>
      <c r="G92764" s="174"/>
    </row>
    <row r="92765" spans="2:7" x14ac:dyDescent="0.25">
      <c r="B92765" s="128"/>
      <c r="C92765" s="128"/>
      <c r="D92765" s="128"/>
      <c r="E92765" s="128"/>
      <c r="F92765" s="128"/>
      <c r="G92765" s="174"/>
    </row>
    <row r="92766" spans="2:7" x14ac:dyDescent="0.25">
      <c r="B92766" s="128"/>
      <c r="C92766" s="128"/>
      <c r="D92766" s="128"/>
      <c r="E92766" s="128"/>
      <c r="F92766" s="128"/>
      <c r="G92766" s="174"/>
    </row>
    <row r="92767" spans="2:7" x14ac:dyDescent="0.25">
      <c r="B92767" s="128"/>
      <c r="C92767" s="128"/>
      <c r="D92767" s="128"/>
      <c r="E92767" s="128"/>
      <c r="F92767" s="128"/>
      <c r="G92767" s="174"/>
    </row>
    <row r="92883" spans="2:7" x14ac:dyDescent="0.25">
      <c r="B92883" s="128"/>
      <c r="C92883" s="128"/>
      <c r="D92883" s="128"/>
      <c r="E92883" s="128"/>
      <c r="F92883" s="128"/>
      <c r="G92883" s="174"/>
    </row>
    <row r="92884" spans="2:7" x14ac:dyDescent="0.25">
      <c r="B92884" s="128"/>
      <c r="C92884" s="128"/>
      <c r="D92884" s="128"/>
      <c r="E92884" s="128"/>
      <c r="F92884" s="128"/>
      <c r="G92884" s="174"/>
    </row>
    <row r="92885" spans="2:7" x14ac:dyDescent="0.25">
      <c r="B92885" s="128"/>
      <c r="C92885" s="128"/>
      <c r="D92885" s="128"/>
      <c r="E92885" s="128"/>
      <c r="F92885" s="128"/>
      <c r="G92885" s="174"/>
    </row>
    <row r="92886" spans="2:7" x14ac:dyDescent="0.25">
      <c r="B92886" s="128"/>
      <c r="C92886" s="128"/>
      <c r="D92886" s="128"/>
      <c r="E92886" s="128"/>
      <c r="F92886" s="128"/>
      <c r="G92886" s="174"/>
    </row>
    <row r="92887" spans="2:7" x14ac:dyDescent="0.25">
      <c r="B92887" s="128"/>
      <c r="C92887" s="128"/>
      <c r="D92887" s="128"/>
      <c r="E92887" s="128"/>
      <c r="F92887" s="128"/>
      <c r="G92887" s="174"/>
    </row>
    <row r="93003" spans="2:7" x14ac:dyDescent="0.25">
      <c r="B93003" s="128"/>
      <c r="C93003" s="128"/>
      <c r="D93003" s="128"/>
      <c r="E93003" s="128"/>
      <c r="F93003" s="128"/>
      <c r="G93003" s="174"/>
    </row>
    <row r="93004" spans="2:7" x14ac:dyDescent="0.25">
      <c r="B93004" s="128"/>
      <c r="C93004" s="128"/>
      <c r="D93004" s="128"/>
      <c r="E93004" s="128"/>
      <c r="F93004" s="128"/>
      <c r="G93004" s="174"/>
    </row>
    <row r="93005" spans="2:7" x14ac:dyDescent="0.25">
      <c r="B93005" s="128"/>
      <c r="C93005" s="128"/>
      <c r="D93005" s="128"/>
      <c r="E93005" s="128"/>
      <c r="F93005" s="128"/>
      <c r="G93005" s="174"/>
    </row>
    <row r="93006" spans="2:7" x14ac:dyDescent="0.25">
      <c r="B93006" s="128"/>
      <c r="C93006" s="128"/>
      <c r="D93006" s="128"/>
      <c r="E93006" s="128"/>
      <c r="F93006" s="128"/>
      <c r="G93006" s="174"/>
    </row>
    <row r="93007" spans="2:7" x14ac:dyDescent="0.25">
      <c r="B93007" s="128"/>
      <c r="C93007" s="128"/>
      <c r="D93007" s="128"/>
      <c r="E93007" s="128"/>
      <c r="F93007" s="128"/>
      <c r="G93007" s="174"/>
    </row>
    <row r="93123" spans="2:7" x14ac:dyDescent="0.25">
      <c r="B93123" s="128"/>
      <c r="C93123" s="128"/>
      <c r="D93123" s="128"/>
      <c r="E93123" s="128"/>
      <c r="F93123" s="128"/>
      <c r="G93123" s="174"/>
    </row>
    <row r="93124" spans="2:7" x14ac:dyDescent="0.25">
      <c r="B93124" s="128"/>
      <c r="C93124" s="128"/>
      <c r="D93124" s="128"/>
      <c r="E93124" s="128"/>
      <c r="F93124" s="128"/>
      <c r="G93124" s="174"/>
    </row>
    <row r="93125" spans="2:7" x14ac:dyDescent="0.25">
      <c r="B93125" s="128"/>
      <c r="C93125" s="128"/>
      <c r="D93125" s="128"/>
      <c r="E93125" s="128"/>
      <c r="F93125" s="128"/>
      <c r="G93125" s="174"/>
    </row>
    <row r="93126" spans="2:7" x14ac:dyDescent="0.25">
      <c r="B93126" s="128"/>
      <c r="C93126" s="128"/>
      <c r="D93126" s="128"/>
      <c r="E93126" s="128"/>
      <c r="F93126" s="128"/>
      <c r="G93126" s="174"/>
    </row>
    <row r="93127" spans="2:7" x14ac:dyDescent="0.25">
      <c r="B93127" s="128"/>
      <c r="C93127" s="128"/>
      <c r="D93127" s="128"/>
      <c r="E93127" s="128"/>
      <c r="F93127" s="128"/>
      <c r="G93127" s="174"/>
    </row>
    <row r="93243" spans="2:7" x14ac:dyDescent="0.25">
      <c r="B93243" s="128"/>
      <c r="C93243" s="128"/>
      <c r="D93243" s="128"/>
      <c r="E93243" s="128"/>
      <c r="F93243" s="128"/>
      <c r="G93243" s="174"/>
    </row>
    <row r="93244" spans="2:7" x14ac:dyDescent="0.25">
      <c r="B93244" s="128"/>
      <c r="C93244" s="128"/>
      <c r="D93244" s="128"/>
      <c r="E93244" s="128"/>
      <c r="F93244" s="128"/>
      <c r="G93244" s="174"/>
    </row>
    <row r="93245" spans="2:7" x14ac:dyDescent="0.25">
      <c r="B93245" s="128"/>
      <c r="C93245" s="128"/>
      <c r="D93245" s="128"/>
      <c r="E93245" s="128"/>
      <c r="F93245" s="128"/>
      <c r="G93245" s="174"/>
    </row>
    <row r="93246" spans="2:7" x14ac:dyDescent="0.25">
      <c r="B93246" s="128"/>
      <c r="C93246" s="128"/>
      <c r="D93246" s="128"/>
      <c r="E93246" s="128"/>
      <c r="F93246" s="128"/>
      <c r="G93246" s="174"/>
    </row>
    <row r="93247" spans="2:7" x14ac:dyDescent="0.25">
      <c r="B93247" s="128"/>
      <c r="C93247" s="128"/>
      <c r="D93247" s="128"/>
      <c r="E93247" s="128"/>
      <c r="F93247" s="128"/>
      <c r="G93247" s="174"/>
    </row>
    <row r="93363" spans="2:7" x14ac:dyDescent="0.25">
      <c r="B93363" s="128"/>
      <c r="C93363" s="128"/>
      <c r="D93363" s="128"/>
      <c r="E93363" s="128"/>
      <c r="F93363" s="128"/>
      <c r="G93363" s="174"/>
    </row>
    <row r="93364" spans="2:7" x14ac:dyDescent="0.25">
      <c r="B93364" s="128"/>
      <c r="C93364" s="128"/>
      <c r="D93364" s="128"/>
      <c r="E93364" s="128"/>
      <c r="F93364" s="128"/>
      <c r="G93364" s="174"/>
    </row>
    <row r="93365" spans="2:7" x14ac:dyDescent="0.25">
      <c r="B93365" s="128"/>
      <c r="C93365" s="128"/>
      <c r="D93365" s="128"/>
      <c r="E93365" s="128"/>
      <c r="F93365" s="128"/>
      <c r="G93365" s="174"/>
    </row>
    <row r="93366" spans="2:7" x14ac:dyDescent="0.25">
      <c r="B93366" s="128"/>
      <c r="C93366" s="128"/>
      <c r="D93366" s="128"/>
      <c r="E93366" s="128"/>
      <c r="F93366" s="128"/>
      <c r="G93366" s="174"/>
    </row>
    <row r="93367" spans="2:7" x14ac:dyDescent="0.25">
      <c r="B93367" s="128"/>
      <c r="C93367" s="128"/>
      <c r="D93367" s="128"/>
      <c r="E93367" s="128"/>
      <c r="F93367" s="128"/>
      <c r="G93367" s="174"/>
    </row>
    <row r="93483" spans="2:7" x14ac:dyDescent="0.25">
      <c r="B93483" s="128"/>
      <c r="C93483" s="128"/>
      <c r="D93483" s="128"/>
      <c r="E93483" s="128"/>
      <c r="F93483" s="128"/>
      <c r="G93483" s="174"/>
    </row>
    <row r="93484" spans="2:7" x14ac:dyDescent="0.25">
      <c r="B93484" s="128"/>
      <c r="C93484" s="128"/>
      <c r="D93484" s="128"/>
      <c r="E93484" s="128"/>
      <c r="F93484" s="128"/>
      <c r="G93484" s="174"/>
    </row>
    <row r="93485" spans="2:7" x14ac:dyDescent="0.25">
      <c r="B93485" s="128"/>
      <c r="C93485" s="128"/>
      <c r="D93485" s="128"/>
      <c r="E93485" s="128"/>
      <c r="F93485" s="128"/>
      <c r="G93485" s="174"/>
    </row>
    <row r="93486" spans="2:7" x14ac:dyDescent="0.25">
      <c r="B93486" s="128"/>
      <c r="C93486" s="128"/>
      <c r="D93486" s="128"/>
      <c r="E93486" s="128"/>
      <c r="F93486" s="128"/>
      <c r="G93486" s="174"/>
    </row>
    <row r="93487" spans="2:7" x14ac:dyDescent="0.25">
      <c r="B93487" s="128"/>
      <c r="C93487" s="128"/>
      <c r="D93487" s="128"/>
      <c r="E93487" s="128"/>
      <c r="F93487" s="128"/>
      <c r="G93487" s="174"/>
    </row>
    <row r="93603" spans="2:7" x14ac:dyDescent="0.25">
      <c r="B93603" s="128"/>
      <c r="C93603" s="128"/>
      <c r="D93603" s="128"/>
      <c r="E93603" s="128"/>
      <c r="F93603" s="128"/>
      <c r="G93603" s="174"/>
    </row>
    <row r="93604" spans="2:7" x14ac:dyDescent="0.25">
      <c r="B93604" s="128"/>
      <c r="C93604" s="128"/>
      <c r="D93604" s="128"/>
      <c r="E93604" s="128"/>
      <c r="F93604" s="128"/>
      <c r="G93604" s="174"/>
    </row>
    <row r="93605" spans="2:7" x14ac:dyDescent="0.25">
      <c r="B93605" s="128"/>
      <c r="C93605" s="128"/>
      <c r="D93605" s="128"/>
      <c r="E93605" s="128"/>
      <c r="F93605" s="128"/>
      <c r="G93605" s="174"/>
    </row>
    <row r="93606" spans="2:7" x14ac:dyDescent="0.25">
      <c r="B93606" s="128"/>
      <c r="C93606" s="128"/>
      <c r="D93606" s="128"/>
      <c r="E93606" s="128"/>
      <c r="F93606" s="128"/>
      <c r="G93606" s="174"/>
    </row>
    <row r="93607" spans="2:7" x14ac:dyDescent="0.25">
      <c r="B93607" s="128"/>
      <c r="C93607" s="128"/>
      <c r="D93607" s="128"/>
      <c r="E93607" s="128"/>
      <c r="F93607" s="128"/>
      <c r="G93607" s="174"/>
    </row>
    <row r="93723" spans="2:7" x14ac:dyDescent="0.25">
      <c r="B93723" s="128"/>
      <c r="C93723" s="128"/>
      <c r="D93723" s="128"/>
      <c r="E93723" s="128"/>
      <c r="F93723" s="128"/>
      <c r="G93723" s="174"/>
    </row>
    <row r="93724" spans="2:7" x14ac:dyDescent="0.25">
      <c r="B93724" s="128"/>
      <c r="C93724" s="128"/>
      <c r="D93724" s="128"/>
      <c r="E93724" s="128"/>
      <c r="F93724" s="128"/>
      <c r="G93724" s="174"/>
    </row>
    <row r="93725" spans="2:7" x14ac:dyDescent="0.25">
      <c r="B93725" s="128"/>
      <c r="C93725" s="128"/>
      <c r="D93725" s="128"/>
      <c r="E93725" s="128"/>
      <c r="F93725" s="128"/>
      <c r="G93725" s="174"/>
    </row>
    <row r="93726" spans="2:7" x14ac:dyDescent="0.25">
      <c r="B93726" s="128"/>
      <c r="C93726" s="128"/>
      <c r="D93726" s="128"/>
      <c r="E93726" s="128"/>
      <c r="F93726" s="128"/>
      <c r="G93726" s="174"/>
    </row>
    <row r="93727" spans="2:7" x14ac:dyDescent="0.25">
      <c r="B93727" s="128"/>
      <c r="C93727" s="128"/>
      <c r="D93727" s="128"/>
      <c r="E93727" s="128"/>
      <c r="F93727" s="128"/>
      <c r="G93727" s="174"/>
    </row>
    <row r="93843" spans="2:7" x14ac:dyDescent="0.25">
      <c r="B93843" s="128"/>
      <c r="C93843" s="128"/>
      <c r="D93843" s="128"/>
      <c r="E93843" s="128"/>
      <c r="F93843" s="128"/>
      <c r="G93843" s="174"/>
    </row>
    <row r="93844" spans="2:7" x14ac:dyDescent="0.25">
      <c r="B93844" s="128"/>
      <c r="C93844" s="128"/>
      <c r="D93844" s="128"/>
      <c r="E93844" s="128"/>
      <c r="F93844" s="128"/>
      <c r="G93844" s="174"/>
    </row>
    <row r="93845" spans="2:7" x14ac:dyDescent="0.25">
      <c r="B93845" s="128"/>
      <c r="C93845" s="128"/>
      <c r="D93845" s="128"/>
      <c r="E93845" s="128"/>
      <c r="F93845" s="128"/>
      <c r="G93845" s="174"/>
    </row>
    <row r="93846" spans="2:7" x14ac:dyDescent="0.25">
      <c r="B93846" s="128"/>
      <c r="C93846" s="128"/>
      <c r="D93846" s="128"/>
      <c r="E93846" s="128"/>
      <c r="F93846" s="128"/>
      <c r="G93846" s="174"/>
    </row>
    <row r="93847" spans="2:7" x14ac:dyDescent="0.25">
      <c r="B93847" s="128"/>
      <c r="C93847" s="128"/>
      <c r="D93847" s="128"/>
      <c r="E93847" s="128"/>
      <c r="F93847" s="128"/>
      <c r="G93847" s="174"/>
    </row>
    <row r="93963" spans="2:7" x14ac:dyDescent="0.25">
      <c r="B93963" s="128"/>
      <c r="C93963" s="128"/>
      <c r="D93963" s="128"/>
      <c r="E93963" s="128"/>
      <c r="F93963" s="128"/>
      <c r="G93963" s="174"/>
    </row>
    <row r="93964" spans="2:7" x14ac:dyDescent="0.25">
      <c r="B93964" s="128"/>
      <c r="C93964" s="128"/>
      <c r="D93964" s="128"/>
      <c r="E93964" s="128"/>
      <c r="F93964" s="128"/>
      <c r="G93964" s="174"/>
    </row>
    <row r="93965" spans="2:7" x14ac:dyDescent="0.25">
      <c r="B93965" s="128"/>
      <c r="C93965" s="128"/>
      <c r="D93965" s="128"/>
      <c r="E93965" s="128"/>
      <c r="F93965" s="128"/>
      <c r="G93965" s="174"/>
    </row>
    <row r="93966" spans="2:7" x14ac:dyDescent="0.25">
      <c r="B93966" s="128"/>
      <c r="C93966" s="128"/>
      <c r="D93966" s="128"/>
      <c r="E93966" s="128"/>
      <c r="F93966" s="128"/>
      <c r="G93966" s="174"/>
    </row>
    <row r="93967" spans="2:7" x14ac:dyDescent="0.25">
      <c r="B93967" s="128"/>
      <c r="C93967" s="128"/>
      <c r="D93967" s="128"/>
      <c r="E93967" s="128"/>
      <c r="F93967" s="128"/>
      <c r="G93967" s="174"/>
    </row>
    <row r="94083" spans="2:7" x14ac:dyDescent="0.25">
      <c r="B94083" s="128"/>
      <c r="C94083" s="128"/>
      <c r="D94083" s="128"/>
      <c r="E94083" s="128"/>
      <c r="F94083" s="128"/>
      <c r="G94083" s="174"/>
    </row>
    <row r="94084" spans="2:7" x14ac:dyDescent="0.25">
      <c r="B94084" s="128"/>
      <c r="C94084" s="128"/>
      <c r="D94084" s="128"/>
      <c r="E94084" s="128"/>
      <c r="F94084" s="128"/>
      <c r="G94084" s="174"/>
    </row>
    <row r="94085" spans="2:7" x14ac:dyDescent="0.25">
      <c r="B94085" s="128"/>
      <c r="C94085" s="128"/>
      <c r="D94085" s="128"/>
      <c r="E94085" s="128"/>
      <c r="F94085" s="128"/>
      <c r="G94085" s="174"/>
    </row>
    <row r="94086" spans="2:7" x14ac:dyDescent="0.25">
      <c r="B94086" s="128"/>
      <c r="C94086" s="128"/>
      <c r="D94086" s="128"/>
      <c r="E94086" s="128"/>
      <c r="F94086" s="128"/>
      <c r="G94086" s="174"/>
    </row>
    <row r="94087" spans="2:7" x14ac:dyDescent="0.25">
      <c r="B94087" s="128"/>
      <c r="C94087" s="128"/>
      <c r="D94087" s="128"/>
      <c r="E94087" s="128"/>
      <c r="F94087" s="128"/>
      <c r="G94087" s="174"/>
    </row>
    <row r="94203" spans="2:7" x14ac:dyDescent="0.25">
      <c r="B94203" s="128"/>
      <c r="C94203" s="128"/>
      <c r="D94203" s="128"/>
      <c r="E94203" s="128"/>
      <c r="F94203" s="128"/>
      <c r="G94203" s="174"/>
    </row>
    <row r="94204" spans="2:7" x14ac:dyDescent="0.25">
      <c r="B94204" s="128"/>
      <c r="C94204" s="128"/>
      <c r="D94204" s="128"/>
      <c r="E94204" s="128"/>
      <c r="F94204" s="128"/>
      <c r="G94204" s="174"/>
    </row>
    <row r="94205" spans="2:7" x14ac:dyDescent="0.25">
      <c r="B94205" s="128"/>
      <c r="C94205" s="128"/>
      <c r="D94205" s="128"/>
      <c r="E94205" s="128"/>
      <c r="F94205" s="128"/>
      <c r="G94205" s="174"/>
    </row>
    <row r="94206" spans="2:7" x14ac:dyDescent="0.25">
      <c r="B94206" s="128"/>
      <c r="C94206" s="128"/>
      <c r="D94206" s="128"/>
      <c r="E94206" s="128"/>
      <c r="F94206" s="128"/>
      <c r="G94206" s="174"/>
    </row>
    <row r="94207" spans="2:7" x14ac:dyDescent="0.25">
      <c r="B94207" s="128"/>
      <c r="C94207" s="128"/>
      <c r="D94207" s="128"/>
      <c r="E94207" s="128"/>
      <c r="F94207" s="128"/>
      <c r="G94207" s="174"/>
    </row>
    <row r="94323" spans="2:7" x14ac:dyDescent="0.25">
      <c r="B94323" s="128"/>
      <c r="C94323" s="128"/>
      <c r="D94323" s="128"/>
      <c r="E94323" s="128"/>
      <c r="F94323" s="128"/>
      <c r="G94323" s="174"/>
    </row>
    <row r="94324" spans="2:7" x14ac:dyDescent="0.25">
      <c r="B94324" s="128"/>
      <c r="C94324" s="128"/>
      <c r="D94324" s="128"/>
      <c r="E94324" s="128"/>
      <c r="F94324" s="128"/>
      <c r="G94324" s="174"/>
    </row>
    <row r="94325" spans="2:7" x14ac:dyDescent="0.25">
      <c r="B94325" s="128"/>
      <c r="C94325" s="128"/>
      <c r="D94325" s="128"/>
      <c r="E94325" s="128"/>
      <c r="F94325" s="128"/>
      <c r="G94325" s="174"/>
    </row>
    <row r="94326" spans="2:7" x14ac:dyDescent="0.25">
      <c r="B94326" s="128"/>
      <c r="C94326" s="128"/>
      <c r="D94326" s="128"/>
      <c r="E94326" s="128"/>
      <c r="F94326" s="128"/>
      <c r="G94326" s="174"/>
    </row>
    <row r="94327" spans="2:7" x14ac:dyDescent="0.25">
      <c r="B94327" s="128"/>
      <c r="C94327" s="128"/>
      <c r="D94327" s="128"/>
      <c r="E94327" s="128"/>
      <c r="F94327" s="128"/>
      <c r="G94327" s="174"/>
    </row>
    <row r="94443" spans="2:7" x14ac:dyDescent="0.25">
      <c r="B94443" s="128"/>
      <c r="C94443" s="128"/>
      <c r="D94443" s="128"/>
      <c r="E94443" s="128"/>
      <c r="F94443" s="128"/>
      <c r="G94443" s="174"/>
    </row>
    <row r="94444" spans="2:7" x14ac:dyDescent="0.25">
      <c r="B94444" s="128"/>
      <c r="C94444" s="128"/>
      <c r="D94444" s="128"/>
      <c r="E94444" s="128"/>
      <c r="F94444" s="128"/>
      <c r="G94444" s="174"/>
    </row>
    <row r="94445" spans="2:7" x14ac:dyDescent="0.25">
      <c r="B94445" s="128"/>
      <c r="C94445" s="128"/>
      <c r="D94445" s="128"/>
      <c r="E94445" s="128"/>
      <c r="F94445" s="128"/>
      <c r="G94445" s="174"/>
    </row>
    <row r="94446" spans="2:7" x14ac:dyDescent="0.25">
      <c r="B94446" s="128"/>
      <c r="C94446" s="128"/>
      <c r="D94446" s="128"/>
      <c r="E94446" s="128"/>
      <c r="F94446" s="128"/>
      <c r="G94446" s="174"/>
    </row>
    <row r="94447" spans="2:7" x14ac:dyDescent="0.25">
      <c r="B94447" s="128"/>
      <c r="C94447" s="128"/>
      <c r="D94447" s="128"/>
      <c r="E94447" s="128"/>
      <c r="F94447" s="128"/>
      <c r="G94447" s="174"/>
    </row>
    <row r="94563" spans="2:7" x14ac:dyDescent="0.25">
      <c r="B94563" s="128"/>
      <c r="C94563" s="128"/>
      <c r="D94563" s="128"/>
      <c r="E94563" s="128"/>
      <c r="F94563" s="128"/>
      <c r="G94563" s="174"/>
    </row>
    <row r="94564" spans="2:7" x14ac:dyDescent="0.25">
      <c r="B94564" s="128"/>
      <c r="C94564" s="128"/>
      <c r="D94564" s="128"/>
      <c r="E94564" s="128"/>
      <c r="F94564" s="128"/>
      <c r="G94564" s="174"/>
    </row>
    <row r="94565" spans="2:7" x14ac:dyDescent="0.25">
      <c r="B94565" s="128"/>
      <c r="C94565" s="128"/>
      <c r="D94565" s="128"/>
      <c r="E94565" s="128"/>
      <c r="F94565" s="128"/>
      <c r="G94565" s="174"/>
    </row>
    <row r="94566" spans="2:7" x14ac:dyDescent="0.25">
      <c r="B94566" s="128"/>
      <c r="C94566" s="128"/>
      <c r="D94566" s="128"/>
      <c r="E94566" s="128"/>
      <c r="F94566" s="128"/>
      <c r="G94566" s="174"/>
    </row>
    <row r="94567" spans="2:7" x14ac:dyDescent="0.25">
      <c r="B94567" s="128"/>
      <c r="C94567" s="128"/>
      <c r="D94567" s="128"/>
      <c r="E94567" s="128"/>
      <c r="F94567" s="128"/>
      <c r="G94567" s="174"/>
    </row>
    <row r="94683" spans="2:7" x14ac:dyDescent="0.25">
      <c r="B94683" s="128"/>
      <c r="C94683" s="128"/>
      <c r="D94683" s="128"/>
      <c r="E94683" s="128"/>
      <c r="F94683" s="128"/>
      <c r="G94683" s="174"/>
    </row>
    <row r="94684" spans="2:7" x14ac:dyDescent="0.25">
      <c r="B94684" s="128"/>
      <c r="C94684" s="128"/>
      <c r="D94684" s="128"/>
      <c r="E94684" s="128"/>
      <c r="F94684" s="128"/>
      <c r="G94684" s="174"/>
    </row>
    <row r="94685" spans="2:7" x14ac:dyDescent="0.25">
      <c r="B94685" s="128"/>
      <c r="C94685" s="128"/>
      <c r="D94685" s="128"/>
      <c r="E94685" s="128"/>
      <c r="F94685" s="128"/>
      <c r="G94685" s="174"/>
    </row>
    <row r="94686" spans="2:7" x14ac:dyDescent="0.25">
      <c r="B94686" s="128"/>
      <c r="C94686" s="128"/>
      <c r="D94686" s="128"/>
      <c r="E94686" s="128"/>
      <c r="F94686" s="128"/>
      <c r="G94686" s="174"/>
    </row>
    <row r="94687" spans="2:7" x14ac:dyDescent="0.25">
      <c r="B94687" s="128"/>
      <c r="C94687" s="128"/>
      <c r="D94687" s="128"/>
      <c r="E94687" s="128"/>
      <c r="F94687" s="128"/>
      <c r="G94687" s="174"/>
    </row>
    <row r="94803" spans="2:7" x14ac:dyDescent="0.25">
      <c r="B94803" s="128"/>
      <c r="C94803" s="128"/>
      <c r="D94803" s="128"/>
      <c r="E94803" s="128"/>
      <c r="F94803" s="128"/>
      <c r="G94803" s="174"/>
    </row>
    <row r="94804" spans="2:7" x14ac:dyDescent="0.25">
      <c r="B94804" s="128"/>
      <c r="C94804" s="128"/>
      <c r="D94804" s="128"/>
      <c r="E94804" s="128"/>
      <c r="F94804" s="128"/>
      <c r="G94804" s="174"/>
    </row>
    <row r="94805" spans="2:7" x14ac:dyDescent="0.25">
      <c r="B94805" s="128"/>
      <c r="C94805" s="128"/>
      <c r="D94805" s="128"/>
      <c r="E94805" s="128"/>
      <c r="F94805" s="128"/>
      <c r="G94805" s="174"/>
    </row>
    <row r="94806" spans="2:7" x14ac:dyDescent="0.25">
      <c r="B94806" s="128"/>
      <c r="C94806" s="128"/>
      <c r="D94806" s="128"/>
      <c r="E94806" s="128"/>
      <c r="F94806" s="128"/>
      <c r="G94806" s="174"/>
    </row>
    <row r="94807" spans="2:7" x14ac:dyDescent="0.25">
      <c r="B94807" s="128"/>
      <c r="C94807" s="128"/>
      <c r="D94807" s="128"/>
      <c r="E94807" s="128"/>
      <c r="F94807" s="128"/>
      <c r="G94807" s="174"/>
    </row>
    <row r="94923" spans="2:7" x14ac:dyDescent="0.25">
      <c r="B94923" s="128"/>
      <c r="C94923" s="128"/>
      <c r="D94923" s="128"/>
      <c r="E94923" s="128"/>
      <c r="F94923" s="128"/>
      <c r="G94923" s="174"/>
    </row>
    <row r="94924" spans="2:7" x14ac:dyDescent="0.25">
      <c r="B94924" s="128"/>
      <c r="C94924" s="128"/>
      <c r="D94924" s="128"/>
      <c r="E94924" s="128"/>
      <c r="F94924" s="128"/>
      <c r="G94924" s="174"/>
    </row>
    <row r="94925" spans="2:7" x14ac:dyDescent="0.25">
      <c r="B94925" s="128"/>
      <c r="C94925" s="128"/>
      <c r="D94925" s="128"/>
      <c r="E94925" s="128"/>
      <c r="F94925" s="128"/>
      <c r="G94925" s="174"/>
    </row>
    <row r="94926" spans="2:7" x14ac:dyDescent="0.25">
      <c r="B94926" s="128"/>
      <c r="C94926" s="128"/>
      <c r="D94926" s="128"/>
      <c r="E94926" s="128"/>
      <c r="F94926" s="128"/>
      <c r="G94926" s="174"/>
    </row>
    <row r="94927" spans="2:7" x14ac:dyDescent="0.25">
      <c r="B94927" s="128"/>
      <c r="C94927" s="128"/>
      <c r="D94927" s="128"/>
      <c r="E94927" s="128"/>
      <c r="F94927" s="128"/>
      <c r="G94927" s="174"/>
    </row>
    <row r="95043" spans="2:7" x14ac:dyDescent="0.25">
      <c r="B95043" s="128"/>
      <c r="C95043" s="128"/>
      <c r="D95043" s="128"/>
      <c r="E95043" s="128"/>
      <c r="F95043" s="128"/>
      <c r="G95043" s="174"/>
    </row>
    <row r="95044" spans="2:7" x14ac:dyDescent="0.25">
      <c r="B95044" s="128"/>
      <c r="C95044" s="128"/>
      <c r="D95044" s="128"/>
      <c r="E95044" s="128"/>
      <c r="F95044" s="128"/>
      <c r="G95044" s="174"/>
    </row>
    <row r="95045" spans="2:7" x14ac:dyDescent="0.25">
      <c r="B95045" s="128"/>
      <c r="C95045" s="128"/>
      <c r="D95045" s="128"/>
      <c r="E95045" s="128"/>
      <c r="F95045" s="128"/>
      <c r="G95045" s="174"/>
    </row>
    <row r="95046" spans="2:7" x14ac:dyDescent="0.25">
      <c r="B95046" s="128"/>
      <c r="C95046" s="128"/>
      <c r="D95046" s="128"/>
      <c r="E95046" s="128"/>
      <c r="F95046" s="128"/>
      <c r="G95046" s="174"/>
    </row>
    <row r="95047" spans="2:7" x14ac:dyDescent="0.25">
      <c r="B95047" s="128"/>
      <c r="C95047" s="128"/>
      <c r="D95047" s="128"/>
      <c r="E95047" s="128"/>
      <c r="F95047" s="128"/>
      <c r="G95047" s="174"/>
    </row>
    <row r="95163" spans="2:7" x14ac:dyDescent="0.25">
      <c r="B95163" s="128"/>
      <c r="C95163" s="128"/>
      <c r="D95163" s="128"/>
      <c r="E95163" s="128"/>
      <c r="F95163" s="128"/>
      <c r="G95163" s="174"/>
    </row>
    <row r="95164" spans="2:7" x14ac:dyDescent="0.25">
      <c r="B95164" s="128"/>
      <c r="C95164" s="128"/>
      <c r="D95164" s="128"/>
      <c r="E95164" s="128"/>
      <c r="F95164" s="128"/>
      <c r="G95164" s="174"/>
    </row>
    <row r="95165" spans="2:7" x14ac:dyDescent="0.25">
      <c r="B95165" s="128"/>
      <c r="C95165" s="128"/>
      <c r="D95165" s="128"/>
      <c r="E95165" s="128"/>
      <c r="F95165" s="128"/>
      <c r="G95165" s="174"/>
    </row>
    <row r="95166" spans="2:7" x14ac:dyDescent="0.25">
      <c r="B95166" s="128"/>
      <c r="C95166" s="128"/>
      <c r="D95166" s="128"/>
      <c r="E95166" s="128"/>
      <c r="F95166" s="128"/>
      <c r="G95166" s="174"/>
    </row>
    <row r="95167" spans="2:7" x14ac:dyDescent="0.25">
      <c r="B95167" s="128"/>
      <c r="C95167" s="128"/>
      <c r="D95167" s="128"/>
      <c r="E95167" s="128"/>
      <c r="F95167" s="128"/>
      <c r="G95167" s="174"/>
    </row>
    <row r="95283" spans="2:7" x14ac:dyDescent="0.25">
      <c r="B95283" s="128"/>
      <c r="C95283" s="128"/>
      <c r="D95283" s="128"/>
      <c r="E95283" s="128"/>
      <c r="F95283" s="128"/>
      <c r="G95283" s="174"/>
    </row>
    <row r="95284" spans="2:7" x14ac:dyDescent="0.25">
      <c r="B95284" s="128"/>
      <c r="C95284" s="128"/>
      <c r="D95284" s="128"/>
      <c r="E95284" s="128"/>
      <c r="F95284" s="128"/>
      <c r="G95284" s="174"/>
    </row>
    <row r="95285" spans="2:7" x14ac:dyDescent="0.25">
      <c r="B95285" s="128"/>
      <c r="C95285" s="128"/>
      <c r="D95285" s="128"/>
      <c r="E95285" s="128"/>
      <c r="F95285" s="128"/>
      <c r="G95285" s="174"/>
    </row>
    <row r="95286" spans="2:7" x14ac:dyDescent="0.25">
      <c r="B95286" s="128"/>
      <c r="C95286" s="128"/>
      <c r="D95286" s="128"/>
      <c r="E95286" s="128"/>
      <c r="F95286" s="128"/>
      <c r="G95286" s="174"/>
    </row>
    <row r="95287" spans="2:7" x14ac:dyDescent="0.25">
      <c r="B95287" s="128"/>
      <c r="C95287" s="128"/>
      <c r="D95287" s="128"/>
      <c r="E95287" s="128"/>
      <c r="F95287" s="128"/>
      <c r="G95287" s="174"/>
    </row>
    <row r="95403" spans="2:7" x14ac:dyDescent="0.25">
      <c r="B95403" s="128"/>
      <c r="C95403" s="128"/>
      <c r="D95403" s="128"/>
      <c r="E95403" s="128"/>
      <c r="F95403" s="128"/>
      <c r="G95403" s="174"/>
    </row>
    <row r="95404" spans="2:7" x14ac:dyDescent="0.25">
      <c r="B95404" s="128"/>
      <c r="C95404" s="128"/>
      <c r="D95404" s="128"/>
      <c r="E95404" s="128"/>
      <c r="F95404" s="128"/>
      <c r="G95404" s="174"/>
    </row>
    <row r="95405" spans="2:7" x14ac:dyDescent="0.25">
      <c r="B95405" s="128"/>
      <c r="C95405" s="128"/>
      <c r="D95405" s="128"/>
      <c r="E95405" s="128"/>
      <c r="F95405" s="128"/>
      <c r="G95405" s="174"/>
    </row>
    <row r="95406" spans="2:7" x14ac:dyDescent="0.25">
      <c r="B95406" s="128"/>
      <c r="C95406" s="128"/>
      <c r="D95406" s="128"/>
      <c r="E95406" s="128"/>
      <c r="F95406" s="128"/>
      <c r="G95406" s="174"/>
    </row>
    <row r="95407" spans="2:7" x14ac:dyDescent="0.25">
      <c r="B95407" s="128"/>
      <c r="C95407" s="128"/>
      <c r="D95407" s="128"/>
      <c r="E95407" s="128"/>
      <c r="F95407" s="128"/>
      <c r="G95407" s="174"/>
    </row>
    <row r="95523" spans="2:7" x14ac:dyDescent="0.25">
      <c r="B95523" s="128"/>
      <c r="C95523" s="128"/>
      <c r="D95523" s="128"/>
      <c r="E95523" s="128"/>
      <c r="F95523" s="128"/>
      <c r="G95523" s="174"/>
    </row>
    <row r="95524" spans="2:7" x14ac:dyDescent="0.25">
      <c r="B95524" s="128"/>
      <c r="C95524" s="128"/>
      <c r="D95524" s="128"/>
      <c r="E95524" s="128"/>
      <c r="F95524" s="128"/>
      <c r="G95524" s="174"/>
    </row>
    <row r="95525" spans="2:7" x14ac:dyDescent="0.25">
      <c r="B95525" s="128"/>
      <c r="C95525" s="128"/>
      <c r="D95525" s="128"/>
      <c r="E95525" s="128"/>
      <c r="F95525" s="128"/>
      <c r="G95525" s="174"/>
    </row>
    <row r="95526" spans="2:7" x14ac:dyDescent="0.25">
      <c r="B95526" s="128"/>
      <c r="C95526" s="128"/>
      <c r="D95526" s="128"/>
      <c r="E95526" s="128"/>
      <c r="F95526" s="128"/>
      <c r="G95526" s="174"/>
    </row>
    <row r="95527" spans="2:7" x14ac:dyDescent="0.25">
      <c r="B95527" s="128"/>
      <c r="C95527" s="128"/>
      <c r="D95527" s="128"/>
      <c r="E95527" s="128"/>
      <c r="F95527" s="128"/>
      <c r="G95527" s="174"/>
    </row>
    <row r="95643" spans="2:7" x14ac:dyDescent="0.25">
      <c r="B95643" s="128"/>
      <c r="C95643" s="128"/>
      <c r="D95643" s="128"/>
      <c r="E95643" s="128"/>
      <c r="F95643" s="128"/>
      <c r="G95643" s="174"/>
    </row>
    <row r="95644" spans="2:7" x14ac:dyDescent="0.25">
      <c r="B95644" s="128"/>
      <c r="C95644" s="128"/>
      <c r="D95644" s="128"/>
      <c r="E95644" s="128"/>
      <c r="F95644" s="128"/>
      <c r="G95644" s="174"/>
    </row>
    <row r="95645" spans="2:7" x14ac:dyDescent="0.25">
      <c r="B95645" s="128"/>
      <c r="C95645" s="128"/>
      <c r="D95645" s="128"/>
      <c r="E95645" s="128"/>
      <c r="F95645" s="128"/>
      <c r="G95645" s="174"/>
    </row>
    <row r="95646" spans="2:7" x14ac:dyDescent="0.25">
      <c r="B95646" s="128"/>
      <c r="C95646" s="128"/>
      <c r="D95646" s="128"/>
      <c r="E95646" s="128"/>
      <c r="F95646" s="128"/>
      <c r="G95646" s="174"/>
    </row>
    <row r="95647" spans="2:7" x14ac:dyDescent="0.25">
      <c r="B95647" s="128"/>
      <c r="C95647" s="128"/>
      <c r="D95647" s="128"/>
      <c r="E95647" s="128"/>
      <c r="F95647" s="128"/>
      <c r="G95647" s="174"/>
    </row>
    <row r="95763" spans="2:7" x14ac:dyDescent="0.25">
      <c r="B95763" s="128"/>
      <c r="C95763" s="128"/>
      <c r="D95763" s="128"/>
      <c r="E95763" s="128"/>
      <c r="F95763" s="128"/>
      <c r="G95763" s="174"/>
    </row>
    <row r="95764" spans="2:7" x14ac:dyDescent="0.25">
      <c r="B95764" s="128"/>
      <c r="C95764" s="128"/>
      <c r="D95764" s="128"/>
      <c r="E95764" s="128"/>
      <c r="F95764" s="128"/>
      <c r="G95764" s="174"/>
    </row>
    <row r="95765" spans="2:7" x14ac:dyDescent="0.25">
      <c r="B95765" s="128"/>
      <c r="C95765" s="128"/>
      <c r="D95765" s="128"/>
      <c r="E95765" s="128"/>
      <c r="F95765" s="128"/>
      <c r="G95765" s="174"/>
    </row>
    <row r="95766" spans="2:7" x14ac:dyDescent="0.25">
      <c r="B95766" s="128"/>
      <c r="C95766" s="128"/>
      <c r="D95766" s="128"/>
      <c r="E95766" s="128"/>
      <c r="F95766" s="128"/>
      <c r="G95766" s="174"/>
    </row>
    <row r="95767" spans="2:7" x14ac:dyDescent="0.25">
      <c r="B95767" s="128"/>
      <c r="C95767" s="128"/>
      <c r="D95767" s="128"/>
      <c r="E95767" s="128"/>
      <c r="F95767" s="128"/>
      <c r="G95767" s="174"/>
    </row>
    <row r="95883" spans="2:7" x14ac:dyDescent="0.25">
      <c r="B95883" s="128"/>
      <c r="C95883" s="128"/>
      <c r="D95883" s="128"/>
      <c r="E95883" s="128"/>
      <c r="F95883" s="128"/>
      <c r="G95883" s="174"/>
    </row>
    <row r="95884" spans="2:7" x14ac:dyDescent="0.25">
      <c r="B95884" s="128"/>
      <c r="C95884" s="128"/>
      <c r="D95884" s="128"/>
      <c r="E95884" s="128"/>
      <c r="F95884" s="128"/>
      <c r="G95884" s="174"/>
    </row>
    <row r="95885" spans="2:7" x14ac:dyDescent="0.25">
      <c r="B95885" s="128"/>
      <c r="C95885" s="128"/>
      <c r="D95885" s="128"/>
      <c r="E95885" s="128"/>
      <c r="F95885" s="128"/>
      <c r="G95885" s="174"/>
    </row>
    <row r="95886" spans="2:7" x14ac:dyDescent="0.25">
      <c r="B95886" s="128"/>
      <c r="C95886" s="128"/>
      <c r="D95886" s="128"/>
      <c r="E95886" s="128"/>
      <c r="F95886" s="128"/>
      <c r="G95886" s="174"/>
    </row>
    <row r="95887" spans="2:7" x14ac:dyDescent="0.25">
      <c r="B95887" s="128"/>
      <c r="C95887" s="128"/>
      <c r="D95887" s="128"/>
      <c r="E95887" s="128"/>
      <c r="F95887" s="128"/>
      <c r="G95887" s="174"/>
    </row>
    <row r="96003" spans="2:7" x14ac:dyDescent="0.25">
      <c r="B96003" s="128"/>
      <c r="C96003" s="128"/>
      <c r="D96003" s="128"/>
      <c r="E96003" s="128"/>
      <c r="F96003" s="128"/>
      <c r="G96003" s="174"/>
    </row>
    <row r="96004" spans="2:7" x14ac:dyDescent="0.25">
      <c r="B96004" s="128"/>
      <c r="C96004" s="128"/>
      <c r="D96004" s="128"/>
      <c r="E96004" s="128"/>
      <c r="F96004" s="128"/>
      <c r="G96004" s="174"/>
    </row>
    <row r="96005" spans="2:7" x14ac:dyDescent="0.25">
      <c r="B96005" s="128"/>
      <c r="C96005" s="128"/>
      <c r="D96005" s="128"/>
      <c r="E96005" s="128"/>
      <c r="F96005" s="128"/>
      <c r="G96005" s="174"/>
    </row>
    <row r="96006" spans="2:7" x14ac:dyDescent="0.25">
      <c r="B96006" s="128"/>
      <c r="C96006" s="128"/>
      <c r="D96006" s="128"/>
      <c r="E96006" s="128"/>
      <c r="F96006" s="128"/>
      <c r="G96006" s="174"/>
    </row>
    <row r="96007" spans="2:7" x14ac:dyDescent="0.25">
      <c r="B96007" s="128"/>
      <c r="C96007" s="128"/>
      <c r="D96007" s="128"/>
      <c r="E96007" s="128"/>
      <c r="F96007" s="128"/>
      <c r="G96007" s="174"/>
    </row>
    <row r="96123" spans="2:7" x14ac:dyDescent="0.25">
      <c r="B96123" s="128"/>
      <c r="C96123" s="128"/>
      <c r="D96123" s="128"/>
      <c r="E96123" s="128"/>
      <c r="F96123" s="128"/>
      <c r="G96123" s="174"/>
    </row>
    <row r="96124" spans="2:7" x14ac:dyDescent="0.25">
      <c r="B96124" s="128"/>
      <c r="C96124" s="128"/>
      <c r="D96124" s="128"/>
      <c r="E96124" s="128"/>
      <c r="F96124" s="128"/>
      <c r="G96124" s="174"/>
    </row>
    <row r="96125" spans="2:7" x14ac:dyDescent="0.25">
      <c r="B96125" s="128"/>
      <c r="C96125" s="128"/>
      <c r="D96125" s="128"/>
      <c r="E96125" s="128"/>
      <c r="F96125" s="128"/>
      <c r="G96125" s="174"/>
    </row>
    <row r="96126" spans="2:7" x14ac:dyDescent="0.25">
      <c r="B96126" s="128"/>
      <c r="C96126" s="128"/>
      <c r="D96126" s="128"/>
      <c r="E96126" s="128"/>
      <c r="F96126" s="128"/>
      <c r="G96126" s="174"/>
    </row>
    <row r="96127" spans="2:7" x14ac:dyDescent="0.25">
      <c r="B96127" s="128"/>
      <c r="C96127" s="128"/>
      <c r="D96127" s="128"/>
      <c r="E96127" s="128"/>
      <c r="F96127" s="128"/>
      <c r="G96127" s="174"/>
    </row>
    <row r="96243" spans="2:7" x14ac:dyDescent="0.25">
      <c r="B96243" s="128"/>
      <c r="C96243" s="128"/>
      <c r="D96243" s="128"/>
      <c r="E96243" s="128"/>
      <c r="F96243" s="128"/>
      <c r="G96243" s="174"/>
    </row>
    <row r="96244" spans="2:7" x14ac:dyDescent="0.25">
      <c r="B96244" s="128"/>
      <c r="C96244" s="128"/>
      <c r="D96244" s="128"/>
      <c r="E96244" s="128"/>
      <c r="F96244" s="128"/>
      <c r="G96244" s="174"/>
    </row>
    <row r="96245" spans="2:7" x14ac:dyDescent="0.25">
      <c r="B96245" s="128"/>
      <c r="C96245" s="128"/>
      <c r="D96245" s="128"/>
      <c r="E96245" s="128"/>
      <c r="F96245" s="128"/>
      <c r="G96245" s="174"/>
    </row>
    <row r="96246" spans="2:7" x14ac:dyDescent="0.25">
      <c r="B96246" s="128"/>
      <c r="C96246" s="128"/>
      <c r="D96246" s="128"/>
      <c r="E96246" s="128"/>
      <c r="F96246" s="128"/>
      <c r="G96246" s="174"/>
    </row>
    <row r="96247" spans="2:7" x14ac:dyDescent="0.25">
      <c r="B96247" s="128"/>
      <c r="C96247" s="128"/>
      <c r="D96247" s="128"/>
      <c r="E96247" s="128"/>
      <c r="F96247" s="128"/>
      <c r="G96247" s="174"/>
    </row>
    <row r="96363" spans="2:7" x14ac:dyDescent="0.25">
      <c r="B96363" s="128"/>
      <c r="C96363" s="128"/>
      <c r="D96363" s="128"/>
      <c r="E96363" s="128"/>
      <c r="F96363" s="128"/>
      <c r="G96363" s="174"/>
    </row>
    <row r="96364" spans="2:7" x14ac:dyDescent="0.25">
      <c r="B96364" s="128"/>
      <c r="C96364" s="128"/>
      <c r="D96364" s="128"/>
      <c r="E96364" s="128"/>
      <c r="F96364" s="128"/>
      <c r="G96364" s="174"/>
    </row>
    <row r="96365" spans="2:7" x14ac:dyDescent="0.25">
      <c r="B96365" s="128"/>
      <c r="C96365" s="128"/>
      <c r="D96365" s="128"/>
      <c r="E96365" s="128"/>
      <c r="F96365" s="128"/>
      <c r="G96365" s="174"/>
    </row>
    <row r="96366" spans="2:7" x14ac:dyDescent="0.25">
      <c r="B96366" s="128"/>
      <c r="C96366" s="128"/>
      <c r="D96366" s="128"/>
      <c r="E96366" s="128"/>
      <c r="F96366" s="128"/>
      <c r="G96366" s="174"/>
    </row>
    <row r="96367" spans="2:7" x14ac:dyDescent="0.25">
      <c r="B96367" s="128"/>
      <c r="C96367" s="128"/>
      <c r="D96367" s="128"/>
      <c r="E96367" s="128"/>
      <c r="F96367" s="128"/>
      <c r="G96367" s="174"/>
    </row>
    <row r="96483" spans="2:7" x14ac:dyDescent="0.25">
      <c r="B96483" s="128"/>
      <c r="C96483" s="128"/>
      <c r="D96483" s="128"/>
      <c r="E96483" s="128"/>
      <c r="F96483" s="128"/>
      <c r="G96483" s="174"/>
    </row>
    <row r="96484" spans="2:7" x14ac:dyDescent="0.25">
      <c r="B96484" s="128"/>
      <c r="C96484" s="128"/>
      <c r="D96484" s="128"/>
      <c r="E96484" s="128"/>
      <c r="F96484" s="128"/>
      <c r="G96484" s="174"/>
    </row>
    <row r="96485" spans="2:7" x14ac:dyDescent="0.25">
      <c r="B96485" s="128"/>
      <c r="C96485" s="128"/>
      <c r="D96485" s="128"/>
      <c r="E96485" s="128"/>
      <c r="F96485" s="128"/>
      <c r="G96485" s="174"/>
    </row>
    <row r="96486" spans="2:7" x14ac:dyDescent="0.25">
      <c r="B96486" s="128"/>
      <c r="C96486" s="128"/>
      <c r="D96486" s="128"/>
      <c r="E96486" s="128"/>
      <c r="F96486" s="128"/>
      <c r="G96486" s="174"/>
    </row>
    <row r="96487" spans="2:7" x14ac:dyDescent="0.25">
      <c r="B96487" s="128"/>
      <c r="C96487" s="128"/>
      <c r="D96487" s="128"/>
      <c r="E96487" s="128"/>
      <c r="F96487" s="128"/>
      <c r="G96487" s="174"/>
    </row>
    <row r="96603" spans="2:7" x14ac:dyDescent="0.25">
      <c r="B96603" s="128"/>
      <c r="C96603" s="128"/>
      <c r="D96603" s="128"/>
      <c r="E96603" s="128"/>
      <c r="F96603" s="128"/>
      <c r="G96603" s="174"/>
    </row>
    <row r="96604" spans="2:7" x14ac:dyDescent="0.25">
      <c r="B96604" s="128"/>
      <c r="C96604" s="128"/>
      <c r="D96604" s="128"/>
      <c r="E96604" s="128"/>
      <c r="F96604" s="128"/>
      <c r="G96604" s="174"/>
    </row>
    <row r="96605" spans="2:7" x14ac:dyDescent="0.25">
      <c r="B96605" s="128"/>
      <c r="C96605" s="128"/>
      <c r="D96605" s="128"/>
      <c r="E96605" s="128"/>
      <c r="F96605" s="128"/>
      <c r="G96605" s="174"/>
    </row>
    <row r="96606" spans="2:7" x14ac:dyDescent="0.25">
      <c r="B96606" s="128"/>
      <c r="C96606" s="128"/>
      <c r="D96606" s="128"/>
      <c r="E96606" s="128"/>
      <c r="F96606" s="128"/>
      <c r="G96606" s="174"/>
    </row>
    <row r="96607" spans="2:7" x14ac:dyDescent="0.25">
      <c r="B96607" s="128"/>
      <c r="C96607" s="128"/>
      <c r="D96607" s="128"/>
      <c r="E96607" s="128"/>
      <c r="F96607" s="128"/>
      <c r="G96607" s="174"/>
    </row>
    <row r="96723" spans="2:7" x14ac:dyDescent="0.25">
      <c r="B96723" s="128"/>
      <c r="C96723" s="128"/>
      <c r="D96723" s="128"/>
      <c r="E96723" s="128"/>
      <c r="F96723" s="128"/>
      <c r="G96723" s="174"/>
    </row>
    <row r="96724" spans="2:7" x14ac:dyDescent="0.25">
      <c r="B96724" s="128"/>
      <c r="C96724" s="128"/>
      <c r="D96724" s="128"/>
      <c r="E96724" s="128"/>
      <c r="F96724" s="128"/>
      <c r="G96724" s="174"/>
    </row>
    <row r="96725" spans="2:7" x14ac:dyDescent="0.25">
      <c r="B96725" s="128"/>
      <c r="C96725" s="128"/>
      <c r="D96725" s="128"/>
      <c r="E96725" s="128"/>
      <c r="F96725" s="128"/>
      <c r="G96725" s="174"/>
    </row>
    <row r="96726" spans="2:7" x14ac:dyDescent="0.25">
      <c r="B96726" s="128"/>
      <c r="C96726" s="128"/>
      <c r="D96726" s="128"/>
      <c r="E96726" s="128"/>
      <c r="F96726" s="128"/>
      <c r="G96726" s="174"/>
    </row>
    <row r="96727" spans="2:7" x14ac:dyDescent="0.25">
      <c r="B96727" s="128"/>
      <c r="C96727" s="128"/>
      <c r="D96727" s="128"/>
      <c r="E96727" s="128"/>
      <c r="F96727" s="128"/>
      <c r="G96727" s="174"/>
    </row>
    <row r="96843" spans="2:7" x14ac:dyDescent="0.25">
      <c r="B96843" s="128"/>
      <c r="C96843" s="128"/>
      <c r="D96843" s="128"/>
      <c r="E96843" s="128"/>
      <c r="F96843" s="128"/>
      <c r="G96843" s="174"/>
    </row>
    <row r="96844" spans="2:7" x14ac:dyDescent="0.25">
      <c r="B96844" s="128"/>
      <c r="C96844" s="128"/>
      <c r="D96844" s="128"/>
      <c r="E96844" s="128"/>
      <c r="F96844" s="128"/>
      <c r="G96844" s="174"/>
    </row>
    <row r="96845" spans="2:7" x14ac:dyDescent="0.25">
      <c r="B96845" s="128"/>
      <c r="C96845" s="128"/>
      <c r="D96845" s="128"/>
      <c r="E96845" s="128"/>
      <c r="F96845" s="128"/>
      <c r="G96845" s="174"/>
    </row>
    <row r="96846" spans="2:7" x14ac:dyDescent="0.25">
      <c r="B96846" s="128"/>
      <c r="C96846" s="128"/>
      <c r="D96846" s="128"/>
      <c r="E96846" s="128"/>
      <c r="F96846" s="128"/>
      <c r="G96846" s="174"/>
    </row>
    <row r="96847" spans="2:7" x14ac:dyDescent="0.25">
      <c r="B96847" s="128"/>
      <c r="C96847" s="128"/>
      <c r="D96847" s="128"/>
      <c r="E96847" s="128"/>
      <c r="F96847" s="128"/>
      <c r="G96847" s="174"/>
    </row>
    <row r="96963" spans="2:7" x14ac:dyDescent="0.25">
      <c r="B96963" s="128"/>
      <c r="C96963" s="128"/>
      <c r="D96963" s="128"/>
      <c r="E96963" s="128"/>
      <c r="F96963" s="128"/>
      <c r="G96963" s="174"/>
    </row>
    <row r="96964" spans="2:7" x14ac:dyDescent="0.25">
      <c r="B96964" s="128"/>
      <c r="C96964" s="128"/>
      <c r="D96964" s="128"/>
      <c r="E96964" s="128"/>
      <c r="F96964" s="128"/>
      <c r="G96964" s="174"/>
    </row>
    <row r="96965" spans="2:7" x14ac:dyDescent="0.25">
      <c r="B96965" s="128"/>
      <c r="C96965" s="128"/>
      <c r="D96965" s="128"/>
      <c r="E96965" s="128"/>
      <c r="F96965" s="128"/>
      <c r="G96965" s="174"/>
    </row>
    <row r="96966" spans="2:7" x14ac:dyDescent="0.25">
      <c r="B96966" s="128"/>
      <c r="C96966" s="128"/>
      <c r="D96966" s="128"/>
      <c r="E96966" s="128"/>
      <c r="F96966" s="128"/>
      <c r="G96966" s="174"/>
    </row>
    <row r="96967" spans="2:7" x14ac:dyDescent="0.25">
      <c r="B96967" s="128"/>
      <c r="C96967" s="128"/>
      <c r="D96967" s="128"/>
      <c r="E96967" s="128"/>
      <c r="F96967" s="128"/>
      <c r="G96967" s="174"/>
    </row>
    <row r="97083" spans="2:7" x14ac:dyDescent="0.25">
      <c r="B97083" s="128"/>
      <c r="C97083" s="128"/>
      <c r="D97083" s="128"/>
      <c r="E97083" s="128"/>
      <c r="F97083" s="128"/>
      <c r="G97083" s="174"/>
    </row>
    <row r="97084" spans="2:7" x14ac:dyDescent="0.25">
      <c r="B97084" s="128"/>
      <c r="C97084" s="128"/>
      <c r="D97084" s="128"/>
      <c r="E97084" s="128"/>
      <c r="F97084" s="128"/>
      <c r="G97084" s="174"/>
    </row>
    <row r="97085" spans="2:7" x14ac:dyDescent="0.25">
      <c r="B97085" s="128"/>
      <c r="C97085" s="128"/>
      <c r="D97085" s="128"/>
      <c r="E97085" s="128"/>
      <c r="F97085" s="128"/>
      <c r="G97085" s="174"/>
    </row>
    <row r="97086" spans="2:7" x14ac:dyDescent="0.25">
      <c r="B97086" s="128"/>
      <c r="C97086" s="128"/>
      <c r="D97086" s="128"/>
      <c r="E97086" s="128"/>
      <c r="F97086" s="128"/>
      <c r="G97086" s="174"/>
    </row>
    <row r="97087" spans="2:7" x14ac:dyDescent="0.25">
      <c r="B97087" s="128"/>
      <c r="C97087" s="128"/>
      <c r="D97087" s="128"/>
      <c r="E97087" s="128"/>
      <c r="F97087" s="128"/>
      <c r="G97087" s="174"/>
    </row>
    <row r="97203" spans="2:7" x14ac:dyDescent="0.25">
      <c r="B97203" s="128"/>
      <c r="C97203" s="128"/>
      <c r="D97203" s="128"/>
      <c r="E97203" s="128"/>
      <c r="F97203" s="128"/>
      <c r="G97203" s="174"/>
    </row>
    <row r="97204" spans="2:7" x14ac:dyDescent="0.25">
      <c r="B97204" s="128"/>
      <c r="C97204" s="128"/>
      <c r="D97204" s="128"/>
      <c r="E97204" s="128"/>
      <c r="F97204" s="128"/>
      <c r="G97204" s="174"/>
    </row>
    <row r="97205" spans="2:7" x14ac:dyDescent="0.25">
      <c r="B97205" s="128"/>
      <c r="C97205" s="128"/>
      <c r="D97205" s="128"/>
      <c r="E97205" s="128"/>
      <c r="F97205" s="128"/>
      <c r="G97205" s="174"/>
    </row>
    <row r="97206" spans="2:7" x14ac:dyDescent="0.25">
      <c r="B97206" s="128"/>
      <c r="C97206" s="128"/>
      <c r="D97206" s="128"/>
      <c r="E97206" s="128"/>
      <c r="F97206" s="128"/>
      <c r="G97206" s="174"/>
    </row>
    <row r="97207" spans="2:7" x14ac:dyDescent="0.25">
      <c r="B97207" s="128"/>
      <c r="C97207" s="128"/>
      <c r="D97207" s="128"/>
      <c r="E97207" s="128"/>
      <c r="F97207" s="128"/>
      <c r="G97207" s="174"/>
    </row>
    <row r="97323" spans="2:7" x14ac:dyDescent="0.25">
      <c r="B97323" s="128"/>
      <c r="C97323" s="128"/>
      <c r="D97323" s="128"/>
      <c r="E97323" s="128"/>
      <c r="F97323" s="128"/>
      <c r="G97323" s="174"/>
    </row>
    <row r="97324" spans="2:7" x14ac:dyDescent="0.25">
      <c r="B97324" s="128"/>
      <c r="C97324" s="128"/>
      <c r="D97324" s="128"/>
      <c r="E97324" s="128"/>
      <c r="F97324" s="128"/>
      <c r="G97324" s="174"/>
    </row>
    <row r="97325" spans="2:7" x14ac:dyDescent="0.25">
      <c r="B97325" s="128"/>
      <c r="C97325" s="128"/>
      <c r="D97325" s="128"/>
      <c r="E97325" s="128"/>
      <c r="F97325" s="128"/>
      <c r="G97325" s="174"/>
    </row>
    <row r="97326" spans="2:7" x14ac:dyDescent="0.25">
      <c r="B97326" s="128"/>
      <c r="C97326" s="128"/>
      <c r="D97326" s="128"/>
      <c r="E97326" s="128"/>
      <c r="F97326" s="128"/>
      <c r="G97326" s="174"/>
    </row>
    <row r="97327" spans="2:7" x14ac:dyDescent="0.25">
      <c r="B97327" s="128"/>
      <c r="C97327" s="128"/>
      <c r="D97327" s="128"/>
      <c r="E97327" s="128"/>
      <c r="F97327" s="128"/>
      <c r="G97327" s="174"/>
    </row>
    <row r="97443" spans="2:7" x14ac:dyDescent="0.25">
      <c r="B97443" s="128"/>
      <c r="C97443" s="128"/>
      <c r="D97443" s="128"/>
      <c r="E97443" s="128"/>
      <c r="F97443" s="128"/>
      <c r="G97443" s="174"/>
    </row>
    <row r="97444" spans="2:7" x14ac:dyDescent="0.25">
      <c r="B97444" s="128"/>
      <c r="C97444" s="128"/>
      <c r="D97444" s="128"/>
      <c r="E97444" s="128"/>
      <c r="F97444" s="128"/>
      <c r="G97444" s="174"/>
    </row>
    <row r="97445" spans="2:7" x14ac:dyDescent="0.25">
      <c r="B97445" s="128"/>
      <c r="C97445" s="128"/>
      <c r="D97445" s="128"/>
      <c r="E97445" s="128"/>
      <c r="F97445" s="128"/>
      <c r="G97445" s="174"/>
    </row>
    <row r="97446" spans="2:7" x14ac:dyDescent="0.25">
      <c r="B97446" s="128"/>
      <c r="C97446" s="128"/>
      <c r="D97446" s="128"/>
      <c r="E97446" s="128"/>
      <c r="F97446" s="128"/>
      <c r="G97446" s="174"/>
    </row>
    <row r="97447" spans="2:7" x14ac:dyDescent="0.25">
      <c r="B97447" s="128"/>
      <c r="C97447" s="128"/>
      <c r="D97447" s="128"/>
      <c r="E97447" s="128"/>
      <c r="F97447" s="128"/>
      <c r="G97447" s="174"/>
    </row>
    <row r="97563" spans="2:7" x14ac:dyDescent="0.25">
      <c r="B97563" s="128"/>
      <c r="C97563" s="128"/>
      <c r="D97563" s="128"/>
      <c r="E97563" s="128"/>
      <c r="F97563" s="128"/>
      <c r="G97563" s="174"/>
    </row>
    <row r="97564" spans="2:7" x14ac:dyDescent="0.25">
      <c r="B97564" s="128"/>
      <c r="C97564" s="128"/>
      <c r="D97564" s="128"/>
      <c r="E97564" s="128"/>
      <c r="F97564" s="128"/>
      <c r="G97564" s="174"/>
    </row>
    <row r="97565" spans="2:7" x14ac:dyDescent="0.25">
      <c r="B97565" s="128"/>
      <c r="C97565" s="128"/>
      <c r="D97565" s="128"/>
      <c r="E97565" s="128"/>
      <c r="F97565" s="128"/>
      <c r="G97565" s="174"/>
    </row>
    <row r="97566" spans="2:7" x14ac:dyDescent="0.25">
      <c r="B97566" s="128"/>
      <c r="C97566" s="128"/>
      <c r="D97566" s="128"/>
      <c r="E97566" s="128"/>
      <c r="F97566" s="128"/>
      <c r="G97566" s="174"/>
    </row>
    <row r="97567" spans="2:7" x14ac:dyDescent="0.25">
      <c r="B97567" s="128"/>
      <c r="C97567" s="128"/>
      <c r="D97567" s="128"/>
      <c r="E97567" s="128"/>
      <c r="F97567" s="128"/>
      <c r="G97567" s="174"/>
    </row>
    <row r="97683" spans="2:7" x14ac:dyDescent="0.25">
      <c r="B97683" s="128"/>
      <c r="C97683" s="128"/>
      <c r="D97683" s="128"/>
      <c r="E97683" s="128"/>
      <c r="F97683" s="128"/>
      <c r="G97683" s="174"/>
    </row>
    <row r="97684" spans="2:7" x14ac:dyDescent="0.25">
      <c r="B97684" s="128"/>
      <c r="C97684" s="128"/>
      <c r="D97684" s="128"/>
      <c r="E97684" s="128"/>
      <c r="F97684" s="128"/>
      <c r="G97684" s="174"/>
    </row>
    <row r="97685" spans="2:7" x14ac:dyDescent="0.25">
      <c r="B97685" s="128"/>
      <c r="C97685" s="128"/>
      <c r="D97685" s="128"/>
      <c r="E97685" s="128"/>
      <c r="F97685" s="128"/>
      <c r="G97685" s="174"/>
    </row>
    <row r="97686" spans="2:7" x14ac:dyDescent="0.25">
      <c r="B97686" s="128"/>
      <c r="C97686" s="128"/>
      <c r="D97686" s="128"/>
      <c r="E97686" s="128"/>
      <c r="F97686" s="128"/>
      <c r="G97686" s="174"/>
    </row>
    <row r="97687" spans="2:7" x14ac:dyDescent="0.25">
      <c r="B97687" s="128"/>
      <c r="C97687" s="128"/>
      <c r="D97687" s="128"/>
      <c r="E97687" s="128"/>
      <c r="F97687" s="128"/>
      <c r="G97687" s="174"/>
    </row>
    <row r="97803" spans="2:7" x14ac:dyDescent="0.25">
      <c r="B97803" s="128"/>
      <c r="C97803" s="128"/>
      <c r="D97803" s="128"/>
      <c r="E97803" s="128"/>
      <c r="F97803" s="128"/>
      <c r="G97803" s="174"/>
    </row>
    <row r="97804" spans="2:7" x14ac:dyDescent="0.25">
      <c r="B97804" s="128"/>
      <c r="C97804" s="128"/>
      <c r="D97804" s="128"/>
      <c r="E97804" s="128"/>
      <c r="F97804" s="128"/>
      <c r="G97804" s="174"/>
    </row>
    <row r="97805" spans="2:7" x14ac:dyDescent="0.25">
      <c r="B97805" s="128"/>
      <c r="C97805" s="128"/>
      <c r="D97805" s="128"/>
      <c r="E97805" s="128"/>
      <c r="F97805" s="128"/>
      <c r="G97805" s="174"/>
    </row>
    <row r="97806" spans="2:7" x14ac:dyDescent="0.25">
      <c r="B97806" s="128"/>
      <c r="C97806" s="128"/>
      <c r="D97806" s="128"/>
      <c r="E97806" s="128"/>
      <c r="F97806" s="128"/>
      <c r="G97806" s="174"/>
    </row>
    <row r="97807" spans="2:7" x14ac:dyDescent="0.25">
      <c r="B97807" s="128"/>
      <c r="C97807" s="128"/>
      <c r="D97807" s="128"/>
      <c r="E97807" s="128"/>
      <c r="F97807" s="128"/>
      <c r="G97807" s="174"/>
    </row>
    <row r="97923" spans="2:7" x14ac:dyDescent="0.25">
      <c r="B97923" s="128"/>
      <c r="C97923" s="128"/>
      <c r="D97923" s="128"/>
      <c r="E97923" s="128"/>
      <c r="F97923" s="128"/>
      <c r="G97923" s="174"/>
    </row>
    <row r="97924" spans="2:7" x14ac:dyDescent="0.25">
      <c r="B97924" s="128"/>
      <c r="C97924" s="128"/>
      <c r="D97924" s="128"/>
      <c r="E97924" s="128"/>
      <c r="F97924" s="128"/>
      <c r="G97924" s="174"/>
    </row>
    <row r="97925" spans="2:7" x14ac:dyDescent="0.25">
      <c r="B97925" s="128"/>
      <c r="C97925" s="128"/>
      <c r="D97925" s="128"/>
      <c r="E97925" s="128"/>
      <c r="F97925" s="128"/>
      <c r="G97925" s="174"/>
    </row>
    <row r="97926" spans="2:7" x14ac:dyDescent="0.25">
      <c r="B97926" s="128"/>
      <c r="C97926" s="128"/>
      <c r="D97926" s="128"/>
      <c r="E97926" s="128"/>
      <c r="F97926" s="128"/>
      <c r="G97926" s="174"/>
    </row>
    <row r="97927" spans="2:7" x14ac:dyDescent="0.25">
      <c r="B97927" s="128"/>
      <c r="C97927" s="128"/>
      <c r="D97927" s="128"/>
      <c r="E97927" s="128"/>
      <c r="F97927" s="128"/>
      <c r="G97927" s="174"/>
    </row>
    <row r="98043" spans="2:7" x14ac:dyDescent="0.25">
      <c r="B98043" s="128"/>
      <c r="C98043" s="128"/>
      <c r="D98043" s="128"/>
      <c r="E98043" s="128"/>
      <c r="F98043" s="128"/>
      <c r="G98043" s="174"/>
    </row>
    <row r="98044" spans="2:7" x14ac:dyDescent="0.25">
      <c r="B98044" s="128"/>
      <c r="C98044" s="128"/>
      <c r="D98044" s="128"/>
      <c r="E98044" s="128"/>
      <c r="F98044" s="128"/>
      <c r="G98044" s="174"/>
    </row>
    <row r="98045" spans="2:7" x14ac:dyDescent="0.25">
      <c r="B98045" s="128"/>
      <c r="C98045" s="128"/>
      <c r="D98045" s="128"/>
      <c r="E98045" s="128"/>
      <c r="F98045" s="128"/>
      <c r="G98045" s="174"/>
    </row>
    <row r="98046" spans="2:7" x14ac:dyDescent="0.25">
      <c r="B98046" s="128"/>
      <c r="C98046" s="128"/>
      <c r="D98046" s="128"/>
      <c r="E98046" s="128"/>
      <c r="F98046" s="128"/>
      <c r="G98046" s="174"/>
    </row>
    <row r="98047" spans="2:7" x14ac:dyDescent="0.25">
      <c r="B98047" s="128"/>
      <c r="C98047" s="128"/>
      <c r="D98047" s="128"/>
      <c r="E98047" s="128"/>
      <c r="F98047" s="128"/>
      <c r="G98047" s="174"/>
    </row>
    <row r="98163" spans="2:7" x14ac:dyDescent="0.25">
      <c r="B98163" s="128"/>
      <c r="C98163" s="128"/>
      <c r="D98163" s="128"/>
      <c r="E98163" s="128"/>
      <c r="F98163" s="128"/>
      <c r="G98163" s="174"/>
    </row>
    <row r="98164" spans="2:7" x14ac:dyDescent="0.25">
      <c r="B98164" s="128"/>
      <c r="C98164" s="128"/>
      <c r="D98164" s="128"/>
      <c r="E98164" s="128"/>
      <c r="F98164" s="128"/>
      <c r="G98164" s="174"/>
    </row>
    <row r="98165" spans="2:7" x14ac:dyDescent="0.25">
      <c r="B98165" s="128"/>
      <c r="C98165" s="128"/>
      <c r="D98165" s="128"/>
      <c r="E98165" s="128"/>
      <c r="F98165" s="128"/>
      <c r="G98165" s="174"/>
    </row>
    <row r="98166" spans="2:7" x14ac:dyDescent="0.25">
      <c r="B98166" s="128"/>
      <c r="C98166" s="128"/>
      <c r="D98166" s="128"/>
      <c r="E98166" s="128"/>
      <c r="F98166" s="128"/>
      <c r="G98166" s="174"/>
    </row>
    <row r="98167" spans="2:7" x14ac:dyDescent="0.25">
      <c r="B98167" s="128"/>
      <c r="C98167" s="128"/>
      <c r="D98167" s="128"/>
      <c r="E98167" s="128"/>
      <c r="F98167" s="128"/>
      <c r="G98167" s="174"/>
    </row>
    <row r="98283" spans="2:7" x14ac:dyDescent="0.25">
      <c r="B98283" s="128"/>
      <c r="C98283" s="128"/>
      <c r="D98283" s="128"/>
      <c r="E98283" s="128"/>
      <c r="F98283" s="128"/>
      <c r="G98283" s="174"/>
    </row>
    <row r="98284" spans="2:7" x14ac:dyDescent="0.25">
      <c r="B98284" s="128"/>
      <c r="C98284" s="128"/>
      <c r="D98284" s="128"/>
      <c r="E98284" s="128"/>
      <c r="F98284" s="128"/>
      <c r="G98284" s="174"/>
    </row>
    <row r="98285" spans="2:7" x14ac:dyDescent="0.25">
      <c r="B98285" s="128"/>
      <c r="C98285" s="128"/>
      <c r="D98285" s="128"/>
      <c r="E98285" s="128"/>
      <c r="F98285" s="128"/>
      <c r="G98285" s="174"/>
    </row>
    <row r="98286" spans="2:7" x14ac:dyDescent="0.25">
      <c r="B98286" s="128"/>
      <c r="C98286" s="128"/>
      <c r="D98286" s="128"/>
      <c r="E98286" s="128"/>
      <c r="F98286" s="128"/>
      <c r="G98286" s="174"/>
    </row>
    <row r="98287" spans="2:7" x14ac:dyDescent="0.25">
      <c r="B98287" s="128"/>
      <c r="C98287" s="128"/>
      <c r="D98287" s="128"/>
      <c r="E98287" s="128"/>
      <c r="F98287" s="128"/>
      <c r="G98287" s="174"/>
    </row>
    <row r="98403" spans="2:7" x14ac:dyDescent="0.25">
      <c r="B98403" s="128"/>
      <c r="C98403" s="128"/>
      <c r="D98403" s="128"/>
      <c r="E98403" s="128"/>
      <c r="F98403" s="128"/>
      <c r="G98403" s="174"/>
    </row>
    <row r="98404" spans="2:7" x14ac:dyDescent="0.25">
      <c r="B98404" s="128"/>
      <c r="C98404" s="128"/>
      <c r="D98404" s="128"/>
      <c r="E98404" s="128"/>
      <c r="F98404" s="128"/>
      <c r="G98404" s="174"/>
    </row>
    <row r="98405" spans="2:7" x14ac:dyDescent="0.25">
      <c r="B98405" s="128"/>
      <c r="C98405" s="128"/>
      <c r="D98405" s="128"/>
      <c r="E98405" s="128"/>
      <c r="F98405" s="128"/>
      <c r="G98405" s="174"/>
    </row>
    <row r="98406" spans="2:7" x14ac:dyDescent="0.25">
      <c r="B98406" s="128"/>
      <c r="C98406" s="128"/>
      <c r="D98406" s="128"/>
      <c r="E98406" s="128"/>
      <c r="F98406" s="128"/>
      <c r="G98406" s="174"/>
    </row>
    <row r="98407" spans="2:7" x14ac:dyDescent="0.25">
      <c r="B98407" s="128"/>
      <c r="C98407" s="128"/>
      <c r="D98407" s="128"/>
      <c r="E98407" s="128"/>
      <c r="F98407" s="128"/>
      <c r="G98407" s="174"/>
    </row>
    <row r="98523" spans="2:7" x14ac:dyDescent="0.25">
      <c r="B98523" s="128"/>
      <c r="C98523" s="128"/>
      <c r="D98523" s="128"/>
      <c r="E98523" s="128"/>
      <c r="F98523" s="128"/>
      <c r="G98523" s="174"/>
    </row>
    <row r="98524" spans="2:7" x14ac:dyDescent="0.25">
      <c r="B98524" s="128"/>
      <c r="C98524" s="128"/>
      <c r="D98524" s="128"/>
      <c r="E98524" s="128"/>
      <c r="F98524" s="128"/>
      <c r="G98524" s="174"/>
    </row>
    <row r="98525" spans="2:7" x14ac:dyDescent="0.25">
      <c r="B98525" s="128"/>
      <c r="C98525" s="128"/>
      <c r="D98525" s="128"/>
      <c r="E98525" s="128"/>
      <c r="F98525" s="128"/>
      <c r="G98525" s="174"/>
    </row>
    <row r="98526" spans="2:7" x14ac:dyDescent="0.25">
      <c r="B98526" s="128"/>
      <c r="C98526" s="128"/>
      <c r="D98526" s="128"/>
      <c r="E98526" s="128"/>
      <c r="F98526" s="128"/>
      <c r="G98526" s="174"/>
    </row>
    <row r="98527" spans="2:7" x14ac:dyDescent="0.25">
      <c r="B98527" s="128"/>
      <c r="C98527" s="128"/>
      <c r="D98527" s="128"/>
      <c r="E98527" s="128"/>
      <c r="F98527" s="128"/>
      <c r="G98527" s="174"/>
    </row>
    <row r="98643" spans="2:7" x14ac:dyDescent="0.25">
      <c r="B98643" s="128"/>
      <c r="C98643" s="128"/>
      <c r="D98643" s="128"/>
      <c r="E98643" s="128"/>
      <c r="F98643" s="128"/>
      <c r="G98643" s="174"/>
    </row>
    <row r="98644" spans="2:7" x14ac:dyDescent="0.25">
      <c r="B98644" s="128"/>
      <c r="C98644" s="128"/>
      <c r="D98644" s="128"/>
      <c r="E98644" s="128"/>
      <c r="F98644" s="128"/>
      <c r="G98644" s="174"/>
    </row>
    <row r="98645" spans="2:7" x14ac:dyDescent="0.25">
      <c r="B98645" s="128"/>
      <c r="C98645" s="128"/>
      <c r="D98645" s="128"/>
      <c r="E98645" s="128"/>
      <c r="F98645" s="128"/>
      <c r="G98645" s="174"/>
    </row>
    <row r="98646" spans="2:7" x14ac:dyDescent="0.25">
      <c r="B98646" s="128"/>
      <c r="C98646" s="128"/>
      <c r="D98646" s="128"/>
      <c r="E98646" s="128"/>
      <c r="F98646" s="128"/>
      <c r="G98646" s="174"/>
    </row>
    <row r="98647" spans="2:7" x14ac:dyDescent="0.25">
      <c r="B98647" s="128"/>
      <c r="C98647" s="128"/>
      <c r="D98647" s="128"/>
      <c r="E98647" s="128"/>
      <c r="F98647" s="128"/>
      <c r="G98647" s="174"/>
    </row>
    <row r="98763" spans="2:7" x14ac:dyDescent="0.25">
      <c r="B98763" s="128"/>
      <c r="C98763" s="128"/>
      <c r="D98763" s="128"/>
      <c r="E98763" s="128"/>
      <c r="F98763" s="128"/>
      <c r="G98763" s="174"/>
    </row>
    <row r="98764" spans="2:7" x14ac:dyDescent="0.25">
      <c r="B98764" s="128"/>
      <c r="C98764" s="128"/>
      <c r="D98764" s="128"/>
      <c r="E98764" s="128"/>
      <c r="F98764" s="128"/>
      <c r="G98764" s="174"/>
    </row>
    <row r="98765" spans="2:7" x14ac:dyDescent="0.25">
      <c r="B98765" s="128"/>
      <c r="C98765" s="128"/>
      <c r="D98765" s="128"/>
      <c r="E98765" s="128"/>
      <c r="F98765" s="128"/>
      <c r="G98765" s="174"/>
    </row>
    <row r="98766" spans="2:7" x14ac:dyDescent="0.25">
      <c r="B98766" s="128"/>
      <c r="C98766" s="128"/>
      <c r="D98766" s="128"/>
      <c r="E98766" s="128"/>
      <c r="F98766" s="128"/>
      <c r="G98766" s="174"/>
    </row>
    <row r="98767" spans="2:7" x14ac:dyDescent="0.25">
      <c r="B98767" s="128"/>
      <c r="C98767" s="128"/>
      <c r="D98767" s="128"/>
      <c r="E98767" s="128"/>
      <c r="F98767" s="128"/>
      <c r="G98767" s="174"/>
    </row>
    <row r="98883" spans="2:7" x14ac:dyDescent="0.25">
      <c r="B98883" s="128"/>
      <c r="C98883" s="128"/>
      <c r="D98883" s="128"/>
      <c r="E98883" s="128"/>
      <c r="F98883" s="128"/>
      <c r="G98883" s="174"/>
    </row>
    <row r="98884" spans="2:7" x14ac:dyDescent="0.25">
      <c r="B98884" s="128"/>
      <c r="C98884" s="128"/>
      <c r="D98884" s="128"/>
      <c r="E98884" s="128"/>
      <c r="F98884" s="128"/>
      <c r="G98884" s="174"/>
    </row>
    <row r="98885" spans="2:7" x14ac:dyDescent="0.25">
      <c r="B98885" s="128"/>
      <c r="C98885" s="128"/>
      <c r="D98885" s="128"/>
      <c r="E98885" s="128"/>
      <c r="F98885" s="128"/>
      <c r="G98885" s="174"/>
    </row>
    <row r="98886" spans="2:7" x14ac:dyDescent="0.25">
      <c r="B98886" s="128"/>
      <c r="C98886" s="128"/>
      <c r="D98886" s="128"/>
      <c r="E98886" s="128"/>
      <c r="F98886" s="128"/>
      <c r="G98886" s="174"/>
    </row>
    <row r="98887" spans="2:7" x14ac:dyDescent="0.25">
      <c r="B98887" s="128"/>
      <c r="C98887" s="128"/>
      <c r="D98887" s="128"/>
      <c r="E98887" s="128"/>
      <c r="F98887" s="128"/>
      <c r="G98887" s="174"/>
    </row>
    <row r="99003" spans="2:7" x14ac:dyDescent="0.25">
      <c r="B99003" s="128"/>
      <c r="C99003" s="128"/>
      <c r="D99003" s="128"/>
      <c r="E99003" s="128"/>
      <c r="F99003" s="128"/>
      <c r="G99003" s="174"/>
    </row>
    <row r="99004" spans="2:7" x14ac:dyDescent="0.25">
      <c r="B99004" s="128"/>
      <c r="C99004" s="128"/>
      <c r="D99004" s="128"/>
      <c r="E99004" s="128"/>
      <c r="F99004" s="128"/>
      <c r="G99004" s="174"/>
    </row>
    <row r="99005" spans="2:7" x14ac:dyDescent="0.25">
      <c r="B99005" s="128"/>
      <c r="C99005" s="128"/>
      <c r="D99005" s="128"/>
      <c r="E99005" s="128"/>
      <c r="F99005" s="128"/>
      <c r="G99005" s="174"/>
    </row>
    <row r="99006" spans="2:7" x14ac:dyDescent="0.25">
      <c r="B99006" s="128"/>
      <c r="C99006" s="128"/>
      <c r="D99006" s="128"/>
      <c r="E99006" s="128"/>
      <c r="F99006" s="128"/>
      <c r="G99006" s="174"/>
    </row>
    <row r="99007" spans="2:7" x14ac:dyDescent="0.25">
      <c r="B99007" s="128"/>
      <c r="C99007" s="128"/>
      <c r="D99007" s="128"/>
      <c r="E99007" s="128"/>
      <c r="F99007" s="128"/>
      <c r="G99007" s="174"/>
    </row>
    <row r="99123" spans="2:7" x14ac:dyDescent="0.25">
      <c r="B99123" s="128"/>
      <c r="C99123" s="128"/>
      <c r="D99123" s="128"/>
      <c r="E99123" s="128"/>
      <c r="F99123" s="128"/>
      <c r="G99123" s="174"/>
    </row>
    <row r="99124" spans="2:7" x14ac:dyDescent="0.25">
      <c r="B99124" s="128"/>
      <c r="C99124" s="128"/>
      <c r="D99124" s="128"/>
      <c r="E99124" s="128"/>
      <c r="F99124" s="128"/>
      <c r="G99124" s="174"/>
    </row>
    <row r="99125" spans="2:7" x14ac:dyDescent="0.25">
      <c r="B99125" s="128"/>
      <c r="C99125" s="128"/>
      <c r="D99125" s="128"/>
      <c r="E99125" s="128"/>
      <c r="F99125" s="128"/>
      <c r="G99125" s="174"/>
    </row>
    <row r="99126" spans="2:7" x14ac:dyDescent="0.25">
      <c r="B99126" s="128"/>
      <c r="C99126" s="128"/>
      <c r="D99126" s="128"/>
      <c r="E99126" s="128"/>
      <c r="F99126" s="128"/>
      <c r="G99126" s="174"/>
    </row>
    <row r="99127" spans="2:7" x14ac:dyDescent="0.25">
      <c r="B99127" s="128"/>
      <c r="C99127" s="128"/>
      <c r="D99127" s="128"/>
      <c r="E99127" s="128"/>
      <c r="F99127" s="128"/>
      <c r="G99127" s="174"/>
    </row>
    <row r="99243" spans="2:7" x14ac:dyDescent="0.25">
      <c r="B99243" s="128"/>
      <c r="C99243" s="128"/>
      <c r="D99243" s="128"/>
      <c r="E99243" s="128"/>
      <c r="F99243" s="128"/>
      <c r="G99243" s="174"/>
    </row>
    <row r="99244" spans="2:7" x14ac:dyDescent="0.25">
      <c r="B99244" s="128"/>
      <c r="C99244" s="128"/>
      <c r="D99244" s="128"/>
      <c r="E99244" s="128"/>
      <c r="F99244" s="128"/>
      <c r="G99244" s="174"/>
    </row>
    <row r="99245" spans="2:7" x14ac:dyDescent="0.25">
      <c r="B99245" s="128"/>
      <c r="C99245" s="128"/>
      <c r="D99245" s="128"/>
      <c r="E99245" s="128"/>
      <c r="F99245" s="128"/>
      <c r="G99245" s="174"/>
    </row>
    <row r="99246" spans="2:7" x14ac:dyDescent="0.25">
      <c r="B99246" s="128"/>
      <c r="C99246" s="128"/>
      <c r="D99246" s="128"/>
      <c r="E99246" s="128"/>
      <c r="F99246" s="128"/>
      <c r="G99246" s="174"/>
    </row>
    <row r="99247" spans="2:7" x14ac:dyDescent="0.25">
      <c r="B99247" s="128"/>
      <c r="C99247" s="128"/>
      <c r="D99247" s="128"/>
      <c r="E99247" s="128"/>
      <c r="F99247" s="128"/>
      <c r="G99247" s="174"/>
    </row>
    <row r="99363" spans="2:7" x14ac:dyDescent="0.25">
      <c r="B99363" s="128"/>
      <c r="C99363" s="128"/>
      <c r="D99363" s="128"/>
      <c r="E99363" s="128"/>
      <c r="F99363" s="128"/>
      <c r="G99363" s="174"/>
    </row>
    <row r="99364" spans="2:7" x14ac:dyDescent="0.25">
      <c r="B99364" s="128"/>
      <c r="C99364" s="128"/>
      <c r="D99364" s="128"/>
      <c r="E99364" s="128"/>
      <c r="F99364" s="128"/>
      <c r="G99364" s="174"/>
    </row>
    <row r="99365" spans="2:7" x14ac:dyDescent="0.25">
      <c r="B99365" s="128"/>
      <c r="C99365" s="128"/>
      <c r="D99365" s="128"/>
      <c r="E99365" s="128"/>
      <c r="F99365" s="128"/>
      <c r="G99365" s="174"/>
    </row>
    <row r="99366" spans="2:7" x14ac:dyDescent="0.25">
      <c r="B99366" s="128"/>
      <c r="C99366" s="128"/>
      <c r="D99366" s="128"/>
      <c r="E99366" s="128"/>
      <c r="F99366" s="128"/>
      <c r="G99366" s="174"/>
    </row>
    <row r="99367" spans="2:7" x14ac:dyDescent="0.25">
      <c r="B99367" s="128"/>
      <c r="C99367" s="128"/>
      <c r="D99367" s="128"/>
      <c r="E99367" s="128"/>
      <c r="F99367" s="128"/>
      <c r="G99367" s="174"/>
    </row>
    <row r="99483" spans="2:7" x14ac:dyDescent="0.25">
      <c r="B99483" s="128"/>
      <c r="C99483" s="128"/>
      <c r="D99483" s="128"/>
      <c r="E99483" s="128"/>
      <c r="F99483" s="128"/>
      <c r="G99483" s="174"/>
    </row>
    <row r="99484" spans="2:7" x14ac:dyDescent="0.25">
      <c r="B99484" s="128"/>
      <c r="C99484" s="128"/>
      <c r="D99484" s="128"/>
      <c r="E99484" s="128"/>
      <c r="F99484" s="128"/>
      <c r="G99484" s="174"/>
    </row>
    <row r="99485" spans="2:7" x14ac:dyDescent="0.25">
      <c r="B99485" s="128"/>
      <c r="C99485" s="128"/>
      <c r="D99485" s="128"/>
      <c r="E99485" s="128"/>
      <c r="F99485" s="128"/>
      <c r="G99485" s="174"/>
    </row>
    <row r="99486" spans="2:7" x14ac:dyDescent="0.25">
      <c r="B99486" s="128"/>
      <c r="C99486" s="128"/>
      <c r="D99486" s="128"/>
      <c r="E99486" s="128"/>
      <c r="F99486" s="128"/>
      <c r="G99486" s="174"/>
    </row>
    <row r="99487" spans="2:7" x14ac:dyDescent="0.25">
      <c r="B99487" s="128"/>
      <c r="C99487" s="128"/>
      <c r="D99487" s="128"/>
      <c r="E99487" s="128"/>
      <c r="F99487" s="128"/>
      <c r="G99487" s="174"/>
    </row>
    <row r="99603" spans="2:7" x14ac:dyDescent="0.25">
      <c r="B99603" s="128"/>
      <c r="C99603" s="128"/>
      <c r="D99603" s="128"/>
      <c r="E99603" s="128"/>
      <c r="F99603" s="128"/>
      <c r="G99603" s="174"/>
    </row>
    <row r="99604" spans="2:7" x14ac:dyDescent="0.25">
      <c r="B99604" s="128"/>
      <c r="C99604" s="128"/>
      <c r="D99604" s="128"/>
      <c r="E99604" s="128"/>
      <c r="F99604" s="128"/>
      <c r="G99604" s="174"/>
    </row>
    <row r="99605" spans="2:7" x14ac:dyDescent="0.25">
      <c r="B99605" s="128"/>
      <c r="C99605" s="128"/>
      <c r="D99605" s="128"/>
      <c r="E99605" s="128"/>
      <c r="F99605" s="128"/>
      <c r="G99605" s="174"/>
    </row>
    <row r="99606" spans="2:7" x14ac:dyDescent="0.25">
      <c r="B99606" s="128"/>
      <c r="C99606" s="128"/>
      <c r="D99606" s="128"/>
      <c r="E99606" s="128"/>
      <c r="F99606" s="128"/>
      <c r="G99606" s="174"/>
    </row>
    <row r="99607" spans="2:7" x14ac:dyDescent="0.25">
      <c r="B99607" s="128"/>
      <c r="C99607" s="128"/>
      <c r="D99607" s="128"/>
      <c r="E99607" s="128"/>
      <c r="F99607" s="128"/>
      <c r="G99607" s="174"/>
    </row>
    <row r="99723" spans="2:7" x14ac:dyDescent="0.25">
      <c r="B99723" s="128"/>
      <c r="C99723" s="128"/>
      <c r="D99723" s="128"/>
      <c r="E99723" s="128"/>
      <c r="F99723" s="128"/>
      <c r="G99723" s="174"/>
    </row>
    <row r="99724" spans="2:7" x14ac:dyDescent="0.25">
      <c r="B99724" s="128"/>
      <c r="C99724" s="128"/>
      <c r="D99724" s="128"/>
      <c r="E99724" s="128"/>
      <c r="F99724" s="128"/>
      <c r="G99724" s="174"/>
    </row>
    <row r="99725" spans="2:7" x14ac:dyDescent="0.25">
      <c r="B99725" s="128"/>
      <c r="C99725" s="128"/>
      <c r="D99725" s="128"/>
      <c r="E99725" s="128"/>
      <c r="F99725" s="128"/>
      <c r="G99725" s="174"/>
    </row>
    <row r="99726" spans="2:7" x14ac:dyDescent="0.25">
      <c r="B99726" s="128"/>
      <c r="C99726" s="128"/>
      <c r="D99726" s="128"/>
      <c r="E99726" s="128"/>
      <c r="F99726" s="128"/>
      <c r="G99726" s="174"/>
    </row>
    <row r="99727" spans="2:7" x14ac:dyDescent="0.25">
      <c r="B99727" s="128"/>
      <c r="C99727" s="128"/>
      <c r="D99727" s="128"/>
      <c r="E99727" s="128"/>
      <c r="F99727" s="128"/>
      <c r="G99727" s="174"/>
    </row>
    <row r="99843" spans="2:7" x14ac:dyDescent="0.25">
      <c r="B99843" s="128"/>
      <c r="C99843" s="128"/>
      <c r="D99843" s="128"/>
      <c r="E99843" s="128"/>
      <c r="F99843" s="128"/>
      <c r="G99843" s="174"/>
    </row>
    <row r="99844" spans="2:7" x14ac:dyDescent="0.25">
      <c r="B99844" s="128"/>
      <c r="C99844" s="128"/>
      <c r="D99844" s="128"/>
      <c r="E99844" s="128"/>
      <c r="F99844" s="128"/>
      <c r="G99844" s="174"/>
    </row>
    <row r="99845" spans="2:7" x14ac:dyDescent="0.25">
      <c r="B99845" s="128"/>
      <c r="C99845" s="128"/>
      <c r="D99845" s="128"/>
      <c r="E99845" s="128"/>
      <c r="F99845" s="128"/>
      <c r="G99845" s="174"/>
    </row>
    <row r="99846" spans="2:7" x14ac:dyDescent="0.25">
      <c r="B99846" s="128"/>
      <c r="C99846" s="128"/>
      <c r="D99846" s="128"/>
      <c r="E99846" s="128"/>
      <c r="F99846" s="128"/>
      <c r="G99846" s="174"/>
    </row>
    <row r="99847" spans="2:7" x14ac:dyDescent="0.25">
      <c r="B99847" s="128"/>
      <c r="C99847" s="128"/>
      <c r="D99847" s="128"/>
      <c r="E99847" s="128"/>
      <c r="F99847" s="128"/>
      <c r="G99847" s="174"/>
    </row>
    <row r="99963" spans="2:7" x14ac:dyDescent="0.25">
      <c r="B99963" s="128"/>
      <c r="C99963" s="128"/>
      <c r="D99963" s="128"/>
      <c r="E99963" s="128"/>
      <c r="F99963" s="128"/>
      <c r="G99963" s="174"/>
    </row>
    <row r="99964" spans="2:7" x14ac:dyDescent="0.25">
      <c r="B99964" s="128"/>
      <c r="C99964" s="128"/>
      <c r="D99964" s="128"/>
      <c r="E99964" s="128"/>
      <c r="F99964" s="128"/>
      <c r="G99964" s="174"/>
    </row>
    <row r="99965" spans="2:7" x14ac:dyDescent="0.25">
      <c r="B99965" s="128"/>
      <c r="C99965" s="128"/>
      <c r="D99965" s="128"/>
      <c r="E99965" s="128"/>
      <c r="F99965" s="128"/>
      <c r="G99965" s="174"/>
    </row>
    <row r="99966" spans="2:7" x14ac:dyDescent="0.25">
      <c r="B99966" s="128"/>
      <c r="C99966" s="128"/>
      <c r="D99966" s="128"/>
      <c r="E99966" s="128"/>
      <c r="F99966" s="128"/>
      <c r="G99966" s="174"/>
    </row>
    <row r="99967" spans="2:7" x14ac:dyDescent="0.25">
      <c r="B99967" s="128"/>
      <c r="C99967" s="128"/>
      <c r="D99967" s="128"/>
      <c r="E99967" s="128"/>
      <c r="F99967" s="128"/>
      <c r="G99967" s="174"/>
    </row>
    <row r="100083" spans="2:7" x14ac:dyDescent="0.25">
      <c r="B100083" s="128"/>
      <c r="C100083" s="128"/>
      <c r="D100083" s="128"/>
      <c r="E100083" s="128"/>
      <c r="F100083" s="128"/>
      <c r="G100083" s="174"/>
    </row>
    <row r="100084" spans="2:7" x14ac:dyDescent="0.25">
      <c r="B100084" s="128"/>
      <c r="C100084" s="128"/>
      <c r="D100084" s="128"/>
      <c r="E100084" s="128"/>
      <c r="F100084" s="128"/>
      <c r="G100084" s="174"/>
    </row>
    <row r="100085" spans="2:7" x14ac:dyDescent="0.25">
      <c r="B100085" s="128"/>
      <c r="C100085" s="128"/>
      <c r="D100085" s="128"/>
      <c r="E100085" s="128"/>
      <c r="F100085" s="128"/>
      <c r="G100085" s="174"/>
    </row>
    <row r="100086" spans="2:7" x14ac:dyDescent="0.25">
      <c r="B100086" s="128"/>
      <c r="C100086" s="128"/>
      <c r="D100086" s="128"/>
      <c r="E100086" s="128"/>
      <c r="F100086" s="128"/>
      <c r="G100086" s="174"/>
    </row>
    <row r="100087" spans="2:7" x14ac:dyDescent="0.25">
      <c r="B100087" s="128"/>
      <c r="C100087" s="128"/>
      <c r="D100087" s="128"/>
      <c r="E100087" s="128"/>
      <c r="F100087" s="128"/>
      <c r="G100087" s="174"/>
    </row>
    <row r="100203" spans="2:7" x14ac:dyDescent="0.25">
      <c r="B100203" s="128"/>
      <c r="C100203" s="128"/>
      <c r="D100203" s="128"/>
      <c r="E100203" s="128"/>
      <c r="F100203" s="128"/>
      <c r="G100203" s="174"/>
    </row>
    <row r="100204" spans="2:7" x14ac:dyDescent="0.25">
      <c r="B100204" s="128"/>
      <c r="C100204" s="128"/>
      <c r="D100204" s="128"/>
      <c r="E100204" s="128"/>
      <c r="F100204" s="128"/>
      <c r="G100204" s="174"/>
    </row>
    <row r="100205" spans="2:7" x14ac:dyDescent="0.25">
      <c r="B100205" s="128"/>
      <c r="C100205" s="128"/>
      <c r="D100205" s="128"/>
      <c r="E100205" s="128"/>
      <c r="F100205" s="128"/>
      <c r="G100205" s="174"/>
    </row>
    <row r="100206" spans="2:7" x14ac:dyDescent="0.25">
      <c r="B100206" s="128"/>
      <c r="C100206" s="128"/>
      <c r="D100206" s="128"/>
      <c r="E100206" s="128"/>
      <c r="F100206" s="128"/>
      <c r="G100206" s="174"/>
    </row>
    <row r="100207" spans="2:7" x14ac:dyDescent="0.25">
      <c r="B100207" s="128"/>
      <c r="C100207" s="128"/>
      <c r="D100207" s="128"/>
      <c r="E100207" s="128"/>
      <c r="F100207" s="128"/>
      <c r="G100207" s="174"/>
    </row>
    <row r="100323" spans="2:7" x14ac:dyDescent="0.25">
      <c r="B100323" s="128"/>
      <c r="C100323" s="128"/>
      <c r="D100323" s="128"/>
      <c r="E100323" s="128"/>
      <c r="F100323" s="128"/>
      <c r="G100323" s="174"/>
    </row>
    <row r="100324" spans="2:7" x14ac:dyDescent="0.25">
      <c r="B100324" s="128"/>
      <c r="C100324" s="128"/>
      <c r="D100324" s="128"/>
      <c r="E100324" s="128"/>
      <c r="F100324" s="128"/>
      <c r="G100324" s="174"/>
    </row>
    <row r="100325" spans="2:7" x14ac:dyDescent="0.25">
      <c r="B100325" s="128"/>
      <c r="C100325" s="128"/>
      <c r="D100325" s="128"/>
      <c r="E100325" s="128"/>
      <c r="F100325" s="128"/>
      <c r="G100325" s="174"/>
    </row>
    <row r="100326" spans="2:7" x14ac:dyDescent="0.25">
      <c r="B100326" s="128"/>
      <c r="C100326" s="128"/>
      <c r="D100326" s="128"/>
      <c r="E100326" s="128"/>
      <c r="F100326" s="128"/>
      <c r="G100326" s="174"/>
    </row>
    <row r="100327" spans="2:7" x14ac:dyDescent="0.25">
      <c r="B100327" s="128"/>
      <c r="C100327" s="128"/>
      <c r="D100327" s="128"/>
      <c r="E100327" s="128"/>
      <c r="F100327" s="128"/>
      <c r="G100327" s="174"/>
    </row>
    <row r="100443" spans="2:7" x14ac:dyDescent="0.25">
      <c r="B100443" s="128"/>
      <c r="C100443" s="128"/>
      <c r="D100443" s="128"/>
      <c r="E100443" s="128"/>
      <c r="F100443" s="128"/>
      <c r="G100443" s="174"/>
    </row>
    <row r="100444" spans="2:7" x14ac:dyDescent="0.25">
      <c r="B100444" s="128"/>
      <c r="C100444" s="128"/>
      <c r="D100444" s="128"/>
      <c r="E100444" s="128"/>
      <c r="F100444" s="128"/>
      <c r="G100444" s="174"/>
    </row>
    <row r="100445" spans="2:7" x14ac:dyDescent="0.25">
      <c r="B100445" s="128"/>
      <c r="C100445" s="128"/>
      <c r="D100445" s="128"/>
      <c r="E100445" s="128"/>
      <c r="F100445" s="128"/>
      <c r="G100445" s="174"/>
    </row>
    <row r="100446" spans="2:7" x14ac:dyDescent="0.25">
      <c r="B100446" s="128"/>
      <c r="C100446" s="128"/>
      <c r="D100446" s="128"/>
      <c r="E100446" s="128"/>
      <c r="F100446" s="128"/>
      <c r="G100446" s="174"/>
    </row>
    <row r="100447" spans="2:7" x14ac:dyDescent="0.25">
      <c r="B100447" s="128"/>
      <c r="C100447" s="128"/>
      <c r="D100447" s="128"/>
      <c r="E100447" s="128"/>
      <c r="F100447" s="128"/>
      <c r="G100447" s="174"/>
    </row>
    <row r="100563" spans="2:7" x14ac:dyDescent="0.25">
      <c r="B100563" s="128"/>
      <c r="C100563" s="128"/>
      <c r="D100563" s="128"/>
      <c r="E100563" s="128"/>
      <c r="F100563" s="128"/>
      <c r="G100563" s="174"/>
    </row>
    <row r="100564" spans="2:7" x14ac:dyDescent="0.25">
      <c r="B100564" s="128"/>
      <c r="C100564" s="128"/>
      <c r="D100564" s="128"/>
      <c r="E100564" s="128"/>
      <c r="F100564" s="128"/>
      <c r="G100564" s="174"/>
    </row>
    <row r="100565" spans="2:7" x14ac:dyDescent="0.25">
      <c r="B100565" s="128"/>
      <c r="C100565" s="128"/>
      <c r="D100565" s="128"/>
      <c r="E100565" s="128"/>
      <c r="F100565" s="128"/>
      <c r="G100565" s="174"/>
    </row>
    <row r="100566" spans="2:7" x14ac:dyDescent="0.25">
      <c r="B100566" s="128"/>
      <c r="C100566" s="128"/>
      <c r="D100566" s="128"/>
      <c r="E100566" s="128"/>
      <c r="F100566" s="128"/>
      <c r="G100566" s="174"/>
    </row>
    <row r="100567" spans="2:7" x14ac:dyDescent="0.25">
      <c r="B100567" s="128"/>
      <c r="C100567" s="128"/>
      <c r="D100567" s="128"/>
      <c r="E100567" s="128"/>
      <c r="F100567" s="128"/>
      <c r="G100567" s="174"/>
    </row>
    <row r="100683" spans="2:7" x14ac:dyDescent="0.25">
      <c r="B100683" s="128"/>
      <c r="C100683" s="128"/>
      <c r="D100683" s="128"/>
      <c r="E100683" s="128"/>
      <c r="F100683" s="128"/>
      <c r="G100683" s="174"/>
    </row>
    <row r="100684" spans="2:7" x14ac:dyDescent="0.25">
      <c r="B100684" s="128"/>
      <c r="C100684" s="128"/>
      <c r="D100684" s="128"/>
      <c r="E100684" s="128"/>
      <c r="F100684" s="128"/>
      <c r="G100684" s="174"/>
    </row>
    <row r="100685" spans="2:7" x14ac:dyDescent="0.25">
      <c r="B100685" s="128"/>
      <c r="C100685" s="128"/>
      <c r="D100685" s="128"/>
      <c r="E100685" s="128"/>
      <c r="F100685" s="128"/>
      <c r="G100685" s="174"/>
    </row>
    <row r="100686" spans="2:7" x14ac:dyDescent="0.25">
      <c r="B100686" s="128"/>
      <c r="C100686" s="128"/>
      <c r="D100686" s="128"/>
      <c r="E100686" s="128"/>
      <c r="F100686" s="128"/>
      <c r="G100686" s="174"/>
    </row>
    <row r="100687" spans="2:7" x14ac:dyDescent="0.25">
      <c r="B100687" s="128"/>
      <c r="C100687" s="128"/>
      <c r="D100687" s="128"/>
      <c r="E100687" s="128"/>
      <c r="F100687" s="128"/>
      <c r="G100687" s="174"/>
    </row>
    <row r="100803" spans="2:7" x14ac:dyDescent="0.25">
      <c r="B100803" s="128"/>
      <c r="C100803" s="128"/>
      <c r="D100803" s="128"/>
      <c r="E100803" s="128"/>
      <c r="F100803" s="128"/>
      <c r="G100803" s="174"/>
    </row>
    <row r="100804" spans="2:7" x14ac:dyDescent="0.25">
      <c r="B100804" s="128"/>
      <c r="C100804" s="128"/>
      <c r="D100804" s="128"/>
      <c r="E100804" s="128"/>
      <c r="F100804" s="128"/>
      <c r="G100804" s="174"/>
    </row>
    <row r="100805" spans="2:7" x14ac:dyDescent="0.25">
      <c r="B100805" s="128"/>
      <c r="C100805" s="128"/>
      <c r="D100805" s="128"/>
      <c r="E100805" s="128"/>
      <c r="F100805" s="128"/>
      <c r="G100805" s="174"/>
    </row>
    <row r="100806" spans="2:7" x14ac:dyDescent="0.25">
      <c r="B100806" s="128"/>
      <c r="C100806" s="128"/>
      <c r="D100806" s="128"/>
      <c r="E100806" s="128"/>
      <c r="F100806" s="128"/>
      <c r="G100806" s="174"/>
    </row>
    <row r="100807" spans="2:7" x14ac:dyDescent="0.25">
      <c r="B100807" s="128"/>
      <c r="C100807" s="128"/>
      <c r="D100807" s="128"/>
      <c r="E100807" s="128"/>
      <c r="F100807" s="128"/>
      <c r="G100807" s="174"/>
    </row>
    <row r="100923" spans="2:7" x14ac:dyDescent="0.25">
      <c r="B100923" s="128"/>
      <c r="C100923" s="128"/>
      <c r="D100923" s="128"/>
      <c r="E100923" s="128"/>
      <c r="F100923" s="128"/>
      <c r="G100923" s="174"/>
    </row>
    <row r="100924" spans="2:7" x14ac:dyDescent="0.25">
      <c r="B100924" s="128"/>
      <c r="C100924" s="128"/>
      <c r="D100924" s="128"/>
      <c r="E100924" s="128"/>
      <c r="F100924" s="128"/>
      <c r="G100924" s="174"/>
    </row>
    <row r="100925" spans="2:7" x14ac:dyDescent="0.25">
      <c r="B100925" s="128"/>
      <c r="C100925" s="128"/>
      <c r="D100925" s="128"/>
      <c r="E100925" s="128"/>
      <c r="F100925" s="128"/>
      <c r="G100925" s="174"/>
    </row>
    <row r="100926" spans="2:7" x14ac:dyDescent="0.25">
      <c r="B100926" s="128"/>
      <c r="C100926" s="128"/>
      <c r="D100926" s="128"/>
      <c r="E100926" s="128"/>
      <c r="F100926" s="128"/>
      <c r="G100926" s="174"/>
    </row>
    <row r="100927" spans="2:7" x14ac:dyDescent="0.25">
      <c r="B100927" s="128"/>
      <c r="C100927" s="128"/>
      <c r="D100927" s="128"/>
      <c r="E100927" s="128"/>
      <c r="F100927" s="128"/>
      <c r="G100927" s="174"/>
    </row>
    <row r="101043" spans="2:7" x14ac:dyDescent="0.25">
      <c r="B101043" s="128"/>
      <c r="C101043" s="128"/>
      <c r="D101043" s="128"/>
      <c r="E101043" s="128"/>
      <c r="F101043" s="128"/>
      <c r="G101043" s="174"/>
    </row>
    <row r="101044" spans="2:7" x14ac:dyDescent="0.25">
      <c r="B101044" s="128"/>
      <c r="C101044" s="128"/>
      <c r="D101044" s="128"/>
      <c r="E101044" s="128"/>
      <c r="F101044" s="128"/>
      <c r="G101044" s="174"/>
    </row>
    <row r="101045" spans="2:7" x14ac:dyDescent="0.25">
      <c r="B101045" s="128"/>
      <c r="C101045" s="128"/>
      <c r="D101045" s="128"/>
      <c r="E101045" s="128"/>
      <c r="F101045" s="128"/>
      <c r="G101045" s="174"/>
    </row>
    <row r="101046" spans="2:7" x14ac:dyDescent="0.25">
      <c r="B101046" s="128"/>
      <c r="C101046" s="128"/>
      <c r="D101046" s="128"/>
      <c r="E101046" s="128"/>
      <c r="F101046" s="128"/>
      <c r="G101046" s="174"/>
    </row>
    <row r="101047" spans="2:7" x14ac:dyDescent="0.25">
      <c r="B101047" s="128"/>
      <c r="C101047" s="128"/>
      <c r="D101047" s="128"/>
      <c r="E101047" s="128"/>
      <c r="F101047" s="128"/>
      <c r="G101047" s="174"/>
    </row>
    <row r="101163" spans="2:7" x14ac:dyDescent="0.25">
      <c r="B101163" s="128"/>
      <c r="C101163" s="128"/>
      <c r="D101163" s="128"/>
      <c r="E101163" s="128"/>
      <c r="F101163" s="128"/>
      <c r="G101163" s="174"/>
    </row>
    <row r="101164" spans="2:7" x14ac:dyDescent="0.25">
      <c r="B101164" s="128"/>
      <c r="C101164" s="128"/>
      <c r="D101164" s="128"/>
      <c r="E101164" s="128"/>
      <c r="F101164" s="128"/>
      <c r="G101164" s="174"/>
    </row>
    <row r="101165" spans="2:7" x14ac:dyDescent="0.25">
      <c r="B101165" s="128"/>
      <c r="C101165" s="128"/>
      <c r="D101165" s="128"/>
      <c r="E101165" s="128"/>
      <c r="F101165" s="128"/>
      <c r="G101165" s="174"/>
    </row>
    <row r="101166" spans="2:7" x14ac:dyDescent="0.25">
      <c r="B101166" s="128"/>
      <c r="C101166" s="128"/>
      <c r="D101166" s="128"/>
      <c r="E101166" s="128"/>
      <c r="F101166" s="128"/>
      <c r="G101166" s="174"/>
    </row>
    <row r="101167" spans="2:7" x14ac:dyDescent="0.25">
      <c r="B101167" s="128"/>
      <c r="C101167" s="128"/>
      <c r="D101167" s="128"/>
      <c r="E101167" s="128"/>
      <c r="F101167" s="128"/>
      <c r="G101167" s="174"/>
    </row>
    <row r="101283" spans="2:7" x14ac:dyDescent="0.25">
      <c r="B101283" s="128"/>
      <c r="C101283" s="128"/>
      <c r="D101283" s="128"/>
      <c r="E101283" s="128"/>
      <c r="F101283" s="128"/>
      <c r="G101283" s="174"/>
    </row>
    <row r="101284" spans="2:7" x14ac:dyDescent="0.25">
      <c r="B101284" s="128"/>
      <c r="C101284" s="128"/>
      <c r="D101284" s="128"/>
      <c r="E101284" s="128"/>
      <c r="F101284" s="128"/>
      <c r="G101284" s="174"/>
    </row>
    <row r="101285" spans="2:7" x14ac:dyDescent="0.25">
      <c r="B101285" s="128"/>
      <c r="C101285" s="128"/>
      <c r="D101285" s="128"/>
      <c r="E101285" s="128"/>
      <c r="F101285" s="128"/>
      <c r="G101285" s="174"/>
    </row>
    <row r="101286" spans="2:7" x14ac:dyDescent="0.25">
      <c r="B101286" s="128"/>
      <c r="C101286" s="128"/>
      <c r="D101286" s="128"/>
      <c r="E101286" s="128"/>
      <c r="F101286" s="128"/>
      <c r="G101286" s="174"/>
    </row>
    <row r="101287" spans="2:7" x14ac:dyDescent="0.25">
      <c r="B101287" s="128"/>
      <c r="C101287" s="128"/>
      <c r="D101287" s="128"/>
      <c r="E101287" s="128"/>
      <c r="F101287" s="128"/>
      <c r="G101287" s="174"/>
    </row>
    <row r="101403" spans="2:7" x14ac:dyDescent="0.25">
      <c r="B101403" s="128"/>
      <c r="C101403" s="128"/>
      <c r="D101403" s="128"/>
      <c r="E101403" s="128"/>
      <c r="F101403" s="128"/>
      <c r="G101403" s="174"/>
    </row>
    <row r="101404" spans="2:7" x14ac:dyDescent="0.25">
      <c r="B101404" s="128"/>
      <c r="C101404" s="128"/>
      <c r="D101404" s="128"/>
      <c r="E101404" s="128"/>
      <c r="F101404" s="128"/>
      <c r="G101404" s="174"/>
    </row>
    <row r="101405" spans="2:7" x14ac:dyDescent="0.25">
      <c r="B101405" s="128"/>
      <c r="C101405" s="128"/>
      <c r="D101405" s="128"/>
      <c r="E101405" s="128"/>
      <c r="F101405" s="128"/>
      <c r="G101405" s="174"/>
    </row>
    <row r="101406" spans="2:7" x14ac:dyDescent="0.25">
      <c r="B101406" s="128"/>
      <c r="C101406" s="128"/>
      <c r="D101406" s="128"/>
      <c r="E101406" s="128"/>
      <c r="F101406" s="128"/>
      <c r="G101406" s="174"/>
    </row>
    <row r="101407" spans="2:7" x14ac:dyDescent="0.25">
      <c r="B101407" s="128"/>
      <c r="C101407" s="128"/>
      <c r="D101407" s="128"/>
      <c r="E101407" s="128"/>
      <c r="F101407" s="128"/>
      <c r="G101407" s="174"/>
    </row>
    <row r="101523" spans="2:7" x14ac:dyDescent="0.25">
      <c r="B101523" s="128"/>
      <c r="C101523" s="128"/>
      <c r="D101523" s="128"/>
      <c r="E101523" s="128"/>
      <c r="F101523" s="128"/>
      <c r="G101523" s="174"/>
    </row>
    <row r="101524" spans="2:7" x14ac:dyDescent="0.25">
      <c r="B101524" s="128"/>
      <c r="C101524" s="128"/>
      <c r="D101524" s="128"/>
      <c r="E101524" s="128"/>
      <c r="F101524" s="128"/>
      <c r="G101524" s="174"/>
    </row>
    <row r="101525" spans="2:7" x14ac:dyDescent="0.25">
      <c r="B101525" s="128"/>
      <c r="C101525" s="128"/>
      <c r="D101525" s="128"/>
      <c r="E101525" s="128"/>
      <c r="F101525" s="128"/>
      <c r="G101525" s="174"/>
    </row>
    <row r="101526" spans="2:7" x14ac:dyDescent="0.25">
      <c r="B101526" s="128"/>
      <c r="C101526" s="128"/>
      <c r="D101526" s="128"/>
      <c r="E101526" s="128"/>
      <c r="F101526" s="128"/>
      <c r="G101526" s="174"/>
    </row>
    <row r="101527" spans="2:7" x14ac:dyDescent="0.25">
      <c r="B101527" s="128"/>
      <c r="C101527" s="128"/>
      <c r="D101527" s="128"/>
      <c r="E101527" s="128"/>
      <c r="F101527" s="128"/>
      <c r="G101527" s="174"/>
    </row>
    <row r="101643" spans="2:7" x14ac:dyDescent="0.25">
      <c r="B101643" s="128"/>
      <c r="C101643" s="128"/>
      <c r="D101643" s="128"/>
      <c r="E101643" s="128"/>
      <c r="F101643" s="128"/>
      <c r="G101643" s="174"/>
    </row>
    <row r="101644" spans="2:7" x14ac:dyDescent="0.25">
      <c r="B101644" s="128"/>
      <c r="C101644" s="128"/>
      <c r="D101644" s="128"/>
      <c r="E101644" s="128"/>
      <c r="F101644" s="128"/>
      <c r="G101644" s="174"/>
    </row>
    <row r="101645" spans="2:7" x14ac:dyDescent="0.25">
      <c r="B101645" s="128"/>
      <c r="C101645" s="128"/>
      <c r="D101645" s="128"/>
      <c r="E101645" s="128"/>
      <c r="F101645" s="128"/>
      <c r="G101645" s="174"/>
    </row>
    <row r="101646" spans="2:7" x14ac:dyDescent="0.25">
      <c r="B101646" s="128"/>
      <c r="C101646" s="128"/>
      <c r="D101646" s="128"/>
      <c r="E101646" s="128"/>
      <c r="F101646" s="128"/>
      <c r="G101646" s="174"/>
    </row>
    <row r="101647" spans="2:7" x14ac:dyDescent="0.25">
      <c r="B101647" s="128"/>
      <c r="C101647" s="128"/>
      <c r="D101647" s="128"/>
      <c r="E101647" s="128"/>
      <c r="F101647" s="128"/>
      <c r="G101647" s="174"/>
    </row>
    <row r="101763" spans="2:7" x14ac:dyDescent="0.25">
      <c r="B101763" s="128"/>
      <c r="C101763" s="128"/>
      <c r="D101763" s="128"/>
      <c r="E101763" s="128"/>
      <c r="F101763" s="128"/>
      <c r="G101763" s="174"/>
    </row>
    <row r="101764" spans="2:7" x14ac:dyDescent="0.25">
      <c r="B101764" s="128"/>
      <c r="C101764" s="128"/>
      <c r="D101764" s="128"/>
      <c r="E101764" s="128"/>
      <c r="F101764" s="128"/>
      <c r="G101764" s="174"/>
    </row>
    <row r="101765" spans="2:7" x14ac:dyDescent="0.25">
      <c r="B101765" s="128"/>
      <c r="C101765" s="128"/>
      <c r="D101765" s="128"/>
      <c r="E101765" s="128"/>
      <c r="F101765" s="128"/>
      <c r="G101765" s="174"/>
    </row>
    <row r="101766" spans="2:7" x14ac:dyDescent="0.25">
      <c r="B101766" s="128"/>
      <c r="C101766" s="128"/>
      <c r="D101766" s="128"/>
      <c r="E101766" s="128"/>
      <c r="F101766" s="128"/>
      <c r="G101766" s="174"/>
    </row>
    <row r="101767" spans="2:7" x14ac:dyDescent="0.25">
      <c r="B101767" s="128"/>
      <c r="C101767" s="128"/>
      <c r="D101767" s="128"/>
      <c r="E101767" s="128"/>
      <c r="F101767" s="128"/>
      <c r="G101767" s="174"/>
    </row>
    <row r="101883" spans="2:7" x14ac:dyDescent="0.25">
      <c r="B101883" s="128"/>
      <c r="C101883" s="128"/>
      <c r="D101883" s="128"/>
      <c r="E101883" s="128"/>
      <c r="F101883" s="128"/>
      <c r="G101883" s="174"/>
    </row>
    <row r="101884" spans="2:7" x14ac:dyDescent="0.25">
      <c r="B101884" s="128"/>
      <c r="C101884" s="128"/>
      <c r="D101884" s="128"/>
      <c r="E101884" s="128"/>
      <c r="F101884" s="128"/>
      <c r="G101884" s="174"/>
    </row>
    <row r="101885" spans="2:7" x14ac:dyDescent="0.25">
      <c r="B101885" s="128"/>
      <c r="C101885" s="128"/>
      <c r="D101885" s="128"/>
      <c r="E101885" s="128"/>
      <c r="F101885" s="128"/>
      <c r="G101885" s="174"/>
    </row>
    <row r="101886" spans="2:7" x14ac:dyDescent="0.25">
      <c r="B101886" s="128"/>
      <c r="C101886" s="128"/>
      <c r="D101886" s="128"/>
      <c r="E101886" s="128"/>
      <c r="F101886" s="128"/>
      <c r="G101886" s="174"/>
    </row>
    <row r="101887" spans="2:7" x14ac:dyDescent="0.25">
      <c r="B101887" s="128"/>
      <c r="C101887" s="128"/>
      <c r="D101887" s="128"/>
      <c r="E101887" s="128"/>
      <c r="F101887" s="128"/>
      <c r="G101887" s="174"/>
    </row>
    <row r="102003" spans="2:7" x14ac:dyDescent="0.25">
      <c r="B102003" s="128"/>
      <c r="C102003" s="128"/>
      <c r="D102003" s="128"/>
      <c r="E102003" s="128"/>
      <c r="F102003" s="128"/>
      <c r="G102003" s="174"/>
    </row>
    <row r="102004" spans="2:7" x14ac:dyDescent="0.25">
      <c r="B102004" s="128"/>
      <c r="C102004" s="128"/>
      <c r="D102004" s="128"/>
      <c r="E102004" s="128"/>
      <c r="F102004" s="128"/>
      <c r="G102004" s="174"/>
    </row>
    <row r="102005" spans="2:7" x14ac:dyDescent="0.25">
      <c r="B102005" s="128"/>
      <c r="C102005" s="128"/>
      <c r="D102005" s="128"/>
      <c r="E102005" s="128"/>
      <c r="F102005" s="128"/>
      <c r="G102005" s="174"/>
    </row>
    <row r="102006" spans="2:7" x14ac:dyDescent="0.25">
      <c r="B102006" s="128"/>
      <c r="C102006" s="128"/>
      <c r="D102006" s="128"/>
      <c r="E102006" s="128"/>
      <c r="F102006" s="128"/>
      <c r="G102006" s="174"/>
    </row>
    <row r="102007" spans="2:7" x14ac:dyDescent="0.25">
      <c r="B102007" s="128"/>
      <c r="C102007" s="128"/>
      <c r="D102007" s="128"/>
      <c r="E102007" s="128"/>
      <c r="F102007" s="128"/>
      <c r="G102007" s="174"/>
    </row>
    <row r="102123" spans="2:7" x14ac:dyDescent="0.25">
      <c r="B102123" s="128"/>
      <c r="C102123" s="128"/>
      <c r="D102123" s="128"/>
      <c r="E102123" s="128"/>
      <c r="F102123" s="128"/>
      <c r="G102123" s="174"/>
    </row>
    <row r="102124" spans="2:7" x14ac:dyDescent="0.25">
      <c r="B102124" s="128"/>
      <c r="C102124" s="128"/>
      <c r="D102124" s="128"/>
      <c r="E102124" s="128"/>
      <c r="F102124" s="128"/>
      <c r="G102124" s="174"/>
    </row>
    <row r="102125" spans="2:7" x14ac:dyDescent="0.25">
      <c r="B102125" s="128"/>
      <c r="C102125" s="128"/>
      <c r="D102125" s="128"/>
      <c r="E102125" s="128"/>
      <c r="F102125" s="128"/>
      <c r="G102125" s="174"/>
    </row>
    <row r="102126" spans="2:7" x14ac:dyDescent="0.25">
      <c r="B102126" s="128"/>
      <c r="C102126" s="128"/>
      <c r="D102126" s="128"/>
      <c r="E102126" s="128"/>
      <c r="F102126" s="128"/>
      <c r="G102126" s="174"/>
    </row>
    <row r="102127" spans="2:7" x14ac:dyDescent="0.25">
      <c r="B102127" s="128"/>
      <c r="C102127" s="128"/>
      <c r="D102127" s="128"/>
      <c r="E102127" s="128"/>
      <c r="F102127" s="128"/>
      <c r="G102127" s="174"/>
    </row>
    <row r="102243" spans="2:7" x14ac:dyDescent="0.25">
      <c r="B102243" s="128"/>
      <c r="C102243" s="128"/>
      <c r="D102243" s="128"/>
      <c r="E102243" s="128"/>
      <c r="F102243" s="128"/>
      <c r="G102243" s="174"/>
    </row>
    <row r="102244" spans="2:7" x14ac:dyDescent="0.25">
      <c r="B102244" s="128"/>
      <c r="C102244" s="128"/>
      <c r="D102244" s="128"/>
      <c r="E102244" s="128"/>
      <c r="F102244" s="128"/>
      <c r="G102244" s="174"/>
    </row>
    <row r="102245" spans="2:7" x14ac:dyDescent="0.25">
      <c r="B102245" s="128"/>
      <c r="C102245" s="128"/>
      <c r="D102245" s="128"/>
      <c r="E102245" s="128"/>
      <c r="F102245" s="128"/>
      <c r="G102245" s="174"/>
    </row>
    <row r="102246" spans="2:7" x14ac:dyDescent="0.25">
      <c r="B102246" s="128"/>
      <c r="C102246" s="128"/>
      <c r="D102246" s="128"/>
      <c r="E102246" s="128"/>
      <c r="F102246" s="128"/>
      <c r="G102246" s="174"/>
    </row>
    <row r="102247" spans="2:7" x14ac:dyDescent="0.25">
      <c r="B102247" s="128"/>
      <c r="C102247" s="128"/>
      <c r="D102247" s="128"/>
      <c r="E102247" s="128"/>
      <c r="F102247" s="128"/>
      <c r="G102247" s="174"/>
    </row>
    <row r="102363" spans="2:7" x14ac:dyDescent="0.25">
      <c r="B102363" s="128"/>
      <c r="C102363" s="128"/>
      <c r="D102363" s="128"/>
      <c r="E102363" s="128"/>
      <c r="F102363" s="128"/>
      <c r="G102363" s="174"/>
    </row>
    <row r="102364" spans="2:7" x14ac:dyDescent="0.25">
      <c r="B102364" s="128"/>
      <c r="C102364" s="128"/>
      <c r="D102364" s="128"/>
      <c r="E102364" s="128"/>
      <c r="F102364" s="128"/>
      <c r="G102364" s="174"/>
    </row>
    <row r="102365" spans="2:7" x14ac:dyDescent="0.25">
      <c r="B102365" s="128"/>
      <c r="C102365" s="128"/>
      <c r="D102365" s="128"/>
      <c r="E102365" s="128"/>
      <c r="F102365" s="128"/>
      <c r="G102365" s="174"/>
    </row>
    <row r="102366" spans="2:7" x14ac:dyDescent="0.25">
      <c r="B102366" s="128"/>
      <c r="C102366" s="128"/>
      <c r="D102366" s="128"/>
      <c r="E102366" s="128"/>
      <c r="F102366" s="128"/>
      <c r="G102366" s="174"/>
    </row>
    <row r="102367" spans="2:7" x14ac:dyDescent="0.25">
      <c r="B102367" s="128"/>
      <c r="C102367" s="128"/>
      <c r="D102367" s="128"/>
      <c r="E102367" s="128"/>
      <c r="F102367" s="128"/>
      <c r="G102367" s="174"/>
    </row>
    <row r="102483" spans="2:7" x14ac:dyDescent="0.25">
      <c r="B102483" s="128"/>
      <c r="C102483" s="128"/>
      <c r="D102483" s="128"/>
      <c r="E102483" s="128"/>
      <c r="F102483" s="128"/>
      <c r="G102483" s="174"/>
    </row>
    <row r="102484" spans="2:7" x14ac:dyDescent="0.25">
      <c r="B102484" s="128"/>
      <c r="C102484" s="128"/>
      <c r="D102484" s="128"/>
      <c r="E102484" s="128"/>
      <c r="F102484" s="128"/>
      <c r="G102484" s="174"/>
    </row>
    <row r="102485" spans="2:7" x14ac:dyDescent="0.25">
      <c r="B102485" s="128"/>
      <c r="C102485" s="128"/>
      <c r="D102485" s="128"/>
      <c r="E102485" s="128"/>
      <c r="F102485" s="128"/>
      <c r="G102485" s="174"/>
    </row>
    <row r="102486" spans="2:7" x14ac:dyDescent="0.25">
      <c r="B102486" s="128"/>
      <c r="C102486" s="128"/>
      <c r="D102486" s="128"/>
      <c r="E102486" s="128"/>
      <c r="F102486" s="128"/>
      <c r="G102486" s="174"/>
    </row>
    <row r="102487" spans="2:7" x14ac:dyDescent="0.25">
      <c r="B102487" s="128"/>
      <c r="C102487" s="128"/>
      <c r="D102487" s="128"/>
      <c r="E102487" s="128"/>
      <c r="F102487" s="128"/>
      <c r="G102487" s="174"/>
    </row>
    <row r="102603" spans="2:7" x14ac:dyDescent="0.25">
      <c r="B102603" s="128"/>
      <c r="C102603" s="128"/>
      <c r="D102603" s="128"/>
      <c r="E102603" s="128"/>
      <c r="F102603" s="128"/>
      <c r="G102603" s="174"/>
    </row>
    <row r="102604" spans="2:7" x14ac:dyDescent="0.25">
      <c r="B102604" s="128"/>
      <c r="C102604" s="128"/>
      <c r="D102604" s="128"/>
      <c r="E102604" s="128"/>
      <c r="F102604" s="128"/>
      <c r="G102604" s="174"/>
    </row>
    <row r="102605" spans="2:7" x14ac:dyDescent="0.25">
      <c r="B102605" s="128"/>
      <c r="C102605" s="128"/>
      <c r="D102605" s="128"/>
      <c r="E102605" s="128"/>
      <c r="F102605" s="128"/>
      <c r="G102605" s="174"/>
    </row>
    <row r="102606" spans="2:7" x14ac:dyDescent="0.25">
      <c r="B102606" s="128"/>
      <c r="C102606" s="128"/>
      <c r="D102606" s="128"/>
      <c r="E102606" s="128"/>
      <c r="F102606" s="128"/>
      <c r="G102606" s="174"/>
    </row>
    <row r="102607" spans="2:7" x14ac:dyDescent="0.25">
      <c r="B102607" s="128"/>
      <c r="C102607" s="128"/>
      <c r="D102607" s="128"/>
      <c r="E102607" s="128"/>
      <c r="F102607" s="128"/>
      <c r="G102607" s="174"/>
    </row>
    <row r="102723" spans="2:7" x14ac:dyDescent="0.25">
      <c r="B102723" s="128"/>
      <c r="C102723" s="128"/>
      <c r="D102723" s="128"/>
      <c r="E102723" s="128"/>
      <c r="F102723" s="128"/>
      <c r="G102723" s="174"/>
    </row>
    <row r="102724" spans="2:7" x14ac:dyDescent="0.25">
      <c r="B102724" s="128"/>
      <c r="C102724" s="128"/>
      <c r="D102724" s="128"/>
      <c r="E102724" s="128"/>
      <c r="F102724" s="128"/>
      <c r="G102724" s="174"/>
    </row>
    <row r="102725" spans="2:7" x14ac:dyDescent="0.25">
      <c r="B102725" s="128"/>
      <c r="C102725" s="128"/>
      <c r="D102725" s="128"/>
      <c r="E102725" s="128"/>
      <c r="F102725" s="128"/>
      <c r="G102725" s="174"/>
    </row>
    <row r="102726" spans="2:7" x14ac:dyDescent="0.25">
      <c r="B102726" s="128"/>
      <c r="C102726" s="128"/>
      <c r="D102726" s="128"/>
      <c r="E102726" s="128"/>
      <c r="F102726" s="128"/>
      <c r="G102726" s="174"/>
    </row>
    <row r="102727" spans="2:7" x14ac:dyDescent="0.25">
      <c r="B102727" s="128"/>
      <c r="C102727" s="128"/>
      <c r="D102727" s="128"/>
      <c r="E102727" s="128"/>
      <c r="F102727" s="128"/>
      <c r="G102727" s="174"/>
    </row>
    <row r="102843" spans="2:7" x14ac:dyDescent="0.25">
      <c r="B102843" s="128"/>
      <c r="C102843" s="128"/>
      <c r="D102843" s="128"/>
      <c r="E102843" s="128"/>
      <c r="F102843" s="128"/>
      <c r="G102843" s="174"/>
    </row>
    <row r="102844" spans="2:7" x14ac:dyDescent="0.25">
      <c r="B102844" s="128"/>
      <c r="C102844" s="128"/>
      <c r="D102844" s="128"/>
      <c r="E102844" s="128"/>
      <c r="F102844" s="128"/>
      <c r="G102844" s="174"/>
    </row>
    <row r="102845" spans="2:7" x14ac:dyDescent="0.25">
      <c r="B102845" s="128"/>
      <c r="C102845" s="128"/>
      <c r="D102845" s="128"/>
      <c r="E102845" s="128"/>
      <c r="F102845" s="128"/>
      <c r="G102845" s="174"/>
    </row>
    <row r="102846" spans="2:7" x14ac:dyDescent="0.25">
      <c r="B102846" s="128"/>
      <c r="C102846" s="128"/>
      <c r="D102846" s="128"/>
      <c r="E102846" s="128"/>
      <c r="F102846" s="128"/>
      <c r="G102846" s="174"/>
    </row>
    <row r="102847" spans="2:7" x14ac:dyDescent="0.25">
      <c r="B102847" s="128"/>
      <c r="C102847" s="128"/>
      <c r="D102847" s="128"/>
      <c r="E102847" s="128"/>
      <c r="F102847" s="128"/>
      <c r="G102847" s="174"/>
    </row>
    <row r="102963" spans="2:7" x14ac:dyDescent="0.25">
      <c r="B102963" s="128"/>
      <c r="C102963" s="128"/>
      <c r="D102963" s="128"/>
      <c r="E102963" s="128"/>
      <c r="F102963" s="128"/>
      <c r="G102963" s="174"/>
    </row>
    <row r="102964" spans="2:7" x14ac:dyDescent="0.25">
      <c r="B102964" s="128"/>
      <c r="C102964" s="128"/>
      <c r="D102964" s="128"/>
      <c r="E102964" s="128"/>
      <c r="F102964" s="128"/>
      <c r="G102964" s="174"/>
    </row>
    <row r="102965" spans="2:7" x14ac:dyDescent="0.25">
      <c r="B102965" s="128"/>
      <c r="C102965" s="128"/>
      <c r="D102965" s="128"/>
      <c r="E102965" s="128"/>
      <c r="F102965" s="128"/>
      <c r="G102965" s="174"/>
    </row>
    <row r="102966" spans="2:7" x14ac:dyDescent="0.25">
      <c r="B102966" s="128"/>
      <c r="C102966" s="128"/>
      <c r="D102966" s="128"/>
      <c r="E102966" s="128"/>
      <c r="F102966" s="128"/>
      <c r="G102966" s="174"/>
    </row>
    <row r="102967" spans="2:7" x14ac:dyDescent="0.25">
      <c r="B102967" s="128"/>
      <c r="C102967" s="128"/>
      <c r="D102967" s="128"/>
      <c r="E102967" s="128"/>
      <c r="F102967" s="128"/>
      <c r="G102967" s="174"/>
    </row>
    <row r="103083" spans="2:7" x14ac:dyDescent="0.25">
      <c r="B103083" s="128"/>
      <c r="C103083" s="128"/>
      <c r="D103083" s="128"/>
      <c r="E103083" s="128"/>
      <c r="F103083" s="128"/>
      <c r="G103083" s="174"/>
    </row>
    <row r="103084" spans="2:7" x14ac:dyDescent="0.25">
      <c r="B103084" s="128"/>
      <c r="C103084" s="128"/>
      <c r="D103084" s="128"/>
      <c r="E103084" s="128"/>
      <c r="F103084" s="128"/>
      <c r="G103084" s="174"/>
    </row>
    <row r="103085" spans="2:7" x14ac:dyDescent="0.25">
      <c r="B103085" s="128"/>
      <c r="C103085" s="128"/>
      <c r="D103085" s="128"/>
      <c r="E103085" s="128"/>
      <c r="F103085" s="128"/>
      <c r="G103085" s="174"/>
    </row>
    <row r="103086" spans="2:7" x14ac:dyDescent="0.25">
      <c r="B103086" s="128"/>
      <c r="C103086" s="128"/>
      <c r="D103086" s="128"/>
      <c r="E103086" s="128"/>
      <c r="F103086" s="128"/>
      <c r="G103086" s="174"/>
    </row>
    <row r="103087" spans="2:7" x14ac:dyDescent="0.25">
      <c r="B103087" s="128"/>
      <c r="C103087" s="128"/>
      <c r="D103087" s="128"/>
      <c r="E103087" s="128"/>
      <c r="F103087" s="128"/>
      <c r="G103087" s="174"/>
    </row>
    <row r="103203" spans="2:7" x14ac:dyDescent="0.25">
      <c r="B103203" s="128"/>
      <c r="C103203" s="128"/>
      <c r="D103203" s="128"/>
      <c r="E103203" s="128"/>
      <c r="F103203" s="128"/>
      <c r="G103203" s="174"/>
    </row>
    <row r="103204" spans="2:7" x14ac:dyDescent="0.25">
      <c r="B103204" s="128"/>
      <c r="C103204" s="128"/>
      <c r="D103204" s="128"/>
      <c r="E103204" s="128"/>
      <c r="F103204" s="128"/>
      <c r="G103204" s="174"/>
    </row>
    <row r="103205" spans="2:7" x14ac:dyDescent="0.25">
      <c r="B103205" s="128"/>
      <c r="C103205" s="128"/>
      <c r="D103205" s="128"/>
      <c r="E103205" s="128"/>
      <c r="F103205" s="128"/>
      <c r="G103205" s="174"/>
    </row>
    <row r="103206" spans="2:7" x14ac:dyDescent="0.25">
      <c r="B103206" s="128"/>
      <c r="C103206" s="128"/>
      <c r="D103206" s="128"/>
      <c r="E103206" s="128"/>
      <c r="F103206" s="128"/>
      <c r="G103206" s="174"/>
    </row>
    <row r="103207" spans="2:7" x14ac:dyDescent="0.25">
      <c r="B103207" s="128"/>
      <c r="C103207" s="128"/>
      <c r="D103207" s="128"/>
      <c r="E103207" s="128"/>
      <c r="F103207" s="128"/>
      <c r="G103207" s="174"/>
    </row>
    <row r="103323" spans="2:7" x14ac:dyDescent="0.25">
      <c r="B103323" s="128"/>
      <c r="C103323" s="128"/>
      <c r="D103323" s="128"/>
      <c r="E103323" s="128"/>
      <c r="F103323" s="128"/>
      <c r="G103323" s="174"/>
    </row>
    <row r="103324" spans="2:7" x14ac:dyDescent="0.25">
      <c r="B103324" s="128"/>
      <c r="C103324" s="128"/>
      <c r="D103324" s="128"/>
      <c r="E103324" s="128"/>
      <c r="F103324" s="128"/>
      <c r="G103324" s="174"/>
    </row>
    <row r="103325" spans="2:7" x14ac:dyDescent="0.25">
      <c r="B103325" s="128"/>
      <c r="C103325" s="128"/>
      <c r="D103325" s="128"/>
      <c r="E103325" s="128"/>
      <c r="F103325" s="128"/>
      <c r="G103325" s="174"/>
    </row>
    <row r="103326" spans="2:7" x14ac:dyDescent="0.25">
      <c r="B103326" s="128"/>
      <c r="C103326" s="128"/>
      <c r="D103326" s="128"/>
      <c r="E103326" s="128"/>
      <c r="F103326" s="128"/>
      <c r="G103326" s="174"/>
    </row>
    <row r="103327" spans="2:7" x14ac:dyDescent="0.25">
      <c r="B103327" s="128"/>
      <c r="C103327" s="128"/>
      <c r="D103327" s="128"/>
      <c r="E103327" s="128"/>
      <c r="F103327" s="128"/>
      <c r="G103327" s="174"/>
    </row>
    <row r="103443" spans="2:7" x14ac:dyDescent="0.25">
      <c r="B103443" s="128"/>
      <c r="C103443" s="128"/>
      <c r="D103443" s="128"/>
      <c r="E103443" s="128"/>
      <c r="F103443" s="128"/>
      <c r="G103443" s="174"/>
    </row>
    <row r="103444" spans="2:7" x14ac:dyDescent="0.25">
      <c r="B103444" s="128"/>
      <c r="C103444" s="128"/>
      <c r="D103444" s="128"/>
      <c r="E103444" s="128"/>
      <c r="F103444" s="128"/>
      <c r="G103444" s="174"/>
    </row>
    <row r="103445" spans="2:7" x14ac:dyDescent="0.25">
      <c r="B103445" s="128"/>
      <c r="C103445" s="128"/>
      <c r="D103445" s="128"/>
      <c r="E103445" s="128"/>
      <c r="F103445" s="128"/>
      <c r="G103445" s="174"/>
    </row>
    <row r="103446" spans="2:7" x14ac:dyDescent="0.25">
      <c r="B103446" s="128"/>
      <c r="C103446" s="128"/>
      <c r="D103446" s="128"/>
      <c r="E103446" s="128"/>
      <c r="F103446" s="128"/>
      <c r="G103446" s="174"/>
    </row>
    <row r="103447" spans="2:7" x14ac:dyDescent="0.25">
      <c r="B103447" s="128"/>
      <c r="C103447" s="128"/>
      <c r="D103447" s="128"/>
      <c r="E103447" s="128"/>
      <c r="F103447" s="128"/>
      <c r="G103447" s="174"/>
    </row>
    <row r="103563" spans="2:7" x14ac:dyDescent="0.25">
      <c r="B103563" s="128"/>
      <c r="C103563" s="128"/>
      <c r="D103563" s="128"/>
      <c r="E103563" s="128"/>
      <c r="F103563" s="128"/>
      <c r="G103563" s="174"/>
    </row>
    <row r="103564" spans="2:7" x14ac:dyDescent="0.25">
      <c r="B103564" s="128"/>
      <c r="C103564" s="128"/>
      <c r="D103564" s="128"/>
      <c r="E103564" s="128"/>
      <c r="F103564" s="128"/>
      <c r="G103564" s="174"/>
    </row>
    <row r="103565" spans="2:7" x14ac:dyDescent="0.25">
      <c r="B103565" s="128"/>
      <c r="C103565" s="128"/>
      <c r="D103565" s="128"/>
      <c r="E103565" s="128"/>
      <c r="F103565" s="128"/>
      <c r="G103565" s="174"/>
    </row>
    <row r="103566" spans="2:7" x14ac:dyDescent="0.25">
      <c r="B103566" s="128"/>
      <c r="C103566" s="128"/>
      <c r="D103566" s="128"/>
      <c r="E103566" s="128"/>
      <c r="F103566" s="128"/>
      <c r="G103566" s="174"/>
    </row>
    <row r="103567" spans="2:7" x14ac:dyDescent="0.25">
      <c r="B103567" s="128"/>
      <c r="C103567" s="128"/>
      <c r="D103567" s="128"/>
      <c r="E103567" s="128"/>
      <c r="F103567" s="128"/>
      <c r="G103567" s="174"/>
    </row>
    <row r="103683" spans="2:7" x14ac:dyDescent="0.25">
      <c r="B103683" s="128"/>
      <c r="C103683" s="128"/>
      <c r="D103683" s="128"/>
      <c r="E103683" s="128"/>
      <c r="F103683" s="128"/>
      <c r="G103683" s="174"/>
    </row>
    <row r="103684" spans="2:7" x14ac:dyDescent="0.25">
      <c r="B103684" s="128"/>
      <c r="C103684" s="128"/>
      <c r="D103684" s="128"/>
      <c r="E103684" s="128"/>
      <c r="F103684" s="128"/>
      <c r="G103684" s="174"/>
    </row>
    <row r="103685" spans="2:7" x14ac:dyDescent="0.25">
      <c r="B103685" s="128"/>
      <c r="C103685" s="128"/>
      <c r="D103685" s="128"/>
      <c r="E103685" s="128"/>
      <c r="F103685" s="128"/>
      <c r="G103685" s="174"/>
    </row>
    <row r="103686" spans="2:7" x14ac:dyDescent="0.25">
      <c r="B103686" s="128"/>
      <c r="C103686" s="128"/>
      <c r="D103686" s="128"/>
      <c r="E103686" s="128"/>
      <c r="F103686" s="128"/>
      <c r="G103686" s="174"/>
    </row>
    <row r="103687" spans="2:7" x14ac:dyDescent="0.25">
      <c r="B103687" s="128"/>
      <c r="C103687" s="128"/>
      <c r="D103687" s="128"/>
      <c r="E103687" s="128"/>
      <c r="F103687" s="128"/>
      <c r="G103687" s="174"/>
    </row>
    <row r="103803" spans="2:7" x14ac:dyDescent="0.25">
      <c r="B103803" s="128"/>
      <c r="C103803" s="128"/>
      <c r="D103803" s="128"/>
      <c r="E103803" s="128"/>
      <c r="F103803" s="128"/>
      <c r="G103803" s="174"/>
    </row>
    <row r="103804" spans="2:7" x14ac:dyDescent="0.25">
      <c r="B103804" s="128"/>
      <c r="C103804" s="128"/>
      <c r="D103804" s="128"/>
      <c r="E103804" s="128"/>
      <c r="F103804" s="128"/>
      <c r="G103804" s="174"/>
    </row>
    <row r="103805" spans="2:7" x14ac:dyDescent="0.25">
      <c r="B103805" s="128"/>
      <c r="C103805" s="128"/>
      <c r="D103805" s="128"/>
      <c r="E103805" s="128"/>
      <c r="F103805" s="128"/>
      <c r="G103805" s="174"/>
    </row>
    <row r="103806" spans="2:7" x14ac:dyDescent="0.25">
      <c r="B103806" s="128"/>
      <c r="C103806" s="128"/>
      <c r="D103806" s="128"/>
      <c r="E103806" s="128"/>
      <c r="F103806" s="128"/>
      <c r="G103806" s="174"/>
    </row>
    <row r="103807" spans="2:7" x14ac:dyDescent="0.25">
      <c r="B103807" s="128"/>
      <c r="C103807" s="128"/>
      <c r="D103807" s="128"/>
      <c r="E103807" s="128"/>
      <c r="F103807" s="128"/>
      <c r="G103807" s="174"/>
    </row>
    <row r="103923" spans="2:7" x14ac:dyDescent="0.25">
      <c r="B103923" s="128"/>
      <c r="C103923" s="128"/>
      <c r="D103923" s="128"/>
      <c r="E103923" s="128"/>
      <c r="F103923" s="128"/>
      <c r="G103923" s="174"/>
    </row>
    <row r="103924" spans="2:7" x14ac:dyDescent="0.25">
      <c r="B103924" s="128"/>
      <c r="C103924" s="128"/>
      <c r="D103924" s="128"/>
      <c r="E103924" s="128"/>
      <c r="F103924" s="128"/>
      <c r="G103924" s="174"/>
    </row>
    <row r="103925" spans="2:7" x14ac:dyDescent="0.25">
      <c r="B103925" s="128"/>
      <c r="C103925" s="128"/>
      <c r="D103925" s="128"/>
      <c r="E103925" s="128"/>
      <c r="F103925" s="128"/>
      <c r="G103925" s="174"/>
    </row>
    <row r="103926" spans="2:7" x14ac:dyDescent="0.25">
      <c r="B103926" s="128"/>
      <c r="C103926" s="128"/>
      <c r="D103926" s="128"/>
      <c r="E103926" s="128"/>
      <c r="F103926" s="128"/>
      <c r="G103926" s="174"/>
    </row>
    <row r="103927" spans="2:7" x14ac:dyDescent="0.25">
      <c r="B103927" s="128"/>
      <c r="C103927" s="128"/>
      <c r="D103927" s="128"/>
      <c r="E103927" s="128"/>
      <c r="F103927" s="128"/>
      <c r="G103927" s="174"/>
    </row>
    <row r="104043" spans="2:7" x14ac:dyDescent="0.25">
      <c r="B104043" s="128"/>
      <c r="C104043" s="128"/>
      <c r="D104043" s="128"/>
      <c r="E104043" s="128"/>
      <c r="F104043" s="128"/>
      <c r="G104043" s="174"/>
    </row>
    <row r="104044" spans="2:7" x14ac:dyDescent="0.25">
      <c r="B104044" s="128"/>
      <c r="C104044" s="128"/>
      <c r="D104044" s="128"/>
      <c r="E104044" s="128"/>
      <c r="F104044" s="128"/>
      <c r="G104044" s="174"/>
    </row>
    <row r="104045" spans="2:7" x14ac:dyDescent="0.25">
      <c r="B104045" s="128"/>
      <c r="C104045" s="128"/>
      <c r="D104045" s="128"/>
      <c r="E104045" s="128"/>
      <c r="F104045" s="128"/>
      <c r="G104045" s="174"/>
    </row>
    <row r="104046" spans="2:7" x14ac:dyDescent="0.25">
      <c r="B104046" s="128"/>
      <c r="C104046" s="128"/>
      <c r="D104046" s="128"/>
      <c r="E104046" s="128"/>
      <c r="F104046" s="128"/>
      <c r="G104046" s="174"/>
    </row>
    <row r="104047" spans="2:7" x14ac:dyDescent="0.25">
      <c r="B104047" s="128"/>
      <c r="C104047" s="128"/>
      <c r="D104047" s="128"/>
      <c r="E104047" s="128"/>
      <c r="F104047" s="128"/>
      <c r="G104047" s="174"/>
    </row>
    <row r="104163" spans="2:7" x14ac:dyDescent="0.25">
      <c r="B104163" s="128"/>
      <c r="C104163" s="128"/>
      <c r="D104163" s="128"/>
      <c r="E104163" s="128"/>
      <c r="F104163" s="128"/>
      <c r="G104163" s="174"/>
    </row>
    <row r="104164" spans="2:7" x14ac:dyDescent="0.25">
      <c r="B104164" s="128"/>
      <c r="C104164" s="128"/>
      <c r="D104164" s="128"/>
      <c r="E104164" s="128"/>
      <c r="F104164" s="128"/>
      <c r="G104164" s="174"/>
    </row>
    <row r="104165" spans="2:7" x14ac:dyDescent="0.25">
      <c r="B104165" s="128"/>
      <c r="C104165" s="128"/>
      <c r="D104165" s="128"/>
      <c r="E104165" s="128"/>
      <c r="F104165" s="128"/>
      <c r="G104165" s="174"/>
    </row>
    <row r="104166" spans="2:7" x14ac:dyDescent="0.25">
      <c r="B104166" s="128"/>
      <c r="C104166" s="128"/>
      <c r="D104166" s="128"/>
      <c r="E104166" s="128"/>
      <c r="F104166" s="128"/>
      <c r="G104166" s="174"/>
    </row>
    <row r="104167" spans="2:7" x14ac:dyDescent="0.25">
      <c r="B104167" s="128"/>
      <c r="C104167" s="128"/>
      <c r="D104167" s="128"/>
      <c r="E104167" s="128"/>
      <c r="F104167" s="128"/>
      <c r="G104167" s="174"/>
    </row>
    <row r="104283" spans="2:7" x14ac:dyDescent="0.25">
      <c r="B104283" s="128"/>
      <c r="C104283" s="128"/>
      <c r="D104283" s="128"/>
      <c r="E104283" s="128"/>
      <c r="F104283" s="128"/>
      <c r="G104283" s="174"/>
    </row>
    <row r="104284" spans="2:7" x14ac:dyDescent="0.25">
      <c r="B104284" s="128"/>
      <c r="C104284" s="128"/>
      <c r="D104284" s="128"/>
      <c r="E104284" s="128"/>
      <c r="F104284" s="128"/>
      <c r="G104284" s="174"/>
    </row>
    <row r="104285" spans="2:7" x14ac:dyDescent="0.25">
      <c r="B104285" s="128"/>
      <c r="C104285" s="128"/>
      <c r="D104285" s="128"/>
      <c r="E104285" s="128"/>
      <c r="F104285" s="128"/>
      <c r="G104285" s="174"/>
    </row>
    <row r="104286" spans="2:7" x14ac:dyDescent="0.25">
      <c r="B104286" s="128"/>
      <c r="C104286" s="128"/>
      <c r="D104286" s="128"/>
      <c r="E104286" s="128"/>
      <c r="F104286" s="128"/>
      <c r="G104286" s="174"/>
    </row>
    <row r="104287" spans="2:7" x14ac:dyDescent="0.25">
      <c r="B104287" s="128"/>
      <c r="C104287" s="128"/>
      <c r="D104287" s="128"/>
      <c r="E104287" s="128"/>
      <c r="F104287" s="128"/>
      <c r="G104287" s="174"/>
    </row>
    <row r="104403" spans="2:7" x14ac:dyDescent="0.25">
      <c r="B104403" s="128"/>
      <c r="C104403" s="128"/>
      <c r="D104403" s="128"/>
      <c r="E104403" s="128"/>
      <c r="F104403" s="128"/>
      <c r="G104403" s="174"/>
    </row>
    <row r="104404" spans="2:7" x14ac:dyDescent="0.25">
      <c r="B104404" s="128"/>
      <c r="C104404" s="128"/>
      <c r="D104404" s="128"/>
      <c r="E104404" s="128"/>
      <c r="F104404" s="128"/>
      <c r="G104404" s="174"/>
    </row>
    <row r="104405" spans="2:7" x14ac:dyDescent="0.25">
      <c r="B104405" s="128"/>
      <c r="C104405" s="128"/>
      <c r="D104405" s="128"/>
      <c r="E104405" s="128"/>
      <c r="F104405" s="128"/>
      <c r="G104405" s="174"/>
    </row>
    <row r="104406" spans="2:7" x14ac:dyDescent="0.25">
      <c r="B104406" s="128"/>
      <c r="C104406" s="128"/>
      <c r="D104406" s="128"/>
      <c r="E104406" s="128"/>
      <c r="F104406" s="128"/>
      <c r="G104406" s="174"/>
    </row>
    <row r="104407" spans="2:7" x14ac:dyDescent="0.25">
      <c r="B104407" s="128"/>
      <c r="C104407" s="128"/>
      <c r="D104407" s="128"/>
      <c r="E104407" s="128"/>
      <c r="F104407" s="128"/>
      <c r="G104407" s="174"/>
    </row>
    <row r="104523" spans="2:7" x14ac:dyDescent="0.25">
      <c r="B104523" s="128"/>
      <c r="C104523" s="128"/>
      <c r="D104523" s="128"/>
      <c r="E104523" s="128"/>
      <c r="F104523" s="128"/>
      <c r="G104523" s="174"/>
    </row>
    <row r="104524" spans="2:7" x14ac:dyDescent="0.25">
      <c r="B104524" s="128"/>
      <c r="C104524" s="128"/>
      <c r="D104524" s="128"/>
      <c r="E104524" s="128"/>
      <c r="F104524" s="128"/>
      <c r="G104524" s="174"/>
    </row>
    <row r="104525" spans="2:7" x14ac:dyDescent="0.25">
      <c r="B104525" s="128"/>
      <c r="C104525" s="128"/>
      <c r="D104525" s="128"/>
      <c r="E104525" s="128"/>
      <c r="F104525" s="128"/>
      <c r="G104525" s="174"/>
    </row>
    <row r="104526" spans="2:7" x14ac:dyDescent="0.25">
      <c r="B104526" s="128"/>
      <c r="C104526" s="128"/>
      <c r="D104526" s="128"/>
      <c r="E104526" s="128"/>
      <c r="F104526" s="128"/>
      <c r="G104526" s="174"/>
    </row>
    <row r="104527" spans="2:7" x14ac:dyDescent="0.25">
      <c r="B104527" s="128"/>
      <c r="C104527" s="128"/>
      <c r="D104527" s="128"/>
      <c r="E104527" s="128"/>
      <c r="F104527" s="128"/>
      <c r="G104527" s="174"/>
    </row>
    <row r="104643" spans="2:7" x14ac:dyDescent="0.25">
      <c r="B104643" s="128"/>
      <c r="C104643" s="128"/>
      <c r="D104643" s="128"/>
      <c r="E104643" s="128"/>
      <c r="F104643" s="128"/>
      <c r="G104643" s="174"/>
    </row>
    <row r="104644" spans="2:7" x14ac:dyDescent="0.25">
      <c r="B104644" s="128"/>
      <c r="C104644" s="128"/>
      <c r="D104644" s="128"/>
      <c r="E104644" s="128"/>
      <c r="F104644" s="128"/>
      <c r="G104644" s="174"/>
    </row>
    <row r="104645" spans="2:7" x14ac:dyDescent="0.25">
      <c r="B104645" s="128"/>
      <c r="C104645" s="128"/>
      <c r="D104645" s="128"/>
      <c r="E104645" s="128"/>
      <c r="F104645" s="128"/>
      <c r="G104645" s="174"/>
    </row>
    <row r="104646" spans="2:7" x14ac:dyDescent="0.25">
      <c r="B104646" s="128"/>
      <c r="C104646" s="128"/>
      <c r="D104646" s="128"/>
      <c r="E104646" s="128"/>
      <c r="F104646" s="128"/>
      <c r="G104646" s="174"/>
    </row>
    <row r="104647" spans="2:7" x14ac:dyDescent="0.25">
      <c r="B104647" s="128"/>
      <c r="C104647" s="128"/>
      <c r="D104647" s="128"/>
      <c r="E104647" s="128"/>
      <c r="F104647" s="128"/>
      <c r="G104647" s="174"/>
    </row>
    <row r="104763" spans="2:7" x14ac:dyDescent="0.25">
      <c r="B104763" s="128"/>
      <c r="C104763" s="128"/>
      <c r="D104763" s="128"/>
      <c r="E104763" s="128"/>
      <c r="F104763" s="128"/>
      <c r="G104763" s="174"/>
    </row>
    <row r="104764" spans="2:7" x14ac:dyDescent="0.25">
      <c r="B104764" s="128"/>
      <c r="C104764" s="128"/>
      <c r="D104764" s="128"/>
      <c r="E104764" s="128"/>
      <c r="F104764" s="128"/>
      <c r="G104764" s="174"/>
    </row>
    <row r="104765" spans="2:7" x14ac:dyDescent="0.25">
      <c r="B104765" s="128"/>
      <c r="C104765" s="128"/>
      <c r="D104765" s="128"/>
      <c r="E104765" s="128"/>
      <c r="F104765" s="128"/>
      <c r="G104765" s="174"/>
    </row>
    <row r="104766" spans="2:7" x14ac:dyDescent="0.25">
      <c r="B104766" s="128"/>
      <c r="C104766" s="128"/>
      <c r="D104766" s="128"/>
      <c r="E104766" s="128"/>
      <c r="F104766" s="128"/>
      <c r="G104766" s="174"/>
    </row>
    <row r="104767" spans="2:7" x14ac:dyDescent="0.25">
      <c r="B104767" s="128"/>
      <c r="C104767" s="128"/>
      <c r="D104767" s="128"/>
      <c r="E104767" s="128"/>
      <c r="F104767" s="128"/>
      <c r="G104767" s="174"/>
    </row>
    <row r="104883" spans="2:7" x14ac:dyDescent="0.25">
      <c r="B104883" s="128"/>
      <c r="C104883" s="128"/>
      <c r="D104883" s="128"/>
      <c r="E104883" s="128"/>
      <c r="F104883" s="128"/>
      <c r="G104883" s="174"/>
    </row>
    <row r="104884" spans="2:7" x14ac:dyDescent="0.25">
      <c r="B104884" s="128"/>
      <c r="C104884" s="128"/>
      <c r="D104884" s="128"/>
      <c r="E104884" s="128"/>
      <c r="F104884" s="128"/>
      <c r="G104884" s="174"/>
    </row>
    <row r="104885" spans="2:7" x14ac:dyDescent="0.25">
      <c r="B104885" s="128"/>
      <c r="C104885" s="128"/>
      <c r="D104885" s="128"/>
      <c r="E104885" s="128"/>
      <c r="F104885" s="128"/>
      <c r="G104885" s="174"/>
    </row>
    <row r="104886" spans="2:7" x14ac:dyDescent="0.25">
      <c r="B104886" s="128"/>
      <c r="C104886" s="128"/>
      <c r="D104886" s="128"/>
      <c r="E104886" s="128"/>
      <c r="F104886" s="128"/>
      <c r="G104886" s="174"/>
    </row>
    <row r="104887" spans="2:7" x14ac:dyDescent="0.25">
      <c r="B104887" s="128"/>
      <c r="C104887" s="128"/>
      <c r="D104887" s="128"/>
      <c r="E104887" s="128"/>
      <c r="F104887" s="128"/>
      <c r="G104887" s="174"/>
    </row>
    <row r="105003" spans="2:7" x14ac:dyDescent="0.25">
      <c r="B105003" s="128"/>
      <c r="C105003" s="128"/>
      <c r="D105003" s="128"/>
      <c r="E105003" s="128"/>
      <c r="F105003" s="128"/>
      <c r="G105003" s="174"/>
    </row>
    <row r="105004" spans="2:7" x14ac:dyDescent="0.25">
      <c r="B105004" s="128"/>
      <c r="C105004" s="128"/>
      <c r="D105004" s="128"/>
      <c r="E105004" s="128"/>
      <c r="F105004" s="128"/>
      <c r="G105004" s="174"/>
    </row>
    <row r="105005" spans="2:7" x14ac:dyDescent="0.25">
      <c r="B105005" s="128"/>
      <c r="C105005" s="128"/>
      <c r="D105005" s="128"/>
      <c r="E105005" s="128"/>
      <c r="F105005" s="128"/>
      <c r="G105005" s="174"/>
    </row>
    <row r="105006" spans="2:7" x14ac:dyDescent="0.25">
      <c r="B105006" s="128"/>
      <c r="C105006" s="128"/>
      <c r="D105006" s="128"/>
      <c r="E105006" s="128"/>
      <c r="F105006" s="128"/>
      <c r="G105006" s="174"/>
    </row>
    <row r="105007" spans="2:7" x14ac:dyDescent="0.25">
      <c r="B105007" s="128"/>
      <c r="C105007" s="128"/>
      <c r="D105007" s="128"/>
      <c r="E105007" s="128"/>
      <c r="F105007" s="128"/>
      <c r="G105007" s="174"/>
    </row>
    <row r="105123" spans="2:7" x14ac:dyDescent="0.25">
      <c r="B105123" s="128"/>
      <c r="C105123" s="128"/>
      <c r="D105123" s="128"/>
      <c r="E105123" s="128"/>
      <c r="F105123" s="128"/>
      <c r="G105123" s="174"/>
    </row>
    <row r="105124" spans="2:7" x14ac:dyDescent="0.25">
      <c r="B105124" s="128"/>
      <c r="C105124" s="128"/>
      <c r="D105124" s="128"/>
      <c r="E105124" s="128"/>
      <c r="F105124" s="128"/>
      <c r="G105124" s="174"/>
    </row>
    <row r="105125" spans="2:7" x14ac:dyDescent="0.25">
      <c r="B105125" s="128"/>
      <c r="C105125" s="128"/>
      <c r="D105125" s="128"/>
      <c r="E105125" s="128"/>
      <c r="F105125" s="128"/>
      <c r="G105125" s="174"/>
    </row>
    <row r="105126" spans="2:7" x14ac:dyDescent="0.25">
      <c r="B105126" s="128"/>
      <c r="C105126" s="128"/>
      <c r="D105126" s="128"/>
      <c r="E105126" s="128"/>
      <c r="F105126" s="128"/>
      <c r="G105126" s="174"/>
    </row>
    <row r="105127" spans="2:7" x14ac:dyDescent="0.25">
      <c r="B105127" s="128"/>
      <c r="C105127" s="128"/>
      <c r="D105127" s="128"/>
      <c r="E105127" s="128"/>
      <c r="F105127" s="128"/>
      <c r="G105127" s="174"/>
    </row>
    <row r="105243" spans="2:7" x14ac:dyDescent="0.25">
      <c r="B105243" s="128"/>
      <c r="C105243" s="128"/>
      <c r="D105243" s="128"/>
      <c r="E105243" s="128"/>
      <c r="F105243" s="128"/>
      <c r="G105243" s="174"/>
    </row>
    <row r="105244" spans="2:7" x14ac:dyDescent="0.25">
      <c r="B105244" s="128"/>
      <c r="C105244" s="128"/>
      <c r="D105244" s="128"/>
      <c r="E105244" s="128"/>
      <c r="F105244" s="128"/>
      <c r="G105244" s="174"/>
    </row>
    <row r="105245" spans="2:7" x14ac:dyDescent="0.25">
      <c r="B105245" s="128"/>
      <c r="C105245" s="128"/>
      <c r="D105245" s="128"/>
      <c r="E105245" s="128"/>
      <c r="F105245" s="128"/>
      <c r="G105245" s="174"/>
    </row>
    <row r="105246" spans="2:7" x14ac:dyDescent="0.25">
      <c r="B105246" s="128"/>
      <c r="C105246" s="128"/>
      <c r="D105246" s="128"/>
      <c r="E105246" s="128"/>
      <c r="F105246" s="128"/>
      <c r="G105246" s="174"/>
    </row>
    <row r="105247" spans="2:7" x14ac:dyDescent="0.25">
      <c r="B105247" s="128"/>
      <c r="C105247" s="128"/>
      <c r="D105247" s="128"/>
      <c r="E105247" s="128"/>
      <c r="F105247" s="128"/>
      <c r="G105247" s="174"/>
    </row>
    <row r="105363" spans="2:7" x14ac:dyDescent="0.25">
      <c r="B105363" s="128"/>
      <c r="C105363" s="128"/>
      <c r="D105363" s="128"/>
      <c r="E105363" s="128"/>
      <c r="F105363" s="128"/>
      <c r="G105363" s="174"/>
    </row>
    <row r="105364" spans="2:7" x14ac:dyDescent="0.25">
      <c r="B105364" s="128"/>
      <c r="C105364" s="128"/>
      <c r="D105364" s="128"/>
      <c r="E105364" s="128"/>
      <c r="F105364" s="128"/>
      <c r="G105364" s="174"/>
    </row>
    <row r="105365" spans="2:7" x14ac:dyDescent="0.25">
      <c r="B105365" s="128"/>
      <c r="C105365" s="128"/>
      <c r="D105365" s="128"/>
      <c r="E105365" s="128"/>
      <c r="F105365" s="128"/>
      <c r="G105365" s="174"/>
    </row>
    <row r="105366" spans="2:7" x14ac:dyDescent="0.25">
      <c r="B105366" s="128"/>
      <c r="C105366" s="128"/>
      <c r="D105366" s="128"/>
      <c r="E105366" s="128"/>
      <c r="F105366" s="128"/>
      <c r="G105366" s="174"/>
    </row>
    <row r="105367" spans="2:7" x14ac:dyDescent="0.25">
      <c r="B105367" s="128"/>
      <c r="C105367" s="128"/>
      <c r="D105367" s="128"/>
      <c r="E105367" s="128"/>
      <c r="F105367" s="128"/>
      <c r="G105367" s="174"/>
    </row>
    <row r="105483" spans="2:7" x14ac:dyDescent="0.25">
      <c r="B105483" s="128"/>
      <c r="C105483" s="128"/>
      <c r="D105483" s="128"/>
      <c r="E105483" s="128"/>
      <c r="F105483" s="128"/>
      <c r="G105483" s="174"/>
    </row>
    <row r="105484" spans="2:7" x14ac:dyDescent="0.25">
      <c r="B105484" s="128"/>
      <c r="C105484" s="128"/>
      <c r="D105484" s="128"/>
      <c r="E105484" s="128"/>
      <c r="F105484" s="128"/>
      <c r="G105484" s="174"/>
    </row>
    <row r="105485" spans="2:7" x14ac:dyDescent="0.25">
      <c r="B105485" s="128"/>
      <c r="C105485" s="128"/>
      <c r="D105485" s="128"/>
      <c r="E105485" s="128"/>
      <c r="F105485" s="128"/>
      <c r="G105485" s="174"/>
    </row>
    <row r="105486" spans="2:7" x14ac:dyDescent="0.25">
      <c r="B105486" s="128"/>
      <c r="C105486" s="128"/>
      <c r="D105486" s="128"/>
      <c r="E105486" s="128"/>
      <c r="F105486" s="128"/>
      <c r="G105486" s="174"/>
    </row>
    <row r="105487" spans="2:7" x14ac:dyDescent="0.25">
      <c r="B105487" s="128"/>
      <c r="C105487" s="128"/>
      <c r="D105487" s="128"/>
      <c r="E105487" s="128"/>
      <c r="F105487" s="128"/>
      <c r="G105487" s="174"/>
    </row>
    <row r="105603" spans="2:7" x14ac:dyDescent="0.25">
      <c r="B105603" s="128"/>
      <c r="C105603" s="128"/>
      <c r="D105603" s="128"/>
      <c r="E105603" s="128"/>
      <c r="F105603" s="128"/>
      <c r="G105603" s="174"/>
    </row>
    <row r="105604" spans="2:7" x14ac:dyDescent="0.25">
      <c r="B105604" s="128"/>
      <c r="C105604" s="128"/>
      <c r="D105604" s="128"/>
      <c r="E105604" s="128"/>
      <c r="F105604" s="128"/>
      <c r="G105604" s="174"/>
    </row>
    <row r="105605" spans="2:7" x14ac:dyDescent="0.25">
      <c r="B105605" s="128"/>
      <c r="C105605" s="128"/>
      <c r="D105605" s="128"/>
      <c r="E105605" s="128"/>
      <c r="F105605" s="128"/>
      <c r="G105605" s="174"/>
    </row>
    <row r="105606" spans="2:7" x14ac:dyDescent="0.25">
      <c r="B105606" s="128"/>
      <c r="C105606" s="128"/>
      <c r="D105606" s="128"/>
      <c r="E105606" s="128"/>
      <c r="F105606" s="128"/>
      <c r="G105606" s="174"/>
    </row>
    <row r="105607" spans="2:7" x14ac:dyDescent="0.25">
      <c r="B105607" s="128"/>
      <c r="C105607" s="128"/>
      <c r="D105607" s="128"/>
      <c r="E105607" s="128"/>
      <c r="F105607" s="128"/>
      <c r="G105607" s="174"/>
    </row>
    <row r="105723" spans="2:7" x14ac:dyDescent="0.25">
      <c r="B105723" s="128"/>
      <c r="C105723" s="128"/>
      <c r="D105723" s="128"/>
      <c r="E105723" s="128"/>
      <c r="F105723" s="128"/>
      <c r="G105723" s="174"/>
    </row>
    <row r="105724" spans="2:7" x14ac:dyDescent="0.25">
      <c r="B105724" s="128"/>
      <c r="C105724" s="128"/>
      <c r="D105724" s="128"/>
      <c r="E105724" s="128"/>
      <c r="F105724" s="128"/>
      <c r="G105724" s="174"/>
    </row>
    <row r="105725" spans="2:7" x14ac:dyDescent="0.25">
      <c r="B105725" s="128"/>
      <c r="C105725" s="128"/>
      <c r="D105725" s="128"/>
      <c r="E105725" s="128"/>
      <c r="F105725" s="128"/>
      <c r="G105725" s="174"/>
    </row>
    <row r="105726" spans="2:7" x14ac:dyDescent="0.25">
      <c r="B105726" s="128"/>
      <c r="C105726" s="128"/>
      <c r="D105726" s="128"/>
      <c r="E105726" s="128"/>
      <c r="F105726" s="128"/>
      <c r="G105726" s="174"/>
    </row>
    <row r="105727" spans="2:7" x14ac:dyDescent="0.25">
      <c r="B105727" s="128"/>
      <c r="C105727" s="128"/>
      <c r="D105727" s="128"/>
      <c r="E105727" s="128"/>
      <c r="F105727" s="128"/>
      <c r="G105727" s="174"/>
    </row>
    <row r="105843" spans="2:7" x14ac:dyDescent="0.25">
      <c r="B105843" s="128"/>
      <c r="C105843" s="128"/>
      <c r="D105843" s="128"/>
      <c r="E105843" s="128"/>
      <c r="F105843" s="128"/>
      <c r="G105843" s="174"/>
    </row>
    <row r="105844" spans="2:7" x14ac:dyDescent="0.25">
      <c r="B105844" s="128"/>
      <c r="C105844" s="128"/>
      <c r="D105844" s="128"/>
      <c r="E105844" s="128"/>
      <c r="F105844" s="128"/>
      <c r="G105844" s="174"/>
    </row>
    <row r="105845" spans="2:7" x14ac:dyDescent="0.25">
      <c r="B105845" s="128"/>
      <c r="C105845" s="128"/>
      <c r="D105845" s="128"/>
      <c r="E105845" s="128"/>
      <c r="F105845" s="128"/>
      <c r="G105845" s="174"/>
    </row>
    <row r="105846" spans="2:7" x14ac:dyDescent="0.25">
      <c r="B105846" s="128"/>
      <c r="C105846" s="128"/>
      <c r="D105846" s="128"/>
      <c r="E105846" s="128"/>
      <c r="F105846" s="128"/>
      <c r="G105846" s="174"/>
    </row>
    <row r="105847" spans="2:7" x14ac:dyDescent="0.25">
      <c r="B105847" s="128"/>
      <c r="C105847" s="128"/>
      <c r="D105847" s="128"/>
      <c r="E105847" s="128"/>
      <c r="F105847" s="128"/>
      <c r="G105847" s="174"/>
    </row>
    <row r="105963" spans="2:7" x14ac:dyDescent="0.25">
      <c r="B105963" s="128"/>
      <c r="C105963" s="128"/>
      <c r="D105963" s="128"/>
      <c r="E105963" s="128"/>
      <c r="F105963" s="128"/>
      <c r="G105963" s="174"/>
    </row>
    <row r="105964" spans="2:7" x14ac:dyDescent="0.25">
      <c r="B105964" s="128"/>
      <c r="C105964" s="128"/>
      <c r="D105964" s="128"/>
      <c r="E105964" s="128"/>
      <c r="F105964" s="128"/>
      <c r="G105964" s="174"/>
    </row>
    <row r="105965" spans="2:7" x14ac:dyDescent="0.25">
      <c r="B105965" s="128"/>
      <c r="C105965" s="128"/>
      <c r="D105965" s="128"/>
      <c r="E105965" s="128"/>
      <c r="F105965" s="128"/>
      <c r="G105965" s="174"/>
    </row>
    <row r="105966" spans="2:7" x14ac:dyDescent="0.25">
      <c r="B105966" s="128"/>
      <c r="C105966" s="128"/>
      <c r="D105966" s="128"/>
      <c r="E105966" s="128"/>
      <c r="F105966" s="128"/>
      <c r="G105966" s="174"/>
    </row>
    <row r="105967" spans="2:7" x14ac:dyDescent="0.25">
      <c r="B105967" s="128"/>
      <c r="C105967" s="128"/>
      <c r="D105967" s="128"/>
      <c r="E105967" s="128"/>
      <c r="F105967" s="128"/>
      <c r="G105967" s="174"/>
    </row>
    <row r="106083" spans="2:7" x14ac:dyDescent="0.25">
      <c r="B106083" s="128"/>
      <c r="C106083" s="128"/>
      <c r="D106083" s="128"/>
      <c r="E106083" s="128"/>
      <c r="F106083" s="128"/>
      <c r="G106083" s="174"/>
    </row>
    <row r="106084" spans="2:7" x14ac:dyDescent="0.25">
      <c r="B106084" s="128"/>
      <c r="C106084" s="128"/>
      <c r="D106084" s="128"/>
      <c r="E106084" s="128"/>
      <c r="F106084" s="128"/>
      <c r="G106084" s="174"/>
    </row>
    <row r="106085" spans="2:7" x14ac:dyDescent="0.25">
      <c r="B106085" s="128"/>
      <c r="C106085" s="128"/>
      <c r="D106085" s="128"/>
      <c r="E106085" s="128"/>
      <c r="F106085" s="128"/>
      <c r="G106085" s="174"/>
    </row>
    <row r="106086" spans="2:7" x14ac:dyDescent="0.25">
      <c r="B106086" s="128"/>
      <c r="C106086" s="128"/>
      <c r="D106086" s="128"/>
      <c r="E106086" s="128"/>
      <c r="F106086" s="128"/>
      <c r="G106086" s="174"/>
    </row>
    <row r="106087" spans="2:7" x14ac:dyDescent="0.25">
      <c r="B106087" s="128"/>
      <c r="C106087" s="128"/>
      <c r="D106087" s="128"/>
      <c r="E106087" s="128"/>
      <c r="F106087" s="128"/>
      <c r="G106087" s="174"/>
    </row>
    <row r="106203" spans="2:7" x14ac:dyDescent="0.25">
      <c r="B106203" s="128"/>
      <c r="C106203" s="128"/>
      <c r="D106203" s="128"/>
      <c r="E106203" s="128"/>
      <c r="F106203" s="128"/>
      <c r="G106203" s="174"/>
    </row>
    <row r="106204" spans="2:7" x14ac:dyDescent="0.25">
      <c r="B106204" s="128"/>
      <c r="C106204" s="128"/>
      <c r="D106204" s="128"/>
      <c r="E106204" s="128"/>
      <c r="F106204" s="128"/>
      <c r="G106204" s="174"/>
    </row>
    <row r="106205" spans="2:7" x14ac:dyDescent="0.25">
      <c r="B106205" s="128"/>
      <c r="C106205" s="128"/>
      <c r="D106205" s="128"/>
      <c r="E106205" s="128"/>
      <c r="F106205" s="128"/>
      <c r="G106205" s="174"/>
    </row>
    <row r="106206" spans="2:7" x14ac:dyDescent="0.25">
      <c r="B106206" s="128"/>
      <c r="C106206" s="128"/>
      <c r="D106206" s="128"/>
      <c r="E106206" s="128"/>
      <c r="F106206" s="128"/>
      <c r="G106206" s="174"/>
    </row>
    <row r="106207" spans="2:7" x14ac:dyDescent="0.25">
      <c r="B106207" s="128"/>
      <c r="C106207" s="128"/>
      <c r="D106207" s="128"/>
      <c r="E106207" s="128"/>
      <c r="F106207" s="128"/>
      <c r="G106207" s="174"/>
    </row>
    <row r="106323" spans="2:7" x14ac:dyDescent="0.25">
      <c r="B106323" s="128"/>
      <c r="C106323" s="128"/>
      <c r="D106323" s="128"/>
      <c r="E106323" s="128"/>
      <c r="F106323" s="128"/>
      <c r="G106323" s="174"/>
    </row>
    <row r="106324" spans="2:7" x14ac:dyDescent="0.25">
      <c r="B106324" s="128"/>
      <c r="C106324" s="128"/>
      <c r="D106324" s="128"/>
      <c r="E106324" s="128"/>
      <c r="F106324" s="128"/>
      <c r="G106324" s="174"/>
    </row>
    <row r="106325" spans="2:7" x14ac:dyDescent="0.25">
      <c r="B106325" s="128"/>
      <c r="C106325" s="128"/>
      <c r="D106325" s="128"/>
      <c r="E106325" s="128"/>
      <c r="F106325" s="128"/>
      <c r="G106325" s="174"/>
    </row>
    <row r="106326" spans="2:7" x14ac:dyDescent="0.25">
      <c r="B106326" s="128"/>
      <c r="C106326" s="128"/>
      <c r="D106326" s="128"/>
      <c r="E106326" s="128"/>
      <c r="F106326" s="128"/>
      <c r="G106326" s="174"/>
    </row>
    <row r="106327" spans="2:7" x14ac:dyDescent="0.25">
      <c r="B106327" s="128"/>
      <c r="C106327" s="128"/>
      <c r="D106327" s="128"/>
      <c r="E106327" s="128"/>
      <c r="F106327" s="128"/>
      <c r="G106327" s="174"/>
    </row>
    <row r="106443" spans="2:7" x14ac:dyDescent="0.25">
      <c r="B106443" s="128"/>
      <c r="C106443" s="128"/>
      <c r="D106443" s="128"/>
      <c r="E106443" s="128"/>
      <c r="F106443" s="128"/>
      <c r="G106443" s="174"/>
    </row>
    <row r="106444" spans="2:7" x14ac:dyDescent="0.25">
      <c r="B106444" s="128"/>
      <c r="C106444" s="128"/>
      <c r="D106444" s="128"/>
      <c r="E106444" s="128"/>
      <c r="F106444" s="128"/>
      <c r="G106444" s="174"/>
    </row>
    <row r="106445" spans="2:7" x14ac:dyDescent="0.25">
      <c r="B106445" s="128"/>
      <c r="C106445" s="128"/>
      <c r="D106445" s="128"/>
      <c r="E106445" s="128"/>
      <c r="F106445" s="128"/>
      <c r="G106445" s="174"/>
    </row>
    <row r="106446" spans="2:7" x14ac:dyDescent="0.25">
      <c r="B106446" s="128"/>
      <c r="C106446" s="128"/>
      <c r="D106446" s="128"/>
      <c r="E106446" s="128"/>
      <c r="F106446" s="128"/>
      <c r="G106446" s="174"/>
    </row>
    <row r="106447" spans="2:7" x14ac:dyDescent="0.25">
      <c r="B106447" s="128"/>
      <c r="C106447" s="128"/>
      <c r="D106447" s="128"/>
      <c r="E106447" s="128"/>
      <c r="F106447" s="128"/>
      <c r="G106447" s="174"/>
    </row>
    <row r="106563" spans="2:7" x14ac:dyDescent="0.25">
      <c r="B106563" s="128"/>
      <c r="C106563" s="128"/>
      <c r="D106563" s="128"/>
      <c r="E106563" s="128"/>
      <c r="F106563" s="128"/>
      <c r="G106563" s="174"/>
    </row>
    <row r="106564" spans="2:7" x14ac:dyDescent="0.25">
      <c r="B106564" s="128"/>
      <c r="C106564" s="128"/>
      <c r="D106564" s="128"/>
      <c r="E106564" s="128"/>
      <c r="F106564" s="128"/>
      <c r="G106564" s="174"/>
    </row>
    <row r="106565" spans="2:7" x14ac:dyDescent="0.25">
      <c r="B106565" s="128"/>
      <c r="C106565" s="128"/>
      <c r="D106565" s="128"/>
      <c r="E106565" s="128"/>
      <c r="F106565" s="128"/>
      <c r="G106565" s="174"/>
    </row>
    <row r="106566" spans="2:7" x14ac:dyDescent="0.25">
      <c r="B106566" s="128"/>
      <c r="C106566" s="128"/>
      <c r="D106566" s="128"/>
      <c r="E106566" s="128"/>
      <c r="F106566" s="128"/>
      <c r="G106566" s="174"/>
    </row>
    <row r="106567" spans="2:7" x14ac:dyDescent="0.25">
      <c r="B106567" s="128"/>
      <c r="C106567" s="128"/>
      <c r="D106567" s="128"/>
      <c r="E106567" s="128"/>
      <c r="F106567" s="128"/>
      <c r="G106567" s="174"/>
    </row>
    <row r="106683" spans="2:7" x14ac:dyDescent="0.25">
      <c r="B106683" s="128"/>
      <c r="C106683" s="128"/>
      <c r="D106683" s="128"/>
      <c r="E106683" s="128"/>
      <c r="F106683" s="128"/>
      <c r="G106683" s="174"/>
    </row>
    <row r="106684" spans="2:7" x14ac:dyDescent="0.25">
      <c r="B106684" s="128"/>
      <c r="C106684" s="128"/>
      <c r="D106684" s="128"/>
      <c r="E106684" s="128"/>
      <c r="F106684" s="128"/>
      <c r="G106684" s="174"/>
    </row>
    <row r="106685" spans="2:7" x14ac:dyDescent="0.25">
      <c r="B106685" s="128"/>
      <c r="C106685" s="128"/>
      <c r="D106685" s="128"/>
      <c r="E106685" s="128"/>
      <c r="F106685" s="128"/>
      <c r="G106685" s="174"/>
    </row>
    <row r="106686" spans="2:7" x14ac:dyDescent="0.25">
      <c r="B106686" s="128"/>
      <c r="C106686" s="128"/>
      <c r="D106686" s="128"/>
      <c r="E106686" s="128"/>
      <c r="F106686" s="128"/>
      <c r="G106686" s="174"/>
    </row>
    <row r="106687" spans="2:7" x14ac:dyDescent="0.25">
      <c r="B106687" s="128"/>
      <c r="C106687" s="128"/>
      <c r="D106687" s="128"/>
      <c r="E106687" s="128"/>
      <c r="F106687" s="128"/>
      <c r="G106687" s="174"/>
    </row>
    <row r="106803" spans="2:7" x14ac:dyDescent="0.25">
      <c r="B106803" s="128"/>
      <c r="C106803" s="128"/>
      <c r="D106803" s="128"/>
      <c r="E106803" s="128"/>
      <c r="F106803" s="128"/>
      <c r="G106803" s="174"/>
    </row>
    <row r="106804" spans="2:7" x14ac:dyDescent="0.25">
      <c r="B106804" s="128"/>
      <c r="C106804" s="128"/>
      <c r="D106804" s="128"/>
      <c r="E106804" s="128"/>
      <c r="F106804" s="128"/>
      <c r="G106804" s="174"/>
    </row>
    <row r="106805" spans="2:7" x14ac:dyDescent="0.25">
      <c r="B106805" s="128"/>
      <c r="C106805" s="128"/>
      <c r="D106805" s="128"/>
      <c r="E106805" s="128"/>
      <c r="F106805" s="128"/>
      <c r="G106805" s="174"/>
    </row>
    <row r="106806" spans="2:7" x14ac:dyDescent="0.25">
      <c r="B106806" s="128"/>
      <c r="C106806" s="128"/>
      <c r="D106806" s="128"/>
      <c r="E106806" s="128"/>
      <c r="F106806" s="128"/>
      <c r="G106806" s="174"/>
    </row>
    <row r="106807" spans="2:7" x14ac:dyDescent="0.25">
      <c r="B106807" s="128"/>
      <c r="C106807" s="128"/>
      <c r="D106807" s="128"/>
      <c r="E106807" s="128"/>
      <c r="F106807" s="128"/>
      <c r="G106807" s="174"/>
    </row>
    <row r="106923" spans="2:7" x14ac:dyDescent="0.25">
      <c r="B106923" s="128"/>
      <c r="C106923" s="128"/>
      <c r="D106923" s="128"/>
      <c r="E106923" s="128"/>
      <c r="F106923" s="128"/>
      <c r="G106923" s="174"/>
    </row>
    <row r="106924" spans="2:7" x14ac:dyDescent="0.25">
      <c r="B106924" s="128"/>
      <c r="C106924" s="128"/>
      <c r="D106924" s="128"/>
      <c r="E106924" s="128"/>
      <c r="F106924" s="128"/>
      <c r="G106924" s="174"/>
    </row>
    <row r="106925" spans="2:7" x14ac:dyDescent="0.25">
      <c r="B106925" s="128"/>
      <c r="C106925" s="128"/>
      <c r="D106925" s="128"/>
      <c r="E106925" s="128"/>
      <c r="F106925" s="128"/>
      <c r="G106925" s="174"/>
    </row>
    <row r="106926" spans="2:7" x14ac:dyDescent="0.25">
      <c r="B106926" s="128"/>
      <c r="C106926" s="128"/>
      <c r="D106926" s="128"/>
      <c r="E106926" s="128"/>
      <c r="F106926" s="128"/>
      <c r="G106926" s="174"/>
    </row>
    <row r="106927" spans="2:7" x14ac:dyDescent="0.25">
      <c r="B106927" s="128"/>
      <c r="C106927" s="128"/>
      <c r="D106927" s="128"/>
      <c r="E106927" s="128"/>
      <c r="F106927" s="128"/>
      <c r="G106927" s="174"/>
    </row>
    <row r="107043" spans="2:7" x14ac:dyDescent="0.25">
      <c r="B107043" s="128"/>
      <c r="C107043" s="128"/>
      <c r="D107043" s="128"/>
      <c r="E107043" s="128"/>
      <c r="F107043" s="128"/>
      <c r="G107043" s="174"/>
    </row>
    <row r="107044" spans="2:7" x14ac:dyDescent="0.25">
      <c r="B107044" s="128"/>
      <c r="C107044" s="128"/>
      <c r="D107044" s="128"/>
      <c r="E107044" s="128"/>
      <c r="F107044" s="128"/>
      <c r="G107044" s="174"/>
    </row>
    <row r="107045" spans="2:7" x14ac:dyDescent="0.25">
      <c r="B107045" s="128"/>
      <c r="C107045" s="128"/>
      <c r="D107045" s="128"/>
      <c r="E107045" s="128"/>
      <c r="F107045" s="128"/>
      <c r="G107045" s="174"/>
    </row>
    <row r="107046" spans="2:7" x14ac:dyDescent="0.25">
      <c r="B107046" s="128"/>
      <c r="C107046" s="128"/>
      <c r="D107046" s="128"/>
      <c r="E107046" s="128"/>
      <c r="F107046" s="128"/>
      <c r="G107046" s="174"/>
    </row>
    <row r="107047" spans="2:7" x14ac:dyDescent="0.25">
      <c r="B107047" s="128"/>
      <c r="C107047" s="128"/>
      <c r="D107047" s="128"/>
      <c r="E107047" s="128"/>
      <c r="F107047" s="128"/>
      <c r="G107047" s="174"/>
    </row>
    <row r="107163" spans="2:7" x14ac:dyDescent="0.25">
      <c r="B107163" s="128"/>
      <c r="C107163" s="128"/>
      <c r="D107163" s="128"/>
      <c r="E107163" s="128"/>
      <c r="F107163" s="128"/>
      <c r="G107163" s="174"/>
    </row>
    <row r="107164" spans="2:7" x14ac:dyDescent="0.25">
      <c r="B107164" s="128"/>
      <c r="C107164" s="128"/>
      <c r="D107164" s="128"/>
      <c r="E107164" s="128"/>
      <c r="F107164" s="128"/>
      <c r="G107164" s="174"/>
    </row>
    <row r="107165" spans="2:7" x14ac:dyDescent="0.25">
      <c r="B107165" s="128"/>
      <c r="C107165" s="128"/>
      <c r="D107165" s="128"/>
      <c r="E107165" s="128"/>
      <c r="F107165" s="128"/>
      <c r="G107165" s="174"/>
    </row>
    <row r="107166" spans="2:7" x14ac:dyDescent="0.25">
      <c r="B107166" s="128"/>
      <c r="C107166" s="128"/>
      <c r="D107166" s="128"/>
      <c r="E107166" s="128"/>
      <c r="F107166" s="128"/>
      <c r="G107166" s="174"/>
    </row>
    <row r="107167" spans="2:7" x14ac:dyDescent="0.25">
      <c r="B107167" s="128"/>
      <c r="C107167" s="128"/>
      <c r="D107167" s="128"/>
      <c r="E107167" s="128"/>
      <c r="F107167" s="128"/>
      <c r="G107167" s="174"/>
    </row>
    <row r="107283" spans="2:7" x14ac:dyDescent="0.25">
      <c r="B107283" s="128"/>
      <c r="C107283" s="128"/>
      <c r="D107283" s="128"/>
      <c r="E107283" s="128"/>
      <c r="F107283" s="128"/>
      <c r="G107283" s="174"/>
    </row>
    <row r="107284" spans="2:7" x14ac:dyDescent="0.25">
      <c r="B107284" s="128"/>
      <c r="C107284" s="128"/>
      <c r="D107284" s="128"/>
      <c r="E107284" s="128"/>
      <c r="F107284" s="128"/>
      <c r="G107284" s="174"/>
    </row>
    <row r="107285" spans="2:7" x14ac:dyDescent="0.25">
      <c r="B107285" s="128"/>
      <c r="C107285" s="128"/>
      <c r="D107285" s="128"/>
      <c r="E107285" s="128"/>
      <c r="F107285" s="128"/>
      <c r="G107285" s="174"/>
    </row>
    <row r="107286" spans="2:7" x14ac:dyDescent="0.25">
      <c r="B107286" s="128"/>
      <c r="C107286" s="128"/>
      <c r="D107286" s="128"/>
      <c r="E107286" s="128"/>
      <c r="F107286" s="128"/>
      <c r="G107286" s="174"/>
    </row>
    <row r="107287" spans="2:7" x14ac:dyDescent="0.25">
      <c r="B107287" s="128"/>
      <c r="C107287" s="128"/>
      <c r="D107287" s="128"/>
      <c r="E107287" s="128"/>
      <c r="F107287" s="128"/>
      <c r="G107287" s="174"/>
    </row>
    <row r="107403" spans="2:7" x14ac:dyDescent="0.25">
      <c r="B107403" s="128"/>
      <c r="C107403" s="128"/>
      <c r="D107403" s="128"/>
      <c r="E107403" s="128"/>
      <c r="F107403" s="128"/>
      <c r="G107403" s="174"/>
    </row>
    <row r="107404" spans="2:7" x14ac:dyDescent="0.25">
      <c r="B107404" s="128"/>
      <c r="C107404" s="128"/>
      <c r="D107404" s="128"/>
      <c r="E107404" s="128"/>
      <c r="F107404" s="128"/>
      <c r="G107404" s="174"/>
    </row>
    <row r="107405" spans="2:7" x14ac:dyDescent="0.25">
      <c r="B107405" s="128"/>
      <c r="C107405" s="128"/>
      <c r="D107405" s="128"/>
      <c r="E107405" s="128"/>
      <c r="F107405" s="128"/>
      <c r="G107405" s="174"/>
    </row>
    <row r="107406" spans="2:7" x14ac:dyDescent="0.25">
      <c r="B107406" s="128"/>
      <c r="C107406" s="128"/>
      <c r="D107406" s="128"/>
      <c r="E107406" s="128"/>
      <c r="F107406" s="128"/>
      <c r="G107406" s="174"/>
    </row>
    <row r="107407" spans="2:7" x14ac:dyDescent="0.25">
      <c r="B107407" s="128"/>
      <c r="C107407" s="128"/>
      <c r="D107407" s="128"/>
      <c r="E107407" s="128"/>
      <c r="F107407" s="128"/>
      <c r="G107407" s="174"/>
    </row>
    <row r="107523" spans="2:7" x14ac:dyDescent="0.25">
      <c r="B107523" s="128"/>
      <c r="C107523" s="128"/>
      <c r="D107523" s="128"/>
      <c r="E107523" s="128"/>
      <c r="F107523" s="128"/>
      <c r="G107523" s="174"/>
    </row>
    <row r="107524" spans="2:7" x14ac:dyDescent="0.25">
      <c r="B107524" s="128"/>
      <c r="C107524" s="128"/>
      <c r="D107524" s="128"/>
      <c r="E107524" s="128"/>
      <c r="F107524" s="128"/>
      <c r="G107524" s="174"/>
    </row>
    <row r="107525" spans="2:7" x14ac:dyDescent="0.25">
      <c r="B107525" s="128"/>
      <c r="C107525" s="128"/>
      <c r="D107525" s="128"/>
      <c r="E107525" s="128"/>
      <c r="F107525" s="128"/>
      <c r="G107525" s="174"/>
    </row>
    <row r="107526" spans="2:7" x14ac:dyDescent="0.25">
      <c r="B107526" s="128"/>
      <c r="C107526" s="128"/>
      <c r="D107526" s="128"/>
      <c r="E107526" s="128"/>
      <c r="F107526" s="128"/>
      <c r="G107526" s="174"/>
    </row>
    <row r="107527" spans="2:7" x14ac:dyDescent="0.25">
      <c r="B107527" s="128"/>
      <c r="C107527" s="128"/>
      <c r="D107527" s="128"/>
      <c r="E107527" s="128"/>
      <c r="F107527" s="128"/>
      <c r="G107527" s="174"/>
    </row>
    <row r="107643" spans="2:7" x14ac:dyDescent="0.25">
      <c r="B107643" s="128"/>
      <c r="C107643" s="128"/>
      <c r="D107643" s="128"/>
      <c r="E107643" s="128"/>
      <c r="F107643" s="128"/>
      <c r="G107643" s="174"/>
    </row>
    <row r="107644" spans="2:7" x14ac:dyDescent="0.25">
      <c r="B107644" s="128"/>
      <c r="C107644" s="128"/>
      <c r="D107644" s="128"/>
      <c r="E107644" s="128"/>
      <c r="F107644" s="128"/>
      <c r="G107644" s="174"/>
    </row>
    <row r="107645" spans="2:7" x14ac:dyDescent="0.25">
      <c r="B107645" s="128"/>
      <c r="C107645" s="128"/>
      <c r="D107645" s="128"/>
      <c r="E107645" s="128"/>
      <c r="F107645" s="128"/>
      <c r="G107645" s="174"/>
    </row>
    <row r="107646" spans="2:7" x14ac:dyDescent="0.25">
      <c r="B107646" s="128"/>
      <c r="C107646" s="128"/>
      <c r="D107646" s="128"/>
      <c r="E107646" s="128"/>
      <c r="F107646" s="128"/>
      <c r="G107646" s="174"/>
    </row>
    <row r="107647" spans="2:7" x14ac:dyDescent="0.25">
      <c r="B107647" s="128"/>
      <c r="C107647" s="128"/>
      <c r="D107647" s="128"/>
      <c r="E107647" s="128"/>
      <c r="F107647" s="128"/>
      <c r="G107647" s="174"/>
    </row>
    <row r="107763" spans="2:7" x14ac:dyDescent="0.25">
      <c r="B107763" s="128"/>
      <c r="C107763" s="128"/>
      <c r="D107763" s="128"/>
      <c r="E107763" s="128"/>
      <c r="F107763" s="128"/>
      <c r="G107763" s="174"/>
    </row>
    <row r="107764" spans="2:7" x14ac:dyDescent="0.25">
      <c r="B107764" s="128"/>
      <c r="C107764" s="128"/>
      <c r="D107764" s="128"/>
      <c r="E107764" s="128"/>
      <c r="F107764" s="128"/>
      <c r="G107764" s="174"/>
    </row>
    <row r="107765" spans="2:7" x14ac:dyDescent="0.25">
      <c r="B107765" s="128"/>
      <c r="C107765" s="128"/>
      <c r="D107765" s="128"/>
      <c r="E107765" s="128"/>
      <c r="F107765" s="128"/>
      <c r="G107765" s="174"/>
    </row>
    <row r="107766" spans="2:7" x14ac:dyDescent="0.25">
      <c r="B107766" s="128"/>
      <c r="C107766" s="128"/>
      <c r="D107766" s="128"/>
      <c r="E107766" s="128"/>
      <c r="F107766" s="128"/>
      <c r="G107766" s="174"/>
    </row>
    <row r="107767" spans="2:7" x14ac:dyDescent="0.25">
      <c r="B107767" s="128"/>
      <c r="C107767" s="128"/>
      <c r="D107767" s="128"/>
      <c r="E107767" s="128"/>
      <c r="F107767" s="128"/>
      <c r="G107767" s="174"/>
    </row>
    <row r="107883" spans="2:7" x14ac:dyDescent="0.25">
      <c r="B107883" s="128"/>
      <c r="C107883" s="128"/>
      <c r="D107883" s="128"/>
      <c r="E107883" s="128"/>
      <c r="F107883" s="128"/>
      <c r="G107883" s="174"/>
    </row>
    <row r="107884" spans="2:7" x14ac:dyDescent="0.25">
      <c r="B107884" s="128"/>
      <c r="C107884" s="128"/>
      <c r="D107884" s="128"/>
      <c r="E107884" s="128"/>
      <c r="F107884" s="128"/>
      <c r="G107884" s="174"/>
    </row>
    <row r="107885" spans="2:7" x14ac:dyDescent="0.25">
      <c r="B107885" s="128"/>
      <c r="C107885" s="128"/>
      <c r="D107885" s="128"/>
      <c r="E107885" s="128"/>
      <c r="F107885" s="128"/>
      <c r="G107885" s="174"/>
    </row>
    <row r="107886" spans="2:7" x14ac:dyDescent="0.25">
      <c r="B107886" s="128"/>
      <c r="C107886" s="128"/>
      <c r="D107886" s="128"/>
      <c r="E107886" s="128"/>
      <c r="F107886" s="128"/>
      <c r="G107886" s="174"/>
    </row>
    <row r="107887" spans="2:7" x14ac:dyDescent="0.25">
      <c r="B107887" s="128"/>
      <c r="C107887" s="128"/>
      <c r="D107887" s="128"/>
      <c r="E107887" s="128"/>
      <c r="F107887" s="128"/>
      <c r="G107887" s="174"/>
    </row>
    <row r="108003" spans="2:7" x14ac:dyDescent="0.25">
      <c r="B108003" s="128"/>
      <c r="C108003" s="128"/>
      <c r="D108003" s="128"/>
      <c r="E108003" s="128"/>
      <c r="F108003" s="128"/>
      <c r="G108003" s="174"/>
    </row>
    <row r="108004" spans="2:7" x14ac:dyDescent="0.25">
      <c r="B108004" s="128"/>
      <c r="C108004" s="128"/>
      <c r="D108004" s="128"/>
      <c r="E108004" s="128"/>
      <c r="F108004" s="128"/>
      <c r="G108004" s="174"/>
    </row>
    <row r="108005" spans="2:7" x14ac:dyDescent="0.25">
      <c r="B108005" s="128"/>
      <c r="C108005" s="128"/>
      <c r="D108005" s="128"/>
      <c r="E108005" s="128"/>
      <c r="F108005" s="128"/>
      <c r="G108005" s="174"/>
    </row>
    <row r="108006" spans="2:7" x14ac:dyDescent="0.25">
      <c r="B108006" s="128"/>
      <c r="C108006" s="128"/>
      <c r="D108006" s="128"/>
      <c r="E108006" s="128"/>
      <c r="F108006" s="128"/>
      <c r="G108006" s="174"/>
    </row>
    <row r="108007" spans="2:7" x14ac:dyDescent="0.25">
      <c r="B108007" s="128"/>
      <c r="C108007" s="128"/>
      <c r="D108007" s="128"/>
      <c r="E108007" s="128"/>
      <c r="F108007" s="128"/>
      <c r="G108007" s="174"/>
    </row>
    <row r="108123" spans="2:7" x14ac:dyDescent="0.25">
      <c r="B108123" s="128"/>
      <c r="C108123" s="128"/>
      <c r="D108123" s="128"/>
      <c r="E108123" s="128"/>
      <c r="F108123" s="128"/>
      <c r="G108123" s="174"/>
    </row>
    <row r="108124" spans="2:7" x14ac:dyDescent="0.25">
      <c r="B108124" s="128"/>
      <c r="C108124" s="128"/>
      <c r="D108124" s="128"/>
      <c r="E108124" s="128"/>
      <c r="F108124" s="128"/>
      <c r="G108124" s="174"/>
    </row>
    <row r="108125" spans="2:7" x14ac:dyDescent="0.25">
      <c r="B108125" s="128"/>
      <c r="C108125" s="128"/>
      <c r="D108125" s="128"/>
      <c r="E108125" s="128"/>
      <c r="F108125" s="128"/>
      <c r="G108125" s="174"/>
    </row>
    <row r="108126" spans="2:7" x14ac:dyDescent="0.25">
      <c r="B108126" s="128"/>
      <c r="C108126" s="128"/>
      <c r="D108126" s="128"/>
      <c r="E108126" s="128"/>
      <c r="F108126" s="128"/>
      <c r="G108126" s="174"/>
    </row>
    <row r="108127" spans="2:7" x14ac:dyDescent="0.25">
      <c r="B108127" s="128"/>
      <c r="C108127" s="128"/>
      <c r="D108127" s="128"/>
      <c r="E108127" s="128"/>
      <c r="F108127" s="128"/>
      <c r="G108127" s="174"/>
    </row>
    <row r="108243" spans="2:7" x14ac:dyDescent="0.25">
      <c r="B108243" s="128"/>
      <c r="C108243" s="128"/>
      <c r="D108243" s="128"/>
      <c r="E108243" s="128"/>
      <c r="F108243" s="128"/>
      <c r="G108243" s="174"/>
    </row>
    <row r="108244" spans="2:7" x14ac:dyDescent="0.25">
      <c r="B108244" s="128"/>
      <c r="C108244" s="128"/>
      <c r="D108244" s="128"/>
      <c r="E108244" s="128"/>
      <c r="F108244" s="128"/>
      <c r="G108244" s="174"/>
    </row>
    <row r="108245" spans="2:7" x14ac:dyDescent="0.25">
      <c r="B108245" s="128"/>
      <c r="C108245" s="128"/>
      <c r="D108245" s="128"/>
      <c r="E108245" s="128"/>
      <c r="F108245" s="128"/>
      <c r="G108245" s="174"/>
    </row>
    <row r="108246" spans="2:7" x14ac:dyDescent="0.25">
      <c r="B108246" s="128"/>
      <c r="C108246" s="128"/>
      <c r="D108246" s="128"/>
      <c r="E108246" s="128"/>
      <c r="F108246" s="128"/>
      <c r="G108246" s="174"/>
    </row>
    <row r="108247" spans="2:7" x14ac:dyDescent="0.25">
      <c r="B108247" s="128"/>
      <c r="C108247" s="128"/>
      <c r="D108247" s="128"/>
      <c r="E108247" s="128"/>
      <c r="F108247" s="128"/>
      <c r="G108247" s="174"/>
    </row>
    <row r="108363" spans="2:7" x14ac:dyDescent="0.25">
      <c r="B108363" s="128"/>
      <c r="C108363" s="128"/>
      <c r="D108363" s="128"/>
      <c r="E108363" s="128"/>
      <c r="F108363" s="128"/>
      <c r="G108363" s="174"/>
    </row>
    <row r="108364" spans="2:7" x14ac:dyDescent="0.25">
      <c r="B108364" s="128"/>
      <c r="C108364" s="128"/>
      <c r="D108364" s="128"/>
      <c r="E108364" s="128"/>
      <c r="F108364" s="128"/>
      <c r="G108364" s="174"/>
    </row>
    <row r="108365" spans="2:7" x14ac:dyDescent="0.25">
      <c r="B108365" s="128"/>
      <c r="C108365" s="128"/>
      <c r="D108365" s="128"/>
      <c r="E108365" s="128"/>
      <c r="F108365" s="128"/>
      <c r="G108365" s="174"/>
    </row>
    <row r="108366" spans="2:7" x14ac:dyDescent="0.25">
      <c r="B108366" s="128"/>
      <c r="C108366" s="128"/>
      <c r="D108366" s="128"/>
      <c r="E108366" s="128"/>
      <c r="F108366" s="128"/>
      <c r="G108366" s="174"/>
    </row>
    <row r="108367" spans="2:7" x14ac:dyDescent="0.25">
      <c r="B108367" s="128"/>
      <c r="C108367" s="128"/>
      <c r="D108367" s="128"/>
      <c r="E108367" s="128"/>
      <c r="F108367" s="128"/>
      <c r="G108367" s="174"/>
    </row>
    <row r="108483" spans="2:7" x14ac:dyDescent="0.25">
      <c r="B108483" s="128"/>
      <c r="C108483" s="128"/>
      <c r="D108483" s="128"/>
      <c r="E108483" s="128"/>
      <c r="F108483" s="128"/>
      <c r="G108483" s="174"/>
    </row>
    <row r="108484" spans="2:7" x14ac:dyDescent="0.25">
      <c r="B108484" s="128"/>
      <c r="C108484" s="128"/>
      <c r="D108484" s="128"/>
      <c r="E108484" s="128"/>
      <c r="F108484" s="128"/>
      <c r="G108484" s="174"/>
    </row>
    <row r="108485" spans="2:7" x14ac:dyDescent="0.25">
      <c r="B108485" s="128"/>
      <c r="C108485" s="128"/>
      <c r="D108485" s="128"/>
      <c r="E108485" s="128"/>
      <c r="F108485" s="128"/>
      <c r="G108485" s="174"/>
    </row>
    <row r="108486" spans="2:7" x14ac:dyDescent="0.25">
      <c r="B108486" s="128"/>
      <c r="C108486" s="128"/>
      <c r="D108486" s="128"/>
      <c r="E108486" s="128"/>
      <c r="F108486" s="128"/>
      <c r="G108486" s="174"/>
    </row>
    <row r="108487" spans="2:7" x14ac:dyDescent="0.25">
      <c r="B108487" s="128"/>
      <c r="C108487" s="128"/>
      <c r="D108487" s="128"/>
      <c r="E108487" s="128"/>
      <c r="F108487" s="128"/>
      <c r="G108487" s="174"/>
    </row>
    <row r="108603" spans="2:7" x14ac:dyDescent="0.25">
      <c r="B108603" s="128"/>
      <c r="C108603" s="128"/>
      <c r="D108603" s="128"/>
      <c r="E108603" s="128"/>
      <c r="F108603" s="128"/>
      <c r="G108603" s="174"/>
    </row>
    <row r="108604" spans="2:7" x14ac:dyDescent="0.25">
      <c r="B108604" s="128"/>
      <c r="C108604" s="128"/>
      <c r="D108604" s="128"/>
      <c r="E108604" s="128"/>
      <c r="F108604" s="128"/>
      <c r="G108604" s="174"/>
    </row>
    <row r="108605" spans="2:7" x14ac:dyDescent="0.25">
      <c r="B108605" s="128"/>
      <c r="C108605" s="128"/>
      <c r="D108605" s="128"/>
      <c r="E108605" s="128"/>
      <c r="F108605" s="128"/>
      <c r="G108605" s="174"/>
    </row>
    <row r="108606" spans="2:7" x14ac:dyDescent="0.25">
      <c r="B108606" s="128"/>
      <c r="C108606" s="128"/>
      <c r="D108606" s="128"/>
      <c r="E108606" s="128"/>
      <c r="F108606" s="128"/>
      <c r="G108606" s="174"/>
    </row>
    <row r="108607" spans="2:7" x14ac:dyDescent="0.25">
      <c r="B108607" s="128"/>
      <c r="C108607" s="128"/>
      <c r="D108607" s="128"/>
      <c r="E108607" s="128"/>
      <c r="F108607" s="128"/>
      <c r="G108607" s="174"/>
    </row>
    <row r="108723" spans="2:7" x14ac:dyDescent="0.25">
      <c r="B108723" s="128"/>
      <c r="C108723" s="128"/>
      <c r="D108723" s="128"/>
      <c r="E108723" s="128"/>
      <c r="F108723" s="128"/>
      <c r="G108723" s="174"/>
    </row>
    <row r="108724" spans="2:7" x14ac:dyDescent="0.25">
      <c r="B108724" s="128"/>
      <c r="C108724" s="128"/>
      <c r="D108724" s="128"/>
      <c r="E108724" s="128"/>
      <c r="F108724" s="128"/>
      <c r="G108724" s="174"/>
    </row>
    <row r="108725" spans="2:7" x14ac:dyDescent="0.25">
      <c r="B108725" s="128"/>
      <c r="C108725" s="128"/>
      <c r="D108725" s="128"/>
      <c r="E108725" s="128"/>
      <c r="F108725" s="128"/>
      <c r="G108725" s="174"/>
    </row>
    <row r="108726" spans="2:7" x14ac:dyDescent="0.25">
      <c r="B108726" s="128"/>
      <c r="C108726" s="128"/>
      <c r="D108726" s="128"/>
      <c r="E108726" s="128"/>
      <c r="F108726" s="128"/>
      <c r="G108726" s="174"/>
    </row>
    <row r="108727" spans="2:7" x14ac:dyDescent="0.25">
      <c r="B108727" s="128"/>
      <c r="C108727" s="128"/>
      <c r="D108727" s="128"/>
      <c r="E108727" s="128"/>
      <c r="F108727" s="128"/>
      <c r="G108727" s="174"/>
    </row>
    <row r="108843" spans="2:7" x14ac:dyDescent="0.25">
      <c r="B108843" s="128"/>
      <c r="C108843" s="128"/>
      <c r="D108843" s="128"/>
      <c r="E108843" s="128"/>
      <c r="F108843" s="128"/>
      <c r="G108843" s="174"/>
    </row>
    <row r="108844" spans="2:7" x14ac:dyDescent="0.25">
      <c r="B108844" s="128"/>
      <c r="C108844" s="128"/>
      <c r="D108844" s="128"/>
      <c r="E108844" s="128"/>
      <c r="F108844" s="128"/>
      <c r="G108844" s="174"/>
    </row>
    <row r="108845" spans="2:7" x14ac:dyDescent="0.25">
      <c r="B108845" s="128"/>
      <c r="C108845" s="128"/>
      <c r="D108845" s="128"/>
      <c r="E108845" s="128"/>
      <c r="F108845" s="128"/>
      <c r="G108845" s="174"/>
    </row>
    <row r="108846" spans="2:7" x14ac:dyDescent="0.25">
      <c r="B108846" s="128"/>
      <c r="C108846" s="128"/>
      <c r="D108846" s="128"/>
      <c r="E108846" s="128"/>
      <c r="F108846" s="128"/>
      <c r="G108846" s="174"/>
    </row>
    <row r="108847" spans="2:7" x14ac:dyDescent="0.25">
      <c r="B108847" s="128"/>
      <c r="C108847" s="128"/>
      <c r="D108847" s="128"/>
      <c r="E108847" s="128"/>
      <c r="F108847" s="128"/>
      <c r="G108847" s="174"/>
    </row>
    <row r="108963" spans="2:7" x14ac:dyDescent="0.25">
      <c r="B108963" s="128"/>
      <c r="C108963" s="128"/>
      <c r="D108963" s="128"/>
      <c r="E108963" s="128"/>
      <c r="F108963" s="128"/>
      <c r="G108963" s="174"/>
    </row>
    <row r="108964" spans="2:7" x14ac:dyDescent="0.25">
      <c r="B108964" s="128"/>
      <c r="C108964" s="128"/>
      <c r="D108964" s="128"/>
      <c r="E108964" s="128"/>
      <c r="F108964" s="128"/>
      <c r="G108964" s="174"/>
    </row>
    <row r="108965" spans="2:7" x14ac:dyDescent="0.25">
      <c r="B108965" s="128"/>
      <c r="C108965" s="128"/>
      <c r="D108965" s="128"/>
      <c r="E108965" s="128"/>
      <c r="F108965" s="128"/>
      <c r="G108965" s="174"/>
    </row>
    <row r="108966" spans="2:7" x14ac:dyDescent="0.25">
      <c r="B108966" s="128"/>
      <c r="C108966" s="128"/>
      <c r="D108966" s="128"/>
      <c r="E108966" s="128"/>
      <c r="F108966" s="128"/>
      <c r="G108966" s="174"/>
    </row>
    <row r="108967" spans="2:7" x14ac:dyDescent="0.25">
      <c r="B108967" s="128"/>
      <c r="C108967" s="128"/>
      <c r="D108967" s="128"/>
      <c r="E108967" s="128"/>
      <c r="F108967" s="128"/>
      <c r="G108967" s="174"/>
    </row>
    <row r="109083" spans="2:7" x14ac:dyDescent="0.25">
      <c r="B109083" s="128"/>
      <c r="C109083" s="128"/>
      <c r="D109083" s="128"/>
      <c r="E109083" s="128"/>
      <c r="F109083" s="128"/>
      <c r="G109083" s="174"/>
    </row>
    <row r="109084" spans="2:7" x14ac:dyDescent="0.25">
      <c r="B109084" s="128"/>
      <c r="C109084" s="128"/>
      <c r="D109084" s="128"/>
      <c r="E109084" s="128"/>
      <c r="F109084" s="128"/>
      <c r="G109084" s="174"/>
    </row>
    <row r="109085" spans="2:7" x14ac:dyDescent="0.25">
      <c r="B109085" s="128"/>
      <c r="C109085" s="128"/>
      <c r="D109085" s="128"/>
      <c r="E109085" s="128"/>
      <c r="F109085" s="128"/>
      <c r="G109085" s="174"/>
    </row>
    <row r="109086" spans="2:7" x14ac:dyDescent="0.25">
      <c r="B109086" s="128"/>
      <c r="C109086" s="128"/>
      <c r="D109086" s="128"/>
      <c r="E109086" s="128"/>
      <c r="F109086" s="128"/>
      <c r="G109086" s="174"/>
    </row>
    <row r="109087" spans="2:7" x14ac:dyDescent="0.25">
      <c r="B109087" s="128"/>
      <c r="C109087" s="128"/>
      <c r="D109087" s="128"/>
      <c r="E109087" s="128"/>
      <c r="F109087" s="128"/>
      <c r="G109087" s="174"/>
    </row>
    <row r="109203" spans="2:7" x14ac:dyDescent="0.25">
      <c r="B109203" s="128"/>
      <c r="C109203" s="128"/>
      <c r="D109203" s="128"/>
      <c r="E109203" s="128"/>
      <c r="F109203" s="128"/>
      <c r="G109203" s="174"/>
    </row>
    <row r="109204" spans="2:7" x14ac:dyDescent="0.25">
      <c r="B109204" s="128"/>
      <c r="C109204" s="128"/>
      <c r="D109204" s="128"/>
      <c r="E109204" s="128"/>
      <c r="F109204" s="128"/>
      <c r="G109204" s="174"/>
    </row>
    <row r="109205" spans="2:7" x14ac:dyDescent="0.25">
      <c r="B109205" s="128"/>
      <c r="C109205" s="128"/>
      <c r="D109205" s="128"/>
      <c r="E109205" s="128"/>
      <c r="F109205" s="128"/>
      <c r="G109205" s="174"/>
    </row>
    <row r="109206" spans="2:7" x14ac:dyDescent="0.25">
      <c r="B109206" s="128"/>
      <c r="C109206" s="128"/>
      <c r="D109206" s="128"/>
      <c r="E109206" s="128"/>
      <c r="F109206" s="128"/>
      <c r="G109206" s="174"/>
    </row>
    <row r="109207" spans="2:7" x14ac:dyDescent="0.25">
      <c r="B109207" s="128"/>
      <c r="C109207" s="128"/>
      <c r="D109207" s="128"/>
      <c r="E109207" s="128"/>
      <c r="F109207" s="128"/>
      <c r="G109207" s="174"/>
    </row>
    <row r="109323" spans="2:7" x14ac:dyDescent="0.25">
      <c r="B109323" s="128"/>
      <c r="C109323" s="128"/>
      <c r="D109323" s="128"/>
      <c r="E109323" s="128"/>
      <c r="F109323" s="128"/>
      <c r="G109323" s="174"/>
    </row>
    <row r="109324" spans="2:7" x14ac:dyDescent="0.25">
      <c r="B109324" s="128"/>
      <c r="C109324" s="128"/>
      <c r="D109324" s="128"/>
      <c r="E109324" s="128"/>
      <c r="F109324" s="128"/>
      <c r="G109324" s="174"/>
    </row>
    <row r="109325" spans="2:7" x14ac:dyDescent="0.25">
      <c r="B109325" s="128"/>
      <c r="C109325" s="128"/>
      <c r="D109325" s="128"/>
      <c r="E109325" s="128"/>
      <c r="F109325" s="128"/>
      <c r="G109325" s="174"/>
    </row>
    <row r="109326" spans="2:7" x14ac:dyDescent="0.25">
      <c r="B109326" s="128"/>
      <c r="C109326" s="128"/>
      <c r="D109326" s="128"/>
      <c r="E109326" s="128"/>
      <c r="F109326" s="128"/>
      <c r="G109326" s="174"/>
    </row>
    <row r="109327" spans="2:7" x14ac:dyDescent="0.25">
      <c r="B109327" s="128"/>
      <c r="C109327" s="128"/>
      <c r="D109327" s="128"/>
      <c r="E109327" s="128"/>
      <c r="F109327" s="128"/>
      <c r="G109327" s="174"/>
    </row>
    <row r="109443" spans="2:7" x14ac:dyDescent="0.25">
      <c r="B109443" s="128"/>
      <c r="C109443" s="128"/>
      <c r="D109443" s="128"/>
      <c r="E109443" s="128"/>
      <c r="F109443" s="128"/>
      <c r="G109443" s="174"/>
    </row>
    <row r="109444" spans="2:7" x14ac:dyDescent="0.25">
      <c r="B109444" s="128"/>
      <c r="C109444" s="128"/>
      <c r="D109444" s="128"/>
      <c r="E109444" s="128"/>
      <c r="F109444" s="128"/>
      <c r="G109444" s="174"/>
    </row>
    <row r="109445" spans="2:7" x14ac:dyDescent="0.25">
      <c r="B109445" s="128"/>
      <c r="C109445" s="128"/>
      <c r="D109445" s="128"/>
      <c r="E109445" s="128"/>
      <c r="F109445" s="128"/>
      <c r="G109445" s="174"/>
    </row>
    <row r="109446" spans="2:7" x14ac:dyDescent="0.25">
      <c r="B109446" s="128"/>
      <c r="C109446" s="128"/>
      <c r="D109446" s="128"/>
      <c r="E109446" s="128"/>
      <c r="F109446" s="128"/>
      <c r="G109446" s="174"/>
    </row>
    <row r="109447" spans="2:7" x14ac:dyDescent="0.25">
      <c r="B109447" s="128"/>
      <c r="C109447" s="128"/>
      <c r="D109447" s="128"/>
      <c r="E109447" s="128"/>
      <c r="F109447" s="128"/>
      <c r="G109447" s="174"/>
    </row>
    <row r="109563" spans="2:7" x14ac:dyDescent="0.25">
      <c r="B109563" s="128"/>
      <c r="C109563" s="128"/>
      <c r="D109563" s="128"/>
      <c r="E109563" s="128"/>
      <c r="F109563" s="128"/>
      <c r="G109563" s="174"/>
    </row>
    <row r="109564" spans="2:7" x14ac:dyDescent="0.25">
      <c r="B109564" s="128"/>
      <c r="C109564" s="128"/>
      <c r="D109564" s="128"/>
      <c r="E109564" s="128"/>
      <c r="F109564" s="128"/>
      <c r="G109564" s="174"/>
    </row>
    <row r="109565" spans="2:7" x14ac:dyDescent="0.25">
      <c r="B109565" s="128"/>
      <c r="C109565" s="128"/>
      <c r="D109565" s="128"/>
      <c r="E109565" s="128"/>
      <c r="F109565" s="128"/>
      <c r="G109565" s="174"/>
    </row>
    <row r="109566" spans="2:7" x14ac:dyDescent="0.25">
      <c r="B109566" s="128"/>
      <c r="C109566" s="128"/>
      <c r="D109566" s="128"/>
      <c r="E109566" s="128"/>
      <c r="F109566" s="128"/>
      <c r="G109566" s="174"/>
    </row>
    <row r="109567" spans="2:7" x14ac:dyDescent="0.25">
      <c r="B109567" s="128"/>
      <c r="C109567" s="128"/>
      <c r="D109567" s="128"/>
      <c r="E109567" s="128"/>
      <c r="F109567" s="128"/>
      <c r="G109567" s="174"/>
    </row>
    <row r="109683" spans="2:7" x14ac:dyDescent="0.25">
      <c r="B109683" s="128"/>
      <c r="C109683" s="128"/>
      <c r="D109683" s="128"/>
      <c r="E109683" s="128"/>
      <c r="F109683" s="128"/>
      <c r="G109683" s="174"/>
    </row>
    <row r="109684" spans="2:7" x14ac:dyDescent="0.25">
      <c r="B109684" s="128"/>
      <c r="C109684" s="128"/>
      <c r="D109684" s="128"/>
      <c r="E109684" s="128"/>
      <c r="F109684" s="128"/>
      <c r="G109684" s="174"/>
    </row>
    <row r="109685" spans="2:7" x14ac:dyDescent="0.25">
      <c r="B109685" s="128"/>
      <c r="C109685" s="128"/>
      <c r="D109685" s="128"/>
      <c r="E109685" s="128"/>
      <c r="F109685" s="128"/>
      <c r="G109685" s="174"/>
    </row>
    <row r="109686" spans="2:7" x14ac:dyDescent="0.25">
      <c r="B109686" s="128"/>
      <c r="C109686" s="128"/>
      <c r="D109686" s="128"/>
      <c r="E109686" s="128"/>
      <c r="F109686" s="128"/>
      <c r="G109686" s="174"/>
    </row>
    <row r="109687" spans="2:7" x14ac:dyDescent="0.25">
      <c r="B109687" s="128"/>
      <c r="C109687" s="128"/>
      <c r="D109687" s="128"/>
      <c r="E109687" s="128"/>
      <c r="F109687" s="128"/>
      <c r="G109687" s="174"/>
    </row>
    <row r="109803" spans="2:7" x14ac:dyDescent="0.25">
      <c r="B109803" s="128"/>
      <c r="C109803" s="128"/>
      <c r="D109803" s="128"/>
      <c r="E109803" s="128"/>
      <c r="F109803" s="128"/>
      <c r="G109803" s="174"/>
    </row>
    <row r="109804" spans="2:7" x14ac:dyDescent="0.25">
      <c r="B109804" s="128"/>
      <c r="C109804" s="128"/>
      <c r="D109804" s="128"/>
      <c r="E109804" s="128"/>
      <c r="F109804" s="128"/>
      <c r="G109804" s="174"/>
    </row>
    <row r="109805" spans="2:7" x14ac:dyDescent="0.25">
      <c r="B109805" s="128"/>
      <c r="C109805" s="128"/>
      <c r="D109805" s="128"/>
      <c r="E109805" s="128"/>
      <c r="F109805" s="128"/>
      <c r="G109805" s="174"/>
    </row>
    <row r="109806" spans="2:7" x14ac:dyDescent="0.25">
      <c r="B109806" s="128"/>
      <c r="C109806" s="128"/>
      <c r="D109806" s="128"/>
      <c r="E109806" s="128"/>
      <c r="F109806" s="128"/>
      <c r="G109806" s="174"/>
    </row>
    <row r="109807" spans="2:7" x14ac:dyDescent="0.25">
      <c r="B109807" s="128"/>
      <c r="C109807" s="128"/>
      <c r="D109807" s="128"/>
      <c r="E109807" s="128"/>
      <c r="F109807" s="128"/>
      <c r="G109807" s="174"/>
    </row>
    <row r="109923" spans="2:7" x14ac:dyDescent="0.25">
      <c r="B109923" s="128"/>
      <c r="C109923" s="128"/>
      <c r="D109923" s="128"/>
      <c r="E109923" s="128"/>
      <c r="F109923" s="128"/>
      <c r="G109923" s="174"/>
    </row>
    <row r="109924" spans="2:7" x14ac:dyDescent="0.25">
      <c r="B109924" s="128"/>
      <c r="C109924" s="128"/>
      <c r="D109924" s="128"/>
      <c r="E109924" s="128"/>
      <c r="F109924" s="128"/>
      <c r="G109924" s="174"/>
    </row>
    <row r="109925" spans="2:7" x14ac:dyDescent="0.25">
      <c r="B109925" s="128"/>
      <c r="C109925" s="128"/>
      <c r="D109925" s="128"/>
      <c r="E109925" s="128"/>
      <c r="F109925" s="128"/>
      <c r="G109925" s="174"/>
    </row>
    <row r="109926" spans="2:7" x14ac:dyDescent="0.25">
      <c r="B109926" s="128"/>
      <c r="C109926" s="128"/>
      <c r="D109926" s="128"/>
      <c r="E109926" s="128"/>
      <c r="F109926" s="128"/>
      <c r="G109926" s="174"/>
    </row>
    <row r="109927" spans="2:7" x14ac:dyDescent="0.25">
      <c r="B109927" s="128"/>
      <c r="C109927" s="128"/>
      <c r="D109927" s="128"/>
      <c r="E109927" s="128"/>
      <c r="F109927" s="128"/>
      <c r="G109927" s="174"/>
    </row>
    <row r="110043" spans="2:7" x14ac:dyDescent="0.25">
      <c r="B110043" s="128"/>
      <c r="C110043" s="128"/>
      <c r="D110043" s="128"/>
      <c r="E110043" s="128"/>
      <c r="F110043" s="128"/>
      <c r="G110043" s="174"/>
    </row>
    <row r="110044" spans="2:7" x14ac:dyDescent="0.25">
      <c r="B110044" s="128"/>
      <c r="C110044" s="128"/>
      <c r="D110044" s="128"/>
      <c r="E110044" s="128"/>
      <c r="F110044" s="128"/>
      <c r="G110044" s="174"/>
    </row>
    <row r="110045" spans="2:7" x14ac:dyDescent="0.25">
      <c r="B110045" s="128"/>
      <c r="C110045" s="128"/>
      <c r="D110045" s="128"/>
      <c r="E110045" s="128"/>
      <c r="F110045" s="128"/>
      <c r="G110045" s="174"/>
    </row>
    <row r="110046" spans="2:7" x14ac:dyDescent="0.25">
      <c r="B110046" s="128"/>
      <c r="C110046" s="128"/>
      <c r="D110046" s="128"/>
      <c r="E110046" s="128"/>
      <c r="F110046" s="128"/>
      <c r="G110046" s="174"/>
    </row>
    <row r="110047" spans="2:7" x14ac:dyDescent="0.25">
      <c r="B110047" s="128"/>
      <c r="C110047" s="128"/>
      <c r="D110047" s="128"/>
      <c r="E110047" s="128"/>
      <c r="F110047" s="128"/>
      <c r="G110047" s="174"/>
    </row>
    <row r="110163" spans="2:7" x14ac:dyDescent="0.25">
      <c r="B110163" s="128"/>
      <c r="C110163" s="128"/>
      <c r="D110163" s="128"/>
      <c r="E110163" s="128"/>
      <c r="F110163" s="128"/>
      <c r="G110163" s="174"/>
    </row>
    <row r="110164" spans="2:7" x14ac:dyDescent="0.25">
      <c r="B110164" s="128"/>
      <c r="C110164" s="128"/>
      <c r="D110164" s="128"/>
      <c r="E110164" s="128"/>
      <c r="F110164" s="128"/>
      <c r="G110164" s="174"/>
    </row>
    <row r="110165" spans="2:7" x14ac:dyDescent="0.25">
      <c r="B110165" s="128"/>
      <c r="C110165" s="128"/>
      <c r="D110165" s="128"/>
      <c r="E110165" s="128"/>
      <c r="F110165" s="128"/>
      <c r="G110165" s="174"/>
    </row>
    <row r="110166" spans="2:7" x14ac:dyDescent="0.25">
      <c r="B110166" s="128"/>
      <c r="C110166" s="128"/>
      <c r="D110166" s="128"/>
      <c r="E110166" s="128"/>
      <c r="F110166" s="128"/>
      <c r="G110166" s="174"/>
    </row>
    <row r="110167" spans="2:7" x14ac:dyDescent="0.25">
      <c r="B110167" s="128"/>
      <c r="C110167" s="128"/>
      <c r="D110167" s="128"/>
      <c r="E110167" s="128"/>
      <c r="F110167" s="128"/>
      <c r="G110167" s="174"/>
    </row>
    <row r="110283" spans="2:7" x14ac:dyDescent="0.25">
      <c r="B110283" s="128"/>
      <c r="C110283" s="128"/>
      <c r="D110283" s="128"/>
      <c r="E110283" s="128"/>
      <c r="F110283" s="128"/>
      <c r="G110283" s="174"/>
    </row>
    <row r="110284" spans="2:7" x14ac:dyDescent="0.25">
      <c r="B110284" s="128"/>
      <c r="C110284" s="128"/>
      <c r="D110284" s="128"/>
      <c r="E110284" s="128"/>
      <c r="F110284" s="128"/>
      <c r="G110284" s="174"/>
    </row>
    <row r="110285" spans="2:7" x14ac:dyDescent="0.25">
      <c r="B110285" s="128"/>
      <c r="C110285" s="128"/>
      <c r="D110285" s="128"/>
      <c r="E110285" s="128"/>
      <c r="F110285" s="128"/>
      <c r="G110285" s="174"/>
    </row>
    <row r="110286" spans="2:7" x14ac:dyDescent="0.25">
      <c r="B110286" s="128"/>
      <c r="C110286" s="128"/>
      <c r="D110286" s="128"/>
      <c r="E110286" s="128"/>
      <c r="F110286" s="128"/>
      <c r="G110286" s="174"/>
    </row>
    <row r="110287" spans="2:7" x14ac:dyDescent="0.25">
      <c r="B110287" s="128"/>
      <c r="C110287" s="128"/>
      <c r="D110287" s="128"/>
      <c r="E110287" s="128"/>
      <c r="F110287" s="128"/>
      <c r="G110287" s="174"/>
    </row>
    <row r="110403" spans="2:7" x14ac:dyDescent="0.25">
      <c r="B110403" s="128"/>
      <c r="C110403" s="128"/>
      <c r="D110403" s="128"/>
      <c r="E110403" s="128"/>
      <c r="F110403" s="128"/>
      <c r="G110403" s="174"/>
    </row>
    <row r="110404" spans="2:7" x14ac:dyDescent="0.25">
      <c r="B110404" s="128"/>
      <c r="C110404" s="128"/>
      <c r="D110404" s="128"/>
      <c r="E110404" s="128"/>
      <c r="F110404" s="128"/>
      <c r="G110404" s="174"/>
    </row>
    <row r="110405" spans="2:7" x14ac:dyDescent="0.25">
      <c r="B110405" s="128"/>
      <c r="C110405" s="128"/>
      <c r="D110405" s="128"/>
      <c r="E110405" s="128"/>
      <c r="F110405" s="128"/>
      <c r="G110405" s="174"/>
    </row>
    <row r="110406" spans="2:7" x14ac:dyDescent="0.25">
      <c r="B110406" s="128"/>
      <c r="C110406" s="128"/>
      <c r="D110406" s="128"/>
      <c r="E110406" s="128"/>
      <c r="F110406" s="128"/>
      <c r="G110406" s="174"/>
    </row>
    <row r="110407" spans="2:7" x14ac:dyDescent="0.25">
      <c r="B110407" s="128"/>
      <c r="C110407" s="128"/>
      <c r="D110407" s="128"/>
      <c r="E110407" s="128"/>
      <c r="F110407" s="128"/>
      <c r="G110407" s="174"/>
    </row>
    <row r="110523" spans="2:7" x14ac:dyDescent="0.25">
      <c r="B110523" s="128"/>
      <c r="C110523" s="128"/>
      <c r="D110523" s="128"/>
      <c r="E110523" s="128"/>
      <c r="F110523" s="128"/>
      <c r="G110523" s="174"/>
    </row>
    <row r="110524" spans="2:7" x14ac:dyDescent="0.25">
      <c r="B110524" s="128"/>
      <c r="C110524" s="128"/>
      <c r="D110524" s="128"/>
      <c r="E110524" s="128"/>
      <c r="F110524" s="128"/>
      <c r="G110524" s="174"/>
    </row>
    <row r="110525" spans="2:7" x14ac:dyDescent="0.25">
      <c r="B110525" s="128"/>
      <c r="C110525" s="128"/>
      <c r="D110525" s="128"/>
      <c r="E110525" s="128"/>
      <c r="F110525" s="128"/>
      <c r="G110525" s="174"/>
    </row>
    <row r="110526" spans="2:7" x14ac:dyDescent="0.25">
      <c r="B110526" s="128"/>
      <c r="C110526" s="128"/>
      <c r="D110526" s="128"/>
      <c r="E110526" s="128"/>
      <c r="F110526" s="128"/>
      <c r="G110526" s="174"/>
    </row>
    <row r="110527" spans="2:7" x14ac:dyDescent="0.25">
      <c r="B110527" s="128"/>
      <c r="C110527" s="128"/>
      <c r="D110527" s="128"/>
      <c r="E110527" s="128"/>
      <c r="F110527" s="128"/>
      <c r="G110527" s="174"/>
    </row>
    <row r="110643" spans="2:7" x14ac:dyDescent="0.25">
      <c r="B110643" s="128"/>
      <c r="C110643" s="128"/>
      <c r="D110643" s="128"/>
      <c r="E110643" s="128"/>
      <c r="F110643" s="128"/>
      <c r="G110643" s="174"/>
    </row>
    <row r="110644" spans="2:7" x14ac:dyDescent="0.25">
      <c r="B110644" s="128"/>
      <c r="C110644" s="128"/>
      <c r="D110644" s="128"/>
      <c r="E110644" s="128"/>
      <c r="F110644" s="128"/>
      <c r="G110644" s="174"/>
    </row>
    <row r="110645" spans="2:7" x14ac:dyDescent="0.25">
      <c r="B110645" s="128"/>
      <c r="C110645" s="128"/>
      <c r="D110645" s="128"/>
      <c r="E110645" s="128"/>
      <c r="F110645" s="128"/>
      <c r="G110645" s="174"/>
    </row>
    <row r="110646" spans="2:7" x14ac:dyDescent="0.25">
      <c r="B110646" s="128"/>
      <c r="C110646" s="128"/>
      <c r="D110646" s="128"/>
      <c r="E110646" s="128"/>
      <c r="F110646" s="128"/>
      <c r="G110646" s="174"/>
    </row>
    <row r="110647" spans="2:7" x14ac:dyDescent="0.25">
      <c r="B110647" s="128"/>
      <c r="C110647" s="128"/>
      <c r="D110647" s="128"/>
      <c r="E110647" s="128"/>
      <c r="F110647" s="128"/>
      <c r="G110647" s="174"/>
    </row>
    <row r="110763" spans="2:7" x14ac:dyDescent="0.25">
      <c r="B110763" s="128"/>
      <c r="C110763" s="128"/>
      <c r="D110763" s="128"/>
      <c r="E110763" s="128"/>
      <c r="F110763" s="128"/>
      <c r="G110763" s="174"/>
    </row>
    <row r="110764" spans="2:7" x14ac:dyDescent="0.25">
      <c r="B110764" s="128"/>
      <c r="C110764" s="128"/>
      <c r="D110764" s="128"/>
      <c r="E110764" s="128"/>
      <c r="F110764" s="128"/>
      <c r="G110764" s="174"/>
    </row>
    <row r="110765" spans="2:7" x14ac:dyDescent="0.25">
      <c r="B110765" s="128"/>
      <c r="C110765" s="128"/>
      <c r="D110765" s="128"/>
      <c r="E110765" s="128"/>
      <c r="F110765" s="128"/>
      <c r="G110765" s="174"/>
    </row>
    <row r="110766" spans="2:7" x14ac:dyDescent="0.25">
      <c r="B110766" s="128"/>
      <c r="C110766" s="128"/>
      <c r="D110766" s="128"/>
      <c r="E110766" s="128"/>
      <c r="F110766" s="128"/>
      <c r="G110766" s="174"/>
    </row>
    <row r="110767" spans="2:7" x14ac:dyDescent="0.25">
      <c r="B110767" s="128"/>
      <c r="C110767" s="128"/>
      <c r="D110767" s="128"/>
      <c r="E110767" s="128"/>
      <c r="F110767" s="128"/>
      <c r="G110767" s="174"/>
    </row>
    <row r="110883" spans="2:7" x14ac:dyDescent="0.25">
      <c r="B110883" s="128"/>
      <c r="C110883" s="128"/>
      <c r="D110883" s="128"/>
      <c r="E110883" s="128"/>
      <c r="F110883" s="128"/>
      <c r="G110883" s="174"/>
    </row>
    <row r="110884" spans="2:7" x14ac:dyDescent="0.25">
      <c r="B110884" s="128"/>
      <c r="C110884" s="128"/>
      <c r="D110884" s="128"/>
      <c r="E110884" s="128"/>
      <c r="F110884" s="128"/>
      <c r="G110884" s="174"/>
    </row>
    <row r="110885" spans="2:7" x14ac:dyDescent="0.25">
      <c r="B110885" s="128"/>
      <c r="C110885" s="128"/>
      <c r="D110885" s="128"/>
      <c r="E110885" s="128"/>
      <c r="F110885" s="128"/>
      <c r="G110885" s="174"/>
    </row>
    <row r="110886" spans="2:7" x14ac:dyDescent="0.25">
      <c r="B110886" s="128"/>
      <c r="C110886" s="128"/>
      <c r="D110886" s="128"/>
      <c r="E110886" s="128"/>
      <c r="F110886" s="128"/>
      <c r="G110886" s="174"/>
    </row>
    <row r="110887" spans="2:7" x14ac:dyDescent="0.25">
      <c r="B110887" s="128"/>
      <c r="C110887" s="128"/>
      <c r="D110887" s="128"/>
      <c r="E110887" s="128"/>
      <c r="F110887" s="128"/>
      <c r="G110887" s="174"/>
    </row>
    <row r="111003" spans="2:7" x14ac:dyDescent="0.25">
      <c r="B111003" s="128"/>
      <c r="C111003" s="128"/>
      <c r="D111003" s="128"/>
      <c r="E111003" s="128"/>
      <c r="F111003" s="128"/>
      <c r="G111003" s="174"/>
    </row>
    <row r="111004" spans="2:7" x14ac:dyDescent="0.25">
      <c r="B111004" s="128"/>
      <c r="C111004" s="128"/>
      <c r="D111004" s="128"/>
      <c r="E111004" s="128"/>
      <c r="F111004" s="128"/>
      <c r="G111004" s="174"/>
    </row>
    <row r="111005" spans="2:7" x14ac:dyDescent="0.25">
      <c r="B111005" s="128"/>
      <c r="C111005" s="128"/>
      <c r="D111005" s="128"/>
      <c r="E111005" s="128"/>
      <c r="F111005" s="128"/>
      <c r="G111005" s="174"/>
    </row>
    <row r="111006" spans="2:7" x14ac:dyDescent="0.25">
      <c r="B111006" s="128"/>
      <c r="C111006" s="128"/>
      <c r="D111006" s="128"/>
      <c r="E111006" s="128"/>
      <c r="F111006" s="128"/>
      <c r="G111006" s="174"/>
    </row>
    <row r="111007" spans="2:7" x14ac:dyDescent="0.25">
      <c r="B111007" s="128"/>
      <c r="C111007" s="128"/>
      <c r="D111007" s="128"/>
      <c r="E111007" s="128"/>
      <c r="F111007" s="128"/>
      <c r="G111007" s="174"/>
    </row>
    <row r="111123" spans="2:7" x14ac:dyDescent="0.25">
      <c r="B111123" s="128"/>
      <c r="C111123" s="128"/>
      <c r="D111123" s="128"/>
      <c r="E111123" s="128"/>
      <c r="F111123" s="128"/>
      <c r="G111123" s="174"/>
    </row>
    <row r="111124" spans="2:7" x14ac:dyDescent="0.25">
      <c r="B111124" s="128"/>
      <c r="C111124" s="128"/>
      <c r="D111124" s="128"/>
      <c r="E111124" s="128"/>
      <c r="F111124" s="128"/>
      <c r="G111124" s="174"/>
    </row>
    <row r="111125" spans="2:7" x14ac:dyDescent="0.25">
      <c r="B111125" s="128"/>
      <c r="C111125" s="128"/>
      <c r="D111125" s="128"/>
      <c r="E111125" s="128"/>
      <c r="F111125" s="128"/>
      <c r="G111125" s="174"/>
    </row>
    <row r="111126" spans="2:7" x14ac:dyDescent="0.25">
      <c r="B111126" s="128"/>
      <c r="C111126" s="128"/>
      <c r="D111126" s="128"/>
      <c r="E111126" s="128"/>
      <c r="F111126" s="128"/>
      <c r="G111126" s="174"/>
    </row>
    <row r="111127" spans="2:7" x14ac:dyDescent="0.25">
      <c r="B111127" s="128"/>
      <c r="C111127" s="128"/>
      <c r="D111127" s="128"/>
      <c r="E111127" s="128"/>
      <c r="F111127" s="128"/>
      <c r="G111127" s="174"/>
    </row>
    <row r="111243" spans="2:7" x14ac:dyDescent="0.25">
      <c r="B111243" s="128"/>
      <c r="C111243" s="128"/>
      <c r="D111243" s="128"/>
      <c r="E111243" s="128"/>
      <c r="F111243" s="128"/>
      <c r="G111243" s="174"/>
    </row>
    <row r="111244" spans="2:7" x14ac:dyDescent="0.25">
      <c r="B111244" s="128"/>
      <c r="C111244" s="128"/>
      <c r="D111244" s="128"/>
      <c r="E111244" s="128"/>
      <c r="F111244" s="128"/>
      <c r="G111244" s="174"/>
    </row>
    <row r="111245" spans="2:7" x14ac:dyDescent="0.25">
      <c r="B111245" s="128"/>
      <c r="C111245" s="128"/>
      <c r="D111245" s="128"/>
      <c r="E111245" s="128"/>
      <c r="F111245" s="128"/>
      <c r="G111245" s="174"/>
    </row>
    <row r="111246" spans="2:7" x14ac:dyDescent="0.25">
      <c r="B111246" s="128"/>
      <c r="C111246" s="128"/>
      <c r="D111246" s="128"/>
      <c r="E111246" s="128"/>
      <c r="F111246" s="128"/>
      <c r="G111246" s="174"/>
    </row>
    <row r="111247" spans="2:7" x14ac:dyDescent="0.25">
      <c r="B111247" s="128"/>
      <c r="C111247" s="128"/>
      <c r="D111247" s="128"/>
      <c r="E111247" s="128"/>
      <c r="F111247" s="128"/>
      <c r="G111247" s="174"/>
    </row>
    <row r="111363" spans="2:7" x14ac:dyDescent="0.25">
      <c r="B111363" s="128"/>
      <c r="C111363" s="128"/>
      <c r="D111363" s="128"/>
      <c r="E111363" s="128"/>
      <c r="F111363" s="128"/>
      <c r="G111363" s="174"/>
    </row>
    <row r="111364" spans="2:7" x14ac:dyDescent="0.25">
      <c r="B111364" s="128"/>
      <c r="C111364" s="128"/>
      <c r="D111364" s="128"/>
      <c r="E111364" s="128"/>
      <c r="F111364" s="128"/>
      <c r="G111364" s="174"/>
    </row>
    <row r="111365" spans="2:7" x14ac:dyDescent="0.25">
      <c r="B111365" s="128"/>
      <c r="C111365" s="128"/>
      <c r="D111365" s="128"/>
      <c r="E111365" s="128"/>
      <c r="F111365" s="128"/>
      <c r="G111365" s="174"/>
    </row>
    <row r="111366" spans="2:7" x14ac:dyDescent="0.25">
      <c r="B111366" s="128"/>
      <c r="C111366" s="128"/>
      <c r="D111366" s="128"/>
      <c r="E111366" s="128"/>
      <c r="F111366" s="128"/>
      <c r="G111366" s="174"/>
    </row>
    <row r="111367" spans="2:7" x14ac:dyDescent="0.25">
      <c r="B111367" s="128"/>
      <c r="C111367" s="128"/>
      <c r="D111367" s="128"/>
      <c r="E111367" s="128"/>
      <c r="F111367" s="128"/>
      <c r="G111367" s="174"/>
    </row>
    <row r="111483" spans="2:7" x14ac:dyDescent="0.25">
      <c r="B111483" s="128"/>
      <c r="C111483" s="128"/>
      <c r="D111483" s="128"/>
      <c r="E111483" s="128"/>
      <c r="F111483" s="128"/>
      <c r="G111483" s="174"/>
    </row>
    <row r="111484" spans="2:7" x14ac:dyDescent="0.25">
      <c r="B111484" s="128"/>
      <c r="C111484" s="128"/>
      <c r="D111484" s="128"/>
      <c r="E111484" s="128"/>
      <c r="F111484" s="128"/>
      <c r="G111484" s="174"/>
    </row>
    <row r="111485" spans="2:7" x14ac:dyDescent="0.25">
      <c r="B111485" s="128"/>
      <c r="C111485" s="128"/>
      <c r="D111485" s="128"/>
      <c r="E111485" s="128"/>
      <c r="F111485" s="128"/>
      <c r="G111485" s="174"/>
    </row>
    <row r="111486" spans="2:7" x14ac:dyDescent="0.25">
      <c r="B111486" s="128"/>
      <c r="C111486" s="128"/>
      <c r="D111486" s="128"/>
      <c r="E111486" s="128"/>
      <c r="F111486" s="128"/>
      <c r="G111486" s="174"/>
    </row>
    <row r="111487" spans="2:7" x14ac:dyDescent="0.25">
      <c r="B111487" s="128"/>
      <c r="C111487" s="128"/>
      <c r="D111487" s="128"/>
      <c r="E111487" s="128"/>
      <c r="F111487" s="128"/>
      <c r="G111487" s="174"/>
    </row>
    <row r="111603" spans="2:7" x14ac:dyDescent="0.25">
      <c r="B111603" s="128"/>
      <c r="C111603" s="128"/>
      <c r="D111603" s="128"/>
      <c r="E111603" s="128"/>
      <c r="F111603" s="128"/>
      <c r="G111603" s="174"/>
    </row>
    <row r="111604" spans="2:7" x14ac:dyDescent="0.25">
      <c r="B111604" s="128"/>
      <c r="C111604" s="128"/>
      <c r="D111604" s="128"/>
      <c r="E111604" s="128"/>
      <c r="F111604" s="128"/>
      <c r="G111604" s="174"/>
    </row>
    <row r="111605" spans="2:7" x14ac:dyDescent="0.25">
      <c r="B111605" s="128"/>
      <c r="C111605" s="128"/>
      <c r="D111605" s="128"/>
      <c r="E111605" s="128"/>
      <c r="F111605" s="128"/>
      <c r="G111605" s="174"/>
    </row>
    <row r="111606" spans="2:7" x14ac:dyDescent="0.25">
      <c r="B111606" s="128"/>
      <c r="C111606" s="128"/>
      <c r="D111606" s="128"/>
      <c r="E111606" s="128"/>
      <c r="F111606" s="128"/>
      <c r="G111606" s="174"/>
    </row>
    <row r="111607" spans="2:7" x14ac:dyDescent="0.25">
      <c r="B111607" s="128"/>
      <c r="C111607" s="128"/>
      <c r="D111607" s="128"/>
      <c r="E111607" s="128"/>
      <c r="F111607" s="128"/>
      <c r="G111607" s="174"/>
    </row>
    <row r="111723" spans="2:7" x14ac:dyDescent="0.25">
      <c r="B111723" s="128"/>
      <c r="C111723" s="128"/>
      <c r="D111723" s="128"/>
      <c r="E111723" s="128"/>
      <c r="F111723" s="128"/>
      <c r="G111723" s="174"/>
    </row>
    <row r="111724" spans="2:7" x14ac:dyDescent="0.25">
      <c r="B111724" s="128"/>
      <c r="C111724" s="128"/>
      <c r="D111724" s="128"/>
      <c r="E111724" s="128"/>
      <c r="F111724" s="128"/>
      <c r="G111724" s="174"/>
    </row>
    <row r="111725" spans="2:7" x14ac:dyDescent="0.25">
      <c r="B111725" s="128"/>
      <c r="C111725" s="128"/>
      <c r="D111725" s="128"/>
      <c r="E111725" s="128"/>
      <c r="F111725" s="128"/>
      <c r="G111725" s="174"/>
    </row>
    <row r="111726" spans="2:7" x14ac:dyDescent="0.25">
      <c r="B111726" s="128"/>
      <c r="C111726" s="128"/>
      <c r="D111726" s="128"/>
      <c r="E111726" s="128"/>
      <c r="F111726" s="128"/>
      <c r="G111726" s="174"/>
    </row>
    <row r="111727" spans="2:7" x14ac:dyDescent="0.25">
      <c r="B111727" s="128"/>
      <c r="C111727" s="128"/>
      <c r="D111727" s="128"/>
      <c r="E111727" s="128"/>
      <c r="F111727" s="128"/>
      <c r="G111727" s="174"/>
    </row>
    <row r="111843" spans="2:7" x14ac:dyDescent="0.25">
      <c r="B111843" s="128"/>
      <c r="C111843" s="128"/>
      <c r="D111843" s="128"/>
      <c r="E111843" s="128"/>
      <c r="F111843" s="128"/>
      <c r="G111843" s="174"/>
    </row>
    <row r="111844" spans="2:7" x14ac:dyDescent="0.25">
      <c r="B111844" s="128"/>
      <c r="C111844" s="128"/>
      <c r="D111844" s="128"/>
      <c r="E111844" s="128"/>
      <c r="F111844" s="128"/>
      <c r="G111844" s="174"/>
    </row>
    <row r="111845" spans="2:7" x14ac:dyDescent="0.25">
      <c r="B111845" s="128"/>
      <c r="C111845" s="128"/>
      <c r="D111845" s="128"/>
      <c r="E111845" s="128"/>
      <c r="F111845" s="128"/>
      <c r="G111845" s="174"/>
    </row>
    <row r="111846" spans="2:7" x14ac:dyDescent="0.25">
      <c r="B111846" s="128"/>
      <c r="C111846" s="128"/>
      <c r="D111846" s="128"/>
      <c r="E111846" s="128"/>
      <c r="F111846" s="128"/>
      <c r="G111846" s="174"/>
    </row>
    <row r="111847" spans="2:7" x14ac:dyDescent="0.25">
      <c r="B111847" s="128"/>
      <c r="C111847" s="128"/>
      <c r="D111847" s="128"/>
      <c r="E111847" s="128"/>
      <c r="F111847" s="128"/>
      <c r="G111847" s="174"/>
    </row>
    <row r="111963" spans="2:7" x14ac:dyDescent="0.25">
      <c r="B111963" s="128"/>
      <c r="C111963" s="128"/>
      <c r="D111963" s="128"/>
      <c r="E111963" s="128"/>
      <c r="F111963" s="128"/>
      <c r="G111963" s="174"/>
    </row>
    <row r="111964" spans="2:7" x14ac:dyDescent="0.25">
      <c r="B111964" s="128"/>
      <c r="C111964" s="128"/>
      <c r="D111964" s="128"/>
      <c r="E111964" s="128"/>
      <c r="F111964" s="128"/>
      <c r="G111964" s="174"/>
    </row>
    <row r="111965" spans="2:7" x14ac:dyDescent="0.25">
      <c r="B111965" s="128"/>
      <c r="C111965" s="128"/>
      <c r="D111965" s="128"/>
      <c r="E111965" s="128"/>
      <c r="F111965" s="128"/>
      <c r="G111965" s="174"/>
    </row>
    <row r="111966" spans="2:7" x14ac:dyDescent="0.25">
      <c r="B111966" s="128"/>
      <c r="C111966" s="128"/>
      <c r="D111966" s="128"/>
      <c r="E111966" s="128"/>
      <c r="F111966" s="128"/>
      <c r="G111966" s="174"/>
    </row>
    <row r="111967" spans="2:7" x14ac:dyDescent="0.25">
      <c r="B111967" s="128"/>
      <c r="C111967" s="128"/>
      <c r="D111967" s="128"/>
      <c r="E111967" s="128"/>
      <c r="F111967" s="128"/>
      <c r="G111967" s="174"/>
    </row>
    <row r="112083" spans="2:7" x14ac:dyDescent="0.25">
      <c r="B112083" s="128"/>
      <c r="C112083" s="128"/>
      <c r="D112083" s="128"/>
      <c r="E112083" s="128"/>
      <c r="F112083" s="128"/>
      <c r="G112083" s="174"/>
    </row>
    <row r="112084" spans="2:7" x14ac:dyDescent="0.25">
      <c r="B112084" s="128"/>
      <c r="C112084" s="128"/>
      <c r="D112084" s="128"/>
      <c r="E112084" s="128"/>
      <c r="F112084" s="128"/>
      <c r="G112084" s="174"/>
    </row>
    <row r="112085" spans="2:7" x14ac:dyDescent="0.25">
      <c r="B112085" s="128"/>
      <c r="C112085" s="128"/>
      <c r="D112085" s="128"/>
      <c r="E112085" s="128"/>
      <c r="F112085" s="128"/>
      <c r="G112085" s="174"/>
    </row>
    <row r="112086" spans="2:7" x14ac:dyDescent="0.25">
      <c r="B112086" s="128"/>
      <c r="C112086" s="128"/>
      <c r="D112086" s="128"/>
      <c r="E112086" s="128"/>
      <c r="F112086" s="128"/>
      <c r="G112086" s="174"/>
    </row>
    <row r="112087" spans="2:7" x14ac:dyDescent="0.25">
      <c r="B112087" s="128"/>
      <c r="C112087" s="128"/>
      <c r="D112087" s="128"/>
      <c r="E112087" s="128"/>
      <c r="F112087" s="128"/>
      <c r="G112087" s="174"/>
    </row>
    <row r="112203" spans="2:7" x14ac:dyDescent="0.25">
      <c r="B112203" s="128"/>
      <c r="C112203" s="128"/>
      <c r="D112203" s="128"/>
      <c r="E112203" s="128"/>
      <c r="F112203" s="128"/>
      <c r="G112203" s="174"/>
    </row>
    <row r="112204" spans="2:7" x14ac:dyDescent="0.25">
      <c r="B112204" s="128"/>
      <c r="C112204" s="128"/>
      <c r="D112204" s="128"/>
      <c r="E112204" s="128"/>
      <c r="F112204" s="128"/>
      <c r="G112204" s="174"/>
    </row>
    <row r="112205" spans="2:7" x14ac:dyDescent="0.25">
      <c r="B112205" s="128"/>
      <c r="C112205" s="128"/>
      <c r="D112205" s="128"/>
      <c r="E112205" s="128"/>
      <c r="F112205" s="128"/>
      <c r="G112205" s="174"/>
    </row>
    <row r="112206" spans="2:7" x14ac:dyDescent="0.25">
      <c r="B112206" s="128"/>
      <c r="C112206" s="128"/>
      <c r="D112206" s="128"/>
      <c r="E112206" s="128"/>
      <c r="F112206" s="128"/>
      <c r="G112206" s="174"/>
    </row>
    <row r="112207" spans="2:7" x14ac:dyDescent="0.25">
      <c r="B112207" s="128"/>
      <c r="C112207" s="128"/>
      <c r="D112207" s="128"/>
      <c r="E112207" s="128"/>
      <c r="F112207" s="128"/>
      <c r="G112207" s="174"/>
    </row>
    <row r="112323" spans="2:7" x14ac:dyDescent="0.25">
      <c r="B112323" s="128"/>
      <c r="C112323" s="128"/>
      <c r="D112323" s="128"/>
      <c r="E112323" s="128"/>
      <c r="F112323" s="128"/>
      <c r="G112323" s="174"/>
    </row>
    <row r="112324" spans="2:7" x14ac:dyDescent="0.25">
      <c r="B112324" s="128"/>
      <c r="C112324" s="128"/>
      <c r="D112324" s="128"/>
      <c r="E112324" s="128"/>
      <c r="F112324" s="128"/>
      <c r="G112324" s="174"/>
    </row>
    <row r="112325" spans="2:7" x14ac:dyDescent="0.25">
      <c r="B112325" s="128"/>
      <c r="C112325" s="128"/>
      <c r="D112325" s="128"/>
      <c r="E112325" s="128"/>
      <c r="F112325" s="128"/>
      <c r="G112325" s="174"/>
    </row>
    <row r="112326" spans="2:7" x14ac:dyDescent="0.25">
      <c r="B112326" s="128"/>
      <c r="C112326" s="128"/>
      <c r="D112326" s="128"/>
      <c r="E112326" s="128"/>
      <c r="F112326" s="128"/>
      <c r="G112326" s="174"/>
    </row>
    <row r="112327" spans="2:7" x14ac:dyDescent="0.25">
      <c r="B112327" s="128"/>
      <c r="C112327" s="128"/>
      <c r="D112327" s="128"/>
      <c r="E112327" s="128"/>
      <c r="F112327" s="128"/>
      <c r="G112327" s="174"/>
    </row>
    <row r="112443" spans="2:7" x14ac:dyDescent="0.25">
      <c r="B112443" s="128"/>
      <c r="C112443" s="128"/>
      <c r="D112443" s="128"/>
      <c r="E112443" s="128"/>
      <c r="F112443" s="128"/>
      <c r="G112443" s="174"/>
    </row>
    <row r="112444" spans="2:7" x14ac:dyDescent="0.25">
      <c r="B112444" s="128"/>
      <c r="C112444" s="128"/>
      <c r="D112444" s="128"/>
      <c r="E112444" s="128"/>
      <c r="F112444" s="128"/>
      <c r="G112444" s="174"/>
    </row>
    <row r="112445" spans="2:7" x14ac:dyDescent="0.25">
      <c r="B112445" s="128"/>
      <c r="C112445" s="128"/>
      <c r="D112445" s="128"/>
      <c r="E112445" s="128"/>
      <c r="F112445" s="128"/>
      <c r="G112445" s="174"/>
    </row>
    <row r="112446" spans="2:7" x14ac:dyDescent="0.25">
      <c r="B112446" s="128"/>
      <c r="C112446" s="128"/>
      <c r="D112446" s="128"/>
      <c r="E112446" s="128"/>
      <c r="F112446" s="128"/>
      <c r="G112446" s="174"/>
    </row>
    <row r="112447" spans="2:7" x14ac:dyDescent="0.25">
      <c r="B112447" s="128"/>
      <c r="C112447" s="128"/>
      <c r="D112447" s="128"/>
      <c r="E112447" s="128"/>
      <c r="F112447" s="128"/>
      <c r="G112447" s="174"/>
    </row>
    <row r="112563" spans="2:7" x14ac:dyDescent="0.25">
      <c r="B112563" s="128"/>
      <c r="C112563" s="128"/>
      <c r="D112563" s="128"/>
      <c r="E112563" s="128"/>
      <c r="F112563" s="128"/>
      <c r="G112563" s="174"/>
    </row>
    <row r="112564" spans="2:7" x14ac:dyDescent="0.25">
      <c r="B112564" s="128"/>
      <c r="C112564" s="128"/>
      <c r="D112564" s="128"/>
      <c r="E112564" s="128"/>
      <c r="F112564" s="128"/>
      <c r="G112564" s="174"/>
    </row>
    <row r="112565" spans="2:7" x14ac:dyDescent="0.25">
      <c r="B112565" s="128"/>
      <c r="C112565" s="128"/>
      <c r="D112565" s="128"/>
      <c r="E112565" s="128"/>
      <c r="F112565" s="128"/>
      <c r="G112565" s="174"/>
    </row>
    <row r="112566" spans="2:7" x14ac:dyDescent="0.25">
      <c r="B112566" s="128"/>
      <c r="C112566" s="128"/>
      <c r="D112566" s="128"/>
      <c r="E112566" s="128"/>
      <c r="F112566" s="128"/>
      <c r="G112566" s="174"/>
    </row>
    <row r="112567" spans="2:7" x14ac:dyDescent="0.25">
      <c r="B112567" s="128"/>
      <c r="C112567" s="128"/>
      <c r="D112567" s="128"/>
      <c r="E112567" s="128"/>
      <c r="F112567" s="128"/>
      <c r="G112567" s="174"/>
    </row>
    <row r="112683" spans="2:7" x14ac:dyDescent="0.25">
      <c r="B112683" s="128"/>
      <c r="C112683" s="128"/>
      <c r="D112683" s="128"/>
      <c r="E112683" s="128"/>
      <c r="F112683" s="128"/>
      <c r="G112683" s="174"/>
    </row>
    <row r="112684" spans="2:7" x14ac:dyDescent="0.25">
      <c r="B112684" s="128"/>
      <c r="C112684" s="128"/>
      <c r="D112684" s="128"/>
      <c r="E112684" s="128"/>
      <c r="F112684" s="128"/>
      <c r="G112684" s="174"/>
    </row>
    <row r="112685" spans="2:7" x14ac:dyDescent="0.25">
      <c r="B112685" s="128"/>
      <c r="C112685" s="128"/>
      <c r="D112685" s="128"/>
      <c r="E112685" s="128"/>
      <c r="F112685" s="128"/>
      <c r="G112685" s="174"/>
    </row>
    <row r="112686" spans="2:7" x14ac:dyDescent="0.25">
      <c r="B112686" s="128"/>
      <c r="C112686" s="128"/>
      <c r="D112686" s="128"/>
      <c r="E112686" s="128"/>
      <c r="F112686" s="128"/>
      <c r="G112686" s="174"/>
    </row>
    <row r="112687" spans="2:7" x14ac:dyDescent="0.25">
      <c r="B112687" s="128"/>
      <c r="C112687" s="128"/>
      <c r="D112687" s="128"/>
      <c r="E112687" s="128"/>
      <c r="F112687" s="128"/>
      <c r="G112687" s="174"/>
    </row>
    <row r="112803" spans="2:7" x14ac:dyDescent="0.25">
      <c r="B112803" s="128"/>
      <c r="C112803" s="128"/>
      <c r="D112803" s="128"/>
      <c r="E112803" s="128"/>
      <c r="F112803" s="128"/>
      <c r="G112803" s="174"/>
    </row>
    <row r="112804" spans="2:7" x14ac:dyDescent="0.25">
      <c r="B112804" s="128"/>
      <c r="C112804" s="128"/>
      <c r="D112804" s="128"/>
      <c r="E112804" s="128"/>
      <c r="F112804" s="128"/>
      <c r="G112804" s="174"/>
    </row>
    <row r="112805" spans="2:7" x14ac:dyDescent="0.25">
      <c r="B112805" s="128"/>
      <c r="C112805" s="128"/>
      <c r="D112805" s="128"/>
      <c r="E112805" s="128"/>
      <c r="F112805" s="128"/>
      <c r="G112805" s="174"/>
    </row>
    <row r="112806" spans="2:7" x14ac:dyDescent="0.25">
      <c r="B112806" s="128"/>
      <c r="C112806" s="128"/>
      <c r="D112806" s="128"/>
      <c r="E112806" s="128"/>
      <c r="F112806" s="128"/>
      <c r="G112806" s="174"/>
    </row>
    <row r="112807" spans="2:7" x14ac:dyDescent="0.25">
      <c r="B112807" s="128"/>
      <c r="C112807" s="128"/>
      <c r="D112807" s="128"/>
      <c r="E112807" s="128"/>
      <c r="F112807" s="128"/>
      <c r="G112807" s="174"/>
    </row>
    <row r="112923" spans="2:7" x14ac:dyDescent="0.25">
      <c r="B112923" s="128"/>
      <c r="C112923" s="128"/>
      <c r="D112923" s="128"/>
      <c r="E112923" s="128"/>
      <c r="F112923" s="128"/>
      <c r="G112923" s="174"/>
    </row>
    <row r="112924" spans="2:7" x14ac:dyDescent="0.25">
      <c r="B112924" s="128"/>
      <c r="C112924" s="128"/>
      <c r="D112924" s="128"/>
      <c r="E112924" s="128"/>
      <c r="F112924" s="128"/>
      <c r="G112924" s="174"/>
    </row>
    <row r="112925" spans="2:7" x14ac:dyDescent="0.25">
      <c r="B112925" s="128"/>
      <c r="C112925" s="128"/>
      <c r="D112925" s="128"/>
      <c r="E112925" s="128"/>
      <c r="F112925" s="128"/>
      <c r="G112925" s="174"/>
    </row>
    <row r="112926" spans="2:7" x14ac:dyDescent="0.25">
      <c r="B112926" s="128"/>
      <c r="C112926" s="128"/>
      <c r="D112926" s="128"/>
      <c r="E112926" s="128"/>
      <c r="F112926" s="128"/>
      <c r="G112926" s="174"/>
    </row>
    <row r="112927" spans="2:7" x14ac:dyDescent="0.25">
      <c r="B112927" s="128"/>
      <c r="C112927" s="128"/>
      <c r="D112927" s="128"/>
      <c r="E112927" s="128"/>
      <c r="F112927" s="128"/>
      <c r="G112927" s="174"/>
    </row>
    <row r="113043" spans="2:7" x14ac:dyDescent="0.25">
      <c r="B113043" s="128"/>
      <c r="C113043" s="128"/>
      <c r="D113043" s="128"/>
      <c r="E113043" s="128"/>
      <c r="F113043" s="128"/>
      <c r="G113043" s="174"/>
    </row>
    <row r="113044" spans="2:7" x14ac:dyDescent="0.25">
      <c r="B113044" s="128"/>
      <c r="C113044" s="128"/>
      <c r="D113044" s="128"/>
      <c r="E113044" s="128"/>
      <c r="F113044" s="128"/>
      <c r="G113044" s="174"/>
    </row>
    <row r="113045" spans="2:7" x14ac:dyDescent="0.25">
      <c r="B113045" s="128"/>
      <c r="C113045" s="128"/>
      <c r="D113045" s="128"/>
      <c r="E113045" s="128"/>
      <c r="F113045" s="128"/>
      <c r="G113045" s="174"/>
    </row>
    <row r="113046" spans="2:7" x14ac:dyDescent="0.25">
      <c r="B113046" s="128"/>
      <c r="C113046" s="128"/>
      <c r="D113046" s="128"/>
      <c r="E113046" s="128"/>
      <c r="F113046" s="128"/>
      <c r="G113046" s="174"/>
    </row>
    <row r="113047" spans="2:7" x14ac:dyDescent="0.25">
      <c r="B113047" s="128"/>
      <c r="C113047" s="128"/>
      <c r="D113047" s="128"/>
      <c r="E113047" s="128"/>
      <c r="F113047" s="128"/>
      <c r="G113047" s="174"/>
    </row>
    <row r="113163" spans="2:7" x14ac:dyDescent="0.25">
      <c r="B113163" s="128"/>
      <c r="C113163" s="128"/>
      <c r="D113163" s="128"/>
      <c r="E113163" s="128"/>
      <c r="F113163" s="128"/>
      <c r="G113163" s="174"/>
    </row>
    <row r="113164" spans="2:7" x14ac:dyDescent="0.25">
      <c r="B113164" s="128"/>
      <c r="C113164" s="128"/>
      <c r="D113164" s="128"/>
      <c r="E113164" s="128"/>
      <c r="F113164" s="128"/>
      <c r="G113164" s="174"/>
    </row>
    <row r="113165" spans="2:7" x14ac:dyDescent="0.25">
      <c r="B113165" s="128"/>
      <c r="C113165" s="128"/>
      <c r="D113165" s="128"/>
      <c r="E113165" s="128"/>
      <c r="F113165" s="128"/>
      <c r="G113165" s="174"/>
    </row>
    <row r="113166" spans="2:7" x14ac:dyDescent="0.25">
      <c r="B113166" s="128"/>
      <c r="C113166" s="128"/>
      <c r="D113166" s="128"/>
      <c r="E113166" s="128"/>
      <c r="F113166" s="128"/>
      <c r="G113166" s="174"/>
    </row>
    <row r="113167" spans="2:7" x14ac:dyDescent="0.25">
      <c r="B113167" s="128"/>
      <c r="C113167" s="128"/>
      <c r="D113167" s="128"/>
      <c r="E113167" s="128"/>
      <c r="F113167" s="128"/>
      <c r="G113167" s="174"/>
    </row>
    <row r="113283" spans="2:7" x14ac:dyDescent="0.25">
      <c r="B113283" s="128"/>
      <c r="C113283" s="128"/>
      <c r="D113283" s="128"/>
      <c r="E113283" s="128"/>
      <c r="F113283" s="128"/>
      <c r="G113283" s="174"/>
    </row>
    <row r="113284" spans="2:7" x14ac:dyDescent="0.25">
      <c r="B113284" s="128"/>
      <c r="C113284" s="128"/>
      <c r="D113284" s="128"/>
      <c r="E113284" s="128"/>
      <c r="F113284" s="128"/>
      <c r="G113284" s="174"/>
    </row>
    <row r="113285" spans="2:7" x14ac:dyDescent="0.25">
      <c r="B113285" s="128"/>
      <c r="C113285" s="128"/>
      <c r="D113285" s="128"/>
      <c r="E113285" s="128"/>
      <c r="F113285" s="128"/>
      <c r="G113285" s="174"/>
    </row>
    <row r="113286" spans="2:7" x14ac:dyDescent="0.25">
      <c r="B113286" s="128"/>
      <c r="C113286" s="128"/>
      <c r="D113286" s="128"/>
      <c r="E113286" s="128"/>
      <c r="F113286" s="128"/>
      <c r="G113286" s="174"/>
    </row>
    <row r="113287" spans="2:7" x14ac:dyDescent="0.25">
      <c r="B113287" s="128"/>
      <c r="C113287" s="128"/>
      <c r="D113287" s="128"/>
      <c r="E113287" s="128"/>
      <c r="F113287" s="128"/>
      <c r="G113287" s="174"/>
    </row>
    <row r="113403" spans="2:7" x14ac:dyDescent="0.25">
      <c r="B113403" s="128"/>
      <c r="C113403" s="128"/>
      <c r="D113403" s="128"/>
      <c r="E113403" s="128"/>
      <c r="F113403" s="128"/>
      <c r="G113403" s="174"/>
    </row>
    <row r="113404" spans="2:7" x14ac:dyDescent="0.25">
      <c r="B113404" s="128"/>
      <c r="C113404" s="128"/>
      <c r="D113404" s="128"/>
      <c r="E113404" s="128"/>
      <c r="F113404" s="128"/>
      <c r="G113404" s="174"/>
    </row>
    <row r="113405" spans="2:7" x14ac:dyDescent="0.25">
      <c r="B113405" s="128"/>
      <c r="C113405" s="128"/>
      <c r="D113405" s="128"/>
      <c r="E113405" s="128"/>
      <c r="F113405" s="128"/>
      <c r="G113405" s="174"/>
    </row>
    <row r="113406" spans="2:7" x14ac:dyDescent="0.25">
      <c r="B113406" s="128"/>
      <c r="C113406" s="128"/>
      <c r="D113406" s="128"/>
      <c r="E113406" s="128"/>
      <c r="F113406" s="128"/>
      <c r="G113406" s="174"/>
    </row>
    <row r="113407" spans="2:7" x14ac:dyDescent="0.25">
      <c r="B113407" s="128"/>
      <c r="C113407" s="128"/>
      <c r="D113407" s="128"/>
      <c r="E113407" s="128"/>
      <c r="F113407" s="128"/>
      <c r="G113407" s="174"/>
    </row>
    <row r="113523" spans="2:7" x14ac:dyDescent="0.25">
      <c r="B113523" s="128"/>
      <c r="C113523" s="128"/>
      <c r="D113523" s="128"/>
      <c r="E113523" s="128"/>
      <c r="F113523" s="128"/>
      <c r="G113523" s="174"/>
    </row>
    <row r="113524" spans="2:7" x14ac:dyDescent="0.25">
      <c r="B113524" s="128"/>
      <c r="C113524" s="128"/>
      <c r="D113524" s="128"/>
      <c r="E113524" s="128"/>
      <c r="F113524" s="128"/>
      <c r="G113524" s="174"/>
    </row>
    <row r="113525" spans="2:7" x14ac:dyDescent="0.25">
      <c r="B113525" s="128"/>
      <c r="C113525" s="128"/>
      <c r="D113525" s="128"/>
      <c r="E113525" s="128"/>
      <c r="F113525" s="128"/>
      <c r="G113525" s="174"/>
    </row>
    <row r="113526" spans="2:7" x14ac:dyDescent="0.25">
      <c r="B113526" s="128"/>
      <c r="C113526" s="128"/>
      <c r="D113526" s="128"/>
      <c r="E113526" s="128"/>
      <c r="F113526" s="128"/>
      <c r="G113526" s="174"/>
    </row>
    <row r="113527" spans="2:7" x14ac:dyDescent="0.25">
      <c r="B113527" s="128"/>
      <c r="C113527" s="128"/>
      <c r="D113527" s="128"/>
      <c r="E113527" s="128"/>
      <c r="F113527" s="128"/>
      <c r="G113527" s="174"/>
    </row>
    <row r="113643" spans="2:7" x14ac:dyDescent="0.25">
      <c r="B113643" s="128"/>
      <c r="C113643" s="128"/>
      <c r="D113643" s="128"/>
      <c r="E113643" s="128"/>
      <c r="F113643" s="128"/>
      <c r="G113643" s="174"/>
    </row>
    <row r="113644" spans="2:7" x14ac:dyDescent="0.25">
      <c r="B113644" s="128"/>
      <c r="C113644" s="128"/>
      <c r="D113644" s="128"/>
      <c r="E113644" s="128"/>
      <c r="F113644" s="128"/>
      <c r="G113644" s="174"/>
    </row>
    <row r="113645" spans="2:7" x14ac:dyDescent="0.25">
      <c r="B113645" s="128"/>
      <c r="C113645" s="128"/>
      <c r="D113645" s="128"/>
      <c r="E113645" s="128"/>
      <c r="F113645" s="128"/>
      <c r="G113645" s="174"/>
    </row>
    <row r="113646" spans="2:7" x14ac:dyDescent="0.25">
      <c r="B113646" s="128"/>
      <c r="C113646" s="128"/>
      <c r="D113646" s="128"/>
      <c r="E113646" s="128"/>
      <c r="F113646" s="128"/>
      <c r="G113646" s="174"/>
    </row>
    <row r="113647" spans="2:7" x14ac:dyDescent="0.25">
      <c r="B113647" s="128"/>
      <c r="C113647" s="128"/>
      <c r="D113647" s="128"/>
      <c r="E113647" s="128"/>
      <c r="F113647" s="128"/>
      <c r="G113647" s="174"/>
    </row>
    <row r="113763" spans="2:7" x14ac:dyDescent="0.25">
      <c r="B113763" s="128"/>
      <c r="C113763" s="128"/>
      <c r="D113763" s="128"/>
      <c r="E113763" s="128"/>
      <c r="F113763" s="128"/>
      <c r="G113763" s="174"/>
    </row>
    <row r="113764" spans="2:7" x14ac:dyDescent="0.25">
      <c r="B113764" s="128"/>
      <c r="C113764" s="128"/>
      <c r="D113764" s="128"/>
      <c r="E113764" s="128"/>
      <c r="F113764" s="128"/>
      <c r="G113764" s="174"/>
    </row>
    <row r="113765" spans="2:7" x14ac:dyDescent="0.25">
      <c r="B113765" s="128"/>
      <c r="C113765" s="128"/>
      <c r="D113765" s="128"/>
      <c r="E113765" s="128"/>
      <c r="F113765" s="128"/>
      <c r="G113765" s="174"/>
    </row>
    <row r="113766" spans="2:7" x14ac:dyDescent="0.25">
      <c r="B113766" s="128"/>
      <c r="C113766" s="128"/>
      <c r="D113766" s="128"/>
      <c r="E113766" s="128"/>
      <c r="F113766" s="128"/>
      <c r="G113766" s="174"/>
    </row>
    <row r="113767" spans="2:7" x14ac:dyDescent="0.25">
      <c r="B113767" s="128"/>
      <c r="C113767" s="128"/>
      <c r="D113767" s="128"/>
      <c r="E113767" s="128"/>
      <c r="F113767" s="128"/>
      <c r="G113767" s="174"/>
    </row>
    <row r="113883" spans="2:7" x14ac:dyDescent="0.25">
      <c r="B113883" s="128"/>
      <c r="C113883" s="128"/>
      <c r="D113883" s="128"/>
      <c r="E113883" s="128"/>
      <c r="F113883" s="128"/>
      <c r="G113883" s="174"/>
    </row>
    <row r="113884" spans="2:7" x14ac:dyDescent="0.25">
      <c r="B113884" s="128"/>
      <c r="C113884" s="128"/>
      <c r="D113884" s="128"/>
      <c r="E113884" s="128"/>
      <c r="F113884" s="128"/>
      <c r="G113884" s="174"/>
    </row>
    <row r="113885" spans="2:7" x14ac:dyDescent="0.25">
      <c r="B113885" s="128"/>
      <c r="C113885" s="128"/>
      <c r="D113885" s="128"/>
      <c r="E113885" s="128"/>
      <c r="F113885" s="128"/>
      <c r="G113885" s="174"/>
    </row>
    <row r="113886" spans="2:7" x14ac:dyDescent="0.25">
      <c r="B113886" s="128"/>
      <c r="C113886" s="128"/>
      <c r="D113886" s="128"/>
      <c r="E113886" s="128"/>
      <c r="F113886" s="128"/>
      <c r="G113886" s="174"/>
    </row>
    <row r="113887" spans="2:7" x14ac:dyDescent="0.25">
      <c r="B113887" s="128"/>
      <c r="C113887" s="128"/>
      <c r="D113887" s="128"/>
      <c r="E113887" s="128"/>
      <c r="F113887" s="128"/>
      <c r="G113887" s="174"/>
    </row>
    <row r="114003" spans="2:7" x14ac:dyDescent="0.25">
      <c r="B114003" s="128"/>
      <c r="C114003" s="128"/>
      <c r="D114003" s="128"/>
      <c r="E114003" s="128"/>
      <c r="F114003" s="128"/>
      <c r="G114003" s="174"/>
    </row>
    <row r="114004" spans="2:7" x14ac:dyDescent="0.25">
      <c r="B114004" s="128"/>
      <c r="C114004" s="128"/>
      <c r="D114004" s="128"/>
      <c r="E114004" s="128"/>
      <c r="F114004" s="128"/>
      <c r="G114004" s="174"/>
    </row>
    <row r="114005" spans="2:7" x14ac:dyDescent="0.25">
      <c r="B114005" s="128"/>
      <c r="C114005" s="128"/>
      <c r="D114005" s="128"/>
      <c r="E114005" s="128"/>
      <c r="F114005" s="128"/>
      <c r="G114005" s="174"/>
    </row>
    <row r="114006" spans="2:7" x14ac:dyDescent="0.25">
      <c r="B114006" s="128"/>
      <c r="C114006" s="128"/>
      <c r="D114006" s="128"/>
      <c r="E114006" s="128"/>
      <c r="F114006" s="128"/>
      <c r="G114006" s="174"/>
    </row>
    <row r="114007" spans="2:7" x14ac:dyDescent="0.25">
      <c r="B114007" s="128"/>
      <c r="C114007" s="128"/>
      <c r="D114007" s="128"/>
      <c r="E114007" s="128"/>
      <c r="F114007" s="128"/>
      <c r="G114007" s="174"/>
    </row>
    <row r="114123" spans="2:7" x14ac:dyDescent="0.25">
      <c r="B114123" s="128"/>
      <c r="C114123" s="128"/>
      <c r="D114123" s="128"/>
      <c r="E114123" s="128"/>
      <c r="F114123" s="128"/>
      <c r="G114123" s="174"/>
    </row>
    <row r="114124" spans="2:7" x14ac:dyDescent="0.25">
      <c r="B114124" s="128"/>
      <c r="C114124" s="128"/>
      <c r="D114124" s="128"/>
      <c r="E114124" s="128"/>
      <c r="F114124" s="128"/>
      <c r="G114124" s="174"/>
    </row>
    <row r="114125" spans="2:7" x14ac:dyDescent="0.25">
      <c r="B114125" s="128"/>
      <c r="C114125" s="128"/>
      <c r="D114125" s="128"/>
      <c r="E114125" s="128"/>
      <c r="F114125" s="128"/>
      <c r="G114125" s="174"/>
    </row>
    <row r="114126" spans="2:7" x14ac:dyDescent="0.25">
      <c r="B114126" s="128"/>
      <c r="C114126" s="128"/>
      <c r="D114126" s="128"/>
      <c r="E114126" s="128"/>
      <c r="F114126" s="128"/>
      <c r="G114126" s="174"/>
    </row>
    <row r="114127" spans="2:7" x14ac:dyDescent="0.25">
      <c r="B114127" s="128"/>
      <c r="C114127" s="128"/>
      <c r="D114127" s="128"/>
      <c r="E114127" s="128"/>
      <c r="F114127" s="128"/>
      <c r="G114127" s="174"/>
    </row>
    <row r="114243" spans="2:7" x14ac:dyDescent="0.25">
      <c r="B114243" s="128"/>
      <c r="C114243" s="128"/>
      <c r="D114243" s="128"/>
      <c r="E114243" s="128"/>
      <c r="F114243" s="128"/>
      <c r="G114243" s="174"/>
    </row>
    <row r="114244" spans="2:7" x14ac:dyDescent="0.25">
      <c r="B114244" s="128"/>
      <c r="C114244" s="128"/>
      <c r="D114244" s="128"/>
      <c r="E114244" s="128"/>
      <c r="F114244" s="128"/>
      <c r="G114244" s="174"/>
    </row>
    <row r="114245" spans="2:7" x14ac:dyDescent="0.25">
      <c r="B114245" s="128"/>
      <c r="C114245" s="128"/>
      <c r="D114245" s="128"/>
      <c r="E114245" s="128"/>
      <c r="F114245" s="128"/>
      <c r="G114245" s="174"/>
    </row>
    <row r="114246" spans="2:7" x14ac:dyDescent="0.25">
      <c r="B114246" s="128"/>
      <c r="C114246" s="128"/>
      <c r="D114246" s="128"/>
      <c r="E114246" s="128"/>
      <c r="F114246" s="128"/>
      <c r="G114246" s="174"/>
    </row>
    <row r="114247" spans="2:7" x14ac:dyDescent="0.25">
      <c r="B114247" s="128"/>
      <c r="C114247" s="128"/>
      <c r="D114247" s="128"/>
      <c r="E114247" s="128"/>
      <c r="F114247" s="128"/>
      <c r="G114247" s="174"/>
    </row>
    <row r="114363" spans="2:7" x14ac:dyDescent="0.25">
      <c r="B114363" s="128"/>
      <c r="C114363" s="128"/>
      <c r="D114363" s="128"/>
      <c r="E114363" s="128"/>
      <c r="F114363" s="128"/>
      <c r="G114363" s="174"/>
    </row>
    <row r="114364" spans="2:7" x14ac:dyDescent="0.25">
      <c r="B114364" s="128"/>
      <c r="C114364" s="128"/>
      <c r="D114364" s="128"/>
      <c r="E114364" s="128"/>
      <c r="F114364" s="128"/>
      <c r="G114364" s="174"/>
    </row>
    <row r="114365" spans="2:7" x14ac:dyDescent="0.25">
      <c r="B114365" s="128"/>
      <c r="C114365" s="128"/>
      <c r="D114365" s="128"/>
      <c r="E114365" s="128"/>
      <c r="F114365" s="128"/>
      <c r="G114365" s="174"/>
    </row>
    <row r="114366" spans="2:7" x14ac:dyDescent="0.25">
      <c r="B114366" s="128"/>
      <c r="C114366" s="128"/>
      <c r="D114366" s="128"/>
      <c r="E114366" s="128"/>
      <c r="F114366" s="128"/>
      <c r="G114366" s="174"/>
    </row>
    <row r="114367" spans="2:7" x14ac:dyDescent="0.25">
      <c r="B114367" s="128"/>
      <c r="C114367" s="128"/>
      <c r="D114367" s="128"/>
      <c r="E114367" s="128"/>
      <c r="F114367" s="128"/>
      <c r="G114367" s="174"/>
    </row>
    <row r="114483" spans="2:7" x14ac:dyDescent="0.25">
      <c r="B114483" s="128"/>
      <c r="C114483" s="128"/>
      <c r="D114483" s="128"/>
      <c r="E114483" s="128"/>
      <c r="F114483" s="128"/>
      <c r="G114483" s="174"/>
    </row>
    <row r="114484" spans="2:7" x14ac:dyDescent="0.25">
      <c r="B114484" s="128"/>
      <c r="C114484" s="128"/>
      <c r="D114484" s="128"/>
      <c r="E114484" s="128"/>
      <c r="F114484" s="128"/>
      <c r="G114484" s="174"/>
    </row>
    <row r="114485" spans="2:7" x14ac:dyDescent="0.25">
      <c r="B114485" s="128"/>
      <c r="C114485" s="128"/>
      <c r="D114485" s="128"/>
      <c r="E114485" s="128"/>
      <c r="F114485" s="128"/>
      <c r="G114485" s="174"/>
    </row>
    <row r="114486" spans="2:7" x14ac:dyDescent="0.25">
      <c r="B114486" s="128"/>
      <c r="C114486" s="128"/>
      <c r="D114486" s="128"/>
      <c r="E114486" s="128"/>
      <c r="F114486" s="128"/>
      <c r="G114486" s="174"/>
    </row>
    <row r="114487" spans="2:7" x14ac:dyDescent="0.25">
      <c r="B114487" s="128"/>
      <c r="C114487" s="128"/>
      <c r="D114487" s="128"/>
      <c r="E114487" s="128"/>
      <c r="F114487" s="128"/>
      <c r="G114487" s="174"/>
    </row>
    <row r="114603" spans="2:7" x14ac:dyDescent="0.25">
      <c r="B114603" s="128"/>
      <c r="C114603" s="128"/>
      <c r="D114603" s="128"/>
      <c r="E114603" s="128"/>
      <c r="F114603" s="128"/>
      <c r="G114603" s="174"/>
    </row>
    <row r="114604" spans="2:7" x14ac:dyDescent="0.25">
      <c r="B114604" s="128"/>
      <c r="C114604" s="128"/>
      <c r="D114604" s="128"/>
      <c r="E114604" s="128"/>
      <c r="F114604" s="128"/>
      <c r="G114604" s="174"/>
    </row>
    <row r="114605" spans="2:7" x14ac:dyDescent="0.25">
      <c r="B114605" s="128"/>
      <c r="C114605" s="128"/>
      <c r="D114605" s="128"/>
      <c r="E114605" s="128"/>
      <c r="F114605" s="128"/>
      <c r="G114605" s="174"/>
    </row>
    <row r="114606" spans="2:7" x14ac:dyDescent="0.25">
      <c r="B114606" s="128"/>
      <c r="C114606" s="128"/>
      <c r="D114606" s="128"/>
      <c r="E114606" s="128"/>
      <c r="F114606" s="128"/>
      <c r="G114606" s="174"/>
    </row>
    <row r="114607" spans="2:7" x14ac:dyDescent="0.25">
      <c r="B114607" s="128"/>
      <c r="C114607" s="128"/>
      <c r="D114607" s="128"/>
      <c r="E114607" s="128"/>
      <c r="F114607" s="128"/>
      <c r="G114607" s="174"/>
    </row>
    <row r="114723" spans="2:7" x14ac:dyDescent="0.25">
      <c r="B114723" s="128"/>
      <c r="C114723" s="128"/>
      <c r="D114723" s="128"/>
      <c r="E114723" s="128"/>
      <c r="F114723" s="128"/>
      <c r="G114723" s="174"/>
    </row>
    <row r="114724" spans="2:7" x14ac:dyDescent="0.25">
      <c r="B114724" s="128"/>
      <c r="C114724" s="128"/>
      <c r="D114724" s="128"/>
      <c r="E114724" s="128"/>
      <c r="F114724" s="128"/>
      <c r="G114724" s="174"/>
    </row>
    <row r="114725" spans="2:7" x14ac:dyDescent="0.25">
      <c r="B114725" s="128"/>
      <c r="C114725" s="128"/>
      <c r="D114725" s="128"/>
      <c r="E114725" s="128"/>
      <c r="F114725" s="128"/>
      <c r="G114725" s="174"/>
    </row>
    <row r="114726" spans="2:7" x14ac:dyDescent="0.25">
      <c r="B114726" s="128"/>
      <c r="C114726" s="128"/>
      <c r="D114726" s="128"/>
      <c r="E114726" s="128"/>
      <c r="F114726" s="128"/>
      <c r="G114726" s="174"/>
    </row>
    <row r="114727" spans="2:7" x14ac:dyDescent="0.25">
      <c r="B114727" s="128"/>
      <c r="C114727" s="128"/>
      <c r="D114727" s="128"/>
      <c r="E114727" s="128"/>
      <c r="F114727" s="128"/>
      <c r="G114727" s="174"/>
    </row>
    <row r="114843" spans="2:7" x14ac:dyDescent="0.25">
      <c r="B114843" s="128"/>
      <c r="C114843" s="128"/>
      <c r="D114843" s="128"/>
      <c r="E114843" s="128"/>
      <c r="F114843" s="128"/>
      <c r="G114843" s="174"/>
    </row>
    <row r="114844" spans="2:7" x14ac:dyDescent="0.25">
      <c r="B114844" s="128"/>
      <c r="C114844" s="128"/>
      <c r="D114844" s="128"/>
      <c r="E114844" s="128"/>
      <c r="F114844" s="128"/>
      <c r="G114844" s="174"/>
    </row>
    <row r="114845" spans="2:7" x14ac:dyDescent="0.25">
      <c r="B114845" s="128"/>
      <c r="C114845" s="128"/>
      <c r="D114845" s="128"/>
      <c r="E114845" s="128"/>
      <c r="F114845" s="128"/>
      <c r="G114845" s="174"/>
    </row>
    <row r="114846" spans="2:7" x14ac:dyDescent="0.25">
      <c r="B114846" s="128"/>
      <c r="C114846" s="128"/>
      <c r="D114846" s="128"/>
      <c r="E114846" s="128"/>
      <c r="F114846" s="128"/>
      <c r="G114846" s="174"/>
    </row>
    <row r="114847" spans="2:7" x14ac:dyDescent="0.25">
      <c r="B114847" s="128"/>
      <c r="C114847" s="128"/>
      <c r="D114847" s="128"/>
      <c r="E114847" s="128"/>
      <c r="F114847" s="128"/>
      <c r="G114847" s="174"/>
    </row>
    <row r="114963" spans="2:7" x14ac:dyDescent="0.25">
      <c r="B114963" s="128"/>
      <c r="C114963" s="128"/>
      <c r="D114963" s="128"/>
      <c r="E114963" s="128"/>
      <c r="F114963" s="128"/>
      <c r="G114963" s="174"/>
    </row>
    <row r="114964" spans="2:7" x14ac:dyDescent="0.25">
      <c r="B114964" s="128"/>
      <c r="C114964" s="128"/>
      <c r="D114964" s="128"/>
      <c r="E114964" s="128"/>
      <c r="F114964" s="128"/>
      <c r="G114964" s="174"/>
    </row>
    <row r="114965" spans="2:7" x14ac:dyDescent="0.25">
      <c r="B114965" s="128"/>
      <c r="C114965" s="128"/>
      <c r="D114965" s="128"/>
      <c r="E114965" s="128"/>
      <c r="F114965" s="128"/>
      <c r="G114965" s="174"/>
    </row>
    <row r="114966" spans="2:7" x14ac:dyDescent="0.25">
      <c r="B114966" s="128"/>
      <c r="C114966" s="128"/>
      <c r="D114966" s="128"/>
      <c r="E114966" s="128"/>
      <c r="F114966" s="128"/>
      <c r="G114966" s="174"/>
    </row>
    <row r="114967" spans="2:7" x14ac:dyDescent="0.25">
      <c r="B114967" s="128"/>
      <c r="C114967" s="128"/>
      <c r="D114967" s="128"/>
      <c r="E114967" s="128"/>
      <c r="F114967" s="128"/>
      <c r="G114967" s="174"/>
    </row>
    <row r="115083" spans="2:7" x14ac:dyDescent="0.25">
      <c r="B115083" s="128"/>
      <c r="C115083" s="128"/>
      <c r="D115083" s="128"/>
      <c r="E115083" s="128"/>
      <c r="F115083" s="128"/>
      <c r="G115083" s="174"/>
    </row>
    <row r="115084" spans="2:7" x14ac:dyDescent="0.25">
      <c r="B115084" s="128"/>
      <c r="C115084" s="128"/>
      <c r="D115084" s="128"/>
      <c r="E115084" s="128"/>
      <c r="F115084" s="128"/>
      <c r="G115084" s="174"/>
    </row>
    <row r="115085" spans="2:7" x14ac:dyDescent="0.25">
      <c r="B115085" s="128"/>
      <c r="C115085" s="128"/>
      <c r="D115085" s="128"/>
      <c r="E115085" s="128"/>
      <c r="F115085" s="128"/>
      <c r="G115085" s="174"/>
    </row>
    <row r="115086" spans="2:7" x14ac:dyDescent="0.25">
      <c r="B115086" s="128"/>
      <c r="C115086" s="128"/>
      <c r="D115086" s="128"/>
      <c r="E115086" s="128"/>
      <c r="F115086" s="128"/>
      <c r="G115086" s="174"/>
    </row>
    <row r="115087" spans="2:7" x14ac:dyDescent="0.25">
      <c r="B115087" s="128"/>
      <c r="C115087" s="128"/>
      <c r="D115087" s="128"/>
      <c r="E115087" s="128"/>
      <c r="F115087" s="128"/>
      <c r="G115087" s="174"/>
    </row>
    <row r="115203" spans="2:7" x14ac:dyDescent="0.25">
      <c r="B115203" s="128"/>
      <c r="C115203" s="128"/>
      <c r="D115203" s="128"/>
      <c r="E115203" s="128"/>
      <c r="F115203" s="128"/>
      <c r="G115203" s="174"/>
    </row>
    <row r="115204" spans="2:7" x14ac:dyDescent="0.25">
      <c r="B115204" s="128"/>
      <c r="C115204" s="128"/>
      <c r="D115204" s="128"/>
      <c r="E115204" s="128"/>
      <c r="F115204" s="128"/>
      <c r="G115204" s="174"/>
    </row>
    <row r="115205" spans="2:7" x14ac:dyDescent="0.25">
      <c r="B115205" s="128"/>
      <c r="C115205" s="128"/>
      <c r="D115205" s="128"/>
      <c r="E115205" s="128"/>
      <c r="F115205" s="128"/>
      <c r="G115205" s="174"/>
    </row>
    <row r="115206" spans="2:7" x14ac:dyDescent="0.25">
      <c r="B115206" s="128"/>
      <c r="C115206" s="128"/>
      <c r="D115206" s="128"/>
      <c r="E115206" s="128"/>
      <c r="F115206" s="128"/>
      <c r="G115206" s="174"/>
    </row>
    <row r="115207" spans="2:7" x14ac:dyDescent="0.25">
      <c r="B115207" s="128"/>
      <c r="C115207" s="128"/>
      <c r="D115207" s="128"/>
      <c r="E115207" s="128"/>
      <c r="F115207" s="128"/>
      <c r="G115207" s="174"/>
    </row>
    <row r="115323" spans="2:7" x14ac:dyDescent="0.25">
      <c r="B115323" s="128"/>
      <c r="C115323" s="128"/>
      <c r="D115323" s="128"/>
      <c r="E115323" s="128"/>
      <c r="F115323" s="128"/>
      <c r="G115323" s="174"/>
    </row>
    <row r="115324" spans="2:7" x14ac:dyDescent="0.25">
      <c r="B115324" s="128"/>
      <c r="C115324" s="128"/>
      <c r="D115324" s="128"/>
      <c r="E115324" s="128"/>
      <c r="F115324" s="128"/>
      <c r="G115324" s="174"/>
    </row>
    <row r="115325" spans="2:7" x14ac:dyDescent="0.25">
      <c r="B115325" s="128"/>
      <c r="C115325" s="128"/>
      <c r="D115325" s="128"/>
      <c r="E115325" s="128"/>
      <c r="F115325" s="128"/>
      <c r="G115325" s="174"/>
    </row>
    <row r="115326" spans="2:7" x14ac:dyDescent="0.25">
      <c r="B115326" s="128"/>
      <c r="C115326" s="128"/>
      <c r="D115326" s="128"/>
      <c r="E115326" s="128"/>
      <c r="F115326" s="128"/>
      <c r="G115326" s="174"/>
    </row>
    <row r="115327" spans="2:7" x14ac:dyDescent="0.25">
      <c r="B115327" s="128"/>
      <c r="C115327" s="128"/>
      <c r="D115327" s="128"/>
      <c r="E115327" s="128"/>
      <c r="F115327" s="128"/>
      <c r="G115327" s="174"/>
    </row>
    <row r="115443" spans="2:7" x14ac:dyDescent="0.25">
      <c r="B115443" s="128"/>
      <c r="C115443" s="128"/>
      <c r="D115443" s="128"/>
      <c r="E115443" s="128"/>
      <c r="F115443" s="128"/>
      <c r="G115443" s="174"/>
    </row>
    <row r="115444" spans="2:7" x14ac:dyDescent="0.25">
      <c r="B115444" s="128"/>
      <c r="C115444" s="128"/>
      <c r="D115444" s="128"/>
      <c r="E115444" s="128"/>
      <c r="F115444" s="128"/>
      <c r="G115444" s="174"/>
    </row>
    <row r="115445" spans="2:7" x14ac:dyDescent="0.25">
      <c r="B115445" s="128"/>
      <c r="C115445" s="128"/>
      <c r="D115445" s="128"/>
      <c r="E115445" s="128"/>
      <c r="F115445" s="128"/>
      <c r="G115445" s="174"/>
    </row>
    <row r="115446" spans="2:7" x14ac:dyDescent="0.25">
      <c r="B115446" s="128"/>
      <c r="C115446" s="128"/>
      <c r="D115446" s="128"/>
      <c r="E115446" s="128"/>
      <c r="F115446" s="128"/>
      <c r="G115446" s="174"/>
    </row>
    <row r="115447" spans="2:7" x14ac:dyDescent="0.25">
      <c r="B115447" s="128"/>
      <c r="C115447" s="128"/>
      <c r="D115447" s="128"/>
      <c r="E115447" s="128"/>
      <c r="F115447" s="128"/>
      <c r="G115447" s="174"/>
    </row>
    <row r="115563" spans="2:7" x14ac:dyDescent="0.25">
      <c r="B115563" s="128"/>
      <c r="C115563" s="128"/>
      <c r="D115563" s="128"/>
      <c r="E115563" s="128"/>
      <c r="F115563" s="128"/>
      <c r="G115563" s="174"/>
    </row>
    <row r="115564" spans="2:7" x14ac:dyDescent="0.25">
      <c r="B115564" s="128"/>
      <c r="C115564" s="128"/>
      <c r="D115564" s="128"/>
      <c r="E115564" s="128"/>
      <c r="F115564" s="128"/>
      <c r="G115564" s="174"/>
    </row>
    <row r="115565" spans="2:7" x14ac:dyDescent="0.25">
      <c r="B115565" s="128"/>
      <c r="C115565" s="128"/>
      <c r="D115565" s="128"/>
      <c r="E115565" s="128"/>
      <c r="F115565" s="128"/>
      <c r="G115565" s="174"/>
    </row>
    <row r="115566" spans="2:7" x14ac:dyDescent="0.25">
      <c r="B115566" s="128"/>
      <c r="C115566" s="128"/>
      <c r="D115566" s="128"/>
      <c r="E115566" s="128"/>
      <c r="F115566" s="128"/>
      <c r="G115566" s="174"/>
    </row>
    <row r="115567" spans="2:7" x14ac:dyDescent="0.25">
      <c r="B115567" s="128"/>
      <c r="C115567" s="128"/>
      <c r="D115567" s="128"/>
      <c r="E115567" s="128"/>
      <c r="F115567" s="128"/>
      <c r="G115567" s="174"/>
    </row>
    <row r="115683" spans="2:7" x14ac:dyDescent="0.25">
      <c r="B115683" s="128"/>
      <c r="C115683" s="128"/>
      <c r="D115683" s="128"/>
      <c r="E115683" s="128"/>
      <c r="F115683" s="128"/>
      <c r="G115683" s="174"/>
    </row>
    <row r="115684" spans="2:7" x14ac:dyDescent="0.25">
      <c r="B115684" s="128"/>
      <c r="C115684" s="128"/>
      <c r="D115684" s="128"/>
      <c r="E115684" s="128"/>
      <c r="F115684" s="128"/>
      <c r="G115684" s="174"/>
    </row>
    <row r="115685" spans="2:7" x14ac:dyDescent="0.25">
      <c r="B115685" s="128"/>
      <c r="C115685" s="128"/>
      <c r="D115685" s="128"/>
      <c r="E115685" s="128"/>
      <c r="F115685" s="128"/>
      <c r="G115685" s="174"/>
    </row>
    <row r="115686" spans="2:7" x14ac:dyDescent="0.25">
      <c r="B115686" s="128"/>
      <c r="C115686" s="128"/>
      <c r="D115686" s="128"/>
      <c r="E115686" s="128"/>
      <c r="F115686" s="128"/>
      <c r="G115686" s="174"/>
    </row>
    <row r="115687" spans="2:7" x14ac:dyDescent="0.25">
      <c r="B115687" s="128"/>
      <c r="C115687" s="128"/>
      <c r="D115687" s="128"/>
      <c r="E115687" s="128"/>
      <c r="F115687" s="128"/>
      <c r="G115687" s="174"/>
    </row>
    <row r="115803" spans="2:7" x14ac:dyDescent="0.25">
      <c r="B115803" s="128"/>
      <c r="C115803" s="128"/>
      <c r="D115803" s="128"/>
      <c r="E115803" s="128"/>
      <c r="F115803" s="128"/>
      <c r="G115803" s="174"/>
    </row>
    <row r="115804" spans="2:7" x14ac:dyDescent="0.25">
      <c r="B115804" s="128"/>
      <c r="C115804" s="128"/>
      <c r="D115804" s="128"/>
      <c r="E115804" s="128"/>
      <c r="F115804" s="128"/>
      <c r="G115804" s="174"/>
    </row>
    <row r="115805" spans="2:7" x14ac:dyDescent="0.25">
      <c r="B115805" s="128"/>
      <c r="C115805" s="128"/>
      <c r="D115805" s="128"/>
      <c r="E115805" s="128"/>
      <c r="F115805" s="128"/>
      <c r="G115805" s="174"/>
    </row>
    <row r="115806" spans="2:7" x14ac:dyDescent="0.25">
      <c r="B115806" s="128"/>
      <c r="C115806" s="128"/>
      <c r="D115806" s="128"/>
      <c r="E115806" s="128"/>
      <c r="F115806" s="128"/>
      <c r="G115806" s="174"/>
    </row>
    <row r="115807" spans="2:7" x14ac:dyDescent="0.25">
      <c r="B115807" s="128"/>
      <c r="C115807" s="128"/>
      <c r="D115807" s="128"/>
      <c r="E115807" s="128"/>
      <c r="F115807" s="128"/>
      <c r="G115807" s="174"/>
    </row>
    <row r="115923" spans="2:7" x14ac:dyDescent="0.25">
      <c r="B115923" s="128"/>
      <c r="C115923" s="128"/>
      <c r="D115923" s="128"/>
      <c r="E115923" s="128"/>
      <c r="F115923" s="128"/>
      <c r="G115923" s="174"/>
    </row>
    <row r="115924" spans="2:7" x14ac:dyDescent="0.25">
      <c r="B115924" s="128"/>
      <c r="C115924" s="128"/>
      <c r="D115924" s="128"/>
      <c r="E115924" s="128"/>
      <c r="F115924" s="128"/>
      <c r="G115924" s="174"/>
    </row>
    <row r="115925" spans="2:7" x14ac:dyDescent="0.25">
      <c r="B115925" s="128"/>
      <c r="C115925" s="128"/>
      <c r="D115925" s="128"/>
      <c r="E115925" s="128"/>
      <c r="F115925" s="128"/>
      <c r="G115925" s="174"/>
    </row>
    <row r="115926" spans="2:7" x14ac:dyDescent="0.25">
      <c r="B115926" s="128"/>
      <c r="C115926" s="128"/>
      <c r="D115926" s="128"/>
      <c r="E115926" s="128"/>
      <c r="F115926" s="128"/>
      <c r="G115926" s="174"/>
    </row>
    <row r="115927" spans="2:7" x14ac:dyDescent="0.25">
      <c r="B115927" s="128"/>
      <c r="C115927" s="128"/>
      <c r="D115927" s="128"/>
      <c r="E115927" s="128"/>
      <c r="F115927" s="128"/>
      <c r="G115927" s="174"/>
    </row>
    <row r="116043" spans="2:7" x14ac:dyDescent="0.25">
      <c r="B116043" s="128"/>
      <c r="C116043" s="128"/>
      <c r="D116043" s="128"/>
      <c r="E116043" s="128"/>
      <c r="F116043" s="128"/>
      <c r="G116043" s="174"/>
    </row>
    <row r="116044" spans="2:7" x14ac:dyDescent="0.25">
      <c r="B116044" s="128"/>
      <c r="C116044" s="128"/>
      <c r="D116044" s="128"/>
      <c r="E116044" s="128"/>
      <c r="F116044" s="128"/>
      <c r="G116044" s="174"/>
    </row>
    <row r="116045" spans="2:7" x14ac:dyDescent="0.25">
      <c r="B116045" s="128"/>
      <c r="C116045" s="128"/>
      <c r="D116045" s="128"/>
      <c r="E116045" s="128"/>
      <c r="F116045" s="128"/>
      <c r="G116045" s="174"/>
    </row>
    <row r="116046" spans="2:7" x14ac:dyDescent="0.25">
      <c r="B116046" s="128"/>
      <c r="C116046" s="128"/>
      <c r="D116046" s="128"/>
      <c r="E116046" s="128"/>
      <c r="F116046" s="128"/>
      <c r="G116046" s="174"/>
    </row>
    <row r="116047" spans="2:7" x14ac:dyDescent="0.25">
      <c r="B116047" s="128"/>
      <c r="C116047" s="128"/>
      <c r="D116047" s="128"/>
      <c r="E116047" s="128"/>
      <c r="F116047" s="128"/>
      <c r="G116047" s="174"/>
    </row>
    <row r="116163" spans="2:7" x14ac:dyDescent="0.25">
      <c r="B116163" s="128"/>
      <c r="C116163" s="128"/>
      <c r="D116163" s="128"/>
      <c r="E116163" s="128"/>
      <c r="F116163" s="128"/>
      <c r="G116163" s="174"/>
    </row>
    <row r="116164" spans="2:7" x14ac:dyDescent="0.25">
      <c r="B116164" s="128"/>
      <c r="C116164" s="128"/>
      <c r="D116164" s="128"/>
      <c r="E116164" s="128"/>
      <c r="F116164" s="128"/>
      <c r="G116164" s="174"/>
    </row>
    <row r="116165" spans="2:7" x14ac:dyDescent="0.25">
      <c r="B116165" s="128"/>
      <c r="C116165" s="128"/>
      <c r="D116165" s="128"/>
      <c r="E116165" s="128"/>
      <c r="F116165" s="128"/>
      <c r="G116165" s="174"/>
    </row>
    <row r="116166" spans="2:7" x14ac:dyDescent="0.25">
      <c r="B116166" s="128"/>
      <c r="C116166" s="128"/>
      <c r="D116166" s="128"/>
      <c r="E116166" s="128"/>
      <c r="F116166" s="128"/>
      <c r="G116166" s="174"/>
    </row>
    <row r="116167" spans="2:7" x14ac:dyDescent="0.25">
      <c r="B116167" s="128"/>
      <c r="C116167" s="128"/>
      <c r="D116167" s="128"/>
      <c r="E116167" s="128"/>
      <c r="F116167" s="128"/>
      <c r="G116167" s="174"/>
    </row>
    <row r="116283" spans="2:7" x14ac:dyDescent="0.25">
      <c r="B116283" s="128"/>
      <c r="C116283" s="128"/>
      <c r="D116283" s="128"/>
      <c r="E116283" s="128"/>
      <c r="F116283" s="128"/>
      <c r="G116283" s="174"/>
    </row>
    <row r="116284" spans="2:7" x14ac:dyDescent="0.25">
      <c r="B116284" s="128"/>
      <c r="C116284" s="128"/>
      <c r="D116284" s="128"/>
      <c r="E116284" s="128"/>
      <c r="F116284" s="128"/>
      <c r="G116284" s="174"/>
    </row>
    <row r="116285" spans="2:7" x14ac:dyDescent="0.25">
      <c r="B116285" s="128"/>
      <c r="C116285" s="128"/>
      <c r="D116285" s="128"/>
      <c r="E116285" s="128"/>
      <c r="F116285" s="128"/>
      <c r="G116285" s="174"/>
    </row>
    <row r="116286" spans="2:7" x14ac:dyDescent="0.25">
      <c r="B116286" s="128"/>
      <c r="C116286" s="128"/>
      <c r="D116286" s="128"/>
      <c r="E116286" s="128"/>
      <c r="F116286" s="128"/>
      <c r="G116286" s="174"/>
    </row>
    <row r="116287" spans="2:7" x14ac:dyDescent="0.25">
      <c r="B116287" s="128"/>
      <c r="C116287" s="128"/>
      <c r="D116287" s="128"/>
      <c r="E116287" s="128"/>
      <c r="F116287" s="128"/>
      <c r="G116287" s="174"/>
    </row>
    <row r="116403" spans="2:7" x14ac:dyDescent="0.25">
      <c r="B116403" s="128"/>
      <c r="C116403" s="128"/>
      <c r="D116403" s="128"/>
      <c r="E116403" s="128"/>
      <c r="F116403" s="128"/>
      <c r="G116403" s="174"/>
    </row>
    <row r="116404" spans="2:7" x14ac:dyDescent="0.25">
      <c r="B116404" s="128"/>
      <c r="C116404" s="128"/>
      <c r="D116404" s="128"/>
      <c r="E116404" s="128"/>
      <c r="F116404" s="128"/>
      <c r="G116404" s="174"/>
    </row>
    <row r="116405" spans="2:7" x14ac:dyDescent="0.25">
      <c r="B116405" s="128"/>
      <c r="C116405" s="128"/>
      <c r="D116405" s="128"/>
      <c r="E116405" s="128"/>
      <c r="F116405" s="128"/>
      <c r="G116405" s="174"/>
    </row>
    <row r="116406" spans="2:7" x14ac:dyDescent="0.25">
      <c r="B116406" s="128"/>
      <c r="C116406" s="128"/>
      <c r="D116406" s="128"/>
      <c r="E116406" s="128"/>
      <c r="F116406" s="128"/>
      <c r="G116406" s="174"/>
    </row>
    <row r="116407" spans="2:7" x14ac:dyDescent="0.25">
      <c r="B116407" s="128"/>
      <c r="C116407" s="128"/>
      <c r="D116407" s="128"/>
      <c r="E116407" s="128"/>
      <c r="F116407" s="128"/>
      <c r="G116407" s="174"/>
    </row>
    <row r="116523" spans="2:7" x14ac:dyDescent="0.25">
      <c r="B116523" s="128"/>
      <c r="C116523" s="128"/>
      <c r="D116523" s="128"/>
      <c r="E116523" s="128"/>
      <c r="F116523" s="128"/>
      <c r="G116523" s="174"/>
    </row>
    <row r="116524" spans="2:7" x14ac:dyDescent="0.25">
      <c r="B116524" s="128"/>
      <c r="C116524" s="128"/>
      <c r="D116524" s="128"/>
      <c r="E116524" s="128"/>
      <c r="F116524" s="128"/>
      <c r="G116524" s="174"/>
    </row>
    <row r="116525" spans="2:7" x14ac:dyDescent="0.25">
      <c r="B116525" s="128"/>
      <c r="C116525" s="128"/>
      <c r="D116525" s="128"/>
      <c r="E116525" s="128"/>
      <c r="F116525" s="128"/>
      <c r="G116525" s="174"/>
    </row>
    <row r="116526" spans="2:7" x14ac:dyDescent="0.25">
      <c r="B116526" s="128"/>
      <c r="C116526" s="128"/>
      <c r="D116526" s="128"/>
      <c r="E116526" s="128"/>
      <c r="F116526" s="128"/>
      <c r="G116526" s="174"/>
    </row>
    <row r="116527" spans="2:7" x14ac:dyDescent="0.25">
      <c r="B116527" s="128"/>
      <c r="C116527" s="128"/>
      <c r="D116527" s="128"/>
      <c r="E116527" s="128"/>
      <c r="F116527" s="128"/>
      <c r="G116527" s="174"/>
    </row>
    <row r="116643" spans="2:7" x14ac:dyDescent="0.25">
      <c r="B116643" s="128"/>
      <c r="C116643" s="128"/>
      <c r="D116643" s="128"/>
      <c r="E116643" s="128"/>
      <c r="F116643" s="128"/>
      <c r="G116643" s="174"/>
    </row>
    <row r="116644" spans="2:7" x14ac:dyDescent="0.25">
      <c r="B116644" s="128"/>
      <c r="C116644" s="128"/>
      <c r="D116644" s="128"/>
      <c r="E116644" s="128"/>
      <c r="F116644" s="128"/>
      <c r="G116644" s="174"/>
    </row>
    <row r="116645" spans="2:7" x14ac:dyDescent="0.25">
      <c r="B116645" s="128"/>
      <c r="C116645" s="128"/>
      <c r="D116645" s="128"/>
      <c r="E116645" s="128"/>
      <c r="F116645" s="128"/>
      <c r="G116645" s="174"/>
    </row>
    <row r="116646" spans="2:7" x14ac:dyDescent="0.25">
      <c r="B116646" s="128"/>
      <c r="C116646" s="128"/>
      <c r="D116646" s="128"/>
      <c r="E116646" s="128"/>
      <c r="F116646" s="128"/>
      <c r="G116646" s="174"/>
    </row>
    <row r="116647" spans="2:7" x14ac:dyDescent="0.25">
      <c r="B116647" s="128"/>
      <c r="C116647" s="128"/>
      <c r="D116647" s="128"/>
      <c r="E116647" s="128"/>
      <c r="F116647" s="128"/>
      <c r="G116647" s="174"/>
    </row>
    <row r="116763" spans="2:7" x14ac:dyDescent="0.25">
      <c r="B116763" s="128"/>
      <c r="C116763" s="128"/>
      <c r="D116763" s="128"/>
      <c r="E116763" s="128"/>
      <c r="F116763" s="128"/>
      <c r="G116763" s="174"/>
    </row>
    <row r="116764" spans="2:7" x14ac:dyDescent="0.25">
      <c r="B116764" s="128"/>
      <c r="C116764" s="128"/>
      <c r="D116764" s="128"/>
      <c r="E116764" s="128"/>
      <c r="F116764" s="128"/>
      <c r="G116764" s="174"/>
    </row>
    <row r="116765" spans="2:7" x14ac:dyDescent="0.25">
      <c r="B116765" s="128"/>
      <c r="C116765" s="128"/>
      <c r="D116765" s="128"/>
      <c r="E116765" s="128"/>
      <c r="F116765" s="128"/>
      <c r="G116765" s="174"/>
    </row>
    <row r="116766" spans="2:7" x14ac:dyDescent="0.25">
      <c r="B116766" s="128"/>
      <c r="C116766" s="128"/>
      <c r="D116766" s="128"/>
      <c r="E116766" s="128"/>
      <c r="F116766" s="128"/>
      <c r="G116766" s="174"/>
    </row>
    <row r="116767" spans="2:7" x14ac:dyDescent="0.25">
      <c r="B116767" s="128"/>
      <c r="C116767" s="128"/>
      <c r="D116767" s="128"/>
      <c r="E116767" s="128"/>
      <c r="F116767" s="128"/>
      <c r="G116767" s="174"/>
    </row>
    <row r="116883" spans="2:7" x14ac:dyDescent="0.25">
      <c r="B116883" s="128"/>
      <c r="C116883" s="128"/>
      <c r="D116883" s="128"/>
      <c r="E116883" s="128"/>
      <c r="F116883" s="128"/>
      <c r="G116883" s="174"/>
    </row>
    <row r="116884" spans="2:7" x14ac:dyDescent="0.25">
      <c r="B116884" s="128"/>
      <c r="C116884" s="128"/>
      <c r="D116884" s="128"/>
      <c r="E116884" s="128"/>
      <c r="F116884" s="128"/>
      <c r="G116884" s="174"/>
    </row>
    <row r="116885" spans="2:7" x14ac:dyDescent="0.25">
      <c r="B116885" s="128"/>
      <c r="C116885" s="128"/>
      <c r="D116885" s="128"/>
      <c r="E116885" s="128"/>
      <c r="F116885" s="128"/>
      <c r="G116885" s="174"/>
    </row>
    <row r="116886" spans="2:7" x14ac:dyDescent="0.25">
      <c r="B116886" s="128"/>
      <c r="C116886" s="128"/>
      <c r="D116886" s="128"/>
      <c r="E116886" s="128"/>
      <c r="F116886" s="128"/>
      <c r="G116886" s="174"/>
    </row>
    <row r="116887" spans="2:7" x14ac:dyDescent="0.25">
      <c r="B116887" s="128"/>
      <c r="C116887" s="128"/>
      <c r="D116887" s="128"/>
      <c r="E116887" s="128"/>
      <c r="F116887" s="128"/>
      <c r="G116887" s="174"/>
    </row>
    <row r="117003" spans="2:7" x14ac:dyDescent="0.25">
      <c r="B117003" s="128"/>
      <c r="C117003" s="128"/>
      <c r="D117003" s="128"/>
      <c r="E117003" s="128"/>
      <c r="F117003" s="128"/>
      <c r="G117003" s="174"/>
    </row>
    <row r="117004" spans="2:7" x14ac:dyDescent="0.25">
      <c r="B117004" s="128"/>
      <c r="C117004" s="128"/>
      <c r="D117004" s="128"/>
      <c r="E117004" s="128"/>
      <c r="F117004" s="128"/>
      <c r="G117004" s="174"/>
    </row>
    <row r="117005" spans="2:7" x14ac:dyDescent="0.25">
      <c r="B117005" s="128"/>
      <c r="C117005" s="128"/>
      <c r="D117005" s="128"/>
      <c r="E117005" s="128"/>
      <c r="F117005" s="128"/>
      <c r="G117005" s="174"/>
    </row>
    <row r="117006" spans="2:7" x14ac:dyDescent="0.25">
      <c r="B117006" s="128"/>
      <c r="C117006" s="128"/>
      <c r="D117006" s="128"/>
      <c r="E117006" s="128"/>
      <c r="F117006" s="128"/>
      <c r="G117006" s="174"/>
    </row>
    <row r="117007" spans="2:7" x14ac:dyDescent="0.25">
      <c r="B117007" s="128"/>
      <c r="C117007" s="128"/>
      <c r="D117007" s="128"/>
      <c r="E117007" s="128"/>
      <c r="F117007" s="128"/>
      <c r="G117007" s="174"/>
    </row>
    <row r="117123" spans="2:7" x14ac:dyDescent="0.25">
      <c r="B117123" s="128"/>
      <c r="C117123" s="128"/>
      <c r="D117123" s="128"/>
      <c r="E117123" s="128"/>
      <c r="F117123" s="128"/>
      <c r="G117123" s="174"/>
    </row>
    <row r="117124" spans="2:7" x14ac:dyDescent="0.25">
      <c r="B117124" s="128"/>
      <c r="C117124" s="128"/>
      <c r="D117124" s="128"/>
      <c r="E117124" s="128"/>
      <c r="F117124" s="128"/>
      <c r="G117124" s="174"/>
    </row>
    <row r="117125" spans="2:7" x14ac:dyDescent="0.25">
      <c r="B117125" s="128"/>
      <c r="C117125" s="128"/>
      <c r="D117125" s="128"/>
      <c r="E117125" s="128"/>
      <c r="F117125" s="128"/>
      <c r="G117125" s="174"/>
    </row>
    <row r="117126" spans="2:7" x14ac:dyDescent="0.25">
      <c r="B117126" s="128"/>
      <c r="C117126" s="128"/>
      <c r="D117126" s="128"/>
      <c r="E117126" s="128"/>
      <c r="F117126" s="128"/>
      <c r="G117126" s="174"/>
    </row>
    <row r="117127" spans="2:7" x14ac:dyDescent="0.25">
      <c r="B117127" s="128"/>
      <c r="C117127" s="128"/>
      <c r="D117127" s="128"/>
      <c r="E117127" s="128"/>
      <c r="F117127" s="128"/>
      <c r="G117127" s="174"/>
    </row>
    <row r="117243" spans="2:7" x14ac:dyDescent="0.25">
      <c r="B117243" s="128"/>
      <c r="C117243" s="128"/>
      <c r="D117243" s="128"/>
      <c r="E117243" s="128"/>
      <c r="F117243" s="128"/>
      <c r="G117243" s="174"/>
    </row>
    <row r="117244" spans="2:7" x14ac:dyDescent="0.25">
      <c r="B117244" s="128"/>
      <c r="C117244" s="128"/>
      <c r="D117244" s="128"/>
      <c r="E117244" s="128"/>
      <c r="F117244" s="128"/>
      <c r="G117244" s="174"/>
    </row>
    <row r="117245" spans="2:7" x14ac:dyDescent="0.25">
      <c r="B117245" s="128"/>
      <c r="C117245" s="128"/>
      <c r="D117245" s="128"/>
      <c r="E117245" s="128"/>
      <c r="F117245" s="128"/>
      <c r="G117245" s="174"/>
    </row>
    <row r="117246" spans="2:7" x14ac:dyDescent="0.25">
      <c r="B117246" s="128"/>
      <c r="C117246" s="128"/>
      <c r="D117246" s="128"/>
      <c r="E117246" s="128"/>
      <c r="F117246" s="128"/>
      <c r="G117246" s="174"/>
    </row>
    <row r="117247" spans="2:7" x14ac:dyDescent="0.25">
      <c r="B117247" s="128"/>
      <c r="C117247" s="128"/>
      <c r="D117247" s="128"/>
      <c r="E117247" s="128"/>
      <c r="F117247" s="128"/>
      <c r="G117247" s="174"/>
    </row>
    <row r="117363" spans="2:7" x14ac:dyDescent="0.25">
      <c r="B117363" s="128"/>
      <c r="C117363" s="128"/>
      <c r="D117363" s="128"/>
      <c r="E117363" s="128"/>
      <c r="F117363" s="128"/>
      <c r="G117363" s="174"/>
    </row>
    <row r="117364" spans="2:7" x14ac:dyDescent="0.25">
      <c r="B117364" s="128"/>
      <c r="C117364" s="128"/>
      <c r="D117364" s="128"/>
      <c r="E117364" s="128"/>
      <c r="F117364" s="128"/>
      <c r="G117364" s="174"/>
    </row>
    <row r="117365" spans="2:7" x14ac:dyDescent="0.25">
      <c r="B117365" s="128"/>
      <c r="C117365" s="128"/>
      <c r="D117365" s="128"/>
      <c r="E117365" s="128"/>
      <c r="F117365" s="128"/>
      <c r="G117365" s="174"/>
    </row>
    <row r="117366" spans="2:7" x14ac:dyDescent="0.25">
      <c r="B117366" s="128"/>
      <c r="C117366" s="128"/>
      <c r="D117366" s="128"/>
      <c r="E117366" s="128"/>
      <c r="F117366" s="128"/>
      <c r="G117366" s="174"/>
    </row>
    <row r="117367" spans="2:7" x14ac:dyDescent="0.25">
      <c r="B117367" s="128"/>
      <c r="C117367" s="128"/>
      <c r="D117367" s="128"/>
      <c r="E117367" s="128"/>
      <c r="F117367" s="128"/>
      <c r="G117367" s="174"/>
    </row>
    <row r="117483" spans="2:7" x14ac:dyDescent="0.25">
      <c r="B117483" s="128"/>
      <c r="C117483" s="128"/>
      <c r="D117483" s="128"/>
      <c r="E117483" s="128"/>
      <c r="F117483" s="128"/>
      <c r="G117483" s="174"/>
    </row>
    <row r="117484" spans="2:7" x14ac:dyDescent="0.25">
      <c r="B117484" s="128"/>
      <c r="C117484" s="128"/>
      <c r="D117484" s="128"/>
      <c r="E117484" s="128"/>
      <c r="F117484" s="128"/>
      <c r="G117484" s="174"/>
    </row>
    <row r="117485" spans="2:7" x14ac:dyDescent="0.25">
      <c r="B117485" s="128"/>
      <c r="C117485" s="128"/>
      <c r="D117485" s="128"/>
      <c r="E117485" s="128"/>
      <c r="F117485" s="128"/>
      <c r="G117485" s="174"/>
    </row>
    <row r="117486" spans="2:7" x14ac:dyDescent="0.25">
      <c r="B117486" s="128"/>
      <c r="C117486" s="128"/>
      <c r="D117486" s="128"/>
      <c r="E117486" s="128"/>
      <c r="F117486" s="128"/>
      <c r="G117486" s="174"/>
    </row>
    <row r="117487" spans="2:7" x14ac:dyDescent="0.25">
      <c r="B117487" s="128"/>
      <c r="C117487" s="128"/>
      <c r="D117487" s="128"/>
      <c r="E117487" s="128"/>
      <c r="F117487" s="128"/>
      <c r="G117487" s="174"/>
    </row>
    <row r="117603" spans="2:7" x14ac:dyDescent="0.25">
      <c r="B117603" s="128"/>
      <c r="C117603" s="128"/>
      <c r="D117603" s="128"/>
      <c r="E117603" s="128"/>
      <c r="F117603" s="128"/>
      <c r="G117603" s="174"/>
    </row>
    <row r="117604" spans="2:7" x14ac:dyDescent="0.25">
      <c r="B117604" s="128"/>
      <c r="C117604" s="128"/>
      <c r="D117604" s="128"/>
      <c r="E117604" s="128"/>
      <c r="F117604" s="128"/>
      <c r="G117604" s="174"/>
    </row>
    <row r="117605" spans="2:7" x14ac:dyDescent="0.25">
      <c r="B117605" s="128"/>
      <c r="C117605" s="128"/>
      <c r="D117605" s="128"/>
      <c r="E117605" s="128"/>
      <c r="F117605" s="128"/>
      <c r="G117605" s="174"/>
    </row>
    <row r="117606" spans="2:7" x14ac:dyDescent="0.25">
      <c r="B117606" s="128"/>
      <c r="C117606" s="128"/>
      <c r="D117606" s="128"/>
      <c r="E117606" s="128"/>
      <c r="F117606" s="128"/>
      <c r="G117606" s="174"/>
    </row>
    <row r="117607" spans="2:7" x14ac:dyDescent="0.25">
      <c r="B117607" s="128"/>
      <c r="C117607" s="128"/>
      <c r="D117607" s="128"/>
      <c r="E117607" s="128"/>
      <c r="F117607" s="128"/>
      <c r="G117607" s="174"/>
    </row>
    <row r="117723" spans="2:7" x14ac:dyDescent="0.25">
      <c r="B117723" s="128"/>
      <c r="C117723" s="128"/>
      <c r="D117723" s="128"/>
      <c r="E117723" s="128"/>
      <c r="F117723" s="128"/>
      <c r="G117723" s="174"/>
    </row>
    <row r="117724" spans="2:7" x14ac:dyDescent="0.25">
      <c r="B117724" s="128"/>
      <c r="C117724" s="128"/>
      <c r="D117724" s="128"/>
      <c r="E117724" s="128"/>
      <c r="F117724" s="128"/>
      <c r="G117724" s="174"/>
    </row>
    <row r="117725" spans="2:7" x14ac:dyDescent="0.25">
      <c r="B117725" s="128"/>
      <c r="C117725" s="128"/>
      <c r="D117725" s="128"/>
      <c r="E117725" s="128"/>
      <c r="F117725" s="128"/>
      <c r="G117725" s="174"/>
    </row>
    <row r="117726" spans="2:7" x14ac:dyDescent="0.25">
      <c r="B117726" s="128"/>
      <c r="C117726" s="128"/>
      <c r="D117726" s="128"/>
      <c r="E117726" s="128"/>
      <c r="F117726" s="128"/>
      <c r="G117726" s="174"/>
    </row>
    <row r="117727" spans="2:7" x14ac:dyDescent="0.25">
      <c r="B117727" s="128"/>
      <c r="C117727" s="128"/>
      <c r="D117727" s="128"/>
      <c r="E117727" s="128"/>
      <c r="F117727" s="128"/>
      <c r="G117727" s="174"/>
    </row>
    <row r="117843" spans="2:7" x14ac:dyDescent="0.25">
      <c r="B117843" s="128"/>
      <c r="C117843" s="128"/>
      <c r="D117843" s="128"/>
      <c r="E117843" s="128"/>
      <c r="F117843" s="128"/>
      <c r="G117843" s="174"/>
    </row>
    <row r="117844" spans="2:7" x14ac:dyDescent="0.25">
      <c r="B117844" s="128"/>
      <c r="C117844" s="128"/>
      <c r="D117844" s="128"/>
      <c r="E117844" s="128"/>
      <c r="F117844" s="128"/>
      <c r="G117844" s="174"/>
    </row>
    <row r="117845" spans="2:7" x14ac:dyDescent="0.25">
      <c r="B117845" s="128"/>
      <c r="C117845" s="128"/>
      <c r="D117845" s="128"/>
      <c r="E117845" s="128"/>
      <c r="F117845" s="128"/>
      <c r="G117845" s="174"/>
    </row>
    <row r="117846" spans="2:7" x14ac:dyDescent="0.25">
      <c r="B117846" s="128"/>
      <c r="C117846" s="128"/>
      <c r="D117846" s="128"/>
      <c r="E117846" s="128"/>
      <c r="F117846" s="128"/>
      <c r="G117846" s="174"/>
    </row>
    <row r="117847" spans="2:7" x14ac:dyDescent="0.25">
      <c r="B117847" s="128"/>
      <c r="C117847" s="128"/>
      <c r="D117847" s="128"/>
      <c r="E117847" s="128"/>
      <c r="F117847" s="128"/>
      <c r="G117847" s="174"/>
    </row>
    <row r="117963" spans="2:7" x14ac:dyDescent="0.25">
      <c r="B117963" s="128"/>
      <c r="C117963" s="128"/>
      <c r="D117963" s="128"/>
      <c r="E117963" s="128"/>
      <c r="F117963" s="128"/>
      <c r="G117963" s="174"/>
    </row>
    <row r="117964" spans="2:7" x14ac:dyDescent="0.25">
      <c r="B117964" s="128"/>
      <c r="C117964" s="128"/>
      <c r="D117964" s="128"/>
      <c r="E117964" s="128"/>
      <c r="F117964" s="128"/>
      <c r="G117964" s="174"/>
    </row>
    <row r="117965" spans="2:7" x14ac:dyDescent="0.25">
      <c r="B117965" s="128"/>
      <c r="C117965" s="128"/>
      <c r="D117965" s="128"/>
      <c r="E117965" s="128"/>
      <c r="F117965" s="128"/>
      <c r="G117965" s="174"/>
    </row>
    <row r="117966" spans="2:7" x14ac:dyDescent="0.25">
      <c r="B117966" s="128"/>
      <c r="C117966" s="128"/>
      <c r="D117966" s="128"/>
      <c r="E117966" s="128"/>
      <c r="F117966" s="128"/>
      <c r="G117966" s="174"/>
    </row>
    <row r="117967" spans="2:7" x14ac:dyDescent="0.25">
      <c r="B117967" s="128"/>
      <c r="C117967" s="128"/>
      <c r="D117967" s="128"/>
      <c r="E117967" s="128"/>
      <c r="F117967" s="128"/>
      <c r="G117967" s="174"/>
    </row>
    <row r="118083" spans="2:7" x14ac:dyDescent="0.25">
      <c r="B118083" s="128"/>
      <c r="C118083" s="128"/>
      <c r="D118083" s="128"/>
      <c r="E118083" s="128"/>
      <c r="F118083" s="128"/>
      <c r="G118083" s="174"/>
    </row>
    <row r="118084" spans="2:7" x14ac:dyDescent="0.25">
      <c r="B118084" s="128"/>
      <c r="C118084" s="128"/>
      <c r="D118084" s="128"/>
      <c r="E118084" s="128"/>
      <c r="F118084" s="128"/>
      <c r="G118084" s="174"/>
    </row>
    <row r="118085" spans="2:7" x14ac:dyDescent="0.25">
      <c r="B118085" s="128"/>
      <c r="C118085" s="128"/>
      <c r="D118085" s="128"/>
      <c r="E118085" s="128"/>
      <c r="F118085" s="128"/>
      <c r="G118085" s="174"/>
    </row>
    <row r="118086" spans="2:7" x14ac:dyDescent="0.25">
      <c r="B118086" s="128"/>
      <c r="C118086" s="128"/>
      <c r="D118086" s="128"/>
      <c r="E118086" s="128"/>
      <c r="F118086" s="128"/>
      <c r="G118086" s="174"/>
    </row>
    <row r="118087" spans="2:7" x14ac:dyDescent="0.25">
      <c r="B118087" s="128"/>
      <c r="C118087" s="128"/>
      <c r="D118087" s="128"/>
      <c r="E118087" s="128"/>
      <c r="F118087" s="128"/>
      <c r="G118087" s="174"/>
    </row>
    <row r="118203" spans="2:7" x14ac:dyDescent="0.25">
      <c r="B118203" s="128"/>
      <c r="C118203" s="128"/>
      <c r="D118203" s="128"/>
      <c r="E118203" s="128"/>
      <c r="F118203" s="128"/>
      <c r="G118203" s="174"/>
    </row>
    <row r="118204" spans="2:7" x14ac:dyDescent="0.25">
      <c r="B118204" s="128"/>
      <c r="C118204" s="128"/>
      <c r="D118204" s="128"/>
      <c r="E118204" s="128"/>
      <c r="F118204" s="128"/>
      <c r="G118204" s="174"/>
    </row>
    <row r="118205" spans="2:7" x14ac:dyDescent="0.25">
      <c r="B118205" s="128"/>
      <c r="C118205" s="128"/>
      <c r="D118205" s="128"/>
      <c r="E118205" s="128"/>
      <c r="F118205" s="128"/>
      <c r="G118205" s="174"/>
    </row>
    <row r="118206" spans="2:7" x14ac:dyDescent="0.25">
      <c r="B118206" s="128"/>
      <c r="C118206" s="128"/>
      <c r="D118206" s="128"/>
      <c r="E118206" s="128"/>
      <c r="F118206" s="128"/>
      <c r="G118206" s="174"/>
    </row>
    <row r="118207" spans="2:7" x14ac:dyDescent="0.25">
      <c r="B118207" s="128"/>
      <c r="C118207" s="128"/>
      <c r="D118207" s="128"/>
      <c r="E118207" s="128"/>
      <c r="F118207" s="128"/>
      <c r="G118207" s="174"/>
    </row>
    <row r="118323" spans="2:7" x14ac:dyDescent="0.25">
      <c r="B118323" s="128"/>
      <c r="C118323" s="128"/>
      <c r="D118323" s="128"/>
      <c r="E118323" s="128"/>
      <c r="F118323" s="128"/>
      <c r="G118323" s="174"/>
    </row>
    <row r="118324" spans="2:7" x14ac:dyDescent="0.25">
      <c r="B118324" s="128"/>
      <c r="C118324" s="128"/>
      <c r="D118324" s="128"/>
      <c r="E118324" s="128"/>
      <c r="F118324" s="128"/>
      <c r="G118324" s="174"/>
    </row>
    <row r="118325" spans="2:7" x14ac:dyDescent="0.25">
      <c r="B118325" s="128"/>
      <c r="C118325" s="128"/>
      <c r="D118325" s="128"/>
      <c r="E118325" s="128"/>
      <c r="F118325" s="128"/>
      <c r="G118325" s="174"/>
    </row>
    <row r="118326" spans="2:7" x14ac:dyDescent="0.25">
      <c r="B118326" s="128"/>
      <c r="C118326" s="128"/>
      <c r="D118326" s="128"/>
      <c r="E118326" s="128"/>
      <c r="F118326" s="128"/>
      <c r="G118326" s="174"/>
    </row>
    <row r="118327" spans="2:7" x14ac:dyDescent="0.25">
      <c r="B118327" s="128"/>
      <c r="C118327" s="128"/>
      <c r="D118327" s="128"/>
      <c r="E118327" s="128"/>
      <c r="F118327" s="128"/>
      <c r="G118327" s="174"/>
    </row>
    <row r="118443" spans="2:7" x14ac:dyDescent="0.25">
      <c r="B118443" s="128"/>
      <c r="C118443" s="128"/>
      <c r="D118443" s="128"/>
      <c r="E118443" s="128"/>
      <c r="F118443" s="128"/>
      <c r="G118443" s="174"/>
    </row>
    <row r="118444" spans="2:7" x14ac:dyDescent="0.25">
      <c r="B118444" s="128"/>
      <c r="C118444" s="128"/>
      <c r="D118444" s="128"/>
      <c r="E118444" s="128"/>
      <c r="F118444" s="128"/>
      <c r="G118444" s="174"/>
    </row>
    <row r="118445" spans="2:7" x14ac:dyDescent="0.25">
      <c r="B118445" s="128"/>
      <c r="C118445" s="128"/>
      <c r="D118445" s="128"/>
      <c r="E118445" s="128"/>
      <c r="F118445" s="128"/>
      <c r="G118445" s="174"/>
    </row>
    <row r="118446" spans="2:7" x14ac:dyDescent="0.25">
      <c r="B118446" s="128"/>
      <c r="C118446" s="128"/>
      <c r="D118446" s="128"/>
      <c r="E118446" s="128"/>
      <c r="F118446" s="128"/>
      <c r="G118446" s="174"/>
    </row>
    <row r="118447" spans="2:7" x14ac:dyDescent="0.25">
      <c r="B118447" s="128"/>
      <c r="C118447" s="128"/>
      <c r="D118447" s="128"/>
      <c r="E118447" s="128"/>
      <c r="F118447" s="128"/>
      <c r="G118447" s="174"/>
    </row>
    <row r="118563" spans="2:7" x14ac:dyDescent="0.25">
      <c r="B118563" s="128"/>
      <c r="C118563" s="128"/>
      <c r="D118563" s="128"/>
      <c r="E118563" s="128"/>
      <c r="F118563" s="128"/>
      <c r="G118563" s="174"/>
    </row>
    <row r="118564" spans="2:7" x14ac:dyDescent="0.25">
      <c r="B118564" s="128"/>
      <c r="C118564" s="128"/>
      <c r="D118564" s="128"/>
      <c r="E118564" s="128"/>
      <c r="F118564" s="128"/>
      <c r="G118564" s="174"/>
    </row>
    <row r="118565" spans="2:7" x14ac:dyDescent="0.25">
      <c r="B118565" s="128"/>
      <c r="C118565" s="128"/>
      <c r="D118565" s="128"/>
      <c r="E118565" s="128"/>
      <c r="F118565" s="128"/>
      <c r="G118565" s="174"/>
    </row>
    <row r="118566" spans="2:7" x14ac:dyDescent="0.25">
      <c r="B118566" s="128"/>
      <c r="C118566" s="128"/>
      <c r="D118566" s="128"/>
      <c r="E118566" s="128"/>
      <c r="F118566" s="128"/>
      <c r="G118566" s="174"/>
    </row>
    <row r="118567" spans="2:7" x14ac:dyDescent="0.25">
      <c r="B118567" s="128"/>
      <c r="C118567" s="128"/>
      <c r="D118567" s="128"/>
      <c r="E118567" s="128"/>
      <c r="F118567" s="128"/>
      <c r="G118567" s="174"/>
    </row>
    <row r="118683" spans="2:7" x14ac:dyDescent="0.25">
      <c r="B118683" s="128"/>
      <c r="C118683" s="128"/>
      <c r="D118683" s="128"/>
      <c r="E118683" s="128"/>
      <c r="F118683" s="128"/>
      <c r="G118683" s="174"/>
    </row>
    <row r="118684" spans="2:7" x14ac:dyDescent="0.25">
      <c r="B118684" s="128"/>
      <c r="C118684" s="128"/>
      <c r="D118684" s="128"/>
      <c r="E118684" s="128"/>
      <c r="F118684" s="128"/>
      <c r="G118684" s="174"/>
    </row>
    <row r="118685" spans="2:7" x14ac:dyDescent="0.25">
      <c r="B118685" s="128"/>
      <c r="C118685" s="128"/>
      <c r="D118685" s="128"/>
      <c r="E118685" s="128"/>
      <c r="F118685" s="128"/>
      <c r="G118685" s="174"/>
    </row>
    <row r="118686" spans="2:7" x14ac:dyDescent="0.25">
      <c r="B118686" s="128"/>
      <c r="C118686" s="128"/>
      <c r="D118686" s="128"/>
      <c r="E118686" s="128"/>
      <c r="F118686" s="128"/>
      <c r="G118686" s="174"/>
    </row>
    <row r="118687" spans="2:7" x14ac:dyDescent="0.25">
      <c r="B118687" s="128"/>
      <c r="C118687" s="128"/>
      <c r="D118687" s="128"/>
      <c r="E118687" s="128"/>
      <c r="F118687" s="128"/>
      <c r="G118687" s="174"/>
    </row>
    <row r="118803" spans="2:7" x14ac:dyDescent="0.25">
      <c r="B118803" s="128"/>
      <c r="C118803" s="128"/>
      <c r="D118803" s="128"/>
      <c r="E118803" s="128"/>
      <c r="F118803" s="128"/>
      <c r="G118803" s="174"/>
    </row>
    <row r="118804" spans="2:7" x14ac:dyDescent="0.25">
      <c r="B118804" s="128"/>
      <c r="C118804" s="128"/>
      <c r="D118804" s="128"/>
      <c r="E118804" s="128"/>
      <c r="F118804" s="128"/>
      <c r="G118804" s="174"/>
    </row>
    <row r="118805" spans="2:7" x14ac:dyDescent="0.25">
      <c r="B118805" s="128"/>
      <c r="C118805" s="128"/>
      <c r="D118805" s="128"/>
      <c r="E118805" s="128"/>
      <c r="F118805" s="128"/>
      <c r="G118805" s="174"/>
    </row>
    <row r="118806" spans="2:7" x14ac:dyDescent="0.25">
      <c r="B118806" s="128"/>
      <c r="C118806" s="128"/>
      <c r="D118806" s="128"/>
      <c r="E118806" s="128"/>
      <c r="F118806" s="128"/>
      <c r="G118806" s="174"/>
    </row>
    <row r="118807" spans="2:7" x14ac:dyDescent="0.25">
      <c r="B118807" s="128"/>
      <c r="C118807" s="128"/>
      <c r="D118807" s="128"/>
      <c r="E118807" s="128"/>
      <c r="F118807" s="128"/>
      <c r="G118807" s="174"/>
    </row>
    <row r="118923" spans="2:7" x14ac:dyDescent="0.25">
      <c r="B118923" s="128"/>
      <c r="C118923" s="128"/>
      <c r="D118923" s="128"/>
      <c r="E118923" s="128"/>
      <c r="F118923" s="128"/>
      <c r="G118923" s="174"/>
    </row>
    <row r="118924" spans="2:7" x14ac:dyDescent="0.25">
      <c r="B118924" s="128"/>
      <c r="C118924" s="128"/>
      <c r="D118924" s="128"/>
      <c r="E118924" s="128"/>
      <c r="F118924" s="128"/>
      <c r="G118924" s="174"/>
    </row>
    <row r="118925" spans="2:7" x14ac:dyDescent="0.25">
      <c r="B118925" s="128"/>
      <c r="C118925" s="128"/>
      <c r="D118925" s="128"/>
      <c r="E118925" s="128"/>
      <c r="F118925" s="128"/>
      <c r="G118925" s="174"/>
    </row>
    <row r="118926" spans="2:7" x14ac:dyDescent="0.25">
      <c r="B118926" s="128"/>
      <c r="C118926" s="128"/>
      <c r="D118926" s="128"/>
      <c r="E118926" s="128"/>
      <c r="F118926" s="128"/>
      <c r="G118926" s="174"/>
    </row>
    <row r="118927" spans="2:7" x14ac:dyDescent="0.25">
      <c r="B118927" s="128"/>
      <c r="C118927" s="128"/>
      <c r="D118927" s="128"/>
      <c r="E118927" s="128"/>
      <c r="F118927" s="128"/>
      <c r="G118927" s="174"/>
    </row>
    <row r="119043" spans="2:7" x14ac:dyDescent="0.25">
      <c r="B119043" s="128"/>
      <c r="C119043" s="128"/>
      <c r="D119043" s="128"/>
      <c r="E119043" s="128"/>
      <c r="F119043" s="128"/>
      <c r="G119043" s="174"/>
    </row>
    <row r="119044" spans="2:7" x14ac:dyDescent="0.25">
      <c r="B119044" s="128"/>
      <c r="C119044" s="128"/>
      <c r="D119044" s="128"/>
      <c r="E119044" s="128"/>
      <c r="F119044" s="128"/>
      <c r="G119044" s="174"/>
    </row>
    <row r="119045" spans="2:7" x14ac:dyDescent="0.25">
      <c r="B119045" s="128"/>
      <c r="C119045" s="128"/>
      <c r="D119045" s="128"/>
      <c r="E119045" s="128"/>
      <c r="F119045" s="128"/>
      <c r="G119045" s="174"/>
    </row>
    <row r="119046" spans="2:7" x14ac:dyDescent="0.25">
      <c r="B119046" s="128"/>
      <c r="C119046" s="128"/>
      <c r="D119046" s="128"/>
      <c r="E119046" s="128"/>
      <c r="F119046" s="128"/>
      <c r="G119046" s="174"/>
    </row>
    <row r="119047" spans="2:7" x14ac:dyDescent="0.25">
      <c r="B119047" s="128"/>
      <c r="C119047" s="128"/>
      <c r="D119047" s="128"/>
      <c r="E119047" s="128"/>
      <c r="F119047" s="128"/>
      <c r="G119047" s="174"/>
    </row>
    <row r="119163" spans="2:7" x14ac:dyDescent="0.25">
      <c r="B119163" s="128"/>
      <c r="C119163" s="128"/>
      <c r="D119163" s="128"/>
      <c r="E119163" s="128"/>
      <c r="F119163" s="128"/>
      <c r="G119163" s="174"/>
    </row>
    <row r="119164" spans="2:7" x14ac:dyDescent="0.25">
      <c r="B119164" s="128"/>
      <c r="C119164" s="128"/>
      <c r="D119164" s="128"/>
      <c r="E119164" s="128"/>
      <c r="F119164" s="128"/>
      <c r="G119164" s="174"/>
    </row>
    <row r="119165" spans="2:7" x14ac:dyDescent="0.25">
      <c r="B119165" s="128"/>
      <c r="C119165" s="128"/>
      <c r="D119165" s="128"/>
      <c r="E119165" s="128"/>
      <c r="F119165" s="128"/>
      <c r="G119165" s="174"/>
    </row>
    <row r="119166" spans="2:7" x14ac:dyDescent="0.25">
      <c r="B119166" s="128"/>
      <c r="C119166" s="128"/>
      <c r="D119166" s="128"/>
      <c r="E119166" s="128"/>
      <c r="F119166" s="128"/>
      <c r="G119166" s="174"/>
    </row>
    <row r="119167" spans="2:7" x14ac:dyDescent="0.25">
      <c r="B119167" s="128"/>
      <c r="C119167" s="128"/>
      <c r="D119167" s="128"/>
      <c r="E119167" s="128"/>
      <c r="F119167" s="128"/>
      <c r="G119167" s="174"/>
    </row>
    <row r="119283" spans="2:7" x14ac:dyDescent="0.25">
      <c r="B119283" s="128"/>
      <c r="C119283" s="128"/>
      <c r="D119283" s="128"/>
      <c r="E119283" s="128"/>
      <c r="F119283" s="128"/>
      <c r="G119283" s="174"/>
    </row>
    <row r="119284" spans="2:7" x14ac:dyDescent="0.25">
      <c r="B119284" s="128"/>
      <c r="C119284" s="128"/>
      <c r="D119284" s="128"/>
      <c r="E119284" s="128"/>
      <c r="F119284" s="128"/>
      <c r="G119284" s="174"/>
    </row>
    <row r="119285" spans="2:7" x14ac:dyDescent="0.25">
      <c r="B119285" s="128"/>
      <c r="C119285" s="128"/>
      <c r="D119285" s="128"/>
      <c r="E119285" s="128"/>
      <c r="F119285" s="128"/>
      <c r="G119285" s="174"/>
    </row>
    <row r="119286" spans="2:7" x14ac:dyDescent="0.25">
      <c r="B119286" s="128"/>
      <c r="C119286" s="128"/>
      <c r="D119286" s="128"/>
      <c r="E119286" s="128"/>
      <c r="F119286" s="128"/>
      <c r="G119286" s="174"/>
    </row>
    <row r="119287" spans="2:7" x14ac:dyDescent="0.25">
      <c r="B119287" s="128"/>
      <c r="C119287" s="128"/>
      <c r="D119287" s="128"/>
      <c r="E119287" s="128"/>
      <c r="F119287" s="128"/>
      <c r="G119287" s="174"/>
    </row>
    <row r="119403" spans="2:7" x14ac:dyDescent="0.25">
      <c r="B119403" s="128"/>
      <c r="C119403" s="128"/>
      <c r="D119403" s="128"/>
      <c r="E119403" s="128"/>
      <c r="F119403" s="128"/>
      <c r="G119403" s="174"/>
    </row>
    <row r="119404" spans="2:7" x14ac:dyDescent="0.25">
      <c r="B119404" s="128"/>
      <c r="C119404" s="128"/>
      <c r="D119404" s="128"/>
      <c r="E119404" s="128"/>
      <c r="F119404" s="128"/>
      <c r="G119404" s="174"/>
    </row>
    <row r="119405" spans="2:7" x14ac:dyDescent="0.25">
      <c r="B119405" s="128"/>
      <c r="C119405" s="128"/>
      <c r="D119405" s="128"/>
      <c r="E119405" s="128"/>
      <c r="F119405" s="128"/>
      <c r="G119405" s="174"/>
    </row>
    <row r="119406" spans="2:7" x14ac:dyDescent="0.25">
      <c r="B119406" s="128"/>
      <c r="C119406" s="128"/>
      <c r="D119406" s="128"/>
      <c r="E119406" s="128"/>
      <c r="F119406" s="128"/>
      <c r="G119406" s="174"/>
    </row>
    <row r="119407" spans="2:7" x14ac:dyDescent="0.25">
      <c r="B119407" s="128"/>
      <c r="C119407" s="128"/>
      <c r="D119407" s="128"/>
      <c r="E119407" s="128"/>
      <c r="F119407" s="128"/>
      <c r="G119407" s="174"/>
    </row>
    <row r="119523" spans="2:7" x14ac:dyDescent="0.25">
      <c r="B119523" s="128"/>
      <c r="C119523" s="128"/>
      <c r="D119523" s="128"/>
      <c r="E119523" s="128"/>
      <c r="F119523" s="128"/>
      <c r="G119523" s="174"/>
    </row>
    <row r="119524" spans="2:7" x14ac:dyDescent="0.25">
      <c r="B119524" s="128"/>
      <c r="C119524" s="128"/>
      <c r="D119524" s="128"/>
      <c r="E119524" s="128"/>
      <c r="F119524" s="128"/>
      <c r="G119524" s="174"/>
    </row>
    <row r="119525" spans="2:7" x14ac:dyDescent="0.25">
      <c r="B119525" s="128"/>
      <c r="C119525" s="128"/>
      <c r="D119525" s="128"/>
      <c r="E119525" s="128"/>
      <c r="F119525" s="128"/>
      <c r="G119525" s="174"/>
    </row>
    <row r="119526" spans="2:7" x14ac:dyDescent="0.25">
      <c r="B119526" s="128"/>
      <c r="C119526" s="128"/>
      <c r="D119526" s="128"/>
      <c r="E119526" s="128"/>
      <c r="F119526" s="128"/>
      <c r="G119526" s="174"/>
    </row>
    <row r="119527" spans="2:7" x14ac:dyDescent="0.25">
      <c r="B119527" s="128"/>
      <c r="C119527" s="128"/>
      <c r="D119527" s="128"/>
      <c r="E119527" s="128"/>
      <c r="F119527" s="128"/>
      <c r="G119527" s="174"/>
    </row>
    <row r="119643" spans="2:7" x14ac:dyDescent="0.25">
      <c r="B119643" s="128"/>
      <c r="C119643" s="128"/>
      <c r="D119643" s="128"/>
      <c r="E119643" s="128"/>
      <c r="F119643" s="128"/>
      <c r="G119643" s="174"/>
    </row>
    <row r="119644" spans="2:7" x14ac:dyDescent="0.25">
      <c r="B119644" s="128"/>
      <c r="C119644" s="128"/>
      <c r="D119644" s="128"/>
      <c r="E119644" s="128"/>
      <c r="F119644" s="128"/>
      <c r="G119644" s="174"/>
    </row>
    <row r="119645" spans="2:7" x14ac:dyDescent="0.25">
      <c r="B119645" s="128"/>
      <c r="C119645" s="128"/>
      <c r="D119645" s="128"/>
      <c r="E119645" s="128"/>
      <c r="F119645" s="128"/>
      <c r="G119645" s="174"/>
    </row>
    <row r="119646" spans="2:7" x14ac:dyDescent="0.25">
      <c r="B119646" s="128"/>
      <c r="C119646" s="128"/>
      <c r="D119646" s="128"/>
      <c r="E119646" s="128"/>
      <c r="F119646" s="128"/>
      <c r="G119646" s="174"/>
    </row>
    <row r="119647" spans="2:7" x14ac:dyDescent="0.25">
      <c r="B119647" s="128"/>
      <c r="C119647" s="128"/>
      <c r="D119647" s="128"/>
      <c r="E119647" s="128"/>
      <c r="F119647" s="128"/>
      <c r="G119647" s="174"/>
    </row>
    <row r="119763" spans="2:7" x14ac:dyDescent="0.25">
      <c r="B119763" s="128"/>
      <c r="C119763" s="128"/>
      <c r="D119763" s="128"/>
      <c r="E119763" s="128"/>
      <c r="F119763" s="128"/>
      <c r="G119763" s="174"/>
    </row>
    <row r="119764" spans="2:7" x14ac:dyDescent="0.25">
      <c r="B119764" s="128"/>
      <c r="C119764" s="128"/>
      <c r="D119764" s="128"/>
      <c r="E119764" s="128"/>
      <c r="F119764" s="128"/>
      <c r="G119764" s="174"/>
    </row>
    <row r="119765" spans="2:7" x14ac:dyDescent="0.25">
      <c r="B119765" s="128"/>
      <c r="C119765" s="128"/>
      <c r="D119765" s="128"/>
      <c r="E119765" s="128"/>
      <c r="F119765" s="128"/>
      <c r="G119765" s="174"/>
    </row>
    <row r="119766" spans="2:7" x14ac:dyDescent="0.25">
      <c r="B119766" s="128"/>
      <c r="C119766" s="128"/>
      <c r="D119766" s="128"/>
      <c r="E119766" s="128"/>
      <c r="F119766" s="128"/>
      <c r="G119766" s="174"/>
    </row>
    <row r="119767" spans="2:7" x14ac:dyDescent="0.25">
      <c r="B119767" s="128"/>
      <c r="C119767" s="128"/>
      <c r="D119767" s="128"/>
      <c r="E119767" s="128"/>
      <c r="F119767" s="128"/>
      <c r="G119767" s="174"/>
    </row>
    <row r="119883" spans="2:7" x14ac:dyDescent="0.25">
      <c r="B119883" s="128"/>
      <c r="C119883" s="128"/>
      <c r="D119883" s="128"/>
      <c r="E119883" s="128"/>
      <c r="F119883" s="128"/>
      <c r="G119883" s="174"/>
    </row>
    <row r="119884" spans="2:7" x14ac:dyDescent="0.25">
      <c r="B119884" s="128"/>
      <c r="C119884" s="128"/>
      <c r="D119884" s="128"/>
      <c r="E119884" s="128"/>
      <c r="F119884" s="128"/>
      <c r="G119884" s="174"/>
    </row>
    <row r="119885" spans="2:7" x14ac:dyDescent="0.25">
      <c r="B119885" s="128"/>
      <c r="C119885" s="128"/>
      <c r="D119885" s="128"/>
      <c r="E119885" s="128"/>
      <c r="F119885" s="128"/>
      <c r="G119885" s="174"/>
    </row>
    <row r="119886" spans="2:7" x14ac:dyDescent="0.25">
      <c r="B119886" s="128"/>
      <c r="C119886" s="128"/>
      <c r="D119886" s="128"/>
      <c r="E119886" s="128"/>
      <c r="F119886" s="128"/>
      <c r="G119886" s="174"/>
    </row>
    <row r="119887" spans="2:7" x14ac:dyDescent="0.25">
      <c r="B119887" s="128"/>
      <c r="C119887" s="128"/>
      <c r="D119887" s="128"/>
      <c r="E119887" s="128"/>
      <c r="F119887" s="128"/>
      <c r="G119887" s="174"/>
    </row>
    <row r="120003" spans="2:7" x14ac:dyDescent="0.25">
      <c r="B120003" s="128"/>
      <c r="C120003" s="128"/>
      <c r="D120003" s="128"/>
      <c r="E120003" s="128"/>
      <c r="F120003" s="128"/>
      <c r="G120003" s="174"/>
    </row>
    <row r="120004" spans="2:7" x14ac:dyDescent="0.25">
      <c r="B120004" s="128"/>
      <c r="C120004" s="128"/>
      <c r="D120004" s="128"/>
      <c r="E120004" s="128"/>
      <c r="F120004" s="128"/>
      <c r="G120004" s="174"/>
    </row>
    <row r="120005" spans="2:7" x14ac:dyDescent="0.25">
      <c r="B120005" s="128"/>
      <c r="C120005" s="128"/>
      <c r="D120005" s="128"/>
      <c r="E120005" s="128"/>
      <c r="F120005" s="128"/>
      <c r="G120005" s="174"/>
    </row>
    <row r="120006" spans="2:7" x14ac:dyDescent="0.25">
      <c r="B120006" s="128"/>
      <c r="C120006" s="128"/>
      <c r="D120006" s="128"/>
      <c r="E120006" s="128"/>
      <c r="F120006" s="128"/>
      <c r="G120006" s="174"/>
    </row>
    <row r="120007" spans="2:7" x14ac:dyDescent="0.25">
      <c r="B120007" s="128"/>
      <c r="C120007" s="128"/>
      <c r="D120007" s="128"/>
      <c r="E120007" s="128"/>
      <c r="F120007" s="128"/>
      <c r="G120007" s="174"/>
    </row>
    <row r="120123" spans="2:7" x14ac:dyDescent="0.25">
      <c r="B120123" s="128"/>
      <c r="C120123" s="128"/>
      <c r="D120123" s="128"/>
      <c r="E120123" s="128"/>
      <c r="F120123" s="128"/>
      <c r="G120123" s="174"/>
    </row>
    <row r="120124" spans="2:7" x14ac:dyDescent="0.25">
      <c r="B120124" s="128"/>
      <c r="C120124" s="128"/>
      <c r="D120124" s="128"/>
      <c r="E120124" s="128"/>
      <c r="F120124" s="128"/>
      <c r="G120124" s="174"/>
    </row>
    <row r="120125" spans="2:7" x14ac:dyDescent="0.25">
      <c r="B120125" s="128"/>
      <c r="C120125" s="128"/>
      <c r="D120125" s="128"/>
      <c r="E120125" s="128"/>
      <c r="F120125" s="128"/>
      <c r="G120125" s="174"/>
    </row>
    <row r="120126" spans="2:7" x14ac:dyDescent="0.25">
      <c r="B120126" s="128"/>
      <c r="C120126" s="128"/>
      <c r="D120126" s="128"/>
      <c r="E120126" s="128"/>
      <c r="F120126" s="128"/>
      <c r="G120126" s="174"/>
    </row>
    <row r="120127" spans="2:7" x14ac:dyDescent="0.25">
      <c r="B120127" s="128"/>
      <c r="C120127" s="128"/>
      <c r="D120127" s="128"/>
      <c r="E120127" s="128"/>
      <c r="F120127" s="128"/>
      <c r="G120127" s="174"/>
    </row>
    <row r="120243" spans="2:7" x14ac:dyDescent="0.25">
      <c r="B120243" s="128"/>
      <c r="C120243" s="128"/>
      <c r="D120243" s="128"/>
      <c r="E120243" s="128"/>
      <c r="F120243" s="128"/>
      <c r="G120243" s="174"/>
    </row>
    <row r="120244" spans="2:7" x14ac:dyDescent="0.25">
      <c r="B120244" s="128"/>
      <c r="C120244" s="128"/>
      <c r="D120244" s="128"/>
      <c r="E120244" s="128"/>
      <c r="F120244" s="128"/>
      <c r="G120244" s="174"/>
    </row>
    <row r="120245" spans="2:7" x14ac:dyDescent="0.25">
      <c r="B120245" s="128"/>
      <c r="C120245" s="128"/>
      <c r="D120245" s="128"/>
      <c r="E120245" s="128"/>
      <c r="F120245" s="128"/>
      <c r="G120245" s="174"/>
    </row>
    <row r="120246" spans="2:7" x14ac:dyDescent="0.25">
      <c r="B120246" s="128"/>
      <c r="C120246" s="128"/>
      <c r="D120246" s="128"/>
      <c r="E120246" s="128"/>
      <c r="F120246" s="128"/>
      <c r="G120246" s="174"/>
    </row>
    <row r="120247" spans="2:7" x14ac:dyDescent="0.25">
      <c r="B120247" s="128"/>
      <c r="C120247" s="128"/>
      <c r="D120247" s="128"/>
      <c r="E120247" s="128"/>
      <c r="F120247" s="128"/>
      <c r="G120247" s="174"/>
    </row>
    <row r="120363" spans="2:7" x14ac:dyDescent="0.25">
      <c r="B120363" s="128"/>
      <c r="C120363" s="128"/>
      <c r="D120363" s="128"/>
      <c r="E120363" s="128"/>
      <c r="F120363" s="128"/>
      <c r="G120363" s="174"/>
    </row>
    <row r="120364" spans="2:7" x14ac:dyDescent="0.25">
      <c r="B120364" s="128"/>
      <c r="C120364" s="128"/>
      <c r="D120364" s="128"/>
      <c r="E120364" s="128"/>
      <c r="F120364" s="128"/>
      <c r="G120364" s="174"/>
    </row>
    <row r="120365" spans="2:7" x14ac:dyDescent="0.25">
      <c r="B120365" s="128"/>
      <c r="C120365" s="128"/>
      <c r="D120365" s="128"/>
      <c r="E120365" s="128"/>
      <c r="F120365" s="128"/>
      <c r="G120365" s="174"/>
    </row>
    <row r="120366" spans="2:7" x14ac:dyDescent="0.25">
      <c r="B120366" s="128"/>
      <c r="C120366" s="128"/>
      <c r="D120366" s="128"/>
      <c r="E120366" s="128"/>
      <c r="F120366" s="128"/>
      <c r="G120366" s="174"/>
    </row>
    <row r="120367" spans="2:7" x14ac:dyDescent="0.25">
      <c r="B120367" s="128"/>
      <c r="C120367" s="128"/>
      <c r="D120367" s="128"/>
      <c r="E120367" s="128"/>
      <c r="F120367" s="128"/>
      <c r="G120367" s="174"/>
    </row>
    <row r="120483" spans="2:7" x14ac:dyDescent="0.25">
      <c r="B120483" s="128"/>
      <c r="C120483" s="128"/>
      <c r="D120483" s="128"/>
      <c r="E120483" s="128"/>
      <c r="F120483" s="128"/>
      <c r="G120483" s="174"/>
    </row>
    <row r="120484" spans="2:7" x14ac:dyDescent="0.25">
      <c r="B120484" s="128"/>
      <c r="C120484" s="128"/>
      <c r="D120484" s="128"/>
      <c r="E120484" s="128"/>
      <c r="F120484" s="128"/>
      <c r="G120484" s="174"/>
    </row>
    <row r="120485" spans="2:7" x14ac:dyDescent="0.25">
      <c r="B120485" s="128"/>
      <c r="C120485" s="128"/>
      <c r="D120485" s="128"/>
      <c r="E120485" s="128"/>
      <c r="F120485" s="128"/>
      <c r="G120485" s="174"/>
    </row>
    <row r="120486" spans="2:7" x14ac:dyDescent="0.25">
      <c r="B120486" s="128"/>
      <c r="C120486" s="128"/>
      <c r="D120486" s="128"/>
      <c r="E120486" s="128"/>
      <c r="F120486" s="128"/>
      <c r="G120486" s="174"/>
    </row>
    <row r="120487" spans="2:7" x14ac:dyDescent="0.25">
      <c r="B120487" s="128"/>
      <c r="C120487" s="128"/>
      <c r="D120487" s="128"/>
      <c r="E120487" s="128"/>
      <c r="F120487" s="128"/>
      <c r="G120487" s="174"/>
    </row>
    <row r="120603" spans="2:7" x14ac:dyDescent="0.25">
      <c r="B120603" s="128"/>
      <c r="C120603" s="128"/>
      <c r="D120603" s="128"/>
      <c r="E120603" s="128"/>
      <c r="F120603" s="128"/>
      <c r="G120603" s="174"/>
    </row>
    <row r="120604" spans="2:7" x14ac:dyDescent="0.25">
      <c r="B120604" s="128"/>
      <c r="C120604" s="128"/>
      <c r="D120604" s="128"/>
      <c r="E120604" s="128"/>
      <c r="F120604" s="128"/>
      <c r="G120604" s="174"/>
    </row>
    <row r="120605" spans="2:7" x14ac:dyDescent="0.25">
      <c r="B120605" s="128"/>
      <c r="C120605" s="128"/>
      <c r="D120605" s="128"/>
      <c r="E120605" s="128"/>
      <c r="F120605" s="128"/>
      <c r="G120605" s="174"/>
    </row>
    <row r="120606" spans="2:7" x14ac:dyDescent="0.25">
      <c r="B120606" s="128"/>
      <c r="C120606" s="128"/>
      <c r="D120606" s="128"/>
      <c r="E120606" s="128"/>
      <c r="F120606" s="128"/>
      <c r="G120606" s="174"/>
    </row>
    <row r="120607" spans="2:7" x14ac:dyDescent="0.25">
      <c r="B120607" s="128"/>
      <c r="C120607" s="128"/>
      <c r="D120607" s="128"/>
      <c r="E120607" s="128"/>
      <c r="F120607" s="128"/>
      <c r="G120607" s="174"/>
    </row>
    <row r="120723" spans="2:7" x14ac:dyDescent="0.25">
      <c r="B120723" s="128"/>
      <c r="C120723" s="128"/>
      <c r="D120723" s="128"/>
      <c r="E120723" s="128"/>
      <c r="F120723" s="128"/>
      <c r="G120723" s="174"/>
    </row>
    <row r="120724" spans="2:7" x14ac:dyDescent="0.25">
      <c r="B120724" s="128"/>
      <c r="C120724" s="128"/>
      <c r="D120724" s="128"/>
      <c r="E120724" s="128"/>
      <c r="F120724" s="128"/>
      <c r="G120724" s="174"/>
    </row>
    <row r="120725" spans="2:7" x14ac:dyDescent="0.25">
      <c r="B120725" s="128"/>
      <c r="C120725" s="128"/>
      <c r="D120725" s="128"/>
      <c r="E120725" s="128"/>
      <c r="F120725" s="128"/>
      <c r="G120725" s="174"/>
    </row>
    <row r="120726" spans="2:7" x14ac:dyDescent="0.25">
      <c r="B120726" s="128"/>
      <c r="C120726" s="128"/>
      <c r="D120726" s="128"/>
      <c r="E120726" s="128"/>
      <c r="F120726" s="128"/>
      <c r="G120726" s="174"/>
    </row>
    <row r="120727" spans="2:7" x14ac:dyDescent="0.25">
      <c r="B120727" s="128"/>
      <c r="C120727" s="128"/>
      <c r="D120727" s="128"/>
      <c r="E120727" s="128"/>
      <c r="F120727" s="128"/>
      <c r="G120727" s="174"/>
    </row>
    <row r="120843" spans="2:7" x14ac:dyDescent="0.25">
      <c r="B120843" s="128"/>
      <c r="C120843" s="128"/>
      <c r="D120843" s="128"/>
      <c r="E120843" s="128"/>
      <c r="F120843" s="128"/>
      <c r="G120843" s="174"/>
    </row>
    <row r="120844" spans="2:7" x14ac:dyDescent="0.25">
      <c r="B120844" s="128"/>
      <c r="C120844" s="128"/>
      <c r="D120844" s="128"/>
      <c r="E120844" s="128"/>
      <c r="F120844" s="128"/>
      <c r="G120844" s="174"/>
    </row>
    <row r="120845" spans="2:7" x14ac:dyDescent="0.25">
      <c r="B120845" s="128"/>
      <c r="C120845" s="128"/>
      <c r="D120845" s="128"/>
      <c r="E120845" s="128"/>
      <c r="F120845" s="128"/>
      <c r="G120845" s="174"/>
    </row>
    <row r="120846" spans="2:7" x14ac:dyDescent="0.25">
      <c r="B120846" s="128"/>
      <c r="C120846" s="128"/>
      <c r="D120846" s="128"/>
      <c r="E120846" s="128"/>
      <c r="F120846" s="128"/>
      <c r="G120846" s="174"/>
    </row>
    <row r="120847" spans="2:7" x14ac:dyDescent="0.25">
      <c r="B120847" s="128"/>
      <c r="C120847" s="128"/>
      <c r="D120847" s="128"/>
      <c r="E120847" s="128"/>
      <c r="F120847" s="128"/>
      <c r="G120847" s="174"/>
    </row>
    <row r="120963" spans="2:7" x14ac:dyDescent="0.25">
      <c r="B120963" s="128"/>
      <c r="C120963" s="128"/>
      <c r="D120963" s="128"/>
      <c r="E120963" s="128"/>
      <c r="F120963" s="128"/>
      <c r="G120963" s="174"/>
    </row>
    <row r="120964" spans="2:7" x14ac:dyDescent="0.25">
      <c r="B120964" s="128"/>
      <c r="C120964" s="128"/>
      <c r="D120964" s="128"/>
      <c r="E120964" s="128"/>
      <c r="F120964" s="128"/>
      <c r="G120964" s="174"/>
    </row>
    <row r="120965" spans="2:7" x14ac:dyDescent="0.25">
      <c r="B120965" s="128"/>
      <c r="C120965" s="128"/>
      <c r="D120965" s="128"/>
      <c r="E120965" s="128"/>
      <c r="F120965" s="128"/>
      <c r="G120965" s="174"/>
    </row>
    <row r="120966" spans="2:7" x14ac:dyDescent="0.25">
      <c r="B120966" s="128"/>
      <c r="C120966" s="128"/>
      <c r="D120966" s="128"/>
      <c r="E120966" s="128"/>
      <c r="F120966" s="128"/>
      <c r="G120966" s="174"/>
    </row>
    <row r="120967" spans="2:7" x14ac:dyDescent="0.25">
      <c r="B120967" s="128"/>
      <c r="C120967" s="128"/>
      <c r="D120967" s="128"/>
      <c r="E120967" s="128"/>
      <c r="F120967" s="128"/>
      <c r="G120967" s="174"/>
    </row>
    <row r="121083" spans="2:7" x14ac:dyDescent="0.25">
      <c r="B121083" s="128"/>
      <c r="C121083" s="128"/>
      <c r="D121083" s="128"/>
      <c r="E121083" s="128"/>
      <c r="F121083" s="128"/>
      <c r="G121083" s="174"/>
    </row>
    <row r="121084" spans="2:7" x14ac:dyDescent="0.25">
      <c r="B121084" s="128"/>
      <c r="C121084" s="128"/>
      <c r="D121084" s="128"/>
      <c r="E121084" s="128"/>
      <c r="F121084" s="128"/>
      <c r="G121084" s="174"/>
    </row>
    <row r="121085" spans="2:7" x14ac:dyDescent="0.25">
      <c r="B121085" s="128"/>
      <c r="C121085" s="128"/>
      <c r="D121085" s="128"/>
      <c r="E121085" s="128"/>
      <c r="F121085" s="128"/>
      <c r="G121085" s="174"/>
    </row>
    <row r="121086" spans="2:7" x14ac:dyDescent="0.25">
      <c r="B121086" s="128"/>
      <c r="C121086" s="128"/>
      <c r="D121086" s="128"/>
      <c r="E121086" s="128"/>
      <c r="F121086" s="128"/>
      <c r="G121086" s="174"/>
    </row>
    <row r="121087" spans="2:7" x14ac:dyDescent="0.25">
      <c r="B121087" s="128"/>
      <c r="C121087" s="128"/>
      <c r="D121087" s="128"/>
      <c r="E121087" s="128"/>
      <c r="F121087" s="128"/>
      <c r="G121087" s="174"/>
    </row>
    <row r="121203" spans="2:7" x14ac:dyDescent="0.25">
      <c r="B121203" s="128"/>
      <c r="C121203" s="128"/>
      <c r="D121203" s="128"/>
      <c r="E121203" s="128"/>
      <c r="F121203" s="128"/>
      <c r="G121203" s="174"/>
    </row>
    <row r="121204" spans="2:7" x14ac:dyDescent="0.25">
      <c r="B121204" s="128"/>
      <c r="C121204" s="128"/>
      <c r="D121204" s="128"/>
      <c r="E121204" s="128"/>
      <c r="F121204" s="128"/>
      <c r="G121204" s="174"/>
    </row>
    <row r="121205" spans="2:7" x14ac:dyDescent="0.25">
      <c r="B121205" s="128"/>
      <c r="C121205" s="128"/>
      <c r="D121205" s="128"/>
      <c r="E121205" s="128"/>
      <c r="F121205" s="128"/>
      <c r="G121205" s="174"/>
    </row>
    <row r="121206" spans="2:7" x14ac:dyDescent="0.25">
      <c r="B121206" s="128"/>
      <c r="C121206" s="128"/>
      <c r="D121206" s="128"/>
      <c r="E121206" s="128"/>
      <c r="F121206" s="128"/>
      <c r="G121206" s="174"/>
    </row>
    <row r="121207" spans="2:7" x14ac:dyDescent="0.25">
      <c r="B121207" s="128"/>
      <c r="C121207" s="128"/>
      <c r="D121207" s="128"/>
      <c r="E121207" s="128"/>
      <c r="F121207" s="128"/>
      <c r="G121207" s="174"/>
    </row>
    <row r="121323" spans="2:7" x14ac:dyDescent="0.25">
      <c r="B121323" s="128"/>
      <c r="C121323" s="128"/>
      <c r="D121323" s="128"/>
      <c r="E121323" s="128"/>
      <c r="F121323" s="128"/>
      <c r="G121323" s="174"/>
    </row>
    <row r="121324" spans="2:7" x14ac:dyDescent="0.25">
      <c r="B121324" s="128"/>
      <c r="C121324" s="128"/>
      <c r="D121324" s="128"/>
      <c r="E121324" s="128"/>
      <c r="F121324" s="128"/>
      <c r="G121324" s="174"/>
    </row>
    <row r="121325" spans="2:7" x14ac:dyDescent="0.25">
      <c r="B121325" s="128"/>
      <c r="C121325" s="128"/>
      <c r="D121325" s="128"/>
      <c r="E121325" s="128"/>
      <c r="F121325" s="128"/>
      <c r="G121325" s="174"/>
    </row>
    <row r="121326" spans="2:7" x14ac:dyDescent="0.25">
      <c r="B121326" s="128"/>
      <c r="C121326" s="128"/>
      <c r="D121326" s="128"/>
      <c r="E121326" s="128"/>
      <c r="F121326" s="128"/>
      <c r="G121326" s="174"/>
    </row>
    <row r="121327" spans="2:7" x14ac:dyDescent="0.25">
      <c r="B121327" s="128"/>
      <c r="C121327" s="128"/>
      <c r="D121327" s="128"/>
      <c r="E121327" s="128"/>
      <c r="F121327" s="128"/>
      <c r="G121327" s="174"/>
    </row>
    <row r="121443" spans="2:7" x14ac:dyDescent="0.25">
      <c r="B121443" s="128"/>
      <c r="C121443" s="128"/>
      <c r="D121443" s="128"/>
      <c r="E121443" s="128"/>
      <c r="F121443" s="128"/>
      <c r="G121443" s="174"/>
    </row>
    <row r="121444" spans="2:7" x14ac:dyDescent="0.25">
      <c r="B121444" s="128"/>
      <c r="C121444" s="128"/>
      <c r="D121444" s="128"/>
      <c r="E121444" s="128"/>
      <c r="F121444" s="128"/>
      <c r="G121444" s="174"/>
    </row>
    <row r="121445" spans="2:7" x14ac:dyDescent="0.25">
      <c r="B121445" s="128"/>
      <c r="C121445" s="128"/>
      <c r="D121445" s="128"/>
      <c r="E121445" s="128"/>
      <c r="F121445" s="128"/>
      <c r="G121445" s="174"/>
    </row>
    <row r="121446" spans="2:7" x14ac:dyDescent="0.25">
      <c r="B121446" s="128"/>
      <c r="C121446" s="128"/>
      <c r="D121446" s="128"/>
      <c r="E121446" s="128"/>
      <c r="F121446" s="128"/>
      <c r="G121446" s="174"/>
    </row>
    <row r="121447" spans="2:7" x14ac:dyDescent="0.25">
      <c r="B121447" s="128"/>
      <c r="C121447" s="128"/>
      <c r="D121447" s="128"/>
      <c r="E121447" s="128"/>
      <c r="F121447" s="128"/>
      <c r="G121447" s="174"/>
    </row>
    <row r="121563" spans="2:7" x14ac:dyDescent="0.25">
      <c r="B121563" s="128"/>
      <c r="C121563" s="128"/>
      <c r="D121563" s="128"/>
      <c r="E121563" s="128"/>
      <c r="F121563" s="128"/>
      <c r="G121563" s="174"/>
    </row>
    <row r="121564" spans="2:7" x14ac:dyDescent="0.25">
      <c r="B121564" s="128"/>
      <c r="C121564" s="128"/>
      <c r="D121564" s="128"/>
      <c r="E121564" s="128"/>
      <c r="F121564" s="128"/>
      <c r="G121564" s="174"/>
    </row>
    <row r="121565" spans="2:7" x14ac:dyDescent="0.25">
      <c r="B121565" s="128"/>
      <c r="C121565" s="128"/>
      <c r="D121565" s="128"/>
      <c r="E121565" s="128"/>
      <c r="F121565" s="128"/>
      <c r="G121565" s="174"/>
    </row>
    <row r="121566" spans="2:7" x14ac:dyDescent="0.25">
      <c r="B121566" s="128"/>
      <c r="C121566" s="128"/>
      <c r="D121566" s="128"/>
      <c r="E121566" s="128"/>
      <c r="F121566" s="128"/>
      <c r="G121566" s="174"/>
    </row>
    <row r="121567" spans="2:7" x14ac:dyDescent="0.25">
      <c r="B121567" s="128"/>
      <c r="C121567" s="128"/>
      <c r="D121567" s="128"/>
      <c r="E121567" s="128"/>
      <c r="F121567" s="128"/>
      <c r="G121567" s="174"/>
    </row>
    <row r="121683" spans="2:7" x14ac:dyDescent="0.25">
      <c r="B121683" s="128"/>
      <c r="C121683" s="128"/>
      <c r="D121683" s="128"/>
      <c r="E121683" s="128"/>
      <c r="F121683" s="128"/>
      <c r="G121683" s="174"/>
    </row>
    <row r="121684" spans="2:7" x14ac:dyDescent="0.25">
      <c r="B121684" s="128"/>
      <c r="C121684" s="128"/>
      <c r="D121684" s="128"/>
      <c r="E121684" s="128"/>
      <c r="F121684" s="128"/>
      <c r="G121684" s="174"/>
    </row>
    <row r="121685" spans="2:7" x14ac:dyDescent="0.25">
      <c r="B121685" s="128"/>
      <c r="C121685" s="128"/>
      <c r="D121685" s="128"/>
      <c r="E121685" s="128"/>
      <c r="F121685" s="128"/>
      <c r="G121685" s="174"/>
    </row>
    <row r="121686" spans="2:7" x14ac:dyDescent="0.25">
      <c r="B121686" s="128"/>
      <c r="C121686" s="128"/>
      <c r="D121686" s="128"/>
      <c r="E121686" s="128"/>
      <c r="F121686" s="128"/>
      <c r="G121686" s="174"/>
    </row>
    <row r="121687" spans="2:7" x14ac:dyDescent="0.25">
      <c r="B121687" s="128"/>
      <c r="C121687" s="128"/>
      <c r="D121687" s="128"/>
      <c r="E121687" s="128"/>
      <c r="F121687" s="128"/>
      <c r="G121687" s="174"/>
    </row>
    <row r="121803" spans="2:7" x14ac:dyDescent="0.25">
      <c r="B121803" s="128"/>
      <c r="C121803" s="128"/>
      <c r="D121803" s="128"/>
      <c r="E121803" s="128"/>
      <c r="F121803" s="128"/>
      <c r="G121803" s="174"/>
    </row>
    <row r="121804" spans="2:7" x14ac:dyDescent="0.25">
      <c r="B121804" s="128"/>
      <c r="C121804" s="128"/>
      <c r="D121804" s="128"/>
      <c r="E121804" s="128"/>
      <c r="F121804" s="128"/>
      <c r="G121804" s="174"/>
    </row>
    <row r="121805" spans="2:7" x14ac:dyDescent="0.25">
      <c r="B121805" s="128"/>
      <c r="C121805" s="128"/>
      <c r="D121805" s="128"/>
      <c r="E121805" s="128"/>
      <c r="F121805" s="128"/>
      <c r="G121805" s="174"/>
    </row>
    <row r="121806" spans="2:7" x14ac:dyDescent="0.25">
      <c r="B121806" s="128"/>
      <c r="C121806" s="128"/>
      <c r="D121806" s="128"/>
      <c r="E121806" s="128"/>
      <c r="F121806" s="128"/>
      <c r="G121806" s="174"/>
    </row>
    <row r="121807" spans="2:7" x14ac:dyDescent="0.25">
      <c r="B121807" s="128"/>
      <c r="C121807" s="128"/>
      <c r="D121807" s="128"/>
      <c r="E121807" s="128"/>
      <c r="F121807" s="128"/>
      <c r="G121807" s="174"/>
    </row>
    <row r="121923" spans="2:7" x14ac:dyDescent="0.25">
      <c r="B121923" s="128"/>
      <c r="C121923" s="128"/>
      <c r="D121923" s="128"/>
      <c r="E121923" s="128"/>
      <c r="F121923" s="128"/>
      <c r="G121923" s="174"/>
    </row>
    <row r="121924" spans="2:7" x14ac:dyDescent="0.25">
      <c r="B121924" s="128"/>
      <c r="C121924" s="128"/>
      <c r="D121924" s="128"/>
      <c r="E121924" s="128"/>
      <c r="F121924" s="128"/>
      <c r="G121924" s="174"/>
    </row>
    <row r="121925" spans="2:7" x14ac:dyDescent="0.25">
      <c r="B121925" s="128"/>
      <c r="C121925" s="128"/>
      <c r="D121925" s="128"/>
      <c r="E121925" s="128"/>
      <c r="F121925" s="128"/>
      <c r="G121925" s="174"/>
    </row>
    <row r="121926" spans="2:7" x14ac:dyDescent="0.25">
      <c r="B121926" s="128"/>
      <c r="C121926" s="128"/>
      <c r="D121926" s="128"/>
      <c r="E121926" s="128"/>
      <c r="F121926" s="128"/>
      <c r="G121926" s="174"/>
    </row>
    <row r="121927" spans="2:7" x14ac:dyDescent="0.25">
      <c r="B121927" s="128"/>
      <c r="C121927" s="128"/>
      <c r="D121927" s="128"/>
      <c r="E121927" s="128"/>
      <c r="F121927" s="128"/>
      <c r="G121927" s="174"/>
    </row>
    <row r="122043" spans="2:7" x14ac:dyDescent="0.25">
      <c r="B122043" s="128"/>
      <c r="C122043" s="128"/>
      <c r="D122043" s="128"/>
      <c r="E122043" s="128"/>
      <c r="F122043" s="128"/>
      <c r="G122043" s="174"/>
    </row>
    <row r="122044" spans="2:7" x14ac:dyDescent="0.25">
      <c r="B122044" s="128"/>
      <c r="C122044" s="128"/>
      <c r="D122044" s="128"/>
      <c r="E122044" s="128"/>
      <c r="F122044" s="128"/>
      <c r="G122044" s="174"/>
    </row>
    <row r="122045" spans="2:7" x14ac:dyDescent="0.25">
      <c r="B122045" s="128"/>
      <c r="C122045" s="128"/>
      <c r="D122045" s="128"/>
      <c r="E122045" s="128"/>
      <c r="F122045" s="128"/>
      <c r="G122045" s="174"/>
    </row>
    <row r="122046" spans="2:7" x14ac:dyDescent="0.25">
      <c r="B122046" s="128"/>
      <c r="C122046" s="128"/>
      <c r="D122046" s="128"/>
      <c r="E122046" s="128"/>
      <c r="F122046" s="128"/>
      <c r="G122046" s="174"/>
    </row>
    <row r="122047" spans="2:7" x14ac:dyDescent="0.25">
      <c r="B122047" s="128"/>
      <c r="C122047" s="128"/>
      <c r="D122047" s="128"/>
      <c r="E122047" s="128"/>
      <c r="F122047" s="128"/>
      <c r="G122047" s="174"/>
    </row>
    <row r="122163" spans="2:7" x14ac:dyDescent="0.25">
      <c r="B122163" s="128"/>
      <c r="C122163" s="128"/>
      <c r="D122163" s="128"/>
      <c r="E122163" s="128"/>
      <c r="F122163" s="128"/>
      <c r="G122163" s="174"/>
    </row>
    <row r="122164" spans="2:7" x14ac:dyDescent="0.25">
      <c r="B122164" s="128"/>
      <c r="C122164" s="128"/>
      <c r="D122164" s="128"/>
      <c r="E122164" s="128"/>
      <c r="F122164" s="128"/>
      <c r="G122164" s="174"/>
    </row>
    <row r="122165" spans="2:7" x14ac:dyDescent="0.25">
      <c r="B122165" s="128"/>
      <c r="C122165" s="128"/>
      <c r="D122165" s="128"/>
      <c r="E122165" s="128"/>
      <c r="F122165" s="128"/>
      <c r="G122165" s="174"/>
    </row>
    <row r="122166" spans="2:7" x14ac:dyDescent="0.25">
      <c r="B122166" s="128"/>
      <c r="C122166" s="128"/>
      <c r="D122166" s="128"/>
      <c r="E122166" s="128"/>
      <c r="F122166" s="128"/>
      <c r="G122166" s="174"/>
    </row>
    <row r="122167" spans="2:7" x14ac:dyDescent="0.25">
      <c r="B122167" s="128"/>
      <c r="C122167" s="128"/>
      <c r="D122167" s="128"/>
      <c r="E122167" s="128"/>
      <c r="F122167" s="128"/>
      <c r="G122167" s="174"/>
    </row>
    <row r="122283" spans="2:7" x14ac:dyDescent="0.25">
      <c r="B122283" s="128"/>
      <c r="C122283" s="128"/>
      <c r="D122283" s="128"/>
      <c r="E122283" s="128"/>
      <c r="F122283" s="128"/>
      <c r="G122283" s="174"/>
    </row>
    <row r="122284" spans="2:7" x14ac:dyDescent="0.25">
      <c r="B122284" s="128"/>
      <c r="C122284" s="128"/>
      <c r="D122284" s="128"/>
      <c r="E122284" s="128"/>
      <c r="F122284" s="128"/>
      <c r="G122284" s="174"/>
    </row>
    <row r="122285" spans="2:7" x14ac:dyDescent="0.25">
      <c r="B122285" s="128"/>
      <c r="C122285" s="128"/>
      <c r="D122285" s="128"/>
      <c r="E122285" s="128"/>
      <c r="F122285" s="128"/>
      <c r="G122285" s="174"/>
    </row>
    <row r="122286" spans="2:7" x14ac:dyDescent="0.25">
      <c r="B122286" s="128"/>
      <c r="C122286" s="128"/>
      <c r="D122286" s="128"/>
      <c r="E122286" s="128"/>
      <c r="F122286" s="128"/>
      <c r="G122286" s="174"/>
    </row>
    <row r="122287" spans="2:7" x14ac:dyDescent="0.25">
      <c r="B122287" s="128"/>
      <c r="C122287" s="128"/>
      <c r="D122287" s="128"/>
      <c r="E122287" s="128"/>
      <c r="F122287" s="128"/>
      <c r="G122287" s="174"/>
    </row>
    <row r="122403" spans="2:7" x14ac:dyDescent="0.25">
      <c r="B122403" s="128"/>
      <c r="C122403" s="128"/>
      <c r="D122403" s="128"/>
      <c r="E122403" s="128"/>
      <c r="F122403" s="128"/>
      <c r="G122403" s="174"/>
    </row>
    <row r="122404" spans="2:7" x14ac:dyDescent="0.25">
      <c r="B122404" s="128"/>
      <c r="C122404" s="128"/>
      <c r="D122404" s="128"/>
      <c r="E122404" s="128"/>
      <c r="F122404" s="128"/>
      <c r="G122404" s="174"/>
    </row>
    <row r="122405" spans="2:7" x14ac:dyDescent="0.25">
      <c r="B122405" s="128"/>
      <c r="C122405" s="128"/>
      <c r="D122405" s="128"/>
      <c r="E122405" s="128"/>
      <c r="F122405" s="128"/>
      <c r="G122405" s="174"/>
    </row>
    <row r="122406" spans="2:7" x14ac:dyDescent="0.25">
      <c r="B122406" s="128"/>
      <c r="C122406" s="128"/>
      <c r="D122406" s="128"/>
      <c r="E122406" s="128"/>
      <c r="F122406" s="128"/>
      <c r="G122406" s="174"/>
    </row>
    <row r="122407" spans="2:7" x14ac:dyDescent="0.25">
      <c r="B122407" s="128"/>
      <c r="C122407" s="128"/>
      <c r="D122407" s="128"/>
      <c r="E122407" s="128"/>
      <c r="F122407" s="128"/>
      <c r="G122407" s="174"/>
    </row>
    <row r="122523" spans="2:7" x14ac:dyDescent="0.25">
      <c r="B122523" s="128"/>
      <c r="C122523" s="128"/>
      <c r="D122523" s="128"/>
      <c r="E122523" s="128"/>
      <c r="F122523" s="128"/>
      <c r="G122523" s="174"/>
    </row>
    <row r="122524" spans="2:7" x14ac:dyDescent="0.25">
      <c r="B122524" s="128"/>
      <c r="C122524" s="128"/>
      <c r="D122524" s="128"/>
      <c r="E122524" s="128"/>
      <c r="F122524" s="128"/>
      <c r="G122524" s="174"/>
    </row>
    <row r="122525" spans="2:7" x14ac:dyDescent="0.25">
      <c r="B122525" s="128"/>
      <c r="C122525" s="128"/>
      <c r="D122525" s="128"/>
      <c r="E122525" s="128"/>
      <c r="F122525" s="128"/>
      <c r="G122525" s="174"/>
    </row>
    <row r="122526" spans="2:7" x14ac:dyDescent="0.25">
      <c r="B122526" s="128"/>
      <c r="C122526" s="128"/>
      <c r="D122526" s="128"/>
      <c r="E122526" s="128"/>
      <c r="F122526" s="128"/>
      <c r="G122526" s="174"/>
    </row>
    <row r="122527" spans="2:7" x14ac:dyDescent="0.25">
      <c r="B122527" s="128"/>
      <c r="C122527" s="128"/>
      <c r="D122527" s="128"/>
      <c r="E122527" s="128"/>
      <c r="F122527" s="128"/>
      <c r="G122527" s="174"/>
    </row>
    <row r="122643" spans="2:7" x14ac:dyDescent="0.25">
      <c r="B122643" s="128"/>
      <c r="C122643" s="128"/>
      <c r="D122643" s="128"/>
      <c r="E122643" s="128"/>
      <c r="F122643" s="128"/>
      <c r="G122643" s="174"/>
    </row>
    <row r="122644" spans="2:7" x14ac:dyDescent="0.25">
      <c r="B122644" s="128"/>
      <c r="C122644" s="128"/>
      <c r="D122644" s="128"/>
      <c r="E122644" s="128"/>
      <c r="F122644" s="128"/>
      <c r="G122644" s="174"/>
    </row>
    <row r="122645" spans="2:7" x14ac:dyDescent="0.25">
      <c r="B122645" s="128"/>
      <c r="C122645" s="128"/>
      <c r="D122645" s="128"/>
      <c r="E122645" s="128"/>
      <c r="F122645" s="128"/>
      <c r="G122645" s="174"/>
    </row>
    <row r="122646" spans="2:7" x14ac:dyDescent="0.25">
      <c r="B122646" s="128"/>
      <c r="C122646" s="128"/>
      <c r="D122646" s="128"/>
      <c r="E122646" s="128"/>
      <c r="F122646" s="128"/>
      <c r="G122646" s="174"/>
    </row>
    <row r="122647" spans="2:7" x14ac:dyDescent="0.25">
      <c r="B122647" s="128"/>
      <c r="C122647" s="128"/>
      <c r="D122647" s="128"/>
      <c r="E122647" s="128"/>
      <c r="F122647" s="128"/>
      <c r="G122647" s="174"/>
    </row>
    <row r="122763" spans="2:7" x14ac:dyDescent="0.25">
      <c r="B122763" s="128"/>
      <c r="C122763" s="128"/>
      <c r="D122763" s="128"/>
      <c r="E122763" s="128"/>
      <c r="F122763" s="128"/>
      <c r="G122763" s="174"/>
    </row>
    <row r="122764" spans="2:7" x14ac:dyDescent="0.25">
      <c r="B122764" s="128"/>
      <c r="C122764" s="128"/>
      <c r="D122764" s="128"/>
      <c r="E122764" s="128"/>
      <c r="F122764" s="128"/>
      <c r="G122764" s="174"/>
    </row>
    <row r="122765" spans="2:7" x14ac:dyDescent="0.25">
      <c r="B122765" s="128"/>
      <c r="C122765" s="128"/>
      <c r="D122765" s="128"/>
      <c r="E122765" s="128"/>
      <c r="F122765" s="128"/>
      <c r="G122765" s="174"/>
    </row>
    <row r="122766" spans="2:7" x14ac:dyDescent="0.25">
      <c r="B122766" s="128"/>
      <c r="C122766" s="128"/>
      <c r="D122766" s="128"/>
      <c r="E122766" s="128"/>
      <c r="F122766" s="128"/>
      <c r="G122766" s="174"/>
    </row>
    <row r="122767" spans="2:7" x14ac:dyDescent="0.25">
      <c r="B122767" s="128"/>
      <c r="C122767" s="128"/>
      <c r="D122767" s="128"/>
      <c r="E122767" s="128"/>
      <c r="F122767" s="128"/>
      <c r="G122767" s="174"/>
    </row>
    <row r="122883" spans="2:7" x14ac:dyDescent="0.25">
      <c r="B122883" s="128"/>
      <c r="C122883" s="128"/>
      <c r="D122883" s="128"/>
      <c r="E122883" s="128"/>
      <c r="F122883" s="128"/>
      <c r="G122883" s="174"/>
    </row>
    <row r="122884" spans="2:7" x14ac:dyDescent="0.25">
      <c r="B122884" s="128"/>
      <c r="C122884" s="128"/>
      <c r="D122884" s="128"/>
      <c r="E122884" s="128"/>
      <c r="F122884" s="128"/>
      <c r="G122884" s="174"/>
    </row>
    <row r="122885" spans="2:7" x14ac:dyDescent="0.25">
      <c r="B122885" s="128"/>
      <c r="C122885" s="128"/>
      <c r="D122885" s="128"/>
      <c r="E122885" s="128"/>
      <c r="F122885" s="128"/>
      <c r="G122885" s="174"/>
    </row>
    <row r="122886" spans="2:7" x14ac:dyDescent="0.25">
      <c r="B122886" s="128"/>
      <c r="C122886" s="128"/>
      <c r="D122886" s="128"/>
      <c r="E122886" s="128"/>
      <c r="F122886" s="128"/>
      <c r="G122886" s="174"/>
    </row>
    <row r="122887" spans="2:7" x14ac:dyDescent="0.25">
      <c r="B122887" s="128"/>
      <c r="C122887" s="128"/>
      <c r="D122887" s="128"/>
      <c r="E122887" s="128"/>
      <c r="F122887" s="128"/>
      <c r="G122887" s="174"/>
    </row>
    <row r="123003" spans="2:7" x14ac:dyDescent="0.25">
      <c r="B123003" s="128"/>
      <c r="C123003" s="128"/>
      <c r="D123003" s="128"/>
      <c r="E123003" s="128"/>
      <c r="F123003" s="128"/>
      <c r="G123003" s="174"/>
    </row>
    <row r="123004" spans="2:7" x14ac:dyDescent="0.25">
      <c r="B123004" s="128"/>
      <c r="C123004" s="128"/>
      <c r="D123004" s="128"/>
      <c r="E123004" s="128"/>
      <c r="F123004" s="128"/>
      <c r="G123004" s="174"/>
    </row>
    <row r="123005" spans="2:7" x14ac:dyDescent="0.25">
      <c r="B123005" s="128"/>
      <c r="C123005" s="128"/>
      <c r="D123005" s="128"/>
      <c r="E123005" s="128"/>
      <c r="F123005" s="128"/>
      <c r="G123005" s="174"/>
    </row>
    <row r="123006" spans="2:7" x14ac:dyDescent="0.25">
      <c r="B123006" s="128"/>
      <c r="C123006" s="128"/>
      <c r="D123006" s="128"/>
      <c r="E123006" s="128"/>
      <c r="F123006" s="128"/>
      <c r="G123006" s="174"/>
    </row>
    <row r="123007" spans="2:7" x14ac:dyDescent="0.25">
      <c r="B123007" s="128"/>
      <c r="C123007" s="128"/>
      <c r="D123007" s="128"/>
      <c r="E123007" s="128"/>
      <c r="F123007" s="128"/>
      <c r="G123007" s="174"/>
    </row>
    <row r="123123" spans="2:7" x14ac:dyDescent="0.25">
      <c r="B123123" s="128"/>
      <c r="C123123" s="128"/>
      <c r="D123123" s="128"/>
      <c r="E123123" s="128"/>
      <c r="F123123" s="128"/>
      <c r="G123123" s="174"/>
    </row>
    <row r="123124" spans="2:7" x14ac:dyDescent="0.25">
      <c r="B123124" s="128"/>
      <c r="C123124" s="128"/>
      <c r="D123124" s="128"/>
      <c r="E123124" s="128"/>
      <c r="F123124" s="128"/>
      <c r="G123124" s="174"/>
    </row>
    <row r="123125" spans="2:7" x14ac:dyDescent="0.25">
      <c r="B123125" s="128"/>
      <c r="C123125" s="128"/>
      <c r="D123125" s="128"/>
      <c r="E123125" s="128"/>
      <c r="F123125" s="128"/>
      <c r="G123125" s="174"/>
    </row>
    <row r="123126" spans="2:7" x14ac:dyDescent="0.25">
      <c r="B123126" s="128"/>
      <c r="C123126" s="128"/>
      <c r="D123126" s="128"/>
      <c r="E123126" s="128"/>
      <c r="F123126" s="128"/>
      <c r="G123126" s="174"/>
    </row>
    <row r="123127" spans="2:7" x14ac:dyDescent="0.25">
      <c r="B123127" s="128"/>
      <c r="C123127" s="128"/>
      <c r="D123127" s="128"/>
      <c r="E123127" s="128"/>
      <c r="F123127" s="128"/>
      <c r="G123127" s="174"/>
    </row>
    <row r="123243" spans="2:7" x14ac:dyDescent="0.25">
      <c r="B123243" s="128"/>
      <c r="C123243" s="128"/>
      <c r="D123243" s="128"/>
      <c r="E123243" s="128"/>
      <c r="F123243" s="128"/>
      <c r="G123243" s="174"/>
    </row>
    <row r="123244" spans="2:7" x14ac:dyDescent="0.25">
      <c r="B123244" s="128"/>
      <c r="C123244" s="128"/>
      <c r="D123244" s="128"/>
      <c r="E123244" s="128"/>
      <c r="F123244" s="128"/>
      <c r="G123244" s="174"/>
    </row>
    <row r="123245" spans="2:7" x14ac:dyDescent="0.25">
      <c r="B123245" s="128"/>
      <c r="C123245" s="128"/>
      <c r="D123245" s="128"/>
      <c r="E123245" s="128"/>
      <c r="F123245" s="128"/>
      <c r="G123245" s="174"/>
    </row>
    <row r="123246" spans="2:7" x14ac:dyDescent="0.25">
      <c r="B123246" s="128"/>
      <c r="C123246" s="128"/>
      <c r="D123246" s="128"/>
      <c r="E123246" s="128"/>
      <c r="F123246" s="128"/>
      <c r="G123246" s="174"/>
    </row>
    <row r="123247" spans="2:7" x14ac:dyDescent="0.25">
      <c r="B123247" s="128"/>
      <c r="C123247" s="128"/>
      <c r="D123247" s="128"/>
      <c r="E123247" s="128"/>
      <c r="F123247" s="128"/>
      <c r="G123247" s="174"/>
    </row>
    <row r="123363" spans="2:7" x14ac:dyDescent="0.25">
      <c r="B123363" s="128"/>
      <c r="C123363" s="128"/>
      <c r="D123363" s="128"/>
      <c r="E123363" s="128"/>
      <c r="F123363" s="128"/>
      <c r="G123363" s="174"/>
    </row>
    <row r="123364" spans="2:7" x14ac:dyDescent="0.25">
      <c r="B123364" s="128"/>
      <c r="C123364" s="128"/>
      <c r="D123364" s="128"/>
      <c r="E123364" s="128"/>
      <c r="F123364" s="128"/>
      <c r="G123364" s="174"/>
    </row>
    <row r="123365" spans="2:7" x14ac:dyDescent="0.25">
      <c r="B123365" s="128"/>
      <c r="C123365" s="128"/>
      <c r="D123365" s="128"/>
      <c r="E123365" s="128"/>
      <c r="F123365" s="128"/>
      <c r="G123365" s="174"/>
    </row>
    <row r="123366" spans="2:7" x14ac:dyDescent="0.25">
      <c r="B123366" s="128"/>
      <c r="C123366" s="128"/>
      <c r="D123366" s="128"/>
      <c r="E123366" s="128"/>
      <c r="F123366" s="128"/>
      <c r="G123366" s="174"/>
    </row>
    <row r="123367" spans="2:7" x14ac:dyDescent="0.25">
      <c r="B123367" s="128"/>
      <c r="C123367" s="128"/>
      <c r="D123367" s="128"/>
      <c r="E123367" s="128"/>
      <c r="F123367" s="128"/>
      <c r="G123367" s="174"/>
    </row>
    <row r="123483" spans="2:7" x14ac:dyDescent="0.25">
      <c r="B123483" s="128"/>
      <c r="C123483" s="128"/>
      <c r="D123483" s="128"/>
      <c r="E123483" s="128"/>
      <c r="F123483" s="128"/>
      <c r="G123483" s="174"/>
    </row>
    <row r="123484" spans="2:7" x14ac:dyDescent="0.25">
      <c r="B123484" s="128"/>
      <c r="C123484" s="128"/>
      <c r="D123484" s="128"/>
      <c r="E123484" s="128"/>
      <c r="F123484" s="128"/>
      <c r="G123484" s="174"/>
    </row>
    <row r="123485" spans="2:7" x14ac:dyDescent="0.25">
      <c r="B123485" s="128"/>
      <c r="C123485" s="128"/>
      <c r="D123485" s="128"/>
      <c r="E123485" s="128"/>
      <c r="F123485" s="128"/>
      <c r="G123485" s="174"/>
    </row>
    <row r="123486" spans="2:7" x14ac:dyDescent="0.25">
      <c r="B123486" s="128"/>
      <c r="C123486" s="128"/>
      <c r="D123486" s="128"/>
      <c r="E123486" s="128"/>
      <c r="F123486" s="128"/>
      <c r="G123486" s="174"/>
    </row>
    <row r="123487" spans="2:7" x14ac:dyDescent="0.25">
      <c r="B123487" s="128"/>
      <c r="C123487" s="128"/>
      <c r="D123487" s="128"/>
      <c r="E123487" s="128"/>
      <c r="F123487" s="128"/>
      <c r="G123487" s="174"/>
    </row>
    <row r="123603" spans="2:7" x14ac:dyDescent="0.25">
      <c r="B123603" s="128"/>
      <c r="C123603" s="128"/>
      <c r="D123603" s="128"/>
      <c r="E123603" s="128"/>
      <c r="F123603" s="128"/>
      <c r="G123603" s="174"/>
    </row>
    <row r="123604" spans="2:7" x14ac:dyDescent="0.25">
      <c r="B123604" s="128"/>
      <c r="C123604" s="128"/>
      <c r="D123604" s="128"/>
      <c r="E123604" s="128"/>
      <c r="F123604" s="128"/>
      <c r="G123604" s="174"/>
    </row>
    <row r="123605" spans="2:7" x14ac:dyDescent="0.25">
      <c r="B123605" s="128"/>
      <c r="C123605" s="128"/>
      <c r="D123605" s="128"/>
      <c r="E123605" s="128"/>
      <c r="F123605" s="128"/>
      <c r="G123605" s="174"/>
    </row>
    <row r="123606" spans="2:7" x14ac:dyDescent="0.25">
      <c r="B123606" s="128"/>
      <c r="C123606" s="128"/>
      <c r="D123606" s="128"/>
      <c r="E123606" s="128"/>
      <c r="F123606" s="128"/>
      <c r="G123606" s="174"/>
    </row>
    <row r="123607" spans="2:7" x14ac:dyDescent="0.25">
      <c r="B123607" s="128"/>
      <c r="C123607" s="128"/>
      <c r="D123607" s="128"/>
      <c r="E123607" s="128"/>
      <c r="F123607" s="128"/>
      <c r="G123607" s="174"/>
    </row>
    <row r="123723" spans="2:7" x14ac:dyDescent="0.25">
      <c r="B123723" s="128"/>
      <c r="C123723" s="128"/>
      <c r="D123723" s="128"/>
      <c r="E123723" s="128"/>
      <c r="F123723" s="128"/>
      <c r="G123723" s="174"/>
    </row>
    <row r="123724" spans="2:7" x14ac:dyDescent="0.25">
      <c r="B123724" s="128"/>
      <c r="C123724" s="128"/>
      <c r="D123724" s="128"/>
      <c r="E123724" s="128"/>
      <c r="F123724" s="128"/>
      <c r="G123724" s="174"/>
    </row>
    <row r="123725" spans="2:7" x14ac:dyDescent="0.25">
      <c r="B123725" s="128"/>
      <c r="C123725" s="128"/>
      <c r="D123725" s="128"/>
      <c r="E123725" s="128"/>
      <c r="F123725" s="128"/>
      <c r="G123725" s="174"/>
    </row>
    <row r="123726" spans="2:7" x14ac:dyDescent="0.25">
      <c r="B123726" s="128"/>
      <c r="C123726" s="128"/>
      <c r="D123726" s="128"/>
      <c r="E123726" s="128"/>
      <c r="F123726" s="128"/>
      <c r="G123726" s="174"/>
    </row>
    <row r="123727" spans="2:7" x14ac:dyDescent="0.25">
      <c r="B123727" s="128"/>
      <c r="C123727" s="128"/>
      <c r="D123727" s="128"/>
      <c r="E123727" s="128"/>
      <c r="F123727" s="128"/>
      <c r="G123727" s="174"/>
    </row>
    <row r="123843" spans="2:7" x14ac:dyDescent="0.25">
      <c r="B123843" s="128"/>
      <c r="C123843" s="128"/>
      <c r="D123843" s="128"/>
      <c r="E123843" s="128"/>
      <c r="F123843" s="128"/>
      <c r="G123843" s="174"/>
    </row>
    <row r="123844" spans="2:7" x14ac:dyDescent="0.25">
      <c r="B123844" s="128"/>
      <c r="C123844" s="128"/>
      <c r="D123844" s="128"/>
      <c r="E123844" s="128"/>
      <c r="F123844" s="128"/>
      <c r="G123844" s="174"/>
    </row>
    <row r="123845" spans="2:7" x14ac:dyDescent="0.25">
      <c r="B123845" s="128"/>
      <c r="C123845" s="128"/>
      <c r="D123845" s="128"/>
      <c r="E123845" s="128"/>
      <c r="F123845" s="128"/>
      <c r="G123845" s="174"/>
    </row>
    <row r="123846" spans="2:7" x14ac:dyDescent="0.25">
      <c r="B123846" s="128"/>
      <c r="C123846" s="128"/>
      <c r="D123846" s="128"/>
      <c r="E123846" s="128"/>
      <c r="F123846" s="128"/>
      <c r="G123846" s="174"/>
    </row>
    <row r="123847" spans="2:7" x14ac:dyDescent="0.25">
      <c r="B123847" s="128"/>
      <c r="C123847" s="128"/>
      <c r="D123847" s="128"/>
      <c r="E123847" s="128"/>
      <c r="F123847" s="128"/>
      <c r="G123847" s="174"/>
    </row>
    <row r="123963" spans="2:7" x14ac:dyDescent="0.25">
      <c r="B123963" s="128"/>
      <c r="C123963" s="128"/>
      <c r="D123963" s="128"/>
      <c r="E123963" s="128"/>
      <c r="F123963" s="128"/>
      <c r="G123963" s="174"/>
    </row>
    <row r="123964" spans="2:7" x14ac:dyDescent="0.25">
      <c r="B123964" s="128"/>
      <c r="C123964" s="128"/>
      <c r="D123964" s="128"/>
      <c r="E123964" s="128"/>
      <c r="F123964" s="128"/>
      <c r="G123964" s="174"/>
    </row>
    <row r="123965" spans="2:7" x14ac:dyDescent="0.25">
      <c r="B123965" s="128"/>
      <c r="C123965" s="128"/>
      <c r="D123965" s="128"/>
      <c r="E123965" s="128"/>
      <c r="F123965" s="128"/>
      <c r="G123965" s="174"/>
    </row>
    <row r="123966" spans="2:7" x14ac:dyDescent="0.25">
      <c r="B123966" s="128"/>
      <c r="C123966" s="128"/>
      <c r="D123966" s="128"/>
      <c r="E123966" s="128"/>
      <c r="F123966" s="128"/>
      <c r="G123966" s="174"/>
    </row>
    <row r="123967" spans="2:7" x14ac:dyDescent="0.25">
      <c r="B123967" s="128"/>
      <c r="C123967" s="128"/>
      <c r="D123967" s="128"/>
      <c r="E123967" s="128"/>
      <c r="F123967" s="128"/>
      <c r="G123967" s="174"/>
    </row>
    <row r="124083" spans="2:7" x14ac:dyDescent="0.25">
      <c r="B124083" s="128"/>
      <c r="C124083" s="128"/>
      <c r="D124083" s="128"/>
      <c r="E124083" s="128"/>
      <c r="F124083" s="128"/>
      <c r="G124083" s="174"/>
    </row>
    <row r="124084" spans="2:7" x14ac:dyDescent="0.25">
      <c r="B124084" s="128"/>
      <c r="C124084" s="128"/>
      <c r="D124084" s="128"/>
      <c r="E124084" s="128"/>
      <c r="F124084" s="128"/>
      <c r="G124084" s="174"/>
    </row>
    <row r="124085" spans="2:7" x14ac:dyDescent="0.25">
      <c r="B124085" s="128"/>
      <c r="C124085" s="128"/>
      <c r="D124085" s="128"/>
      <c r="E124085" s="128"/>
      <c r="F124085" s="128"/>
      <c r="G124085" s="174"/>
    </row>
    <row r="124086" spans="2:7" x14ac:dyDescent="0.25">
      <c r="B124086" s="128"/>
      <c r="C124086" s="128"/>
      <c r="D124086" s="128"/>
      <c r="E124086" s="128"/>
      <c r="F124086" s="128"/>
      <c r="G124086" s="174"/>
    </row>
    <row r="124087" spans="2:7" x14ac:dyDescent="0.25">
      <c r="B124087" s="128"/>
      <c r="C124087" s="128"/>
      <c r="D124087" s="128"/>
      <c r="E124087" s="128"/>
      <c r="F124087" s="128"/>
      <c r="G124087" s="174"/>
    </row>
    <row r="124203" spans="2:7" x14ac:dyDescent="0.25">
      <c r="B124203" s="128"/>
      <c r="C124203" s="128"/>
      <c r="D124203" s="128"/>
      <c r="E124203" s="128"/>
      <c r="F124203" s="128"/>
      <c r="G124203" s="174"/>
    </row>
    <row r="124204" spans="2:7" x14ac:dyDescent="0.25">
      <c r="B124204" s="128"/>
      <c r="C124204" s="128"/>
      <c r="D124204" s="128"/>
      <c r="E124204" s="128"/>
      <c r="F124204" s="128"/>
      <c r="G124204" s="174"/>
    </row>
    <row r="124205" spans="2:7" x14ac:dyDescent="0.25">
      <c r="B124205" s="128"/>
      <c r="C124205" s="128"/>
      <c r="D124205" s="128"/>
      <c r="E124205" s="128"/>
      <c r="F124205" s="128"/>
      <c r="G124205" s="174"/>
    </row>
    <row r="124206" spans="2:7" x14ac:dyDescent="0.25">
      <c r="B124206" s="128"/>
      <c r="C124206" s="128"/>
      <c r="D124206" s="128"/>
      <c r="E124206" s="128"/>
      <c r="F124206" s="128"/>
      <c r="G124206" s="174"/>
    </row>
    <row r="124207" spans="2:7" x14ac:dyDescent="0.25">
      <c r="B124207" s="128"/>
      <c r="C124207" s="128"/>
      <c r="D124207" s="128"/>
      <c r="E124207" s="128"/>
      <c r="F124207" s="128"/>
      <c r="G124207" s="174"/>
    </row>
    <row r="124323" spans="2:7" x14ac:dyDescent="0.25">
      <c r="B124323" s="128"/>
      <c r="C124323" s="128"/>
      <c r="D124323" s="128"/>
      <c r="E124323" s="128"/>
      <c r="F124323" s="128"/>
      <c r="G124323" s="174"/>
    </row>
    <row r="124324" spans="2:7" x14ac:dyDescent="0.25">
      <c r="B124324" s="128"/>
      <c r="C124324" s="128"/>
      <c r="D124324" s="128"/>
      <c r="E124324" s="128"/>
      <c r="F124324" s="128"/>
      <c r="G124324" s="174"/>
    </row>
    <row r="124325" spans="2:7" x14ac:dyDescent="0.25">
      <c r="B124325" s="128"/>
      <c r="C124325" s="128"/>
      <c r="D124325" s="128"/>
      <c r="E124325" s="128"/>
      <c r="F124325" s="128"/>
      <c r="G124325" s="174"/>
    </row>
    <row r="124326" spans="2:7" x14ac:dyDescent="0.25">
      <c r="B124326" s="128"/>
      <c r="C124326" s="128"/>
      <c r="D124326" s="128"/>
      <c r="E124326" s="128"/>
      <c r="F124326" s="128"/>
      <c r="G124326" s="174"/>
    </row>
    <row r="124327" spans="2:7" x14ac:dyDescent="0.25">
      <c r="B124327" s="128"/>
      <c r="C124327" s="128"/>
      <c r="D124327" s="128"/>
      <c r="E124327" s="128"/>
      <c r="F124327" s="128"/>
      <c r="G124327" s="174"/>
    </row>
    <row r="124443" spans="2:7" x14ac:dyDescent="0.25">
      <c r="B124443" s="128"/>
      <c r="C124443" s="128"/>
      <c r="D124443" s="128"/>
      <c r="E124443" s="128"/>
      <c r="F124443" s="128"/>
      <c r="G124443" s="174"/>
    </row>
    <row r="124444" spans="2:7" x14ac:dyDescent="0.25">
      <c r="B124444" s="128"/>
      <c r="C124444" s="128"/>
      <c r="D124444" s="128"/>
      <c r="E124444" s="128"/>
      <c r="F124444" s="128"/>
      <c r="G124444" s="174"/>
    </row>
    <row r="124445" spans="2:7" x14ac:dyDescent="0.25">
      <c r="B124445" s="128"/>
      <c r="C124445" s="128"/>
      <c r="D124445" s="128"/>
      <c r="E124445" s="128"/>
      <c r="F124445" s="128"/>
      <c r="G124445" s="174"/>
    </row>
    <row r="124446" spans="2:7" x14ac:dyDescent="0.25">
      <c r="B124446" s="128"/>
      <c r="C124446" s="128"/>
      <c r="D124446" s="128"/>
      <c r="E124446" s="128"/>
      <c r="F124446" s="128"/>
      <c r="G124446" s="174"/>
    </row>
    <row r="124447" spans="2:7" x14ac:dyDescent="0.25">
      <c r="B124447" s="128"/>
      <c r="C124447" s="128"/>
      <c r="D124447" s="128"/>
      <c r="E124447" s="128"/>
      <c r="F124447" s="128"/>
      <c r="G124447" s="174"/>
    </row>
    <row r="124563" spans="2:7" x14ac:dyDescent="0.25">
      <c r="B124563" s="128"/>
      <c r="C124563" s="128"/>
      <c r="D124563" s="128"/>
      <c r="E124563" s="128"/>
      <c r="F124563" s="128"/>
      <c r="G124563" s="174"/>
    </row>
    <row r="124564" spans="2:7" x14ac:dyDescent="0.25">
      <c r="B124564" s="128"/>
      <c r="C124564" s="128"/>
      <c r="D124564" s="128"/>
      <c r="E124564" s="128"/>
      <c r="F124564" s="128"/>
      <c r="G124564" s="174"/>
    </row>
    <row r="124565" spans="2:7" x14ac:dyDescent="0.25">
      <c r="B124565" s="128"/>
      <c r="C124565" s="128"/>
      <c r="D124565" s="128"/>
      <c r="E124565" s="128"/>
      <c r="F124565" s="128"/>
      <c r="G124565" s="174"/>
    </row>
    <row r="124566" spans="2:7" x14ac:dyDescent="0.25">
      <c r="B124566" s="128"/>
      <c r="C124566" s="128"/>
      <c r="D124566" s="128"/>
      <c r="E124566" s="128"/>
      <c r="F124566" s="128"/>
      <c r="G124566" s="174"/>
    </row>
    <row r="124567" spans="2:7" x14ac:dyDescent="0.25">
      <c r="B124567" s="128"/>
      <c r="C124567" s="128"/>
      <c r="D124567" s="128"/>
      <c r="E124567" s="128"/>
      <c r="F124567" s="128"/>
      <c r="G124567" s="174"/>
    </row>
    <row r="124683" spans="2:7" x14ac:dyDescent="0.25">
      <c r="B124683" s="128"/>
      <c r="C124683" s="128"/>
      <c r="D124683" s="128"/>
      <c r="E124683" s="128"/>
      <c r="F124683" s="128"/>
      <c r="G124683" s="174"/>
    </row>
    <row r="124684" spans="2:7" x14ac:dyDescent="0.25">
      <c r="B124684" s="128"/>
      <c r="C124684" s="128"/>
      <c r="D124684" s="128"/>
      <c r="E124684" s="128"/>
      <c r="F124684" s="128"/>
      <c r="G124684" s="174"/>
    </row>
    <row r="124685" spans="2:7" x14ac:dyDescent="0.25">
      <c r="B124685" s="128"/>
      <c r="C124685" s="128"/>
      <c r="D124685" s="128"/>
      <c r="E124685" s="128"/>
      <c r="F124685" s="128"/>
      <c r="G124685" s="174"/>
    </row>
    <row r="124686" spans="2:7" x14ac:dyDescent="0.25">
      <c r="B124686" s="128"/>
      <c r="C124686" s="128"/>
      <c r="D124686" s="128"/>
      <c r="E124686" s="128"/>
      <c r="F124686" s="128"/>
      <c r="G124686" s="174"/>
    </row>
    <row r="124687" spans="2:7" x14ac:dyDescent="0.25">
      <c r="B124687" s="128"/>
      <c r="C124687" s="128"/>
      <c r="D124687" s="128"/>
      <c r="E124687" s="128"/>
      <c r="F124687" s="128"/>
      <c r="G124687" s="174"/>
    </row>
    <row r="124803" spans="2:7" x14ac:dyDescent="0.25">
      <c r="B124803" s="128"/>
      <c r="C124803" s="128"/>
      <c r="D124803" s="128"/>
      <c r="E124803" s="128"/>
      <c r="F124803" s="128"/>
      <c r="G124803" s="174"/>
    </row>
    <row r="124804" spans="2:7" x14ac:dyDescent="0.25">
      <c r="B124804" s="128"/>
      <c r="C124804" s="128"/>
      <c r="D124804" s="128"/>
      <c r="E124804" s="128"/>
      <c r="F124804" s="128"/>
      <c r="G124804" s="174"/>
    </row>
    <row r="124805" spans="2:7" x14ac:dyDescent="0.25">
      <c r="B124805" s="128"/>
      <c r="C124805" s="128"/>
      <c r="D124805" s="128"/>
      <c r="E124805" s="128"/>
      <c r="F124805" s="128"/>
      <c r="G124805" s="174"/>
    </row>
    <row r="124806" spans="2:7" x14ac:dyDescent="0.25">
      <c r="B124806" s="128"/>
      <c r="C124806" s="128"/>
      <c r="D124806" s="128"/>
      <c r="E124806" s="128"/>
      <c r="F124806" s="128"/>
      <c r="G124806" s="174"/>
    </row>
    <row r="124807" spans="2:7" x14ac:dyDescent="0.25">
      <c r="B124807" s="128"/>
      <c r="C124807" s="128"/>
      <c r="D124807" s="128"/>
      <c r="E124807" s="128"/>
      <c r="F124807" s="128"/>
      <c r="G124807" s="174"/>
    </row>
    <row r="124923" spans="2:7" x14ac:dyDescent="0.25">
      <c r="B124923" s="128"/>
      <c r="C124923" s="128"/>
      <c r="D124923" s="128"/>
      <c r="E124923" s="128"/>
      <c r="F124923" s="128"/>
      <c r="G124923" s="174"/>
    </row>
    <row r="124924" spans="2:7" x14ac:dyDescent="0.25">
      <c r="B124924" s="128"/>
      <c r="C124924" s="128"/>
      <c r="D124924" s="128"/>
      <c r="E124924" s="128"/>
      <c r="F124924" s="128"/>
      <c r="G124924" s="174"/>
    </row>
    <row r="124925" spans="2:7" x14ac:dyDescent="0.25">
      <c r="B124925" s="128"/>
      <c r="C124925" s="128"/>
      <c r="D124925" s="128"/>
      <c r="E124925" s="128"/>
      <c r="F124925" s="128"/>
      <c r="G124925" s="174"/>
    </row>
    <row r="124926" spans="2:7" x14ac:dyDescent="0.25">
      <c r="B124926" s="128"/>
      <c r="C124926" s="128"/>
      <c r="D124926" s="128"/>
      <c r="E124926" s="128"/>
      <c r="F124926" s="128"/>
      <c r="G124926" s="174"/>
    </row>
    <row r="124927" spans="2:7" x14ac:dyDescent="0.25">
      <c r="B124927" s="128"/>
      <c r="C124927" s="128"/>
      <c r="D124927" s="128"/>
      <c r="E124927" s="128"/>
      <c r="F124927" s="128"/>
      <c r="G124927" s="174"/>
    </row>
    <row r="125043" spans="2:7" x14ac:dyDescent="0.25">
      <c r="B125043" s="128"/>
      <c r="C125043" s="128"/>
      <c r="D125043" s="128"/>
      <c r="E125043" s="128"/>
      <c r="F125043" s="128"/>
      <c r="G125043" s="174"/>
    </row>
    <row r="125044" spans="2:7" x14ac:dyDescent="0.25">
      <c r="B125044" s="128"/>
      <c r="C125044" s="128"/>
      <c r="D125044" s="128"/>
      <c r="E125044" s="128"/>
      <c r="F125044" s="128"/>
      <c r="G125044" s="174"/>
    </row>
    <row r="125045" spans="2:7" x14ac:dyDescent="0.25">
      <c r="B125045" s="128"/>
      <c r="C125045" s="128"/>
      <c r="D125045" s="128"/>
      <c r="E125045" s="128"/>
      <c r="F125045" s="128"/>
      <c r="G125045" s="174"/>
    </row>
    <row r="125046" spans="2:7" x14ac:dyDescent="0.25">
      <c r="B125046" s="128"/>
      <c r="C125046" s="128"/>
      <c r="D125046" s="128"/>
      <c r="E125046" s="128"/>
      <c r="F125046" s="128"/>
      <c r="G125046" s="174"/>
    </row>
    <row r="125047" spans="2:7" x14ac:dyDescent="0.25">
      <c r="B125047" s="128"/>
      <c r="C125047" s="128"/>
      <c r="D125047" s="128"/>
      <c r="E125047" s="128"/>
      <c r="F125047" s="128"/>
      <c r="G125047" s="174"/>
    </row>
    <row r="125163" spans="2:7" x14ac:dyDescent="0.25">
      <c r="B125163" s="128"/>
      <c r="C125163" s="128"/>
      <c r="D125163" s="128"/>
      <c r="E125163" s="128"/>
      <c r="F125163" s="128"/>
      <c r="G125163" s="174"/>
    </row>
    <row r="125164" spans="2:7" x14ac:dyDescent="0.25">
      <c r="B125164" s="128"/>
      <c r="C125164" s="128"/>
      <c r="D125164" s="128"/>
      <c r="E125164" s="128"/>
      <c r="F125164" s="128"/>
      <c r="G125164" s="174"/>
    </row>
    <row r="125165" spans="2:7" x14ac:dyDescent="0.25">
      <c r="B125165" s="128"/>
      <c r="C125165" s="128"/>
      <c r="D125165" s="128"/>
      <c r="E125165" s="128"/>
      <c r="F125165" s="128"/>
      <c r="G125165" s="174"/>
    </row>
    <row r="125166" spans="2:7" x14ac:dyDescent="0.25">
      <c r="B125166" s="128"/>
      <c r="C125166" s="128"/>
      <c r="D125166" s="128"/>
      <c r="E125166" s="128"/>
      <c r="F125166" s="128"/>
      <c r="G125166" s="174"/>
    </row>
    <row r="125167" spans="2:7" x14ac:dyDescent="0.25">
      <c r="B125167" s="128"/>
      <c r="C125167" s="128"/>
      <c r="D125167" s="128"/>
      <c r="E125167" s="128"/>
      <c r="F125167" s="128"/>
      <c r="G125167" s="174"/>
    </row>
    <row r="125283" spans="2:7" x14ac:dyDescent="0.25">
      <c r="B125283" s="128"/>
      <c r="C125283" s="128"/>
      <c r="D125283" s="128"/>
      <c r="E125283" s="128"/>
      <c r="F125283" s="128"/>
      <c r="G125283" s="174"/>
    </row>
    <row r="125284" spans="2:7" x14ac:dyDescent="0.25">
      <c r="B125284" s="128"/>
      <c r="C125284" s="128"/>
      <c r="D125284" s="128"/>
      <c r="E125284" s="128"/>
      <c r="F125284" s="128"/>
      <c r="G125284" s="174"/>
    </row>
    <row r="125285" spans="2:7" x14ac:dyDescent="0.25">
      <c r="B125285" s="128"/>
      <c r="C125285" s="128"/>
      <c r="D125285" s="128"/>
      <c r="E125285" s="128"/>
      <c r="F125285" s="128"/>
      <c r="G125285" s="174"/>
    </row>
    <row r="125286" spans="2:7" x14ac:dyDescent="0.25">
      <c r="B125286" s="128"/>
      <c r="C125286" s="128"/>
      <c r="D125286" s="128"/>
      <c r="E125286" s="128"/>
      <c r="F125286" s="128"/>
      <c r="G125286" s="174"/>
    </row>
    <row r="125287" spans="2:7" x14ac:dyDescent="0.25">
      <c r="B125287" s="128"/>
      <c r="C125287" s="128"/>
      <c r="D125287" s="128"/>
      <c r="E125287" s="128"/>
      <c r="F125287" s="128"/>
      <c r="G125287" s="174"/>
    </row>
    <row r="125403" spans="2:7" x14ac:dyDescent="0.25">
      <c r="B125403" s="128"/>
      <c r="C125403" s="128"/>
      <c r="D125403" s="128"/>
      <c r="E125403" s="128"/>
      <c r="F125403" s="128"/>
      <c r="G125403" s="174"/>
    </row>
    <row r="125404" spans="2:7" x14ac:dyDescent="0.25">
      <c r="B125404" s="128"/>
      <c r="C125404" s="128"/>
      <c r="D125404" s="128"/>
      <c r="E125404" s="128"/>
      <c r="F125404" s="128"/>
      <c r="G125404" s="174"/>
    </row>
    <row r="125405" spans="2:7" x14ac:dyDescent="0.25">
      <c r="B125405" s="128"/>
      <c r="C125405" s="128"/>
      <c r="D125405" s="128"/>
      <c r="E125405" s="128"/>
      <c r="F125405" s="128"/>
      <c r="G125405" s="174"/>
    </row>
    <row r="125406" spans="2:7" x14ac:dyDescent="0.25">
      <c r="B125406" s="128"/>
      <c r="C125406" s="128"/>
      <c r="D125406" s="128"/>
      <c r="E125406" s="128"/>
      <c r="F125406" s="128"/>
      <c r="G125406" s="174"/>
    </row>
    <row r="125407" spans="2:7" x14ac:dyDescent="0.25">
      <c r="B125407" s="128"/>
      <c r="C125407" s="128"/>
      <c r="D125407" s="128"/>
      <c r="E125407" s="128"/>
      <c r="F125407" s="128"/>
      <c r="G125407" s="174"/>
    </row>
    <row r="125523" spans="2:7" x14ac:dyDescent="0.25">
      <c r="B125523" s="128"/>
      <c r="C125523" s="128"/>
      <c r="D125523" s="128"/>
      <c r="E125523" s="128"/>
      <c r="F125523" s="128"/>
      <c r="G125523" s="174"/>
    </row>
    <row r="125524" spans="2:7" x14ac:dyDescent="0.25">
      <c r="B125524" s="128"/>
      <c r="C125524" s="128"/>
      <c r="D125524" s="128"/>
      <c r="E125524" s="128"/>
      <c r="F125524" s="128"/>
      <c r="G125524" s="174"/>
    </row>
    <row r="125525" spans="2:7" x14ac:dyDescent="0.25">
      <c r="B125525" s="128"/>
      <c r="C125525" s="128"/>
      <c r="D125525" s="128"/>
      <c r="E125525" s="128"/>
      <c r="F125525" s="128"/>
      <c r="G125525" s="174"/>
    </row>
    <row r="125526" spans="2:7" x14ac:dyDescent="0.25">
      <c r="B125526" s="128"/>
      <c r="C125526" s="128"/>
      <c r="D125526" s="128"/>
      <c r="E125526" s="128"/>
      <c r="F125526" s="128"/>
      <c r="G125526" s="174"/>
    </row>
    <row r="125527" spans="2:7" x14ac:dyDescent="0.25">
      <c r="B125527" s="128"/>
      <c r="C125527" s="128"/>
      <c r="D125527" s="128"/>
      <c r="E125527" s="128"/>
      <c r="F125527" s="128"/>
      <c r="G125527" s="174"/>
    </row>
    <row r="125643" spans="2:7" x14ac:dyDescent="0.25">
      <c r="B125643" s="128"/>
      <c r="C125643" s="128"/>
      <c r="D125643" s="128"/>
      <c r="E125643" s="128"/>
      <c r="F125643" s="128"/>
      <c r="G125643" s="174"/>
    </row>
    <row r="125644" spans="2:7" x14ac:dyDescent="0.25">
      <c r="B125644" s="128"/>
      <c r="C125644" s="128"/>
      <c r="D125644" s="128"/>
      <c r="E125644" s="128"/>
      <c r="F125644" s="128"/>
      <c r="G125644" s="174"/>
    </row>
    <row r="125645" spans="2:7" x14ac:dyDescent="0.25">
      <c r="B125645" s="128"/>
      <c r="C125645" s="128"/>
      <c r="D125645" s="128"/>
      <c r="E125645" s="128"/>
      <c r="F125645" s="128"/>
      <c r="G125645" s="174"/>
    </row>
    <row r="125646" spans="2:7" x14ac:dyDescent="0.25">
      <c r="B125646" s="128"/>
      <c r="C125646" s="128"/>
      <c r="D125646" s="128"/>
      <c r="E125646" s="128"/>
      <c r="F125646" s="128"/>
      <c r="G125646" s="174"/>
    </row>
    <row r="125647" spans="2:7" x14ac:dyDescent="0.25">
      <c r="B125647" s="128"/>
      <c r="C125647" s="128"/>
      <c r="D125647" s="128"/>
      <c r="E125647" s="128"/>
      <c r="F125647" s="128"/>
      <c r="G125647" s="174"/>
    </row>
    <row r="125763" spans="2:7" x14ac:dyDescent="0.25">
      <c r="B125763" s="128"/>
      <c r="C125763" s="128"/>
      <c r="D125763" s="128"/>
      <c r="E125763" s="128"/>
      <c r="F125763" s="128"/>
      <c r="G125763" s="174"/>
    </row>
    <row r="125764" spans="2:7" x14ac:dyDescent="0.25">
      <c r="B125764" s="128"/>
      <c r="C125764" s="128"/>
      <c r="D125764" s="128"/>
      <c r="E125764" s="128"/>
      <c r="F125764" s="128"/>
      <c r="G125764" s="174"/>
    </row>
    <row r="125765" spans="2:7" x14ac:dyDescent="0.25">
      <c r="B125765" s="128"/>
      <c r="C125765" s="128"/>
      <c r="D125765" s="128"/>
      <c r="E125765" s="128"/>
      <c r="F125765" s="128"/>
      <c r="G125765" s="174"/>
    </row>
    <row r="125766" spans="2:7" x14ac:dyDescent="0.25">
      <c r="B125766" s="128"/>
      <c r="C125766" s="128"/>
      <c r="D125766" s="128"/>
      <c r="E125766" s="128"/>
      <c r="F125766" s="128"/>
      <c r="G125766" s="174"/>
    </row>
    <row r="125767" spans="2:7" x14ac:dyDescent="0.25">
      <c r="B125767" s="128"/>
      <c r="C125767" s="128"/>
      <c r="D125767" s="128"/>
      <c r="E125767" s="128"/>
      <c r="F125767" s="128"/>
      <c r="G125767" s="174"/>
    </row>
    <row r="125883" spans="2:7" x14ac:dyDescent="0.25">
      <c r="B125883" s="128"/>
      <c r="C125883" s="128"/>
      <c r="D125883" s="128"/>
      <c r="E125883" s="128"/>
      <c r="F125883" s="128"/>
      <c r="G125883" s="174"/>
    </row>
    <row r="125884" spans="2:7" x14ac:dyDescent="0.25">
      <c r="B125884" s="128"/>
      <c r="C125884" s="128"/>
      <c r="D125884" s="128"/>
      <c r="E125884" s="128"/>
      <c r="F125884" s="128"/>
      <c r="G125884" s="174"/>
    </row>
    <row r="125885" spans="2:7" x14ac:dyDescent="0.25">
      <c r="B125885" s="128"/>
      <c r="C125885" s="128"/>
      <c r="D125885" s="128"/>
      <c r="E125885" s="128"/>
      <c r="F125885" s="128"/>
      <c r="G125885" s="174"/>
    </row>
    <row r="125886" spans="2:7" x14ac:dyDescent="0.25">
      <c r="B125886" s="128"/>
      <c r="C125886" s="128"/>
      <c r="D125886" s="128"/>
      <c r="E125886" s="128"/>
      <c r="F125886" s="128"/>
      <c r="G125886" s="174"/>
    </row>
    <row r="125887" spans="2:7" x14ac:dyDescent="0.25">
      <c r="B125887" s="128"/>
      <c r="C125887" s="128"/>
      <c r="D125887" s="128"/>
      <c r="E125887" s="128"/>
      <c r="F125887" s="128"/>
      <c r="G125887" s="174"/>
    </row>
    <row r="126003" spans="2:7" x14ac:dyDescent="0.25">
      <c r="B126003" s="128"/>
      <c r="C126003" s="128"/>
      <c r="D126003" s="128"/>
      <c r="E126003" s="128"/>
      <c r="F126003" s="128"/>
      <c r="G126003" s="174"/>
    </row>
    <row r="126004" spans="2:7" x14ac:dyDescent="0.25">
      <c r="B126004" s="128"/>
      <c r="C126004" s="128"/>
      <c r="D126004" s="128"/>
      <c r="E126004" s="128"/>
      <c r="F126004" s="128"/>
      <c r="G126004" s="174"/>
    </row>
    <row r="126005" spans="2:7" x14ac:dyDescent="0.25">
      <c r="B126005" s="128"/>
      <c r="C126005" s="128"/>
      <c r="D126005" s="128"/>
      <c r="E126005" s="128"/>
      <c r="F126005" s="128"/>
      <c r="G126005" s="174"/>
    </row>
    <row r="126006" spans="2:7" x14ac:dyDescent="0.25">
      <c r="B126006" s="128"/>
      <c r="C126006" s="128"/>
      <c r="D126006" s="128"/>
      <c r="E126006" s="128"/>
      <c r="F126006" s="128"/>
      <c r="G126006" s="174"/>
    </row>
    <row r="126007" spans="2:7" x14ac:dyDescent="0.25">
      <c r="B126007" s="128"/>
      <c r="C126007" s="128"/>
      <c r="D126007" s="128"/>
      <c r="E126007" s="128"/>
      <c r="F126007" s="128"/>
      <c r="G126007" s="174"/>
    </row>
    <row r="126123" spans="2:7" x14ac:dyDescent="0.25">
      <c r="B126123" s="128"/>
      <c r="C126123" s="128"/>
      <c r="D126123" s="128"/>
      <c r="E126123" s="128"/>
      <c r="F126123" s="128"/>
      <c r="G126123" s="174"/>
    </row>
    <row r="126124" spans="2:7" x14ac:dyDescent="0.25">
      <c r="B126124" s="128"/>
      <c r="C126124" s="128"/>
      <c r="D126124" s="128"/>
      <c r="E126124" s="128"/>
      <c r="F126124" s="128"/>
      <c r="G126124" s="174"/>
    </row>
    <row r="126125" spans="2:7" x14ac:dyDescent="0.25">
      <c r="B126125" s="128"/>
      <c r="C126125" s="128"/>
      <c r="D126125" s="128"/>
      <c r="E126125" s="128"/>
      <c r="F126125" s="128"/>
      <c r="G126125" s="174"/>
    </row>
    <row r="126126" spans="2:7" x14ac:dyDescent="0.25">
      <c r="B126126" s="128"/>
      <c r="C126126" s="128"/>
      <c r="D126126" s="128"/>
      <c r="E126126" s="128"/>
      <c r="F126126" s="128"/>
      <c r="G126126" s="174"/>
    </row>
    <row r="126127" spans="2:7" x14ac:dyDescent="0.25">
      <c r="B126127" s="128"/>
      <c r="C126127" s="128"/>
      <c r="D126127" s="128"/>
      <c r="E126127" s="128"/>
      <c r="F126127" s="128"/>
      <c r="G126127" s="174"/>
    </row>
    <row r="126243" spans="2:7" x14ac:dyDescent="0.25">
      <c r="B126243" s="128"/>
      <c r="C126243" s="128"/>
      <c r="D126243" s="128"/>
      <c r="E126243" s="128"/>
      <c r="F126243" s="128"/>
      <c r="G126243" s="174"/>
    </row>
    <row r="126244" spans="2:7" x14ac:dyDescent="0.25">
      <c r="B126244" s="128"/>
      <c r="C126244" s="128"/>
      <c r="D126244" s="128"/>
      <c r="E126244" s="128"/>
      <c r="F126244" s="128"/>
      <c r="G126244" s="174"/>
    </row>
    <row r="126245" spans="2:7" x14ac:dyDescent="0.25">
      <c r="B126245" s="128"/>
      <c r="C126245" s="128"/>
      <c r="D126245" s="128"/>
      <c r="E126245" s="128"/>
      <c r="F126245" s="128"/>
      <c r="G126245" s="174"/>
    </row>
    <row r="126246" spans="2:7" x14ac:dyDescent="0.25">
      <c r="B126246" s="128"/>
      <c r="C126246" s="128"/>
      <c r="D126246" s="128"/>
      <c r="E126246" s="128"/>
      <c r="F126246" s="128"/>
      <c r="G126246" s="174"/>
    </row>
    <row r="126247" spans="2:7" x14ac:dyDescent="0.25">
      <c r="B126247" s="128"/>
      <c r="C126247" s="128"/>
      <c r="D126247" s="128"/>
      <c r="E126247" s="128"/>
      <c r="F126247" s="128"/>
      <c r="G126247" s="174"/>
    </row>
    <row r="126363" spans="2:7" x14ac:dyDescent="0.25">
      <c r="B126363" s="128"/>
      <c r="C126363" s="128"/>
      <c r="D126363" s="128"/>
      <c r="E126363" s="128"/>
      <c r="F126363" s="128"/>
      <c r="G126363" s="174"/>
    </row>
    <row r="126364" spans="2:7" x14ac:dyDescent="0.25">
      <c r="B126364" s="128"/>
      <c r="C126364" s="128"/>
      <c r="D126364" s="128"/>
      <c r="E126364" s="128"/>
      <c r="F126364" s="128"/>
      <c r="G126364" s="174"/>
    </row>
    <row r="126365" spans="2:7" x14ac:dyDescent="0.25">
      <c r="B126365" s="128"/>
      <c r="C126365" s="128"/>
      <c r="D126365" s="128"/>
      <c r="E126365" s="128"/>
      <c r="F126365" s="128"/>
      <c r="G126365" s="174"/>
    </row>
    <row r="126366" spans="2:7" x14ac:dyDescent="0.25">
      <c r="B126366" s="128"/>
      <c r="C126366" s="128"/>
      <c r="D126366" s="128"/>
      <c r="E126366" s="128"/>
      <c r="F126366" s="128"/>
      <c r="G126366" s="174"/>
    </row>
    <row r="126367" spans="2:7" x14ac:dyDescent="0.25">
      <c r="B126367" s="128"/>
      <c r="C126367" s="128"/>
      <c r="D126367" s="128"/>
      <c r="E126367" s="128"/>
      <c r="F126367" s="128"/>
      <c r="G126367" s="174"/>
    </row>
    <row r="126483" spans="2:7" x14ac:dyDescent="0.25">
      <c r="B126483" s="128"/>
      <c r="C126483" s="128"/>
      <c r="D126483" s="128"/>
      <c r="E126483" s="128"/>
      <c r="F126483" s="128"/>
      <c r="G126483" s="174"/>
    </row>
    <row r="126484" spans="2:7" x14ac:dyDescent="0.25">
      <c r="B126484" s="128"/>
      <c r="C126484" s="128"/>
      <c r="D126484" s="128"/>
      <c r="E126484" s="128"/>
      <c r="F126484" s="128"/>
      <c r="G126484" s="174"/>
    </row>
    <row r="126485" spans="2:7" x14ac:dyDescent="0.25">
      <c r="B126485" s="128"/>
      <c r="C126485" s="128"/>
      <c r="D126485" s="128"/>
      <c r="E126485" s="128"/>
      <c r="F126485" s="128"/>
      <c r="G126485" s="174"/>
    </row>
    <row r="126486" spans="2:7" x14ac:dyDescent="0.25">
      <c r="B126486" s="128"/>
      <c r="C126486" s="128"/>
      <c r="D126486" s="128"/>
      <c r="E126486" s="128"/>
      <c r="F126486" s="128"/>
      <c r="G126486" s="174"/>
    </row>
    <row r="126487" spans="2:7" x14ac:dyDescent="0.25">
      <c r="B126487" s="128"/>
      <c r="C126487" s="128"/>
      <c r="D126487" s="128"/>
      <c r="E126487" s="128"/>
      <c r="F126487" s="128"/>
      <c r="G126487" s="174"/>
    </row>
    <row r="126603" spans="2:7" x14ac:dyDescent="0.25">
      <c r="B126603" s="128"/>
      <c r="C126603" s="128"/>
      <c r="D126603" s="128"/>
      <c r="E126603" s="128"/>
      <c r="F126603" s="128"/>
      <c r="G126603" s="174"/>
    </row>
    <row r="126604" spans="2:7" x14ac:dyDescent="0.25">
      <c r="B126604" s="128"/>
      <c r="C126604" s="128"/>
      <c r="D126604" s="128"/>
      <c r="E126604" s="128"/>
      <c r="F126604" s="128"/>
      <c r="G126604" s="174"/>
    </row>
    <row r="126605" spans="2:7" x14ac:dyDescent="0.25">
      <c r="B126605" s="128"/>
      <c r="C126605" s="128"/>
      <c r="D126605" s="128"/>
      <c r="E126605" s="128"/>
      <c r="F126605" s="128"/>
      <c r="G126605" s="174"/>
    </row>
    <row r="126606" spans="2:7" x14ac:dyDescent="0.25">
      <c r="B126606" s="128"/>
      <c r="C126606" s="128"/>
      <c r="D126606" s="128"/>
      <c r="E126606" s="128"/>
      <c r="F126606" s="128"/>
      <c r="G126606" s="174"/>
    </row>
    <row r="126607" spans="2:7" x14ac:dyDescent="0.25">
      <c r="B126607" s="128"/>
      <c r="C126607" s="128"/>
      <c r="D126607" s="128"/>
      <c r="E126607" s="128"/>
      <c r="F126607" s="128"/>
      <c r="G126607" s="174"/>
    </row>
    <row r="126723" spans="2:7" x14ac:dyDescent="0.25">
      <c r="B126723" s="128"/>
      <c r="C126723" s="128"/>
      <c r="D126723" s="128"/>
      <c r="E126723" s="128"/>
      <c r="F126723" s="128"/>
      <c r="G126723" s="174"/>
    </row>
    <row r="126724" spans="2:7" x14ac:dyDescent="0.25">
      <c r="B126724" s="128"/>
      <c r="C126724" s="128"/>
      <c r="D126724" s="128"/>
      <c r="E126724" s="128"/>
      <c r="F126724" s="128"/>
      <c r="G126724" s="174"/>
    </row>
    <row r="126725" spans="2:7" x14ac:dyDescent="0.25">
      <c r="B126725" s="128"/>
      <c r="C126725" s="128"/>
      <c r="D126725" s="128"/>
      <c r="E126725" s="128"/>
      <c r="F126725" s="128"/>
      <c r="G126725" s="174"/>
    </row>
    <row r="126726" spans="2:7" x14ac:dyDescent="0.25">
      <c r="B126726" s="128"/>
      <c r="C126726" s="128"/>
      <c r="D126726" s="128"/>
      <c r="E126726" s="128"/>
      <c r="F126726" s="128"/>
      <c r="G126726" s="174"/>
    </row>
    <row r="126727" spans="2:7" x14ac:dyDescent="0.25">
      <c r="B126727" s="128"/>
      <c r="C126727" s="128"/>
      <c r="D126727" s="128"/>
      <c r="E126727" s="128"/>
      <c r="F126727" s="128"/>
      <c r="G126727" s="174"/>
    </row>
    <row r="126843" spans="2:7" x14ac:dyDescent="0.25">
      <c r="B126843" s="128"/>
      <c r="C126843" s="128"/>
      <c r="D126843" s="128"/>
      <c r="E126843" s="128"/>
      <c r="F126843" s="128"/>
      <c r="G126843" s="174"/>
    </row>
    <row r="126844" spans="2:7" x14ac:dyDescent="0.25">
      <c r="B126844" s="128"/>
      <c r="C126844" s="128"/>
      <c r="D126844" s="128"/>
      <c r="E126844" s="128"/>
      <c r="F126844" s="128"/>
      <c r="G126844" s="174"/>
    </row>
    <row r="126845" spans="2:7" x14ac:dyDescent="0.25">
      <c r="B126845" s="128"/>
      <c r="C126845" s="128"/>
      <c r="D126845" s="128"/>
      <c r="E126845" s="128"/>
      <c r="F126845" s="128"/>
      <c r="G126845" s="174"/>
    </row>
    <row r="126846" spans="2:7" x14ac:dyDescent="0.25">
      <c r="B126846" s="128"/>
      <c r="C126846" s="128"/>
      <c r="D126846" s="128"/>
      <c r="E126846" s="128"/>
      <c r="F126846" s="128"/>
      <c r="G126846" s="174"/>
    </row>
    <row r="126847" spans="2:7" x14ac:dyDescent="0.25">
      <c r="B126847" s="128"/>
      <c r="C126847" s="128"/>
      <c r="D126847" s="128"/>
      <c r="E126847" s="128"/>
      <c r="F126847" s="128"/>
      <c r="G126847" s="174"/>
    </row>
    <row r="126963" spans="2:7" x14ac:dyDescent="0.25">
      <c r="B126963" s="128"/>
      <c r="C126963" s="128"/>
      <c r="D126963" s="128"/>
      <c r="E126963" s="128"/>
      <c r="F126963" s="128"/>
      <c r="G126963" s="174"/>
    </row>
    <row r="126964" spans="2:7" x14ac:dyDescent="0.25">
      <c r="B126964" s="128"/>
      <c r="C126964" s="128"/>
      <c r="D126964" s="128"/>
      <c r="E126964" s="128"/>
      <c r="F126964" s="128"/>
      <c r="G126964" s="174"/>
    </row>
    <row r="126965" spans="2:7" x14ac:dyDescent="0.25">
      <c r="B126965" s="128"/>
      <c r="C126965" s="128"/>
      <c r="D126965" s="128"/>
      <c r="E126965" s="128"/>
      <c r="F126965" s="128"/>
      <c r="G126965" s="174"/>
    </row>
    <row r="126966" spans="2:7" x14ac:dyDescent="0.25">
      <c r="B126966" s="128"/>
      <c r="C126966" s="128"/>
      <c r="D126966" s="128"/>
      <c r="E126966" s="128"/>
      <c r="F126966" s="128"/>
      <c r="G126966" s="174"/>
    </row>
    <row r="126967" spans="2:7" x14ac:dyDescent="0.25">
      <c r="B126967" s="128"/>
      <c r="C126967" s="128"/>
      <c r="D126967" s="128"/>
      <c r="E126967" s="128"/>
      <c r="F126967" s="128"/>
      <c r="G126967" s="174"/>
    </row>
    <row r="127083" spans="2:7" x14ac:dyDescent="0.25">
      <c r="B127083" s="128"/>
      <c r="C127083" s="128"/>
      <c r="D127083" s="128"/>
      <c r="E127083" s="128"/>
      <c r="F127083" s="128"/>
      <c r="G127083" s="174"/>
    </row>
    <row r="127084" spans="2:7" x14ac:dyDescent="0.25">
      <c r="B127084" s="128"/>
      <c r="C127084" s="128"/>
      <c r="D127084" s="128"/>
      <c r="E127084" s="128"/>
      <c r="F127084" s="128"/>
      <c r="G127084" s="174"/>
    </row>
    <row r="127085" spans="2:7" x14ac:dyDescent="0.25">
      <c r="B127085" s="128"/>
      <c r="C127085" s="128"/>
      <c r="D127085" s="128"/>
      <c r="E127085" s="128"/>
      <c r="F127085" s="128"/>
      <c r="G127085" s="174"/>
    </row>
    <row r="127086" spans="2:7" x14ac:dyDescent="0.25">
      <c r="B127086" s="128"/>
      <c r="C127086" s="128"/>
      <c r="D127086" s="128"/>
      <c r="E127086" s="128"/>
      <c r="F127086" s="128"/>
      <c r="G127086" s="174"/>
    </row>
    <row r="127087" spans="2:7" x14ac:dyDescent="0.25">
      <c r="B127087" s="128"/>
      <c r="C127087" s="128"/>
      <c r="D127087" s="128"/>
      <c r="E127087" s="128"/>
      <c r="F127087" s="128"/>
      <c r="G127087" s="174"/>
    </row>
    <row r="127203" spans="2:7" x14ac:dyDescent="0.25">
      <c r="B127203" s="128"/>
      <c r="C127203" s="128"/>
      <c r="D127203" s="128"/>
      <c r="E127203" s="128"/>
      <c r="F127203" s="128"/>
      <c r="G127203" s="174"/>
    </row>
    <row r="127204" spans="2:7" x14ac:dyDescent="0.25">
      <c r="B127204" s="128"/>
      <c r="C127204" s="128"/>
      <c r="D127204" s="128"/>
      <c r="E127204" s="128"/>
      <c r="F127204" s="128"/>
      <c r="G127204" s="174"/>
    </row>
    <row r="127205" spans="2:7" x14ac:dyDescent="0.25">
      <c r="B127205" s="128"/>
      <c r="C127205" s="128"/>
      <c r="D127205" s="128"/>
      <c r="E127205" s="128"/>
      <c r="F127205" s="128"/>
      <c r="G127205" s="174"/>
    </row>
    <row r="127206" spans="2:7" x14ac:dyDescent="0.25">
      <c r="B127206" s="128"/>
      <c r="C127206" s="128"/>
      <c r="D127206" s="128"/>
      <c r="E127206" s="128"/>
      <c r="F127206" s="128"/>
      <c r="G127206" s="174"/>
    </row>
    <row r="127207" spans="2:7" x14ac:dyDescent="0.25">
      <c r="B127207" s="128"/>
      <c r="C127207" s="128"/>
      <c r="D127207" s="128"/>
      <c r="E127207" s="128"/>
      <c r="F127207" s="128"/>
      <c r="G127207" s="174"/>
    </row>
    <row r="127323" spans="2:7" x14ac:dyDescent="0.25">
      <c r="B127323" s="128"/>
      <c r="C127323" s="128"/>
      <c r="D127323" s="128"/>
      <c r="E127323" s="128"/>
      <c r="F127323" s="128"/>
      <c r="G127323" s="174"/>
    </row>
    <row r="127324" spans="2:7" x14ac:dyDescent="0.25">
      <c r="B127324" s="128"/>
      <c r="C127324" s="128"/>
      <c r="D127324" s="128"/>
      <c r="E127324" s="128"/>
      <c r="F127324" s="128"/>
      <c r="G127324" s="174"/>
    </row>
    <row r="127325" spans="2:7" x14ac:dyDescent="0.25">
      <c r="B127325" s="128"/>
      <c r="C127325" s="128"/>
      <c r="D127325" s="128"/>
      <c r="E127325" s="128"/>
      <c r="F127325" s="128"/>
      <c r="G127325" s="174"/>
    </row>
    <row r="127326" spans="2:7" x14ac:dyDescent="0.25">
      <c r="B127326" s="128"/>
      <c r="C127326" s="128"/>
      <c r="D127326" s="128"/>
      <c r="E127326" s="128"/>
      <c r="F127326" s="128"/>
      <c r="G127326" s="174"/>
    </row>
    <row r="127327" spans="2:7" x14ac:dyDescent="0.25">
      <c r="B127327" s="128"/>
      <c r="C127327" s="128"/>
      <c r="D127327" s="128"/>
      <c r="E127327" s="128"/>
      <c r="F127327" s="128"/>
      <c r="G127327" s="174"/>
    </row>
    <row r="127443" spans="2:7" x14ac:dyDescent="0.25">
      <c r="B127443" s="128"/>
      <c r="C127443" s="128"/>
      <c r="D127443" s="128"/>
      <c r="E127443" s="128"/>
      <c r="F127443" s="128"/>
      <c r="G127443" s="174"/>
    </row>
    <row r="127444" spans="2:7" x14ac:dyDescent="0.25">
      <c r="B127444" s="128"/>
      <c r="C127444" s="128"/>
      <c r="D127444" s="128"/>
      <c r="E127444" s="128"/>
      <c r="F127444" s="128"/>
      <c r="G127444" s="174"/>
    </row>
    <row r="127445" spans="2:7" x14ac:dyDescent="0.25">
      <c r="B127445" s="128"/>
      <c r="C127445" s="128"/>
      <c r="D127445" s="128"/>
      <c r="E127445" s="128"/>
      <c r="F127445" s="128"/>
      <c r="G127445" s="174"/>
    </row>
    <row r="127446" spans="2:7" x14ac:dyDescent="0.25">
      <c r="B127446" s="128"/>
      <c r="C127446" s="128"/>
      <c r="D127446" s="128"/>
      <c r="E127446" s="128"/>
      <c r="F127446" s="128"/>
      <c r="G127446" s="174"/>
    </row>
    <row r="127447" spans="2:7" x14ac:dyDescent="0.25">
      <c r="B127447" s="128"/>
      <c r="C127447" s="128"/>
      <c r="D127447" s="128"/>
      <c r="E127447" s="128"/>
      <c r="F127447" s="128"/>
      <c r="G127447" s="174"/>
    </row>
    <row r="127563" spans="2:7" x14ac:dyDescent="0.25">
      <c r="B127563" s="128"/>
      <c r="C127563" s="128"/>
      <c r="D127563" s="128"/>
      <c r="E127563" s="128"/>
      <c r="F127563" s="128"/>
      <c r="G127563" s="174"/>
    </row>
    <row r="127564" spans="2:7" x14ac:dyDescent="0.25">
      <c r="B127564" s="128"/>
      <c r="C127564" s="128"/>
      <c r="D127564" s="128"/>
      <c r="E127564" s="128"/>
      <c r="F127564" s="128"/>
      <c r="G127564" s="174"/>
    </row>
    <row r="127565" spans="2:7" x14ac:dyDescent="0.25">
      <c r="B127565" s="128"/>
      <c r="C127565" s="128"/>
      <c r="D127565" s="128"/>
      <c r="E127565" s="128"/>
      <c r="F127565" s="128"/>
      <c r="G127565" s="174"/>
    </row>
    <row r="127566" spans="2:7" x14ac:dyDescent="0.25">
      <c r="B127566" s="128"/>
      <c r="C127566" s="128"/>
      <c r="D127566" s="128"/>
      <c r="E127566" s="128"/>
      <c r="F127566" s="128"/>
      <c r="G127566" s="174"/>
    </row>
    <row r="127567" spans="2:7" x14ac:dyDescent="0.25">
      <c r="B127567" s="128"/>
      <c r="C127567" s="128"/>
      <c r="D127567" s="128"/>
      <c r="E127567" s="128"/>
      <c r="F127567" s="128"/>
      <c r="G127567" s="174"/>
    </row>
    <row r="127683" spans="2:7" x14ac:dyDescent="0.25">
      <c r="B127683" s="128"/>
      <c r="C127683" s="128"/>
      <c r="D127683" s="128"/>
      <c r="E127683" s="128"/>
      <c r="F127683" s="128"/>
      <c r="G127683" s="174"/>
    </row>
    <row r="127684" spans="2:7" x14ac:dyDescent="0.25">
      <c r="B127684" s="128"/>
      <c r="C127684" s="128"/>
      <c r="D127684" s="128"/>
      <c r="E127684" s="128"/>
      <c r="F127684" s="128"/>
      <c r="G127684" s="174"/>
    </row>
    <row r="127685" spans="2:7" x14ac:dyDescent="0.25">
      <c r="B127685" s="128"/>
      <c r="C127685" s="128"/>
      <c r="D127685" s="128"/>
      <c r="E127685" s="128"/>
      <c r="F127685" s="128"/>
      <c r="G127685" s="174"/>
    </row>
    <row r="127686" spans="2:7" x14ac:dyDescent="0.25">
      <c r="B127686" s="128"/>
      <c r="C127686" s="128"/>
      <c r="D127686" s="128"/>
      <c r="E127686" s="128"/>
      <c r="F127686" s="128"/>
      <c r="G127686" s="174"/>
    </row>
    <row r="127687" spans="2:7" x14ac:dyDescent="0.25">
      <c r="B127687" s="128"/>
      <c r="C127687" s="128"/>
      <c r="D127687" s="128"/>
      <c r="E127687" s="128"/>
      <c r="F127687" s="128"/>
      <c r="G127687" s="174"/>
    </row>
    <row r="127803" spans="2:7" x14ac:dyDescent="0.25">
      <c r="B127803" s="128"/>
      <c r="C127803" s="128"/>
      <c r="D127803" s="128"/>
      <c r="E127803" s="128"/>
      <c r="F127803" s="128"/>
      <c r="G127803" s="174"/>
    </row>
    <row r="127804" spans="2:7" x14ac:dyDescent="0.25">
      <c r="B127804" s="128"/>
      <c r="C127804" s="128"/>
      <c r="D127804" s="128"/>
      <c r="E127804" s="128"/>
      <c r="F127804" s="128"/>
      <c r="G127804" s="174"/>
    </row>
    <row r="127805" spans="2:7" x14ac:dyDescent="0.25">
      <c r="B127805" s="128"/>
      <c r="C127805" s="128"/>
      <c r="D127805" s="128"/>
      <c r="E127805" s="128"/>
      <c r="F127805" s="128"/>
      <c r="G127805" s="174"/>
    </row>
    <row r="127806" spans="2:7" x14ac:dyDescent="0.25">
      <c r="B127806" s="128"/>
      <c r="C127806" s="128"/>
      <c r="D127806" s="128"/>
      <c r="E127806" s="128"/>
      <c r="F127806" s="128"/>
      <c r="G127806" s="174"/>
    </row>
    <row r="127807" spans="2:7" x14ac:dyDescent="0.25">
      <c r="B127807" s="128"/>
      <c r="C127807" s="128"/>
      <c r="D127807" s="128"/>
      <c r="E127807" s="128"/>
      <c r="F127807" s="128"/>
      <c r="G127807" s="174"/>
    </row>
    <row r="127923" spans="2:7" x14ac:dyDescent="0.25">
      <c r="B127923" s="128"/>
      <c r="C127923" s="128"/>
      <c r="D127923" s="128"/>
      <c r="E127923" s="128"/>
      <c r="F127923" s="128"/>
      <c r="G127923" s="174"/>
    </row>
    <row r="127924" spans="2:7" x14ac:dyDescent="0.25">
      <c r="B127924" s="128"/>
      <c r="C127924" s="128"/>
      <c r="D127924" s="128"/>
      <c r="E127924" s="128"/>
      <c r="F127924" s="128"/>
      <c r="G127924" s="174"/>
    </row>
    <row r="127925" spans="2:7" x14ac:dyDescent="0.25">
      <c r="B127925" s="128"/>
      <c r="C127925" s="128"/>
      <c r="D127925" s="128"/>
      <c r="E127925" s="128"/>
      <c r="F127925" s="128"/>
      <c r="G127925" s="174"/>
    </row>
    <row r="127926" spans="2:7" x14ac:dyDescent="0.25">
      <c r="B127926" s="128"/>
      <c r="C127926" s="128"/>
      <c r="D127926" s="128"/>
      <c r="E127926" s="128"/>
      <c r="F127926" s="128"/>
      <c r="G127926" s="174"/>
    </row>
    <row r="127927" spans="2:7" x14ac:dyDescent="0.25">
      <c r="B127927" s="128"/>
      <c r="C127927" s="128"/>
      <c r="D127927" s="128"/>
      <c r="E127927" s="128"/>
      <c r="F127927" s="128"/>
      <c r="G127927" s="174"/>
    </row>
    <row r="128043" spans="2:7" x14ac:dyDescent="0.25">
      <c r="B128043" s="128"/>
      <c r="C128043" s="128"/>
      <c r="D128043" s="128"/>
      <c r="E128043" s="128"/>
      <c r="F128043" s="128"/>
      <c r="G128043" s="174"/>
    </row>
    <row r="128044" spans="2:7" x14ac:dyDescent="0.25">
      <c r="B128044" s="128"/>
      <c r="C128044" s="128"/>
      <c r="D128044" s="128"/>
      <c r="E128044" s="128"/>
      <c r="F128044" s="128"/>
      <c r="G128044" s="174"/>
    </row>
    <row r="128045" spans="2:7" x14ac:dyDescent="0.25">
      <c r="B128045" s="128"/>
      <c r="C128045" s="128"/>
      <c r="D128045" s="128"/>
      <c r="E128045" s="128"/>
      <c r="F128045" s="128"/>
      <c r="G128045" s="174"/>
    </row>
    <row r="128046" spans="2:7" x14ac:dyDescent="0.25">
      <c r="B128046" s="128"/>
      <c r="C128046" s="128"/>
      <c r="D128046" s="128"/>
      <c r="E128046" s="128"/>
      <c r="F128046" s="128"/>
      <c r="G128046" s="174"/>
    </row>
    <row r="128047" spans="2:7" x14ac:dyDescent="0.25">
      <c r="B128047" s="128"/>
      <c r="C128047" s="128"/>
      <c r="D128047" s="128"/>
      <c r="E128047" s="128"/>
      <c r="F128047" s="128"/>
      <c r="G128047" s="174"/>
    </row>
    <row r="128163" spans="2:7" x14ac:dyDescent="0.25">
      <c r="B128163" s="128"/>
      <c r="C128163" s="128"/>
      <c r="D128163" s="128"/>
      <c r="E128163" s="128"/>
      <c r="F128163" s="128"/>
      <c r="G128163" s="174"/>
    </row>
    <row r="128164" spans="2:7" x14ac:dyDescent="0.25">
      <c r="B128164" s="128"/>
      <c r="C128164" s="128"/>
      <c r="D128164" s="128"/>
      <c r="E128164" s="128"/>
      <c r="F128164" s="128"/>
      <c r="G128164" s="174"/>
    </row>
    <row r="128165" spans="2:7" x14ac:dyDescent="0.25">
      <c r="B128165" s="128"/>
      <c r="C128165" s="128"/>
      <c r="D128165" s="128"/>
      <c r="E128165" s="128"/>
      <c r="F128165" s="128"/>
      <c r="G128165" s="174"/>
    </row>
    <row r="128166" spans="2:7" x14ac:dyDescent="0.25">
      <c r="B128166" s="128"/>
      <c r="C128166" s="128"/>
      <c r="D128166" s="128"/>
      <c r="E128166" s="128"/>
      <c r="F128166" s="128"/>
      <c r="G128166" s="174"/>
    </row>
    <row r="128167" spans="2:7" x14ac:dyDescent="0.25">
      <c r="B128167" s="128"/>
      <c r="C128167" s="128"/>
      <c r="D128167" s="128"/>
      <c r="E128167" s="128"/>
      <c r="F128167" s="128"/>
      <c r="G128167" s="174"/>
    </row>
    <row r="128283" spans="2:7" x14ac:dyDescent="0.25">
      <c r="B128283" s="128"/>
      <c r="C128283" s="128"/>
      <c r="D128283" s="128"/>
      <c r="E128283" s="128"/>
      <c r="F128283" s="128"/>
      <c r="G128283" s="174"/>
    </row>
    <row r="128284" spans="2:7" x14ac:dyDescent="0.25">
      <c r="B128284" s="128"/>
      <c r="C128284" s="128"/>
      <c r="D128284" s="128"/>
      <c r="E128284" s="128"/>
      <c r="F128284" s="128"/>
      <c r="G128284" s="174"/>
    </row>
    <row r="128285" spans="2:7" x14ac:dyDescent="0.25">
      <c r="B128285" s="128"/>
      <c r="C128285" s="128"/>
      <c r="D128285" s="128"/>
      <c r="E128285" s="128"/>
      <c r="F128285" s="128"/>
      <c r="G128285" s="174"/>
    </row>
    <row r="128286" spans="2:7" x14ac:dyDescent="0.25">
      <c r="B128286" s="128"/>
      <c r="C128286" s="128"/>
      <c r="D128286" s="128"/>
      <c r="E128286" s="128"/>
      <c r="F128286" s="128"/>
      <c r="G128286" s="174"/>
    </row>
    <row r="128287" spans="2:7" x14ac:dyDescent="0.25">
      <c r="B128287" s="128"/>
      <c r="C128287" s="128"/>
      <c r="D128287" s="128"/>
      <c r="E128287" s="128"/>
      <c r="F128287" s="128"/>
      <c r="G128287" s="174"/>
    </row>
    <row r="128403" spans="2:7" x14ac:dyDescent="0.25">
      <c r="B128403" s="128"/>
      <c r="C128403" s="128"/>
      <c r="D128403" s="128"/>
      <c r="E128403" s="128"/>
      <c r="F128403" s="128"/>
      <c r="G128403" s="174"/>
    </row>
    <row r="128404" spans="2:7" x14ac:dyDescent="0.25">
      <c r="B128404" s="128"/>
      <c r="C128404" s="128"/>
      <c r="D128404" s="128"/>
      <c r="E128404" s="128"/>
      <c r="F128404" s="128"/>
      <c r="G128404" s="174"/>
    </row>
    <row r="128405" spans="2:7" x14ac:dyDescent="0.25">
      <c r="B128405" s="128"/>
      <c r="C128405" s="128"/>
      <c r="D128405" s="128"/>
      <c r="E128405" s="128"/>
      <c r="F128405" s="128"/>
      <c r="G128405" s="174"/>
    </row>
    <row r="128406" spans="2:7" x14ac:dyDescent="0.25">
      <c r="B128406" s="128"/>
      <c r="C128406" s="128"/>
      <c r="D128406" s="128"/>
      <c r="E128406" s="128"/>
      <c r="F128406" s="128"/>
      <c r="G128406" s="174"/>
    </row>
    <row r="128407" spans="2:7" x14ac:dyDescent="0.25">
      <c r="B128407" s="128"/>
      <c r="C128407" s="128"/>
      <c r="D128407" s="128"/>
      <c r="E128407" s="128"/>
      <c r="F128407" s="128"/>
      <c r="G128407" s="174"/>
    </row>
    <row r="128523" spans="2:7" x14ac:dyDescent="0.25">
      <c r="B128523" s="128"/>
      <c r="C128523" s="128"/>
      <c r="D128523" s="128"/>
      <c r="E128523" s="128"/>
      <c r="F128523" s="128"/>
      <c r="G128523" s="174"/>
    </row>
    <row r="128524" spans="2:7" x14ac:dyDescent="0.25">
      <c r="B128524" s="128"/>
      <c r="C128524" s="128"/>
      <c r="D128524" s="128"/>
      <c r="E128524" s="128"/>
      <c r="F128524" s="128"/>
      <c r="G128524" s="174"/>
    </row>
    <row r="128525" spans="2:7" x14ac:dyDescent="0.25">
      <c r="B128525" s="128"/>
      <c r="C128525" s="128"/>
      <c r="D128525" s="128"/>
      <c r="E128525" s="128"/>
      <c r="F128525" s="128"/>
      <c r="G128525" s="174"/>
    </row>
    <row r="128526" spans="2:7" x14ac:dyDescent="0.25">
      <c r="B128526" s="128"/>
      <c r="C128526" s="128"/>
      <c r="D128526" s="128"/>
      <c r="E128526" s="128"/>
      <c r="F128526" s="128"/>
      <c r="G128526" s="174"/>
    </row>
    <row r="128527" spans="2:7" x14ac:dyDescent="0.25">
      <c r="B128527" s="128"/>
      <c r="C128527" s="128"/>
      <c r="D128527" s="128"/>
      <c r="E128527" s="128"/>
      <c r="F128527" s="128"/>
      <c r="G128527" s="174"/>
    </row>
    <row r="128643" spans="2:7" x14ac:dyDescent="0.25">
      <c r="B128643" s="128"/>
      <c r="C128643" s="128"/>
      <c r="D128643" s="128"/>
      <c r="E128643" s="128"/>
      <c r="F128643" s="128"/>
      <c r="G128643" s="174"/>
    </row>
    <row r="128644" spans="2:7" x14ac:dyDescent="0.25">
      <c r="B128644" s="128"/>
      <c r="C128644" s="128"/>
      <c r="D128644" s="128"/>
      <c r="E128644" s="128"/>
      <c r="F128644" s="128"/>
      <c r="G128644" s="174"/>
    </row>
    <row r="128645" spans="2:7" x14ac:dyDescent="0.25">
      <c r="B128645" s="128"/>
      <c r="C128645" s="128"/>
      <c r="D128645" s="128"/>
      <c r="E128645" s="128"/>
      <c r="F128645" s="128"/>
      <c r="G128645" s="174"/>
    </row>
    <row r="128646" spans="2:7" x14ac:dyDescent="0.25">
      <c r="B128646" s="128"/>
      <c r="C128646" s="128"/>
      <c r="D128646" s="128"/>
      <c r="E128646" s="128"/>
      <c r="F128646" s="128"/>
      <c r="G128646" s="174"/>
    </row>
    <row r="128647" spans="2:7" x14ac:dyDescent="0.25">
      <c r="B128647" s="128"/>
      <c r="C128647" s="128"/>
      <c r="D128647" s="128"/>
      <c r="E128647" s="128"/>
      <c r="F128647" s="128"/>
      <c r="G128647" s="174"/>
    </row>
    <row r="128763" spans="2:7" x14ac:dyDescent="0.25">
      <c r="B128763" s="128"/>
      <c r="C128763" s="128"/>
      <c r="D128763" s="128"/>
      <c r="E128763" s="128"/>
      <c r="F128763" s="128"/>
      <c r="G128763" s="174"/>
    </row>
    <row r="128764" spans="2:7" x14ac:dyDescent="0.25">
      <c r="B128764" s="128"/>
      <c r="C128764" s="128"/>
      <c r="D128764" s="128"/>
      <c r="E128764" s="128"/>
      <c r="F128764" s="128"/>
      <c r="G128764" s="174"/>
    </row>
    <row r="128765" spans="2:7" x14ac:dyDescent="0.25">
      <c r="B128765" s="128"/>
      <c r="C128765" s="128"/>
      <c r="D128765" s="128"/>
      <c r="E128765" s="128"/>
      <c r="F128765" s="128"/>
      <c r="G128765" s="174"/>
    </row>
    <row r="128766" spans="2:7" x14ac:dyDescent="0.25">
      <c r="B128766" s="128"/>
      <c r="C128766" s="128"/>
      <c r="D128766" s="128"/>
      <c r="E128766" s="128"/>
      <c r="F128766" s="128"/>
      <c r="G128766" s="174"/>
    </row>
    <row r="128767" spans="2:7" x14ac:dyDescent="0.25">
      <c r="B128767" s="128"/>
      <c r="C128767" s="128"/>
      <c r="D128767" s="128"/>
      <c r="E128767" s="128"/>
      <c r="F128767" s="128"/>
      <c r="G128767" s="174"/>
    </row>
    <row r="128883" spans="2:7" x14ac:dyDescent="0.25">
      <c r="B128883" s="128"/>
      <c r="C128883" s="128"/>
      <c r="D128883" s="128"/>
      <c r="E128883" s="128"/>
      <c r="F128883" s="128"/>
      <c r="G128883" s="174"/>
    </row>
    <row r="128884" spans="2:7" x14ac:dyDescent="0.25">
      <c r="B128884" s="128"/>
      <c r="C128884" s="128"/>
      <c r="D128884" s="128"/>
      <c r="E128884" s="128"/>
      <c r="F128884" s="128"/>
      <c r="G128884" s="174"/>
    </row>
    <row r="128885" spans="2:7" x14ac:dyDescent="0.25">
      <c r="B128885" s="128"/>
      <c r="C128885" s="128"/>
      <c r="D128885" s="128"/>
      <c r="E128885" s="128"/>
      <c r="F128885" s="128"/>
      <c r="G128885" s="174"/>
    </row>
    <row r="128886" spans="2:7" x14ac:dyDescent="0.25">
      <c r="B128886" s="128"/>
      <c r="C128886" s="128"/>
      <c r="D128886" s="128"/>
      <c r="E128886" s="128"/>
      <c r="F128886" s="128"/>
      <c r="G128886" s="174"/>
    </row>
    <row r="128887" spans="2:7" x14ac:dyDescent="0.25">
      <c r="B128887" s="128"/>
      <c r="C128887" s="128"/>
      <c r="D128887" s="128"/>
      <c r="E128887" s="128"/>
      <c r="F128887" s="128"/>
      <c r="G128887" s="174"/>
    </row>
    <row r="129003" spans="2:7" x14ac:dyDescent="0.25">
      <c r="B129003" s="128"/>
      <c r="C129003" s="128"/>
      <c r="D129003" s="128"/>
      <c r="E129003" s="128"/>
      <c r="F129003" s="128"/>
      <c r="G129003" s="174"/>
    </row>
    <row r="129004" spans="2:7" x14ac:dyDescent="0.25">
      <c r="B129004" s="128"/>
      <c r="C129004" s="128"/>
      <c r="D129004" s="128"/>
      <c r="E129004" s="128"/>
      <c r="F129004" s="128"/>
      <c r="G129004" s="174"/>
    </row>
    <row r="129005" spans="2:7" x14ac:dyDescent="0.25">
      <c r="B129005" s="128"/>
      <c r="C129005" s="128"/>
      <c r="D129005" s="128"/>
      <c r="E129005" s="128"/>
      <c r="F129005" s="128"/>
      <c r="G129005" s="174"/>
    </row>
    <row r="129006" spans="2:7" x14ac:dyDescent="0.25">
      <c r="B129006" s="128"/>
      <c r="C129006" s="128"/>
      <c r="D129006" s="128"/>
      <c r="E129006" s="128"/>
      <c r="F129006" s="128"/>
      <c r="G129006" s="174"/>
    </row>
    <row r="129007" spans="2:7" x14ac:dyDescent="0.25">
      <c r="B129007" s="128"/>
      <c r="C129007" s="128"/>
      <c r="D129007" s="128"/>
      <c r="E129007" s="128"/>
      <c r="F129007" s="128"/>
      <c r="G129007" s="174"/>
    </row>
    <row r="129123" spans="2:7" x14ac:dyDescent="0.25">
      <c r="B129123" s="128"/>
      <c r="C129123" s="128"/>
      <c r="D129123" s="128"/>
      <c r="E129123" s="128"/>
      <c r="F129123" s="128"/>
      <c r="G129123" s="174"/>
    </row>
    <row r="129124" spans="2:7" x14ac:dyDescent="0.25">
      <c r="B129124" s="128"/>
      <c r="C129124" s="128"/>
      <c r="D129124" s="128"/>
      <c r="E129124" s="128"/>
      <c r="F129124" s="128"/>
      <c r="G129124" s="174"/>
    </row>
    <row r="129125" spans="2:7" x14ac:dyDescent="0.25">
      <c r="B129125" s="128"/>
      <c r="C129125" s="128"/>
      <c r="D129125" s="128"/>
      <c r="E129125" s="128"/>
      <c r="F129125" s="128"/>
      <c r="G129125" s="174"/>
    </row>
    <row r="129126" spans="2:7" x14ac:dyDescent="0.25">
      <c r="B129126" s="128"/>
      <c r="C129126" s="128"/>
      <c r="D129126" s="128"/>
      <c r="E129126" s="128"/>
      <c r="F129126" s="128"/>
      <c r="G129126" s="174"/>
    </row>
    <row r="129127" spans="2:7" x14ac:dyDescent="0.25">
      <c r="B129127" s="128"/>
      <c r="C129127" s="128"/>
      <c r="D129127" s="128"/>
      <c r="E129127" s="128"/>
      <c r="F129127" s="128"/>
      <c r="G129127" s="174"/>
    </row>
    <row r="129243" spans="2:7" x14ac:dyDescent="0.25">
      <c r="B129243" s="128"/>
      <c r="C129243" s="128"/>
      <c r="D129243" s="128"/>
      <c r="E129243" s="128"/>
      <c r="F129243" s="128"/>
      <c r="G129243" s="174"/>
    </row>
    <row r="129244" spans="2:7" x14ac:dyDescent="0.25">
      <c r="B129244" s="128"/>
      <c r="C129244" s="128"/>
      <c r="D129244" s="128"/>
      <c r="E129244" s="128"/>
      <c r="F129244" s="128"/>
      <c r="G129244" s="174"/>
    </row>
    <row r="129245" spans="2:7" x14ac:dyDescent="0.25">
      <c r="B129245" s="128"/>
      <c r="C129245" s="128"/>
      <c r="D129245" s="128"/>
      <c r="E129245" s="128"/>
      <c r="F129245" s="128"/>
      <c r="G129245" s="174"/>
    </row>
    <row r="129246" spans="2:7" x14ac:dyDescent="0.25">
      <c r="B129246" s="128"/>
      <c r="C129246" s="128"/>
      <c r="D129246" s="128"/>
      <c r="E129246" s="128"/>
      <c r="F129246" s="128"/>
      <c r="G129246" s="174"/>
    </row>
    <row r="129247" spans="2:7" x14ac:dyDescent="0.25">
      <c r="B129247" s="128"/>
      <c r="C129247" s="128"/>
      <c r="D129247" s="128"/>
      <c r="E129247" s="128"/>
      <c r="F129247" s="128"/>
      <c r="G129247" s="174"/>
    </row>
    <row r="129363" spans="2:7" x14ac:dyDescent="0.25">
      <c r="B129363" s="128"/>
      <c r="C129363" s="128"/>
      <c r="D129363" s="128"/>
      <c r="E129363" s="128"/>
      <c r="F129363" s="128"/>
      <c r="G129363" s="174"/>
    </row>
    <row r="129364" spans="2:7" x14ac:dyDescent="0.25">
      <c r="B129364" s="128"/>
      <c r="C129364" s="128"/>
      <c r="D129364" s="128"/>
      <c r="E129364" s="128"/>
      <c r="F129364" s="128"/>
      <c r="G129364" s="174"/>
    </row>
    <row r="129365" spans="2:7" x14ac:dyDescent="0.25">
      <c r="B129365" s="128"/>
      <c r="C129365" s="128"/>
      <c r="D129365" s="128"/>
      <c r="E129365" s="128"/>
      <c r="F129365" s="128"/>
      <c r="G129365" s="174"/>
    </row>
    <row r="129366" spans="2:7" x14ac:dyDescent="0.25">
      <c r="B129366" s="128"/>
      <c r="C129366" s="128"/>
      <c r="D129366" s="128"/>
      <c r="E129366" s="128"/>
      <c r="F129366" s="128"/>
      <c r="G129366" s="174"/>
    </row>
    <row r="129367" spans="2:7" x14ac:dyDescent="0.25">
      <c r="B129367" s="128"/>
      <c r="C129367" s="128"/>
      <c r="D129367" s="128"/>
      <c r="E129367" s="128"/>
      <c r="F129367" s="128"/>
      <c r="G129367" s="174"/>
    </row>
    <row r="129483" spans="2:7" x14ac:dyDescent="0.25">
      <c r="B129483" s="128"/>
      <c r="C129483" s="128"/>
      <c r="D129483" s="128"/>
      <c r="E129483" s="128"/>
      <c r="F129483" s="128"/>
      <c r="G129483" s="174"/>
    </row>
    <row r="129484" spans="2:7" x14ac:dyDescent="0.25">
      <c r="B129484" s="128"/>
      <c r="C129484" s="128"/>
      <c r="D129484" s="128"/>
      <c r="E129484" s="128"/>
      <c r="F129484" s="128"/>
      <c r="G129484" s="174"/>
    </row>
    <row r="129485" spans="2:7" x14ac:dyDescent="0.25">
      <c r="B129485" s="128"/>
      <c r="C129485" s="128"/>
      <c r="D129485" s="128"/>
      <c r="E129485" s="128"/>
      <c r="F129485" s="128"/>
      <c r="G129485" s="174"/>
    </row>
    <row r="129486" spans="2:7" x14ac:dyDescent="0.25">
      <c r="B129486" s="128"/>
      <c r="C129486" s="128"/>
      <c r="D129486" s="128"/>
      <c r="E129486" s="128"/>
      <c r="F129486" s="128"/>
      <c r="G129486" s="174"/>
    </row>
    <row r="129487" spans="2:7" x14ac:dyDescent="0.25">
      <c r="B129487" s="128"/>
      <c r="C129487" s="128"/>
      <c r="D129487" s="128"/>
      <c r="E129487" s="128"/>
      <c r="F129487" s="128"/>
      <c r="G129487" s="174"/>
    </row>
    <row r="129603" spans="2:7" x14ac:dyDescent="0.25">
      <c r="B129603" s="128"/>
      <c r="C129603" s="128"/>
      <c r="D129603" s="128"/>
      <c r="E129603" s="128"/>
      <c r="F129603" s="128"/>
      <c r="G129603" s="174"/>
    </row>
    <row r="129604" spans="2:7" x14ac:dyDescent="0.25">
      <c r="B129604" s="128"/>
      <c r="C129604" s="128"/>
      <c r="D129604" s="128"/>
      <c r="E129604" s="128"/>
      <c r="F129604" s="128"/>
      <c r="G129604" s="174"/>
    </row>
    <row r="129605" spans="2:7" x14ac:dyDescent="0.25">
      <c r="B129605" s="128"/>
      <c r="C129605" s="128"/>
      <c r="D129605" s="128"/>
      <c r="E129605" s="128"/>
      <c r="F129605" s="128"/>
      <c r="G129605" s="174"/>
    </row>
    <row r="129606" spans="2:7" x14ac:dyDescent="0.25">
      <c r="B129606" s="128"/>
      <c r="C129606" s="128"/>
      <c r="D129606" s="128"/>
      <c r="E129606" s="128"/>
      <c r="F129606" s="128"/>
      <c r="G129606" s="174"/>
    </row>
    <row r="129607" spans="2:7" x14ac:dyDescent="0.25">
      <c r="B129607" s="128"/>
      <c r="C129607" s="128"/>
      <c r="D129607" s="128"/>
      <c r="E129607" s="128"/>
      <c r="F129607" s="128"/>
      <c r="G129607" s="174"/>
    </row>
    <row r="129723" spans="2:7" x14ac:dyDescent="0.25">
      <c r="B129723" s="128"/>
      <c r="C129723" s="128"/>
      <c r="D129723" s="128"/>
      <c r="E129723" s="128"/>
      <c r="F129723" s="128"/>
      <c r="G129723" s="174"/>
    </row>
    <row r="129724" spans="2:7" x14ac:dyDescent="0.25">
      <c r="B129724" s="128"/>
      <c r="C129724" s="128"/>
      <c r="D129724" s="128"/>
      <c r="E129724" s="128"/>
      <c r="F129724" s="128"/>
      <c r="G129724" s="174"/>
    </row>
    <row r="129725" spans="2:7" x14ac:dyDescent="0.25">
      <c r="B129725" s="128"/>
      <c r="C129725" s="128"/>
      <c r="D129725" s="128"/>
      <c r="E129725" s="128"/>
      <c r="F129725" s="128"/>
      <c r="G129725" s="174"/>
    </row>
    <row r="129726" spans="2:7" x14ac:dyDescent="0.25">
      <c r="B129726" s="128"/>
      <c r="C129726" s="128"/>
      <c r="D129726" s="128"/>
      <c r="E129726" s="128"/>
      <c r="F129726" s="128"/>
      <c r="G129726" s="174"/>
    </row>
    <row r="129727" spans="2:7" x14ac:dyDescent="0.25">
      <c r="B129727" s="128"/>
      <c r="C129727" s="128"/>
      <c r="D129727" s="128"/>
      <c r="E129727" s="128"/>
      <c r="F129727" s="128"/>
      <c r="G129727" s="174"/>
    </row>
    <row r="129843" spans="2:7" x14ac:dyDescent="0.25">
      <c r="B129843" s="128"/>
      <c r="C129843" s="128"/>
      <c r="D129843" s="128"/>
      <c r="E129843" s="128"/>
      <c r="F129843" s="128"/>
      <c r="G129843" s="174"/>
    </row>
    <row r="129844" spans="2:7" x14ac:dyDescent="0.25">
      <c r="B129844" s="128"/>
      <c r="C129844" s="128"/>
      <c r="D129844" s="128"/>
      <c r="E129844" s="128"/>
      <c r="F129844" s="128"/>
      <c r="G129844" s="174"/>
    </row>
    <row r="129845" spans="2:7" x14ac:dyDescent="0.25">
      <c r="B129845" s="128"/>
      <c r="C129845" s="128"/>
      <c r="D129845" s="128"/>
      <c r="E129845" s="128"/>
      <c r="F129845" s="128"/>
      <c r="G129845" s="174"/>
    </row>
    <row r="129846" spans="2:7" x14ac:dyDescent="0.25">
      <c r="B129846" s="128"/>
      <c r="C129846" s="128"/>
      <c r="D129846" s="128"/>
      <c r="E129846" s="128"/>
      <c r="F129846" s="128"/>
      <c r="G129846" s="174"/>
    </row>
    <row r="129847" spans="2:7" x14ac:dyDescent="0.25">
      <c r="B129847" s="128"/>
      <c r="C129847" s="128"/>
      <c r="D129847" s="128"/>
      <c r="E129847" s="128"/>
      <c r="F129847" s="128"/>
      <c r="G129847" s="174"/>
    </row>
    <row r="129963" spans="2:7" x14ac:dyDescent="0.25">
      <c r="B129963" s="128"/>
      <c r="C129963" s="128"/>
      <c r="D129963" s="128"/>
      <c r="E129963" s="128"/>
      <c r="F129963" s="128"/>
      <c r="G129963" s="174"/>
    </row>
    <row r="129964" spans="2:7" x14ac:dyDescent="0.25">
      <c r="B129964" s="128"/>
      <c r="C129964" s="128"/>
      <c r="D129964" s="128"/>
      <c r="E129964" s="128"/>
      <c r="F129964" s="128"/>
      <c r="G129964" s="174"/>
    </row>
    <row r="129965" spans="2:7" x14ac:dyDescent="0.25">
      <c r="B129965" s="128"/>
      <c r="C129965" s="128"/>
      <c r="D129965" s="128"/>
      <c r="E129965" s="128"/>
      <c r="F129965" s="128"/>
      <c r="G129965" s="174"/>
    </row>
    <row r="129966" spans="2:7" x14ac:dyDescent="0.25">
      <c r="B129966" s="128"/>
      <c r="C129966" s="128"/>
      <c r="D129966" s="128"/>
      <c r="E129966" s="128"/>
      <c r="F129966" s="128"/>
      <c r="G129966" s="174"/>
    </row>
    <row r="129967" spans="2:7" x14ac:dyDescent="0.25">
      <c r="B129967" s="128"/>
      <c r="C129967" s="128"/>
      <c r="D129967" s="128"/>
      <c r="E129967" s="128"/>
      <c r="F129967" s="128"/>
      <c r="G129967" s="174"/>
    </row>
    <row r="130083" spans="2:7" x14ac:dyDescent="0.25">
      <c r="B130083" s="128"/>
      <c r="C130083" s="128"/>
      <c r="D130083" s="128"/>
      <c r="E130083" s="128"/>
      <c r="F130083" s="128"/>
      <c r="G130083" s="174"/>
    </row>
    <row r="130084" spans="2:7" x14ac:dyDescent="0.25">
      <c r="B130084" s="128"/>
      <c r="C130084" s="128"/>
      <c r="D130084" s="128"/>
      <c r="E130084" s="128"/>
      <c r="F130084" s="128"/>
      <c r="G130084" s="174"/>
    </row>
    <row r="130085" spans="2:7" x14ac:dyDescent="0.25">
      <c r="B130085" s="128"/>
      <c r="C130085" s="128"/>
      <c r="D130085" s="128"/>
      <c r="E130085" s="128"/>
      <c r="F130085" s="128"/>
      <c r="G130085" s="174"/>
    </row>
    <row r="130086" spans="2:7" x14ac:dyDescent="0.25">
      <c r="B130086" s="128"/>
      <c r="C130086" s="128"/>
      <c r="D130086" s="128"/>
      <c r="E130086" s="128"/>
      <c r="F130086" s="128"/>
      <c r="G130086" s="174"/>
    </row>
    <row r="130087" spans="2:7" x14ac:dyDescent="0.25">
      <c r="B130087" s="128"/>
      <c r="C130087" s="128"/>
      <c r="D130087" s="128"/>
      <c r="E130087" s="128"/>
      <c r="F130087" s="128"/>
      <c r="G130087" s="174"/>
    </row>
    <row r="130203" spans="2:7" x14ac:dyDescent="0.25">
      <c r="B130203" s="128"/>
      <c r="C130203" s="128"/>
      <c r="D130203" s="128"/>
      <c r="E130203" s="128"/>
      <c r="F130203" s="128"/>
      <c r="G130203" s="174"/>
    </row>
    <row r="130204" spans="2:7" x14ac:dyDescent="0.25">
      <c r="B130204" s="128"/>
      <c r="C130204" s="128"/>
      <c r="D130204" s="128"/>
      <c r="E130204" s="128"/>
      <c r="F130204" s="128"/>
      <c r="G130204" s="174"/>
    </row>
    <row r="130205" spans="2:7" x14ac:dyDescent="0.25">
      <c r="B130205" s="128"/>
      <c r="C130205" s="128"/>
      <c r="D130205" s="128"/>
      <c r="E130205" s="128"/>
      <c r="F130205" s="128"/>
      <c r="G130205" s="174"/>
    </row>
    <row r="130206" spans="2:7" x14ac:dyDescent="0.25">
      <c r="B130206" s="128"/>
      <c r="C130206" s="128"/>
      <c r="D130206" s="128"/>
      <c r="E130206" s="128"/>
      <c r="F130206" s="128"/>
      <c r="G130206" s="174"/>
    </row>
    <row r="130207" spans="2:7" x14ac:dyDescent="0.25">
      <c r="B130207" s="128"/>
      <c r="C130207" s="128"/>
      <c r="D130207" s="128"/>
      <c r="E130207" s="128"/>
      <c r="F130207" s="128"/>
      <c r="G130207" s="174"/>
    </row>
    <row r="130323" spans="2:7" x14ac:dyDescent="0.25">
      <c r="B130323" s="128"/>
      <c r="C130323" s="128"/>
      <c r="D130323" s="128"/>
      <c r="E130323" s="128"/>
      <c r="F130323" s="128"/>
      <c r="G130323" s="174"/>
    </row>
    <row r="130324" spans="2:7" x14ac:dyDescent="0.25">
      <c r="B130324" s="128"/>
      <c r="C130324" s="128"/>
      <c r="D130324" s="128"/>
      <c r="E130324" s="128"/>
      <c r="F130324" s="128"/>
      <c r="G130324" s="174"/>
    </row>
    <row r="130325" spans="2:7" x14ac:dyDescent="0.25">
      <c r="B130325" s="128"/>
      <c r="C130325" s="128"/>
      <c r="D130325" s="128"/>
      <c r="E130325" s="128"/>
      <c r="F130325" s="128"/>
      <c r="G130325" s="174"/>
    </row>
    <row r="130326" spans="2:7" x14ac:dyDescent="0.25">
      <c r="B130326" s="128"/>
      <c r="C130326" s="128"/>
      <c r="D130326" s="128"/>
      <c r="E130326" s="128"/>
      <c r="F130326" s="128"/>
      <c r="G130326" s="174"/>
    </row>
    <row r="130327" spans="2:7" x14ac:dyDescent="0.25">
      <c r="B130327" s="128"/>
      <c r="C130327" s="128"/>
      <c r="D130327" s="128"/>
      <c r="E130327" s="128"/>
      <c r="F130327" s="128"/>
      <c r="G130327" s="174"/>
    </row>
    <row r="130443" spans="2:7" x14ac:dyDescent="0.25">
      <c r="B130443" s="128"/>
      <c r="C130443" s="128"/>
      <c r="D130443" s="128"/>
      <c r="E130443" s="128"/>
      <c r="F130443" s="128"/>
      <c r="G130443" s="174"/>
    </row>
    <row r="130444" spans="2:7" x14ac:dyDescent="0.25">
      <c r="B130444" s="128"/>
      <c r="C130444" s="128"/>
      <c r="D130444" s="128"/>
      <c r="E130444" s="128"/>
      <c r="F130444" s="128"/>
      <c r="G130444" s="174"/>
    </row>
    <row r="130445" spans="2:7" x14ac:dyDescent="0.25">
      <c r="B130445" s="128"/>
      <c r="C130445" s="128"/>
      <c r="D130445" s="128"/>
      <c r="E130445" s="128"/>
      <c r="F130445" s="128"/>
      <c r="G130445" s="174"/>
    </row>
    <row r="130446" spans="2:7" x14ac:dyDescent="0.25">
      <c r="B130446" s="128"/>
      <c r="C130446" s="128"/>
      <c r="D130446" s="128"/>
      <c r="E130446" s="128"/>
      <c r="F130446" s="128"/>
      <c r="G130446" s="174"/>
    </row>
    <row r="130447" spans="2:7" x14ac:dyDescent="0.25">
      <c r="B130447" s="128"/>
      <c r="C130447" s="128"/>
      <c r="D130447" s="128"/>
      <c r="E130447" s="128"/>
      <c r="F130447" s="128"/>
      <c r="G130447" s="174"/>
    </row>
    <row r="130563" spans="2:7" x14ac:dyDescent="0.25">
      <c r="B130563" s="128"/>
      <c r="C130563" s="128"/>
      <c r="D130563" s="128"/>
      <c r="E130563" s="128"/>
      <c r="F130563" s="128"/>
      <c r="G130563" s="174"/>
    </row>
    <row r="130564" spans="2:7" x14ac:dyDescent="0.25">
      <c r="B130564" s="128"/>
      <c r="C130564" s="128"/>
      <c r="D130564" s="128"/>
      <c r="E130564" s="128"/>
      <c r="F130564" s="128"/>
      <c r="G130564" s="174"/>
    </row>
    <row r="130565" spans="2:7" x14ac:dyDescent="0.25">
      <c r="B130565" s="128"/>
      <c r="C130565" s="128"/>
      <c r="D130565" s="128"/>
      <c r="E130565" s="128"/>
      <c r="F130565" s="128"/>
      <c r="G130565" s="174"/>
    </row>
    <row r="130566" spans="2:7" x14ac:dyDescent="0.25">
      <c r="B130566" s="128"/>
      <c r="C130566" s="128"/>
      <c r="D130566" s="128"/>
      <c r="E130566" s="128"/>
      <c r="F130566" s="128"/>
      <c r="G130566" s="174"/>
    </row>
    <row r="130567" spans="2:7" x14ac:dyDescent="0.25">
      <c r="B130567" s="128"/>
      <c r="C130567" s="128"/>
      <c r="D130567" s="128"/>
      <c r="E130567" s="128"/>
      <c r="F130567" s="128"/>
      <c r="G130567" s="174"/>
    </row>
    <row r="130683" spans="2:7" x14ac:dyDescent="0.25">
      <c r="B130683" s="128"/>
      <c r="C130683" s="128"/>
      <c r="D130683" s="128"/>
      <c r="E130683" s="128"/>
      <c r="F130683" s="128"/>
      <c r="G130683" s="174"/>
    </row>
    <row r="130684" spans="2:7" x14ac:dyDescent="0.25">
      <c r="B130684" s="128"/>
      <c r="C130684" s="128"/>
      <c r="D130684" s="128"/>
      <c r="E130684" s="128"/>
      <c r="F130684" s="128"/>
      <c r="G130684" s="174"/>
    </row>
    <row r="130685" spans="2:7" x14ac:dyDescent="0.25">
      <c r="B130685" s="128"/>
      <c r="C130685" s="128"/>
      <c r="D130685" s="128"/>
      <c r="E130685" s="128"/>
      <c r="F130685" s="128"/>
      <c r="G130685" s="174"/>
    </row>
    <row r="130686" spans="2:7" x14ac:dyDescent="0.25">
      <c r="B130686" s="128"/>
      <c r="C130686" s="128"/>
      <c r="D130686" s="128"/>
      <c r="E130686" s="128"/>
      <c r="F130686" s="128"/>
      <c r="G130686" s="174"/>
    </row>
    <row r="130687" spans="2:7" x14ac:dyDescent="0.25">
      <c r="B130687" s="128"/>
      <c r="C130687" s="128"/>
      <c r="D130687" s="128"/>
      <c r="E130687" s="128"/>
      <c r="F130687" s="128"/>
      <c r="G130687" s="174"/>
    </row>
    <row r="130803" spans="2:7" x14ac:dyDescent="0.25">
      <c r="B130803" s="128"/>
      <c r="C130803" s="128"/>
      <c r="D130803" s="128"/>
      <c r="E130803" s="128"/>
      <c r="F130803" s="128"/>
      <c r="G130803" s="174"/>
    </row>
    <row r="130804" spans="2:7" x14ac:dyDescent="0.25">
      <c r="B130804" s="128"/>
      <c r="C130804" s="128"/>
      <c r="D130804" s="128"/>
      <c r="E130804" s="128"/>
      <c r="F130804" s="128"/>
      <c r="G130804" s="174"/>
    </row>
    <row r="130805" spans="2:7" x14ac:dyDescent="0.25">
      <c r="B130805" s="128"/>
      <c r="C130805" s="128"/>
      <c r="D130805" s="128"/>
      <c r="E130805" s="128"/>
      <c r="F130805" s="128"/>
      <c r="G130805" s="174"/>
    </row>
    <row r="130806" spans="2:7" x14ac:dyDescent="0.25">
      <c r="B130806" s="128"/>
      <c r="C130806" s="128"/>
      <c r="D130806" s="128"/>
      <c r="E130806" s="128"/>
      <c r="F130806" s="128"/>
      <c r="G130806" s="174"/>
    </row>
    <row r="130807" spans="2:7" x14ac:dyDescent="0.25">
      <c r="B130807" s="128"/>
      <c r="C130807" s="128"/>
      <c r="D130807" s="128"/>
      <c r="E130807" s="128"/>
      <c r="F130807" s="128"/>
      <c r="G130807" s="174"/>
    </row>
    <row r="130923" spans="2:7" x14ac:dyDescent="0.25">
      <c r="B130923" s="128"/>
      <c r="C130923" s="128"/>
      <c r="D130923" s="128"/>
      <c r="E130923" s="128"/>
      <c r="F130923" s="128"/>
      <c r="G130923" s="174"/>
    </row>
    <row r="130924" spans="2:7" x14ac:dyDescent="0.25">
      <c r="B130924" s="128"/>
      <c r="C130924" s="128"/>
      <c r="D130924" s="128"/>
      <c r="E130924" s="128"/>
      <c r="F130924" s="128"/>
      <c r="G130924" s="174"/>
    </row>
    <row r="130925" spans="2:7" x14ac:dyDescent="0.25">
      <c r="B130925" s="128"/>
      <c r="C130925" s="128"/>
      <c r="D130925" s="128"/>
      <c r="E130925" s="128"/>
      <c r="F130925" s="128"/>
      <c r="G130925" s="174"/>
    </row>
    <row r="130926" spans="2:7" x14ac:dyDescent="0.25">
      <c r="B130926" s="128"/>
      <c r="C130926" s="128"/>
      <c r="D130926" s="128"/>
      <c r="E130926" s="128"/>
      <c r="F130926" s="128"/>
      <c r="G130926" s="174"/>
    </row>
    <row r="130927" spans="2:7" x14ac:dyDescent="0.25">
      <c r="B130927" s="128"/>
      <c r="C130927" s="128"/>
      <c r="D130927" s="128"/>
      <c r="E130927" s="128"/>
      <c r="F130927" s="128"/>
      <c r="G130927" s="174"/>
    </row>
    <row r="131043" spans="2:7" x14ac:dyDescent="0.25">
      <c r="B131043" s="128"/>
      <c r="C131043" s="128"/>
      <c r="D131043" s="128"/>
      <c r="E131043" s="128"/>
      <c r="F131043" s="128"/>
      <c r="G131043" s="174"/>
    </row>
    <row r="131044" spans="2:7" x14ac:dyDescent="0.25">
      <c r="B131044" s="128"/>
      <c r="C131044" s="128"/>
      <c r="D131044" s="128"/>
      <c r="E131044" s="128"/>
      <c r="F131044" s="128"/>
      <c r="G131044" s="174"/>
    </row>
    <row r="131045" spans="2:7" x14ac:dyDescent="0.25">
      <c r="B131045" s="128"/>
      <c r="C131045" s="128"/>
      <c r="D131045" s="128"/>
      <c r="E131045" s="128"/>
      <c r="F131045" s="128"/>
      <c r="G131045" s="174"/>
    </row>
    <row r="131046" spans="2:7" x14ac:dyDescent="0.25">
      <c r="B131046" s="128"/>
      <c r="C131046" s="128"/>
      <c r="D131046" s="128"/>
      <c r="E131046" s="128"/>
      <c r="F131046" s="128"/>
      <c r="G131046" s="174"/>
    </row>
    <row r="131047" spans="2:7" x14ac:dyDescent="0.25">
      <c r="B131047" s="128"/>
      <c r="C131047" s="128"/>
      <c r="D131047" s="128"/>
      <c r="E131047" s="128"/>
      <c r="F131047" s="128"/>
      <c r="G131047" s="174"/>
    </row>
    <row r="131163" spans="2:7" x14ac:dyDescent="0.25">
      <c r="B131163" s="128"/>
      <c r="C131163" s="128"/>
      <c r="D131163" s="128"/>
      <c r="E131163" s="128"/>
      <c r="F131163" s="128"/>
      <c r="G131163" s="174"/>
    </row>
    <row r="131164" spans="2:7" x14ac:dyDescent="0.25">
      <c r="B131164" s="128"/>
      <c r="C131164" s="128"/>
      <c r="D131164" s="128"/>
      <c r="E131164" s="128"/>
      <c r="F131164" s="128"/>
      <c r="G131164" s="174"/>
    </row>
    <row r="131165" spans="2:7" x14ac:dyDescent="0.25">
      <c r="B131165" s="128"/>
      <c r="C131165" s="128"/>
      <c r="D131165" s="128"/>
      <c r="E131165" s="128"/>
      <c r="F131165" s="128"/>
      <c r="G131165" s="174"/>
    </row>
    <row r="131166" spans="2:7" x14ac:dyDescent="0.25">
      <c r="B131166" s="128"/>
      <c r="C131166" s="128"/>
      <c r="D131166" s="128"/>
      <c r="E131166" s="128"/>
      <c r="F131166" s="128"/>
      <c r="G131166" s="174"/>
    </row>
    <row r="131167" spans="2:7" x14ac:dyDescent="0.25">
      <c r="B131167" s="128"/>
      <c r="C131167" s="128"/>
      <c r="D131167" s="128"/>
      <c r="E131167" s="128"/>
      <c r="F131167" s="128"/>
      <c r="G131167" s="174"/>
    </row>
    <row r="131283" spans="2:7" x14ac:dyDescent="0.25">
      <c r="B131283" s="128"/>
      <c r="C131283" s="128"/>
      <c r="D131283" s="128"/>
      <c r="E131283" s="128"/>
      <c r="F131283" s="128"/>
      <c r="G131283" s="174"/>
    </row>
    <row r="131284" spans="2:7" x14ac:dyDescent="0.25">
      <c r="B131284" s="128"/>
      <c r="C131284" s="128"/>
      <c r="D131284" s="128"/>
      <c r="E131284" s="128"/>
      <c r="F131284" s="128"/>
      <c r="G131284" s="174"/>
    </row>
    <row r="131285" spans="2:7" x14ac:dyDescent="0.25">
      <c r="B131285" s="128"/>
      <c r="C131285" s="128"/>
      <c r="D131285" s="128"/>
      <c r="E131285" s="128"/>
      <c r="F131285" s="128"/>
      <c r="G131285" s="174"/>
    </row>
    <row r="131286" spans="2:7" x14ac:dyDescent="0.25">
      <c r="B131286" s="128"/>
      <c r="C131286" s="128"/>
      <c r="D131286" s="128"/>
      <c r="E131286" s="128"/>
      <c r="F131286" s="128"/>
      <c r="G131286" s="174"/>
    </row>
    <row r="131287" spans="2:7" x14ac:dyDescent="0.25">
      <c r="B131287" s="128"/>
      <c r="C131287" s="128"/>
      <c r="D131287" s="128"/>
      <c r="E131287" s="128"/>
      <c r="F131287" s="128"/>
      <c r="G131287" s="174"/>
    </row>
    <row r="131403" spans="2:7" x14ac:dyDescent="0.25">
      <c r="B131403" s="128"/>
      <c r="C131403" s="128"/>
      <c r="D131403" s="128"/>
      <c r="E131403" s="128"/>
      <c r="F131403" s="128"/>
      <c r="G131403" s="174"/>
    </row>
    <row r="131404" spans="2:7" x14ac:dyDescent="0.25">
      <c r="B131404" s="128"/>
      <c r="C131404" s="128"/>
      <c r="D131404" s="128"/>
      <c r="E131404" s="128"/>
      <c r="F131404" s="128"/>
      <c r="G131404" s="174"/>
    </row>
    <row r="131405" spans="2:7" x14ac:dyDescent="0.25">
      <c r="B131405" s="128"/>
      <c r="C131405" s="128"/>
      <c r="D131405" s="128"/>
      <c r="E131405" s="128"/>
      <c r="F131405" s="128"/>
      <c r="G131405" s="174"/>
    </row>
    <row r="131406" spans="2:7" x14ac:dyDescent="0.25">
      <c r="B131406" s="128"/>
      <c r="C131406" s="128"/>
      <c r="D131406" s="128"/>
      <c r="E131406" s="128"/>
      <c r="F131406" s="128"/>
      <c r="G131406" s="174"/>
    </row>
    <row r="131407" spans="2:7" x14ac:dyDescent="0.25">
      <c r="B131407" s="128"/>
      <c r="C131407" s="128"/>
      <c r="D131407" s="128"/>
      <c r="E131407" s="128"/>
      <c r="F131407" s="128"/>
      <c r="G131407" s="174"/>
    </row>
    <row r="131523" spans="2:7" x14ac:dyDescent="0.25">
      <c r="B131523" s="128"/>
      <c r="C131523" s="128"/>
      <c r="D131523" s="128"/>
      <c r="E131523" s="128"/>
      <c r="F131523" s="128"/>
      <c r="G131523" s="174"/>
    </row>
    <row r="131524" spans="2:7" x14ac:dyDescent="0.25">
      <c r="B131524" s="128"/>
      <c r="C131524" s="128"/>
      <c r="D131524" s="128"/>
      <c r="E131524" s="128"/>
      <c r="F131524" s="128"/>
      <c r="G131524" s="174"/>
    </row>
    <row r="131525" spans="2:7" x14ac:dyDescent="0.25">
      <c r="B131525" s="128"/>
      <c r="C131525" s="128"/>
      <c r="D131525" s="128"/>
      <c r="E131525" s="128"/>
      <c r="F131525" s="128"/>
      <c r="G131525" s="174"/>
    </row>
    <row r="131526" spans="2:7" x14ac:dyDescent="0.25">
      <c r="B131526" s="128"/>
      <c r="C131526" s="128"/>
      <c r="D131526" s="128"/>
      <c r="E131526" s="128"/>
      <c r="F131526" s="128"/>
      <c r="G131526" s="174"/>
    </row>
    <row r="131527" spans="2:7" x14ac:dyDescent="0.25">
      <c r="B131527" s="128"/>
      <c r="C131527" s="128"/>
      <c r="D131527" s="128"/>
      <c r="E131527" s="128"/>
      <c r="F131527" s="128"/>
      <c r="G131527" s="174"/>
    </row>
    <row r="131643" spans="2:7" x14ac:dyDescent="0.25">
      <c r="B131643" s="128"/>
      <c r="C131643" s="128"/>
      <c r="D131643" s="128"/>
      <c r="E131643" s="128"/>
      <c r="F131643" s="128"/>
      <c r="G131643" s="174"/>
    </row>
    <row r="131644" spans="2:7" x14ac:dyDescent="0.25">
      <c r="B131644" s="128"/>
      <c r="C131644" s="128"/>
      <c r="D131644" s="128"/>
      <c r="E131644" s="128"/>
      <c r="F131644" s="128"/>
      <c r="G131644" s="174"/>
    </row>
    <row r="131645" spans="2:7" x14ac:dyDescent="0.25">
      <c r="B131645" s="128"/>
      <c r="C131645" s="128"/>
      <c r="D131645" s="128"/>
      <c r="E131645" s="128"/>
      <c r="F131645" s="128"/>
      <c r="G131645" s="174"/>
    </row>
    <row r="131646" spans="2:7" x14ac:dyDescent="0.25">
      <c r="B131646" s="128"/>
      <c r="C131646" s="128"/>
      <c r="D131646" s="128"/>
      <c r="E131646" s="128"/>
      <c r="F131646" s="128"/>
      <c r="G131646" s="174"/>
    </row>
    <row r="131647" spans="2:7" x14ac:dyDescent="0.25">
      <c r="B131647" s="128"/>
      <c r="C131647" s="128"/>
      <c r="D131647" s="128"/>
      <c r="E131647" s="128"/>
      <c r="F131647" s="128"/>
      <c r="G131647" s="174"/>
    </row>
    <row r="131763" spans="2:7" x14ac:dyDescent="0.25">
      <c r="B131763" s="128"/>
      <c r="C131763" s="128"/>
      <c r="D131763" s="128"/>
      <c r="E131763" s="128"/>
      <c r="F131763" s="128"/>
      <c r="G131763" s="174"/>
    </row>
    <row r="131764" spans="2:7" x14ac:dyDescent="0.25">
      <c r="B131764" s="128"/>
      <c r="C131764" s="128"/>
      <c r="D131764" s="128"/>
      <c r="E131764" s="128"/>
      <c r="F131764" s="128"/>
      <c r="G131764" s="174"/>
    </row>
    <row r="131765" spans="2:7" x14ac:dyDescent="0.25">
      <c r="B131765" s="128"/>
      <c r="C131765" s="128"/>
      <c r="D131765" s="128"/>
      <c r="E131765" s="128"/>
      <c r="F131765" s="128"/>
      <c r="G131765" s="174"/>
    </row>
    <row r="131766" spans="2:7" x14ac:dyDescent="0.25">
      <c r="B131766" s="128"/>
      <c r="C131766" s="128"/>
      <c r="D131766" s="128"/>
      <c r="E131766" s="128"/>
      <c r="F131766" s="128"/>
      <c r="G131766" s="174"/>
    </row>
    <row r="131767" spans="2:7" x14ac:dyDescent="0.25">
      <c r="B131767" s="128"/>
      <c r="C131767" s="128"/>
      <c r="D131767" s="128"/>
      <c r="E131767" s="128"/>
      <c r="F131767" s="128"/>
      <c r="G131767" s="174"/>
    </row>
    <row r="131883" spans="2:7" x14ac:dyDescent="0.25">
      <c r="B131883" s="128"/>
      <c r="C131883" s="128"/>
      <c r="D131883" s="128"/>
      <c r="E131883" s="128"/>
      <c r="F131883" s="128"/>
      <c r="G131883" s="174"/>
    </row>
    <row r="131884" spans="2:7" x14ac:dyDescent="0.25">
      <c r="B131884" s="128"/>
      <c r="C131884" s="128"/>
      <c r="D131884" s="128"/>
      <c r="E131884" s="128"/>
      <c r="F131884" s="128"/>
      <c r="G131884" s="174"/>
    </row>
    <row r="131885" spans="2:7" x14ac:dyDescent="0.25">
      <c r="B131885" s="128"/>
      <c r="C131885" s="128"/>
      <c r="D131885" s="128"/>
      <c r="E131885" s="128"/>
      <c r="F131885" s="128"/>
      <c r="G131885" s="174"/>
    </row>
    <row r="131886" spans="2:7" x14ac:dyDescent="0.25">
      <c r="B131886" s="128"/>
      <c r="C131886" s="128"/>
      <c r="D131886" s="128"/>
      <c r="E131886" s="128"/>
      <c r="F131886" s="128"/>
      <c r="G131886" s="174"/>
    </row>
    <row r="131887" spans="2:7" x14ac:dyDescent="0.25">
      <c r="B131887" s="128"/>
      <c r="C131887" s="128"/>
      <c r="D131887" s="128"/>
      <c r="E131887" s="128"/>
      <c r="F131887" s="128"/>
      <c r="G131887" s="174"/>
    </row>
    <row r="132003" spans="2:7" x14ac:dyDescent="0.25">
      <c r="B132003" s="128"/>
      <c r="C132003" s="128"/>
      <c r="D132003" s="128"/>
      <c r="E132003" s="128"/>
      <c r="F132003" s="128"/>
      <c r="G132003" s="174"/>
    </row>
    <row r="132004" spans="2:7" x14ac:dyDescent="0.25">
      <c r="B132004" s="128"/>
      <c r="C132004" s="128"/>
      <c r="D132004" s="128"/>
      <c r="E132004" s="128"/>
      <c r="F132004" s="128"/>
      <c r="G132004" s="174"/>
    </row>
    <row r="132005" spans="2:7" x14ac:dyDescent="0.25">
      <c r="B132005" s="128"/>
      <c r="C132005" s="128"/>
      <c r="D132005" s="128"/>
      <c r="E132005" s="128"/>
      <c r="F132005" s="128"/>
      <c r="G132005" s="174"/>
    </row>
    <row r="132006" spans="2:7" x14ac:dyDescent="0.25">
      <c r="B132006" s="128"/>
      <c r="C132006" s="128"/>
      <c r="D132006" s="128"/>
      <c r="E132006" s="128"/>
      <c r="F132006" s="128"/>
      <c r="G132006" s="174"/>
    </row>
    <row r="132007" spans="2:7" x14ac:dyDescent="0.25">
      <c r="B132007" s="128"/>
      <c r="C132007" s="128"/>
      <c r="D132007" s="128"/>
      <c r="E132007" s="128"/>
      <c r="F132007" s="128"/>
      <c r="G132007" s="174"/>
    </row>
    <row r="132123" spans="2:7" x14ac:dyDescent="0.25">
      <c r="B132123" s="128"/>
      <c r="C132123" s="128"/>
      <c r="D132123" s="128"/>
      <c r="E132123" s="128"/>
      <c r="F132123" s="128"/>
      <c r="G132123" s="174"/>
    </row>
    <row r="132124" spans="2:7" x14ac:dyDescent="0.25">
      <c r="B132124" s="128"/>
      <c r="C132124" s="128"/>
      <c r="D132124" s="128"/>
      <c r="E132124" s="128"/>
      <c r="F132124" s="128"/>
      <c r="G132124" s="174"/>
    </row>
    <row r="132125" spans="2:7" x14ac:dyDescent="0.25">
      <c r="B132125" s="128"/>
      <c r="C132125" s="128"/>
      <c r="D132125" s="128"/>
      <c r="E132125" s="128"/>
      <c r="F132125" s="128"/>
      <c r="G132125" s="174"/>
    </row>
    <row r="132126" spans="2:7" x14ac:dyDescent="0.25">
      <c r="B132126" s="128"/>
      <c r="C132126" s="128"/>
      <c r="D132126" s="128"/>
      <c r="E132126" s="128"/>
      <c r="F132126" s="128"/>
      <c r="G132126" s="174"/>
    </row>
    <row r="132127" spans="2:7" x14ac:dyDescent="0.25">
      <c r="B132127" s="128"/>
      <c r="C132127" s="128"/>
      <c r="D132127" s="128"/>
      <c r="E132127" s="128"/>
      <c r="F132127" s="128"/>
      <c r="G132127" s="174"/>
    </row>
    <row r="132243" spans="2:7" x14ac:dyDescent="0.25">
      <c r="B132243" s="128"/>
      <c r="C132243" s="128"/>
      <c r="D132243" s="128"/>
      <c r="E132243" s="128"/>
      <c r="F132243" s="128"/>
      <c r="G132243" s="174"/>
    </row>
    <row r="132244" spans="2:7" x14ac:dyDescent="0.25">
      <c r="B132244" s="128"/>
      <c r="C132244" s="128"/>
      <c r="D132244" s="128"/>
      <c r="E132244" s="128"/>
      <c r="F132244" s="128"/>
      <c r="G132244" s="174"/>
    </row>
    <row r="132245" spans="2:7" x14ac:dyDescent="0.25">
      <c r="B132245" s="128"/>
      <c r="C132245" s="128"/>
      <c r="D132245" s="128"/>
      <c r="E132245" s="128"/>
      <c r="F132245" s="128"/>
      <c r="G132245" s="174"/>
    </row>
    <row r="132246" spans="2:7" x14ac:dyDescent="0.25">
      <c r="B132246" s="128"/>
      <c r="C132246" s="128"/>
      <c r="D132246" s="128"/>
      <c r="E132246" s="128"/>
      <c r="F132246" s="128"/>
      <c r="G132246" s="174"/>
    </row>
    <row r="132247" spans="2:7" x14ac:dyDescent="0.25">
      <c r="B132247" s="128"/>
      <c r="C132247" s="128"/>
      <c r="D132247" s="128"/>
      <c r="E132247" s="128"/>
      <c r="F132247" s="128"/>
      <c r="G132247" s="174"/>
    </row>
    <row r="132363" spans="2:7" x14ac:dyDescent="0.25">
      <c r="B132363" s="128"/>
      <c r="C132363" s="128"/>
      <c r="D132363" s="128"/>
      <c r="E132363" s="128"/>
      <c r="F132363" s="128"/>
      <c r="G132363" s="174"/>
    </row>
    <row r="132364" spans="2:7" x14ac:dyDescent="0.25">
      <c r="B132364" s="128"/>
      <c r="C132364" s="128"/>
      <c r="D132364" s="128"/>
      <c r="E132364" s="128"/>
      <c r="F132364" s="128"/>
      <c r="G132364" s="174"/>
    </row>
    <row r="132365" spans="2:7" x14ac:dyDescent="0.25">
      <c r="B132365" s="128"/>
      <c r="C132365" s="128"/>
      <c r="D132365" s="128"/>
      <c r="E132365" s="128"/>
      <c r="F132365" s="128"/>
      <c r="G132365" s="174"/>
    </row>
    <row r="132366" spans="2:7" x14ac:dyDescent="0.25">
      <c r="B132366" s="128"/>
      <c r="C132366" s="128"/>
      <c r="D132366" s="128"/>
      <c r="E132366" s="128"/>
      <c r="F132366" s="128"/>
      <c r="G132366" s="174"/>
    </row>
    <row r="132367" spans="2:7" x14ac:dyDescent="0.25">
      <c r="B132367" s="128"/>
      <c r="C132367" s="128"/>
      <c r="D132367" s="128"/>
      <c r="E132367" s="128"/>
      <c r="F132367" s="128"/>
      <c r="G132367" s="174"/>
    </row>
    <row r="132483" spans="2:7" x14ac:dyDescent="0.25">
      <c r="B132483" s="128"/>
      <c r="C132483" s="128"/>
      <c r="D132483" s="128"/>
      <c r="E132483" s="128"/>
      <c r="F132483" s="128"/>
      <c r="G132483" s="174"/>
    </row>
    <row r="132484" spans="2:7" x14ac:dyDescent="0.25">
      <c r="B132484" s="128"/>
      <c r="C132484" s="128"/>
      <c r="D132484" s="128"/>
      <c r="E132484" s="128"/>
      <c r="F132484" s="128"/>
      <c r="G132484" s="174"/>
    </row>
    <row r="132485" spans="2:7" x14ac:dyDescent="0.25">
      <c r="B132485" s="128"/>
      <c r="C132485" s="128"/>
      <c r="D132485" s="128"/>
      <c r="E132485" s="128"/>
      <c r="F132485" s="128"/>
      <c r="G132485" s="174"/>
    </row>
    <row r="132486" spans="2:7" x14ac:dyDescent="0.25">
      <c r="B132486" s="128"/>
      <c r="C132486" s="128"/>
      <c r="D132486" s="128"/>
      <c r="E132486" s="128"/>
      <c r="F132486" s="128"/>
      <c r="G132486" s="174"/>
    </row>
    <row r="132487" spans="2:7" x14ac:dyDescent="0.25">
      <c r="B132487" s="128"/>
      <c r="C132487" s="128"/>
      <c r="D132487" s="128"/>
      <c r="E132487" s="128"/>
      <c r="F132487" s="128"/>
      <c r="G132487" s="174"/>
    </row>
    <row r="132603" spans="2:7" x14ac:dyDescent="0.25">
      <c r="B132603" s="128"/>
      <c r="C132603" s="128"/>
      <c r="D132603" s="128"/>
      <c r="E132603" s="128"/>
      <c r="F132603" s="128"/>
      <c r="G132603" s="174"/>
    </row>
    <row r="132604" spans="2:7" x14ac:dyDescent="0.25">
      <c r="B132604" s="128"/>
      <c r="C132604" s="128"/>
      <c r="D132604" s="128"/>
      <c r="E132604" s="128"/>
      <c r="F132604" s="128"/>
      <c r="G132604" s="174"/>
    </row>
    <row r="132605" spans="2:7" x14ac:dyDescent="0.25">
      <c r="B132605" s="128"/>
      <c r="C132605" s="128"/>
      <c r="D132605" s="128"/>
      <c r="E132605" s="128"/>
      <c r="F132605" s="128"/>
      <c r="G132605" s="174"/>
    </row>
    <row r="132606" spans="2:7" x14ac:dyDescent="0.25">
      <c r="B132606" s="128"/>
      <c r="C132606" s="128"/>
      <c r="D132606" s="128"/>
      <c r="E132606" s="128"/>
      <c r="F132606" s="128"/>
      <c r="G132606" s="174"/>
    </row>
    <row r="132607" spans="2:7" x14ac:dyDescent="0.25">
      <c r="B132607" s="128"/>
      <c r="C132607" s="128"/>
      <c r="D132607" s="128"/>
      <c r="E132607" s="128"/>
      <c r="F132607" s="128"/>
      <c r="G132607" s="174"/>
    </row>
    <row r="132723" spans="2:7" x14ac:dyDescent="0.25">
      <c r="B132723" s="128"/>
      <c r="C132723" s="128"/>
      <c r="D132723" s="128"/>
      <c r="E132723" s="128"/>
      <c r="F132723" s="128"/>
      <c r="G132723" s="174"/>
    </row>
    <row r="132724" spans="2:7" x14ac:dyDescent="0.25">
      <c r="B132724" s="128"/>
      <c r="C132724" s="128"/>
      <c r="D132724" s="128"/>
      <c r="E132724" s="128"/>
      <c r="F132724" s="128"/>
      <c r="G132724" s="174"/>
    </row>
    <row r="132725" spans="2:7" x14ac:dyDescent="0.25">
      <c r="B132725" s="128"/>
      <c r="C132725" s="128"/>
      <c r="D132725" s="128"/>
      <c r="E132725" s="128"/>
      <c r="F132725" s="128"/>
      <c r="G132725" s="174"/>
    </row>
    <row r="132726" spans="2:7" x14ac:dyDescent="0.25">
      <c r="B132726" s="128"/>
      <c r="C132726" s="128"/>
      <c r="D132726" s="128"/>
      <c r="E132726" s="128"/>
      <c r="F132726" s="128"/>
      <c r="G132726" s="174"/>
    </row>
    <row r="132727" spans="2:7" x14ac:dyDescent="0.25">
      <c r="B132727" s="128"/>
      <c r="C132727" s="128"/>
      <c r="D132727" s="128"/>
      <c r="E132727" s="128"/>
      <c r="F132727" s="128"/>
      <c r="G132727" s="174"/>
    </row>
    <row r="132843" spans="2:7" x14ac:dyDescent="0.25">
      <c r="B132843" s="128"/>
      <c r="C132843" s="128"/>
      <c r="D132843" s="128"/>
      <c r="E132843" s="128"/>
      <c r="F132843" s="128"/>
      <c r="G132843" s="174"/>
    </row>
    <row r="132844" spans="2:7" x14ac:dyDescent="0.25">
      <c r="B132844" s="128"/>
      <c r="C132844" s="128"/>
      <c r="D132844" s="128"/>
      <c r="E132844" s="128"/>
      <c r="F132844" s="128"/>
      <c r="G132844" s="174"/>
    </row>
    <row r="132845" spans="2:7" x14ac:dyDescent="0.25">
      <c r="B132845" s="128"/>
      <c r="C132845" s="128"/>
      <c r="D132845" s="128"/>
      <c r="E132845" s="128"/>
      <c r="F132845" s="128"/>
      <c r="G132845" s="174"/>
    </row>
    <row r="132846" spans="2:7" x14ac:dyDescent="0.25">
      <c r="B132846" s="128"/>
      <c r="C132846" s="128"/>
      <c r="D132846" s="128"/>
      <c r="E132846" s="128"/>
      <c r="F132846" s="128"/>
      <c r="G132846" s="174"/>
    </row>
    <row r="132847" spans="2:7" x14ac:dyDescent="0.25">
      <c r="B132847" s="128"/>
      <c r="C132847" s="128"/>
      <c r="D132847" s="128"/>
      <c r="E132847" s="128"/>
      <c r="F132847" s="128"/>
      <c r="G132847" s="174"/>
    </row>
    <row r="132963" spans="2:7" x14ac:dyDescent="0.25">
      <c r="B132963" s="128"/>
      <c r="C132963" s="128"/>
      <c r="D132963" s="128"/>
      <c r="E132963" s="128"/>
      <c r="F132963" s="128"/>
      <c r="G132963" s="174"/>
    </row>
    <row r="132964" spans="2:7" x14ac:dyDescent="0.25">
      <c r="B132964" s="128"/>
      <c r="C132964" s="128"/>
      <c r="D132964" s="128"/>
      <c r="E132964" s="128"/>
      <c r="F132964" s="128"/>
      <c r="G132964" s="174"/>
    </row>
    <row r="132965" spans="2:7" x14ac:dyDescent="0.25">
      <c r="B132965" s="128"/>
      <c r="C132965" s="128"/>
      <c r="D132965" s="128"/>
      <c r="E132965" s="128"/>
      <c r="F132965" s="128"/>
      <c r="G132965" s="174"/>
    </row>
    <row r="132966" spans="2:7" x14ac:dyDescent="0.25">
      <c r="B132966" s="128"/>
      <c r="C132966" s="128"/>
      <c r="D132966" s="128"/>
      <c r="E132966" s="128"/>
      <c r="F132966" s="128"/>
      <c r="G132966" s="174"/>
    </row>
    <row r="132967" spans="2:7" x14ac:dyDescent="0.25">
      <c r="B132967" s="128"/>
      <c r="C132967" s="128"/>
      <c r="D132967" s="128"/>
      <c r="E132967" s="128"/>
      <c r="F132967" s="128"/>
      <c r="G132967" s="174"/>
    </row>
    <row r="133083" spans="2:7" x14ac:dyDescent="0.25">
      <c r="B133083" s="128"/>
      <c r="C133083" s="128"/>
      <c r="D133083" s="128"/>
      <c r="E133083" s="128"/>
      <c r="F133083" s="128"/>
      <c r="G133083" s="174"/>
    </row>
    <row r="133084" spans="2:7" x14ac:dyDescent="0.25">
      <c r="B133084" s="128"/>
      <c r="C133084" s="128"/>
      <c r="D133084" s="128"/>
      <c r="E133084" s="128"/>
      <c r="F133084" s="128"/>
      <c r="G133084" s="174"/>
    </row>
    <row r="133085" spans="2:7" x14ac:dyDescent="0.25">
      <c r="B133085" s="128"/>
      <c r="C133085" s="128"/>
      <c r="D133085" s="128"/>
      <c r="E133085" s="128"/>
      <c r="F133085" s="128"/>
      <c r="G133085" s="174"/>
    </row>
    <row r="133086" spans="2:7" x14ac:dyDescent="0.25">
      <c r="B133086" s="128"/>
      <c r="C133086" s="128"/>
      <c r="D133086" s="128"/>
      <c r="E133086" s="128"/>
      <c r="F133086" s="128"/>
      <c r="G133086" s="174"/>
    </row>
    <row r="133087" spans="2:7" x14ac:dyDescent="0.25">
      <c r="B133087" s="128"/>
      <c r="C133087" s="128"/>
      <c r="D133087" s="128"/>
      <c r="E133087" s="128"/>
      <c r="F133087" s="128"/>
      <c r="G133087" s="174"/>
    </row>
    <row r="133203" spans="2:7" x14ac:dyDescent="0.25">
      <c r="B133203" s="128"/>
      <c r="C133203" s="128"/>
      <c r="D133203" s="128"/>
      <c r="E133203" s="128"/>
      <c r="F133203" s="128"/>
      <c r="G133203" s="174"/>
    </row>
    <row r="133204" spans="2:7" x14ac:dyDescent="0.25">
      <c r="B133204" s="128"/>
      <c r="C133204" s="128"/>
      <c r="D133204" s="128"/>
      <c r="E133204" s="128"/>
      <c r="F133204" s="128"/>
      <c r="G133204" s="174"/>
    </row>
    <row r="133205" spans="2:7" x14ac:dyDescent="0.25">
      <c r="B133205" s="128"/>
      <c r="C133205" s="128"/>
      <c r="D133205" s="128"/>
      <c r="E133205" s="128"/>
      <c r="F133205" s="128"/>
      <c r="G133205" s="174"/>
    </row>
    <row r="133206" spans="2:7" x14ac:dyDescent="0.25">
      <c r="B133206" s="128"/>
      <c r="C133206" s="128"/>
      <c r="D133206" s="128"/>
      <c r="E133206" s="128"/>
      <c r="F133206" s="128"/>
      <c r="G133206" s="174"/>
    </row>
    <row r="133207" spans="2:7" x14ac:dyDescent="0.25">
      <c r="B133207" s="128"/>
      <c r="C133207" s="128"/>
      <c r="D133207" s="128"/>
      <c r="E133207" s="128"/>
      <c r="F133207" s="128"/>
      <c r="G133207" s="174"/>
    </row>
    <row r="133323" spans="2:7" x14ac:dyDescent="0.25">
      <c r="B133323" s="128"/>
      <c r="C133323" s="128"/>
      <c r="D133323" s="128"/>
      <c r="E133323" s="128"/>
      <c r="F133323" s="128"/>
      <c r="G133323" s="174"/>
    </row>
    <row r="133324" spans="2:7" x14ac:dyDescent="0.25">
      <c r="B133324" s="128"/>
      <c r="C133324" s="128"/>
      <c r="D133324" s="128"/>
      <c r="E133324" s="128"/>
      <c r="F133324" s="128"/>
      <c r="G133324" s="174"/>
    </row>
    <row r="133325" spans="2:7" x14ac:dyDescent="0.25">
      <c r="B133325" s="128"/>
      <c r="C133325" s="128"/>
      <c r="D133325" s="128"/>
      <c r="E133325" s="128"/>
      <c r="F133325" s="128"/>
      <c r="G133325" s="174"/>
    </row>
    <row r="133326" spans="2:7" x14ac:dyDescent="0.25">
      <c r="B133326" s="128"/>
      <c r="C133326" s="128"/>
      <c r="D133326" s="128"/>
      <c r="E133326" s="128"/>
      <c r="F133326" s="128"/>
      <c r="G133326" s="174"/>
    </row>
    <row r="133327" spans="2:7" x14ac:dyDescent="0.25">
      <c r="B133327" s="128"/>
      <c r="C133327" s="128"/>
      <c r="D133327" s="128"/>
      <c r="E133327" s="128"/>
      <c r="F133327" s="128"/>
      <c r="G133327" s="174"/>
    </row>
    <row r="133443" spans="2:7" x14ac:dyDescent="0.25">
      <c r="B133443" s="128"/>
      <c r="C133443" s="128"/>
      <c r="D133443" s="128"/>
      <c r="E133443" s="128"/>
      <c r="F133443" s="128"/>
      <c r="G133443" s="174"/>
    </row>
    <row r="133444" spans="2:7" x14ac:dyDescent="0.25">
      <c r="B133444" s="128"/>
      <c r="C133444" s="128"/>
      <c r="D133444" s="128"/>
      <c r="E133444" s="128"/>
      <c r="F133444" s="128"/>
      <c r="G133444" s="174"/>
    </row>
    <row r="133445" spans="2:7" x14ac:dyDescent="0.25">
      <c r="B133445" s="128"/>
      <c r="C133445" s="128"/>
      <c r="D133445" s="128"/>
      <c r="E133445" s="128"/>
      <c r="F133445" s="128"/>
      <c r="G133445" s="174"/>
    </row>
    <row r="133446" spans="2:7" x14ac:dyDescent="0.25">
      <c r="B133446" s="128"/>
      <c r="C133446" s="128"/>
      <c r="D133446" s="128"/>
      <c r="E133446" s="128"/>
      <c r="F133446" s="128"/>
      <c r="G133446" s="174"/>
    </row>
    <row r="133447" spans="2:7" x14ac:dyDescent="0.25">
      <c r="B133447" s="128"/>
      <c r="C133447" s="128"/>
      <c r="D133447" s="128"/>
      <c r="E133447" s="128"/>
      <c r="F133447" s="128"/>
      <c r="G133447" s="174"/>
    </row>
    <row r="133563" spans="2:7" x14ac:dyDescent="0.25">
      <c r="B133563" s="128"/>
      <c r="C133563" s="128"/>
      <c r="D133563" s="128"/>
      <c r="E133563" s="128"/>
      <c r="F133563" s="128"/>
      <c r="G133563" s="174"/>
    </row>
    <row r="133564" spans="2:7" x14ac:dyDescent="0.25">
      <c r="B133564" s="128"/>
      <c r="C133564" s="128"/>
      <c r="D133564" s="128"/>
      <c r="E133564" s="128"/>
      <c r="F133564" s="128"/>
      <c r="G133564" s="174"/>
    </row>
    <row r="133565" spans="2:7" x14ac:dyDescent="0.25">
      <c r="B133565" s="128"/>
      <c r="C133565" s="128"/>
      <c r="D133565" s="128"/>
      <c r="E133565" s="128"/>
      <c r="F133565" s="128"/>
      <c r="G133565" s="174"/>
    </row>
    <row r="133566" spans="2:7" x14ac:dyDescent="0.25">
      <c r="B133566" s="128"/>
      <c r="C133566" s="128"/>
      <c r="D133566" s="128"/>
      <c r="E133566" s="128"/>
      <c r="F133566" s="128"/>
      <c r="G133566" s="174"/>
    </row>
    <row r="133567" spans="2:7" x14ac:dyDescent="0.25">
      <c r="B133567" s="128"/>
      <c r="C133567" s="128"/>
      <c r="D133567" s="128"/>
      <c r="E133567" s="128"/>
      <c r="F133567" s="128"/>
      <c r="G133567" s="174"/>
    </row>
    <row r="133683" spans="2:7" x14ac:dyDescent="0.25">
      <c r="B133683" s="128"/>
      <c r="C133683" s="128"/>
      <c r="D133683" s="128"/>
      <c r="E133683" s="128"/>
      <c r="F133683" s="128"/>
      <c r="G133683" s="174"/>
    </row>
    <row r="133684" spans="2:7" x14ac:dyDescent="0.25">
      <c r="B133684" s="128"/>
      <c r="C133684" s="128"/>
      <c r="D133684" s="128"/>
      <c r="E133684" s="128"/>
      <c r="F133684" s="128"/>
      <c r="G133684" s="174"/>
    </row>
    <row r="133685" spans="2:7" x14ac:dyDescent="0.25">
      <c r="B133685" s="128"/>
      <c r="C133685" s="128"/>
      <c r="D133685" s="128"/>
      <c r="E133685" s="128"/>
      <c r="F133685" s="128"/>
      <c r="G133685" s="174"/>
    </row>
    <row r="133686" spans="2:7" x14ac:dyDescent="0.25">
      <c r="B133686" s="128"/>
      <c r="C133686" s="128"/>
      <c r="D133686" s="128"/>
      <c r="E133686" s="128"/>
      <c r="F133686" s="128"/>
      <c r="G133686" s="174"/>
    </row>
    <row r="133687" spans="2:7" x14ac:dyDescent="0.25">
      <c r="B133687" s="128"/>
      <c r="C133687" s="128"/>
      <c r="D133687" s="128"/>
      <c r="E133687" s="128"/>
      <c r="F133687" s="128"/>
      <c r="G133687" s="174"/>
    </row>
    <row r="133803" spans="2:7" x14ac:dyDescent="0.25">
      <c r="B133803" s="128"/>
      <c r="C133803" s="128"/>
      <c r="D133803" s="128"/>
      <c r="E133803" s="128"/>
      <c r="F133803" s="128"/>
      <c r="G133803" s="174"/>
    </row>
    <row r="133804" spans="2:7" x14ac:dyDescent="0.25">
      <c r="B133804" s="128"/>
      <c r="C133804" s="128"/>
      <c r="D133804" s="128"/>
      <c r="E133804" s="128"/>
      <c r="F133804" s="128"/>
      <c r="G133804" s="174"/>
    </row>
    <row r="133805" spans="2:7" x14ac:dyDescent="0.25">
      <c r="B133805" s="128"/>
      <c r="C133805" s="128"/>
      <c r="D133805" s="128"/>
      <c r="E133805" s="128"/>
      <c r="F133805" s="128"/>
      <c r="G133805" s="174"/>
    </row>
    <row r="133806" spans="2:7" x14ac:dyDescent="0.25">
      <c r="B133806" s="128"/>
      <c r="C133806" s="128"/>
      <c r="D133806" s="128"/>
      <c r="E133806" s="128"/>
      <c r="F133806" s="128"/>
      <c r="G133806" s="174"/>
    </row>
    <row r="133807" spans="2:7" x14ac:dyDescent="0.25">
      <c r="B133807" s="128"/>
      <c r="C133807" s="128"/>
      <c r="D133807" s="128"/>
      <c r="E133807" s="128"/>
      <c r="F133807" s="128"/>
      <c r="G133807" s="174"/>
    </row>
    <row r="133923" spans="2:7" x14ac:dyDescent="0.25">
      <c r="B133923" s="128"/>
      <c r="C133923" s="128"/>
      <c r="D133923" s="128"/>
      <c r="E133923" s="128"/>
      <c r="F133923" s="128"/>
      <c r="G133923" s="174"/>
    </row>
    <row r="133924" spans="2:7" x14ac:dyDescent="0.25">
      <c r="B133924" s="128"/>
      <c r="C133924" s="128"/>
      <c r="D133924" s="128"/>
      <c r="E133924" s="128"/>
      <c r="F133924" s="128"/>
      <c r="G133924" s="174"/>
    </row>
    <row r="133925" spans="2:7" x14ac:dyDescent="0.25">
      <c r="B133925" s="128"/>
      <c r="C133925" s="128"/>
      <c r="D133925" s="128"/>
      <c r="E133925" s="128"/>
      <c r="F133925" s="128"/>
      <c r="G133925" s="174"/>
    </row>
    <row r="133926" spans="2:7" x14ac:dyDescent="0.25">
      <c r="B133926" s="128"/>
      <c r="C133926" s="128"/>
      <c r="D133926" s="128"/>
      <c r="E133926" s="128"/>
      <c r="F133926" s="128"/>
      <c r="G133926" s="174"/>
    </row>
    <row r="133927" spans="2:7" x14ac:dyDescent="0.25">
      <c r="B133927" s="128"/>
      <c r="C133927" s="128"/>
      <c r="D133927" s="128"/>
      <c r="E133927" s="128"/>
      <c r="F133927" s="128"/>
      <c r="G133927" s="174"/>
    </row>
    <row r="134043" spans="2:7" x14ac:dyDescent="0.25">
      <c r="B134043" s="128"/>
      <c r="C134043" s="128"/>
      <c r="D134043" s="128"/>
      <c r="E134043" s="128"/>
      <c r="F134043" s="128"/>
      <c r="G134043" s="174"/>
    </row>
    <row r="134044" spans="2:7" x14ac:dyDescent="0.25">
      <c r="B134044" s="128"/>
      <c r="C134044" s="128"/>
      <c r="D134044" s="128"/>
      <c r="E134044" s="128"/>
      <c r="F134044" s="128"/>
      <c r="G134044" s="174"/>
    </row>
    <row r="134045" spans="2:7" x14ac:dyDescent="0.25">
      <c r="B134045" s="128"/>
      <c r="C134045" s="128"/>
      <c r="D134045" s="128"/>
      <c r="E134045" s="128"/>
      <c r="F134045" s="128"/>
      <c r="G134045" s="174"/>
    </row>
    <row r="134046" spans="2:7" x14ac:dyDescent="0.25">
      <c r="B134046" s="128"/>
      <c r="C134046" s="128"/>
      <c r="D134046" s="128"/>
      <c r="E134046" s="128"/>
      <c r="F134046" s="128"/>
      <c r="G134046" s="174"/>
    </row>
    <row r="134047" spans="2:7" x14ac:dyDescent="0.25">
      <c r="B134047" s="128"/>
      <c r="C134047" s="128"/>
      <c r="D134047" s="128"/>
      <c r="E134047" s="128"/>
      <c r="F134047" s="128"/>
      <c r="G134047" s="174"/>
    </row>
    <row r="134163" spans="2:7" x14ac:dyDescent="0.25">
      <c r="B134163" s="128"/>
      <c r="C134163" s="128"/>
      <c r="D134163" s="128"/>
      <c r="E134163" s="128"/>
      <c r="F134163" s="128"/>
      <c r="G134163" s="174"/>
    </row>
    <row r="134164" spans="2:7" x14ac:dyDescent="0.25">
      <c r="B134164" s="128"/>
      <c r="C134164" s="128"/>
      <c r="D134164" s="128"/>
      <c r="E134164" s="128"/>
      <c r="F134164" s="128"/>
      <c r="G134164" s="174"/>
    </row>
    <row r="134165" spans="2:7" x14ac:dyDescent="0.25">
      <c r="B134165" s="128"/>
      <c r="C134165" s="128"/>
      <c r="D134165" s="128"/>
      <c r="E134165" s="128"/>
      <c r="F134165" s="128"/>
      <c r="G134165" s="174"/>
    </row>
    <row r="134166" spans="2:7" x14ac:dyDescent="0.25">
      <c r="B134166" s="128"/>
      <c r="C134166" s="128"/>
      <c r="D134166" s="128"/>
      <c r="E134166" s="128"/>
      <c r="F134166" s="128"/>
      <c r="G134166" s="174"/>
    </row>
    <row r="134167" spans="2:7" x14ac:dyDescent="0.25">
      <c r="B134167" s="128"/>
      <c r="C134167" s="128"/>
      <c r="D134167" s="128"/>
      <c r="E134167" s="128"/>
      <c r="F134167" s="128"/>
      <c r="G134167" s="174"/>
    </row>
    <row r="134283" spans="2:7" x14ac:dyDescent="0.25">
      <c r="B134283" s="128"/>
      <c r="C134283" s="128"/>
      <c r="D134283" s="128"/>
      <c r="E134283" s="128"/>
      <c r="F134283" s="128"/>
      <c r="G134283" s="174"/>
    </row>
    <row r="134284" spans="2:7" x14ac:dyDescent="0.25">
      <c r="B134284" s="128"/>
      <c r="C134284" s="128"/>
      <c r="D134284" s="128"/>
      <c r="E134284" s="128"/>
      <c r="F134284" s="128"/>
      <c r="G134284" s="174"/>
    </row>
    <row r="134285" spans="2:7" x14ac:dyDescent="0.25">
      <c r="B134285" s="128"/>
      <c r="C134285" s="128"/>
      <c r="D134285" s="128"/>
      <c r="E134285" s="128"/>
      <c r="F134285" s="128"/>
      <c r="G134285" s="174"/>
    </row>
    <row r="134286" spans="2:7" x14ac:dyDescent="0.25">
      <c r="B134286" s="128"/>
      <c r="C134286" s="128"/>
      <c r="D134286" s="128"/>
      <c r="E134286" s="128"/>
      <c r="F134286" s="128"/>
      <c r="G134286" s="174"/>
    </row>
    <row r="134287" spans="2:7" x14ac:dyDescent="0.25">
      <c r="B134287" s="128"/>
      <c r="C134287" s="128"/>
      <c r="D134287" s="128"/>
      <c r="E134287" s="128"/>
      <c r="F134287" s="128"/>
      <c r="G134287" s="174"/>
    </row>
    <row r="134403" spans="2:7" x14ac:dyDescent="0.25">
      <c r="B134403" s="128"/>
      <c r="C134403" s="128"/>
      <c r="D134403" s="128"/>
      <c r="E134403" s="128"/>
      <c r="F134403" s="128"/>
      <c r="G134403" s="174"/>
    </row>
    <row r="134404" spans="2:7" x14ac:dyDescent="0.25">
      <c r="B134404" s="128"/>
      <c r="C134404" s="128"/>
      <c r="D134404" s="128"/>
      <c r="E134404" s="128"/>
      <c r="F134404" s="128"/>
      <c r="G134404" s="174"/>
    </row>
    <row r="134405" spans="2:7" x14ac:dyDescent="0.25">
      <c r="B134405" s="128"/>
      <c r="C134405" s="128"/>
      <c r="D134405" s="128"/>
      <c r="E134405" s="128"/>
      <c r="F134405" s="128"/>
      <c r="G134405" s="174"/>
    </row>
    <row r="134406" spans="2:7" x14ac:dyDescent="0.25">
      <c r="B134406" s="128"/>
      <c r="C134406" s="128"/>
      <c r="D134406" s="128"/>
      <c r="E134406" s="128"/>
      <c r="F134406" s="128"/>
      <c r="G134406" s="174"/>
    </row>
    <row r="134407" spans="2:7" x14ac:dyDescent="0.25">
      <c r="B134407" s="128"/>
      <c r="C134407" s="128"/>
      <c r="D134407" s="128"/>
      <c r="E134407" s="128"/>
      <c r="F134407" s="128"/>
      <c r="G134407" s="174"/>
    </row>
    <row r="134523" spans="2:7" x14ac:dyDescent="0.25">
      <c r="B134523" s="128"/>
      <c r="C134523" s="128"/>
      <c r="D134523" s="128"/>
      <c r="E134523" s="128"/>
      <c r="F134523" s="128"/>
      <c r="G134523" s="174"/>
    </row>
    <row r="134524" spans="2:7" x14ac:dyDescent="0.25">
      <c r="B134524" s="128"/>
      <c r="C134524" s="128"/>
      <c r="D134524" s="128"/>
      <c r="E134524" s="128"/>
      <c r="F134524" s="128"/>
      <c r="G134524" s="174"/>
    </row>
    <row r="134525" spans="2:7" x14ac:dyDescent="0.25">
      <c r="B134525" s="128"/>
      <c r="C134525" s="128"/>
      <c r="D134525" s="128"/>
      <c r="E134525" s="128"/>
      <c r="F134525" s="128"/>
      <c r="G134525" s="174"/>
    </row>
    <row r="134526" spans="2:7" x14ac:dyDescent="0.25">
      <c r="B134526" s="128"/>
      <c r="C134526" s="128"/>
      <c r="D134526" s="128"/>
      <c r="E134526" s="128"/>
      <c r="F134526" s="128"/>
      <c r="G134526" s="174"/>
    </row>
    <row r="134527" spans="2:7" x14ac:dyDescent="0.25">
      <c r="B134527" s="128"/>
      <c r="C134527" s="128"/>
      <c r="D134527" s="128"/>
      <c r="E134527" s="128"/>
      <c r="F134527" s="128"/>
      <c r="G134527" s="174"/>
    </row>
    <row r="134643" spans="2:7" x14ac:dyDescent="0.25">
      <c r="B134643" s="128"/>
      <c r="C134643" s="128"/>
      <c r="D134643" s="128"/>
      <c r="E134643" s="128"/>
      <c r="F134643" s="128"/>
      <c r="G134643" s="174"/>
    </row>
    <row r="134644" spans="2:7" x14ac:dyDescent="0.25">
      <c r="B134644" s="128"/>
      <c r="C134644" s="128"/>
      <c r="D134644" s="128"/>
      <c r="E134644" s="128"/>
      <c r="F134644" s="128"/>
      <c r="G134644" s="174"/>
    </row>
    <row r="134645" spans="2:7" x14ac:dyDescent="0.25">
      <c r="B134645" s="128"/>
      <c r="C134645" s="128"/>
      <c r="D134645" s="128"/>
      <c r="E134645" s="128"/>
      <c r="F134645" s="128"/>
      <c r="G134645" s="174"/>
    </row>
    <row r="134646" spans="2:7" x14ac:dyDescent="0.25">
      <c r="B134646" s="128"/>
      <c r="C134646" s="128"/>
      <c r="D134646" s="128"/>
      <c r="E134646" s="128"/>
      <c r="F134646" s="128"/>
      <c r="G134646" s="174"/>
    </row>
    <row r="134647" spans="2:7" x14ac:dyDescent="0.25">
      <c r="B134647" s="128"/>
      <c r="C134647" s="128"/>
      <c r="D134647" s="128"/>
      <c r="E134647" s="128"/>
      <c r="F134647" s="128"/>
      <c r="G134647" s="174"/>
    </row>
    <row r="134763" spans="2:7" x14ac:dyDescent="0.25">
      <c r="B134763" s="128"/>
      <c r="C134763" s="128"/>
      <c r="D134763" s="128"/>
      <c r="E134763" s="128"/>
      <c r="F134763" s="128"/>
      <c r="G134763" s="174"/>
    </row>
    <row r="134764" spans="2:7" x14ac:dyDescent="0.25">
      <c r="B134764" s="128"/>
      <c r="C134764" s="128"/>
      <c r="D134764" s="128"/>
      <c r="E134764" s="128"/>
      <c r="F134764" s="128"/>
      <c r="G134764" s="174"/>
    </row>
    <row r="134765" spans="2:7" x14ac:dyDescent="0.25">
      <c r="B134765" s="128"/>
      <c r="C134765" s="128"/>
      <c r="D134765" s="128"/>
      <c r="E134765" s="128"/>
      <c r="F134765" s="128"/>
      <c r="G134765" s="174"/>
    </row>
    <row r="134766" spans="2:7" x14ac:dyDescent="0.25">
      <c r="B134766" s="128"/>
      <c r="C134766" s="128"/>
      <c r="D134766" s="128"/>
      <c r="E134766" s="128"/>
      <c r="F134766" s="128"/>
      <c r="G134766" s="174"/>
    </row>
    <row r="134767" spans="2:7" x14ac:dyDescent="0.25">
      <c r="B134767" s="128"/>
      <c r="C134767" s="128"/>
      <c r="D134767" s="128"/>
      <c r="E134767" s="128"/>
      <c r="F134767" s="128"/>
      <c r="G134767" s="174"/>
    </row>
    <row r="134883" spans="2:7" x14ac:dyDescent="0.25">
      <c r="B134883" s="128"/>
      <c r="C134883" s="128"/>
      <c r="D134883" s="128"/>
      <c r="E134883" s="128"/>
      <c r="F134883" s="128"/>
      <c r="G134883" s="174"/>
    </row>
    <row r="134884" spans="2:7" x14ac:dyDescent="0.25">
      <c r="B134884" s="128"/>
      <c r="C134884" s="128"/>
      <c r="D134884" s="128"/>
      <c r="E134884" s="128"/>
      <c r="F134884" s="128"/>
      <c r="G134884" s="174"/>
    </row>
    <row r="134885" spans="2:7" x14ac:dyDescent="0.25">
      <c r="B134885" s="128"/>
      <c r="C134885" s="128"/>
      <c r="D134885" s="128"/>
      <c r="E134885" s="128"/>
      <c r="F134885" s="128"/>
      <c r="G134885" s="174"/>
    </row>
    <row r="134886" spans="2:7" x14ac:dyDescent="0.25">
      <c r="B134886" s="128"/>
      <c r="C134886" s="128"/>
      <c r="D134886" s="128"/>
      <c r="E134886" s="128"/>
      <c r="F134886" s="128"/>
      <c r="G134886" s="174"/>
    </row>
    <row r="134887" spans="2:7" x14ac:dyDescent="0.25">
      <c r="B134887" s="128"/>
      <c r="C134887" s="128"/>
      <c r="D134887" s="128"/>
      <c r="E134887" s="128"/>
      <c r="F134887" s="128"/>
      <c r="G134887" s="174"/>
    </row>
    <row r="135003" spans="2:7" x14ac:dyDescent="0.25">
      <c r="B135003" s="128"/>
      <c r="C135003" s="128"/>
      <c r="D135003" s="128"/>
      <c r="E135003" s="128"/>
      <c r="F135003" s="128"/>
      <c r="G135003" s="174"/>
    </row>
    <row r="135004" spans="2:7" x14ac:dyDescent="0.25">
      <c r="B135004" s="128"/>
      <c r="C135004" s="128"/>
      <c r="D135004" s="128"/>
      <c r="E135004" s="128"/>
      <c r="F135004" s="128"/>
      <c r="G135004" s="174"/>
    </row>
    <row r="135005" spans="2:7" x14ac:dyDescent="0.25">
      <c r="B135005" s="128"/>
      <c r="C135005" s="128"/>
      <c r="D135005" s="128"/>
      <c r="E135005" s="128"/>
      <c r="F135005" s="128"/>
      <c r="G135005" s="174"/>
    </row>
    <row r="135006" spans="2:7" x14ac:dyDescent="0.25">
      <c r="B135006" s="128"/>
      <c r="C135006" s="128"/>
      <c r="D135006" s="128"/>
      <c r="E135006" s="128"/>
      <c r="F135006" s="128"/>
      <c r="G135006" s="174"/>
    </row>
    <row r="135007" spans="2:7" x14ac:dyDescent="0.25">
      <c r="B135007" s="128"/>
      <c r="C135007" s="128"/>
      <c r="D135007" s="128"/>
      <c r="E135007" s="128"/>
      <c r="F135007" s="128"/>
      <c r="G135007" s="174"/>
    </row>
    <row r="135123" spans="2:7" x14ac:dyDescent="0.25">
      <c r="B135123" s="128"/>
      <c r="C135123" s="128"/>
      <c r="D135123" s="128"/>
      <c r="E135123" s="128"/>
      <c r="F135123" s="128"/>
      <c r="G135123" s="174"/>
    </row>
    <row r="135124" spans="2:7" x14ac:dyDescent="0.25">
      <c r="B135124" s="128"/>
      <c r="C135124" s="128"/>
      <c r="D135124" s="128"/>
      <c r="E135124" s="128"/>
      <c r="F135124" s="128"/>
      <c r="G135124" s="174"/>
    </row>
    <row r="135125" spans="2:7" x14ac:dyDescent="0.25">
      <c r="B135125" s="128"/>
      <c r="C135125" s="128"/>
      <c r="D135125" s="128"/>
      <c r="E135125" s="128"/>
      <c r="F135125" s="128"/>
      <c r="G135125" s="174"/>
    </row>
    <row r="135126" spans="2:7" x14ac:dyDescent="0.25">
      <c r="B135126" s="128"/>
      <c r="C135126" s="128"/>
      <c r="D135126" s="128"/>
      <c r="E135126" s="128"/>
      <c r="F135126" s="128"/>
      <c r="G135126" s="174"/>
    </row>
    <row r="135127" spans="2:7" x14ac:dyDescent="0.25">
      <c r="B135127" s="128"/>
      <c r="C135127" s="128"/>
      <c r="D135127" s="128"/>
      <c r="E135127" s="128"/>
      <c r="F135127" s="128"/>
      <c r="G135127" s="174"/>
    </row>
    <row r="135243" spans="2:7" x14ac:dyDescent="0.25">
      <c r="B135243" s="128"/>
      <c r="C135243" s="128"/>
      <c r="D135243" s="128"/>
      <c r="E135243" s="128"/>
      <c r="F135243" s="128"/>
      <c r="G135243" s="174"/>
    </row>
    <row r="135244" spans="2:7" x14ac:dyDescent="0.25">
      <c r="B135244" s="128"/>
      <c r="C135244" s="128"/>
      <c r="D135244" s="128"/>
      <c r="E135244" s="128"/>
      <c r="F135244" s="128"/>
      <c r="G135244" s="174"/>
    </row>
    <row r="135245" spans="2:7" x14ac:dyDescent="0.25">
      <c r="B135245" s="128"/>
      <c r="C135245" s="128"/>
      <c r="D135245" s="128"/>
      <c r="E135245" s="128"/>
      <c r="F135245" s="128"/>
      <c r="G135245" s="174"/>
    </row>
    <row r="135246" spans="2:7" x14ac:dyDescent="0.25">
      <c r="B135246" s="128"/>
      <c r="C135246" s="128"/>
      <c r="D135246" s="128"/>
      <c r="E135246" s="128"/>
      <c r="F135246" s="128"/>
      <c r="G135246" s="174"/>
    </row>
    <row r="135247" spans="2:7" x14ac:dyDescent="0.25">
      <c r="B135247" s="128"/>
      <c r="C135247" s="128"/>
      <c r="D135247" s="128"/>
      <c r="E135247" s="128"/>
      <c r="F135247" s="128"/>
      <c r="G135247" s="174"/>
    </row>
    <row r="135363" spans="2:7" x14ac:dyDescent="0.25">
      <c r="B135363" s="128"/>
      <c r="C135363" s="128"/>
      <c r="D135363" s="128"/>
      <c r="E135363" s="128"/>
      <c r="F135363" s="128"/>
      <c r="G135363" s="174"/>
    </row>
    <row r="135364" spans="2:7" x14ac:dyDescent="0.25">
      <c r="B135364" s="128"/>
      <c r="C135364" s="128"/>
      <c r="D135364" s="128"/>
      <c r="E135364" s="128"/>
      <c r="F135364" s="128"/>
      <c r="G135364" s="174"/>
    </row>
    <row r="135365" spans="2:7" x14ac:dyDescent="0.25">
      <c r="B135365" s="128"/>
      <c r="C135365" s="128"/>
      <c r="D135365" s="128"/>
      <c r="E135365" s="128"/>
      <c r="F135365" s="128"/>
      <c r="G135365" s="174"/>
    </row>
    <row r="135366" spans="2:7" x14ac:dyDescent="0.25">
      <c r="B135366" s="128"/>
      <c r="C135366" s="128"/>
      <c r="D135366" s="128"/>
      <c r="E135366" s="128"/>
      <c r="F135366" s="128"/>
      <c r="G135366" s="174"/>
    </row>
    <row r="135367" spans="2:7" x14ac:dyDescent="0.25">
      <c r="B135367" s="128"/>
      <c r="C135367" s="128"/>
      <c r="D135367" s="128"/>
      <c r="E135367" s="128"/>
      <c r="F135367" s="128"/>
      <c r="G135367" s="174"/>
    </row>
    <row r="135483" spans="2:7" x14ac:dyDescent="0.25">
      <c r="B135483" s="128"/>
      <c r="C135483" s="128"/>
      <c r="D135483" s="128"/>
      <c r="E135483" s="128"/>
      <c r="F135483" s="128"/>
      <c r="G135483" s="174"/>
    </row>
    <row r="135484" spans="2:7" x14ac:dyDescent="0.25">
      <c r="B135484" s="128"/>
      <c r="C135484" s="128"/>
      <c r="D135484" s="128"/>
      <c r="E135484" s="128"/>
      <c r="F135484" s="128"/>
      <c r="G135484" s="174"/>
    </row>
    <row r="135485" spans="2:7" x14ac:dyDescent="0.25">
      <c r="B135485" s="128"/>
      <c r="C135485" s="128"/>
      <c r="D135485" s="128"/>
      <c r="E135485" s="128"/>
      <c r="F135485" s="128"/>
      <c r="G135485" s="174"/>
    </row>
    <row r="135486" spans="2:7" x14ac:dyDescent="0.25">
      <c r="B135486" s="128"/>
      <c r="C135486" s="128"/>
      <c r="D135486" s="128"/>
      <c r="E135486" s="128"/>
      <c r="F135486" s="128"/>
      <c r="G135486" s="174"/>
    </row>
    <row r="135487" spans="2:7" x14ac:dyDescent="0.25">
      <c r="B135487" s="128"/>
      <c r="C135487" s="128"/>
      <c r="D135487" s="128"/>
      <c r="E135487" s="128"/>
      <c r="F135487" s="128"/>
      <c r="G135487" s="174"/>
    </row>
    <row r="135603" spans="2:7" x14ac:dyDescent="0.25">
      <c r="B135603" s="128"/>
      <c r="C135603" s="128"/>
      <c r="D135603" s="128"/>
      <c r="E135603" s="128"/>
      <c r="F135603" s="128"/>
      <c r="G135603" s="174"/>
    </row>
    <row r="135604" spans="2:7" x14ac:dyDescent="0.25">
      <c r="B135604" s="128"/>
      <c r="C135604" s="128"/>
      <c r="D135604" s="128"/>
      <c r="E135604" s="128"/>
      <c r="F135604" s="128"/>
      <c r="G135604" s="174"/>
    </row>
    <row r="135605" spans="2:7" x14ac:dyDescent="0.25">
      <c r="B135605" s="128"/>
      <c r="C135605" s="128"/>
      <c r="D135605" s="128"/>
      <c r="E135605" s="128"/>
      <c r="F135605" s="128"/>
      <c r="G135605" s="174"/>
    </row>
    <row r="135606" spans="2:7" x14ac:dyDescent="0.25">
      <c r="B135606" s="128"/>
      <c r="C135606" s="128"/>
      <c r="D135606" s="128"/>
      <c r="E135606" s="128"/>
      <c r="F135606" s="128"/>
      <c r="G135606" s="174"/>
    </row>
    <row r="135607" spans="2:7" x14ac:dyDescent="0.25">
      <c r="B135607" s="128"/>
      <c r="C135607" s="128"/>
      <c r="D135607" s="128"/>
      <c r="E135607" s="128"/>
      <c r="F135607" s="128"/>
      <c r="G135607" s="174"/>
    </row>
    <row r="135723" spans="2:7" x14ac:dyDescent="0.25">
      <c r="B135723" s="128"/>
      <c r="C135723" s="128"/>
      <c r="D135723" s="128"/>
      <c r="E135723" s="128"/>
      <c r="F135723" s="128"/>
      <c r="G135723" s="174"/>
    </row>
    <row r="135724" spans="2:7" x14ac:dyDescent="0.25">
      <c r="B135724" s="128"/>
      <c r="C135724" s="128"/>
      <c r="D135724" s="128"/>
      <c r="E135724" s="128"/>
      <c r="F135724" s="128"/>
      <c r="G135724" s="174"/>
    </row>
    <row r="135725" spans="2:7" x14ac:dyDescent="0.25">
      <c r="B135725" s="128"/>
      <c r="C135725" s="128"/>
      <c r="D135725" s="128"/>
      <c r="E135725" s="128"/>
      <c r="F135725" s="128"/>
      <c r="G135725" s="174"/>
    </row>
    <row r="135726" spans="2:7" x14ac:dyDescent="0.25">
      <c r="B135726" s="128"/>
      <c r="C135726" s="128"/>
      <c r="D135726" s="128"/>
      <c r="E135726" s="128"/>
      <c r="F135726" s="128"/>
      <c r="G135726" s="174"/>
    </row>
    <row r="135727" spans="2:7" x14ac:dyDescent="0.25">
      <c r="B135727" s="128"/>
      <c r="C135727" s="128"/>
      <c r="D135727" s="128"/>
      <c r="E135727" s="128"/>
      <c r="F135727" s="128"/>
      <c r="G135727" s="174"/>
    </row>
    <row r="135843" spans="2:7" x14ac:dyDescent="0.25">
      <c r="B135843" s="128"/>
      <c r="C135843" s="128"/>
      <c r="D135843" s="128"/>
      <c r="E135843" s="128"/>
      <c r="F135843" s="128"/>
      <c r="G135843" s="174"/>
    </row>
    <row r="135844" spans="2:7" x14ac:dyDescent="0.25">
      <c r="B135844" s="128"/>
      <c r="C135844" s="128"/>
      <c r="D135844" s="128"/>
      <c r="E135844" s="128"/>
      <c r="F135844" s="128"/>
      <c r="G135844" s="174"/>
    </row>
    <row r="135845" spans="2:7" x14ac:dyDescent="0.25">
      <c r="B135845" s="128"/>
      <c r="C135845" s="128"/>
      <c r="D135845" s="128"/>
      <c r="E135845" s="128"/>
      <c r="F135845" s="128"/>
      <c r="G135845" s="174"/>
    </row>
    <row r="135846" spans="2:7" x14ac:dyDescent="0.25">
      <c r="B135846" s="128"/>
      <c r="C135846" s="128"/>
      <c r="D135846" s="128"/>
      <c r="E135846" s="128"/>
      <c r="F135846" s="128"/>
      <c r="G135846" s="174"/>
    </row>
    <row r="135847" spans="2:7" x14ac:dyDescent="0.25">
      <c r="B135847" s="128"/>
      <c r="C135847" s="128"/>
      <c r="D135847" s="128"/>
      <c r="E135847" s="128"/>
      <c r="F135847" s="128"/>
      <c r="G135847" s="174"/>
    </row>
    <row r="135963" spans="2:7" x14ac:dyDescent="0.25">
      <c r="B135963" s="128"/>
      <c r="C135963" s="128"/>
      <c r="D135963" s="128"/>
      <c r="E135963" s="128"/>
      <c r="F135963" s="128"/>
      <c r="G135963" s="174"/>
    </row>
    <row r="135964" spans="2:7" x14ac:dyDescent="0.25">
      <c r="B135964" s="128"/>
      <c r="C135964" s="128"/>
      <c r="D135964" s="128"/>
      <c r="E135964" s="128"/>
      <c r="F135964" s="128"/>
      <c r="G135964" s="174"/>
    </row>
    <row r="135965" spans="2:7" x14ac:dyDescent="0.25">
      <c r="B135965" s="128"/>
      <c r="C135965" s="128"/>
      <c r="D135965" s="128"/>
      <c r="E135965" s="128"/>
      <c r="F135965" s="128"/>
      <c r="G135965" s="174"/>
    </row>
    <row r="135966" spans="2:7" x14ac:dyDescent="0.25">
      <c r="B135966" s="128"/>
      <c r="C135966" s="128"/>
      <c r="D135966" s="128"/>
      <c r="E135966" s="128"/>
      <c r="F135966" s="128"/>
      <c r="G135966" s="174"/>
    </row>
    <row r="135967" spans="2:7" x14ac:dyDescent="0.25">
      <c r="B135967" s="128"/>
      <c r="C135967" s="128"/>
      <c r="D135967" s="128"/>
      <c r="E135967" s="128"/>
      <c r="F135967" s="128"/>
      <c r="G135967" s="174"/>
    </row>
    <row r="136083" spans="2:7" x14ac:dyDescent="0.25">
      <c r="B136083" s="128"/>
      <c r="C136083" s="128"/>
      <c r="D136083" s="128"/>
      <c r="E136083" s="128"/>
      <c r="F136083" s="128"/>
      <c r="G136083" s="174"/>
    </row>
    <row r="136084" spans="2:7" x14ac:dyDescent="0.25">
      <c r="B136084" s="128"/>
      <c r="C136084" s="128"/>
      <c r="D136084" s="128"/>
      <c r="E136084" s="128"/>
      <c r="F136084" s="128"/>
      <c r="G136084" s="174"/>
    </row>
    <row r="136085" spans="2:7" x14ac:dyDescent="0.25">
      <c r="B136085" s="128"/>
      <c r="C136085" s="128"/>
      <c r="D136085" s="128"/>
      <c r="E136085" s="128"/>
      <c r="F136085" s="128"/>
      <c r="G136085" s="174"/>
    </row>
    <row r="136086" spans="2:7" x14ac:dyDescent="0.25">
      <c r="B136086" s="128"/>
      <c r="C136086" s="128"/>
      <c r="D136086" s="128"/>
      <c r="E136086" s="128"/>
      <c r="F136086" s="128"/>
      <c r="G136086" s="174"/>
    </row>
    <row r="136087" spans="2:7" x14ac:dyDescent="0.25">
      <c r="B136087" s="128"/>
      <c r="C136087" s="128"/>
      <c r="D136087" s="128"/>
      <c r="E136087" s="128"/>
      <c r="F136087" s="128"/>
      <c r="G136087" s="174"/>
    </row>
    <row r="136203" spans="2:7" x14ac:dyDescent="0.25">
      <c r="B136203" s="128"/>
      <c r="C136203" s="128"/>
      <c r="D136203" s="128"/>
      <c r="E136203" s="128"/>
      <c r="F136203" s="128"/>
      <c r="G136203" s="174"/>
    </row>
    <row r="136204" spans="2:7" x14ac:dyDescent="0.25">
      <c r="B136204" s="128"/>
      <c r="C136204" s="128"/>
      <c r="D136204" s="128"/>
      <c r="E136204" s="128"/>
      <c r="F136204" s="128"/>
      <c r="G136204" s="174"/>
    </row>
    <row r="136205" spans="2:7" x14ac:dyDescent="0.25">
      <c r="B136205" s="128"/>
      <c r="C136205" s="128"/>
      <c r="D136205" s="128"/>
      <c r="E136205" s="128"/>
      <c r="F136205" s="128"/>
      <c r="G136205" s="174"/>
    </row>
    <row r="136206" spans="2:7" x14ac:dyDescent="0.25">
      <c r="B136206" s="128"/>
      <c r="C136206" s="128"/>
      <c r="D136206" s="128"/>
      <c r="E136206" s="128"/>
      <c r="F136206" s="128"/>
      <c r="G136206" s="174"/>
    </row>
    <row r="136207" spans="2:7" x14ac:dyDescent="0.25">
      <c r="B136207" s="128"/>
      <c r="C136207" s="128"/>
      <c r="D136207" s="128"/>
      <c r="E136207" s="128"/>
      <c r="F136207" s="128"/>
      <c r="G136207" s="174"/>
    </row>
    <row r="136323" spans="2:7" x14ac:dyDescent="0.25">
      <c r="B136323" s="128"/>
      <c r="C136323" s="128"/>
      <c r="D136323" s="128"/>
      <c r="E136323" s="128"/>
      <c r="F136323" s="128"/>
      <c r="G136323" s="174"/>
    </row>
    <row r="136324" spans="2:7" x14ac:dyDescent="0.25">
      <c r="B136324" s="128"/>
      <c r="C136324" s="128"/>
      <c r="D136324" s="128"/>
      <c r="E136324" s="128"/>
      <c r="F136324" s="128"/>
      <c r="G136324" s="174"/>
    </row>
    <row r="136325" spans="2:7" x14ac:dyDescent="0.25">
      <c r="B136325" s="128"/>
      <c r="C136325" s="128"/>
      <c r="D136325" s="128"/>
      <c r="E136325" s="128"/>
      <c r="F136325" s="128"/>
      <c r="G136325" s="174"/>
    </row>
    <row r="136326" spans="2:7" x14ac:dyDescent="0.25">
      <c r="B136326" s="128"/>
      <c r="C136326" s="128"/>
      <c r="D136326" s="128"/>
      <c r="E136326" s="128"/>
      <c r="F136326" s="128"/>
      <c r="G136326" s="174"/>
    </row>
    <row r="136327" spans="2:7" x14ac:dyDescent="0.25">
      <c r="B136327" s="128"/>
      <c r="C136327" s="128"/>
      <c r="D136327" s="128"/>
      <c r="E136327" s="128"/>
      <c r="F136327" s="128"/>
      <c r="G136327" s="174"/>
    </row>
    <row r="136443" spans="2:7" x14ac:dyDescent="0.25">
      <c r="B136443" s="128"/>
      <c r="C136443" s="128"/>
      <c r="D136443" s="128"/>
      <c r="E136443" s="128"/>
      <c r="F136443" s="128"/>
      <c r="G136443" s="174"/>
    </row>
    <row r="136444" spans="2:7" x14ac:dyDescent="0.25">
      <c r="B136444" s="128"/>
      <c r="C136444" s="128"/>
      <c r="D136444" s="128"/>
      <c r="E136444" s="128"/>
      <c r="F136444" s="128"/>
      <c r="G136444" s="174"/>
    </row>
    <row r="136445" spans="2:7" x14ac:dyDescent="0.25">
      <c r="B136445" s="128"/>
      <c r="C136445" s="128"/>
      <c r="D136445" s="128"/>
      <c r="E136445" s="128"/>
      <c r="F136445" s="128"/>
      <c r="G136445" s="174"/>
    </row>
    <row r="136446" spans="2:7" x14ac:dyDescent="0.25">
      <c r="B136446" s="128"/>
      <c r="C136446" s="128"/>
      <c r="D136446" s="128"/>
      <c r="E136446" s="128"/>
      <c r="F136446" s="128"/>
      <c r="G136446" s="174"/>
    </row>
    <row r="136447" spans="2:7" x14ac:dyDescent="0.25">
      <c r="B136447" s="128"/>
      <c r="C136447" s="128"/>
      <c r="D136447" s="128"/>
      <c r="E136447" s="128"/>
      <c r="F136447" s="128"/>
      <c r="G136447" s="174"/>
    </row>
    <row r="136563" spans="2:7" x14ac:dyDescent="0.25">
      <c r="B136563" s="128"/>
      <c r="C136563" s="128"/>
      <c r="D136563" s="128"/>
      <c r="E136563" s="128"/>
      <c r="F136563" s="128"/>
      <c r="G136563" s="174"/>
    </row>
    <row r="136564" spans="2:7" x14ac:dyDescent="0.25">
      <c r="B136564" s="128"/>
      <c r="C136564" s="128"/>
      <c r="D136564" s="128"/>
      <c r="E136564" s="128"/>
      <c r="F136564" s="128"/>
      <c r="G136564" s="174"/>
    </row>
    <row r="136565" spans="2:7" x14ac:dyDescent="0.25">
      <c r="B136565" s="128"/>
      <c r="C136565" s="128"/>
      <c r="D136565" s="128"/>
      <c r="E136565" s="128"/>
      <c r="F136565" s="128"/>
      <c r="G136565" s="174"/>
    </row>
    <row r="136566" spans="2:7" x14ac:dyDescent="0.25">
      <c r="B136566" s="128"/>
      <c r="C136566" s="128"/>
      <c r="D136566" s="128"/>
      <c r="E136566" s="128"/>
      <c r="F136566" s="128"/>
      <c r="G136566" s="174"/>
    </row>
    <row r="136567" spans="2:7" x14ac:dyDescent="0.25">
      <c r="B136567" s="128"/>
      <c r="C136567" s="128"/>
      <c r="D136567" s="128"/>
      <c r="E136567" s="128"/>
      <c r="F136567" s="128"/>
      <c r="G136567" s="174"/>
    </row>
    <row r="136683" spans="2:7" x14ac:dyDescent="0.25">
      <c r="B136683" s="128"/>
      <c r="C136683" s="128"/>
      <c r="D136683" s="128"/>
      <c r="E136683" s="128"/>
      <c r="F136683" s="128"/>
      <c r="G136683" s="174"/>
    </row>
    <row r="136684" spans="2:7" x14ac:dyDescent="0.25">
      <c r="B136684" s="128"/>
      <c r="C136684" s="128"/>
      <c r="D136684" s="128"/>
      <c r="E136684" s="128"/>
      <c r="F136684" s="128"/>
      <c r="G136684" s="174"/>
    </row>
    <row r="136685" spans="2:7" x14ac:dyDescent="0.25">
      <c r="B136685" s="128"/>
      <c r="C136685" s="128"/>
      <c r="D136685" s="128"/>
      <c r="E136685" s="128"/>
      <c r="F136685" s="128"/>
      <c r="G136685" s="174"/>
    </row>
    <row r="136686" spans="2:7" x14ac:dyDescent="0.25">
      <c r="B136686" s="128"/>
      <c r="C136686" s="128"/>
      <c r="D136686" s="128"/>
      <c r="E136686" s="128"/>
      <c r="F136686" s="128"/>
      <c r="G136686" s="174"/>
    </row>
    <row r="136687" spans="2:7" x14ac:dyDescent="0.25">
      <c r="B136687" s="128"/>
      <c r="C136687" s="128"/>
      <c r="D136687" s="128"/>
      <c r="E136687" s="128"/>
      <c r="F136687" s="128"/>
      <c r="G136687" s="174"/>
    </row>
    <row r="136803" spans="2:7" x14ac:dyDescent="0.25">
      <c r="B136803" s="128"/>
      <c r="C136803" s="128"/>
      <c r="D136803" s="128"/>
      <c r="E136803" s="128"/>
      <c r="F136803" s="128"/>
      <c r="G136803" s="174"/>
    </row>
    <row r="136804" spans="2:7" x14ac:dyDescent="0.25">
      <c r="B136804" s="128"/>
      <c r="C136804" s="128"/>
      <c r="D136804" s="128"/>
      <c r="E136804" s="128"/>
      <c r="F136804" s="128"/>
      <c r="G136804" s="174"/>
    </row>
    <row r="136805" spans="2:7" x14ac:dyDescent="0.25">
      <c r="B136805" s="128"/>
      <c r="C136805" s="128"/>
      <c r="D136805" s="128"/>
      <c r="E136805" s="128"/>
      <c r="F136805" s="128"/>
      <c r="G136805" s="174"/>
    </row>
    <row r="136806" spans="2:7" x14ac:dyDescent="0.25">
      <c r="B136806" s="128"/>
      <c r="C136806" s="128"/>
      <c r="D136806" s="128"/>
      <c r="E136806" s="128"/>
      <c r="F136806" s="128"/>
      <c r="G136806" s="174"/>
    </row>
    <row r="136807" spans="2:7" x14ac:dyDescent="0.25">
      <c r="B136807" s="128"/>
      <c r="C136807" s="128"/>
      <c r="D136807" s="128"/>
      <c r="E136807" s="128"/>
      <c r="F136807" s="128"/>
      <c r="G136807" s="174"/>
    </row>
    <row r="136923" spans="2:7" x14ac:dyDescent="0.25">
      <c r="B136923" s="128"/>
      <c r="C136923" s="128"/>
      <c r="D136923" s="128"/>
      <c r="E136923" s="128"/>
      <c r="F136923" s="128"/>
      <c r="G136923" s="174"/>
    </row>
    <row r="136924" spans="2:7" x14ac:dyDescent="0.25">
      <c r="B136924" s="128"/>
      <c r="C136924" s="128"/>
      <c r="D136924" s="128"/>
      <c r="E136924" s="128"/>
      <c r="F136924" s="128"/>
      <c r="G136924" s="174"/>
    </row>
    <row r="136925" spans="2:7" x14ac:dyDescent="0.25">
      <c r="B136925" s="128"/>
      <c r="C136925" s="128"/>
      <c r="D136925" s="128"/>
      <c r="E136925" s="128"/>
      <c r="F136925" s="128"/>
      <c r="G136925" s="174"/>
    </row>
    <row r="136926" spans="2:7" x14ac:dyDescent="0.25">
      <c r="B136926" s="128"/>
      <c r="C136926" s="128"/>
      <c r="D136926" s="128"/>
      <c r="E136926" s="128"/>
      <c r="F136926" s="128"/>
      <c r="G136926" s="174"/>
    </row>
    <row r="136927" spans="2:7" x14ac:dyDescent="0.25">
      <c r="B136927" s="128"/>
      <c r="C136927" s="128"/>
      <c r="D136927" s="128"/>
      <c r="E136927" s="128"/>
      <c r="F136927" s="128"/>
      <c r="G136927" s="174"/>
    </row>
    <row r="137043" spans="2:7" x14ac:dyDescent="0.25">
      <c r="B137043" s="128"/>
      <c r="C137043" s="128"/>
      <c r="D137043" s="128"/>
      <c r="E137043" s="128"/>
      <c r="F137043" s="128"/>
      <c r="G137043" s="174"/>
    </row>
    <row r="137044" spans="2:7" x14ac:dyDescent="0.25">
      <c r="B137044" s="128"/>
      <c r="C137044" s="128"/>
      <c r="D137044" s="128"/>
      <c r="E137044" s="128"/>
      <c r="F137044" s="128"/>
      <c r="G137044" s="174"/>
    </row>
    <row r="137045" spans="2:7" x14ac:dyDescent="0.25">
      <c r="B137045" s="128"/>
      <c r="C137045" s="128"/>
      <c r="D137045" s="128"/>
      <c r="E137045" s="128"/>
      <c r="F137045" s="128"/>
      <c r="G137045" s="174"/>
    </row>
    <row r="137046" spans="2:7" x14ac:dyDescent="0.25">
      <c r="B137046" s="128"/>
      <c r="C137046" s="128"/>
      <c r="D137046" s="128"/>
      <c r="E137046" s="128"/>
      <c r="F137046" s="128"/>
      <c r="G137046" s="174"/>
    </row>
    <row r="137047" spans="2:7" x14ac:dyDescent="0.25">
      <c r="B137047" s="128"/>
      <c r="C137047" s="128"/>
      <c r="D137047" s="128"/>
      <c r="E137047" s="128"/>
      <c r="F137047" s="128"/>
      <c r="G137047" s="174"/>
    </row>
    <row r="137163" spans="2:7" x14ac:dyDescent="0.25">
      <c r="B137163" s="128"/>
      <c r="C137163" s="128"/>
      <c r="D137163" s="128"/>
      <c r="E137163" s="128"/>
      <c r="F137163" s="128"/>
      <c r="G137163" s="174"/>
    </row>
    <row r="137164" spans="2:7" x14ac:dyDescent="0.25">
      <c r="B137164" s="128"/>
      <c r="C137164" s="128"/>
      <c r="D137164" s="128"/>
      <c r="E137164" s="128"/>
      <c r="F137164" s="128"/>
      <c r="G137164" s="174"/>
    </row>
    <row r="137165" spans="2:7" x14ac:dyDescent="0.25">
      <c r="B137165" s="128"/>
      <c r="C137165" s="128"/>
      <c r="D137165" s="128"/>
      <c r="E137165" s="128"/>
      <c r="F137165" s="128"/>
      <c r="G137165" s="174"/>
    </row>
    <row r="137166" spans="2:7" x14ac:dyDescent="0.25">
      <c r="B137166" s="128"/>
      <c r="C137166" s="128"/>
      <c r="D137166" s="128"/>
      <c r="E137166" s="128"/>
      <c r="F137166" s="128"/>
      <c r="G137166" s="174"/>
    </row>
    <row r="137167" spans="2:7" x14ac:dyDescent="0.25">
      <c r="B137167" s="128"/>
      <c r="C137167" s="128"/>
      <c r="D137167" s="128"/>
      <c r="E137167" s="128"/>
      <c r="F137167" s="128"/>
      <c r="G137167" s="174"/>
    </row>
    <row r="137283" spans="2:7" x14ac:dyDescent="0.25">
      <c r="B137283" s="128"/>
      <c r="C137283" s="128"/>
      <c r="D137283" s="128"/>
      <c r="E137283" s="128"/>
      <c r="F137283" s="128"/>
      <c r="G137283" s="174"/>
    </row>
    <row r="137284" spans="2:7" x14ac:dyDescent="0.25">
      <c r="B137284" s="128"/>
      <c r="C137284" s="128"/>
      <c r="D137284" s="128"/>
      <c r="E137284" s="128"/>
      <c r="F137284" s="128"/>
      <c r="G137284" s="174"/>
    </row>
    <row r="137285" spans="2:7" x14ac:dyDescent="0.25">
      <c r="B137285" s="128"/>
      <c r="C137285" s="128"/>
      <c r="D137285" s="128"/>
      <c r="E137285" s="128"/>
      <c r="F137285" s="128"/>
      <c r="G137285" s="174"/>
    </row>
    <row r="137286" spans="2:7" x14ac:dyDescent="0.25">
      <c r="B137286" s="128"/>
      <c r="C137286" s="128"/>
      <c r="D137286" s="128"/>
      <c r="E137286" s="128"/>
      <c r="F137286" s="128"/>
      <c r="G137286" s="174"/>
    </row>
    <row r="137287" spans="2:7" x14ac:dyDescent="0.25">
      <c r="B137287" s="128"/>
      <c r="C137287" s="128"/>
      <c r="D137287" s="128"/>
      <c r="E137287" s="128"/>
      <c r="F137287" s="128"/>
      <c r="G137287" s="174"/>
    </row>
    <row r="137403" spans="2:7" x14ac:dyDescent="0.25">
      <c r="B137403" s="128"/>
      <c r="C137403" s="128"/>
      <c r="D137403" s="128"/>
      <c r="E137403" s="128"/>
      <c r="F137403" s="128"/>
      <c r="G137403" s="174"/>
    </row>
    <row r="137404" spans="2:7" x14ac:dyDescent="0.25">
      <c r="B137404" s="128"/>
      <c r="C137404" s="128"/>
      <c r="D137404" s="128"/>
      <c r="E137404" s="128"/>
      <c r="F137404" s="128"/>
      <c r="G137404" s="174"/>
    </row>
    <row r="137405" spans="2:7" x14ac:dyDescent="0.25">
      <c r="B137405" s="128"/>
      <c r="C137405" s="128"/>
      <c r="D137405" s="128"/>
      <c r="E137405" s="128"/>
      <c r="F137405" s="128"/>
      <c r="G137405" s="174"/>
    </row>
    <row r="137406" spans="2:7" x14ac:dyDescent="0.25">
      <c r="B137406" s="128"/>
      <c r="C137406" s="128"/>
      <c r="D137406" s="128"/>
      <c r="E137406" s="128"/>
      <c r="F137406" s="128"/>
      <c r="G137406" s="174"/>
    </row>
    <row r="137407" spans="2:7" x14ac:dyDescent="0.25">
      <c r="B137407" s="128"/>
      <c r="C137407" s="128"/>
      <c r="D137407" s="128"/>
      <c r="E137407" s="128"/>
      <c r="F137407" s="128"/>
      <c r="G137407" s="174"/>
    </row>
    <row r="137523" spans="2:7" x14ac:dyDescent="0.25">
      <c r="B137523" s="128"/>
      <c r="C137523" s="128"/>
      <c r="D137523" s="128"/>
      <c r="E137523" s="128"/>
      <c r="F137523" s="128"/>
      <c r="G137523" s="174"/>
    </row>
    <row r="137524" spans="2:7" x14ac:dyDescent="0.25">
      <c r="B137524" s="128"/>
      <c r="C137524" s="128"/>
      <c r="D137524" s="128"/>
      <c r="E137524" s="128"/>
      <c r="F137524" s="128"/>
      <c r="G137524" s="174"/>
    </row>
    <row r="137525" spans="2:7" x14ac:dyDescent="0.25">
      <c r="B137525" s="128"/>
      <c r="C137525" s="128"/>
      <c r="D137525" s="128"/>
      <c r="E137525" s="128"/>
      <c r="F137525" s="128"/>
      <c r="G137525" s="174"/>
    </row>
    <row r="137526" spans="2:7" x14ac:dyDescent="0.25">
      <c r="B137526" s="128"/>
      <c r="C137526" s="128"/>
      <c r="D137526" s="128"/>
      <c r="E137526" s="128"/>
      <c r="F137526" s="128"/>
      <c r="G137526" s="174"/>
    </row>
    <row r="137527" spans="2:7" x14ac:dyDescent="0.25">
      <c r="B137527" s="128"/>
      <c r="C137527" s="128"/>
      <c r="D137527" s="128"/>
      <c r="E137527" s="128"/>
      <c r="F137527" s="128"/>
      <c r="G137527" s="174"/>
    </row>
    <row r="137643" spans="2:7" x14ac:dyDescent="0.25">
      <c r="B137643" s="128"/>
      <c r="C137643" s="128"/>
      <c r="D137643" s="128"/>
      <c r="E137643" s="128"/>
      <c r="F137643" s="128"/>
      <c r="G137643" s="174"/>
    </row>
    <row r="137644" spans="2:7" x14ac:dyDescent="0.25">
      <c r="B137644" s="128"/>
      <c r="C137644" s="128"/>
      <c r="D137644" s="128"/>
      <c r="E137644" s="128"/>
      <c r="F137644" s="128"/>
      <c r="G137644" s="174"/>
    </row>
    <row r="137645" spans="2:7" x14ac:dyDescent="0.25">
      <c r="B137645" s="128"/>
      <c r="C137645" s="128"/>
      <c r="D137645" s="128"/>
      <c r="E137645" s="128"/>
      <c r="F137645" s="128"/>
      <c r="G137645" s="174"/>
    </row>
    <row r="137646" spans="2:7" x14ac:dyDescent="0.25">
      <c r="B137646" s="128"/>
      <c r="C137646" s="128"/>
      <c r="D137646" s="128"/>
      <c r="E137646" s="128"/>
      <c r="F137646" s="128"/>
      <c r="G137646" s="174"/>
    </row>
    <row r="137647" spans="2:7" x14ac:dyDescent="0.25">
      <c r="B137647" s="128"/>
      <c r="C137647" s="128"/>
      <c r="D137647" s="128"/>
      <c r="E137647" s="128"/>
      <c r="F137647" s="128"/>
      <c r="G137647" s="174"/>
    </row>
    <row r="137763" spans="2:7" x14ac:dyDescent="0.25">
      <c r="B137763" s="128"/>
      <c r="C137763" s="128"/>
      <c r="D137763" s="128"/>
      <c r="E137763" s="128"/>
      <c r="F137763" s="128"/>
      <c r="G137763" s="174"/>
    </row>
    <row r="137764" spans="2:7" x14ac:dyDescent="0.25">
      <c r="B137764" s="128"/>
      <c r="C137764" s="128"/>
      <c r="D137764" s="128"/>
      <c r="E137764" s="128"/>
      <c r="F137764" s="128"/>
      <c r="G137764" s="174"/>
    </row>
    <row r="137765" spans="2:7" x14ac:dyDescent="0.25">
      <c r="B137765" s="128"/>
      <c r="C137765" s="128"/>
      <c r="D137765" s="128"/>
      <c r="E137765" s="128"/>
      <c r="F137765" s="128"/>
      <c r="G137765" s="174"/>
    </row>
    <row r="137766" spans="2:7" x14ac:dyDescent="0.25">
      <c r="B137766" s="128"/>
      <c r="C137766" s="128"/>
      <c r="D137766" s="128"/>
      <c r="E137766" s="128"/>
      <c r="F137766" s="128"/>
      <c r="G137766" s="174"/>
    </row>
    <row r="137767" spans="2:7" x14ac:dyDescent="0.25">
      <c r="B137767" s="128"/>
      <c r="C137767" s="128"/>
      <c r="D137767" s="128"/>
      <c r="E137767" s="128"/>
      <c r="F137767" s="128"/>
      <c r="G137767" s="174"/>
    </row>
    <row r="137883" spans="2:7" x14ac:dyDescent="0.25">
      <c r="B137883" s="128"/>
      <c r="C137883" s="128"/>
      <c r="D137883" s="128"/>
      <c r="E137883" s="128"/>
      <c r="F137883" s="128"/>
      <c r="G137883" s="174"/>
    </row>
    <row r="137884" spans="2:7" x14ac:dyDescent="0.25">
      <c r="B137884" s="128"/>
      <c r="C137884" s="128"/>
      <c r="D137884" s="128"/>
      <c r="E137884" s="128"/>
      <c r="F137884" s="128"/>
      <c r="G137884" s="174"/>
    </row>
    <row r="137885" spans="2:7" x14ac:dyDescent="0.25">
      <c r="B137885" s="128"/>
      <c r="C137885" s="128"/>
      <c r="D137885" s="128"/>
      <c r="E137885" s="128"/>
      <c r="F137885" s="128"/>
      <c r="G137885" s="174"/>
    </row>
    <row r="137886" spans="2:7" x14ac:dyDescent="0.25">
      <c r="B137886" s="128"/>
      <c r="C137886" s="128"/>
      <c r="D137886" s="128"/>
      <c r="E137886" s="128"/>
      <c r="F137886" s="128"/>
      <c r="G137886" s="174"/>
    </row>
    <row r="137887" spans="2:7" x14ac:dyDescent="0.25">
      <c r="B137887" s="128"/>
      <c r="C137887" s="128"/>
      <c r="D137887" s="128"/>
      <c r="E137887" s="128"/>
      <c r="F137887" s="128"/>
      <c r="G137887" s="174"/>
    </row>
    <row r="138003" spans="2:7" x14ac:dyDescent="0.25">
      <c r="B138003" s="128"/>
      <c r="C138003" s="128"/>
      <c r="D138003" s="128"/>
      <c r="E138003" s="128"/>
      <c r="F138003" s="128"/>
      <c r="G138003" s="174"/>
    </row>
    <row r="138004" spans="2:7" x14ac:dyDescent="0.25">
      <c r="B138004" s="128"/>
      <c r="C138004" s="128"/>
      <c r="D138004" s="128"/>
      <c r="E138004" s="128"/>
      <c r="F138004" s="128"/>
      <c r="G138004" s="174"/>
    </row>
    <row r="138005" spans="2:7" x14ac:dyDescent="0.25">
      <c r="B138005" s="128"/>
      <c r="C138005" s="128"/>
      <c r="D138005" s="128"/>
      <c r="E138005" s="128"/>
      <c r="F138005" s="128"/>
      <c r="G138005" s="174"/>
    </row>
    <row r="138006" spans="2:7" x14ac:dyDescent="0.25">
      <c r="B138006" s="128"/>
      <c r="C138006" s="128"/>
      <c r="D138006" s="128"/>
      <c r="E138006" s="128"/>
      <c r="F138006" s="128"/>
      <c r="G138006" s="174"/>
    </row>
    <row r="138007" spans="2:7" x14ac:dyDescent="0.25">
      <c r="B138007" s="128"/>
      <c r="C138007" s="128"/>
      <c r="D138007" s="128"/>
      <c r="E138007" s="128"/>
      <c r="F138007" s="128"/>
      <c r="G138007" s="174"/>
    </row>
    <row r="138123" spans="2:7" x14ac:dyDescent="0.25">
      <c r="B138123" s="128"/>
      <c r="C138123" s="128"/>
      <c r="D138123" s="128"/>
      <c r="E138123" s="128"/>
      <c r="F138123" s="128"/>
      <c r="G138123" s="174"/>
    </row>
    <row r="138124" spans="2:7" x14ac:dyDescent="0.25">
      <c r="B138124" s="128"/>
      <c r="C138124" s="128"/>
      <c r="D138124" s="128"/>
      <c r="E138124" s="128"/>
      <c r="F138124" s="128"/>
      <c r="G138124" s="174"/>
    </row>
    <row r="138125" spans="2:7" x14ac:dyDescent="0.25">
      <c r="B138125" s="128"/>
      <c r="C138125" s="128"/>
      <c r="D138125" s="128"/>
      <c r="E138125" s="128"/>
      <c r="F138125" s="128"/>
      <c r="G138125" s="174"/>
    </row>
    <row r="138126" spans="2:7" x14ac:dyDescent="0.25">
      <c r="B138126" s="128"/>
      <c r="C138126" s="128"/>
      <c r="D138126" s="128"/>
      <c r="E138126" s="128"/>
      <c r="F138126" s="128"/>
      <c r="G138126" s="174"/>
    </row>
    <row r="138127" spans="2:7" x14ac:dyDescent="0.25">
      <c r="B138127" s="128"/>
      <c r="C138127" s="128"/>
      <c r="D138127" s="128"/>
      <c r="E138127" s="128"/>
      <c r="F138127" s="128"/>
      <c r="G138127" s="174"/>
    </row>
    <row r="138243" spans="2:7" x14ac:dyDescent="0.25">
      <c r="B138243" s="128"/>
      <c r="C138243" s="128"/>
      <c r="D138243" s="128"/>
      <c r="E138243" s="128"/>
      <c r="F138243" s="128"/>
      <c r="G138243" s="174"/>
    </row>
    <row r="138244" spans="2:7" x14ac:dyDescent="0.25">
      <c r="B138244" s="128"/>
      <c r="C138244" s="128"/>
      <c r="D138244" s="128"/>
      <c r="E138244" s="128"/>
      <c r="F138244" s="128"/>
      <c r="G138244" s="174"/>
    </row>
    <row r="138245" spans="2:7" x14ac:dyDescent="0.25">
      <c r="B138245" s="128"/>
      <c r="C138245" s="128"/>
      <c r="D138245" s="128"/>
      <c r="E138245" s="128"/>
      <c r="F138245" s="128"/>
      <c r="G138245" s="174"/>
    </row>
    <row r="138246" spans="2:7" x14ac:dyDescent="0.25">
      <c r="B138246" s="128"/>
      <c r="C138246" s="128"/>
      <c r="D138246" s="128"/>
      <c r="E138246" s="128"/>
      <c r="F138246" s="128"/>
      <c r="G138246" s="174"/>
    </row>
    <row r="138247" spans="2:7" x14ac:dyDescent="0.25">
      <c r="B138247" s="128"/>
      <c r="C138247" s="128"/>
      <c r="D138247" s="128"/>
      <c r="E138247" s="128"/>
      <c r="F138247" s="128"/>
      <c r="G138247" s="174"/>
    </row>
    <row r="138363" spans="2:7" x14ac:dyDescent="0.25">
      <c r="B138363" s="128"/>
      <c r="C138363" s="128"/>
      <c r="D138363" s="128"/>
      <c r="E138363" s="128"/>
      <c r="F138363" s="128"/>
      <c r="G138363" s="174"/>
    </row>
    <row r="138364" spans="2:7" x14ac:dyDescent="0.25">
      <c r="B138364" s="128"/>
      <c r="C138364" s="128"/>
      <c r="D138364" s="128"/>
      <c r="E138364" s="128"/>
      <c r="F138364" s="128"/>
      <c r="G138364" s="174"/>
    </row>
    <row r="138365" spans="2:7" x14ac:dyDescent="0.25">
      <c r="B138365" s="128"/>
      <c r="C138365" s="128"/>
      <c r="D138365" s="128"/>
      <c r="E138365" s="128"/>
      <c r="F138365" s="128"/>
      <c r="G138365" s="174"/>
    </row>
    <row r="138366" spans="2:7" x14ac:dyDescent="0.25">
      <c r="B138366" s="128"/>
      <c r="C138366" s="128"/>
      <c r="D138366" s="128"/>
      <c r="E138366" s="128"/>
      <c r="F138366" s="128"/>
      <c r="G138366" s="174"/>
    </row>
    <row r="138367" spans="2:7" x14ac:dyDescent="0.25">
      <c r="B138367" s="128"/>
      <c r="C138367" s="128"/>
      <c r="D138367" s="128"/>
      <c r="E138367" s="128"/>
      <c r="F138367" s="128"/>
      <c r="G138367" s="174"/>
    </row>
    <row r="138483" spans="2:7" x14ac:dyDescent="0.25">
      <c r="B138483" s="128"/>
      <c r="C138483" s="128"/>
      <c r="D138483" s="128"/>
      <c r="E138483" s="128"/>
      <c r="F138483" s="128"/>
      <c r="G138483" s="174"/>
    </row>
    <row r="138484" spans="2:7" x14ac:dyDescent="0.25">
      <c r="B138484" s="128"/>
      <c r="C138484" s="128"/>
      <c r="D138484" s="128"/>
      <c r="E138484" s="128"/>
      <c r="F138484" s="128"/>
      <c r="G138484" s="174"/>
    </row>
    <row r="138485" spans="2:7" x14ac:dyDescent="0.25">
      <c r="B138485" s="128"/>
      <c r="C138485" s="128"/>
      <c r="D138485" s="128"/>
      <c r="E138485" s="128"/>
      <c r="F138485" s="128"/>
      <c r="G138485" s="174"/>
    </row>
    <row r="138486" spans="2:7" x14ac:dyDescent="0.25">
      <c r="B138486" s="128"/>
      <c r="C138486" s="128"/>
      <c r="D138486" s="128"/>
      <c r="E138486" s="128"/>
      <c r="F138486" s="128"/>
      <c r="G138486" s="174"/>
    </row>
    <row r="138487" spans="2:7" x14ac:dyDescent="0.25">
      <c r="B138487" s="128"/>
      <c r="C138487" s="128"/>
      <c r="D138487" s="128"/>
      <c r="E138487" s="128"/>
      <c r="F138487" s="128"/>
      <c r="G138487" s="174"/>
    </row>
    <row r="138603" spans="2:7" x14ac:dyDescent="0.25">
      <c r="B138603" s="128"/>
      <c r="C138603" s="128"/>
      <c r="D138603" s="128"/>
      <c r="E138603" s="128"/>
      <c r="F138603" s="128"/>
      <c r="G138603" s="174"/>
    </row>
    <row r="138604" spans="2:7" x14ac:dyDescent="0.25">
      <c r="B138604" s="128"/>
      <c r="C138604" s="128"/>
      <c r="D138604" s="128"/>
      <c r="E138604" s="128"/>
      <c r="F138604" s="128"/>
      <c r="G138604" s="174"/>
    </row>
    <row r="138605" spans="2:7" x14ac:dyDescent="0.25">
      <c r="B138605" s="128"/>
      <c r="C138605" s="128"/>
      <c r="D138605" s="128"/>
      <c r="E138605" s="128"/>
      <c r="F138605" s="128"/>
      <c r="G138605" s="174"/>
    </row>
    <row r="138606" spans="2:7" x14ac:dyDescent="0.25">
      <c r="B138606" s="128"/>
      <c r="C138606" s="128"/>
      <c r="D138606" s="128"/>
      <c r="E138606" s="128"/>
      <c r="F138606" s="128"/>
      <c r="G138606" s="174"/>
    </row>
    <row r="138607" spans="2:7" x14ac:dyDescent="0.25">
      <c r="B138607" s="128"/>
      <c r="C138607" s="128"/>
      <c r="D138607" s="128"/>
      <c r="E138607" s="128"/>
      <c r="F138607" s="128"/>
      <c r="G138607" s="174"/>
    </row>
    <row r="138723" spans="2:7" x14ac:dyDescent="0.25">
      <c r="B138723" s="128"/>
      <c r="C138723" s="128"/>
      <c r="D138723" s="128"/>
      <c r="E138723" s="128"/>
      <c r="F138723" s="128"/>
      <c r="G138723" s="174"/>
    </row>
    <row r="138724" spans="2:7" x14ac:dyDescent="0.25">
      <c r="B138724" s="128"/>
      <c r="C138724" s="128"/>
      <c r="D138724" s="128"/>
      <c r="E138724" s="128"/>
      <c r="F138724" s="128"/>
      <c r="G138724" s="174"/>
    </row>
    <row r="138725" spans="2:7" x14ac:dyDescent="0.25">
      <c r="B138725" s="128"/>
      <c r="C138725" s="128"/>
      <c r="D138725" s="128"/>
      <c r="E138725" s="128"/>
      <c r="F138725" s="128"/>
      <c r="G138725" s="174"/>
    </row>
    <row r="138726" spans="2:7" x14ac:dyDescent="0.25">
      <c r="B138726" s="128"/>
      <c r="C138726" s="128"/>
      <c r="D138726" s="128"/>
      <c r="E138726" s="128"/>
      <c r="F138726" s="128"/>
      <c r="G138726" s="174"/>
    </row>
    <row r="138727" spans="2:7" x14ac:dyDescent="0.25">
      <c r="B138727" s="128"/>
      <c r="C138727" s="128"/>
      <c r="D138727" s="128"/>
      <c r="E138727" s="128"/>
      <c r="F138727" s="128"/>
      <c r="G138727" s="174"/>
    </row>
    <row r="138843" spans="2:7" x14ac:dyDescent="0.25">
      <c r="B138843" s="128"/>
      <c r="C138843" s="128"/>
      <c r="D138843" s="128"/>
      <c r="E138843" s="128"/>
      <c r="F138843" s="128"/>
      <c r="G138843" s="174"/>
    </row>
    <row r="138844" spans="2:7" x14ac:dyDescent="0.25">
      <c r="B138844" s="128"/>
      <c r="C138844" s="128"/>
      <c r="D138844" s="128"/>
      <c r="E138844" s="128"/>
      <c r="F138844" s="128"/>
      <c r="G138844" s="174"/>
    </row>
    <row r="138845" spans="2:7" x14ac:dyDescent="0.25">
      <c r="B138845" s="128"/>
      <c r="C138845" s="128"/>
      <c r="D138845" s="128"/>
      <c r="E138845" s="128"/>
      <c r="F138845" s="128"/>
      <c r="G138845" s="174"/>
    </row>
    <row r="138846" spans="2:7" x14ac:dyDescent="0.25">
      <c r="B138846" s="128"/>
      <c r="C138846" s="128"/>
      <c r="D138846" s="128"/>
      <c r="E138846" s="128"/>
      <c r="F138846" s="128"/>
      <c r="G138846" s="174"/>
    </row>
    <row r="138847" spans="2:7" x14ac:dyDescent="0.25">
      <c r="B138847" s="128"/>
      <c r="C138847" s="128"/>
      <c r="D138847" s="128"/>
      <c r="E138847" s="128"/>
      <c r="F138847" s="128"/>
      <c r="G138847" s="174"/>
    </row>
    <row r="138963" spans="2:7" x14ac:dyDescent="0.25">
      <c r="B138963" s="128"/>
      <c r="C138963" s="128"/>
      <c r="D138963" s="128"/>
      <c r="E138963" s="128"/>
      <c r="F138963" s="128"/>
      <c r="G138963" s="174"/>
    </row>
    <row r="138964" spans="2:7" x14ac:dyDescent="0.25">
      <c r="B138964" s="128"/>
      <c r="C138964" s="128"/>
      <c r="D138964" s="128"/>
      <c r="E138964" s="128"/>
      <c r="F138964" s="128"/>
      <c r="G138964" s="174"/>
    </row>
    <row r="138965" spans="2:7" x14ac:dyDescent="0.25">
      <c r="B138965" s="128"/>
      <c r="C138965" s="128"/>
      <c r="D138965" s="128"/>
      <c r="E138965" s="128"/>
      <c r="F138965" s="128"/>
      <c r="G138965" s="174"/>
    </row>
    <row r="138966" spans="2:7" x14ac:dyDescent="0.25">
      <c r="B138966" s="128"/>
      <c r="C138966" s="128"/>
      <c r="D138966" s="128"/>
      <c r="E138966" s="128"/>
      <c r="F138966" s="128"/>
      <c r="G138966" s="174"/>
    </row>
    <row r="138967" spans="2:7" x14ac:dyDescent="0.25">
      <c r="B138967" s="128"/>
      <c r="C138967" s="128"/>
      <c r="D138967" s="128"/>
      <c r="E138967" s="128"/>
      <c r="F138967" s="128"/>
      <c r="G138967" s="174"/>
    </row>
    <row r="139083" spans="2:7" x14ac:dyDescent="0.25">
      <c r="B139083" s="128"/>
      <c r="C139083" s="128"/>
      <c r="D139083" s="128"/>
      <c r="E139083" s="128"/>
      <c r="F139083" s="128"/>
      <c r="G139083" s="174"/>
    </row>
    <row r="139084" spans="2:7" x14ac:dyDescent="0.25">
      <c r="B139084" s="128"/>
      <c r="C139084" s="128"/>
      <c r="D139084" s="128"/>
      <c r="E139084" s="128"/>
      <c r="F139084" s="128"/>
      <c r="G139084" s="174"/>
    </row>
    <row r="139085" spans="2:7" x14ac:dyDescent="0.25">
      <c r="B139085" s="128"/>
      <c r="C139085" s="128"/>
      <c r="D139085" s="128"/>
      <c r="E139085" s="128"/>
      <c r="F139085" s="128"/>
      <c r="G139085" s="174"/>
    </row>
    <row r="139086" spans="2:7" x14ac:dyDescent="0.25">
      <c r="B139086" s="128"/>
      <c r="C139086" s="128"/>
      <c r="D139086" s="128"/>
      <c r="E139086" s="128"/>
      <c r="F139086" s="128"/>
      <c r="G139086" s="174"/>
    </row>
    <row r="139087" spans="2:7" x14ac:dyDescent="0.25">
      <c r="B139087" s="128"/>
      <c r="C139087" s="128"/>
      <c r="D139087" s="128"/>
      <c r="E139087" s="128"/>
      <c r="F139087" s="128"/>
      <c r="G139087" s="174"/>
    </row>
    <row r="139203" spans="2:7" x14ac:dyDescent="0.25">
      <c r="B139203" s="128"/>
      <c r="C139203" s="128"/>
      <c r="D139203" s="128"/>
      <c r="E139203" s="128"/>
      <c r="F139203" s="128"/>
      <c r="G139203" s="174"/>
    </row>
    <row r="139204" spans="2:7" x14ac:dyDescent="0.25">
      <c r="B139204" s="128"/>
      <c r="C139204" s="128"/>
      <c r="D139204" s="128"/>
      <c r="E139204" s="128"/>
      <c r="F139204" s="128"/>
      <c r="G139204" s="174"/>
    </row>
    <row r="139205" spans="2:7" x14ac:dyDescent="0.25">
      <c r="B139205" s="128"/>
      <c r="C139205" s="128"/>
      <c r="D139205" s="128"/>
      <c r="E139205" s="128"/>
      <c r="F139205" s="128"/>
      <c r="G139205" s="174"/>
    </row>
    <row r="139206" spans="2:7" x14ac:dyDescent="0.25">
      <c r="B139206" s="128"/>
      <c r="C139206" s="128"/>
      <c r="D139206" s="128"/>
      <c r="E139206" s="128"/>
      <c r="F139206" s="128"/>
      <c r="G139206" s="174"/>
    </row>
    <row r="139207" spans="2:7" x14ac:dyDescent="0.25">
      <c r="B139207" s="128"/>
      <c r="C139207" s="128"/>
      <c r="D139207" s="128"/>
      <c r="E139207" s="128"/>
      <c r="F139207" s="128"/>
      <c r="G139207" s="174"/>
    </row>
    <row r="139323" spans="2:7" x14ac:dyDescent="0.25">
      <c r="B139323" s="128"/>
      <c r="C139323" s="128"/>
      <c r="D139323" s="128"/>
      <c r="E139323" s="128"/>
      <c r="F139323" s="128"/>
      <c r="G139323" s="174"/>
    </row>
    <row r="139324" spans="2:7" x14ac:dyDescent="0.25">
      <c r="B139324" s="128"/>
      <c r="C139324" s="128"/>
      <c r="D139324" s="128"/>
      <c r="E139324" s="128"/>
      <c r="F139324" s="128"/>
      <c r="G139324" s="174"/>
    </row>
    <row r="139325" spans="2:7" x14ac:dyDescent="0.25">
      <c r="B139325" s="128"/>
      <c r="C139325" s="128"/>
      <c r="D139325" s="128"/>
      <c r="E139325" s="128"/>
      <c r="F139325" s="128"/>
      <c r="G139325" s="174"/>
    </row>
    <row r="139326" spans="2:7" x14ac:dyDescent="0.25">
      <c r="B139326" s="128"/>
      <c r="C139326" s="128"/>
      <c r="D139326" s="128"/>
      <c r="E139326" s="128"/>
      <c r="F139326" s="128"/>
      <c r="G139326" s="174"/>
    </row>
    <row r="139327" spans="2:7" x14ac:dyDescent="0.25">
      <c r="B139327" s="128"/>
      <c r="C139327" s="128"/>
      <c r="D139327" s="128"/>
      <c r="E139327" s="128"/>
      <c r="F139327" s="128"/>
      <c r="G139327" s="174"/>
    </row>
    <row r="139443" spans="2:7" x14ac:dyDescent="0.25">
      <c r="B139443" s="128"/>
      <c r="C139443" s="128"/>
      <c r="D139443" s="128"/>
      <c r="E139443" s="128"/>
      <c r="F139443" s="128"/>
      <c r="G139443" s="174"/>
    </row>
    <row r="139444" spans="2:7" x14ac:dyDescent="0.25">
      <c r="B139444" s="128"/>
      <c r="C139444" s="128"/>
      <c r="D139444" s="128"/>
      <c r="E139444" s="128"/>
      <c r="F139444" s="128"/>
      <c r="G139444" s="174"/>
    </row>
    <row r="139445" spans="2:7" x14ac:dyDescent="0.25">
      <c r="B139445" s="128"/>
      <c r="C139445" s="128"/>
      <c r="D139445" s="128"/>
      <c r="E139445" s="128"/>
      <c r="F139445" s="128"/>
      <c r="G139445" s="174"/>
    </row>
    <row r="139446" spans="2:7" x14ac:dyDescent="0.25">
      <c r="B139446" s="128"/>
      <c r="C139446" s="128"/>
      <c r="D139446" s="128"/>
      <c r="E139446" s="128"/>
      <c r="F139446" s="128"/>
      <c r="G139446" s="174"/>
    </row>
    <row r="139447" spans="2:7" x14ac:dyDescent="0.25">
      <c r="B139447" s="128"/>
      <c r="C139447" s="128"/>
      <c r="D139447" s="128"/>
      <c r="E139447" s="128"/>
      <c r="F139447" s="128"/>
      <c r="G139447" s="174"/>
    </row>
    <row r="139563" spans="2:7" x14ac:dyDescent="0.25">
      <c r="B139563" s="128"/>
      <c r="C139563" s="128"/>
      <c r="D139563" s="128"/>
      <c r="E139563" s="128"/>
      <c r="F139563" s="128"/>
      <c r="G139563" s="174"/>
    </row>
    <row r="139564" spans="2:7" x14ac:dyDescent="0.25">
      <c r="B139564" s="128"/>
      <c r="C139564" s="128"/>
      <c r="D139564" s="128"/>
      <c r="E139564" s="128"/>
      <c r="F139564" s="128"/>
      <c r="G139564" s="174"/>
    </row>
    <row r="139565" spans="2:7" x14ac:dyDescent="0.25">
      <c r="B139565" s="128"/>
      <c r="C139565" s="128"/>
      <c r="D139565" s="128"/>
      <c r="E139565" s="128"/>
      <c r="F139565" s="128"/>
      <c r="G139565" s="174"/>
    </row>
    <row r="139566" spans="2:7" x14ac:dyDescent="0.25">
      <c r="B139566" s="128"/>
      <c r="C139566" s="128"/>
      <c r="D139566" s="128"/>
      <c r="E139566" s="128"/>
      <c r="F139566" s="128"/>
      <c r="G139566" s="174"/>
    </row>
    <row r="139567" spans="2:7" x14ac:dyDescent="0.25">
      <c r="B139567" s="128"/>
      <c r="C139567" s="128"/>
      <c r="D139567" s="128"/>
      <c r="E139567" s="128"/>
      <c r="F139567" s="128"/>
      <c r="G139567" s="174"/>
    </row>
    <row r="139683" spans="2:7" x14ac:dyDescent="0.25">
      <c r="B139683" s="128"/>
      <c r="C139683" s="128"/>
      <c r="D139683" s="128"/>
      <c r="E139683" s="128"/>
      <c r="F139683" s="128"/>
      <c r="G139683" s="174"/>
    </row>
    <row r="139684" spans="2:7" x14ac:dyDescent="0.25">
      <c r="B139684" s="128"/>
      <c r="C139684" s="128"/>
      <c r="D139684" s="128"/>
      <c r="E139684" s="128"/>
      <c r="F139684" s="128"/>
      <c r="G139684" s="174"/>
    </row>
    <row r="139685" spans="2:7" x14ac:dyDescent="0.25">
      <c r="B139685" s="128"/>
      <c r="C139685" s="128"/>
      <c r="D139685" s="128"/>
      <c r="E139685" s="128"/>
      <c r="F139685" s="128"/>
      <c r="G139685" s="174"/>
    </row>
    <row r="139686" spans="2:7" x14ac:dyDescent="0.25">
      <c r="B139686" s="128"/>
      <c r="C139686" s="128"/>
      <c r="D139686" s="128"/>
      <c r="E139686" s="128"/>
      <c r="F139686" s="128"/>
      <c r="G139686" s="174"/>
    </row>
    <row r="139687" spans="2:7" x14ac:dyDescent="0.25">
      <c r="B139687" s="128"/>
      <c r="C139687" s="128"/>
      <c r="D139687" s="128"/>
      <c r="E139687" s="128"/>
      <c r="F139687" s="128"/>
      <c r="G139687" s="174"/>
    </row>
    <row r="139803" spans="2:7" x14ac:dyDescent="0.25">
      <c r="B139803" s="128"/>
      <c r="C139803" s="128"/>
      <c r="D139803" s="128"/>
      <c r="E139803" s="128"/>
      <c r="F139803" s="128"/>
      <c r="G139803" s="174"/>
    </row>
    <row r="139804" spans="2:7" x14ac:dyDescent="0.25">
      <c r="B139804" s="128"/>
      <c r="C139804" s="128"/>
      <c r="D139804" s="128"/>
      <c r="E139804" s="128"/>
      <c r="F139804" s="128"/>
      <c r="G139804" s="174"/>
    </row>
    <row r="139805" spans="2:7" x14ac:dyDescent="0.25">
      <c r="B139805" s="128"/>
      <c r="C139805" s="128"/>
      <c r="D139805" s="128"/>
      <c r="E139805" s="128"/>
      <c r="F139805" s="128"/>
      <c r="G139805" s="174"/>
    </row>
    <row r="139806" spans="2:7" x14ac:dyDescent="0.25">
      <c r="B139806" s="128"/>
      <c r="C139806" s="128"/>
      <c r="D139806" s="128"/>
      <c r="E139806" s="128"/>
      <c r="F139806" s="128"/>
      <c r="G139806" s="174"/>
    </row>
    <row r="139807" spans="2:7" x14ac:dyDescent="0.25">
      <c r="B139807" s="128"/>
      <c r="C139807" s="128"/>
      <c r="D139807" s="128"/>
      <c r="E139807" s="128"/>
      <c r="F139807" s="128"/>
      <c r="G139807" s="174"/>
    </row>
    <row r="139923" spans="2:7" x14ac:dyDescent="0.25">
      <c r="B139923" s="128"/>
      <c r="C139923" s="128"/>
      <c r="D139923" s="128"/>
      <c r="E139923" s="128"/>
      <c r="F139923" s="128"/>
      <c r="G139923" s="174"/>
    </row>
    <row r="139924" spans="2:7" x14ac:dyDescent="0.25">
      <c r="B139924" s="128"/>
      <c r="C139924" s="128"/>
      <c r="D139924" s="128"/>
      <c r="E139924" s="128"/>
      <c r="F139924" s="128"/>
      <c r="G139924" s="174"/>
    </row>
    <row r="139925" spans="2:7" x14ac:dyDescent="0.25">
      <c r="B139925" s="128"/>
      <c r="C139925" s="128"/>
      <c r="D139925" s="128"/>
      <c r="E139925" s="128"/>
      <c r="F139925" s="128"/>
      <c r="G139925" s="174"/>
    </row>
    <row r="139926" spans="2:7" x14ac:dyDescent="0.25">
      <c r="B139926" s="128"/>
      <c r="C139926" s="128"/>
      <c r="D139926" s="128"/>
      <c r="E139926" s="128"/>
      <c r="F139926" s="128"/>
      <c r="G139926" s="174"/>
    </row>
    <row r="139927" spans="2:7" x14ac:dyDescent="0.25">
      <c r="B139927" s="128"/>
      <c r="C139927" s="128"/>
      <c r="D139927" s="128"/>
      <c r="E139927" s="128"/>
      <c r="F139927" s="128"/>
      <c r="G139927" s="174"/>
    </row>
    <row r="140043" spans="2:7" x14ac:dyDescent="0.25">
      <c r="B140043" s="128"/>
      <c r="C140043" s="128"/>
      <c r="D140043" s="128"/>
      <c r="E140043" s="128"/>
      <c r="F140043" s="128"/>
      <c r="G140043" s="174"/>
    </row>
    <row r="140044" spans="2:7" x14ac:dyDescent="0.25">
      <c r="B140044" s="128"/>
      <c r="C140044" s="128"/>
      <c r="D140044" s="128"/>
      <c r="E140044" s="128"/>
      <c r="F140044" s="128"/>
      <c r="G140044" s="174"/>
    </row>
    <row r="140045" spans="2:7" x14ac:dyDescent="0.25">
      <c r="B140045" s="128"/>
      <c r="C140045" s="128"/>
      <c r="D140045" s="128"/>
      <c r="E140045" s="128"/>
      <c r="F140045" s="128"/>
      <c r="G140045" s="174"/>
    </row>
    <row r="140046" spans="2:7" x14ac:dyDescent="0.25">
      <c r="B140046" s="128"/>
      <c r="C140046" s="128"/>
      <c r="D140046" s="128"/>
      <c r="E140046" s="128"/>
      <c r="F140046" s="128"/>
      <c r="G140046" s="174"/>
    </row>
    <row r="140047" spans="2:7" x14ac:dyDescent="0.25">
      <c r="B140047" s="128"/>
      <c r="C140047" s="128"/>
      <c r="D140047" s="128"/>
      <c r="E140047" s="128"/>
      <c r="F140047" s="128"/>
      <c r="G140047" s="174"/>
    </row>
    <row r="140163" spans="2:7" x14ac:dyDescent="0.25">
      <c r="B140163" s="128"/>
      <c r="C140163" s="128"/>
      <c r="D140163" s="128"/>
      <c r="E140163" s="128"/>
      <c r="F140163" s="128"/>
      <c r="G140163" s="174"/>
    </row>
    <row r="140164" spans="2:7" x14ac:dyDescent="0.25">
      <c r="B140164" s="128"/>
      <c r="C140164" s="128"/>
      <c r="D140164" s="128"/>
      <c r="E140164" s="128"/>
      <c r="F140164" s="128"/>
      <c r="G140164" s="174"/>
    </row>
    <row r="140165" spans="2:7" x14ac:dyDescent="0.25">
      <c r="B140165" s="128"/>
      <c r="C140165" s="128"/>
      <c r="D140165" s="128"/>
      <c r="E140165" s="128"/>
      <c r="F140165" s="128"/>
      <c r="G140165" s="174"/>
    </row>
    <row r="140166" spans="2:7" x14ac:dyDescent="0.25">
      <c r="B140166" s="128"/>
      <c r="C140166" s="128"/>
      <c r="D140166" s="128"/>
      <c r="E140166" s="128"/>
      <c r="F140166" s="128"/>
      <c r="G140166" s="174"/>
    </row>
    <row r="140167" spans="2:7" x14ac:dyDescent="0.25">
      <c r="B140167" s="128"/>
      <c r="C140167" s="128"/>
      <c r="D140167" s="128"/>
      <c r="E140167" s="128"/>
      <c r="F140167" s="128"/>
      <c r="G140167" s="174"/>
    </row>
    <row r="140283" spans="2:7" x14ac:dyDescent="0.25">
      <c r="B140283" s="128"/>
      <c r="C140283" s="128"/>
      <c r="D140283" s="128"/>
      <c r="E140283" s="128"/>
      <c r="F140283" s="128"/>
      <c r="G140283" s="174"/>
    </row>
    <row r="140284" spans="2:7" x14ac:dyDescent="0.25">
      <c r="B140284" s="128"/>
      <c r="C140284" s="128"/>
      <c r="D140284" s="128"/>
      <c r="E140284" s="128"/>
      <c r="F140284" s="128"/>
      <c r="G140284" s="174"/>
    </row>
    <row r="140285" spans="2:7" x14ac:dyDescent="0.25">
      <c r="B140285" s="128"/>
      <c r="C140285" s="128"/>
      <c r="D140285" s="128"/>
      <c r="E140285" s="128"/>
      <c r="F140285" s="128"/>
      <c r="G140285" s="174"/>
    </row>
    <row r="140286" spans="2:7" x14ac:dyDescent="0.25">
      <c r="B140286" s="128"/>
      <c r="C140286" s="128"/>
      <c r="D140286" s="128"/>
      <c r="E140286" s="128"/>
      <c r="F140286" s="128"/>
      <c r="G140286" s="174"/>
    </row>
    <row r="140287" spans="2:7" x14ac:dyDescent="0.25">
      <c r="B140287" s="128"/>
      <c r="C140287" s="128"/>
      <c r="D140287" s="128"/>
      <c r="E140287" s="128"/>
      <c r="F140287" s="128"/>
      <c r="G140287" s="174"/>
    </row>
    <row r="140403" spans="2:7" x14ac:dyDescent="0.25">
      <c r="B140403" s="128"/>
      <c r="C140403" s="128"/>
      <c r="D140403" s="128"/>
      <c r="E140403" s="128"/>
      <c r="F140403" s="128"/>
      <c r="G140403" s="174"/>
    </row>
    <row r="140404" spans="2:7" x14ac:dyDescent="0.25">
      <c r="B140404" s="128"/>
      <c r="C140404" s="128"/>
      <c r="D140404" s="128"/>
      <c r="E140404" s="128"/>
      <c r="F140404" s="128"/>
      <c r="G140404" s="174"/>
    </row>
    <row r="140405" spans="2:7" x14ac:dyDescent="0.25">
      <c r="B140405" s="128"/>
      <c r="C140405" s="128"/>
      <c r="D140405" s="128"/>
      <c r="E140405" s="128"/>
      <c r="F140405" s="128"/>
      <c r="G140405" s="174"/>
    </row>
    <row r="140406" spans="2:7" x14ac:dyDescent="0.25">
      <c r="B140406" s="128"/>
      <c r="C140406" s="128"/>
      <c r="D140406" s="128"/>
      <c r="E140406" s="128"/>
      <c r="F140406" s="128"/>
      <c r="G140406" s="174"/>
    </row>
    <row r="140407" spans="2:7" x14ac:dyDescent="0.25">
      <c r="B140407" s="128"/>
      <c r="C140407" s="128"/>
      <c r="D140407" s="128"/>
      <c r="E140407" s="128"/>
      <c r="F140407" s="128"/>
      <c r="G140407" s="174"/>
    </row>
    <row r="140523" spans="2:7" x14ac:dyDescent="0.25">
      <c r="B140523" s="128"/>
      <c r="C140523" s="128"/>
      <c r="D140523" s="128"/>
      <c r="E140523" s="128"/>
      <c r="F140523" s="128"/>
      <c r="G140523" s="174"/>
    </row>
    <row r="140524" spans="2:7" x14ac:dyDescent="0.25">
      <c r="B140524" s="128"/>
      <c r="C140524" s="128"/>
      <c r="D140524" s="128"/>
      <c r="E140524" s="128"/>
      <c r="F140524" s="128"/>
      <c r="G140524" s="174"/>
    </row>
    <row r="140525" spans="2:7" x14ac:dyDescent="0.25">
      <c r="B140525" s="128"/>
      <c r="C140525" s="128"/>
      <c r="D140525" s="128"/>
      <c r="E140525" s="128"/>
      <c r="F140525" s="128"/>
      <c r="G140525" s="174"/>
    </row>
    <row r="140526" spans="2:7" x14ac:dyDescent="0.25">
      <c r="B140526" s="128"/>
      <c r="C140526" s="128"/>
      <c r="D140526" s="128"/>
      <c r="E140526" s="128"/>
      <c r="F140526" s="128"/>
      <c r="G140526" s="174"/>
    </row>
    <row r="140527" spans="2:7" x14ac:dyDescent="0.25">
      <c r="B140527" s="128"/>
      <c r="C140527" s="128"/>
      <c r="D140527" s="128"/>
      <c r="E140527" s="128"/>
      <c r="F140527" s="128"/>
      <c r="G140527" s="174"/>
    </row>
    <row r="140643" spans="2:7" x14ac:dyDescent="0.25">
      <c r="B140643" s="128"/>
      <c r="C140643" s="128"/>
      <c r="D140643" s="128"/>
      <c r="E140643" s="128"/>
      <c r="F140643" s="128"/>
      <c r="G140643" s="174"/>
    </row>
    <row r="140644" spans="2:7" x14ac:dyDescent="0.25">
      <c r="B140644" s="128"/>
      <c r="C140644" s="128"/>
      <c r="D140644" s="128"/>
      <c r="E140644" s="128"/>
      <c r="F140644" s="128"/>
      <c r="G140644" s="174"/>
    </row>
    <row r="140645" spans="2:7" x14ac:dyDescent="0.25">
      <c r="B140645" s="128"/>
      <c r="C140645" s="128"/>
      <c r="D140645" s="128"/>
      <c r="E140645" s="128"/>
      <c r="F140645" s="128"/>
      <c r="G140645" s="174"/>
    </row>
    <row r="140646" spans="2:7" x14ac:dyDescent="0.25">
      <c r="B140646" s="128"/>
      <c r="C140646" s="128"/>
      <c r="D140646" s="128"/>
      <c r="E140646" s="128"/>
      <c r="F140646" s="128"/>
      <c r="G140646" s="174"/>
    </row>
    <row r="140647" spans="2:7" x14ac:dyDescent="0.25">
      <c r="B140647" s="128"/>
      <c r="C140647" s="128"/>
      <c r="D140647" s="128"/>
      <c r="E140647" s="128"/>
      <c r="F140647" s="128"/>
      <c r="G140647" s="174"/>
    </row>
    <row r="140763" spans="2:7" x14ac:dyDescent="0.25">
      <c r="B140763" s="128"/>
      <c r="C140763" s="128"/>
      <c r="D140763" s="128"/>
      <c r="E140763" s="128"/>
      <c r="F140763" s="128"/>
      <c r="G140763" s="174"/>
    </row>
    <row r="140764" spans="2:7" x14ac:dyDescent="0.25">
      <c r="B140764" s="128"/>
      <c r="C140764" s="128"/>
      <c r="D140764" s="128"/>
      <c r="E140764" s="128"/>
      <c r="F140764" s="128"/>
      <c r="G140764" s="174"/>
    </row>
    <row r="140765" spans="2:7" x14ac:dyDescent="0.25">
      <c r="B140765" s="128"/>
      <c r="C140765" s="128"/>
      <c r="D140765" s="128"/>
      <c r="E140765" s="128"/>
      <c r="F140765" s="128"/>
      <c r="G140765" s="174"/>
    </row>
    <row r="140766" spans="2:7" x14ac:dyDescent="0.25">
      <c r="B140766" s="128"/>
      <c r="C140766" s="128"/>
      <c r="D140766" s="128"/>
      <c r="E140766" s="128"/>
      <c r="F140766" s="128"/>
      <c r="G140766" s="174"/>
    </row>
    <row r="140767" spans="2:7" x14ac:dyDescent="0.25">
      <c r="B140767" s="128"/>
      <c r="C140767" s="128"/>
      <c r="D140767" s="128"/>
      <c r="E140767" s="128"/>
      <c r="F140767" s="128"/>
      <c r="G140767" s="174"/>
    </row>
    <row r="140883" spans="2:7" x14ac:dyDescent="0.25">
      <c r="B140883" s="128"/>
      <c r="C140883" s="128"/>
      <c r="D140883" s="128"/>
      <c r="E140883" s="128"/>
      <c r="F140883" s="128"/>
      <c r="G140883" s="174"/>
    </row>
    <row r="140884" spans="2:7" x14ac:dyDescent="0.25">
      <c r="B140884" s="128"/>
      <c r="C140884" s="128"/>
      <c r="D140884" s="128"/>
      <c r="E140884" s="128"/>
      <c r="F140884" s="128"/>
      <c r="G140884" s="174"/>
    </row>
    <row r="140885" spans="2:7" x14ac:dyDescent="0.25">
      <c r="B140885" s="128"/>
      <c r="C140885" s="128"/>
      <c r="D140885" s="128"/>
      <c r="E140885" s="128"/>
      <c r="F140885" s="128"/>
      <c r="G140885" s="174"/>
    </row>
    <row r="140886" spans="2:7" x14ac:dyDescent="0.25">
      <c r="B140886" s="128"/>
      <c r="C140886" s="128"/>
      <c r="D140886" s="128"/>
      <c r="E140886" s="128"/>
      <c r="F140886" s="128"/>
      <c r="G140886" s="174"/>
    </row>
    <row r="140887" spans="2:7" x14ac:dyDescent="0.25">
      <c r="B140887" s="128"/>
      <c r="C140887" s="128"/>
      <c r="D140887" s="128"/>
      <c r="E140887" s="128"/>
      <c r="F140887" s="128"/>
      <c r="G140887" s="174"/>
    </row>
    <row r="141003" spans="2:7" x14ac:dyDescent="0.25">
      <c r="B141003" s="128"/>
      <c r="C141003" s="128"/>
      <c r="D141003" s="128"/>
      <c r="E141003" s="128"/>
      <c r="F141003" s="128"/>
      <c r="G141003" s="174"/>
    </row>
    <row r="141004" spans="2:7" x14ac:dyDescent="0.25">
      <c r="B141004" s="128"/>
      <c r="C141004" s="128"/>
      <c r="D141004" s="128"/>
      <c r="E141004" s="128"/>
      <c r="F141004" s="128"/>
      <c r="G141004" s="174"/>
    </row>
    <row r="141005" spans="2:7" x14ac:dyDescent="0.25">
      <c r="B141005" s="128"/>
      <c r="C141005" s="128"/>
      <c r="D141005" s="128"/>
      <c r="E141005" s="128"/>
      <c r="F141005" s="128"/>
      <c r="G141005" s="174"/>
    </row>
    <row r="141006" spans="2:7" x14ac:dyDescent="0.25">
      <c r="B141006" s="128"/>
      <c r="C141006" s="128"/>
      <c r="D141006" s="128"/>
      <c r="E141006" s="128"/>
      <c r="F141006" s="128"/>
      <c r="G141006" s="174"/>
    </row>
    <row r="141007" spans="2:7" x14ac:dyDescent="0.25">
      <c r="B141007" s="128"/>
      <c r="C141007" s="128"/>
      <c r="D141007" s="128"/>
      <c r="E141007" s="128"/>
      <c r="F141007" s="128"/>
      <c r="G141007" s="174"/>
    </row>
    <row r="141123" spans="2:7" x14ac:dyDescent="0.25">
      <c r="B141123" s="128"/>
      <c r="C141123" s="128"/>
      <c r="D141123" s="128"/>
      <c r="E141123" s="128"/>
      <c r="F141123" s="128"/>
      <c r="G141123" s="174"/>
    </row>
    <row r="141124" spans="2:7" x14ac:dyDescent="0.25">
      <c r="B141124" s="128"/>
      <c r="C141124" s="128"/>
      <c r="D141124" s="128"/>
      <c r="E141124" s="128"/>
      <c r="F141124" s="128"/>
      <c r="G141124" s="174"/>
    </row>
    <row r="141125" spans="2:7" x14ac:dyDescent="0.25">
      <c r="B141125" s="128"/>
      <c r="C141125" s="128"/>
      <c r="D141125" s="128"/>
      <c r="E141125" s="128"/>
      <c r="F141125" s="128"/>
      <c r="G141125" s="174"/>
    </row>
    <row r="141126" spans="2:7" x14ac:dyDescent="0.25">
      <c r="B141126" s="128"/>
      <c r="C141126" s="128"/>
      <c r="D141126" s="128"/>
      <c r="E141126" s="128"/>
      <c r="F141126" s="128"/>
      <c r="G141126" s="174"/>
    </row>
    <row r="141127" spans="2:7" x14ac:dyDescent="0.25">
      <c r="B141127" s="128"/>
      <c r="C141127" s="128"/>
      <c r="D141127" s="128"/>
      <c r="E141127" s="128"/>
      <c r="F141127" s="128"/>
      <c r="G141127" s="174"/>
    </row>
    <row r="141243" spans="2:7" x14ac:dyDescent="0.25">
      <c r="B141243" s="128"/>
      <c r="C141243" s="128"/>
      <c r="D141243" s="128"/>
      <c r="E141243" s="128"/>
      <c r="F141243" s="128"/>
      <c r="G141243" s="174"/>
    </row>
    <row r="141244" spans="2:7" x14ac:dyDescent="0.25">
      <c r="B141244" s="128"/>
      <c r="C141244" s="128"/>
      <c r="D141244" s="128"/>
      <c r="E141244" s="128"/>
      <c r="F141244" s="128"/>
      <c r="G141244" s="174"/>
    </row>
    <row r="141245" spans="2:7" x14ac:dyDescent="0.25">
      <c r="B141245" s="128"/>
      <c r="C141245" s="128"/>
      <c r="D141245" s="128"/>
      <c r="E141245" s="128"/>
      <c r="F141245" s="128"/>
      <c r="G141245" s="174"/>
    </row>
    <row r="141246" spans="2:7" x14ac:dyDescent="0.25">
      <c r="B141246" s="128"/>
      <c r="C141246" s="128"/>
      <c r="D141246" s="128"/>
      <c r="E141246" s="128"/>
      <c r="F141246" s="128"/>
      <c r="G141246" s="174"/>
    </row>
    <row r="141247" spans="2:7" x14ac:dyDescent="0.25">
      <c r="B141247" s="128"/>
      <c r="C141247" s="128"/>
      <c r="D141247" s="128"/>
      <c r="E141247" s="128"/>
      <c r="F141247" s="128"/>
      <c r="G141247" s="174"/>
    </row>
    <row r="141363" spans="2:7" x14ac:dyDescent="0.25">
      <c r="B141363" s="128"/>
      <c r="C141363" s="128"/>
      <c r="D141363" s="128"/>
      <c r="E141363" s="128"/>
      <c r="F141363" s="128"/>
      <c r="G141363" s="174"/>
    </row>
    <row r="141364" spans="2:7" x14ac:dyDescent="0.25">
      <c r="B141364" s="128"/>
      <c r="C141364" s="128"/>
      <c r="D141364" s="128"/>
      <c r="E141364" s="128"/>
      <c r="F141364" s="128"/>
      <c r="G141364" s="174"/>
    </row>
    <row r="141365" spans="2:7" x14ac:dyDescent="0.25">
      <c r="B141365" s="128"/>
      <c r="C141365" s="128"/>
      <c r="D141365" s="128"/>
      <c r="E141365" s="128"/>
      <c r="F141365" s="128"/>
      <c r="G141365" s="174"/>
    </row>
    <row r="141366" spans="2:7" x14ac:dyDescent="0.25">
      <c r="B141366" s="128"/>
      <c r="C141366" s="128"/>
      <c r="D141366" s="128"/>
      <c r="E141366" s="128"/>
      <c r="F141366" s="128"/>
      <c r="G141366" s="174"/>
    </row>
    <row r="141367" spans="2:7" x14ac:dyDescent="0.25">
      <c r="B141367" s="128"/>
      <c r="C141367" s="128"/>
      <c r="D141367" s="128"/>
      <c r="E141367" s="128"/>
      <c r="F141367" s="128"/>
      <c r="G141367" s="174"/>
    </row>
    <row r="141483" spans="2:7" x14ac:dyDescent="0.25">
      <c r="B141483" s="128"/>
      <c r="C141483" s="128"/>
      <c r="D141483" s="128"/>
      <c r="E141483" s="128"/>
      <c r="F141483" s="128"/>
      <c r="G141483" s="174"/>
    </row>
    <row r="141484" spans="2:7" x14ac:dyDescent="0.25">
      <c r="B141484" s="128"/>
      <c r="C141484" s="128"/>
      <c r="D141484" s="128"/>
      <c r="E141484" s="128"/>
      <c r="F141484" s="128"/>
      <c r="G141484" s="174"/>
    </row>
    <row r="141485" spans="2:7" x14ac:dyDescent="0.25">
      <c r="B141485" s="128"/>
      <c r="C141485" s="128"/>
      <c r="D141485" s="128"/>
      <c r="E141485" s="128"/>
      <c r="F141485" s="128"/>
      <c r="G141485" s="174"/>
    </row>
    <row r="141486" spans="2:7" x14ac:dyDescent="0.25">
      <c r="B141486" s="128"/>
      <c r="C141486" s="128"/>
      <c r="D141486" s="128"/>
      <c r="E141486" s="128"/>
      <c r="F141486" s="128"/>
      <c r="G141486" s="174"/>
    </row>
    <row r="141487" spans="2:7" x14ac:dyDescent="0.25">
      <c r="B141487" s="128"/>
      <c r="C141487" s="128"/>
      <c r="D141487" s="128"/>
      <c r="E141487" s="128"/>
      <c r="F141487" s="128"/>
      <c r="G141487" s="174"/>
    </row>
    <row r="141603" spans="2:7" x14ac:dyDescent="0.25">
      <c r="B141603" s="128"/>
      <c r="C141603" s="128"/>
      <c r="D141603" s="128"/>
      <c r="E141603" s="128"/>
      <c r="F141603" s="128"/>
      <c r="G141603" s="174"/>
    </row>
    <row r="141604" spans="2:7" x14ac:dyDescent="0.25">
      <c r="B141604" s="128"/>
      <c r="C141604" s="128"/>
      <c r="D141604" s="128"/>
      <c r="E141604" s="128"/>
      <c r="F141604" s="128"/>
      <c r="G141604" s="174"/>
    </row>
    <row r="141605" spans="2:7" x14ac:dyDescent="0.25">
      <c r="B141605" s="128"/>
      <c r="C141605" s="128"/>
      <c r="D141605" s="128"/>
      <c r="E141605" s="128"/>
      <c r="F141605" s="128"/>
      <c r="G141605" s="174"/>
    </row>
    <row r="141606" spans="2:7" x14ac:dyDescent="0.25">
      <c r="B141606" s="128"/>
      <c r="C141606" s="128"/>
      <c r="D141606" s="128"/>
      <c r="E141606" s="128"/>
      <c r="F141606" s="128"/>
      <c r="G141606" s="174"/>
    </row>
    <row r="141607" spans="2:7" x14ac:dyDescent="0.25">
      <c r="B141607" s="128"/>
      <c r="C141607" s="128"/>
      <c r="D141607" s="128"/>
      <c r="E141607" s="128"/>
      <c r="F141607" s="128"/>
      <c r="G141607" s="174"/>
    </row>
    <row r="141723" spans="2:7" x14ac:dyDescent="0.25">
      <c r="B141723" s="128"/>
      <c r="C141723" s="128"/>
      <c r="D141723" s="128"/>
      <c r="E141723" s="128"/>
      <c r="F141723" s="128"/>
      <c r="G141723" s="174"/>
    </row>
    <row r="141724" spans="2:7" x14ac:dyDescent="0.25">
      <c r="B141724" s="128"/>
      <c r="C141724" s="128"/>
      <c r="D141724" s="128"/>
      <c r="E141724" s="128"/>
      <c r="F141724" s="128"/>
      <c r="G141724" s="174"/>
    </row>
    <row r="141725" spans="2:7" x14ac:dyDescent="0.25">
      <c r="B141725" s="128"/>
      <c r="C141725" s="128"/>
      <c r="D141725" s="128"/>
      <c r="E141725" s="128"/>
      <c r="F141725" s="128"/>
      <c r="G141725" s="174"/>
    </row>
    <row r="141726" spans="2:7" x14ac:dyDescent="0.25">
      <c r="B141726" s="128"/>
      <c r="C141726" s="128"/>
      <c r="D141726" s="128"/>
      <c r="E141726" s="128"/>
      <c r="F141726" s="128"/>
      <c r="G141726" s="174"/>
    </row>
    <row r="141727" spans="2:7" x14ac:dyDescent="0.25">
      <c r="B141727" s="128"/>
      <c r="C141727" s="128"/>
      <c r="D141727" s="128"/>
      <c r="E141727" s="128"/>
      <c r="F141727" s="128"/>
      <c r="G141727" s="174"/>
    </row>
    <row r="141843" spans="2:7" x14ac:dyDescent="0.25">
      <c r="B141843" s="128"/>
      <c r="C141843" s="128"/>
      <c r="D141843" s="128"/>
      <c r="E141843" s="128"/>
      <c r="F141843" s="128"/>
      <c r="G141843" s="174"/>
    </row>
    <row r="141844" spans="2:7" x14ac:dyDescent="0.25">
      <c r="B141844" s="128"/>
      <c r="C141844" s="128"/>
      <c r="D141844" s="128"/>
      <c r="E141844" s="128"/>
      <c r="F141844" s="128"/>
      <c r="G141844" s="174"/>
    </row>
    <row r="141845" spans="2:7" x14ac:dyDescent="0.25">
      <c r="B141845" s="128"/>
      <c r="C141845" s="128"/>
      <c r="D141845" s="128"/>
      <c r="E141845" s="128"/>
      <c r="F141845" s="128"/>
      <c r="G141845" s="174"/>
    </row>
    <row r="141846" spans="2:7" x14ac:dyDescent="0.25">
      <c r="B141846" s="128"/>
      <c r="C141846" s="128"/>
      <c r="D141846" s="128"/>
      <c r="E141846" s="128"/>
      <c r="F141846" s="128"/>
      <c r="G141846" s="174"/>
    </row>
    <row r="141847" spans="2:7" x14ac:dyDescent="0.25">
      <c r="B141847" s="128"/>
      <c r="C141847" s="128"/>
      <c r="D141847" s="128"/>
      <c r="E141847" s="128"/>
      <c r="F141847" s="128"/>
      <c r="G141847" s="174"/>
    </row>
    <row r="141963" spans="2:7" x14ac:dyDescent="0.25">
      <c r="B141963" s="128"/>
      <c r="C141963" s="128"/>
      <c r="D141963" s="128"/>
      <c r="E141963" s="128"/>
      <c r="F141963" s="128"/>
      <c r="G141963" s="174"/>
    </row>
    <row r="141964" spans="2:7" x14ac:dyDescent="0.25">
      <c r="B141964" s="128"/>
      <c r="C141964" s="128"/>
      <c r="D141964" s="128"/>
      <c r="E141964" s="128"/>
      <c r="F141964" s="128"/>
      <c r="G141964" s="174"/>
    </row>
    <row r="141965" spans="2:7" x14ac:dyDescent="0.25">
      <c r="B141965" s="128"/>
      <c r="C141965" s="128"/>
      <c r="D141965" s="128"/>
      <c r="E141965" s="128"/>
      <c r="F141965" s="128"/>
      <c r="G141965" s="174"/>
    </row>
    <row r="141966" spans="2:7" x14ac:dyDescent="0.25">
      <c r="B141966" s="128"/>
      <c r="C141966" s="128"/>
      <c r="D141966" s="128"/>
      <c r="E141966" s="128"/>
      <c r="F141966" s="128"/>
      <c r="G141966" s="174"/>
    </row>
    <row r="141967" spans="2:7" x14ac:dyDescent="0.25">
      <c r="B141967" s="128"/>
      <c r="C141967" s="128"/>
      <c r="D141967" s="128"/>
      <c r="E141967" s="128"/>
      <c r="F141967" s="128"/>
      <c r="G141967" s="174"/>
    </row>
    <row r="142083" spans="2:7" x14ac:dyDescent="0.25">
      <c r="B142083" s="128"/>
      <c r="C142083" s="128"/>
      <c r="D142083" s="128"/>
      <c r="E142083" s="128"/>
      <c r="F142083" s="128"/>
      <c r="G142083" s="174"/>
    </row>
    <row r="142084" spans="2:7" x14ac:dyDescent="0.25">
      <c r="B142084" s="128"/>
      <c r="C142084" s="128"/>
      <c r="D142084" s="128"/>
      <c r="E142084" s="128"/>
      <c r="F142084" s="128"/>
      <c r="G142084" s="174"/>
    </row>
    <row r="142085" spans="2:7" x14ac:dyDescent="0.25">
      <c r="B142085" s="128"/>
      <c r="C142085" s="128"/>
      <c r="D142085" s="128"/>
      <c r="E142085" s="128"/>
      <c r="F142085" s="128"/>
      <c r="G142085" s="174"/>
    </row>
    <row r="142086" spans="2:7" x14ac:dyDescent="0.25">
      <c r="B142086" s="128"/>
      <c r="C142086" s="128"/>
      <c r="D142086" s="128"/>
      <c r="E142086" s="128"/>
      <c r="F142086" s="128"/>
      <c r="G142086" s="174"/>
    </row>
    <row r="142087" spans="2:7" x14ac:dyDescent="0.25">
      <c r="B142087" s="128"/>
      <c r="C142087" s="128"/>
      <c r="D142087" s="128"/>
      <c r="E142087" s="128"/>
      <c r="F142087" s="128"/>
      <c r="G142087" s="174"/>
    </row>
    <row r="142203" spans="2:7" x14ac:dyDescent="0.25">
      <c r="B142203" s="128"/>
      <c r="C142203" s="128"/>
      <c r="D142203" s="128"/>
      <c r="E142203" s="128"/>
      <c r="F142203" s="128"/>
      <c r="G142203" s="174"/>
    </row>
    <row r="142204" spans="2:7" x14ac:dyDescent="0.25">
      <c r="B142204" s="128"/>
      <c r="C142204" s="128"/>
      <c r="D142204" s="128"/>
      <c r="E142204" s="128"/>
      <c r="F142204" s="128"/>
      <c r="G142204" s="174"/>
    </row>
    <row r="142205" spans="2:7" x14ac:dyDescent="0.25">
      <c r="B142205" s="128"/>
      <c r="C142205" s="128"/>
      <c r="D142205" s="128"/>
      <c r="E142205" s="128"/>
      <c r="F142205" s="128"/>
      <c r="G142205" s="174"/>
    </row>
    <row r="142206" spans="2:7" x14ac:dyDescent="0.25">
      <c r="B142206" s="128"/>
      <c r="C142206" s="128"/>
      <c r="D142206" s="128"/>
      <c r="E142206" s="128"/>
      <c r="F142206" s="128"/>
      <c r="G142206" s="174"/>
    </row>
    <row r="142207" spans="2:7" x14ac:dyDescent="0.25">
      <c r="B142207" s="128"/>
      <c r="C142207" s="128"/>
      <c r="D142207" s="128"/>
      <c r="E142207" s="128"/>
      <c r="F142207" s="128"/>
      <c r="G142207" s="174"/>
    </row>
    <row r="142323" spans="2:7" x14ac:dyDescent="0.25">
      <c r="B142323" s="128"/>
      <c r="C142323" s="128"/>
      <c r="D142323" s="128"/>
      <c r="E142323" s="128"/>
      <c r="F142323" s="128"/>
      <c r="G142323" s="174"/>
    </row>
    <row r="142324" spans="2:7" x14ac:dyDescent="0.25">
      <c r="B142324" s="128"/>
      <c r="C142324" s="128"/>
      <c r="D142324" s="128"/>
      <c r="E142324" s="128"/>
      <c r="F142324" s="128"/>
      <c r="G142324" s="174"/>
    </row>
    <row r="142325" spans="2:7" x14ac:dyDescent="0.25">
      <c r="B142325" s="128"/>
      <c r="C142325" s="128"/>
      <c r="D142325" s="128"/>
      <c r="E142325" s="128"/>
      <c r="F142325" s="128"/>
      <c r="G142325" s="174"/>
    </row>
    <row r="142326" spans="2:7" x14ac:dyDescent="0.25">
      <c r="B142326" s="128"/>
      <c r="C142326" s="128"/>
      <c r="D142326" s="128"/>
      <c r="E142326" s="128"/>
      <c r="F142326" s="128"/>
      <c r="G142326" s="174"/>
    </row>
    <row r="142327" spans="2:7" x14ac:dyDescent="0.25">
      <c r="B142327" s="128"/>
      <c r="C142327" s="128"/>
      <c r="D142327" s="128"/>
      <c r="E142327" s="128"/>
      <c r="F142327" s="128"/>
      <c r="G142327" s="174"/>
    </row>
    <row r="142443" spans="2:7" x14ac:dyDescent="0.25">
      <c r="B142443" s="128"/>
      <c r="C142443" s="128"/>
      <c r="D142443" s="128"/>
      <c r="E142443" s="128"/>
      <c r="F142443" s="128"/>
      <c r="G142443" s="174"/>
    </row>
    <row r="142444" spans="2:7" x14ac:dyDescent="0.25">
      <c r="B142444" s="128"/>
      <c r="C142444" s="128"/>
      <c r="D142444" s="128"/>
      <c r="E142444" s="128"/>
      <c r="F142444" s="128"/>
      <c r="G142444" s="174"/>
    </row>
    <row r="142445" spans="2:7" x14ac:dyDescent="0.25">
      <c r="B142445" s="128"/>
      <c r="C142445" s="128"/>
      <c r="D142445" s="128"/>
      <c r="E142445" s="128"/>
      <c r="F142445" s="128"/>
      <c r="G142445" s="174"/>
    </row>
    <row r="142446" spans="2:7" x14ac:dyDescent="0.25">
      <c r="B142446" s="128"/>
      <c r="C142446" s="128"/>
      <c r="D142446" s="128"/>
      <c r="E142446" s="128"/>
      <c r="F142446" s="128"/>
      <c r="G142446" s="174"/>
    </row>
    <row r="142447" spans="2:7" x14ac:dyDescent="0.25">
      <c r="B142447" s="128"/>
      <c r="C142447" s="128"/>
      <c r="D142447" s="128"/>
      <c r="E142447" s="128"/>
      <c r="F142447" s="128"/>
      <c r="G142447" s="174"/>
    </row>
    <row r="142563" spans="2:7" x14ac:dyDescent="0.25">
      <c r="B142563" s="128"/>
      <c r="C142563" s="128"/>
      <c r="D142563" s="128"/>
      <c r="E142563" s="128"/>
      <c r="F142563" s="128"/>
      <c r="G142563" s="174"/>
    </row>
    <row r="142564" spans="2:7" x14ac:dyDescent="0.25">
      <c r="B142564" s="128"/>
      <c r="C142564" s="128"/>
      <c r="D142564" s="128"/>
      <c r="E142564" s="128"/>
      <c r="F142564" s="128"/>
      <c r="G142564" s="174"/>
    </row>
    <row r="142565" spans="2:7" x14ac:dyDescent="0.25">
      <c r="B142565" s="128"/>
      <c r="C142565" s="128"/>
      <c r="D142565" s="128"/>
      <c r="E142565" s="128"/>
      <c r="F142565" s="128"/>
      <c r="G142565" s="174"/>
    </row>
    <row r="142566" spans="2:7" x14ac:dyDescent="0.25">
      <c r="B142566" s="128"/>
      <c r="C142566" s="128"/>
      <c r="D142566" s="128"/>
      <c r="E142566" s="128"/>
      <c r="F142566" s="128"/>
      <c r="G142566" s="174"/>
    </row>
    <row r="142567" spans="2:7" x14ac:dyDescent="0.25">
      <c r="B142567" s="128"/>
      <c r="C142567" s="128"/>
      <c r="D142567" s="128"/>
      <c r="E142567" s="128"/>
      <c r="F142567" s="128"/>
      <c r="G142567" s="174"/>
    </row>
    <row r="142683" spans="2:7" x14ac:dyDescent="0.25">
      <c r="B142683" s="128"/>
      <c r="C142683" s="128"/>
      <c r="D142683" s="128"/>
      <c r="E142683" s="128"/>
      <c r="F142683" s="128"/>
      <c r="G142683" s="174"/>
    </row>
    <row r="142684" spans="2:7" x14ac:dyDescent="0.25">
      <c r="B142684" s="128"/>
      <c r="C142684" s="128"/>
      <c r="D142684" s="128"/>
      <c r="E142684" s="128"/>
      <c r="F142684" s="128"/>
      <c r="G142684" s="174"/>
    </row>
    <row r="142685" spans="2:7" x14ac:dyDescent="0.25">
      <c r="B142685" s="128"/>
      <c r="C142685" s="128"/>
      <c r="D142685" s="128"/>
      <c r="E142685" s="128"/>
      <c r="F142685" s="128"/>
      <c r="G142685" s="174"/>
    </row>
    <row r="142686" spans="2:7" x14ac:dyDescent="0.25">
      <c r="B142686" s="128"/>
      <c r="C142686" s="128"/>
      <c r="D142686" s="128"/>
      <c r="E142686" s="128"/>
      <c r="F142686" s="128"/>
      <c r="G142686" s="174"/>
    </row>
    <row r="142687" spans="2:7" x14ac:dyDescent="0.25">
      <c r="B142687" s="128"/>
      <c r="C142687" s="128"/>
      <c r="D142687" s="128"/>
      <c r="E142687" s="128"/>
      <c r="F142687" s="128"/>
      <c r="G142687" s="174"/>
    </row>
    <row r="142803" spans="2:7" x14ac:dyDescent="0.25">
      <c r="B142803" s="128"/>
      <c r="C142803" s="128"/>
      <c r="D142803" s="128"/>
      <c r="E142803" s="128"/>
      <c r="F142803" s="128"/>
      <c r="G142803" s="174"/>
    </row>
    <row r="142804" spans="2:7" x14ac:dyDescent="0.25">
      <c r="B142804" s="128"/>
      <c r="C142804" s="128"/>
      <c r="D142804" s="128"/>
      <c r="E142804" s="128"/>
      <c r="F142804" s="128"/>
      <c r="G142804" s="174"/>
    </row>
    <row r="142805" spans="2:7" x14ac:dyDescent="0.25">
      <c r="B142805" s="128"/>
      <c r="C142805" s="128"/>
      <c r="D142805" s="128"/>
      <c r="E142805" s="128"/>
      <c r="F142805" s="128"/>
      <c r="G142805" s="174"/>
    </row>
    <row r="142806" spans="2:7" x14ac:dyDescent="0.25">
      <c r="B142806" s="128"/>
      <c r="C142806" s="128"/>
      <c r="D142806" s="128"/>
      <c r="E142806" s="128"/>
      <c r="F142806" s="128"/>
      <c r="G142806" s="174"/>
    </row>
    <row r="142807" spans="2:7" x14ac:dyDescent="0.25">
      <c r="B142807" s="128"/>
      <c r="C142807" s="128"/>
      <c r="D142807" s="128"/>
      <c r="E142807" s="128"/>
      <c r="F142807" s="128"/>
      <c r="G142807" s="174"/>
    </row>
    <row r="142923" spans="2:7" x14ac:dyDescent="0.25">
      <c r="B142923" s="128"/>
      <c r="C142923" s="128"/>
      <c r="D142923" s="128"/>
      <c r="E142923" s="128"/>
      <c r="F142923" s="128"/>
      <c r="G142923" s="174"/>
    </row>
    <row r="142924" spans="2:7" x14ac:dyDescent="0.25">
      <c r="B142924" s="128"/>
      <c r="C142924" s="128"/>
      <c r="D142924" s="128"/>
      <c r="E142924" s="128"/>
      <c r="F142924" s="128"/>
      <c r="G142924" s="174"/>
    </row>
    <row r="142925" spans="2:7" x14ac:dyDescent="0.25">
      <c r="B142925" s="128"/>
      <c r="C142925" s="128"/>
      <c r="D142925" s="128"/>
      <c r="E142925" s="128"/>
      <c r="F142925" s="128"/>
      <c r="G142925" s="174"/>
    </row>
    <row r="142926" spans="2:7" x14ac:dyDescent="0.25">
      <c r="B142926" s="128"/>
      <c r="C142926" s="128"/>
      <c r="D142926" s="128"/>
      <c r="E142926" s="128"/>
      <c r="F142926" s="128"/>
      <c r="G142926" s="174"/>
    </row>
    <row r="142927" spans="2:7" x14ac:dyDescent="0.25">
      <c r="B142927" s="128"/>
      <c r="C142927" s="128"/>
      <c r="D142927" s="128"/>
      <c r="E142927" s="128"/>
      <c r="F142927" s="128"/>
      <c r="G142927" s="174"/>
    </row>
    <row r="143043" spans="2:7" x14ac:dyDescent="0.25">
      <c r="B143043" s="128"/>
      <c r="C143043" s="128"/>
      <c r="D143043" s="128"/>
      <c r="E143043" s="128"/>
      <c r="F143043" s="128"/>
      <c r="G143043" s="174"/>
    </row>
    <row r="143044" spans="2:7" x14ac:dyDescent="0.25">
      <c r="B143044" s="128"/>
      <c r="C143044" s="128"/>
      <c r="D143044" s="128"/>
      <c r="E143044" s="128"/>
      <c r="F143044" s="128"/>
      <c r="G143044" s="174"/>
    </row>
    <row r="143045" spans="2:7" x14ac:dyDescent="0.25">
      <c r="B143045" s="128"/>
      <c r="C143045" s="128"/>
      <c r="D143045" s="128"/>
      <c r="E143045" s="128"/>
      <c r="F143045" s="128"/>
      <c r="G143045" s="174"/>
    </row>
    <row r="143046" spans="2:7" x14ac:dyDescent="0.25">
      <c r="B143046" s="128"/>
      <c r="C143046" s="128"/>
      <c r="D143046" s="128"/>
      <c r="E143046" s="128"/>
      <c r="F143046" s="128"/>
      <c r="G143046" s="174"/>
    </row>
    <row r="143047" spans="2:7" x14ac:dyDescent="0.25">
      <c r="B143047" s="128"/>
      <c r="C143047" s="128"/>
      <c r="D143047" s="128"/>
      <c r="E143047" s="128"/>
      <c r="F143047" s="128"/>
      <c r="G143047" s="174"/>
    </row>
    <row r="143163" spans="2:7" x14ac:dyDescent="0.25">
      <c r="B143163" s="128"/>
      <c r="C143163" s="128"/>
      <c r="D143163" s="128"/>
      <c r="E143163" s="128"/>
      <c r="F143163" s="128"/>
      <c r="G143163" s="174"/>
    </row>
    <row r="143164" spans="2:7" x14ac:dyDescent="0.25">
      <c r="B143164" s="128"/>
      <c r="C143164" s="128"/>
      <c r="D143164" s="128"/>
      <c r="E143164" s="128"/>
      <c r="F143164" s="128"/>
      <c r="G143164" s="174"/>
    </row>
    <row r="143165" spans="2:7" x14ac:dyDescent="0.25">
      <c r="B143165" s="128"/>
      <c r="C143165" s="128"/>
      <c r="D143165" s="128"/>
      <c r="E143165" s="128"/>
      <c r="F143165" s="128"/>
      <c r="G143165" s="174"/>
    </row>
    <row r="143166" spans="2:7" x14ac:dyDescent="0.25">
      <c r="B143166" s="128"/>
      <c r="C143166" s="128"/>
      <c r="D143166" s="128"/>
      <c r="E143166" s="128"/>
      <c r="F143166" s="128"/>
      <c r="G143166" s="174"/>
    </row>
    <row r="143167" spans="2:7" x14ac:dyDescent="0.25">
      <c r="B143167" s="128"/>
      <c r="C143167" s="128"/>
      <c r="D143167" s="128"/>
      <c r="E143167" s="128"/>
      <c r="F143167" s="128"/>
      <c r="G143167" s="174"/>
    </row>
    <row r="143283" spans="2:7" x14ac:dyDescent="0.25">
      <c r="B143283" s="128"/>
      <c r="C143283" s="128"/>
      <c r="D143283" s="128"/>
      <c r="E143283" s="128"/>
      <c r="F143283" s="128"/>
      <c r="G143283" s="174"/>
    </row>
    <row r="143284" spans="2:7" x14ac:dyDescent="0.25">
      <c r="B143284" s="128"/>
      <c r="C143284" s="128"/>
      <c r="D143284" s="128"/>
      <c r="E143284" s="128"/>
      <c r="F143284" s="128"/>
      <c r="G143284" s="174"/>
    </row>
    <row r="143285" spans="2:7" x14ac:dyDescent="0.25">
      <c r="B143285" s="128"/>
      <c r="C143285" s="128"/>
      <c r="D143285" s="128"/>
      <c r="E143285" s="128"/>
      <c r="F143285" s="128"/>
      <c r="G143285" s="174"/>
    </row>
    <row r="143286" spans="2:7" x14ac:dyDescent="0.25">
      <c r="B143286" s="128"/>
      <c r="C143286" s="128"/>
      <c r="D143286" s="128"/>
      <c r="E143286" s="128"/>
      <c r="F143286" s="128"/>
      <c r="G143286" s="174"/>
    </row>
    <row r="143287" spans="2:7" x14ac:dyDescent="0.25">
      <c r="B143287" s="128"/>
      <c r="C143287" s="128"/>
      <c r="D143287" s="128"/>
      <c r="E143287" s="128"/>
      <c r="F143287" s="128"/>
      <c r="G143287" s="174"/>
    </row>
    <row r="143403" spans="2:7" x14ac:dyDescent="0.25">
      <c r="B143403" s="128"/>
      <c r="C143403" s="128"/>
      <c r="D143403" s="128"/>
      <c r="E143403" s="128"/>
      <c r="F143403" s="128"/>
      <c r="G143403" s="174"/>
    </row>
    <row r="143404" spans="2:7" x14ac:dyDescent="0.25">
      <c r="B143404" s="128"/>
      <c r="C143404" s="128"/>
      <c r="D143404" s="128"/>
      <c r="E143404" s="128"/>
      <c r="F143404" s="128"/>
      <c r="G143404" s="174"/>
    </row>
    <row r="143405" spans="2:7" x14ac:dyDescent="0.25">
      <c r="B143405" s="128"/>
      <c r="C143405" s="128"/>
      <c r="D143405" s="128"/>
      <c r="E143405" s="128"/>
      <c r="F143405" s="128"/>
      <c r="G143405" s="174"/>
    </row>
    <row r="143406" spans="2:7" x14ac:dyDescent="0.25">
      <c r="B143406" s="128"/>
      <c r="C143406" s="128"/>
      <c r="D143406" s="128"/>
      <c r="E143406" s="128"/>
      <c r="F143406" s="128"/>
      <c r="G143406" s="174"/>
    </row>
    <row r="143407" spans="2:7" x14ac:dyDescent="0.25">
      <c r="B143407" s="128"/>
      <c r="C143407" s="128"/>
      <c r="D143407" s="128"/>
      <c r="E143407" s="128"/>
      <c r="F143407" s="128"/>
      <c r="G143407" s="174"/>
    </row>
    <row r="143523" spans="2:7" x14ac:dyDescent="0.25">
      <c r="B143523" s="128"/>
      <c r="C143523" s="128"/>
      <c r="D143523" s="128"/>
      <c r="E143523" s="128"/>
      <c r="F143523" s="128"/>
      <c r="G143523" s="174"/>
    </row>
    <row r="143524" spans="2:7" x14ac:dyDescent="0.25">
      <c r="B143524" s="128"/>
      <c r="C143524" s="128"/>
      <c r="D143524" s="128"/>
      <c r="E143524" s="128"/>
      <c r="F143524" s="128"/>
      <c r="G143524" s="174"/>
    </row>
    <row r="143525" spans="2:7" x14ac:dyDescent="0.25">
      <c r="B143525" s="128"/>
      <c r="C143525" s="128"/>
      <c r="D143525" s="128"/>
      <c r="E143525" s="128"/>
      <c r="F143525" s="128"/>
      <c r="G143525" s="174"/>
    </row>
    <row r="143526" spans="2:7" x14ac:dyDescent="0.25">
      <c r="B143526" s="128"/>
      <c r="C143526" s="128"/>
      <c r="D143526" s="128"/>
      <c r="E143526" s="128"/>
      <c r="F143526" s="128"/>
      <c r="G143526" s="174"/>
    </row>
    <row r="143527" spans="2:7" x14ac:dyDescent="0.25">
      <c r="B143527" s="128"/>
      <c r="C143527" s="128"/>
      <c r="D143527" s="128"/>
      <c r="E143527" s="128"/>
      <c r="F143527" s="128"/>
      <c r="G143527" s="174"/>
    </row>
    <row r="143643" spans="2:7" x14ac:dyDescent="0.25">
      <c r="B143643" s="128"/>
      <c r="C143643" s="128"/>
      <c r="D143643" s="128"/>
      <c r="E143643" s="128"/>
      <c r="F143643" s="128"/>
      <c r="G143643" s="174"/>
    </row>
    <row r="143644" spans="2:7" x14ac:dyDescent="0.25">
      <c r="B143644" s="128"/>
      <c r="C143644" s="128"/>
      <c r="D143644" s="128"/>
      <c r="E143644" s="128"/>
      <c r="F143644" s="128"/>
      <c r="G143644" s="174"/>
    </row>
    <row r="143645" spans="2:7" x14ac:dyDescent="0.25">
      <c r="B143645" s="128"/>
      <c r="C143645" s="128"/>
      <c r="D143645" s="128"/>
      <c r="E143645" s="128"/>
      <c r="F143645" s="128"/>
      <c r="G143645" s="174"/>
    </row>
    <row r="143646" spans="2:7" x14ac:dyDescent="0.25">
      <c r="B143646" s="128"/>
      <c r="C143646" s="128"/>
      <c r="D143646" s="128"/>
      <c r="E143646" s="128"/>
      <c r="F143646" s="128"/>
      <c r="G143646" s="174"/>
    </row>
    <row r="143647" spans="2:7" x14ac:dyDescent="0.25">
      <c r="B143647" s="128"/>
      <c r="C143647" s="128"/>
      <c r="D143647" s="128"/>
      <c r="E143647" s="128"/>
      <c r="F143647" s="128"/>
      <c r="G143647" s="174"/>
    </row>
    <row r="143763" spans="2:7" x14ac:dyDescent="0.25">
      <c r="B143763" s="128"/>
      <c r="C143763" s="128"/>
      <c r="D143763" s="128"/>
      <c r="E143763" s="128"/>
      <c r="F143763" s="128"/>
      <c r="G143763" s="174"/>
    </row>
    <row r="143764" spans="2:7" x14ac:dyDescent="0.25">
      <c r="B143764" s="128"/>
      <c r="C143764" s="128"/>
      <c r="D143764" s="128"/>
      <c r="E143764" s="128"/>
      <c r="F143764" s="128"/>
      <c r="G143764" s="174"/>
    </row>
    <row r="143765" spans="2:7" x14ac:dyDescent="0.25">
      <c r="B143765" s="128"/>
      <c r="C143765" s="128"/>
      <c r="D143765" s="128"/>
      <c r="E143765" s="128"/>
      <c r="F143765" s="128"/>
      <c r="G143765" s="174"/>
    </row>
    <row r="143766" spans="2:7" x14ac:dyDescent="0.25">
      <c r="B143766" s="128"/>
      <c r="C143766" s="128"/>
      <c r="D143766" s="128"/>
      <c r="E143766" s="128"/>
      <c r="F143766" s="128"/>
      <c r="G143766" s="174"/>
    </row>
    <row r="143767" spans="2:7" x14ac:dyDescent="0.25">
      <c r="B143767" s="128"/>
      <c r="C143767" s="128"/>
      <c r="D143767" s="128"/>
      <c r="E143767" s="128"/>
      <c r="F143767" s="128"/>
      <c r="G143767" s="174"/>
    </row>
    <row r="143883" spans="2:7" x14ac:dyDescent="0.25">
      <c r="B143883" s="128"/>
      <c r="C143883" s="128"/>
      <c r="D143883" s="128"/>
      <c r="E143883" s="128"/>
      <c r="F143883" s="128"/>
      <c r="G143883" s="174"/>
    </row>
    <row r="143884" spans="2:7" x14ac:dyDescent="0.25">
      <c r="B143884" s="128"/>
      <c r="C143884" s="128"/>
      <c r="D143884" s="128"/>
      <c r="E143884" s="128"/>
      <c r="F143884" s="128"/>
      <c r="G143884" s="174"/>
    </row>
    <row r="143885" spans="2:7" x14ac:dyDescent="0.25">
      <c r="B143885" s="128"/>
      <c r="C143885" s="128"/>
      <c r="D143885" s="128"/>
      <c r="E143885" s="128"/>
      <c r="F143885" s="128"/>
      <c r="G143885" s="174"/>
    </row>
    <row r="143886" spans="2:7" x14ac:dyDescent="0.25">
      <c r="B143886" s="128"/>
      <c r="C143886" s="128"/>
      <c r="D143886" s="128"/>
      <c r="E143886" s="128"/>
      <c r="F143886" s="128"/>
      <c r="G143886" s="174"/>
    </row>
    <row r="143887" spans="2:7" x14ac:dyDescent="0.25">
      <c r="B143887" s="128"/>
      <c r="C143887" s="128"/>
      <c r="D143887" s="128"/>
      <c r="E143887" s="128"/>
      <c r="F143887" s="128"/>
      <c r="G143887" s="174"/>
    </row>
    <row r="144003" spans="2:7" x14ac:dyDescent="0.25">
      <c r="B144003" s="128"/>
      <c r="C144003" s="128"/>
      <c r="D144003" s="128"/>
      <c r="E144003" s="128"/>
      <c r="F144003" s="128"/>
      <c r="G144003" s="174"/>
    </row>
    <row r="144004" spans="2:7" x14ac:dyDescent="0.25">
      <c r="B144004" s="128"/>
      <c r="C144004" s="128"/>
      <c r="D144004" s="128"/>
      <c r="E144004" s="128"/>
      <c r="F144004" s="128"/>
      <c r="G144004" s="174"/>
    </row>
    <row r="144005" spans="2:7" x14ac:dyDescent="0.25">
      <c r="B144005" s="128"/>
      <c r="C144005" s="128"/>
      <c r="D144005" s="128"/>
      <c r="E144005" s="128"/>
      <c r="F144005" s="128"/>
      <c r="G144005" s="174"/>
    </row>
    <row r="144006" spans="2:7" x14ac:dyDescent="0.25">
      <c r="B144006" s="128"/>
      <c r="C144006" s="128"/>
      <c r="D144006" s="128"/>
      <c r="E144006" s="128"/>
      <c r="F144006" s="128"/>
      <c r="G144006" s="174"/>
    </row>
    <row r="144007" spans="2:7" x14ac:dyDescent="0.25">
      <c r="B144007" s="128"/>
      <c r="C144007" s="128"/>
      <c r="D144007" s="128"/>
      <c r="E144007" s="128"/>
      <c r="F144007" s="128"/>
      <c r="G144007" s="174"/>
    </row>
    <row r="144123" spans="2:7" x14ac:dyDescent="0.25">
      <c r="B144123" s="128"/>
      <c r="C144123" s="128"/>
      <c r="D144123" s="128"/>
      <c r="E144123" s="128"/>
      <c r="F144123" s="128"/>
      <c r="G144123" s="174"/>
    </row>
    <row r="144124" spans="2:7" x14ac:dyDescent="0.25">
      <c r="B144124" s="128"/>
      <c r="C144124" s="128"/>
      <c r="D144124" s="128"/>
      <c r="E144124" s="128"/>
      <c r="F144124" s="128"/>
      <c r="G144124" s="174"/>
    </row>
    <row r="144125" spans="2:7" x14ac:dyDescent="0.25">
      <c r="B144125" s="128"/>
      <c r="C144125" s="128"/>
      <c r="D144125" s="128"/>
      <c r="E144125" s="128"/>
      <c r="F144125" s="128"/>
      <c r="G144125" s="174"/>
    </row>
    <row r="144126" spans="2:7" x14ac:dyDescent="0.25">
      <c r="B144126" s="128"/>
      <c r="C144126" s="128"/>
      <c r="D144126" s="128"/>
      <c r="E144126" s="128"/>
      <c r="F144126" s="128"/>
      <c r="G144126" s="174"/>
    </row>
    <row r="144127" spans="2:7" x14ac:dyDescent="0.25">
      <c r="B144127" s="128"/>
      <c r="C144127" s="128"/>
      <c r="D144127" s="128"/>
      <c r="E144127" s="128"/>
      <c r="F144127" s="128"/>
      <c r="G144127" s="174"/>
    </row>
    <row r="144243" spans="2:7" x14ac:dyDescent="0.25">
      <c r="B144243" s="128"/>
      <c r="C144243" s="128"/>
      <c r="D144243" s="128"/>
      <c r="E144243" s="128"/>
      <c r="F144243" s="128"/>
      <c r="G144243" s="174"/>
    </row>
    <row r="144244" spans="2:7" x14ac:dyDescent="0.25">
      <c r="B144244" s="128"/>
      <c r="C144244" s="128"/>
      <c r="D144244" s="128"/>
      <c r="E144244" s="128"/>
      <c r="F144244" s="128"/>
      <c r="G144244" s="174"/>
    </row>
    <row r="144245" spans="2:7" x14ac:dyDescent="0.25">
      <c r="B144245" s="128"/>
      <c r="C144245" s="128"/>
      <c r="D144245" s="128"/>
      <c r="E144245" s="128"/>
      <c r="F144245" s="128"/>
      <c r="G144245" s="174"/>
    </row>
    <row r="144246" spans="2:7" x14ac:dyDescent="0.25">
      <c r="B144246" s="128"/>
      <c r="C144246" s="128"/>
      <c r="D144246" s="128"/>
      <c r="E144246" s="128"/>
      <c r="F144246" s="128"/>
      <c r="G144246" s="174"/>
    </row>
    <row r="144247" spans="2:7" x14ac:dyDescent="0.25">
      <c r="B144247" s="128"/>
      <c r="C144247" s="128"/>
      <c r="D144247" s="128"/>
      <c r="E144247" s="128"/>
      <c r="F144247" s="128"/>
      <c r="G144247" s="174"/>
    </row>
    <row r="144363" spans="2:7" x14ac:dyDescent="0.25">
      <c r="B144363" s="128"/>
      <c r="C144363" s="128"/>
      <c r="D144363" s="128"/>
      <c r="E144363" s="128"/>
      <c r="F144363" s="128"/>
      <c r="G144363" s="174"/>
    </row>
    <row r="144364" spans="2:7" x14ac:dyDescent="0.25">
      <c r="B144364" s="128"/>
      <c r="C144364" s="128"/>
      <c r="D144364" s="128"/>
      <c r="E144364" s="128"/>
      <c r="F144364" s="128"/>
      <c r="G144364" s="174"/>
    </row>
    <row r="144365" spans="2:7" x14ac:dyDescent="0.25">
      <c r="B144365" s="128"/>
      <c r="C144365" s="128"/>
      <c r="D144365" s="128"/>
      <c r="E144365" s="128"/>
      <c r="F144365" s="128"/>
      <c r="G144365" s="174"/>
    </row>
    <row r="144366" spans="2:7" x14ac:dyDescent="0.25">
      <c r="B144366" s="128"/>
      <c r="C144366" s="128"/>
      <c r="D144366" s="128"/>
      <c r="E144366" s="128"/>
      <c r="F144366" s="128"/>
      <c r="G144366" s="174"/>
    </row>
    <row r="144367" spans="2:7" x14ac:dyDescent="0.25">
      <c r="B144367" s="128"/>
      <c r="C144367" s="128"/>
      <c r="D144367" s="128"/>
      <c r="E144367" s="128"/>
      <c r="F144367" s="128"/>
      <c r="G144367" s="174"/>
    </row>
    <row r="144483" spans="2:7" x14ac:dyDescent="0.25">
      <c r="B144483" s="128"/>
      <c r="C144483" s="128"/>
      <c r="D144483" s="128"/>
      <c r="E144483" s="128"/>
      <c r="F144483" s="128"/>
      <c r="G144483" s="174"/>
    </row>
    <row r="144484" spans="2:7" x14ac:dyDescent="0.25">
      <c r="B144484" s="128"/>
      <c r="C144484" s="128"/>
      <c r="D144484" s="128"/>
      <c r="E144484" s="128"/>
      <c r="F144484" s="128"/>
      <c r="G144484" s="174"/>
    </row>
    <row r="144485" spans="2:7" x14ac:dyDescent="0.25">
      <c r="B144485" s="128"/>
      <c r="C144485" s="128"/>
      <c r="D144485" s="128"/>
      <c r="E144485" s="128"/>
      <c r="F144485" s="128"/>
      <c r="G144485" s="174"/>
    </row>
    <row r="144486" spans="2:7" x14ac:dyDescent="0.25">
      <c r="B144486" s="128"/>
      <c r="C144486" s="128"/>
      <c r="D144486" s="128"/>
      <c r="E144486" s="128"/>
      <c r="F144486" s="128"/>
      <c r="G144486" s="174"/>
    </row>
    <row r="144487" spans="2:7" x14ac:dyDescent="0.25">
      <c r="B144487" s="128"/>
      <c r="C144487" s="128"/>
      <c r="D144487" s="128"/>
      <c r="E144487" s="128"/>
      <c r="F144487" s="128"/>
      <c r="G144487" s="174"/>
    </row>
    <row r="144603" spans="2:7" x14ac:dyDescent="0.25">
      <c r="B144603" s="128"/>
      <c r="C144603" s="128"/>
      <c r="D144603" s="128"/>
      <c r="E144603" s="128"/>
      <c r="F144603" s="128"/>
      <c r="G144603" s="174"/>
    </row>
    <row r="144604" spans="2:7" x14ac:dyDescent="0.25">
      <c r="B144604" s="128"/>
      <c r="C144604" s="128"/>
      <c r="D144604" s="128"/>
      <c r="E144604" s="128"/>
      <c r="F144604" s="128"/>
      <c r="G144604" s="174"/>
    </row>
    <row r="144605" spans="2:7" x14ac:dyDescent="0.25">
      <c r="B144605" s="128"/>
      <c r="C144605" s="128"/>
      <c r="D144605" s="128"/>
      <c r="E144605" s="128"/>
      <c r="F144605" s="128"/>
      <c r="G144605" s="174"/>
    </row>
    <row r="144606" spans="2:7" x14ac:dyDescent="0.25">
      <c r="B144606" s="128"/>
      <c r="C144606" s="128"/>
      <c r="D144606" s="128"/>
      <c r="E144606" s="128"/>
      <c r="F144606" s="128"/>
      <c r="G144606" s="174"/>
    </row>
    <row r="144607" spans="2:7" x14ac:dyDescent="0.25">
      <c r="B144607" s="128"/>
      <c r="C144607" s="128"/>
      <c r="D144607" s="128"/>
      <c r="E144607" s="128"/>
      <c r="F144607" s="128"/>
      <c r="G144607" s="174"/>
    </row>
    <row r="144723" spans="2:7" x14ac:dyDescent="0.25">
      <c r="B144723" s="128"/>
      <c r="C144723" s="128"/>
      <c r="D144723" s="128"/>
      <c r="E144723" s="128"/>
      <c r="F144723" s="128"/>
      <c r="G144723" s="174"/>
    </row>
    <row r="144724" spans="2:7" x14ac:dyDescent="0.25">
      <c r="B144724" s="128"/>
      <c r="C144724" s="128"/>
      <c r="D144724" s="128"/>
      <c r="E144724" s="128"/>
      <c r="F144724" s="128"/>
      <c r="G144724" s="174"/>
    </row>
    <row r="144725" spans="2:7" x14ac:dyDescent="0.25">
      <c r="B144725" s="128"/>
      <c r="C144725" s="128"/>
      <c r="D144725" s="128"/>
      <c r="E144725" s="128"/>
      <c r="F144725" s="128"/>
      <c r="G144725" s="174"/>
    </row>
    <row r="144726" spans="2:7" x14ac:dyDescent="0.25">
      <c r="B144726" s="128"/>
      <c r="C144726" s="128"/>
      <c r="D144726" s="128"/>
      <c r="E144726" s="128"/>
      <c r="F144726" s="128"/>
      <c r="G144726" s="174"/>
    </row>
    <row r="144727" spans="2:7" x14ac:dyDescent="0.25">
      <c r="B144727" s="128"/>
      <c r="C144727" s="128"/>
      <c r="D144727" s="128"/>
      <c r="E144727" s="128"/>
      <c r="F144727" s="128"/>
      <c r="G144727" s="174"/>
    </row>
    <row r="144843" spans="2:7" x14ac:dyDescent="0.25">
      <c r="B144843" s="128"/>
      <c r="C144843" s="128"/>
      <c r="D144843" s="128"/>
      <c r="E144843" s="128"/>
      <c r="F144843" s="128"/>
      <c r="G144843" s="174"/>
    </row>
    <row r="144844" spans="2:7" x14ac:dyDescent="0.25">
      <c r="B144844" s="128"/>
      <c r="C144844" s="128"/>
      <c r="D144844" s="128"/>
      <c r="E144844" s="128"/>
      <c r="F144844" s="128"/>
      <c r="G144844" s="174"/>
    </row>
    <row r="144845" spans="2:7" x14ac:dyDescent="0.25">
      <c r="B144845" s="128"/>
      <c r="C144845" s="128"/>
      <c r="D144845" s="128"/>
      <c r="E144845" s="128"/>
      <c r="F144845" s="128"/>
      <c r="G144845" s="174"/>
    </row>
    <row r="144846" spans="2:7" x14ac:dyDescent="0.25">
      <c r="B144846" s="128"/>
      <c r="C144846" s="128"/>
      <c r="D144846" s="128"/>
      <c r="E144846" s="128"/>
      <c r="F144846" s="128"/>
      <c r="G144846" s="174"/>
    </row>
    <row r="144847" spans="2:7" x14ac:dyDescent="0.25">
      <c r="B144847" s="128"/>
      <c r="C144847" s="128"/>
      <c r="D144847" s="128"/>
      <c r="E144847" s="128"/>
      <c r="F144847" s="128"/>
      <c r="G144847" s="174"/>
    </row>
    <row r="144963" spans="2:7" x14ac:dyDescent="0.25">
      <c r="B144963" s="128"/>
      <c r="C144963" s="128"/>
      <c r="D144963" s="128"/>
      <c r="E144963" s="128"/>
      <c r="F144963" s="128"/>
      <c r="G144963" s="174"/>
    </row>
    <row r="144964" spans="2:7" x14ac:dyDescent="0.25">
      <c r="B144964" s="128"/>
      <c r="C144964" s="128"/>
      <c r="D144964" s="128"/>
      <c r="E144964" s="128"/>
      <c r="F144964" s="128"/>
      <c r="G144964" s="174"/>
    </row>
    <row r="144965" spans="2:7" x14ac:dyDescent="0.25">
      <c r="B144965" s="128"/>
      <c r="C144965" s="128"/>
      <c r="D144965" s="128"/>
      <c r="E144965" s="128"/>
      <c r="F144965" s="128"/>
      <c r="G144965" s="174"/>
    </row>
    <row r="144966" spans="2:7" x14ac:dyDescent="0.25">
      <c r="B144966" s="128"/>
      <c r="C144966" s="128"/>
      <c r="D144966" s="128"/>
      <c r="E144966" s="128"/>
      <c r="F144966" s="128"/>
      <c r="G144966" s="174"/>
    </row>
    <row r="144967" spans="2:7" x14ac:dyDescent="0.25">
      <c r="B144967" s="128"/>
      <c r="C144967" s="128"/>
      <c r="D144967" s="128"/>
      <c r="E144967" s="128"/>
      <c r="F144967" s="128"/>
      <c r="G144967" s="174"/>
    </row>
    <row r="145083" spans="2:7" x14ac:dyDescent="0.25">
      <c r="B145083" s="128"/>
      <c r="C145083" s="128"/>
      <c r="D145083" s="128"/>
      <c r="E145083" s="128"/>
      <c r="F145083" s="128"/>
      <c r="G145083" s="174"/>
    </row>
    <row r="145084" spans="2:7" x14ac:dyDescent="0.25">
      <c r="B145084" s="128"/>
      <c r="C145084" s="128"/>
      <c r="D145084" s="128"/>
      <c r="E145084" s="128"/>
      <c r="F145084" s="128"/>
      <c r="G145084" s="174"/>
    </row>
    <row r="145085" spans="2:7" x14ac:dyDescent="0.25">
      <c r="B145085" s="128"/>
      <c r="C145085" s="128"/>
      <c r="D145085" s="128"/>
      <c r="E145085" s="128"/>
      <c r="F145085" s="128"/>
      <c r="G145085" s="174"/>
    </row>
    <row r="145086" spans="2:7" x14ac:dyDescent="0.25">
      <c r="B145086" s="128"/>
      <c r="C145086" s="128"/>
      <c r="D145086" s="128"/>
      <c r="E145086" s="128"/>
      <c r="F145086" s="128"/>
      <c r="G145086" s="174"/>
    </row>
    <row r="145087" spans="2:7" x14ac:dyDescent="0.25">
      <c r="B145087" s="128"/>
      <c r="C145087" s="128"/>
      <c r="D145087" s="128"/>
      <c r="E145087" s="128"/>
      <c r="F145087" s="128"/>
      <c r="G145087" s="174"/>
    </row>
    <row r="145203" spans="2:7" x14ac:dyDescent="0.25">
      <c r="B145203" s="128"/>
      <c r="C145203" s="128"/>
      <c r="D145203" s="128"/>
      <c r="E145203" s="128"/>
      <c r="F145203" s="128"/>
      <c r="G145203" s="174"/>
    </row>
    <row r="145204" spans="2:7" x14ac:dyDescent="0.25">
      <c r="B145204" s="128"/>
      <c r="C145204" s="128"/>
      <c r="D145204" s="128"/>
      <c r="E145204" s="128"/>
      <c r="F145204" s="128"/>
      <c r="G145204" s="174"/>
    </row>
    <row r="145205" spans="2:7" x14ac:dyDescent="0.25">
      <c r="B145205" s="128"/>
      <c r="C145205" s="128"/>
      <c r="D145205" s="128"/>
      <c r="E145205" s="128"/>
      <c r="F145205" s="128"/>
      <c r="G145205" s="174"/>
    </row>
    <row r="145206" spans="2:7" x14ac:dyDescent="0.25">
      <c r="B145206" s="128"/>
      <c r="C145206" s="128"/>
      <c r="D145206" s="128"/>
      <c r="E145206" s="128"/>
      <c r="F145206" s="128"/>
      <c r="G145206" s="174"/>
    </row>
    <row r="145207" spans="2:7" x14ac:dyDescent="0.25">
      <c r="B145207" s="128"/>
      <c r="C145207" s="128"/>
      <c r="D145207" s="128"/>
      <c r="E145207" s="128"/>
      <c r="F145207" s="128"/>
      <c r="G145207" s="174"/>
    </row>
    <row r="145323" spans="2:7" x14ac:dyDescent="0.25">
      <c r="B145323" s="128"/>
      <c r="C145323" s="128"/>
      <c r="D145323" s="128"/>
      <c r="E145323" s="128"/>
      <c r="F145323" s="128"/>
      <c r="G145323" s="174"/>
    </row>
    <row r="145324" spans="2:7" x14ac:dyDescent="0.25">
      <c r="B145324" s="128"/>
      <c r="C145324" s="128"/>
      <c r="D145324" s="128"/>
      <c r="E145324" s="128"/>
      <c r="F145324" s="128"/>
      <c r="G145324" s="174"/>
    </row>
    <row r="145325" spans="2:7" x14ac:dyDescent="0.25">
      <c r="B145325" s="128"/>
      <c r="C145325" s="128"/>
      <c r="D145325" s="128"/>
      <c r="E145325" s="128"/>
      <c r="F145325" s="128"/>
      <c r="G145325" s="174"/>
    </row>
    <row r="145326" spans="2:7" x14ac:dyDescent="0.25">
      <c r="B145326" s="128"/>
      <c r="C145326" s="128"/>
      <c r="D145326" s="128"/>
      <c r="E145326" s="128"/>
      <c r="F145326" s="128"/>
      <c r="G145326" s="174"/>
    </row>
    <row r="145327" spans="2:7" x14ac:dyDescent="0.25">
      <c r="B145327" s="128"/>
      <c r="C145327" s="128"/>
      <c r="D145327" s="128"/>
      <c r="E145327" s="128"/>
      <c r="F145327" s="128"/>
      <c r="G145327" s="174"/>
    </row>
    <row r="145443" spans="2:7" x14ac:dyDescent="0.25">
      <c r="B145443" s="128"/>
      <c r="C145443" s="128"/>
      <c r="D145443" s="128"/>
      <c r="E145443" s="128"/>
      <c r="F145443" s="128"/>
      <c r="G145443" s="174"/>
    </row>
    <row r="145444" spans="2:7" x14ac:dyDescent="0.25">
      <c r="B145444" s="128"/>
      <c r="C145444" s="128"/>
      <c r="D145444" s="128"/>
      <c r="E145444" s="128"/>
      <c r="F145444" s="128"/>
      <c r="G145444" s="174"/>
    </row>
    <row r="145445" spans="2:7" x14ac:dyDescent="0.25">
      <c r="B145445" s="128"/>
      <c r="C145445" s="128"/>
      <c r="D145445" s="128"/>
      <c r="E145445" s="128"/>
      <c r="F145445" s="128"/>
      <c r="G145445" s="174"/>
    </row>
    <row r="145446" spans="2:7" x14ac:dyDescent="0.25">
      <c r="B145446" s="128"/>
      <c r="C145446" s="128"/>
      <c r="D145446" s="128"/>
      <c r="E145446" s="128"/>
      <c r="F145446" s="128"/>
      <c r="G145446" s="174"/>
    </row>
    <row r="145447" spans="2:7" x14ac:dyDescent="0.25">
      <c r="B145447" s="128"/>
      <c r="C145447" s="128"/>
      <c r="D145447" s="128"/>
      <c r="E145447" s="128"/>
      <c r="F145447" s="128"/>
      <c r="G145447" s="174"/>
    </row>
    <row r="145563" spans="2:7" x14ac:dyDescent="0.25">
      <c r="B145563" s="128"/>
      <c r="C145563" s="128"/>
      <c r="D145563" s="128"/>
      <c r="E145563" s="128"/>
      <c r="F145563" s="128"/>
      <c r="G145563" s="174"/>
    </row>
    <row r="145564" spans="2:7" x14ac:dyDescent="0.25">
      <c r="B145564" s="128"/>
      <c r="C145564" s="128"/>
      <c r="D145564" s="128"/>
      <c r="E145564" s="128"/>
      <c r="F145564" s="128"/>
      <c r="G145564" s="174"/>
    </row>
    <row r="145565" spans="2:7" x14ac:dyDescent="0.25">
      <c r="B145565" s="128"/>
      <c r="C145565" s="128"/>
      <c r="D145565" s="128"/>
      <c r="E145565" s="128"/>
      <c r="F145565" s="128"/>
      <c r="G145565" s="174"/>
    </row>
    <row r="145566" spans="2:7" x14ac:dyDescent="0.25">
      <c r="B145566" s="128"/>
      <c r="C145566" s="128"/>
      <c r="D145566" s="128"/>
      <c r="E145566" s="128"/>
      <c r="F145566" s="128"/>
      <c r="G145566" s="174"/>
    </row>
    <row r="145567" spans="2:7" x14ac:dyDescent="0.25">
      <c r="B145567" s="128"/>
      <c r="C145567" s="128"/>
      <c r="D145567" s="128"/>
      <c r="E145567" s="128"/>
      <c r="F145567" s="128"/>
      <c r="G145567" s="174"/>
    </row>
    <row r="145683" spans="2:7" x14ac:dyDescent="0.25">
      <c r="B145683" s="128"/>
      <c r="C145683" s="128"/>
      <c r="D145683" s="128"/>
      <c r="E145683" s="128"/>
      <c r="F145683" s="128"/>
      <c r="G145683" s="174"/>
    </row>
    <row r="145684" spans="2:7" x14ac:dyDescent="0.25">
      <c r="B145684" s="128"/>
      <c r="C145684" s="128"/>
      <c r="D145684" s="128"/>
      <c r="E145684" s="128"/>
      <c r="F145684" s="128"/>
      <c r="G145684" s="174"/>
    </row>
    <row r="145685" spans="2:7" x14ac:dyDescent="0.25">
      <c r="B145685" s="128"/>
      <c r="C145685" s="128"/>
      <c r="D145685" s="128"/>
      <c r="E145685" s="128"/>
      <c r="F145685" s="128"/>
      <c r="G145685" s="174"/>
    </row>
    <row r="145686" spans="2:7" x14ac:dyDescent="0.25">
      <c r="B145686" s="128"/>
      <c r="C145686" s="128"/>
      <c r="D145686" s="128"/>
      <c r="E145686" s="128"/>
      <c r="F145686" s="128"/>
      <c r="G145686" s="174"/>
    </row>
    <row r="145687" spans="2:7" x14ac:dyDescent="0.25">
      <c r="B145687" s="128"/>
      <c r="C145687" s="128"/>
      <c r="D145687" s="128"/>
      <c r="E145687" s="128"/>
      <c r="F145687" s="128"/>
      <c r="G145687" s="174"/>
    </row>
    <row r="145803" spans="2:7" x14ac:dyDescent="0.25">
      <c r="B145803" s="128"/>
      <c r="C145803" s="128"/>
      <c r="D145803" s="128"/>
      <c r="E145803" s="128"/>
      <c r="F145803" s="128"/>
      <c r="G145803" s="174"/>
    </row>
    <row r="145804" spans="2:7" x14ac:dyDescent="0.25">
      <c r="B145804" s="128"/>
      <c r="C145804" s="128"/>
      <c r="D145804" s="128"/>
      <c r="E145804" s="128"/>
      <c r="F145804" s="128"/>
      <c r="G145804" s="174"/>
    </row>
    <row r="145805" spans="2:7" x14ac:dyDescent="0.25">
      <c r="B145805" s="128"/>
      <c r="C145805" s="128"/>
      <c r="D145805" s="128"/>
      <c r="E145805" s="128"/>
      <c r="F145805" s="128"/>
      <c r="G145805" s="174"/>
    </row>
    <row r="145806" spans="2:7" x14ac:dyDescent="0.25">
      <c r="B145806" s="128"/>
      <c r="C145806" s="128"/>
      <c r="D145806" s="128"/>
      <c r="E145806" s="128"/>
      <c r="F145806" s="128"/>
      <c r="G145806" s="174"/>
    </row>
    <row r="145807" spans="2:7" x14ac:dyDescent="0.25">
      <c r="B145807" s="128"/>
      <c r="C145807" s="128"/>
      <c r="D145807" s="128"/>
      <c r="E145807" s="128"/>
      <c r="F145807" s="128"/>
      <c r="G145807" s="174"/>
    </row>
    <row r="145923" spans="2:7" x14ac:dyDescent="0.25">
      <c r="B145923" s="128"/>
      <c r="C145923" s="128"/>
      <c r="D145923" s="128"/>
      <c r="E145923" s="128"/>
      <c r="F145923" s="128"/>
      <c r="G145923" s="174"/>
    </row>
    <row r="145924" spans="2:7" x14ac:dyDescent="0.25">
      <c r="B145924" s="128"/>
      <c r="C145924" s="128"/>
      <c r="D145924" s="128"/>
      <c r="E145924" s="128"/>
      <c r="F145924" s="128"/>
      <c r="G145924" s="174"/>
    </row>
    <row r="145925" spans="2:7" x14ac:dyDescent="0.25">
      <c r="B145925" s="128"/>
      <c r="C145925" s="128"/>
      <c r="D145925" s="128"/>
      <c r="E145925" s="128"/>
      <c r="F145925" s="128"/>
      <c r="G145925" s="174"/>
    </row>
    <row r="145926" spans="2:7" x14ac:dyDescent="0.25">
      <c r="B145926" s="128"/>
      <c r="C145926" s="128"/>
      <c r="D145926" s="128"/>
      <c r="E145926" s="128"/>
      <c r="F145926" s="128"/>
      <c r="G145926" s="174"/>
    </row>
    <row r="145927" spans="2:7" x14ac:dyDescent="0.25">
      <c r="B145927" s="128"/>
      <c r="C145927" s="128"/>
      <c r="D145927" s="128"/>
      <c r="E145927" s="128"/>
      <c r="F145927" s="128"/>
      <c r="G145927" s="174"/>
    </row>
    <row r="146043" spans="2:7" x14ac:dyDescent="0.25">
      <c r="B146043" s="128"/>
      <c r="C146043" s="128"/>
      <c r="D146043" s="128"/>
      <c r="E146043" s="128"/>
      <c r="F146043" s="128"/>
      <c r="G146043" s="174"/>
    </row>
    <row r="146044" spans="2:7" x14ac:dyDescent="0.25">
      <c r="B146044" s="128"/>
      <c r="C146044" s="128"/>
      <c r="D146044" s="128"/>
      <c r="E146044" s="128"/>
      <c r="F146044" s="128"/>
      <c r="G146044" s="174"/>
    </row>
    <row r="146045" spans="2:7" x14ac:dyDescent="0.25">
      <c r="B146045" s="128"/>
      <c r="C146045" s="128"/>
      <c r="D146045" s="128"/>
      <c r="E146045" s="128"/>
      <c r="F146045" s="128"/>
      <c r="G146045" s="174"/>
    </row>
    <row r="146046" spans="2:7" x14ac:dyDescent="0.25">
      <c r="B146046" s="128"/>
      <c r="C146046" s="128"/>
      <c r="D146046" s="128"/>
      <c r="E146046" s="128"/>
      <c r="F146046" s="128"/>
      <c r="G146046" s="174"/>
    </row>
    <row r="146047" spans="2:7" x14ac:dyDescent="0.25">
      <c r="B146047" s="128"/>
      <c r="C146047" s="128"/>
      <c r="D146047" s="128"/>
      <c r="E146047" s="128"/>
      <c r="F146047" s="128"/>
      <c r="G146047" s="174"/>
    </row>
    <row r="146163" spans="2:7" x14ac:dyDescent="0.25">
      <c r="B146163" s="128"/>
      <c r="C146163" s="128"/>
      <c r="D146163" s="128"/>
      <c r="E146163" s="128"/>
      <c r="F146163" s="128"/>
      <c r="G146163" s="174"/>
    </row>
    <row r="146164" spans="2:7" x14ac:dyDescent="0.25">
      <c r="B146164" s="128"/>
      <c r="C146164" s="128"/>
      <c r="D146164" s="128"/>
      <c r="E146164" s="128"/>
      <c r="F146164" s="128"/>
      <c r="G146164" s="174"/>
    </row>
    <row r="146165" spans="2:7" x14ac:dyDescent="0.25">
      <c r="B146165" s="128"/>
      <c r="C146165" s="128"/>
      <c r="D146165" s="128"/>
      <c r="E146165" s="128"/>
      <c r="F146165" s="128"/>
      <c r="G146165" s="174"/>
    </row>
    <row r="146166" spans="2:7" x14ac:dyDescent="0.25">
      <c r="B146166" s="128"/>
      <c r="C146166" s="128"/>
      <c r="D146166" s="128"/>
      <c r="E146166" s="128"/>
      <c r="F146166" s="128"/>
      <c r="G146166" s="174"/>
    </row>
    <row r="146167" spans="2:7" x14ac:dyDescent="0.25">
      <c r="B146167" s="128"/>
      <c r="C146167" s="128"/>
      <c r="D146167" s="128"/>
      <c r="E146167" s="128"/>
      <c r="F146167" s="128"/>
      <c r="G146167" s="174"/>
    </row>
    <row r="146283" spans="2:7" x14ac:dyDescent="0.25">
      <c r="B146283" s="128"/>
      <c r="C146283" s="128"/>
      <c r="D146283" s="128"/>
      <c r="E146283" s="128"/>
      <c r="F146283" s="128"/>
      <c r="G146283" s="174"/>
    </row>
    <row r="146284" spans="2:7" x14ac:dyDescent="0.25">
      <c r="B146284" s="128"/>
      <c r="C146284" s="128"/>
      <c r="D146284" s="128"/>
      <c r="E146284" s="128"/>
      <c r="F146284" s="128"/>
      <c r="G146284" s="174"/>
    </row>
    <row r="146285" spans="2:7" x14ac:dyDescent="0.25">
      <c r="B146285" s="128"/>
      <c r="C146285" s="128"/>
      <c r="D146285" s="128"/>
      <c r="E146285" s="128"/>
      <c r="F146285" s="128"/>
      <c r="G146285" s="174"/>
    </row>
    <row r="146286" spans="2:7" x14ac:dyDescent="0.25">
      <c r="B146286" s="128"/>
      <c r="C146286" s="128"/>
      <c r="D146286" s="128"/>
      <c r="E146286" s="128"/>
      <c r="F146286" s="128"/>
      <c r="G146286" s="174"/>
    </row>
    <row r="146287" spans="2:7" x14ac:dyDescent="0.25">
      <c r="B146287" s="128"/>
      <c r="C146287" s="128"/>
      <c r="D146287" s="128"/>
      <c r="E146287" s="128"/>
      <c r="F146287" s="128"/>
      <c r="G146287" s="174"/>
    </row>
    <row r="146403" spans="2:7" x14ac:dyDescent="0.25">
      <c r="B146403" s="128"/>
      <c r="C146403" s="128"/>
      <c r="D146403" s="128"/>
      <c r="E146403" s="128"/>
      <c r="F146403" s="128"/>
      <c r="G146403" s="174"/>
    </row>
    <row r="146404" spans="2:7" x14ac:dyDescent="0.25">
      <c r="B146404" s="128"/>
      <c r="C146404" s="128"/>
      <c r="D146404" s="128"/>
      <c r="E146404" s="128"/>
      <c r="F146404" s="128"/>
      <c r="G146404" s="174"/>
    </row>
    <row r="146405" spans="2:7" x14ac:dyDescent="0.25">
      <c r="B146405" s="128"/>
      <c r="C146405" s="128"/>
      <c r="D146405" s="128"/>
      <c r="E146405" s="128"/>
      <c r="F146405" s="128"/>
      <c r="G146405" s="174"/>
    </row>
    <row r="146406" spans="2:7" x14ac:dyDescent="0.25">
      <c r="B146406" s="128"/>
      <c r="C146406" s="128"/>
      <c r="D146406" s="128"/>
      <c r="E146406" s="128"/>
      <c r="F146406" s="128"/>
      <c r="G146406" s="174"/>
    </row>
    <row r="146407" spans="2:7" x14ac:dyDescent="0.25">
      <c r="B146407" s="128"/>
      <c r="C146407" s="128"/>
      <c r="D146407" s="128"/>
      <c r="E146407" s="128"/>
      <c r="F146407" s="128"/>
      <c r="G146407" s="174"/>
    </row>
    <row r="146523" spans="2:7" x14ac:dyDescent="0.25">
      <c r="B146523" s="128"/>
      <c r="C146523" s="128"/>
      <c r="D146523" s="128"/>
      <c r="E146523" s="128"/>
      <c r="F146523" s="128"/>
      <c r="G146523" s="174"/>
    </row>
    <row r="146524" spans="2:7" x14ac:dyDescent="0.25">
      <c r="B146524" s="128"/>
      <c r="C146524" s="128"/>
      <c r="D146524" s="128"/>
      <c r="E146524" s="128"/>
      <c r="F146524" s="128"/>
      <c r="G146524" s="174"/>
    </row>
    <row r="146525" spans="2:7" x14ac:dyDescent="0.25">
      <c r="B146525" s="128"/>
      <c r="C146525" s="128"/>
      <c r="D146525" s="128"/>
      <c r="E146525" s="128"/>
      <c r="F146525" s="128"/>
      <c r="G146525" s="174"/>
    </row>
    <row r="146526" spans="2:7" x14ac:dyDescent="0.25">
      <c r="B146526" s="128"/>
      <c r="C146526" s="128"/>
      <c r="D146526" s="128"/>
      <c r="E146526" s="128"/>
      <c r="F146526" s="128"/>
      <c r="G146526" s="174"/>
    </row>
    <row r="146527" spans="2:7" x14ac:dyDescent="0.25">
      <c r="B146527" s="128"/>
      <c r="C146527" s="128"/>
      <c r="D146527" s="128"/>
      <c r="E146527" s="128"/>
      <c r="F146527" s="128"/>
      <c r="G146527" s="174"/>
    </row>
    <row r="146643" spans="2:7" x14ac:dyDescent="0.25">
      <c r="B146643" s="128"/>
      <c r="C146643" s="128"/>
      <c r="D146643" s="128"/>
      <c r="E146643" s="128"/>
      <c r="F146643" s="128"/>
      <c r="G146643" s="174"/>
    </row>
    <row r="146644" spans="2:7" x14ac:dyDescent="0.25">
      <c r="B146644" s="128"/>
      <c r="C146644" s="128"/>
      <c r="D146644" s="128"/>
      <c r="E146644" s="128"/>
      <c r="F146644" s="128"/>
      <c r="G146644" s="174"/>
    </row>
    <row r="146645" spans="2:7" x14ac:dyDescent="0.25">
      <c r="B146645" s="128"/>
      <c r="C146645" s="128"/>
      <c r="D146645" s="128"/>
      <c r="E146645" s="128"/>
      <c r="F146645" s="128"/>
      <c r="G146645" s="174"/>
    </row>
    <row r="146646" spans="2:7" x14ac:dyDescent="0.25">
      <c r="B146646" s="128"/>
      <c r="C146646" s="128"/>
      <c r="D146646" s="128"/>
      <c r="E146646" s="128"/>
      <c r="F146646" s="128"/>
      <c r="G146646" s="174"/>
    </row>
    <row r="146647" spans="2:7" x14ac:dyDescent="0.25">
      <c r="B146647" s="128"/>
      <c r="C146647" s="128"/>
      <c r="D146647" s="128"/>
      <c r="E146647" s="128"/>
      <c r="F146647" s="128"/>
      <c r="G146647" s="174"/>
    </row>
    <row r="146763" spans="2:7" x14ac:dyDescent="0.25">
      <c r="B146763" s="128"/>
      <c r="C146763" s="128"/>
      <c r="D146763" s="128"/>
      <c r="E146763" s="128"/>
      <c r="F146763" s="128"/>
      <c r="G146763" s="174"/>
    </row>
    <row r="146764" spans="2:7" x14ac:dyDescent="0.25">
      <c r="B146764" s="128"/>
      <c r="C146764" s="128"/>
      <c r="D146764" s="128"/>
      <c r="E146764" s="128"/>
      <c r="F146764" s="128"/>
      <c r="G146764" s="174"/>
    </row>
    <row r="146765" spans="2:7" x14ac:dyDescent="0.25">
      <c r="B146765" s="128"/>
      <c r="C146765" s="128"/>
      <c r="D146765" s="128"/>
      <c r="E146765" s="128"/>
      <c r="F146765" s="128"/>
      <c r="G146765" s="174"/>
    </row>
    <row r="146766" spans="2:7" x14ac:dyDescent="0.25">
      <c r="B146766" s="128"/>
      <c r="C146766" s="128"/>
      <c r="D146766" s="128"/>
      <c r="E146766" s="128"/>
      <c r="F146766" s="128"/>
      <c r="G146766" s="174"/>
    </row>
    <row r="146767" spans="2:7" x14ac:dyDescent="0.25">
      <c r="B146767" s="128"/>
      <c r="C146767" s="128"/>
      <c r="D146767" s="128"/>
      <c r="E146767" s="128"/>
      <c r="F146767" s="128"/>
      <c r="G146767" s="174"/>
    </row>
    <row r="146883" spans="2:7" x14ac:dyDescent="0.25">
      <c r="B146883" s="128"/>
      <c r="C146883" s="128"/>
      <c r="D146883" s="128"/>
      <c r="E146883" s="128"/>
      <c r="F146883" s="128"/>
      <c r="G146883" s="174"/>
    </row>
    <row r="146884" spans="2:7" x14ac:dyDescent="0.25">
      <c r="B146884" s="128"/>
      <c r="C146884" s="128"/>
      <c r="D146884" s="128"/>
      <c r="E146884" s="128"/>
      <c r="F146884" s="128"/>
      <c r="G146884" s="174"/>
    </row>
    <row r="146885" spans="2:7" x14ac:dyDescent="0.25">
      <c r="B146885" s="128"/>
      <c r="C146885" s="128"/>
      <c r="D146885" s="128"/>
      <c r="E146885" s="128"/>
      <c r="F146885" s="128"/>
      <c r="G146885" s="174"/>
    </row>
    <row r="146886" spans="2:7" x14ac:dyDescent="0.25">
      <c r="B146886" s="128"/>
      <c r="C146886" s="128"/>
      <c r="D146886" s="128"/>
      <c r="E146886" s="128"/>
      <c r="F146886" s="128"/>
      <c r="G146886" s="174"/>
    </row>
    <row r="146887" spans="2:7" x14ac:dyDescent="0.25">
      <c r="B146887" s="128"/>
      <c r="C146887" s="128"/>
      <c r="D146887" s="128"/>
      <c r="E146887" s="128"/>
      <c r="F146887" s="128"/>
      <c r="G146887" s="174"/>
    </row>
    <row r="147003" spans="2:7" x14ac:dyDescent="0.25">
      <c r="B147003" s="128"/>
      <c r="C147003" s="128"/>
      <c r="D147003" s="128"/>
      <c r="E147003" s="128"/>
      <c r="F147003" s="128"/>
      <c r="G147003" s="174"/>
    </row>
    <row r="147004" spans="2:7" x14ac:dyDescent="0.25">
      <c r="B147004" s="128"/>
      <c r="C147004" s="128"/>
      <c r="D147004" s="128"/>
      <c r="E147004" s="128"/>
      <c r="F147004" s="128"/>
      <c r="G147004" s="174"/>
    </row>
    <row r="147005" spans="2:7" x14ac:dyDescent="0.25">
      <c r="B147005" s="128"/>
      <c r="C147005" s="128"/>
      <c r="D147005" s="128"/>
      <c r="E147005" s="128"/>
      <c r="F147005" s="128"/>
      <c r="G147005" s="174"/>
    </row>
    <row r="147006" spans="2:7" x14ac:dyDescent="0.25">
      <c r="B147006" s="128"/>
      <c r="C147006" s="128"/>
      <c r="D147006" s="128"/>
      <c r="E147006" s="128"/>
      <c r="F147006" s="128"/>
      <c r="G147006" s="174"/>
    </row>
    <row r="147007" spans="2:7" x14ac:dyDescent="0.25">
      <c r="B147007" s="128"/>
      <c r="C147007" s="128"/>
      <c r="D147007" s="128"/>
      <c r="E147007" s="128"/>
      <c r="F147007" s="128"/>
      <c r="G147007" s="174"/>
    </row>
    <row r="147123" spans="2:7" x14ac:dyDescent="0.25">
      <c r="B147123" s="128"/>
      <c r="C147123" s="128"/>
      <c r="D147123" s="128"/>
      <c r="E147123" s="128"/>
      <c r="F147123" s="128"/>
      <c r="G147123" s="174"/>
    </row>
    <row r="147124" spans="2:7" x14ac:dyDescent="0.25">
      <c r="B147124" s="128"/>
      <c r="C147124" s="128"/>
      <c r="D147124" s="128"/>
      <c r="E147124" s="128"/>
      <c r="F147124" s="128"/>
      <c r="G147124" s="174"/>
    </row>
    <row r="147125" spans="2:7" x14ac:dyDescent="0.25">
      <c r="B147125" s="128"/>
      <c r="C147125" s="128"/>
      <c r="D147125" s="128"/>
      <c r="E147125" s="128"/>
      <c r="F147125" s="128"/>
      <c r="G147125" s="174"/>
    </row>
    <row r="147126" spans="2:7" x14ac:dyDescent="0.25">
      <c r="B147126" s="128"/>
      <c r="C147126" s="128"/>
      <c r="D147126" s="128"/>
      <c r="E147126" s="128"/>
      <c r="F147126" s="128"/>
      <c r="G147126" s="174"/>
    </row>
    <row r="147127" spans="2:7" x14ac:dyDescent="0.25">
      <c r="B147127" s="128"/>
      <c r="C147127" s="128"/>
      <c r="D147127" s="128"/>
      <c r="E147127" s="128"/>
      <c r="F147127" s="128"/>
      <c r="G147127" s="174"/>
    </row>
    <row r="147243" spans="2:7" x14ac:dyDescent="0.25">
      <c r="B147243" s="128"/>
      <c r="C147243" s="128"/>
      <c r="D147243" s="128"/>
      <c r="E147243" s="128"/>
      <c r="F147243" s="128"/>
      <c r="G147243" s="174"/>
    </row>
    <row r="147244" spans="2:7" x14ac:dyDescent="0.25">
      <c r="B147244" s="128"/>
      <c r="C147244" s="128"/>
      <c r="D147244" s="128"/>
      <c r="E147244" s="128"/>
      <c r="F147244" s="128"/>
      <c r="G147244" s="174"/>
    </row>
    <row r="147245" spans="2:7" x14ac:dyDescent="0.25">
      <c r="B147245" s="128"/>
      <c r="C147245" s="128"/>
      <c r="D147245" s="128"/>
      <c r="E147245" s="128"/>
      <c r="F147245" s="128"/>
      <c r="G147245" s="174"/>
    </row>
    <row r="147246" spans="2:7" x14ac:dyDescent="0.25">
      <c r="B147246" s="128"/>
      <c r="C147246" s="128"/>
      <c r="D147246" s="128"/>
      <c r="E147246" s="128"/>
      <c r="F147246" s="128"/>
      <c r="G147246" s="174"/>
    </row>
    <row r="147247" spans="2:7" x14ac:dyDescent="0.25">
      <c r="B147247" s="128"/>
      <c r="C147247" s="128"/>
      <c r="D147247" s="128"/>
      <c r="E147247" s="128"/>
      <c r="F147247" s="128"/>
      <c r="G147247" s="174"/>
    </row>
    <row r="147363" spans="2:7" x14ac:dyDescent="0.25">
      <c r="B147363" s="128"/>
      <c r="C147363" s="128"/>
      <c r="D147363" s="128"/>
      <c r="E147363" s="128"/>
      <c r="F147363" s="128"/>
      <c r="G147363" s="174"/>
    </row>
    <row r="147364" spans="2:7" x14ac:dyDescent="0.25">
      <c r="B147364" s="128"/>
      <c r="C147364" s="128"/>
      <c r="D147364" s="128"/>
      <c r="E147364" s="128"/>
      <c r="F147364" s="128"/>
      <c r="G147364" s="174"/>
    </row>
    <row r="147365" spans="2:7" x14ac:dyDescent="0.25">
      <c r="B147365" s="128"/>
      <c r="C147365" s="128"/>
      <c r="D147365" s="128"/>
      <c r="E147365" s="128"/>
      <c r="F147365" s="128"/>
      <c r="G147365" s="174"/>
    </row>
    <row r="147366" spans="2:7" x14ac:dyDescent="0.25">
      <c r="B147366" s="128"/>
      <c r="C147366" s="128"/>
      <c r="D147366" s="128"/>
      <c r="E147366" s="128"/>
      <c r="F147366" s="128"/>
      <c r="G147366" s="174"/>
    </row>
    <row r="147367" spans="2:7" x14ac:dyDescent="0.25">
      <c r="B147367" s="128"/>
      <c r="C147367" s="128"/>
      <c r="D147367" s="128"/>
      <c r="E147367" s="128"/>
      <c r="F147367" s="128"/>
      <c r="G147367" s="174"/>
    </row>
    <row r="147483" spans="2:7" x14ac:dyDescent="0.25">
      <c r="B147483" s="128"/>
      <c r="C147483" s="128"/>
      <c r="D147483" s="128"/>
      <c r="E147483" s="128"/>
      <c r="F147483" s="128"/>
      <c r="G147483" s="174"/>
    </row>
    <row r="147484" spans="2:7" x14ac:dyDescent="0.25">
      <c r="B147484" s="128"/>
      <c r="C147484" s="128"/>
      <c r="D147484" s="128"/>
      <c r="E147484" s="128"/>
      <c r="F147484" s="128"/>
      <c r="G147484" s="174"/>
    </row>
    <row r="147485" spans="2:7" x14ac:dyDescent="0.25">
      <c r="B147485" s="128"/>
      <c r="C147485" s="128"/>
      <c r="D147485" s="128"/>
      <c r="E147485" s="128"/>
      <c r="F147485" s="128"/>
      <c r="G147485" s="174"/>
    </row>
    <row r="147486" spans="2:7" x14ac:dyDescent="0.25">
      <c r="B147486" s="128"/>
      <c r="C147486" s="128"/>
      <c r="D147486" s="128"/>
      <c r="E147486" s="128"/>
      <c r="F147486" s="128"/>
      <c r="G147486" s="174"/>
    </row>
    <row r="147487" spans="2:7" x14ac:dyDescent="0.25">
      <c r="B147487" s="128"/>
      <c r="C147487" s="128"/>
      <c r="D147487" s="128"/>
      <c r="E147487" s="128"/>
      <c r="F147487" s="128"/>
      <c r="G147487" s="174"/>
    </row>
    <row r="147603" spans="2:7" x14ac:dyDescent="0.25">
      <c r="B147603" s="128"/>
      <c r="C147603" s="128"/>
      <c r="D147603" s="128"/>
      <c r="E147603" s="128"/>
      <c r="F147603" s="128"/>
      <c r="G147603" s="174"/>
    </row>
    <row r="147604" spans="2:7" x14ac:dyDescent="0.25">
      <c r="B147604" s="128"/>
      <c r="C147604" s="128"/>
      <c r="D147604" s="128"/>
      <c r="E147604" s="128"/>
      <c r="F147604" s="128"/>
      <c r="G147604" s="174"/>
    </row>
    <row r="147605" spans="2:7" x14ac:dyDescent="0.25">
      <c r="B147605" s="128"/>
      <c r="C147605" s="128"/>
      <c r="D147605" s="128"/>
      <c r="E147605" s="128"/>
      <c r="F147605" s="128"/>
      <c r="G147605" s="174"/>
    </row>
    <row r="147606" spans="2:7" x14ac:dyDescent="0.25">
      <c r="B147606" s="128"/>
      <c r="C147606" s="128"/>
      <c r="D147606" s="128"/>
      <c r="E147606" s="128"/>
      <c r="F147606" s="128"/>
      <c r="G147606" s="174"/>
    </row>
    <row r="147607" spans="2:7" x14ac:dyDescent="0.25">
      <c r="B147607" s="128"/>
      <c r="C147607" s="128"/>
      <c r="D147607" s="128"/>
      <c r="E147607" s="128"/>
      <c r="F147607" s="128"/>
      <c r="G147607" s="174"/>
    </row>
    <row r="147723" spans="2:7" x14ac:dyDescent="0.25">
      <c r="B147723" s="128"/>
      <c r="C147723" s="128"/>
      <c r="D147723" s="128"/>
      <c r="E147723" s="128"/>
      <c r="F147723" s="128"/>
      <c r="G147723" s="174"/>
    </row>
    <row r="147724" spans="2:7" x14ac:dyDescent="0.25">
      <c r="B147724" s="128"/>
      <c r="C147724" s="128"/>
      <c r="D147724" s="128"/>
      <c r="E147724" s="128"/>
      <c r="F147724" s="128"/>
      <c r="G147724" s="174"/>
    </row>
    <row r="147725" spans="2:7" x14ac:dyDescent="0.25">
      <c r="B147725" s="128"/>
      <c r="C147725" s="128"/>
      <c r="D147725" s="128"/>
      <c r="E147725" s="128"/>
      <c r="F147725" s="128"/>
      <c r="G147725" s="174"/>
    </row>
    <row r="147726" spans="2:7" x14ac:dyDescent="0.25">
      <c r="B147726" s="128"/>
      <c r="C147726" s="128"/>
      <c r="D147726" s="128"/>
      <c r="E147726" s="128"/>
      <c r="F147726" s="128"/>
      <c r="G147726" s="174"/>
    </row>
    <row r="147727" spans="2:7" x14ac:dyDescent="0.25">
      <c r="B147727" s="128"/>
      <c r="C147727" s="128"/>
      <c r="D147727" s="128"/>
      <c r="E147727" s="128"/>
      <c r="F147727" s="128"/>
      <c r="G147727" s="174"/>
    </row>
    <row r="147843" spans="2:7" x14ac:dyDescent="0.25">
      <c r="B147843" s="128"/>
      <c r="C147843" s="128"/>
      <c r="D147843" s="128"/>
      <c r="E147843" s="128"/>
      <c r="F147843" s="128"/>
      <c r="G147843" s="174"/>
    </row>
    <row r="147844" spans="2:7" x14ac:dyDescent="0.25">
      <c r="B147844" s="128"/>
      <c r="C147844" s="128"/>
      <c r="D147844" s="128"/>
      <c r="E147844" s="128"/>
      <c r="F147844" s="128"/>
      <c r="G147844" s="174"/>
    </row>
    <row r="147845" spans="2:7" x14ac:dyDescent="0.25">
      <c r="B147845" s="128"/>
      <c r="C147845" s="128"/>
      <c r="D147845" s="128"/>
      <c r="E147845" s="128"/>
      <c r="F147845" s="128"/>
      <c r="G147845" s="174"/>
    </row>
    <row r="147846" spans="2:7" x14ac:dyDescent="0.25">
      <c r="B147846" s="128"/>
      <c r="C147846" s="128"/>
      <c r="D147846" s="128"/>
      <c r="E147846" s="128"/>
      <c r="F147846" s="128"/>
      <c r="G147846" s="174"/>
    </row>
    <row r="147847" spans="2:7" x14ac:dyDescent="0.25">
      <c r="B147847" s="128"/>
      <c r="C147847" s="128"/>
      <c r="D147847" s="128"/>
      <c r="E147847" s="128"/>
      <c r="F147847" s="128"/>
      <c r="G147847" s="174"/>
    </row>
    <row r="147963" spans="2:7" x14ac:dyDescent="0.25">
      <c r="B147963" s="128"/>
      <c r="C147963" s="128"/>
      <c r="D147963" s="128"/>
      <c r="E147963" s="128"/>
      <c r="F147963" s="128"/>
      <c r="G147963" s="174"/>
    </row>
    <row r="147964" spans="2:7" x14ac:dyDescent="0.25">
      <c r="B147964" s="128"/>
      <c r="C147964" s="128"/>
      <c r="D147964" s="128"/>
      <c r="E147964" s="128"/>
      <c r="F147964" s="128"/>
      <c r="G147964" s="174"/>
    </row>
    <row r="147965" spans="2:7" x14ac:dyDescent="0.25">
      <c r="B147965" s="128"/>
      <c r="C147965" s="128"/>
      <c r="D147965" s="128"/>
      <c r="E147965" s="128"/>
      <c r="F147965" s="128"/>
      <c r="G147965" s="174"/>
    </row>
    <row r="147966" spans="2:7" x14ac:dyDescent="0.25">
      <c r="B147966" s="128"/>
      <c r="C147966" s="128"/>
      <c r="D147966" s="128"/>
      <c r="E147966" s="128"/>
      <c r="F147966" s="128"/>
      <c r="G147966" s="174"/>
    </row>
    <row r="147967" spans="2:7" x14ac:dyDescent="0.25">
      <c r="B147967" s="128"/>
      <c r="C147967" s="128"/>
      <c r="D147967" s="128"/>
      <c r="E147967" s="128"/>
      <c r="F147967" s="128"/>
      <c r="G147967" s="174"/>
    </row>
    <row r="148083" spans="2:7" x14ac:dyDescent="0.25">
      <c r="B148083" s="128"/>
      <c r="C148083" s="128"/>
      <c r="D148083" s="128"/>
      <c r="E148083" s="128"/>
      <c r="F148083" s="128"/>
      <c r="G148083" s="174"/>
    </row>
    <row r="148084" spans="2:7" x14ac:dyDescent="0.25">
      <c r="B148084" s="128"/>
      <c r="C148084" s="128"/>
      <c r="D148084" s="128"/>
      <c r="E148084" s="128"/>
      <c r="F148084" s="128"/>
      <c r="G148084" s="174"/>
    </row>
    <row r="148085" spans="2:7" x14ac:dyDescent="0.25">
      <c r="B148085" s="128"/>
      <c r="C148085" s="128"/>
      <c r="D148085" s="128"/>
      <c r="E148085" s="128"/>
      <c r="F148085" s="128"/>
      <c r="G148085" s="174"/>
    </row>
    <row r="148086" spans="2:7" x14ac:dyDescent="0.25">
      <c r="B148086" s="128"/>
      <c r="C148086" s="128"/>
      <c r="D148086" s="128"/>
      <c r="E148086" s="128"/>
      <c r="F148086" s="128"/>
      <c r="G148086" s="174"/>
    </row>
    <row r="148087" spans="2:7" x14ac:dyDescent="0.25">
      <c r="B148087" s="128"/>
      <c r="C148087" s="128"/>
      <c r="D148087" s="128"/>
      <c r="E148087" s="128"/>
      <c r="F148087" s="128"/>
      <c r="G148087" s="174"/>
    </row>
    <row r="148203" spans="2:7" x14ac:dyDescent="0.25">
      <c r="B148203" s="128"/>
      <c r="C148203" s="128"/>
      <c r="D148203" s="128"/>
      <c r="E148203" s="128"/>
      <c r="F148203" s="128"/>
      <c r="G148203" s="174"/>
    </row>
    <row r="148204" spans="2:7" x14ac:dyDescent="0.25">
      <c r="B148204" s="128"/>
      <c r="C148204" s="128"/>
      <c r="D148204" s="128"/>
      <c r="E148204" s="128"/>
      <c r="F148204" s="128"/>
      <c r="G148204" s="174"/>
    </row>
    <row r="148205" spans="2:7" x14ac:dyDescent="0.25">
      <c r="B148205" s="128"/>
      <c r="C148205" s="128"/>
      <c r="D148205" s="128"/>
      <c r="E148205" s="128"/>
      <c r="F148205" s="128"/>
      <c r="G148205" s="174"/>
    </row>
    <row r="148206" spans="2:7" x14ac:dyDescent="0.25">
      <c r="B148206" s="128"/>
      <c r="C148206" s="128"/>
      <c r="D148206" s="128"/>
      <c r="E148206" s="128"/>
      <c r="F148206" s="128"/>
      <c r="G148206" s="174"/>
    </row>
    <row r="148207" spans="2:7" x14ac:dyDescent="0.25">
      <c r="B148207" s="128"/>
      <c r="C148207" s="128"/>
      <c r="D148207" s="128"/>
      <c r="E148207" s="128"/>
      <c r="F148207" s="128"/>
      <c r="G148207" s="174"/>
    </row>
    <row r="148323" spans="2:7" x14ac:dyDescent="0.25">
      <c r="B148323" s="128"/>
      <c r="C148323" s="128"/>
      <c r="D148323" s="128"/>
      <c r="E148323" s="128"/>
      <c r="F148323" s="128"/>
      <c r="G148323" s="174"/>
    </row>
    <row r="148324" spans="2:7" x14ac:dyDescent="0.25">
      <c r="B148324" s="128"/>
      <c r="C148324" s="128"/>
      <c r="D148324" s="128"/>
      <c r="E148324" s="128"/>
      <c r="F148324" s="128"/>
      <c r="G148324" s="174"/>
    </row>
    <row r="148325" spans="2:7" x14ac:dyDescent="0.25">
      <c r="B148325" s="128"/>
      <c r="C148325" s="128"/>
      <c r="D148325" s="128"/>
      <c r="E148325" s="128"/>
      <c r="F148325" s="128"/>
      <c r="G148325" s="174"/>
    </row>
    <row r="148326" spans="2:7" x14ac:dyDescent="0.25">
      <c r="B148326" s="128"/>
      <c r="C148326" s="128"/>
      <c r="D148326" s="128"/>
      <c r="E148326" s="128"/>
      <c r="F148326" s="128"/>
      <c r="G148326" s="174"/>
    </row>
    <row r="148327" spans="2:7" x14ac:dyDescent="0.25">
      <c r="B148327" s="128"/>
      <c r="C148327" s="128"/>
      <c r="D148327" s="128"/>
      <c r="E148327" s="128"/>
      <c r="F148327" s="128"/>
      <c r="G148327" s="174"/>
    </row>
    <row r="148443" spans="2:7" x14ac:dyDescent="0.25">
      <c r="B148443" s="128"/>
      <c r="C148443" s="128"/>
      <c r="D148443" s="128"/>
      <c r="E148443" s="128"/>
      <c r="F148443" s="128"/>
      <c r="G148443" s="174"/>
    </row>
    <row r="148444" spans="2:7" x14ac:dyDescent="0.25">
      <c r="B148444" s="128"/>
      <c r="C148444" s="128"/>
      <c r="D148444" s="128"/>
      <c r="E148444" s="128"/>
      <c r="F148444" s="128"/>
      <c r="G148444" s="174"/>
    </row>
    <row r="148445" spans="2:7" x14ac:dyDescent="0.25">
      <c r="B148445" s="128"/>
      <c r="C148445" s="128"/>
      <c r="D148445" s="128"/>
      <c r="E148445" s="128"/>
      <c r="F148445" s="128"/>
      <c r="G148445" s="174"/>
    </row>
    <row r="148446" spans="2:7" x14ac:dyDescent="0.25">
      <c r="B148446" s="128"/>
      <c r="C148446" s="128"/>
      <c r="D148446" s="128"/>
      <c r="E148446" s="128"/>
      <c r="F148446" s="128"/>
      <c r="G148446" s="174"/>
    </row>
    <row r="148447" spans="2:7" x14ac:dyDescent="0.25">
      <c r="B148447" s="128"/>
      <c r="C148447" s="128"/>
      <c r="D148447" s="128"/>
      <c r="E148447" s="128"/>
      <c r="F148447" s="128"/>
      <c r="G148447" s="174"/>
    </row>
    <row r="148563" spans="2:7" x14ac:dyDescent="0.25">
      <c r="B148563" s="128"/>
      <c r="C148563" s="128"/>
      <c r="D148563" s="128"/>
      <c r="E148563" s="128"/>
      <c r="F148563" s="128"/>
      <c r="G148563" s="174"/>
    </row>
    <row r="148564" spans="2:7" x14ac:dyDescent="0.25">
      <c r="B148564" s="128"/>
      <c r="C148564" s="128"/>
      <c r="D148564" s="128"/>
      <c r="E148564" s="128"/>
      <c r="F148564" s="128"/>
      <c r="G148564" s="174"/>
    </row>
    <row r="148565" spans="2:7" x14ac:dyDescent="0.25">
      <c r="B148565" s="128"/>
      <c r="C148565" s="128"/>
      <c r="D148565" s="128"/>
      <c r="E148565" s="128"/>
      <c r="F148565" s="128"/>
      <c r="G148565" s="174"/>
    </row>
    <row r="148566" spans="2:7" x14ac:dyDescent="0.25">
      <c r="B148566" s="128"/>
      <c r="C148566" s="128"/>
      <c r="D148566" s="128"/>
      <c r="E148566" s="128"/>
      <c r="F148566" s="128"/>
      <c r="G148566" s="174"/>
    </row>
    <row r="148567" spans="2:7" x14ac:dyDescent="0.25">
      <c r="B148567" s="128"/>
      <c r="C148567" s="128"/>
      <c r="D148567" s="128"/>
      <c r="E148567" s="128"/>
      <c r="F148567" s="128"/>
      <c r="G148567" s="174"/>
    </row>
    <row r="148683" spans="2:7" x14ac:dyDescent="0.25">
      <c r="B148683" s="128"/>
      <c r="C148683" s="128"/>
      <c r="D148683" s="128"/>
      <c r="E148683" s="128"/>
      <c r="F148683" s="128"/>
      <c r="G148683" s="174"/>
    </row>
    <row r="148684" spans="2:7" x14ac:dyDescent="0.25">
      <c r="B148684" s="128"/>
      <c r="C148684" s="128"/>
      <c r="D148684" s="128"/>
      <c r="E148684" s="128"/>
      <c r="F148684" s="128"/>
      <c r="G148684" s="174"/>
    </row>
    <row r="148685" spans="2:7" x14ac:dyDescent="0.25">
      <c r="B148685" s="128"/>
      <c r="C148685" s="128"/>
      <c r="D148685" s="128"/>
      <c r="E148685" s="128"/>
      <c r="F148685" s="128"/>
      <c r="G148685" s="174"/>
    </row>
    <row r="148686" spans="2:7" x14ac:dyDescent="0.25">
      <c r="B148686" s="128"/>
      <c r="C148686" s="128"/>
      <c r="D148686" s="128"/>
      <c r="E148686" s="128"/>
      <c r="F148686" s="128"/>
      <c r="G148686" s="174"/>
    </row>
    <row r="148687" spans="2:7" x14ac:dyDescent="0.25">
      <c r="B148687" s="128"/>
      <c r="C148687" s="128"/>
      <c r="D148687" s="128"/>
      <c r="E148687" s="128"/>
      <c r="F148687" s="128"/>
      <c r="G148687" s="174"/>
    </row>
    <row r="148803" spans="2:7" x14ac:dyDescent="0.25">
      <c r="B148803" s="128"/>
      <c r="C148803" s="128"/>
      <c r="D148803" s="128"/>
      <c r="E148803" s="128"/>
      <c r="F148803" s="128"/>
      <c r="G148803" s="174"/>
    </row>
    <row r="148804" spans="2:7" x14ac:dyDescent="0.25">
      <c r="B148804" s="128"/>
      <c r="C148804" s="128"/>
      <c r="D148804" s="128"/>
      <c r="E148804" s="128"/>
      <c r="F148804" s="128"/>
      <c r="G148804" s="174"/>
    </row>
    <row r="148805" spans="2:7" x14ac:dyDescent="0.25">
      <c r="B148805" s="128"/>
      <c r="C148805" s="128"/>
      <c r="D148805" s="128"/>
      <c r="E148805" s="128"/>
      <c r="F148805" s="128"/>
      <c r="G148805" s="174"/>
    </row>
    <row r="148806" spans="2:7" x14ac:dyDescent="0.25">
      <c r="B148806" s="128"/>
      <c r="C148806" s="128"/>
      <c r="D148806" s="128"/>
      <c r="E148806" s="128"/>
      <c r="F148806" s="128"/>
      <c r="G148806" s="174"/>
    </row>
    <row r="148807" spans="2:7" x14ac:dyDescent="0.25">
      <c r="B148807" s="128"/>
      <c r="C148807" s="128"/>
      <c r="D148807" s="128"/>
      <c r="E148807" s="128"/>
      <c r="F148807" s="128"/>
      <c r="G148807" s="174"/>
    </row>
    <row r="148923" spans="2:7" x14ac:dyDescent="0.25">
      <c r="B148923" s="128"/>
      <c r="C148923" s="128"/>
      <c r="D148923" s="128"/>
      <c r="E148923" s="128"/>
      <c r="F148923" s="128"/>
      <c r="G148923" s="174"/>
    </row>
    <row r="148924" spans="2:7" x14ac:dyDescent="0.25">
      <c r="B148924" s="128"/>
      <c r="C148924" s="128"/>
      <c r="D148924" s="128"/>
      <c r="E148924" s="128"/>
      <c r="F148924" s="128"/>
      <c r="G148924" s="174"/>
    </row>
    <row r="148925" spans="2:7" x14ac:dyDescent="0.25">
      <c r="B148925" s="128"/>
      <c r="C148925" s="128"/>
      <c r="D148925" s="128"/>
      <c r="E148925" s="128"/>
      <c r="F148925" s="128"/>
      <c r="G148925" s="174"/>
    </row>
    <row r="148926" spans="2:7" x14ac:dyDescent="0.25">
      <c r="B148926" s="128"/>
      <c r="C148926" s="128"/>
      <c r="D148926" s="128"/>
      <c r="E148926" s="128"/>
      <c r="F148926" s="128"/>
      <c r="G148926" s="174"/>
    </row>
    <row r="148927" spans="2:7" x14ac:dyDescent="0.25">
      <c r="B148927" s="128"/>
      <c r="C148927" s="128"/>
      <c r="D148927" s="128"/>
      <c r="E148927" s="128"/>
      <c r="F148927" s="128"/>
      <c r="G148927" s="174"/>
    </row>
    <row r="149043" spans="2:7" x14ac:dyDescent="0.25">
      <c r="B149043" s="128"/>
      <c r="C149043" s="128"/>
      <c r="D149043" s="128"/>
      <c r="E149043" s="128"/>
      <c r="F149043" s="128"/>
      <c r="G149043" s="174"/>
    </row>
    <row r="149044" spans="2:7" x14ac:dyDescent="0.25">
      <c r="B149044" s="128"/>
      <c r="C149044" s="128"/>
      <c r="D149044" s="128"/>
      <c r="E149044" s="128"/>
      <c r="F149044" s="128"/>
      <c r="G149044" s="174"/>
    </row>
    <row r="149045" spans="2:7" x14ac:dyDescent="0.25">
      <c r="B149045" s="128"/>
      <c r="C149045" s="128"/>
      <c r="D149045" s="128"/>
      <c r="E149045" s="128"/>
      <c r="F149045" s="128"/>
      <c r="G149045" s="174"/>
    </row>
    <row r="149046" spans="2:7" x14ac:dyDescent="0.25">
      <c r="B149046" s="128"/>
      <c r="C149046" s="128"/>
      <c r="D149046" s="128"/>
      <c r="E149046" s="128"/>
      <c r="F149046" s="128"/>
      <c r="G149046" s="174"/>
    </row>
    <row r="149047" spans="2:7" x14ac:dyDescent="0.25">
      <c r="B149047" s="128"/>
      <c r="C149047" s="128"/>
      <c r="D149047" s="128"/>
      <c r="E149047" s="128"/>
      <c r="F149047" s="128"/>
      <c r="G149047" s="174"/>
    </row>
    <row r="149163" spans="2:7" x14ac:dyDescent="0.25">
      <c r="B149163" s="128"/>
      <c r="C149163" s="128"/>
      <c r="D149163" s="128"/>
      <c r="E149163" s="128"/>
      <c r="F149163" s="128"/>
      <c r="G149163" s="174"/>
    </row>
    <row r="149164" spans="2:7" x14ac:dyDescent="0.25">
      <c r="B149164" s="128"/>
      <c r="C149164" s="128"/>
      <c r="D149164" s="128"/>
      <c r="E149164" s="128"/>
      <c r="F149164" s="128"/>
      <c r="G149164" s="174"/>
    </row>
    <row r="149165" spans="2:7" x14ac:dyDescent="0.25">
      <c r="B149165" s="128"/>
      <c r="C149165" s="128"/>
      <c r="D149165" s="128"/>
      <c r="E149165" s="128"/>
      <c r="F149165" s="128"/>
      <c r="G149165" s="174"/>
    </row>
    <row r="149166" spans="2:7" x14ac:dyDescent="0.25">
      <c r="B149166" s="128"/>
      <c r="C149166" s="128"/>
      <c r="D149166" s="128"/>
      <c r="E149166" s="128"/>
      <c r="F149166" s="128"/>
      <c r="G149166" s="174"/>
    </row>
    <row r="149167" spans="2:7" x14ac:dyDescent="0.25">
      <c r="B149167" s="128"/>
      <c r="C149167" s="128"/>
      <c r="D149167" s="128"/>
      <c r="E149167" s="128"/>
      <c r="F149167" s="128"/>
      <c r="G149167" s="174"/>
    </row>
    <row r="149283" spans="2:7" x14ac:dyDescent="0.25">
      <c r="B149283" s="128"/>
      <c r="C149283" s="128"/>
      <c r="D149283" s="128"/>
      <c r="E149283" s="128"/>
      <c r="F149283" s="128"/>
      <c r="G149283" s="174"/>
    </row>
    <row r="149284" spans="2:7" x14ac:dyDescent="0.25">
      <c r="B149284" s="128"/>
      <c r="C149284" s="128"/>
      <c r="D149284" s="128"/>
      <c r="E149284" s="128"/>
      <c r="F149284" s="128"/>
      <c r="G149284" s="174"/>
    </row>
    <row r="149285" spans="2:7" x14ac:dyDescent="0.25">
      <c r="B149285" s="128"/>
      <c r="C149285" s="128"/>
      <c r="D149285" s="128"/>
      <c r="E149285" s="128"/>
      <c r="F149285" s="128"/>
      <c r="G149285" s="174"/>
    </row>
    <row r="149286" spans="2:7" x14ac:dyDescent="0.25">
      <c r="B149286" s="128"/>
      <c r="C149286" s="128"/>
      <c r="D149286" s="128"/>
      <c r="E149286" s="128"/>
      <c r="F149286" s="128"/>
      <c r="G149286" s="174"/>
    </row>
    <row r="149287" spans="2:7" x14ac:dyDescent="0.25">
      <c r="B149287" s="128"/>
      <c r="C149287" s="128"/>
      <c r="D149287" s="128"/>
      <c r="E149287" s="128"/>
      <c r="F149287" s="128"/>
      <c r="G149287" s="174"/>
    </row>
    <row r="149403" spans="2:7" x14ac:dyDescent="0.25">
      <c r="B149403" s="128"/>
      <c r="C149403" s="128"/>
      <c r="D149403" s="128"/>
      <c r="E149403" s="128"/>
      <c r="F149403" s="128"/>
      <c r="G149403" s="174"/>
    </row>
    <row r="149404" spans="2:7" x14ac:dyDescent="0.25">
      <c r="B149404" s="128"/>
      <c r="C149404" s="128"/>
      <c r="D149404" s="128"/>
      <c r="E149404" s="128"/>
      <c r="F149404" s="128"/>
      <c r="G149404" s="174"/>
    </row>
    <row r="149405" spans="2:7" x14ac:dyDescent="0.25">
      <c r="B149405" s="128"/>
      <c r="C149405" s="128"/>
      <c r="D149405" s="128"/>
      <c r="E149405" s="128"/>
      <c r="F149405" s="128"/>
      <c r="G149405" s="174"/>
    </row>
    <row r="149406" spans="2:7" x14ac:dyDescent="0.25">
      <c r="B149406" s="128"/>
      <c r="C149406" s="128"/>
      <c r="D149406" s="128"/>
      <c r="E149406" s="128"/>
      <c r="F149406" s="128"/>
      <c r="G149406" s="174"/>
    </row>
    <row r="149407" spans="2:7" x14ac:dyDescent="0.25">
      <c r="B149407" s="128"/>
      <c r="C149407" s="128"/>
      <c r="D149407" s="128"/>
      <c r="E149407" s="128"/>
      <c r="F149407" s="128"/>
      <c r="G149407" s="174"/>
    </row>
    <row r="149523" spans="2:7" x14ac:dyDescent="0.25">
      <c r="B149523" s="128"/>
      <c r="C149523" s="128"/>
      <c r="D149523" s="128"/>
      <c r="E149523" s="128"/>
      <c r="F149523" s="128"/>
      <c r="G149523" s="174"/>
    </row>
    <row r="149524" spans="2:7" x14ac:dyDescent="0.25">
      <c r="B149524" s="128"/>
      <c r="C149524" s="128"/>
      <c r="D149524" s="128"/>
      <c r="E149524" s="128"/>
      <c r="F149524" s="128"/>
      <c r="G149524" s="174"/>
    </row>
    <row r="149525" spans="2:7" x14ac:dyDescent="0.25">
      <c r="B149525" s="128"/>
      <c r="C149525" s="128"/>
      <c r="D149525" s="128"/>
      <c r="E149525" s="128"/>
      <c r="F149525" s="128"/>
      <c r="G149525" s="174"/>
    </row>
    <row r="149526" spans="2:7" x14ac:dyDescent="0.25">
      <c r="B149526" s="128"/>
      <c r="C149526" s="128"/>
      <c r="D149526" s="128"/>
      <c r="E149526" s="128"/>
      <c r="F149526" s="128"/>
      <c r="G149526" s="174"/>
    </row>
    <row r="149527" spans="2:7" x14ac:dyDescent="0.25">
      <c r="B149527" s="128"/>
      <c r="C149527" s="128"/>
      <c r="D149527" s="128"/>
      <c r="E149527" s="128"/>
      <c r="F149527" s="128"/>
      <c r="G149527" s="174"/>
    </row>
    <row r="149643" spans="2:7" x14ac:dyDescent="0.25">
      <c r="B149643" s="128"/>
      <c r="C149643" s="128"/>
      <c r="D149643" s="128"/>
      <c r="E149643" s="128"/>
      <c r="F149643" s="128"/>
      <c r="G149643" s="174"/>
    </row>
    <row r="149644" spans="2:7" x14ac:dyDescent="0.25">
      <c r="B149644" s="128"/>
      <c r="C149644" s="128"/>
      <c r="D149644" s="128"/>
      <c r="E149644" s="128"/>
      <c r="F149644" s="128"/>
      <c r="G149644" s="174"/>
    </row>
    <row r="149645" spans="2:7" x14ac:dyDescent="0.25">
      <c r="B149645" s="128"/>
      <c r="C149645" s="128"/>
      <c r="D149645" s="128"/>
      <c r="E149645" s="128"/>
      <c r="F149645" s="128"/>
      <c r="G149645" s="174"/>
    </row>
    <row r="149646" spans="2:7" x14ac:dyDescent="0.25">
      <c r="B149646" s="128"/>
      <c r="C149646" s="128"/>
      <c r="D149646" s="128"/>
      <c r="E149646" s="128"/>
      <c r="F149646" s="128"/>
      <c r="G149646" s="174"/>
    </row>
    <row r="149647" spans="2:7" x14ac:dyDescent="0.25">
      <c r="B149647" s="128"/>
      <c r="C149647" s="128"/>
      <c r="D149647" s="128"/>
      <c r="E149647" s="128"/>
      <c r="F149647" s="128"/>
      <c r="G149647" s="174"/>
    </row>
    <row r="149763" spans="2:7" x14ac:dyDescent="0.25">
      <c r="B149763" s="128"/>
      <c r="C149763" s="128"/>
      <c r="D149763" s="128"/>
      <c r="E149763" s="128"/>
      <c r="F149763" s="128"/>
      <c r="G149763" s="174"/>
    </row>
    <row r="149764" spans="2:7" x14ac:dyDescent="0.25">
      <c r="B149764" s="128"/>
      <c r="C149764" s="128"/>
      <c r="D149764" s="128"/>
      <c r="E149764" s="128"/>
      <c r="F149764" s="128"/>
      <c r="G149764" s="174"/>
    </row>
    <row r="149765" spans="2:7" x14ac:dyDescent="0.25">
      <c r="B149765" s="128"/>
      <c r="C149765" s="128"/>
      <c r="D149765" s="128"/>
      <c r="E149765" s="128"/>
      <c r="F149765" s="128"/>
      <c r="G149765" s="174"/>
    </row>
    <row r="149766" spans="2:7" x14ac:dyDescent="0.25">
      <c r="B149766" s="128"/>
      <c r="C149766" s="128"/>
      <c r="D149766" s="128"/>
      <c r="E149766" s="128"/>
      <c r="F149766" s="128"/>
      <c r="G149766" s="174"/>
    </row>
    <row r="149767" spans="2:7" x14ac:dyDescent="0.25">
      <c r="B149767" s="128"/>
      <c r="C149767" s="128"/>
      <c r="D149767" s="128"/>
      <c r="E149767" s="128"/>
      <c r="F149767" s="128"/>
      <c r="G149767" s="174"/>
    </row>
    <row r="149883" spans="2:7" x14ac:dyDescent="0.25">
      <c r="B149883" s="128"/>
      <c r="C149883" s="128"/>
      <c r="D149883" s="128"/>
      <c r="E149883" s="128"/>
      <c r="F149883" s="128"/>
      <c r="G149883" s="174"/>
    </row>
    <row r="149884" spans="2:7" x14ac:dyDescent="0.25">
      <c r="B149884" s="128"/>
      <c r="C149884" s="128"/>
      <c r="D149884" s="128"/>
      <c r="E149884" s="128"/>
      <c r="F149884" s="128"/>
      <c r="G149884" s="174"/>
    </row>
    <row r="149885" spans="2:7" x14ac:dyDescent="0.25">
      <c r="B149885" s="128"/>
      <c r="C149885" s="128"/>
      <c r="D149885" s="128"/>
      <c r="E149885" s="128"/>
      <c r="F149885" s="128"/>
      <c r="G149885" s="174"/>
    </row>
    <row r="149886" spans="2:7" x14ac:dyDescent="0.25">
      <c r="B149886" s="128"/>
      <c r="C149886" s="128"/>
      <c r="D149886" s="128"/>
      <c r="E149886" s="128"/>
      <c r="F149886" s="128"/>
      <c r="G149886" s="174"/>
    </row>
    <row r="149887" spans="2:7" x14ac:dyDescent="0.25">
      <c r="B149887" s="128"/>
      <c r="C149887" s="128"/>
      <c r="D149887" s="128"/>
      <c r="E149887" s="128"/>
      <c r="F149887" s="128"/>
      <c r="G149887" s="174"/>
    </row>
    <row r="150003" spans="2:7" x14ac:dyDescent="0.25">
      <c r="B150003" s="128"/>
      <c r="C150003" s="128"/>
      <c r="D150003" s="128"/>
      <c r="E150003" s="128"/>
      <c r="F150003" s="128"/>
      <c r="G150003" s="174"/>
    </row>
    <row r="150004" spans="2:7" x14ac:dyDescent="0.25">
      <c r="B150004" s="128"/>
      <c r="C150004" s="128"/>
      <c r="D150004" s="128"/>
      <c r="E150004" s="128"/>
      <c r="F150004" s="128"/>
      <c r="G150004" s="174"/>
    </row>
    <row r="150005" spans="2:7" x14ac:dyDescent="0.25">
      <c r="B150005" s="128"/>
      <c r="C150005" s="128"/>
      <c r="D150005" s="128"/>
      <c r="E150005" s="128"/>
      <c r="F150005" s="128"/>
      <c r="G150005" s="174"/>
    </row>
    <row r="150006" spans="2:7" x14ac:dyDescent="0.25">
      <c r="B150006" s="128"/>
      <c r="C150006" s="128"/>
      <c r="D150006" s="128"/>
      <c r="E150006" s="128"/>
      <c r="F150006" s="128"/>
      <c r="G150006" s="174"/>
    </row>
    <row r="150007" spans="2:7" x14ac:dyDescent="0.25">
      <c r="B150007" s="128"/>
      <c r="C150007" s="128"/>
      <c r="D150007" s="128"/>
      <c r="E150007" s="128"/>
      <c r="F150007" s="128"/>
      <c r="G150007" s="174"/>
    </row>
    <row r="150123" spans="2:7" x14ac:dyDescent="0.25">
      <c r="B150123" s="128"/>
      <c r="C150123" s="128"/>
      <c r="D150123" s="128"/>
      <c r="E150123" s="128"/>
      <c r="F150123" s="128"/>
      <c r="G150123" s="174"/>
    </row>
    <row r="150124" spans="2:7" x14ac:dyDescent="0.25">
      <c r="B150124" s="128"/>
      <c r="C150124" s="128"/>
      <c r="D150124" s="128"/>
      <c r="E150124" s="128"/>
      <c r="F150124" s="128"/>
      <c r="G150124" s="174"/>
    </row>
    <row r="150125" spans="2:7" x14ac:dyDescent="0.25">
      <c r="B150125" s="128"/>
      <c r="C150125" s="128"/>
      <c r="D150125" s="128"/>
      <c r="E150125" s="128"/>
      <c r="F150125" s="128"/>
      <c r="G150125" s="174"/>
    </row>
    <row r="150126" spans="2:7" x14ac:dyDescent="0.25">
      <c r="B150126" s="128"/>
      <c r="C150126" s="128"/>
      <c r="D150126" s="128"/>
      <c r="E150126" s="128"/>
      <c r="F150126" s="128"/>
      <c r="G150126" s="174"/>
    </row>
    <row r="150127" spans="2:7" x14ac:dyDescent="0.25">
      <c r="B150127" s="128"/>
      <c r="C150127" s="128"/>
      <c r="D150127" s="128"/>
      <c r="E150127" s="128"/>
      <c r="F150127" s="128"/>
      <c r="G150127" s="174"/>
    </row>
    <row r="150243" spans="2:7" x14ac:dyDescent="0.25">
      <c r="B150243" s="128"/>
      <c r="C150243" s="128"/>
      <c r="D150243" s="128"/>
      <c r="E150243" s="128"/>
      <c r="F150243" s="128"/>
      <c r="G150243" s="174"/>
    </row>
    <row r="150244" spans="2:7" x14ac:dyDescent="0.25">
      <c r="B150244" s="128"/>
      <c r="C150244" s="128"/>
      <c r="D150244" s="128"/>
      <c r="E150244" s="128"/>
      <c r="F150244" s="128"/>
      <c r="G150244" s="174"/>
    </row>
    <row r="150245" spans="2:7" x14ac:dyDescent="0.25">
      <c r="B150245" s="128"/>
      <c r="C150245" s="128"/>
      <c r="D150245" s="128"/>
      <c r="E150245" s="128"/>
      <c r="F150245" s="128"/>
      <c r="G150245" s="174"/>
    </row>
    <row r="150246" spans="2:7" x14ac:dyDescent="0.25">
      <c r="B150246" s="128"/>
      <c r="C150246" s="128"/>
      <c r="D150246" s="128"/>
      <c r="E150246" s="128"/>
      <c r="F150246" s="128"/>
      <c r="G150246" s="174"/>
    </row>
    <row r="150247" spans="2:7" x14ac:dyDescent="0.25">
      <c r="B150247" s="128"/>
      <c r="C150247" s="128"/>
      <c r="D150247" s="128"/>
      <c r="E150247" s="128"/>
      <c r="F150247" s="128"/>
      <c r="G150247" s="174"/>
    </row>
    <row r="150363" spans="2:7" x14ac:dyDescent="0.25">
      <c r="B150363" s="128"/>
      <c r="C150363" s="128"/>
      <c r="D150363" s="128"/>
      <c r="E150363" s="128"/>
      <c r="F150363" s="128"/>
      <c r="G150363" s="174"/>
    </row>
    <row r="150364" spans="2:7" x14ac:dyDescent="0.25">
      <c r="B150364" s="128"/>
      <c r="C150364" s="128"/>
      <c r="D150364" s="128"/>
      <c r="E150364" s="128"/>
      <c r="F150364" s="128"/>
      <c r="G150364" s="174"/>
    </row>
    <row r="150365" spans="2:7" x14ac:dyDescent="0.25">
      <c r="B150365" s="128"/>
      <c r="C150365" s="128"/>
      <c r="D150365" s="128"/>
      <c r="E150365" s="128"/>
      <c r="F150365" s="128"/>
      <c r="G150365" s="174"/>
    </row>
    <row r="150366" spans="2:7" x14ac:dyDescent="0.25">
      <c r="B150366" s="128"/>
      <c r="C150366" s="128"/>
      <c r="D150366" s="128"/>
      <c r="E150366" s="128"/>
      <c r="F150366" s="128"/>
      <c r="G150366" s="174"/>
    </row>
    <row r="150367" spans="2:7" x14ac:dyDescent="0.25">
      <c r="B150367" s="128"/>
      <c r="C150367" s="128"/>
      <c r="D150367" s="128"/>
      <c r="E150367" s="128"/>
      <c r="F150367" s="128"/>
      <c r="G150367" s="174"/>
    </row>
    <row r="150483" spans="2:7" x14ac:dyDescent="0.25">
      <c r="B150483" s="128"/>
      <c r="C150483" s="128"/>
      <c r="D150483" s="128"/>
      <c r="E150483" s="128"/>
      <c r="F150483" s="128"/>
      <c r="G150483" s="174"/>
    </row>
    <row r="150484" spans="2:7" x14ac:dyDescent="0.25">
      <c r="B150484" s="128"/>
      <c r="C150484" s="128"/>
      <c r="D150484" s="128"/>
      <c r="E150484" s="128"/>
      <c r="F150484" s="128"/>
      <c r="G150484" s="174"/>
    </row>
    <row r="150485" spans="2:7" x14ac:dyDescent="0.25">
      <c r="B150485" s="128"/>
      <c r="C150485" s="128"/>
      <c r="D150485" s="128"/>
      <c r="E150485" s="128"/>
      <c r="F150485" s="128"/>
      <c r="G150485" s="174"/>
    </row>
    <row r="150486" spans="2:7" x14ac:dyDescent="0.25">
      <c r="B150486" s="128"/>
      <c r="C150486" s="128"/>
      <c r="D150486" s="128"/>
      <c r="E150486" s="128"/>
      <c r="F150486" s="128"/>
      <c r="G150486" s="174"/>
    </row>
    <row r="150487" spans="2:7" x14ac:dyDescent="0.25">
      <c r="B150487" s="128"/>
      <c r="C150487" s="128"/>
      <c r="D150487" s="128"/>
      <c r="E150487" s="128"/>
      <c r="F150487" s="128"/>
      <c r="G150487" s="174"/>
    </row>
    <row r="150603" spans="2:7" x14ac:dyDescent="0.25">
      <c r="B150603" s="128"/>
      <c r="C150603" s="128"/>
      <c r="D150603" s="128"/>
      <c r="E150603" s="128"/>
      <c r="F150603" s="128"/>
      <c r="G150603" s="174"/>
    </row>
    <row r="150604" spans="2:7" x14ac:dyDescent="0.25">
      <c r="B150604" s="128"/>
      <c r="C150604" s="128"/>
      <c r="D150604" s="128"/>
      <c r="E150604" s="128"/>
      <c r="F150604" s="128"/>
      <c r="G150604" s="174"/>
    </row>
    <row r="150605" spans="2:7" x14ac:dyDescent="0.25">
      <c r="B150605" s="128"/>
      <c r="C150605" s="128"/>
      <c r="D150605" s="128"/>
      <c r="E150605" s="128"/>
      <c r="F150605" s="128"/>
      <c r="G150605" s="174"/>
    </row>
    <row r="150606" spans="2:7" x14ac:dyDescent="0.25">
      <c r="B150606" s="128"/>
      <c r="C150606" s="128"/>
      <c r="D150606" s="128"/>
      <c r="E150606" s="128"/>
      <c r="F150606" s="128"/>
      <c r="G150606" s="174"/>
    </row>
    <row r="150607" spans="2:7" x14ac:dyDescent="0.25">
      <c r="B150607" s="128"/>
      <c r="C150607" s="128"/>
      <c r="D150607" s="128"/>
      <c r="E150607" s="128"/>
      <c r="F150607" s="128"/>
      <c r="G150607" s="174"/>
    </row>
    <row r="150723" spans="2:7" x14ac:dyDescent="0.25">
      <c r="B150723" s="128"/>
      <c r="C150723" s="128"/>
      <c r="D150723" s="128"/>
      <c r="E150723" s="128"/>
      <c r="F150723" s="128"/>
      <c r="G150723" s="174"/>
    </row>
    <row r="150724" spans="2:7" x14ac:dyDescent="0.25">
      <c r="B150724" s="128"/>
      <c r="C150724" s="128"/>
      <c r="D150724" s="128"/>
      <c r="E150724" s="128"/>
      <c r="F150724" s="128"/>
      <c r="G150724" s="174"/>
    </row>
    <row r="150725" spans="2:7" x14ac:dyDescent="0.25">
      <c r="B150725" s="128"/>
      <c r="C150725" s="128"/>
      <c r="D150725" s="128"/>
      <c r="E150725" s="128"/>
      <c r="F150725" s="128"/>
      <c r="G150725" s="174"/>
    </row>
    <row r="150726" spans="2:7" x14ac:dyDescent="0.25">
      <c r="B150726" s="128"/>
      <c r="C150726" s="128"/>
      <c r="D150726" s="128"/>
      <c r="E150726" s="128"/>
      <c r="F150726" s="128"/>
      <c r="G150726" s="174"/>
    </row>
    <row r="150727" spans="2:7" x14ac:dyDescent="0.25">
      <c r="B150727" s="128"/>
      <c r="C150727" s="128"/>
      <c r="D150727" s="128"/>
      <c r="E150727" s="128"/>
      <c r="F150727" s="128"/>
      <c r="G150727" s="174"/>
    </row>
    <row r="150843" spans="2:7" x14ac:dyDescent="0.25">
      <c r="B150843" s="128"/>
      <c r="C150843" s="128"/>
      <c r="D150843" s="128"/>
      <c r="E150843" s="128"/>
      <c r="F150843" s="128"/>
      <c r="G150843" s="174"/>
    </row>
    <row r="150844" spans="2:7" x14ac:dyDescent="0.25">
      <c r="B150844" s="128"/>
      <c r="C150844" s="128"/>
      <c r="D150844" s="128"/>
      <c r="E150844" s="128"/>
      <c r="F150844" s="128"/>
      <c r="G150844" s="174"/>
    </row>
    <row r="150845" spans="2:7" x14ac:dyDescent="0.25">
      <c r="B150845" s="128"/>
      <c r="C150845" s="128"/>
      <c r="D150845" s="128"/>
      <c r="E150845" s="128"/>
      <c r="F150845" s="128"/>
      <c r="G150845" s="174"/>
    </row>
    <row r="150846" spans="2:7" x14ac:dyDescent="0.25">
      <c r="B150846" s="128"/>
      <c r="C150846" s="128"/>
      <c r="D150846" s="128"/>
      <c r="E150846" s="128"/>
      <c r="F150846" s="128"/>
      <c r="G150846" s="174"/>
    </row>
    <row r="150847" spans="2:7" x14ac:dyDescent="0.25">
      <c r="B150847" s="128"/>
      <c r="C150847" s="128"/>
      <c r="D150847" s="128"/>
      <c r="E150847" s="128"/>
      <c r="F150847" s="128"/>
      <c r="G150847" s="174"/>
    </row>
    <row r="150963" spans="2:7" x14ac:dyDescent="0.25">
      <c r="B150963" s="128"/>
      <c r="C150963" s="128"/>
      <c r="D150963" s="128"/>
      <c r="E150963" s="128"/>
      <c r="F150963" s="128"/>
      <c r="G150963" s="174"/>
    </row>
    <row r="150964" spans="2:7" x14ac:dyDescent="0.25">
      <c r="B150964" s="128"/>
      <c r="C150964" s="128"/>
      <c r="D150964" s="128"/>
      <c r="E150964" s="128"/>
      <c r="F150964" s="128"/>
      <c r="G150964" s="174"/>
    </row>
    <row r="150965" spans="2:7" x14ac:dyDescent="0.25">
      <c r="B150965" s="128"/>
      <c r="C150965" s="128"/>
      <c r="D150965" s="128"/>
      <c r="E150965" s="128"/>
      <c r="F150965" s="128"/>
      <c r="G150965" s="174"/>
    </row>
    <row r="150966" spans="2:7" x14ac:dyDescent="0.25">
      <c r="B150966" s="128"/>
      <c r="C150966" s="128"/>
      <c r="D150966" s="128"/>
      <c r="E150966" s="128"/>
      <c r="F150966" s="128"/>
      <c r="G150966" s="174"/>
    </row>
    <row r="150967" spans="2:7" x14ac:dyDescent="0.25">
      <c r="B150967" s="128"/>
      <c r="C150967" s="128"/>
      <c r="D150967" s="128"/>
      <c r="E150967" s="128"/>
      <c r="F150967" s="128"/>
      <c r="G150967" s="174"/>
    </row>
    <row r="151083" spans="2:7" x14ac:dyDescent="0.25">
      <c r="B151083" s="128"/>
      <c r="C151083" s="128"/>
      <c r="D151083" s="128"/>
      <c r="E151083" s="128"/>
      <c r="F151083" s="128"/>
      <c r="G151083" s="174"/>
    </row>
    <row r="151084" spans="2:7" x14ac:dyDescent="0.25">
      <c r="B151084" s="128"/>
      <c r="C151084" s="128"/>
      <c r="D151084" s="128"/>
      <c r="E151084" s="128"/>
      <c r="F151084" s="128"/>
      <c r="G151084" s="174"/>
    </row>
    <row r="151085" spans="2:7" x14ac:dyDescent="0.25">
      <c r="B151085" s="128"/>
      <c r="C151085" s="128"/>
      <c r="D151085" s="128"/>
      <c r="E151085" s="128"/>
      <c r="F151085" s="128"/>
      <c r="G151085" s="174"/>
    </row>
    <row r="151086" spans="2:7" x14ac:dyDescent="0.25">
      <c r="B151086" s="128"/>
      <c r="C151086" s="128"/>
      <c r="D151086" s="128"/>
      <c r="E151086" s="128"/>
      <c r="F151086" s="128"/>
      <c r="G151086" s="174"/>
    </row>
    <row r="151087" spans="2:7" x14ac:dyDescent="0.25">
      <c r="B151087" s="128"/>
      <c r="C151087" s="128"/>
      <c r="D151087" s="128"/>
      <c r="E151087" s="128"/>
      <c r="F151087" s="128"/>
      <c r="G151087" s="174"/>
    </row>
    <row r="151203" spans="2:7" x14ac:dyDescent="0.25">
      <c r="B151203" s="128"/>
      <c r="C151203" s="128"/>
      <c r="D151203" s="128"/>
      <c r="E151203" s="128"/>
      <c r="F151203" s="128"/>
      <c r="G151203" s="174"/>
    </row>
    <row r="151204" spans="2:7" x14ac:dyDescent="0.25">
      <c r="B151204" s="128"/>
      <c r="C151204" s="128"/>
      <c r="D151204" s="128"/>
      <c r="E151204" s="128"/>
      <c r="F151204" s="128"/>
      <c r="G151204" s="174"/>
    </row>
    <row r="151205" spans="2:7" x14ac:dyDescent="0.25">
      <c r="B151205" s="128"/>
      <c r="C151205" s="128"/>
      <c r="D151205" s="128"/>
      <c r="E151205" s="128"/>
      <c r="F151205" s="128"/>
      <c r="G151205" s="174"/>
    </row>
    <row r="151206" spans="2:7" x14ac:dyDescent="0.25">
      <c r="B151206" s="128"/>
      <c r="C151206" s="128"/>
      <c r="D151206" s="128"/>
      <c r="E151206" s="128"/>
      <c r="F151206" s="128"/>
      <c r="G151206" s="174"/>
    </row>
    <row r="151207" spans="2:7" x14ac:dyDescent="0.25">
      <c r="B151207" s="128"/>
      <c r="C151207" s="128"/>
      <c r="D151207" s="128"/>
      <c r="E151207" s="128"/>
      <c r="F151207" s="128"/>
      <c r="G151207" s="174"/>
    </row>
    <row r="151323" spans="2:7" x14ac:dyDescent="0.25">
      <c r="B151323" s="128"/>
      <c r="C151323" s="128"/>
      <c r="D151323" s="128"/>
      <c r="E151323" s="128"/>
      <c r="F151323" s="128"/>
      <c r="G151323" s="174"/>
    </row>
    <row r="151324" spans="2:7" x14ac:dyDescent="0.25">
      <c r="B151324" s="128"/>
      <c r="C151324" s="128"/>
      <c r="D151324" s="128"/>
      <c r="E151324" s="128"/>
      <c r="F151324" s="128"/>
      <c r="G151324" s="174"/>
    </row>
    <row r="151325" spans="2:7" x14ac:dyDescent="0.25">
      <c r="B151325" s="128"/>
      <c r="C151325" s="128"/>
      <c r="D151325" s="128"/>
      <c r="E151325" s="128"/>
      <c r="F151325" s="128"/>
      <c r="G151325" s="174"/>
    </row>
    <row r="151326" spans="2:7" x14ac:dyDescent="0.25">
      <c r="B151326" s="128"/>
      <c r="C151326" s="128"/>
      <c r="D151326" s="128"/>
      <c r="E151326" s="128"/>
      <c r="F151326" s="128"/>
      <c r="G151326" s="174"/>
    </row>
    <row r="151327" spans="2:7" x14ac:dyDescent="0.25">
      <c r="B151327" s="128"/>
      <c r="C151327" s="128"/>
      <c r="D151327" s="128"/>
      <c r="E151327" s="128"/>
      <c r="F151327" s="128"/>
      <c r="G151327" s="174"/>
    </row>
    <row r="151443" spans="2:7" x14ac:dyDescent="0.25">
      <c r="B151443" s="128"/>
      <c r="C151443" s="128"/>
      <c r="D151443" s="128"/>
      <c r="E151443" s="128"/>
      <c r="F151443" s="128"/>
      <c r="G151443" s="174"/>
    </row>
    <row r="151444" spans="2:7" x14ac:dyDescent="0.25">
      <c r="B151444" s="128"/>
      <c r="C151444" s="128"/>
      <c r="D151444" s="128"/>
      <c r="E151444" s="128"/>
      <c r="F151444" s="128"/>
      <c r="G151444" s="174"/>
    </row>
    <row r="151445" spans="2:7" x14ac:dyDescent="0.25">
      <c r="B151445" s="128"/>
      <c r="C151445" s="128"/>
      <c r="D151445" s="128"/>
      <c r="E151445" s="128"/>
      <c r="F151445" s="128"/>
      <c r="G151445" s="174"/>
    </row>
    <row r="151446" spans="2:7" x14ac:dyDescent="0.25">
      <c r="B151446" s="128"/>
      <c r="C151446" s="128"/>
      <c r="D151446" s="128"/>
      <c r="E151446" s="128"/>
      <c r="F151446" s="128"/>
      <c r="G151446" s="174"/>
    </row>
    <row r="151447" spans="2:7" x14ac:dyDescent="0.25">
      <c r="B151447" s="128"/>
      <c r="C151447" s="128"/>
      <c r="D151447" s="128"/>
      <c r="E151447" s="128"/>
      <c r="F151447" s="128"/>
      <c r="G151447" s="174"/>
    </row>
    <row r="151563" spans="2:7" x14ac:dyDescent="0.25">
      <c r="B151563" s="128"/>
      <c r="C151563" s="128"/>
      <c r="D151563" s="128"/>
      <c r="E151563" s="128"/>
      <c r="F151563" s="128"/>
      <c r="G151563" s="174"/>
    </row>
    <row r="151564" spans="2:7" x14ac:dyDescent="0.25">
      <c r="B151564" s="128"/>
      <c r="C151564" s="128"/>
      <c r="D151564" s="128"/>
      <c r="E151564" s="128"/>
      <c r="F151564" s="128"/>
      <c r="G151564" s="174"/>
    </row>
    <row r="151565" spans="2:7" x14ac:dyDescent="0.25">
      <c r="B151565" s="128"/>
      <c r="C151565" s="128"/>
      <c r="D151565" s="128"/>
      <c r="E151565" s="128"/>
      <c r="F151565" s="128"/>
      <c r="G151565" s="174"/>
    </row>
    <row r="151566" spans="2:7" x14ac:dyDescent="0.25">
      <c r="B151566" s="128"/>
      <c r="C151566" s="128"/>
      <c r="D151566" s="128"/>
      <c r="E151566" s="128"/>
      <c r="F151566" s="128"/>
      <c r="G151566" s="174"/>
    </row>
    <row r="151567" spans="2:7" x14ac:dyDescent="0.25">
      <c r="B151567" s="128"/>
      <c r="C151567" s="128"/>
      <c r="D151567" s="128"/>
      <c r="E151567" s="128"/>
      <c r="F151567" s="128"/>
      <c r="G151567" s="174"/>
    </row>
    <row r="151683" spans="2:7" x14ac:dyDescent="0.25">
      <c r="B151683" s="128"/>
      <c r="C151683" s="128"/>
      <c r="D151683" s="128"/>
      <c r="E151683" s="128"/>
      <c r="F151683" s="128"/>
      <c r="G151683" s="174"/>
    </row>
    <row r="151684" spans="2:7" x14ac:dyDescent="0.25">
      <c r="B151684" s="128"/>
      <c r="C151684" s="128"/>
      <c r="D151684" s="128"/>
      <c r="E151684" s="128"/>
      <c r="F151684" s="128"/>
      <c r="G151684" s="174"/>
    </row>
    <row r="151685" spans="2:7" x14ac:dyDescent="0.25">
      <c r="B151685" s="128"/>
      <c r="C151685" s="128"/>
      <c r="D151685" s="128"/>
      <c r="E151685" s="128"/>
      <c r="F151685" s="128"/>
      <c r="G151685" s="174"/>
    </row>
    <row r="151686" spans="2:7" x14ac:dyDescent="0.25">
      <c r="B151686" s="128"/>
      <c r="C151686" s="128"/>
      <c r="D151686" s="128"/>
      <c r="E151686" s="128"/>
      <c r="F151686" s="128"/>
      <c r="G151686" s="174"/>
    </row>
    <row r="151687" spans="2:7" x14ac:dyDescent="0.25">
      <c r="B151687" s="128"/>
      <c r="C151687" s="128"/>
      <c r="D151687" s="128"/>
      <c r="E151687" s="128"/>
      <c r="F151687" s="128"/>
      <c r="G151687" s="174"/>
    </row>
    <row r="151803" spans="2:7" x14ac:dyDescent="0.25">
      <c r="B151803" s="128"/>
      <c r="C151803" s="128"/>
      <c r="D151803" s="128"/>
      <c r="E151803" s="128"/>
      <c r="F151803" s="128"/>
      <c r="G151803" s="174"/>
    </row>
    <row r="151804" spans="2:7" x14ac:dyDescent="0.25">
      <c r="B151804" s="128"/>
      <c r="C151804" s="128"/>
      <c r="D151804" s="128"/>
      <c r="E151804" s="128"/>
      <c r="F151804" s="128"/>
      <c r="G151804" s="174"/>
    </row>
    <row r="151805" spans="2:7" x14ac:dyDescent="0.25">
      <c r="B151805" s="128"/>
      <c r="C151805" s="128"/>
      <c r="D151805" s="128"/>
      <c r="E151805" s="128"/>
      <c r="F151805" s="128"/>
      <c r="G151805" s="174"/>
    </row>
    <row r="151806" spans="2:7" x14ac:dyDescent="0.25">
      <c r="B151806" s="128"/>
      <c r="C151806" s="128"/>
      <c r="D151806" s="128"/>
      <c r="E151806" s="128"/>
      <c r="F151806" s="128"/>
      <c r="G151806" s="174"/>
    </row>
    <row r="151807" spans="2:7" x14ac:dyDescent="0.25">
      <c r="B151807" s="128"/>
      <c r="C151807" s="128"/>
      <c r="D151807" s="128"/>
      <c r="E151807" s="128"/>
      <c r="F151807" s="128"/>
      <c r="G151807" s="174"/>
    </row>
    <row r="151923" spans="2:7" x14ac:dyDescent="0.25">
      <c r="B151923" s="128"/>
      <c r="C151923" s="128"/>
      <c r="D151923" s="128"/>
      <c r="E151923" s="128"/>
      <c r="F151923" s="128"/>
      <c r="G151923" s="174"/>
    </row>
    <row r="151924" spans="2:7" x14ac:dyDescent="0.25">
      <c r="B151924" s="128"/>
      <c r="C151924" s="128"/>
      <c r="D151924" s="128"/>
      <c r="E151924" s="128"/>
      <c r="F151924" s="128"/>
      <c r="G151924" s="174"/>
    </row>
    <row r="151925" spans="2:7" x14ac:dyDescent="0.25">
      <c r="B151925" s="128"/>
      <c r="C151925" s="128"/>
      <c r="D151925" s="128"/>
      <c r="E151925" s="128"/>
      <c r="F151925" s="128"/>
      <c r="G151925" s="174"/>
    </row>
    <row r="151926" spans="2:7" x14ac:dyDescent="0.25">
      <c r="B151926" s="128"/>
      <c r="C151926" s="128"/>
      <c r="D151926" s="128"/>
      <c r="E151926" s="128"/>
      <c r="F151926" s="128"/>
      <c r="G151926" s="174"/>
    </row>
    <row r="151927" spans="2:7" x14ac:dyDescent="0.25">
      <c r="B151927" s="128"/>
      <c r="C151927" s="128"/>
      <c r="D151927" s="128"/>
      <c r="E151927" s="128"/>
      <c r="F151927" s="128"/>
      <c r="G151927" s="174"/>
    </row>
    <row r="152043" spans="2:7" x14ac:dyDescent="0.25">
      <c r="B152043" s="128"/>
      <c r="C152043" s="128"/>
      <c r="D152043" s="128"/>
      <c r="E152043" s="128"/>
      <c r="F152043" s="128"/>
      <c r="G152043" s="174"/>
    </row>
    <row r="152044" spans="2:7" x14ac:dyDescent="0.25">
      <c r="B152044" s="128"/>
      <c r="C152044" s="128"/>
      <c r="D152044" s="128"/>
      <c r="E152044" s="128"/>
      <c r="F152044" s="128"/>
      <c r="G152044" s="174"/>
    </row>
    <row r="152045" spans="2:7" x14ac:dyDescent="0.25">
      <c r="B152045" s="128"/>
      <c r="C152045" s="128"/>
      <c r="D152045" s="128"/>
      <c r="E152045" s="128"/>
      <c r="F152045" s="128"/>
      <c r="G152045" s="174"/>
    </row>
    <row r="152046" spans="2:7" x14ac:dyDescent="0.25">
      <c r="B152046" s="128"/>
      <c r="C152046" s="128"/>
      <c r="D152046" s="128"/>
      <c r="E152046" s="128"/>
      <c r="F152046" s="128"/>
      <c r="G152046" s="174"/>
    </row>
    <row r="152047" spans="2:7" x14ac:dyDescent="0.25">
      <c r="B152047" s="128"/>
      <c r="C152047" s="128"/>
      <c r="D152047" s="128"/>
      <c r="E152047" s="128"/>
      <c r="F152047" s="128"/>
      <c r="G152047" s="174"/>
    </row>
    <row r="152163" spans="2:7" x14ac:dyDescent="0.25">
      <c r="B152163" s="128"/>
      <c r="C152163" s="128"/>
      <c r="D152163" s="128"/>
      <c r="E152163" s="128"/>
      <c r="F152163" s="128"/>
      <c r="G152163" s="174"/>
    </row>
    <row r="152164" spans="2:7" x14ac:dyDescent="0.25">
      <c r="B152164" s="128"/>
      <c r="C152164" s="128"/>
      <c r="D152164" s="128"/>
      <c r="E152164" s="128"/>
      <c r="F152164" s="128"/>
      <c r="G152164" s="174"/>
    </row>
    <row r="152165" spans="2:7" x14ac:dyDescent="0.25">
      <c r="B152165" s="128"/>
      <c r="C152165" s="128"/>
      <c r="D152165" s="128"/>
      <c r="E152165" s="128"/>
      <c r="F152165" s="128"/>
      <c r="G152165" s="174"/>
    </row>
    <row r="152166" spans="2:7" x14ac:dyDescent="0.25">
      <c r="B152166" s="128"/>
      <c r="C152166" s="128"/>
      <c r="D152166" s="128"/>
      <c r="E152166" s="128"/>
      <c r="F152166" s="128"/>
      <c r="G152166" s="174"/>
    </row>
    <row r="152167" spans="2:7" x14ac:dyDescent="0.25">
      <c r="B152167" s="128"/>
      <c r="C152167" s="128"/>
      <c r="D152167" s="128"/>
      <c r="E152167" s="128"/>
      <c r="F152167" s="128"/>
      <c r="G152167" s="174"/>
    </row>
    <row r="152283" spans="2:7" x14ac:dyDescent="0.25">
      <c r="B152283" s="128"/>
      <c r="C152283" s="128"/>
      <c r="D152283" s="128"/>
      <c r="E152283" s="128"/>
      <c r="F152283" s="128"/>
      <c r="G152283" s="174"/>
    </row>
    <row r="152284" spans="2:7" x14ac:dyDescent="0.25">
      <c r="B152284" s="128"/>
      <c r="C152284" s="128"/>
      <c r="D152284" s="128"/>
      <c r="E152284" s="128"/>
      <c r="F152284" s="128"/>
      <c r="G152284" s="174"/>
    </row>
    <row r="152285" spans="2:7" x14ac:dyDescent="0.25">
      <c r="B152285" s="128"/>
      <c r="C152285" s="128"/>
      <c r="D152285" s="128"/>
      <c r="E152285" s="128"/>
      <c r="F152285" s="128"/>
      <c r="G152285" s="174"/>
    </row>
    <row r="152286" spans="2:7" x14ac:dyDescent="0.25">
      <c r="B152286" s="128"/>
      <c r="C152286" s="128"/>
      <c r="D152286" s="128"/>
      <c r="E152286" s="128"/>
      <c r="F152286" s="128"/>
      <c r="G152286" s="174"/>
    </row>
    <row r="152287" spans="2:7" x14ac:dyDescent="0.25">
      <c r="B152287" s="128"/>
      <c r="C152287" s="128"/>
      <c r="D152287" s="128"/>
      <c r="E152287" s="128"/>
      <c r="F152287" s="128"/>
      <c r="G152287" s="174"/>
    </row>
    <row r="152403" spans="2:7" x14ac:dyDescent="0.25">
      <c r="B152403" s="128"/>
      <c r="C152403" s="128"/>
      <c r="D152403" s="128"/>
      <c r="E152403" s="128"/>
      <c r="F152403" s="128"/>
      <c r="G152403" s="174"/>
    </row>
    <row r="152404" spans="2:7" x14ac:dyDescent="0.25">
      <c r="B152404" s="128"/>
      <c r="C152404" s="128"/>
      <c r="D152404" s="128"/>
      <c r="E152404" s="128"/>
      <c r="F152404" s="128"/>
      <c r="G152404" s="174"/>
    </row>
    <row r="152405" spans="2:7" x14ac:dyDescent="0.25">
      <c r="B152405" s="128"/>
      <c r="C152405" s="128"/>
      <c r="D152405" s="128"/>
      <c r="E152405" s="128"/>
      <c r="F152405" s="128"/>
      <c r="G152405" s="174"/>
    </row>
    <row r="152406" spans="2:7" x14ac:dyDescent="0.25">
      <c r="B152406" s="128"/>
      <c r="C152406" s="128"/>
      <c r="D152406" s="128"/>
      <c r="E152406" s="128"/>
      <c r="F152406" s="128"/>
      <c r="G152406" s="174"/>
    </row>
    <row r="152407" spans="2:7" x14ac:dyDescent="0.25">
      <c r="B152407" s="128"/>
      <c r="C152407" s="128"/>
      <c r="D152407" s="128"/>
      <c r="E152407" s="128"/>
      <c r="F152407" s="128"/>
      <c r="G152407" s="174"/>
    </row>
    <row r="152523" spans="2:7" x14ac:dyDescent="0.25">
      <c r="B152523" s="128"/>
      <c r="C152523" s="128"/>
      <c r="D152523" s="128"/>
      <c r="E152523" s="128"/>
      <c r="F152523" s="128"/>
      <c r="G152523" s="174"/>
    </row>
    <row r="152524" spans="2:7" x14ac:dyDescent="0.25">
      <c r="B152524" s="128"/>
      <c r="C152524" s="128"/>
      <c r="D152524" s="128"/>
      <c r="E152524" s="128"/>
      <c r="F152524" s="128"/>
      <c r="G152524" s="174"/>
    </row>
    <row r="152525" spans="2:7" x14ac:dyDescent="0.25">
      <c r="B152525" s="128"/>
      <c r="C152525" s="128"/>
      <c r="D152525" s="128"/>
      <c r="E152525" s="128"/>
      <c r="F152525" s="128"/>
      <c r="G152525" s="174"/>
    </row>
    <row r="152526" spans="2:7" x14ac:dyDescent="0.25">
      <c r="B152526" s="128"/>
      <c r="C152526" s="128"/>
      <c r="D152526" s="128"/>
      <c r="E152526" s="128"/>
      <c r="F152526" s="128"/>
      <c r="G152526" s="174"/>
    </row>
    <row r="152527" spans="2:7" x14ac:dyDescent="0.25">
      <c r="B152527" s="128"/>
      <c r="C152527" s="128"/>
      <c r="D152527" s="128"/>
      <c r="E152527" s="128"/>
      <c r="F152527" s="128"/>
      <c r="G152527" s="174"/>
    </row>
    <row r="152643" spans="2:7" x14ac:dyDescent="0.25">
      <c r="B152643" s="128"/>
      <c r="C152643" s="128"/>
      <c r="D152643" s="128"/>
      <c r="E152643" s="128"/>
      <c r="F152643" s="128"/>
      <c r="G152643" s="174"/>
    </row>
    <row r="152644" spans="2:7" x14ac:dyDescent="0.25">
      <c r="B152644" s="128"/>
      <c r="C152644" s="128"/>
      <c r="D152644" s="128"/>
      <c r="E152644" s="128"/>
      <c r="F152644" s="128"/>
      <c r="G152644" s="174"/>
    </row>
    <row r="152645" spans="2:7" x14ac:dyDescent="0.25">
      <c r="B152645" s="128"/>
      <c r="C152645" s="128"/>
      <c r="D152645" s="128"/>
      <c r="E152645" s="128"/>
      <c r="F152645" s="128"/>
      <c r="G152645" s="174"/>
    </row>
    <row r="152646" spans="2:7" x14ac:dyDescent="0.25">
      <c r="B152646" s="128"/>
      <c r="C152646" s="128"/>
      <c r="D152646" s="128"/>
      <c r="E152646" s="128"/>
      <c r="F152646" s="128"/>
      <c r="G152646" s="174"/>
    </row>
    <row r="152647" spans="2:7" x14ac:dyDescent="0.25">
      <c r="B152647" s="128"/>
      <c r="C152647" s="128"/>
      <c r="D152647" s="128"/>
      <c r="E152647" s="128"/>
      <c r="F152647" s="128"/>
      <c r="G152647" s="174"/>
    </row>
    <row r="152763" spans="2:7" x14ac:dyDescent="0.25">
      <c r="B152763" s="128"/>
      <c r="C152763" s="128"/>
      <c r="D152763" s="128"/>
      <c r="E152763" s="128"/>
      <c r="F152763" s="128"/>
      <c r="G152763" s="174"/>
    </row>
    <row r="152764" spans="2:7" x14ac:dyDescent="0.25">
      <c r="B152764" s="128"/>
      <c r="C152764" s="128"/>
      <c r="D152764" s="128"/>
      <c r="E152764" s="128"/>
      <c r="F152764" s="128"/>
      <c r="G152764" s="174"/>
    </row>
    <row r="152765" spans="2:7" x14ac:dyDescent="0.25">
      <c r="B152765" s="128"/>
      <c r="C152765" s="128"/>
      <c r="D152765" s="128"/>
      <c r="E152765" s="128"/>
      <c r="F152765" s="128"/>
      <c r="G152765" s="174"/>
    </row>
    <row r="152766" spans="2:7" x14ac:dyDescent="0.25">
      <c r="B152766" s="128"/>
      <c r="C152766" s="128"/>
      <c r="D152766" s="128"/>
      <c r="E152766" s="128"/>
      <c r="F152766" s="128"/>
      <c r="G152766" s="174"/>
    </row>
    <row r="152767" spans="2:7" x14ac:dyDescent="0.25">
      <c r="B152767" s="128"/>
      <c r="C152767" s="128"/>
      <c r="D152767" s="128"/>
      <c r="E152767" s="128"/>
      <c r="F152767" s="128"/>
      <c r="G152767" s="174"/>
    </row>
    <row r="152883" spans="2:7" x14ac:dyDescent="0.25">
      <c r="B152883" s="128"/>
      <c r="C152883" s="128"/>
      <c r="D152883" s="128"/>
      <c r="E152883" s="128"/>
      <c r="F152883" s="128"/>
      <c r="G152883" s="174"/>
    </row>
    <row r="152884" spans="2:7" x14ac:dyDescent="0.25">
      <c r="B152884" s="128"/>
      <c r="C152884" s="128"/>
      <c r="D152884" s="128"/>
      <c r="E152884" s="128"/>
      <c r="F152884" s="128"/>
      <c r="G152884" s="174"/>
    </row>
    <row r="152885" spans="2:7" x14ac:dyDescent="0.25">
      <c r="B152885" s="128"/>
      <c r="C152885" s="128"/>
      <c r="D152885" s="128"/>
      <c r="E152885" s="128"/>
      <c r="F152885" s="128"/>
      <c r="G152885" s="174"/>
    </row>
    <row r="152886" spans="2:7" x14ac:dyDescent="0.25">
      <c r="B152886" s="128"/>
      <c r="C152886" s="128"/>
      <c r="D152886" s="128"/>
      <c r="E152886" s="128"/>
      <c r="F152886" s="128"/>
      <c r="G152886" s="174"/>
    </row>
    <row r="152887" spans="2:7" x14ac:dyDescent="0.25">
      <c r="B152887" s="128"/>
      <c r="C152887" s="128"/>
      <c r="D152887" s="128"/>
      <c r="E152887" s="128"/>
      <c r="F152887" s="128"/>
      <c r="G152887" s="174"/>
    </row>
    <row r="153003" spans="2:7" x14ac:dyDescent="0.25">
      <c r="B153003" s="128"/>
      <c r="C153003" s="128"/>
      <c r="D153003" s="128"/>
      <c r="E153003" s="128"/>
      <c r="F153003" s="128"/>
      <c r="G153003" s="174"/>
    </row>
    <row r="153004" spans="2:7" x14ac:dyDescent="0.25">
      <c r="B153004" s="128"/>
      <c r="C153004" s="128"/>
      <c r="D153004" s="128"/>
      <c r="E153004" s="128"/>
      <c r="F153004" s="128"/>
      <c r="G153004" s="174"/>
    </row>
    <row r="153005" spans="2:7" x14ac:dyDescent="0.25">
      <c r="B153005" s="128"/>
      <c r="C153005" s="128"/>
      <c r="D153005" s="128"/>
      <c r="E153005" s="128"/>
      <c r="F153005" s="128"/>
      <c r="G153005" s="174"/>
    </row>
    <row r="153006" spans="2:7" x14ac:dyDescent="0.25">
      <c r="B153006" s="128"/>
      <c r="C153006" s="128"/>
      <c r="D153006" s="128"/>
      <c r="E153006" s="128"/>
      <c r="F153006" s="128"/>
      <c r="G153006" s="174"/>
    </row>
    <row r="153007" spans="2:7" x14ac:dyDescent="0.25">
      <c r="B153007" s="128"/>
      <c r="C153007" s="128"/>
      <c r="D153007" s="128"/>
      <c r="E153007" s="128"/>
      <c r="F153007" s="128"/>
      <c r="G153007" s="174"/>
    </row>
    <row r="153123" spans="2:7" x14ac:dyDescent="0.25">
      <c r="B153123" s="128"/>
      <c r="C153123" s="128"/>
      <c r="D153123" s="128"/>
      <c r="E153123" s="128"/>
      <c r="F153123" s="128"/>
      <c r="G153123" s="174"/>
    </row>
    <row r="153124" spans="2:7" x14ac:dyDescent="0.25">
      <c r="B153124" s="128"/>
      <c r="C153124" s="128"/>
      <c r="D153124" s="128"/>
      <c r="E153124" s="128"/>
      <c r="F153124" s="128"/>
      <c r="G153124" s="174"/>
    </row>
    <row r="153125" spans="2:7" x14ac:dyDescent="0.25">
      <c r="B153125" s="128"/>
      <c r="C153125" s="128"/>
      <c r="D153125" s="128"/>
      <c r="E153125" s="128"/>
      <c r="F153125" s="128"/>
      <c r="G153125" s="174"/>
    </row>
    <row r="153126" spans="2:7" x14ac:dyDescent="0.25">
      <c r="B153126" s="128"/>
      <c r="C153126" s="128"/>
      <c r="D153126" s="128"/>
      <c r="E153126" s="128"/>
      <c r="F153126" s="128"/>
      <c r="G153126" s="174"/>
    </row>
    <row r="153127" spans="2:7" x14ac:dyDescent="0.25">
      <c r="B153127" s="128"/>
      <c r="C153127" s="128"/>
      <c r="D153127" s="128"/>
      <c r="E153127" s="128"/>
      <c r="F153127" s="128"/>
      <c r="G153127" s="174"/>
    </row>
    <row r="153243" spans="2:7" x14ac:dyDescent="0.25">
      <c r="B153243" s="128"/>
      <c r="C153243" s="128"/>
      <c r="D153243" s="128"/>
      <c r="E153243" s="128"/>
      <c r="F153243" s="128"/>
      <c r="G153243" s="174"/>
    </row>
    <row r="153244" spans="2:7" x14ac:dyDescent="0.25">
      <c r="B153244" s="128"/>
      <c r="C153244" s="128"/>
      <c r="D153244" s="128"/>
      <c r="E153244" s="128"/>
      <c r="F153244" s="128"/>
      <c r="G153244" s="174"/>
    </row>
    <row r="153245" spans="2:7" x14ac:dyDescent="0.25">
      <c r="B153245" s="128"/>
      <c r="C153245" s="128"/>
      <c r="D153245" s="128"/>
      <c r="E153245" s="128"/>
      <c r="F153245" s="128"/>
      <c r="G153245" s="174"/>
    </row>
    <row r="153246" spans="2:7" x14ac:dyDescent="0.25">
      <c r="B153246" s="128"/>
      <c r="C153246" s="128"/>
      <c r="D153246" s="128"/>
      <c r="E153246" s="128"/>
      <c r="F153246" s="128"/>
      <c r="G153246" s="174"/>
    </row>
    <row r="153247" spans="2:7" x14ac:dyDescent="0.25">
      <c r="B153247" s="128"/>
      <c r="C153247" s="128"/>
      <c r="D153247" s="128"/>
      <c r="E153247" s="128"/>
      <c r="F153247" s="128"/>
      <c r="G153247" s="174"/>
    </row>
    <row r="153363" spans="2:7" x14ac:dyDescent="0.25">
      <c r="B153363" s="128"/>
      <c r="C153363" s="128"/>
      <c r="D153363" s="128"/>
      <c r="E153363" s="128"/>
      <c r="F153363" s="128"/>
      <c r="G153363" s="174"/>
    </row>
    <row r="153364" spans="2:7" x14ac:dyDescent="0.25">
      <c r="B153364" s="128"/>
      <c r="C153364" s="128"/>
      <c r="D153364" s="128"/>
      <c r="E153364" s="128"/>
      <c r="F153364" s="128"/>
      <c r="G153364" s="174"/>
    </row>
    <row r="153365" spans="2:7" x14ac:dyDescent="0.25">
      <c r="B153365" s="128"/>
      <c r="C153365" s="128"/>
      <c r="D153365" s="128"/>
      <c r="E153365" s="128"/>
      <c r="F153365" s="128"/>
      <c r="G153365" s="174"/>
    </row>
    <row r="153366" spans="2:7" x14ac:dyDescent="0.25">
      <c r="B153366" s="128"/>
      <c r="C153366" s="128"/>
      <c r="D153366" s="128"/>
      <c r="E153366" s="128"/>
      <c r="F153366" s="128"/>
      <c r="G153366" s="174"/>
    </row>
    <row r="153367" spans="2:7" x14ac:dyDescent="0.25">
      <c r="B153367" s="128"/>
      <c r="C153367" s="128"/>
      <c r="D153367" s="128"/>
      <c r="E153367" s="128"/>
      <c r="F153367" s="128"/>
      <c r="G153367" s="174"/>
    </row>
    <row r="153483" spans="2:7" x14ac:dyDescent="0.25">
      <c r="B153483" s="128"/>
      <c r="C153483" s="128"/>
      <c r="D153483" s="128"/>
      <c r="E153483" s="128"/>
      <c r="F153483" s="128"/>
      <c r="G153483" s="174"/>
    </row>
    <row r="153484" spans="2:7" x14ac:dyDescent="0.25">
      <c r="B153484" s="128"/>
      <c r="C153484" s="128"/>
      <c r="D153484" s="128"/>
      <c r="E153484" s="128"/>
      <c r="F153484" s="128"/>
      <c r="G153484" s="174"/>
    </row>
    <row r="153485" spans="2:7" x14ac:dyDescent="0.25">
      <c r="B153485" s="128"/>
      <c r="C153485" s="128"/>
      <c r="D153485" s="128"/>
      <c r="E153485" s="128"/>
      <c r="F153485" s="128"/>
      <c r="G153485" s="174"/>
    </row>
    <row r="153486" spans="2:7" x14ac:dyDescent="0.25">
      <c r="B153486" s="128"/>
      <c r="C153486" s="128"/>
      <c r="D153486" s="128"/>
      <c r="E153486" s="128"/>
      <c r="F153486" s="128"/>
      <c r="G153486" s="174"/>
    </row>
    <row r="153487" spans="2:7" x14ac:dyDescent="0.25">
      <c r="B153487" s="128"/>
      <c r="C153487" s="128"/>
      <c r="D153487" s="128"/>
      <c r="E153487" s="128"/>
      <c r="F153487" s="128"/>
      <c r="G153487" s="174"/>
    </row>
    <row r="153603" spans="2:7" x14ac:dyDescent="0.25">
      <c r="B153603" s="128"/>
      <c r="C153603" s="128"/>
      <c r="D153603" s="128"/>
      <c r="E153603" s="128"/>
      <c r="F153603" s="128"/>
      <c r="G153603" s="174"/>
    </row>
    <row r="153604" spans="2:7" x14ac:dyDescent="0.25">
      <c r="B153604" s="128"/>
      <c r="C153604" s="128"/>
      <c r="D153604" s="128"/>
      <c r="E153604" s="128"/>
      <c r="F153604" s="128"/>
      <c r="G153604" s="174"/>
    </row>
    <row r="153605" spans="2:7" x14ac:dyDescent="0.25">
      <c r="B153605" s="128"/>
      <c r="C153605" s="128"/>
      <c r="D153605" s="128"/>
      <c r="E153605" s="128"/>
      <c r="F153605" s="128"/>
      <c r="G153605" s="174"/>
    </row>
    <row r="153606" spans="2:7" x14ac:dyDescent="0.25">
      <c r="B153606" s="128"/>
      <c r="C153606" s="128"/>
      <c r="D153606" s="128"/>
      <c r="E153606" s="128"/>
      <c r="F153606" s="128"/>
      <c r="G153606" s="174"/>
    </row>
    <row r="153607" spans="2:7" x14ac:dyDescent="0.25">
      <c r="B153607" s="128"/>
      <c r="C153607" s="128"/>
      <c r="D153607" s="128"/>
      <c r="E153607" s="128"/>
      <c r="F153607" s="128"/>
      <c r="G153607" s="174"/>
    </row>
    <row r="153723" spans="2:7" x14ac:dyDescent="0.25">
      <c r="B153723" s="128"/>
      <c r="C153723" s="128"/>
      <c r="D153723" s="128"/>
      <c r="E153723" s="128"/>
      <c r="F153723" s="128"/>
      <c r="G153723" s="174"/>
    </row>
    <row r="153724" spans="2:7" x14ac:dyDescent="0.25">
      <c r="B153724" s="128"/>
      <c r="C153724" s="128"/>
      <c r="D153724" s="128"/>
      <c r="E153724" s="128"/>
      <c r="F153724" s="128"/>
      <c r="G153724" s="174"/>
    </row>
    <row r="153725" spans="2:7" x14ac:dyDescent="0.25">
      <c r="B153725" s="128"/>
      <c r="C153725" s="128"/>
      <c r="D153725" s="128"/>
      <c r="E153725" s="128"/>
      <c r="F153725" s="128"/>
      <c r="G153725" s="174"/>
    </row>
    <row r="153726" spans="2:7" x14ac:dyDescent="0.25">
      <c r="B153726" s="128"/>
      <c r="C153726" s="128"/>
      <c r="D153726" s="128"/>
      <c r="E153726" s="128"/>
      <c r="F153726" s="128"/>
      <c r="G153726" s="174"/>
    </row>
    <row r="153727" spans="2:7" x14ac:dyDescent="0.25">
      <c r="B153727" s="128"/>
      <c r="C153727" s="128"/>
      <c r="D153727" s="128"/>
      <c r="E153727" s="128"/>
      <c r="F153727" s="128"/>
      <c r="G153727" s="174"/>
    </row>
    <row r="153843" spans="2:7" x14ac:dyDescent="0.25">
      <c r="B153843" s="128"/>
      <c r="C153843" s="128"/>
      <c r="D153843" s="128"/>
      <c r="E153843" s="128"/>
      <c r="F153843" s="128"/>
      <c r="G153843" s="174"/>
    </row>
    <row r="153844" spans="2:7" x14ac:dyDescent="0.25">
      <c r="B153844" s="128"/>
      <c r="C153844" s="128"/>
      <c r="D153844" s="128"/>
      <c r="E153844" s="128"/>
      <c r="F153844" s="128"/>
      <c r="G153844" s="174"/>
    </row>
    <row r="153845" spans="2:7" x14ac:dyDescent="0.25">
      <c r="B153845" s="128"/>
      <c r="C153845" s="128"/>
      <c r="D153845" s="128"/>
      <c r="E153845" s="128"/>
      <c r="F153845" s="128"/>
      <c r="G153845" s="174"/>
    </row>
    <row r="153846" spans="2:7" x14ac:dyDescent="0.25">
      <c r="B153846" s="128"/>
      <c r="C153846" s="128"/>
      <c r="D153846" s="128"/>
      <c r="E153846" s="128"/>
      <c r="F153846" s="128"/>
      <c r="G153846" s="174"/>
    </row>
    <row r="153847" spans="2:7" x14ac:dyDescent="0.25">
      <c r="B153847" s="128"/>
      <c r="C153847" s="128"/>
      <c r="D153847" s="128"/>
      <c r="E153847" s="128"/>
      <c r="F153847" s="128"/>
      <c r="G153847" s="174"/>
    </row>
    <row r="153963" spans="2:7" x14ac:dyDescent="0.25">
      <c r="B153963" s="128"/>
      <c r="C153963" s="128"/>
      <c r="D153963" s="128"/>
      <c r="E153963" s="128"/>
      <c r="F153963" s="128"/>
      <c r="G153963" s="174"/>
    </row>
    <row r="153964" spans="2:7" x14ac:dyDescent="0.25">
      <c r="B153964" s="128"/>
      <c r="C153964" s="128"/>
      <c r="D153964" s="128"/>
      <c r="E153964" s="128"/>
      <c r="F153964" s="128"/>
      <c r="G153964" s="174"/>
    </row>
    <row r="153965" spans="2:7" x14ac:dyDescent="0.25">
      <c r="B153965" s="128"/>
      <c r="C153965" s="128"/>
      <c r="D153965" s="128"/>
      <c r="E153965" s="128"/>
      <c r="F153965" s="128"/>
      <c r="G153965" s="174"/>
    </row>
    <row r="153966" spans="2:7" x14ac:dyDescent="0.25">
      <c r="B153966" s="128"/>
      <c r="C153966" s="128"/>
      <c r="D153966" s="128"/>
      <c r="E153966" s="128"/>
      <c r="F153966" s="128"/>
      <c r="G153966" s="174"/>
    </row>
    <row r="153967" spans="2:7" x14ac:dyDescent="0.25">
      <c r="B153967" s="128"/>
      <c r="C153967" s="128"/>
      <c r="D153967" s="128"/>
      <c r="E153967" s="128"/>
      <c r="F153967" s="128"/>
      <c r="G153967" s="174"/>
    </row>
    <row r="154083" spans="2:7" x14ac:dyDescent="0.25">
      <c r="B154083" s="128"/>
      <c r="C154083" s="128"/>
      <c r="D154083" s="128"/>
      <c r="E154083" s="128"/>
      <c r="F154083" s="128"/>
      <c r="G154083" s="174"/>
    </row>
    <row r="154084" spans="2:7" x14ac:dyDescent="0.25">
      <c r="B154084" s="128"/>
      <c r="C154084" s="128"/>
      <c r="D154084" s="128"/>
      <c r="E154084" s="128"/>
      <c r="F154084" s="128"/>
      <c r="G154084" s="174"/>
    </row>
    <row r="154085" spans="2:7" x14ac:dyDescent="0.25">
      <c r="B154085" s="128"/>
      <c r="C154085" s="128"/>
      <c r="D154085" s="128"/>
      <c r="E154085" s="128"/>
      <c r="F154085" s="128"/>
      <c r="G154085" s="174"/>
    </row>
    <row r="154086" spans="2:7" x14ac:dyDescent="0.25">
      <c r="B154086" s="128"/>
      <c r="C154086" s="128"/>
      <c r="D154086" s="128"/>
      <c r="E154086" s="128"/>
      <c r="F154086" s="128"/>
      <c r="G154086" s="174"/>
    </row>
    <row r="154087" spans="2:7" x14ac:dyDescent="0.25">
      <c r="B154087" s="128"/>
      <c r="C154087" s="128"/>
      <c r="D154087" s="128"/>
      <c r="E154087" s="128"/>
      <c r="F154087" s="128"/>
      <c r="G154087" s="174"/>
    </row>
    <row r="154203" spans="2:7" x14ac:dyDescent="0.25">
      <c r="B154203" s="128"/>
      <c r="C154203" s="128"/>
      <c r="D154203" s="128"/>
      <c r="E154203" s="128"/>
      <c r="F154203" s="128"/>
      <c r="G154203" s="174"/>
    </row>
    <row r="154204" spans="2:7" x14ac:dyDescent="0.25">
      <c r="B154204" s="128"/>
      <c r="C154204" s="128"/>
      <c r="D154204" s="128"/>
      <c r="E154204" s="128"/>
      <c r="F154204" s="128"/>
      <c r="G154204" s="174"/>
    </row>
    <row r="154205" spans="2:7" x14ac:dyDescent="0.25">
      <c r="B154205" s="128"/>
      <c r="C154205" s="128"/>
      <c r="D154205" s="128"/>
      <c r="E154205" s="128"/>
      <c r="F154205" s="128"/>
      <c r="G154205" s="174"/>
    </row>
    <row r="154206" spans="2:7" x14ac:dyDescent="0.25">
      <c r="B154206" s="128"/>
      <c r="C154206" s="128"/>
      <c r="D154206" s="128"/>
      <c r="E154206" s="128"/>
      <c r="F154206" s="128"/>
      <c r="G154206" s="174"/>
    </row>
    <row r="154207" spans="2:7" x14ac:dyDescent="0.25">
      <c r="B154207" s="128"/>
      <c r="C154207" s="128"/>
      <c r="D154207" s="128"/>
      <c r="E154207" s="128"/>
      <c r="F154207" s="128"/>
      <c r="G154207" s="174"/>
    </row>
    <row r="154323" spans="2:7" x14ac:dyDescent="0.25">
      <c r="B154323" s="128"/>
      <c r="C154323" s="128"/>
      <c r="D154323" s="128"/>
      <c r="E154323" s="128"/>
      <c r="F154323" s="128"/>
      <c r="G154323" s="174"/>
    </row>
    <row r="154324" spans="2:7" x14ac:dyDescent="0.25">
      <c r="B154324" s="128"/>
      <c r="C154324" s="128"/>
      <c r="D154324" s="128"/>
      <c r="E154324" s="128"/>
      <c r="F154324" s="128"/>
      <c r="G154324" s="174"/>
    </row>
    <row r="154325" spans="2:7" x14ac:dyDescent="0.25">
      <c r="B154325" s="128"/>
      <c r="C154325" s="128"/>
      <c r="D154325" s="128"/>
      <c r="E154325" s="128"/>
      <c r="F154325" s="128"/>
      <c r="G154325" s="174"/>
    </row>
    <row r="154326" spans="2:7" x14ac:dyDescent="0.25">
      <c r="B154326" s="128"/>
      <c r="C154326" s="128"/>
      <c r="D154326" s="128"/>
      <c r="E154326" s="128"/>
      <c r="F154326" s="128"/>
      <c r="G154326" s="174"/>
    </row>
    <row r="154327" spans="2:7" x14ac:dyDescent="0.25">
      <c r="B154327" s="128"/>
      <c r="C154327" s="128"/>
      <c r="D154327" s="128"/>
      <c r="E154327" s="128"/>
      <c r="F154327" s="128"/>
      <c r="G154327" s="174"/>
    </row>
    <row r="154443" spans="2:7" x14ac:dyDescent="0.25">
      <c r="B154443" s="128"/>
      <c r="C154443" s="128"/>
      <c r="D154443" s="128"/>
      <c r="E154443" s="128"/>
      <c r="F154443" s="128"/>
      <c r="G154443" s="174"/>
    </row>
    <row r="154444" spans="2:7" x14ac:dyDescent="0.25">
      <c r="B154444" s="128"/>
      <c r="C154444" s="128"/>
      <c r="D154444" s="128"/>
      <c r="E154444" s="128"/>
      <c r="F154444" s="128"/>
      <c r="G154444" s="174"/>
    </row>
    <row r="154445" spans="2:7" x14ac:dyDescent="0.25">
      <c r="B154445" s="128"/>
      <c r="C154445" s="128"/>
      <c r="D154445" s="128"/>
      <c r="E154445" s="128"/>
      <c r="F154445" s="128"/>
      <c r="G154445" s="174"/>
    </row>
    <row r="154446" spans="2:7" x14ac:dyDescent="0.25">
      <c r="B154446" s="128"/>
      <c r="C154446" s="128"/>
      <c r="D154446" s="128"/>
      <c r="E154446" s="128"/>
      <c r="F154446" s="128"/>
      <c r="G154446" s="174"/>
    </row>
    <row r="154447" spans="2:7" x14ac:dyDescent="0.25">
      <c r="B154447" s="128"/>
      <c r="C154447" s="128"/>
      <c r="D154447" s="128"/>
      <c r="E154447" s="128"/>
      <c r="F154447" s="128"/>
      <c r="G154447" s="174"/>
    </row>
    <row r="154563" spans="2:7" x14ac:dyDescent="0.25">
      <c r="B154563" s="128"/>
      <c r="C154563" s="128"/>
      <c r="D154563" s="128"/>
      <c r="E154563" s="128"/>
      <c r="F154563" s="128"/>
      <c r="G154563" s="174"/>
    </row>
    <row r="154564" spans="2:7" x14ac:dyDescent="0.25">
      <c r="B154564" s="128"/>
      <c r="C154564" s="128"/>
      <c r="D154564" s="128"/>
      <c r="E154564" s="128"/>
      <c r="F154564" s="128"/>
      <c r="G154564" s="174"/>
    </row>
    <row r="154565" spans="2:7" x14ac:dyDescent="0.25">
      <c r="B154565" s="128"/>
      <c r="C154565" s="128"/>
      <c r="D154565" s="128"/>
      <c r="E154565" s="128"/>
      <c r="F154565" s="128"/>
      <c r="G154565" s="174"/>
    </row>
    <row r="154566" spans="2:7" x14ac:dyDescent="0.25">
      <c r="B154566" s="128"/>
      <c r="C154566" s="128"/>
      <c r="D154566" s="128"/>
      <c r="E154566" s="128"/>
      <c r="F154566" s="128"/>
      <c r="G154566" s="174"/>
    </row>
    <row r="154567" spans="2:7" x14ac:dyDescent="0.25">
      <c r="B154567" s="128"/>
      <c r="C154567" s="128"/>
      <c r="D154567" s="128"/>
      <c r="E154567" s="128"/>
      <c r="F154567" s="128"/>
      <c r="G154567" s="174"/>
    </row>
    <row r="154683" spans="2:7" x14ac:dyDescent="0.25">
      <c r="B154683" s="128"/>
      <c r="C154683" s="128"/>
      <c r="D154683" s="128"/>
      <c r="E154683" s="128"/>
      <c r="F154683" s="128"/>
      <c r="G154683" s="174"/>
    </row>
    <row r="154684" spans="2:7" x14ac:dyDescent="0.25">
      <c r="B154684" s="128"/>
      <c r="C154684" s="128"/>
      <c r="D154684" s="128"/>
      <c r="E154684" s="128"/>
      <c r="F154684" s="128"/>
      <c r="G154684" s="174"/>
    </row>
    <row r="154685" spans="2:7" x14ac:dyDescent="0.25">
      <c r="B154685" s="128"/>
      <c r="C154685" s="128"/>
      <c r="D154685" s="128"/>
      <c r="E154685" s="128"/>
      <c r="F154685" s="128"/>
      <c r="G154685" s="174"/>
    </row>
    <row r="154686" spans="2:7" x14ac:dyDescent="0.25">
      <c r="B154686" s="128"/>
      <c r="C154686" s="128"/>
      <c r="D154686" s="128"/>
      <c r="E154686" s="128"/>
      <c r="F154686" s="128"/>
      <c r="G154686" s="174"/>
    </row>
    <row r="154687" spans="2:7" x14ac:dyDescent="0.25">
      <c r="B154687" s="128"/>
      <c r="C154687" s="128"/>
      <c r="D154687" s="128"/>
      <c r="E154687" s="128"/>
      <c r="F154687" s="128"/>
      <c r="G154687" s="174"/>
    </row>
    <row r="154803" spans="2:7" x14ac:dyDescent="0.25">
      <c r="B154803" s="128"/>
      <c r="C154803" s="128"/>
      <c r="D154803" s="128"/>
      <c r="E154803" s="128"/>
      <c r="F154803" s="128"/>
      <c r="G154803" s="174"/>
    </row>
    <row r="154804" spans="2:7" x14ac:dyDescent="0.25">
      <c r="B154804" s="128"/>
      <c r="C154804" s="128"/>
      <c r="D154804" s="128"/>
      <c r="E154804" s="128"/>
      <c r="F154804" s="128"/>
      <c r="G154804" s="174"/>
    </row>
    <row r="154805" spans="2:7" x14ac:dyDescent="0.25">
      <c r="B154805" s="128"/>
      <c r="C154805" s="128"/>
      <c r="D154805" s="128"/>
      <c r="E154805" s="128"/>
      <c r="F154805" s="128"/>
      <c r="G154805" s="174"/>
    </row>
    <row r="154806" spans="2:7" x14ac:dyDescent="0.25">
      <c r="B154806" s="128"/>
      <c r="C154806" s="128"/>
      <c r="D154806" s="128"/>
      <c r="E154806" s="128"/>
      <c r="F154806" s="128"/>
      <c r="G154806" s="174"/>
    </row>
    <row r="154807" spans="2:7" x14ac:dyDescent="0.25">
      <c r="B154807" s="128"/>
      <c r="C154807" s="128"/>
      <c r="D154807" s="128"/>
      <c r="E154807" s="128"/>
      <c r="F154807" s="128"/>
      <c r="G154807" s="174"/>
    </row>
    <row r="154923" spans="2:7" x14ac:dyDescent="0.25">
      <c r="B154923" s="128"/>
      <c r="C154923" s="128"/>
      <c r="D154923" s="128"/>
      <c r="E154923" s="128"/>
      <c r="F154923" s="128"/>
      <c r="G154923" s="174"/>
    </row>
    <row r="154924" spans="2:7" x14ac:dyDescent="0.25">
      <c r="B154924" s="128"/>
      <c r="C154924" s="128"/>
      <c r="D154924" s="128"/>
      <c r="E154924" s="128"/>
      <c r="F154924" s="128"/>
      <c r="G154924" s="174"/>
    </row>
    <row r="154925" spans="2:7" x14ac:dyDescent="0.25">
      <c r="B154925" s="128"/>
      <c r="C154925" s="128"/>
      <c r="D154925" s="128"/>
      <c r="E154925" s="128"/>
      <c r="F154925" s="128"/>
      <c r="G154925" s="174"/>
    </row>
    <row r="154926" spans="2:7" x14ac:dyDescent="0.25">
      <c r="B154926" s="128"/>
      <c r="C154926" s="128"/>
      <c r="D154926" s="128"/>
      <c r="E154926" s="128"/>
      <c r="F154926" s="128"/>
      <c r="G154926" s="174"/>
    </row>
    <row r="154927" spans="2:7" x14ac:dyDescent="0.25">
      <c r="B154927" s="128"/>
      <c r="C154927" s="128"/>
      <c r="D154927" s="128"/>
      <c r="E154927" s="128"/>
      <c r="F154927" s="128"/>
      <c r="G154927" s="174"/>
    </row>
    <row r="155043" spans="2:7" x14ac:dyDescent="0.25">
      <c r="B155043" s="128"/>
      <c r="C155043" s="128"/>
      <c r="D155043" s="128"/>
      <c r="E155043" s="128"/>
      <c r="F155043" s="128"/>
      <c r="G155043" s="174"/>
    </row>
    <row r="155044" spans="2:7" x14ac:dyDescent="0.25">
      <c r="B155044" s="128"/>
      <c r="C155044" s="128"/>
      <c r="D155044" s="128"/>
      <c r="E155044" s="128"/>
      <c r="F155044" s="128"/>
      <c r="G155044" s="174"/>
    </row>
    <row r="155045" spans="2:7" x14ac:dyDescent="0.25">
      <c r="B155045" s="128"/>
      <c r="C155045" s="128"/>
      <c r="D155045" s="128"/>
      <c r="E155045" s="128"/>
      <c r="F155045" s="128"/>
      <c r="G155045" s="174"/>
    </row>
    <row r="155046" spans="2:7" x14ac:dyDescent="0.25">
      <c r="B155046" s="128"/>
      <c r="C155046" s="128"/>
      <c r="D155046" s="128"/>
      <c r="E155046" s="128"/>
      <c r="F155046" s="128"/>
      <c r="G155046" s="174"/>
    </row>
    <row r="155047" spans="2:7" x14ac:dyDescent="0.25">
      <c r="B155047" s="128"/>
      <c r="C155047" s="128"/>
      <c r="D155047" s="128"/>
      <c r="E155047" s="128"/>
      <c r="F155047" s="128"/>
      <c r="G155047" s="174"/>
    </row>
    <row r="155163" spans="2:7" x14ac:dyDescent="0.25">
      <c r="B155163" s="128"/>
      <c r="C155163" s="128"/>
      <c r="D155163" s="128"/>
      <c r="E155163" s="128"/>
      <c r="F155163" s="128"/>
      <c r="G155163" s="174"/>
    </row>
    <row r="155164" spans="2:7" x14ac:dyDescent="0.25">
      <c r="B155164" s="128"/>
      <c r="C155164" s="128"/>
      <c r="D155164" s="128"/>
      <c r="E155164" s="128"/>
      <c r="F155164" s="128"/>
      <c r="G155164" s="174"/>
    </row>
    <row r="155165" spans="2:7" x14ac:dyDescent="0.25">
      <c r="B155165" s="128"/>
      <c r="C155165" s="128"/>
      <c r="D155165" s="128"/>
      <c r="E155165" s="128"/>
      <c r="F155165" s="128"/>
      <c r="G155165" s="174"/>
    </row>
    <row r="155166" spans="2:7" x14ac:dyDescent="0.25">
      <c r="B155166" s="128"/>
      <c r="C155166" s="128"/>
      <c r="D155166" s="128"/>
      <c r="E155166" s="128"/>
      <c r="F155166" s="128"/>
      <c r="G155166" s="174"/>
    </row>
    <row r="155167" spans="2:7" x14ac:dyDescent="0.25">
      <c r="B155167" s="128"/>
      <c r="C155167" s="128"/>
      <c r="D155167" s="128"/>
      <c r="E155167" s="128"/>
      <c r="F155167" s="128"/>
      <c r="G155167" s="174"/>
    </row>
    <row r="155283" spans="2:7" x14ac:dyDescent="0.25">
      <c r="B155283" s="128"/>
      <c r="C155283" s="128"/>
      <c r="D155283" s="128"/>
      <c r="E155283" s="128"/>
      <c r="F155283" s="128"/>
      <c r="G155283" s="174"/>
    </row>
    <row r="155284" spans="2:7" x14ac:dyDescent="0.25">
      <c r="B155284" s="128"/>
      <c r="C155284" s="128"/>
      <c r="D155284" s="128"/>
      <c r="E155284" s="128"/>
      <c r="F155284" s="128"/>
      <c r="G155284" s="174"/>
    </row>
    <row r="155285" spans="2:7" x14ac:dyDescent="0.25">
      <c r="B155285" s="128"/>
      <c r="C155285" s="128"/>
      <c r="D155285" s="128"/>
      <c r="E155285" s="128"/>
      <c r="F155285" s="128"/>
      <c r="G155285" s="174"/>
    </row>
    <row r="155286" spans="2:7" x14ac:dyDescent="0.25">
      <c r="B155286" s="128"/>
      <c r="C155286" s="128"/>
      <c r="D155286" s="128"/>
      <c r="E155286" s="128"/>
      <c r="F155286" s="128"/>
      <c r="G155286" s="174"/>
    </row>
    <row r="155287" spans="2:7" x14ac:dyDescent="0.25">
      <c r="B155287" s="128"/>
      <c r="C155287" s="128"/>
      <c r="D155287" s="128"/>
      <c r="E155287" s="128"/>
      <c r="F155287" s="128"/>
      <c r="G155287" s="174"/>
    </row>
    <row r="155403" spans="2:7" x14ac:dyDescent="0.25">
      <c r="B155403" s="128"/>
      <c r="C155403" s="128"/>
      <c r="D155403" s="128"/>
      <c r="E155403" s="128"/>
      <c r="F155403" s="128"/>
      <c r="G155403" s="174"/>
    </row>
    <row r="155404" spans="2:7" x14ac:dyDescent="0.25">
      <c r="B155404" s="128"/>
      <c r="C155404" s="128"/>
      <c r="D155404" s="128"/>
      <c r="E155404" s="128"/>
      <c r="F155404" s="128"/>
      <c r="G155404" s="174"/>
    </row>
    <row r="155405" spans="2:7" x14ac:dyDescent="0.25">
      <c r="B155405" s="128"/>
      <c r="C155405" s="128"/>
      <c r="D155405" s="128"/>
      <c r="E155405" s="128"/>
      <c r="F155405" s="128"/>
      <c r="G155405" s="174"/>
    </row>
    <row r="155406" spans="2:7" x14ac:dyDescent="0.25">
      <c r="B155406" s="128"/>
      <c r="C155406" s="128"/>
      <c r="D155406" s="128"/>
      <c r="E155406" s="128"/>
      <c r="F155406" s="128"/>
      <c r="G155406" s="174"/>
    </row>
    <row r="155407" spans="2:7" x14ac:dyDescent="0.25">
      <c r="B155407" s="128"/>
      <c r="C155407" s="128"/>
      <c r="D155407" s="128"/>
      <c r="E155407" s="128"/>
      <c r="F155407" s="128"/>
      <c r="G155407" s="174"/>
    </row>
    <row r="155523" spans="2:7" x14ac:dyDescent="0.25">
      <c r="B155523" s="128"/>
      <c r="C155523" s="128"/>
      <c r="D155523" s="128"/>
      <c r="E155523" s="128"/>
      <c r="F155523" s="128"/>
      <c r="G155523" s="174"/>
    </row>
    <row r="155524" spans="2:7" x14ac:dyDescent="0.25">
      <c r="B155524" s="128"/>
      <c r="C155524" s="128"/>
      <c r="D155524" s="128"/>
      <c r="E155524" s="128"/>
      <c r="F155524" s="128"/>
      <c r="G155524" s="174"/>
    </row>
    <row r="155525" spans="2:7" x14ac:dyDescent="0.25">
      <c r="B155525" s="128"/>
      <c r="C155525" s="128"/>
      <c r="D155525" s="128"/>
      <c r="E155525" s="128"/>
      <c r="F155525" s="128"/>
      <c r="G155525" s="174"/>
    </row>
    <row r="155526" spans="2:7" x14ac:dyDescent="0.25">
      <c r="B155526" s="128"/>
      <c r="C155526" s="128"/>
      <c r="D155526" s="128"/>
      <c r="E155526" s="128"/>
      <c r="F155526" s="128"/>
      <c r="G155526" s="174"/>
    </row>
    <row r="155527" spans="2:7" x14ac:dyDescent="0.25">
      <c r="B155527" s="128"/>
      <c r="C155527" s="128"/>
      <c r="D155527" s="128"/>
      <c r="E155527" s="128"/>
      <c r="F155527" s="128"/>
      <c r="G155527" s="174"/>
    </row>
    <row r="155643" spans="2:7" x14ac:dyDescent="0.25">
      <c r="B155643" s="128"/>
      <c r="C155643" s="128"/>
      <c r="D155643" s="128"/>
      <c r="E155643" s="128"/>
      <c r="F155643" s="128"/>
      <c r="G155643" s="174"/>
    </row>
    <row r="155644" spans="2:7" x14ac:dyDescent="0.25">
      <c r="B155644" s="128"/>
      <c r="C155644" s="128"/>
      <c r="D155644" s="128"/>
      <c r="E155644" s="128"/>
      <c r="F155644" s="128"/>
      <c r="G155644" s="174"/>
    </row>
    <row r="155645" spans="2:7" x14ac:dyDescent="0.25">
      <c r="B155645" s="128"/>
      <c r="C155645" s="128"/>
      <c r="D155645" s="128"/>
      <c r="E155645" s="128"/>
      <c r="F155645" s="128"/>
      <c r="G155645" s="174"/>
    </row>
    <row r="155646" spans="2:7" x14ac:dyDescent="0.25">
      <c r="B155646" s="128"/>
      <c r="C155646" s="128"/>
      <c r="D155646" s="128"/>
      <c r="E155646" s="128"/>
      <c r="F155646" s="128"/>
      <c r="G155646" s="174"/>
    </row>
    <row r="155647" spans="2:7" x14ac:dyDescent="0.25">
      <c r="B155647" s="128"/>
      <c r="C155647" s="128"/>
      <c r="D155647" s="128"/>
      <c r="E155647" s="128"/>
      <c r="F155647" s="128"/>
      <c r="G155647" s="174"/>
    </row>
    <row r="155763" spans="2:7" x14ac:dyDescent="0.25">
      <c r="B155763" s="128"/>
      <c r="C155763" s="128"/>
      <c r="D155763" s="128"/>
      <c r="E155763" s="128"/>
      <c r="F155763" s="128"/>
      <c r="G155763" s="174"/>
    </row>
    <row r="155764" spans="2:7" x14ac:dyDescent="0.25">
      <c r="B155764" s="128"/>
      <c r="C155764" s="128"/>
      <c r="D155764" s="128"/>
      <c r="E155764" s="128"/>
      <c r="F155764" s="128"/>
      <c r="G155764" s="174"/>
    </row>
    <row r="155765" spans="2:7" x14ac:dyDescent="0.25">
      <c r="B155765" s="128"/>
      <c r="C155765" s="128"/>
      <c r="D155765" s="128"/>
      <c r="E155765" s="128"/>
      <c r="F155765" s="128"/>
      <c r="G155765" s="174"/>
    </row>
    <row r="155766" spans="2:7" x14ac:dyDescent="0.25">
      <c r="B155766" s="128"/>
      <c r="C155766" s="128"/>
      <c r="D155766" s="128"/>
      <c r="E155766" s="128"/>
      <c r="F155766" s="128"/>
      <c r="G155766" s="174"/>
    </row>
    <row r="155767" spans="2:7" x14ac:dyDescent="0.25">
      <c r="B155767" s="128"/>
      <c r="C155767" s="128"/>
      <c r="D155767" s="128"/>
      <c r="E155767" s="128"/>
      <c r="F155767" s="128"/>
      <c r="G155767" s="174"/>
    </row>
    <row r="155883" spans="2:7" x14ac:dyDescent="0.25">
      <c r="B155883" s="128"/>
      <c r="C155883" s="128"/>
      <c r="D155883" s="128"/>
      <c r="E155883" s="128"/>
      <c r="F155883" s="128"/>
      <c r="G155883" s="174"/>
    </row>
    <row r="155884" spans="2:7" x14ac:dyDescent="0.25">
      <c r="B155884" s="128"/>
      <c r="C155884" s="128"/>
      <c r="D155884" s="128"/>
      <c r="E155884" s="128"/>
      <c r="F155884" s="128"/>
      <c r="G155884" s="174"/>
    </row>
    <row r="155885" spans="2:7" x14ac:dyDescent="0.25">
      <c r="B155885" s="128"/>
      <c r="C155885" s="128"/>
      <c r="D155885" s="128"/>
      <c r="E155885" s="128"/>
      <c r="F155885" s="128"/>
      <c r="G155885" s="174"/>
    </row>
    <row r="155886" spans="2:7" x14ac:dyDescent="0.25">
      <c r="B155886" s="128"/>
      <c r="C155886" s="128"/>
      <c r="D155886" s="128"/>
      <c r="E155886" s="128"/>
      <c r="F155886" s="128"/>
      <c r="G155886" s="174"/>
    </row>
    <row r="155887" spans="2:7" x14ac:dyDescent="0.25">
      <c r="B155887" s="128"/>
      <c r="C155887" s="128"/>
      <c r="D155887" s="128"/>
      <c r="E155887" s="128"/>
      <c r="F155887" s="128"/>
      <c r="G155887" s="174"/>
    </row>
    <row r="156003" spans="2:7" x14ac:dyDescent="0.25">
      <c r="B156003" s="128"/>
      <c r="C156003" s="128"/>
      <c r="D156003" s="128"/>
      <c r="E156003" s="128"/>
      <c r="F156003" s="128"/>
      <c r="G156003" s="174"/>
    </row>
    <row r="156004" spans="2:7" x14ac:dyDescent="0.25">
      <c r="B156004" s="128"/>
      <c r="C156004" s="128"/>
      <c r="D156004" s="128"/>
      <c r="E156004" s="128"/>
      <c r="F156004" s="128"/>
      <c r="G156004" s="174"/>
    </row>
    <row r="156005" spans="2:7" x14ac:dyDescent="0.25">
      <c r="B156005" s="128"/>
      <c r="C156005" s="128"/>
      <c r="D156005" s="128"/>
      <c r="E156005" s="128"/>
      <c r="F156005" s="128"/>
      <c r="G156005" s="174"/>
    </row>
    <row r="156006" spans="2:7" x14ac:dyDescent="0.25">
      <c r="B156006" s="128"/>
      <c r="C156006" s="128"/>
      <c r="D156006" s="128"/>
      <c r="E156006" s="128"/>
      <c r="F156006" s="128"/>
      <c r="G156006" s="174"/>
    </row>
    <row r="156007" spans="2:7" x14ac:dyDescent="0.25">
      <c r="B156007" s="128"/>
      <c r="C156007" s="128"/>
      <c r="D156007" s="128"/>
      <c r="E156007" s="128"/>
      <c r="F156007" s="128"/>
      <c r="G156007" s="174"/>
    </row>
    <row r="156123" spans="2:7" x14ac:dyDescent="0.25">
      <c r="B156123" s="128"/>
      <c r="C156123" s="128"/>
      <c r="D156123" s="128"/>
      <c r="E156123" s="128"/>
      <c r="F156123" s="128"/>
      <c r="G156123" s="174"/>
    </row>
    <row r="156124" spans="2:7" x14ac:dyDescent="0.25">
      <c r="B156124" s="128"/>
      <c r="C156124" s="128"/>
      <c r="D156124" s="128"/>
      <c r="E156124" s="128"/>
      <c r="F156124" s="128"/>
      <c r="G156124" s="174"/>
    </row>
    <row r="156125" spans="2:7" x14ac:dyDescent="0.25">
      <c r="B156125" s="128"/>
      <c r="C156125" s="128"/>
      <c r="D156125" s="128"/>
      <c r="E156125" s="128"/>
      <c r="F156125" s="128"/>
      <c r="G156125" s="174"/>
    </row>
    <row r="156126" spans="2:7" x14ac:dyDescent="0.25">
      <c r="B156126" s="128"/>
      <c r="C156126" s="128"/>
      <c r="D156126" s="128"/>
      <c r="E156126" s="128"/>
      <c r="F156126" s="128"/>
      <c r="G156126" s="174"/>
    </row>
    <row r="156127" spans="2:7" x14ac:dyDescent="0.25">
      <c r="B156127" s="128"/>
      <c r="C156127" s="128"/>
      <c r="D156127" s="128"/>
      <c r="E156127" s="128"/>
      <c r="F156127" s="128"/>
      <c r="G156127" s="174"/>
    </row>
    <row r="156243" spans="2:7" x14ac:dyDescent="0.25">
      <c r="B156243" s="128"/>
      <c r="C156243" s="128"/>
      <c r="D156243" s="128"/>
      <c r="E156243" s="128"/>
      <c r="F156243" s="128"/>
      <c r="G156243" s="174"/>
    </row>
    <row r="156244" spans="2:7" x14ac:dyDescent="0.25">
      <c r="B156244" s="128"/>
      <c r="C156244" s="128"/>
      <c r="D156244" s="128"/>
      <c r="E156244" s="128"/>
      <c r="F156244" s="128"/>
      <c r="G156244" s="174"/>
    </row>
    <row r="156245" spans="2:7" x14ac:dyDescent="0.25">
      <c r="B156245" s="128"/>
      <c r="C156245" s="128"/>
      <c r="D156245" s="128"/>
      <c r="E156245" s="128"/>
      <c r="F156245" s="128"/>
      <c r="G156245" s="174"/>
    </row>
    <row r="156246" spans="2:7" x14ac:dyDescent="0.25">
      <c r="B156246" s="128"/>
      <c r="C156246" s="128"/>
      <c r="D156246" s="128"/>
      <c r="E156246" s="128"/>
      <c r="F156246" s="128"/>
      <c r="G156246" s="174"/>
    </row>
    <row r="156247" spans="2:7" x14ac:dyDescent="0.25">
      <c r="B156247" s="128"/>
      <c r="C156247" s="128"/>
      <c r="D156247" s="128"/>
      <c r="E156247" s="128"/>
      <c r="F156247" s="128"/>
      <c r="G156247" s="174"/>
    </row>
    <row r="156363" spans="2:7" x14ac:dyDescent="0.25">
      <c r="B156363" s="128"/>
      <c r="C156363" s="128"/>
      <c r="D156363" s="128"/>
      <c r="E156363" s="128"/>
      <c r="F156363" s="128"/>
      <c r="G156363" s="174"/>
    </row>
    <row r="156364" spans="2:7" x14ac:dyDescent="0.25">
      <c r="B156364" s="128"/>
      <c r="C156364" s="128"/>
      <c r="D156364" s="128"/>
      <c r="E156364" s="128"/>
      <c r="F156364" s="128"/>
      <c r="G156364" s="174"/>
    </row>
    <row r="156365" spans="2:7" x14ac:dyDescent="0.25">
      <c r="B156365" s="128"/>
      <c r="C156365" s="128"/>
      <c r="D156365" s="128"/>
      <c r="E156365" s="128"/>
      <c r="F156365" s="128"/>
      <c r="G156365" s="174"/>
    </row>
    <row r="156366" spans="2:7" x14ac:dyDescent="0.25">
      <c r="B156366" s="128"/>
      <c r="C156366" s="128"/>
      <c r="D156366" s="128"/>
      <c r="E156366" s="128"/>
      <c r="F156366" s="128"/>
      <c r="G156366" s="174"/>
    </row>
    <row r="156367" spans="2:7" x14ac:dyDescent="0.25">
      <c r="B156367" s="128"/>
      <c r="C156367" s="128"/>
      <c r="D156367" s="128"/>
      <c r="E156367" s="128"/>
      <c r="F156367" s="128"/>
      <c r="G156367" s="174"/>
    </row>
    <row r="156483" spans="2:7" x14ac:dyDescent="0.25">
      <c r="B156483" s="128"/>
      <c r="C156483" s="128"/>
      <c r="D156483" s="128"/>
      <c r="E156483" s="128"/>
      <c r="F156483" s="128"/>
      <c r="G156483" s="174"/>
    </row>
    <row r="156484" spans="2:7" x14ac:dyDescent="0.25">
      <c r="B156484" s="128"/>
      <c r="C156484" s="128"/>
      <c r="D156484" s="128"/>
      <c r="E156484" s="128"/>
      <c r="F156484" s="128"/>
      <c r="G156484" s="174"/>
    </row>
    <row r="156485" spans="2:7" x14ac:dyDescent="0.25">
      <c r="B156485" s="128"/>
      <c r="C156485" s="128"/>
      <c r="D156485" s="128"/>
      <c r="E156485" s="128"/>
      <c r="F156485" s="128"/>
      <c r="G156485" s="174"/>
    </row>
    <row r="156486" spans="2:7" x14ac:dyDescent="0.25">
      <c r="B156486" s="128"/>
      <c r="C156486" s="128"/>
      <c r="D156486" s="128"/>
      <c r="E156486" s="128"/>
      <c r="F156486" s="128"/>
      <c r="G156486" s="174"/>
    </row>
    <row r="156487" spans="2:7" x14ac:dyDescent="0.25">
      <c r="B156487" s="128"/>
      <c r="C156487" s="128"/>
      <c r="D156487" s="128"/>
      <c r="E156487" s="128"/>
      <c r="F156487" s="128"/>
      <c r="G156487" s="174"/>
    </row>
    <row r="156603" spans="2:7" x14ac:dyDescent="0.25">
      <c r="B156603" s="128"/>
      <c r="C156603" s="128"/>
      <c r="D156603" s="128"/>
      <c r="E156603" s="128"/>
      <c r="F156603" s="128"/>
      <c r="G156603" s="174"/>
    </row>
    <row r="156604" spans="2:7" x14ac:dyDescent="0.25">
      <c r="B156604" s="128"/>
      <c r="C156604" s="128"/>
      <c r="D156604" s="128"/>
      <c r="E156604" s="128"/>
      <c r="F156604" s="128"/>
      <c r="G156604" s="174"/>
    </row>
    <row r="156605" spans="2:7" x14ac:dyDescent="0.25">
      <c r="B156605" s="128"/>
      <c r="C156605" s="128"/>
      <c r="D156605" s="128"/>
      <c r="E156605" s="128"/>
      <c r="F156605" s="128"/>
      <c r="G156605" s="174"/>
    </row>
    <row r="156606" spans="2:7" x14ac:dyDescent="0.25">
      <c r="B156606" s="128"/>
      <c r="C156606" s="128"/>
      <c r="D156606" s="128"/>
      <c r="E156606" s="128"/>
      <c r="F156606" s="128"/>
      <c r="G156606" s="174"/>
    </row>
    <row r="156607" spans="2:7" x14ac:dyDescent="0.25">
      <c r="B156607" s="128"/>
      <c r="C156607" s="128"/>
      <c r="D156607" s="128"/>
      <c r="E156607" s="128"/>
      <c r="F156607" s="128"/>
      <c r="G156607" s="174"/>
    </row>
    <row r="156723" spans="2:7" x14ac:dyDescent="0.25">
      <c r="B156723" s="128"/>
      <c r="C156723" s="128"/>
      <c r="D156723" s="128"/>
      <c r="E156723" s="128"/>
      <c r="F156723" s="128"/>
      <c r="G156723" s="174"/>
    </row>
    <row r="156724" spans="2:7" x14ac:dyDescent="0.25">
      <c r="B156724" s="128"/>
      <c r="C156724" s="128"/>
      <c r="D156724" s="128"/>
      <c r="E156724" s="128"/>
      <c r="F156724" s="128"/>
      <c r="G156724" s="174"/>
    </row>
    <row r="156725" spans="2:7" x14ac:dyDescent="0.25">
      <c r="B156725" s="128"/>
      <c r="C156725" s="128"/>
      <c r="D156725" s="128"/>
      <c r="E156725" s="128"/>
      <c r="F156725" s="128"/>
      <c r="G156725" s="174"/>
    </row>
    <row r="156726" spans="2:7" x14ac:dyDescent="0.25">
      <c r="B156726" s="128"/>
      <c r="C156726" s="128"/>
      <c r="D156726" s="128"/>
      <c r="E156726" s="128"/>
      <c r="F156726" s="128"/>
      <c r="G156726" s="174"/>
    </row>
    <row r="156727" spans="2:7" x14ac:dyDescent="0.25">
      <c r="B156727" s="128"/>
      <c r="C156727" s="128"/>
      <c r="D156727" s="128"/>
      <c r="E156727" s="128"/>
      <c r="F156727" s="128"/>
      <c r="G156727" s="174"/>
    </row>
    <row r="156843" spans="2:7" x14ac:dyDescent="0.25">
      <c r="B156843" s="128"/>
      <c r="C156843" s="128"/>
      <c r="D156843" s="128"/>
      <c r="E156843" s="128"/>
      <c r="F156843" s="128"/>
      <c r="G156843" s="174"/>
    </row>
    <row r="156844" spans="2:7" x14ac:dyDescent="0.25">
      <c r="B156844" s="128"/>
      <c r="C156844" s="128"/>
      <c r="D156844" s="128"/>
      <c r="E156844" s="128"/>
      <c r="F156844" s="128"/>
      <c r="G156844" s="174"/>
    </row>
    <row r="156845" spans="2:7" x14ac:dyDescent="0.25">
      <c r="B156845" s="128"/>
      <c r="C156845" s="128"/>
      <c r="D156845" s="128"/>
      <c r="E156845" s="128"/>
      <c r="F156845" s="128"/>
      <c r="G156845" s="174"/>
    </row>
    <row r="156846" spans="2:7" x14ac:dyDescent="0.25">
      <c r="B156846" s="128"/>
      <c r="C156846" s="128"/>
      <c r="D156846" s="128"/>
      <c r="E156846" s="128"/>
      <c r="F156846" s="128"/>
      <c r="G156846" s="174"/>
    </row>
    <row r="156847" spans="2:7" x14ac:dyDescent="0.25">
      <c r="B156847" s="128"/>
      <c r="C156847" s="128"/>
      <c r="D156847" s="128"/>
      <c r="E156847" s="128"/>
      <c r="F156847" s="128"/>
      <c r="G156847" s="174"/>
    </row>
    <row r="156963" spans="2:7" x14ac:dyDescent="0.25">
      <c r="B156963" s="128"/>
      <c r="C156963" s="128"/>
      <c r="D156963" s="128"/>
      <c r="E156963" s="128"/>
      <c r="F156963" s="128"/>
      <c r="G156963" s="174"/>
    </row>
    <row r="156964" spans="2:7" x14ac:dyDescent="0.25">
      <c r="B156964" s="128"/>
      <c r="C156964" s="128"/>
      <c r="D156964" s="128"/>
      <c r="E156964" s="128"/>
      <c r="F156964" s="128"/>
      <c r="G156964" s="174"/>
    </row>
    <row r="156965" spans="2:7" x14ac:dyDescent="0.25">
      <c r="B156965" s="128"/>
      <c r="C156965" s="128"/>
      <c r="D156965" s="128"/>
      <c r="E156965" s="128"/>
      <c r="F156965" s="128"/>
      <c r="G156965" s="174"/>
    </row>
    <row r="156966" spans="2:7" x14ac:dyDescent="0.25">
      <c r="B156966" s="128"/>
      <c r="C156966" s="128"/>
      <c r="D156966" s="128"/>
      <c r="E156966" s="128"/>
      <c r="F156966" s="128"/>
      <c r="G156966" s="174"/>
    </row>
    <row r="156967" spans="2:7" x14ac:dyDescent="0.25">
      <c r="B156967" s="128"/>
      <c r="C156967" s="128"/>
      <c r="D156967" s="128"/>
      <c r="E156967" s="128"/>
      <c r="F156967" s="128"/>
      <c r="G156967" s="174"/>
    </row>
    <row r="157083" spans="2:7" x14ac:dyDescent="0.25">
      <c r="B157083" s="128"/>
      <c r="C157083" s="128"/>
      <c r="D157083" s="128"/>
      <c r="E157083" s="128"/>
      <c r="F157083" s="128"/>
      <c r="G157083" s="174"/>
    </row>
    <row r="157084" spans="2:7" x14ac:dyDescent="0.25">
      <c r="B157084" s="128"/>
      <c r="C157084" s="128"/>
      <c r="D157084" s="128"/>
      <c r="E157084" s="128"/>
      <c r="F157084" s="128"/>
      <c r="G157084" s="174"/>
    </row>
    <row r="157085" spans="2:7" x14ac:dyDescent="0.25">
      <c r="B157085" s="128"/>
      <c r="C157085" s="128"/>
      <c r="D157085" s="128"/>
      <c r="E157085" s="128"/>
      <c r="F157085" s="128"/>
      <c r="G157085" s="174"/>
    </row>
    <row r="157086" spans="2:7" x14ac:dyDescent="0.25">
      <c r="B157086" s="128"/>
      <c r="C157086" s="128"/>
      <c r="D157086" s="128"/>
      <c r="E157086" s="128"/>
      <c r="F157086" s="128"/>
      <c r="G157086" s="174"/>
    </row>
    <row r="157087" spans="2:7" x14ac:dyDescent="0.25">
      <c r="B157087" s="128"/>
      <c r="C157087" s="128"/>
      <c r="D157087" s="128"/>
      <c r="E157087" s="128"/>
      <c r="F157087" s="128"/>
      <c r="G157087" s="174"/>
    </row>
    <row r="157203" spans="2:7" x14ac:dyDescent="0.25">
      <c r="B157203" s="128"/>
      <c r="C157203" s="128"/>
      <c r="D157203" s="128"/>
      <c r="E157203" s="128"/>
      <c r="F157203" s="128"/>
      <c r="G157203" s="174"/>
    </row>
    <row r="157204" spans="2:7" x14ac:dyDescent="0.25">
      <c r="B157204" s="128"/>
      <c r="C157204" s="128"/>
      <c r="D157204" s="128"/>
      <c r="E157204" s="128"/>
      <c r="F157204" s="128"/>
      <c r="G157204" s="174"/>
    </row>
    <row r="157205" spans="2:7" x14ac:dyDescent="0.25">
      <c r="B157205" s="128"/>
      <c r="C157205" s="128"/>
      <c r="D157205" s="128"/>
      <c r="E157205" s="128"/>
      <c r="F157205" s="128"/>
      <c r="G157205" s="174"/>
    </row>
    <row r="157206" spans="2:7" x14ac:dyDescent="0.25">
      <c r="B157206" s="128"/>
      <c r="C157206" s="128"/>
      <c r="D157206" s="128"/>
      <c r="E157206" s="128"/>
      <c r="F157206" s="128"/>
      <c r="G157206" s="174"/>
    </row>
    <row r="157207" spans="2:7" x14ac:dyDescent="0.25">
      <c r="B157207" s="128"/>
      <c r="C157207" s="128"/>
      <c r="D157207" s="128"/>
      <c r="E157207" s="128"/>
      <c r="F157207" s="128"/>
      <c r="G157207" s="174"/>
    </row>
    <row r="157323" spans="2:7" x14ac:dyDescent="0.25">
      <c r="B157323" s="128"/>
      <c r="C157323" s="128"/>
      <c r="D157323" s="128"/>
      <c r="E157323" s="128"/>
      <c r="F157323" s="128"/>
      <c r="G157323" s="174"/>
    </row>
    <row r="157324" spans="2:7" x14ac:dyDescent="0.25">
      <c r="B157324" s="128"/>
      <c r="C157324" s="128"/>
      <c r="D157324" s="128"/>
      <c r="E157324" s="128"/>
      <c r="F157324" s="128"/>
      <c r="G157324" s="174"/>
    </row>
    <row r="157325" spans="2:7" x14ac:dyDescent="0.25">
      <c r="B157325" s="128"/>
      <c r="C157325" s="128"/>
      <c r="D157325" s="128"/>
      <c r="E157325" s="128"/>
      <c r="F157325" s="128"/>
      <c r="G157325" s="174"/>
    </row>
    <row r="157326" spans="2:7" x14ac:dyDescent="0.25">
      <c r="B157326" s="128"/>
      <c r="C157326" s="128"/>
      <c r="D157326" s="128"/>
      <c r="E157326" s="128"/>
      <c r="F157326" s="128"/>
      <c r="G157326" s="174"/>
    </row>
    <row r="157327" spans="2:7" x14ac:dyDescent="0.25">
      <c r="B157327" s="128"/>
      <c r="C157327" s="128"/>
      <c r="D157327" s="128"/>
      <c r="E157327" s="128"/>
      <c r="F157327" s="128"/>
      <c r="G157327" s="174"/>
    </row>
    <row r="157443" spans="2:7" x14ac:dyDescent="0.25">
      <c r="B157443" s="128"/>
      <c r="C157443" s="128"/>
      <c r="D157443" s="128"/>
      <c r="E157443" s="128"/>
      <c r="F157443" s="128"/>
      <c r="G157443" s="174"/>
    </row>
    <row r="157444" spans="2:7" x14ac:dyDescent="0.25">
      <c r="B157444" s="128"/>
      <c r="C157444" s="128"/>
      <c r="D157444" s="128"/>
      <c r="E157444" s="128"/>
      <c r="F157444" s="128"/>
      <c r="G157444" s="174"/>
    </row>
    <row r="157445" spans="2:7" x14ac:dyDescent="0.25">
      <c r="B157445" s="128"/>
      <c r="C157445" s="128"/>
      <c r="D157445" s="128"/>
      <c r="E157445" s="128"/>
      <c r="F157445" s="128"/>
      <c r="G157445" s="174"/>
    </row>
    <row r="157446" spans="2:7" x14ac:dyDescent="0.25">
      <c r="B157446" s="128"/>
      <c r="C157446" s="128"/>
      <c r="D157446" s="128"/>
      <c r="E157446" s="128"/>
      <c r="F157446" s="128"/>
      <c r="G157446" s="174"/>
    </row>
    <row r="157447" spans="2:7" x14ac:dyDescent="0.25">
      <c r="B157447" s="128"/>
      <c r="C157447" s="128"/>
      <c r="D157447" s="128"/>
      <c r="E157447" s="128"/>
      <c r="F157447" s="128"/>
      <c r="G157447" s="174"/>
    </row>
    <row r="157563" spans="2:7" x14ac:dyDescent="0.25">
      <c r="B157563" s="128"/>
      <c r="C157563" s="128"/>
      <c r="D157563" s="128"/>
      <c r="E157563" s="128"/>
      <c r="F157563" s="128"/>
      <c r="G157563" s="174"/>
    </row>
    <row r="157564" spans="2:7" x14ac:dyDescent="0.25">
      <c r="B157564" s="128"/>
      <c r="C157564" s="128"/>
      <c r="D157564" s="128"/>
      <c r="E157564" s="128"/>
      <c r="F157564" s="128"/>
      <c r="G157564" s="174"/>
    </row>
    <row r="157565" spans="2:7" x14ac:dyDescent="0.25">
      <c r="B157565" s="128"/>
      <c r="C157565" s="128"/>
      <c r="D157565" s="128"/>
      <c r="E157565" s="128"/>
      <c r="F157565" s="128"/>
      <c r="G157565" s="174"/>
    </row>
    <row r="157566" spans="2:7" x14ac:dyDescent="0.25">
      <c r="B157566" s="128"/>
      <c r="C157566" s="128"/>
      <c r="D157566" s="128"/>
      <c r="E157566" s="128"/>
      <c r="F157566" s="128"/>
      <c r="G157566" s="174"/>
    </row>
    <row r="157567" spans="2:7" x14ac:dyDescent="0.25">
      <c r="B157567" s="128"/>
      <c r="C157567" s="128"/>
      <c r="D157567" s="128"/>
      <c r="E157567" s="128"/>
      <c r="F157567" s="128"/>
      <c r="G157567" s="174"/>
    </row>
    <row r="157683" spans="2:7" x14ac:dyDescent="0.25">
      <c r="B157683" s="128"/>
      <c r="C157683" s="128"/>
      <c r="D157683" s="128"/>
      <c r="E157683" s="128"/>
      <c r="F157683" s="128"/>
      <c r="G157683" s="174"/>
    </row>
    <row r="157684" spans="2:7" x14ac:dyDescent="0.25">
      <c r="B157684" s="128"/>
      <c r="C157684" s="128"/>
      <c r="D157684" s="128"/>
      <c r="E157684" s="128"/>
      <c r="F157684" s="128"/>
      <c r="G157684" s="174"/>
    </row>
    <row r="157685" spans="2:7" x14ac:dyDescent="0.25">
      <c r="B157685" s="128"/>
      <c r="C157685" s="128"/>
      <c r="D157685" s="128"/>
      <c r="E157685" s="128"/>
      <c r="F157685" s="128"/>
      <c r="G157685" s="174"/>
    </row>
    <row r="157686" spans="2:7" x14ac:dyDescent="0.25">
      <c r="B157686" s="128"/>
      <c r="C157686" s="128"/>
      <c r="D157686" s="128"/>
      <c r="E157686" s="128"/>
      <c r="F157686" s="128"/>
      <c r="G157686" s="174"/>
    </row>
    <row r="157687" spans="2:7" x14ac:dyDescent="0.25">
      <c r="B157687" s="128"/>
      <c r="C157687" s="128"/>
      <c r="D157687" s="128"/>
      <c r="E157687" s="128"/>
      <c r="F157687" s="128"/>
      <c r="G157687" s="174"/>
    </row>
    <row r="157803" spans="2:7" x14ac:dyDescent="0.25">
      <c r="B157803" s="128"/>
      <c r="C157803" s="128"/>
      <c r="D157803" s="128"/>
      <c r="E157803" s="128"/>
      <c r="F157803" s="128"/>
      <c r="G157803" s="174"/>
    </row>
    <row r="157804" spans="2:7" x14ac:dyDescent="0.25">
      <c r="B157804" s="128"/>
      <c r="C157804" s="128"/>
      <c r="D157804" s="128"/>
      <c r="E157804" s="128"/>
      <c r="F157804" s="128"/>
      <c r="G157804" s="174"/>
    </row>
    <row r="157805" spans="2:7" x14ac:dyDescent="0.25">
      <c r="B157805" s="128"/>
      <c r="C157805" s="128"/>
      <c r="D157805" s="128"/>
      <c r="E157805" s="128"/>
      <c r="F157805" s="128"/>
      <c r="G157805" s="174"/>
    </row>
    <row r="157806" spans="2:7" x14ac:dyDescent="0.25">
      <c r="B157806" s="128"/>
      <c r="C157806" s="128"/>
      <c r="D157806" s="128"/>
      <c r="E157806" s="128"/>
      <c r="F157806" s="128"/>
      <c r="G157806" s="174"/>
    </row>
    <row r="157807" spans="2:7" x14ac:dyDescent="0.25">
      <c r="B157807" s="128"/>
      <c r="C157807" s="128"/>
      <c r="D157807" s="128"/>
      <c r="E157807" s="128"/>
      <c r="F157807" s="128"/>
      <c r="G157807" s="174"/>
    </row>
    <row r="157923" spans="2:7" x14ac:dyDescent="0.25">
      <c r="B157923" s="128"/>
      <c r="C157923" s="128"/>
      <c r="D157923" s="128"/>
      <c r="E157923" s="128"/>
      <c r="F157923" s="128"/>
      <c r="G157923" s="174"/>
    </row>
    <row r="157924" spans="2:7" x14ac:dyDescent="0.25">
      <c r="B157924" s="128"/>
      <c r="C157924" s="128"/>
      <c r="D157924" s="128"/>
      <c r="E157924" s="128"/>
      <c r="F157924" s="128"/>
      <c r="G157924" s="174"/>
    </row>
    <row r="157925" spans="2:7" x14ac:dyDescent="0.25">
      <c r="B157925" s="128"/>
      <c r="C157925" s="128"/>
      <c r="D157925" s="128"/>
      <c r="E157925" s="128"/>
      <c r="F157925" s="128"/>
      <c r="G157925" s="174"/>
    </row>
    <row r="157926" spans="2:7" x14ac:dyDescent="0.25">
      <c r="B157926" s="128"/>
      <c r="C157926" s="128"/>
      <c r="D157926" s="128"/>
      <c r="E157926" s="128"/>
      <c r="F157926" s="128"/>
      <c r="G157926" s="174"/>
    </row>
    <row r="157927" spans="2:7" x14ac:dyDescent="0.25">
      <c r="B157927" s="128"/>
      <c r="C157927" s="128"/>
      <c r="D157927" s="128"/>
      <c r="E157927" s="128"/>
      <c r="F157927" s="128"/>
      <c r="G157927" s="174"/>
    </row>
    <row r="158043" spans="2:7" x14ac:dyDescent="0.25">
      <c r="B158043" s="128"/>
      <c r="C158043" s="128"/>
      <c r="D158043" s="128"/>
      <c r="E158043" s="128"/>
      <c r="F158043" s="128"/>
      <c r="G158043" s="174"/>
    </row>
    <row r="158044" spans="2:7" x14ac:dyDescent="0.25">
      <c r="B158044" s="128"/>
      <c r="C158044" s="128"/>
      <c r="D158044" s="128"/>
      <c r="E158044" s="128"/>
      <c r="F158044" s="128"/>
      <c r="G158044" s="174"/>
    </row>
    <row r="158045" spans="2:7" x14ac:dyDescent="0.25">
      <c r="B158045" s="128"/>
      <c r="C158045" s="128"/>
      <c r="D158045" s="128"/>
      <c r="E158045" s="128"/>
      <c r="F158045" s="128"/>
      <c r="G158045" s="174"/>
    </row>
    <row r="158046" spans="2:7" x14ac:dyDescent="0.25">
      <c r="B158046" s="128"/>
      <c r="C158046" s="128"/>
      <c r="D158046" s="128"/>
      <c r="E158046" s="128"/>
      <c r="F158046" s="128"/>
      <c r="G158046" s="174"/>
    </row>
    <row r="158047" spans="2:7" x14ac:dyDescent="0.25">
      <c r="B158047" s="128"/>
      <c r="C158047" s="128"/>
      <c r="D158047" s="128"/>
      <c r="E158047" s="128"/>
      <c r="F158047" s="128"/>
      <c r="G158047" s="174"/>
    </row>
    <row r="158163" spans="2:7" x14ac:dyDescent="0.25">
      <c r="B158163" s="128"/>
      <c r="C158163" s="128"/>
      <c r="D158163" s="128"/>
      <c r="E158163" s="128"/>
      <c r="F158163" s="128"/>
      <c r="G158163" s="174"/>
    </row>
    <row r="158164" spans="2:7" x14ac:dyDescent="0.25">
      <c r="B158164" s="128"/>
      <c r="C158164" s="128"/>
      <c r="D158164" s="128"/>
      <c r="E158164" s="128"/>
      <c r="F158164" s="128"/>
      <c r="G158164" s="174"/>
    </row>
    <row r="158165" spans="2:7" x14ac:dyDescent="0.25">
      <c r="B158165" s="128"/>
      <c r="C158165" s="128"/>
      <c r="D158165" s="128"/>
      <c r="E158165" s="128"/>
      <c r="F158165" s="128"/>
      <c r="G158165" s="174"/>
    </row>
    <row r="158166" spans="2:7" x14ac:dyDescent="0.25">
      <c r="B158166" s="128"/>
      <c r="C158166" s="128"/>
      <c r="D158166" s="128"/>
      <c r="E158166" s="128"/>
      <c r="F158166" s="128"/>
      <c r="G158166" s="174"/>
    </row>
    <row r="158167" spans="2:7" x14ac:dyDescent="0.25">
      <c r="B158167" s="128"/>
      <c r="C158167" s="128"/>
      <c r="D158167" s="128"/>
      <c r="E158167" s="128"/>
      <c r="F158167" s="128"/>
      <c r="G158167" s="174"/>
    </row>
    <row r="158283" spans="2:7" x14ac:dyDescent="0.25">
      <c r="B158283" s="128"/>
      <c r="C158283" s="128"/>
      <c r="D158283" s="128"/>
      <c r="E158283" s="128"/>
      <c r="F158283" s="128"/>
      <c r="G158283" s="174"/>
    </row>
    <row r="158284" spans="2:7" x14ac:dyDescent="0.25">
      <c r="B158284" s="128"/>
      <c r="C158284" s="128"/>
      <c r="D158284" s="128"/>
      <c r="E158284" s="128"/>
      <c r="F158284" s="128"/>
      <c r="G158284" s="174"/>
    </row>
    <row r="158285" spans="2:7" x14ac:dyDescent="0.25">
      <c r="B158285" s="128"/>
      <c r="C158285" s="128"/>
      <c r="D158285" s="128"/>
      <c r="E158285" s="128"/>
      <c r="F158285" s="128"/>
      <c r="G158285" s="174"/>
    </row>
    <row r="158286" spans="2:7" x14ac:dyDescent="0.25">
      <c r="B158286" s="128"/>
      <c r="C158286" s="128"/>
      <c r="D158286" s="128"/>
      <c r="E158286" s="128"/>
      <c r="F158286" s="128"/>
      <c r="G158286" s="174"/>
    </row>
    <row r="158287" spans="2:7" x14ac:dyDescent="0.25">
      <c r="B158287" s="128"/>
      <c r="C158287" s="128"/>
      <c r="D158287" s="128"/>
      <c r="E158287" s="128"/>
      <c r="F158287" s="128"/>
      <c r="G158287" s="174"/>
    </row>
    <row r="158403" spans="2:7" x14ac:dyDescent="0.25">
      <c r="B158403" s="128"/>
      <c r="C158403" s="128"/>
      <c r="D158403" s="128"/>
      <c r="E158403" s="128"/>
      <c r="F158403" s="128"/>
      <c r="G158403" s="174"/>
    </row>
    <row r="158404" spans="2:7" x14ac:dyDescent="0.25">
      <c r="B158404" s="128"/>
      <c r="C158404" s="128"/>
      <c r="D158404" s="128"/>
      <c r="E158404" s="128"/>
      <c r="F158404" s="128"/>
      <c r="G158404" s="174"/>
    </row>
    <row r="158405" spans="2:7" x14ac:dyDescent="0.25">
      <c r="B158405" s="128"/>
      <c r="C158405" s="128"/>
      <c r="D158405" s="128"/>
      <c r="E158405" s="128"/>
      <c r="F158405" s="128"/>
      <c r="G158405" s="174"/>
    </row>
    <row r="158406" spans="2:7" x14ac:dyDescent="0.25">
      <c r="B158406" s="128"/>
      <c r="C158406" s="128"/>
      <c r="D158406" s="128"/>
      <c r="E158406" s="128"/>
      <c r="F158406" s="128"/>
      <c r="G158406" s="174"/>
    </row>
    <row r="158407" spans="2:7" x14ac:dyDescent="0.25">
      <c r="B158407" s="128"/>
      <c r="C158407" s="128"/>
      <c r="D158407" s="128"/>
      <c r="E158407" s="128"/>
      <c r="F158407" s="128"/>
      <c r="G158407" s="174"/>
    </row>
    <row r="158523" spans="2:7" x14ac:dyDescent="0.25">
      <c r="B158523" s="128"/>
      <c r="C158523" s="128"/>
      <c r="D158523" s="128"/>
      <c r="E158523" s="128"/>
      <c r="F158523" s="128"/>
      <c r="G158523" s="174"/>
    </row>
    <row r="158524" spans="2:7" x14ac:dyDescent="0.25">
      <c r="B158524" s="128"/>
      <c r="C158524" s="128"/>
      <c r="D158524" s="128"/>
      <c r="E158524" s="128"/>
      <c r="F158524" s="128"/>
      <c r="G158524" s="174"/>
    </row>
    <row r="158525" spans="2:7" x14ac:dyDescent="0.25">
      <c r="B158525" s="128"/>
      <c r="C158525" s="128"/>
      <c r="D158525" s="128"/>
      <c r="E158525" s="128"/>
      <c r="F158525" s="128"/>
      <c r="G158525" s="174"/>
    </row>
    <row r="158526" spans="2:7" x14ac:dyDescent="0.25">
      <c r="B158526" s="128"/>
      <c r="C158526" s="128"/>
      <c r="D158526" s="128"/>
      <c r="E158526" s="128"/>
      <c r="F158526" s="128"/>
      <c r="G158526" s="174"/>
    </row>
    <row r="158527" spans="2:7" x14ac:dyDescent="0.25">
      <c r="B158527" s="128"/>
      <c r="C158527" s="128"/>
      <c r="D158527" s="128"/>
      <c r="E158527" s="128"/>
      <c r="F158527" s="128"/>
      <c r="G158527" s="174"/>
    </row>
    <row r="158643" spans="2:7" x14ac:dyDescent="0.25">
      <c r="B158643" s="128"/>
      <c r="C158643" s="128"/>
      <c r="D158643" s="128"/>
      <c r="E158643" s="128"/>
      <c r="F158643" s="128"/>
      <c r="G158643" s="174"/>
    </row>
    <row r="158644" spans="2:7" x14ac:dyDescent="0.25">
      <c r="B158644" s="128"/>
      <c r="C158644" s="128"/>
      <c r="D158644" s="128"/>
      <c r="E158644" s="128"/>
      <c r="F158644" s="128"/>
      <c r="G158644" s="174"/>
    </row>
    <row r="158645" spans="2:7" x14ac:dyDescent="0.25">
      <c r="B158645" s="128"/>
      <c r="C158645" s="128"/>
      <c r="D158645" s="128"/>
      <c r="E158645" s="128"/>
      <c r="F158645" s="128"/>
      <c r="G158645" s="174"/>
    </row>
    <row r="158646" spans="2:7" x14ac:dyDescent="0.25">
      <c r="B158646" s="128"/>
      <c r="C158646" s="128"/>
      <c r="D158646" s="128"/>
      <c r="E158646" s="128"/>
      <c r="F158646" s="128"/>
      <c r="G158646" s="174"/>
    </row>
    <row r="158647" spans="2:7" x14ac:dyDescent="0.25">
      <c r="B158647" s="128"/>
      <c r="C158647" s="128"/>
      <c r="D158647" s="128"/>
      <c r="E158647" s="128"/>
      <c r="F158647" s="128"/>
      <c r="G158647" s="174"/>
    </row>
    <row r="158763" spans="2:7" x14ac:dyDescent="0.25">
      <c r="B158763" s="128"/>
      <c r="C158763" s="128"/>
      <c r="D158763" s="128"/>
      <c r="E158763" s="128"/>
      <c r="F158763" s="128"/>
      <c r="G158763" s="174"/>
    </row>
    <row r="158764" spans="2:7" x14ac:dyDescent="0.25">
      <c r="B158764" s="128"/>
      <c r="C158764" s="128"/>
      <c r="D158764" s="128"/>
      <c r="E158764" s="128"/>
      <c r="F158764" s="128"/>
      <c r="G158764" s="174"/>
    </row>
    <row r="158765" spans="2:7" x14ac:dyDescent="0.25">
      <c r="B158765" s="128"/>
      <c r="C158765" s="128"/>
      <c r="D158765" s="128"/>
      <c r="E158765" s="128"/>
      <c r="F158765" s="128"/>
      <c r="G158765" s="174"/>
    </row>
    <row r="158766" spans="2:7" x14ac:dyDescent="0.25">
      <c r="B158766" s="128"/>
      <c r="C158766" s="128"/>
      <c r="D158766" s="128"/>
      <c r="E158766" s="128"/>
      <c r="F158766" s="128"/>
      <c r="G158766" s="174"/>
    </row>
    <row r="158767" spans="2:7" x14ac:dyDescent="0.25">
      <c r="B158767" s="128"/>
      <c r="C158767" s="128"/>
      <c r="D158767" s="128"/>
      <c r="E158767" s="128"/>
      <c r="F158767" s="128"/>
      <c r="G158767" s="174"/>
    </row>
    <row r="158883" spans="2:7" x14ac:dyDescent="0.25">
      <c r="B158883" s="128"/>
      <c r="C158883" s="128"/>
      <c r="D158883" s="128"/>
      <c r="E158883" s="128"/>
      <c r="F158883" s="128"/>
      <c r="G158883" s="174"/>
    </row>
    <row r="158884" spans="2:7" x14ac:dyDescent="0.25">
      <c r="B158884" s="128"/>
      <c r="C158884" s="128"/>
      <c r="D158884" s="128"/>
      <c r="E158884" s="128"/>
      <c r="F158884" s="128"/>
      <c r="G158884" s="174"/>
    </row>
    <row r="158885" spans="2:7" x14ac:dyDescent="0.25">
      <c r="B158885" s="128"/>
      <c r="C158885" s="128"/>
      <c r="D158885" s="128"/>
      <c r="E158885" s="128"/>
      <c r="F158885" s="128"/>
      <c r="G158885" s="174"/>
    </row>
    <row r="158886" spans="2:7" x14ac:dyDescent="0.25">
      <c r="B158886" s="128"/>
      <c r="C158886" s="128"/>
      <c r="D158886" s="128"/>
      <c r="E158886" s="128"/>
      <c r="F158886" s="128"/>
      <c r="G158886" s="174"/>
    </row>
    <row r="158887" spans="2:7" x14ac:dyDescent="0.25">
      <c r="B158887" s="128"/>
      <c r="C158887" s="128"/>
      <c r="D158887" s="128"/>
      <c r="E158887" s="128"/>
      <c r="F158887" s="128"/>
      <c r="G158887" s="174"/>
    </row>
    <row r="159003" spans="2:7" x14ac:dyDescent="0.25">
      <c r="B159003" s="128"/>
      <c r="C159003" s="128"/>
      <c r="D159003" s="128"/>
      <c r="E159003" s="128"/>
      <c r="F159003" s="128"/>
      <c r="G159003" s="174"/>
    </row>
    <row r="159004" spans="2:7" x14ac:dyDescent="0.25">
      <c r="B159004" s="128"/>
      <c r="C159004" s="128"/>
      <c r="D159004" s="128"/>
      <c r="E159004" s="128"/>
      <c r="F159004" s="128"/>
      <c r="G159004" s="174"/>
    </row>
    <row r="159005" spans="2:7" x14ac:dyDescent="0.25">
      <c r="B159005" s="128"/>
      <c r="C159005" s="128"/>
      <c r="D159005" s="128"/>
      <c r="E159005" s="128"/>
      <c r="F159005" s="128"/>
      <c r="G159005" s="174"/>
    </row>
    <row r="159006" spans="2:7" x14ac:dyDescent="0.25">
      <c r="B159006" s="128"/>
      <c r="C159006" s="128"/>
      <c r="D159006" s="128"/>
      <c r="E159006" s="128"/>
      <c r="F159006" s="128"/>
      <c r="G159006" s="174"/>
    </row>
    <row r="159007" spans="2:7" x14ac:dyDescent="0.25">
      <c r="B159007" s="128"/>
      <c r="C159007" s="128"/>
      <c r="D159007" s="128"/>
      <c r="E159007" s="128"/>
      <c r="F159007" s="128"/>
      <c r="G159007" s="174"/>
    </row>
    <row r="159123" spans="2:7" x14ac:dyDescent="0.25">
      <c r="B159123" s="128"/>
      <c r="C159123" s="128"/>
      <c r="D159123" s="128"/>
      <c r="E159123" s="128"/>
      <c r="F159123" s="128"/>
      <c r="G159123" s="174"/>
    </row>
    <row r="159124" spans="2:7" x14ac:dyDescent="0.25">
      <c r="B159124" s="128"/>
      <c r="C159124" s="128"/>
      <c r="D159124" s="128"/>
      <c r="E159124" s="128"/>
      <c r="F159124" s="128"/>
      <c r="G159124" s="174"/>
    </row>
    <row r="159125" spans="2:7" x14ac:dyDescent="0.25">
      <c r="B159125" s="128"/>
      <c r="C159125" s="128"/>
      <c r="D159125" s="128"/>
      <c r="E159125" s="128"/>
      <c r="F159125" s="128"/>
      <c r="G159125" s="174"/>
    </row>
    <row r="159126" spans="2:7" x14ac:dyDescent="0.25">
      <c r="B159126" s="128"/>
      <c r="C159126" s="128"/>
      <c r="D159126" s="128"/>
      <c r="E159126" s="128"/>
      <c r="F159126" s="128"/>
      <c r="G159126" s="174"/>
    </row>
    <row r="159127" spans="2:7" x14ac:dyDescent="0.25">
      <c r="B159127" s="128"/>
      <c r="C159127" s="128"/>
      <c r="D159127" s="128"/>
      <c r="E159127" s="128"/>
      <c r="F159127" s="128"/>
      <c r="G159127" s="174"/>
    </row>
    <row r="159243" spans="2:7" x14ac:dyDescent="0.25">
      <c r="B159243" s="128"/>
      <c r="C159243" s="128"/>
      <c r="D159243" s="128"/>
      <c r="E159243" s="128"/>
      <c r="F159243" s="128"/>
      <c r="G159243" s="174"/>
    </row>
    <row r="159244" spans="2:7" x14ac:dyDescent="0.25">
      <c r="B159244" s="128"/>
      <c r="C159244" s="128"/>
      <c r="D159244" s="128"/>
      <c r="E159244" s="128"/>
      <c r="F159244" s="128"/>
      <c r="G159244" s="174"/>
    </row>
    <row r="159245" spans="2:7" x14ac:dyDescent="0.25">
      <c r="B159245" s="128"/>
      <c r="C159245" s="128"/>
      <c r="D159245" s="128"/>
      <c r="E159245" s="128"/>
      <c r="F159245" s="128"/>
      <c r="G159245" s="174"/>
    </row>
    <row r="159246" spans="2:7" x14ac:dyDescent="0.25">
      <c r="B159246" s="128"/>
      <c r="C159246" s="128"/>
      <c r="D159246" s="128"/>
      <c r="E159246" s="128"/>
      <c r="F159246" s="128"/>
      <c r="G159246" s="174"/>
    </row>
    <row r="159247" spans="2:7" x14ac:dyDescent="0.25">
      <c r="B159247" s="128"/>
      <c r="C159247" s="128"/>
      <c r="D159247" s="128"/>
      <c r="E159247" s="128"/>
      <c r="F159247" s="128"/>
      <c r="G159247" s="174"/>
    </row>
    <row r="159363" spans="2:7" x14ac:dyDescent="0.25">
      <c r="B159363" s="128"/>
      <c r="C159363" s="128"/>
      <c r="D159363" s="128"/>
      <c r="E159363" s="128"/>
      <c r="F159363" s="128"/>
      <c r="G159363" s="174"/>
    </row>
    <row r="159364" spans="2:7" x14ac:dyDescent="0.25">
      <c r="B159364" s="128"/>
      <c r="C159364" s="128"/>
      <c r="D159364" s="128"/>
      <c r="E159364" s="128"/>
      <c r="F159364" s="128"/>
      <c r="G159364" s="174"/>
    </row>
    <row r="159365" spans="2:7" x14ac:dyDescent="0.25">
      <c r="B159365" s="128"/>
      <c r="C159365" s="128"/>
      <c r="D159365" s="128"/>
      <c r="E159365" s="128"/>
      <c r="F159365" s="128"/>
      <c r="G159365" s="174"/>
    </row>
    <row r="159366" spans="2:7" x14ac:dyDescent="0.25">
      <c r="B159366" s="128"/>
      <c r="C159366" s="128"/>
      <c r="D159366" s="128"/>
      <c r="E159366" s="128"/>
      <c r="F159366" s="128"/>
      <c r="G159366" s="174"/>
    </row>
    <row r="159367" spans="2:7" x14ac:dyDescent="0.25">
      <c r="B159367" s="128"/>
      <c r="C159367" s="128"/>
      <c r="D159367" s="128"/>
      <c r="E159367" s="128"/>
      <c r="F159367" s="128"/>
      <c r="G159367" s="174"/>
    </row>
    <row r="159483" spans="2:7" x14ac:dyDescent="0.25">
      <c r="B159483" s="128"/>
      <c r="C159483" s="128"/>
      <c r="D159483" s="128"/>
      <c r="E159483" s="128"/>
      <c r="F159483" s="128"/>
      <c r="G159483" s="174"/>
    </row>
    <row r="159484" spans="2:7" x14ac:dyDescent="0.25">
      <c r="B159484" s="128"/>
      <c r="C159484" s="128"/>
      <c r="D159484" s="128"/>
      <c r="E159484" s="128"/>
      <c r="F159484" s="128"/>
      <c r="G159484" s="174"/>
    </row>
    <row r="159485" spans="2:7" x14ac:dyDescent="0.25">
      <c r="B159485" s="128"/>
      <c r="C159485" s="128"/>
      <c r="D159485" s="128"/>
      <c r="E159485" s="128"/>
      <c r="F159485" s="128"/>
      <c r="G159485" s="174"/>
    </row>
    <row r="159486" spans="2:7" x14ac:dyDescent="0.25">
      <c r="B159486" s="128"/>
      <c r="C159486" s="128"/>
      <c r="D159486" s="128"/>
      <c r="E159486" s="128"/>
      <c r="F159486" s="128"/>
      <c r="G159486" s="174"/>
    </row>
    <row r="159487" spans="2:7" x14ac:dyDescent="0.25">
      <c r="B159487" s="128"/>
      <c r="C159487" s="128"/>
      <c r="D159487" s="128"/>
      <c r="E159487" s="128"/>
      <c r="F159487" s="128"/>
      <c r="G159487" s="174"/>
    </row>
    <row r="159603" spans="2:7" x14ac:dyDescent="0.25">
      <c r="B159603" s="128"/>
      <c r="C159603" s="128"/>
      <c r="D159603" s="128"/>
      <c r="E159603" s="128"/>
      <c r="F159603" s="128"/>
      <c r="G159603" s="174"/>
    </row>
    <row r="159604" spans="2:7" x14ac:dyDescent="0.25">
      <c r="B159604" s="128"/>
      <c r="C159604" s="128"/>
      <c r="D159604" s="128"/>
      <c r="E159604" s="128"/>
      <c r="F159604" s="128"/>
      <c r="G159604" s="174"/>
    </row>
    <row r="159605" spans="2:7" x14ac:dyDescent="0.25">
      <c r="B159605" s="128"/>
      <c r="C159605" s="128"/>
      <c r="D159605" s="128"/>
      <c r="E159605" s="128"/>
      <c r="F159605" s="128"/>
      <c r="G159605" s="174"/>
    </row>
    <row r="159606" spans="2:7" x14ac:dyDescent="0.25">
      <c r="B159606" s="128"/>
      <c r="C159606" s="128"/>
      <c r="D159606" s="128"/>
      <c r="E159606" s="128"/>
      <c r="F159606" s="128"/>
      <c r="G159606" s="174"/>
    </row>
    <row r="159607" spans="2:7" x14ac:dyDescent="0.25">
      <c r="B159607" s="128"/>
      <c r="C159607" s="128"/>
      <c r="D159607" s="128"/>
      <c r="E159607" s="128"/>
      <c r="F159607" s="128"/>
      <c r="G159607" s="174"/>
    </row>
    <row r="159723" spans="2:7" x14ac:dyDescent="0.25">
      <c r="B159723" s="128"/>
      <c r="C159723" s="128"/>
      <c r="D159723" s="128"/>
      <c r="E159723" s="128"/>
      <c r="F159723" s="128"/>
      <c r="G159723" s="174"/>
    </row>
    <row r="159724" spans="2:7" x14ac:dyDescent="0.25">
      <c r="B159724" s="128"/>
      <c r="C159724" s="128"/>
      <c r="D159724" s="128"/>
      <c r="E159724" s="128"/>
      <c r="F159724" s="128"/>
      <c r="G159724" s="174"/>
    </row>
    <row r="159725" spans="2:7" x14ac:dyDescent="0.25">
      <c r="B159725" s="128"/>
      <c r="C159725" s="128"/>
      <c r="D159725" s="128"/>
      <c r="E159725" s="128"/>
      <c r="F159725" s="128"/>
      <c r="G159725" s="174"/>
    </row>
    <row r="159726" spans="2:7" x14ac:dyDescent="0.25">
      <c r="B159726" s="128"/>
      <c r="C159726" s="128"/>
      <c r="D159726" s="128"/>
      <c r="E159726" s="128"/>
      <c r="F159726" s="128"/>
      <c r="G159726" s="174"/>
    </row>
    <row r="159727" spans="2:7" x14ac:dyDescent="0.25">
      <c r="B159727" s="128"/>
      <c r="C159727" s="128"/>
      <c r="D159727" s="128"/>
      <c r="E159727" s="128"/>
      <c r="F159727" s="128"/>
      <c r="G159727" s="174"/>
    </row>
    <row r="159843" spans="2:7" x14ac:dyDescent="0.25">
      <c r="B159843" s="128"/>
      <c r="C159843" s="128"/>
      <c r="D159843" s="128"/>
      <c r="E159843" s="128"/>
      <c r="F159843" s="128"/>
      <c r="G159843" s="174"/>
    </row>
    <row r="159844" spans="2:7" x14ac:dyDescent="0.25">
      <c r="B159844" s="128"/>
      <c r="C159844" s="128"/>
      <c r="D159844" s="128"/>
      <c r="E159844" s="128"/>
      <c r="F159844" s="128"/>
      <c r="G159844" s="174"/>
    </row>
    <row r="159845" spans="2:7" x14ac:dyDescent="0.25">
      <c r="B159845" s="128"/>
      <c r="C159845" s="128"/>
      <c r="D159845" s="128"/>
      <c r="E159845" s="128"/>
      <c r="F159845" s="128"/>
      <c r="G159845" s="174"/>
    </row>
    <row r="159846" spans="2:7" x14ac:dyDescent="0.25">
      <c r="B159846" s="128"/>
      <c r="C159846" s="128"/>
      <c r="D159846" s="128"/>
      <c r="E159846" s="128"/>
      <c r="F159846" s="128"/>
      <c r="G159846" s="174"/>
    </row>
    <row r="159847" spans="2:7" x14ac:dyDescent="0.25">
      <c r="B159847" s="128"/>
      <c r="C159847" s="128"/>
      <c r="D159847" s="128"/>
      <c r="E159847" s="128"/>
      <c r="F159847" s="128"/>
      <c r="G159847" s="174"/>
    </row>
    <row r="159963" spans="2:7" x14ac:dyDescent="0.25">
      <c r="B159963" s="128"/>
      <c r="C159963" s="128"/>
      <c r="D159963" s="128"/>
      <c r="E159963" s="128"/>
      <c r="F159963" s="128"/>
      <c r="G159963" s="174"/>
    </row>
    <row r="159964" spans="2:7" x14ac:dyDescent="0.25">
      <c r="B159964" s="128"/>
      <c r="C159964" s="128"/>
      <c r="D159964" s="128"/>
      <c r="E159964" s="128"/>
      <c r="F159964" s="128"/>
      <c r="G159964" s="174"/>
    </row>
    <row r="159965" spans="2:7" x14ac:dyDescent="0.25">
      <c r="B159965" s="128"/>
      <c r="C159965" s="128"/>
      <c r="D159965" s="128"/>
      <c r="E159965" s="128"/>
      <c r="F159965" s="128"/>
      <c r="G159965" s="174"/>
    </row>
    <row r="159966" spans="2:7" x14ac:dyDescent="0.25">
      <c r="B159966" s="128"/>
      <c r="C159966" s="128"/>
      <c r="D159966" s="128"/>
      <c r="E159966" s="128"/>
      <c r="F159966" s="128"/>
      <c r="G159966" s="174"/>
    </row>
    <row r="159967" spans="2:7" x14ac:dyDescent="0.25">
      <c r="B159967" s="128"/>
      <c r="C159967" s="128"/>
      <c r="D159967" s="128"/>
      <c r="E159967" s="128"/>
      <c r="F159967" s="128"/>
      <c r="G159967" s="174"/>
    </row>
    <row r="160083" spans="2:7" x14ac:dyDescent="0.25">
      <c r="B160083" s="128"/>
      <c r="C160083" s="128"/>
      <c r="D160083" s="128"/>
      <c r="E160083" s="128"/>
      <c r="F160083" s="128"/>
      <c r="G160083" s="174"/>
    </row>
    <row r="160084" spans="2:7" x14ac:dyDescent="0.25">
      <c r="B160084" s="128"/>
      <c r="C160084" s="128"/>
      <c r="D160084" s="128"/>
      <c r="E160084" s="128"/>
      <c r="F160084" s="128"/>
      <c r="G160084" s="174"/>
    </row>
    <row r="160085" spans="2:7" x14ac:dyDescent="0.25">
      <c r="B160085" s="128"/>
      <c r="C160085" s="128"/>
      <c r="D160085" s="128"/>
      <c r="E160085" s="128"/>
      <c r="F160085" s="128"/>
      <c r="G160085" s="174"/>
    </row>
    <row r="160086" spans="2:7" x14ac:dyDescent="0.25">
      <c r="B160086" s="128"/>
      <c r="C160086" s="128"/>
      <c r="D160086" s="128"/>
      <c r="E160086" s="128"/>
      <c r="F160086" s="128"/>
      <c r="G160086" s="174"/>
    </row>
    <row r="160087" spans="2:7" x14ac:dyDescent="0.25">
      <c r="B160087" s="128"/>
      <c r="C160087" s="128"/>
      <c r="D160087" s="128"/>
      <c r="E160087" s="128"/>
      <c r="F160087" s="128"/>
      <c r="G160087" s="174"/>
    </row>
    <row r="160203" spans="2:7" x14ac:dyDescent="0.25">
      <c r="B160203" s="128"/>
      <c r="C160203" s="128"/>
      <c r="D160203" s="128"/>
      <c r="E160203" s="128"/>
      <c r="F160203" s="128"/>
      <c r="G160203" s="174"/>
    </row>
    <row r="160204" spans="2:7" x14ac:dyDescent="0.25">
      <c r="B160204" s="128"/>
      <c r="C160204" s="128"/>
      <c r="D160204" s="128"/>
      <c r="E160204" s="128"/>
      <c r="F160204" s="128"/>
      <c r="G160204" s="174"/>
    </row>
    <row r="160205" spans="2:7" x14ac:dyDescent="0.25">
      <c r="B160205" s="128"/>
      <c r="C160205" s="128"/>
      <c r="D160205" s="128"/>
      <c r="E160205" s="128"/>
      <c r="F160205" s="128"/>
      <c r="G160205" s="174"/>
    </row>
    <row r="160206" spans="2:7" x14ac:dyDescent="0.25">
      <c r="B160206" s="128"/>
      <c r="C160206" s="128"/>
      <c r="D160206" s="128"/>
      <c r="E160206" s="128"/>
      <c r="F160206" s="128"/>
      <c r="G160206" s="174"/>
    </row>
    <row r="160207" spans="2:7" x14ac:dyDescent="0.25">
      <c r="B160207" s="128"/>
      <c r="C160207" s="128"/>
      <c r="D160207" s="128"/>
      <c r="E160207" s="128"/>
      <c r="F160207" s="128"/>
      <c r="G160207" s="174"/>
    </row>
    <row r="160323" spans="2:7" x14ac:dyDescent="0.25">
      <c r="B160323" s="128"/>
      <c r="C160323" s="128"/>
      <c r="D160323" s="128"/>
      <c r="E160323" s="128"/>
      <c r="F160323" s="128"/>
      <c r="G160323" s="174"/>
    </row>
    <row r="160324" spans="2:7" x14ac:dyDescent="0.25">
      <c r="B160324" s="128"/>
      <c r="C160324" s="128"/>
      <c r="D160324" s="128"/>
      <c r="E160324" s="128"/>
      <c r="F160324" s="128"/>
      <c r="G160324" s="174"/>
    </row>
    <row r="160325" spans="2:7" x14ac:dyDescent="0.25">
      <c r="B160325" s="128"/>
      <c r="C160325" s="128"/>
      <c r="D160325" s="128"/>
      <c r="E160325" s="128"/>
      <c r="F160325" s="128"/>
      <c r="G160325" s="174"/>
    </row>
    <row r="160326" spans="2:7" x14ac:dyDescent="0.25">
      <c r="B160326" s="128"/>
      <c r="C160326" s="128"/>
      <c r="D160326" s="128"/>
      <c r="E160326" s="128"/>
      <c r="F160326" s="128"/>
      <c r="G160326" s="174"/>
    </row>
    <row r="160327" spans="2:7" x14ac:dyDescent="0.25">
      <c r="B160327" s="128"/>
      <c r="C160327" s="128"/>
      <c r="D160327" s="128"/>
      <c r="E160327" s="128"/>
      <c r="F160327" s="128"/>
      <c r="G160327" s="174"/>
    </row>
    <row r="160443" spans="2:7" x14ac:dyDescent="0.25">
      <c r="B160443" s="128"/>
      <c r="C160443" s="128"/>
      <c r="D160443" s="128"/>
      <c r="E160443" s="128"/>
      <c r="F160443" s="128"/>
      <c r="G160443" s="174"/>
    </row>
    <row r="160444" spans="2:7" x14ac:dyDescent="0.25">
      <c r="B160444" s="128"/>
      <c r="C160444" s="128"/>
      <c r="D160444" s="128"/>
      <c r="E160444" s="128"/>
      <c r="F160444" s="128"/>
      <c r="G160444" s="174"/>
    </row>
    <row r="160445" spans="2:7" x14ac:dyDescent="0.25">
      <c r="B160445" s="128"/>
      <c r="C160445" s="128"/>
      <c r="D160445" s="128"/>
      <c r="E160445" s="128"/>
      <c r="F160445" s="128"/>
      <c r="G160445" s="174"/>
    </row>
    <row r="160446" spans="2:7" x14ac:dyDescent="0.25">
      <c r="B160446" s="128"/>
      <c r="C160446" s="128"/>
      <c r="D160446" s="128"/>
      <c r="E160446" s="128"/>
      <c r="F160446" s="128"/>
      <c r="G160446" s="174"/>
    </row>
    <row r="160447" spans="2:7" x14ac:dyDescent="0.25">
      <c r="B160447" s="128"/>
      <c r="C160447" s="128"/>
      <c r="D160447" s="128"/>
      <c r="E160447" s="128"/>
      <c r="F160447" s="128"/>
      <c r="G160447" s="174"/>
    </row>
    <row r="160563" spans="2:7" x14ac:dyDescent="0.25">
      <c r="B160563" s="128"/>
      <c r="C160563" s="128"/>
      <c r="D160563" s="128"/>
      <c r="E160563" s="128"/>
      <c r="F160563" s="128"/>
      <c r="G160563" s="174"/>
    </row>
    <row r="160564" spans="2:7" x14ac:dyDescent="0.25">
      <c r="B160564" s="128"/>
      <c r="C160564" s="128"/>
      <c r="D160564" s="128"/>
      <c r="E160564" s="128"/>
      <c r="F160564" s="128"/>
      <c r="G160564" s="174"/>
    </row>
    <row r="160565" spans="2:7" x14ac:dyDescent="0.25">
      <c r="B160565" s="128"/>
      <c r="C160565" s="128"/>
      <c r="D160565" s="128"/>
      <c r="E160565" s="128"/>
      <c r="F160565" s="128"/>
      <c r="G160565" s="174"/>
    </row>
    <row r="160566" spans="2:7" x14ac:dyDescent="0.25">
      <c r="B160566" s="128"/>
      <c r="C160566" s="128"/>
      <c r="D160566" s="128"/>
      <c r="E160566" s="128"/>
      <c r="F160566" s="128"/>
      <c r="G160566" s="174"/>
    </row>
    <row r="160567" spans="2:7" x14ac:dyDescent="0.25">
      <c r="B160567" s="128"/>
      <c r="C160567" s="128"/>
      <c r="D160567" s="128"/>
      <c r="E160567" s="128"/>
      <c r="F160567" s="128"/>
      <c r="G160567" s="174"/>
    </row>
    <row r="160683" spans="2:7" x14ac:dyDescent="0.25">
      <c r="B160683" s="128"/>
      <c r="C160683" s="128"/>
      <c r="D160683" s="128"/>
      <c r="E160683" s="128"/>
      <c r="F160683" s="128"/>
      <c r="G160683" s="174"/>
    </row>
    <row r="160684" spans="2:7" x14ac:dyDescent="0.25">
      <c r="B160684" s="128"/>
      <c r="C160684" s="128"/>
      <c r="D160684" s="128"/>
      <c r="E160684" s="128"/>
      <c r="F160684" s="128"/>
      <c r="G160684" s="174"/>
    </row>
    <row r="160685" spans="2:7" x14ac:dyDescent="0.25">
      <c r="B160685" s="128"/>
      <c r="C160685" s="128"/>
      <c r="D160685" s="128"/>
      <c r="E160685" s="128"/>
      <c r="F160685" s="128"/>
      <c r="G160685" s="174"/>
    </row>
    <row r="160686" spans="2:7" x14ac:dyDescent="0.25">
      <c r="B160686" s="128"/>
      <c r="C160686" s="128"/>
      <c r="D160686" s="128"/>
      <c r="E160686" s="128"/>
      <c r="F160686" s="128"/>
      <c r="G160686" s="174"/>
    </row>
    <row r="160687" spans="2:7" x14ac:dyDescent="0.25">
      <c r="B160687" s="128"/>
      <c r="C160687" s="128"/>
      <c r="D160687" s="128"/>
      <c r="E160687" s="128"/>
      <c r="F160687" s="128"/>
      <c r="G160687" s="174"/>
    </row>
    <row r="160803" spans="2:7" x14ac:dyDescent="0.25">
      <c r="B160803" s="128"/>
      <c r="C160803" s="128"/>
      <c r="D160803" s="128"/>
      <c r="E160803" s="128"/>
      <c r="F160803" s="128"/>
      <c r="G160803" s="174"/>
    </row>
    <row r="160804" spans="2:7" x14ac:dyDescent="0.25">
      <c r="B160804" s="128"/>
      <c r="C160804" s="128"/>
      <c r="D160804" s="128"/>
      <c r="E160804" s="128"/>
      <c r="F160804" s="128"/>
      <c r="G160804" s="174"/>
    </row>
    <row r="160805" spans="2:7" x14ac:dyDescent="0.25">
      <c r="B160805" s="128"/>
      <c r="C160805" s="128"/>
      <c r="D160805" s="128"/>
      <c r="E160805" s="128"/>
      <c r="F160805" s="128"/>
      <c r="G160805" s="174"/>
    </row>
    <row r="160806" spans="2:7" x14ac:dyDescent="0.25">
      <c r="B160806" s="128"/>
      <c r="C160806" s="128"/>
      <c r="D160806" s="128"/>
      <c r="E160806" s="128"/>
      <c r="F160806" s="128"/>
      <c r="G160806" s="174"/>
    </row>
    <row r="160807" spans="2:7" x14ac:dyDescent="0.25">
      <c r="B160807" s="128"/>
      <c r="C160807" s="128"/>
      <c r="D160807" s="128"/>
      <c r="E160807" s="128"/>
      <c r="F160807" s="128"/>
      <c r="G160807" s="174"/>
    </row>
    <row r="160923" spans="2:7" x14ac:dyDescent="0.25">
      <c r="B160923" s="128"/>
      <c r="C160923" s="128"/>
      <c r="D160923" s="128"/>
      <c r="E160923" s="128"/>
      <c r="F160923" s="128"/>
      <c r="G160923" s="174"/>
    </row>
    <row r="160924" spans="2:7" x14ac:dyDescent="0.25">
      <c r="B160924" s="128"/>
      <c r="C160924" s="128"/>
      <c r="D160924" s="128"/>
      <c r="E160924" s="128"/>
      <c r="F160924" s="128"/>
      <c r="G160924" s="174"/>
    </row>
    <row r="160925" spans="2:7" x14ac:dyDescent="0.25">
      <c r="B160925" s="128"/>
      <c r="C160925" s="128"/>
      <c r="D160925" s="128"/>
      <c r="E160925" s="128"/>
      <c r="F160925" s="128"/>
      <c r="G160925" s="174"/>
    </row>
    <row r="160926" spans="2:7" x14ac:dyDescent="0.25">
      <c r="B160926" s="128"/>
      <c r="C160926" s="128"/>
      <c r="D160926" s="128"/>
      <c r="E160926" s="128"/>
      <c r="F160926" s="128"/>
      <c r="G160926" s="174"/>
    </row>
    <row r="160927" spans="2:7" x14ac:dyDescent="0.25">
      <c r="B160927" s="128"/>
      <c r="C160927" s="128"/>
      <c r="D160927" s="128"/>
      <c r="E160927" s="128"/>
      <c r="F160927" s="128"/>
      <c r="G160927" s="174"/>
    </row>
    <row r="161043" spans="2:7" x14ac:dyDescent="0.25">
      <c r="B161043" s="128"/>
      <c r="C161043" s="128"/>
      <c r="D161043" s="128"/>
      <c r="E161043" s="128"/>
      <c r="F161043" s="128"/>
      <c r="G161043" s="174"/>
    </row>
    <row r="161044" spans="2:7" x14ac:dyDescent="0.25">
      <c r="B161044" s="128"/>
      <c r="C161044" s="128"/>
      <c r="D161044" s="128"/>
      <c r="E161044" s="128"/>
      <c r="F161044" s="128"/>
      <c r="G161044" s="174"/>
    </row>
    <row r="161045" spans="2:7" x14ac:dyDescent="0.25">
      <c r="B161045" s="128"/>
      <c r="C161045" s="128"/>
      <c r="D161045" s="128"/>
      <c r="E161045" s="128"/>
      <c r="F161045" s="128"/>
      <c r="G161045" s="174"/>
    </row>
    <row r="161046" spans="2:7" x14ac:dyDescent="0.25">
      <c r="B161046" s="128"/>
      <c r="C161046" s="128"/>
      <c r="D161046" s="128"/>
      <c r="E161046" s="128"/>
      <c r="F161046" s="128"/>
      <c r="G161046" s="174"/>
    </row>
    <row r="161047" spans="2:7" x14ac:dyDescent="0.25">
      <c r="B161047" s="128"/>
      <c r="C161047" s="128"/>
      <c r="D161047" s="128"/>
      <c r="E161047" s="128"/>
      <c r="F161047" s="128"/>
      <c r="G161047" s="174"/>
    </row>
    <row r="161163" spans="2:7" x14ac:dyDescent="0.25">
      <c r="B161163" s="128"/>
      <c r="C161163" s="128"/>
      <c r="D161163" s="128"/>
      <c r="E161163" s="128"/>
      <c r="F161163" s="128"/>
      <c r="G161163" s="174"/>
    </row>
    <row r="161164" spans="2:7" x14ac:dyDescent="0.25">
      <c r="B161164" s="128"/>
      <c r="C161164" s="128"/>
      <c r="D161164" s="128"/>
      <c r="E161164" s="128"/>
      <c r="F161164" s="128"/>
      <c r="G161164" s="174"/>
    </row>
    <row r="161165" spans="2:7" x14ac:dyDescent="0.25">
      <c r="B161165" s="128"/>
      <c r="C161165" s="128"/>
      <c r="D161165" s="128"/>
      <c r="E161165" s="128"/>
      <c r="F161165" s="128"/>
      <c r="G161165" s="174"/>
    </row>
    <row r="161166" spans="2:7" x14ac:dyDescent="0.25">
      <c r="B161166" s="128"/>
      <c r="C161166" s="128"/>
      <c r="D161166" s="128"/>
      <c r="E161166" s="128"/>
      <c r="F161166" s="128"/>
      <c r="G161166" s="174"/>
    </row>
    <row r="161167" spans="2:7" x14ac:dyDescent="0.25">
      <c r="B161167" s="128"/>
      <c r="C161167" s="128"/>
      <c r="D161167" s="128"/>
      <c r="E161167" s="128"/>
      <c r="F161167" s="128"/>
      <c r="G161167" s="174"/>
    </row>
    <row r="161283" spans="2:7" x14ac:dyDescent="0.25">
      <c r="B161283" s="128"/>
      <c r="C161283" s="128"/>
      <c r="D161283" s="128"/>
      <c r="E161283" s="128"/>
      <c r="F161283" s="128"/>
      <c r="G161283" s="174"/>
    </row>
    <row r="161284" spans="2:7" x14ac:dyDescent="0.25">
      <c r="B161284" s="128"/>
      <c r="C161284" s="128"/>
      <c r="D161284" s="128"/>
      <c r="E161284" s="128"/>
      <c r="F161284" s="128"/>
      <c r="G161284" s="174"/>
    </row>
    <row r="161285" spans="2:7" x14ac:dyDescent="0.25">
      <c r="B161285" s="128"/>
      <c r="C161285" s="128"/>
      <c r="D161285" s="128"/>
      <c r="E161285" s="128"/>
      <c r="F161285" s="128"/>
      <c r="G161285" s="174"/>
    </row>
    <row r="161286" spans="2:7" x14ac:dyDescent="0.25">
      <c r="B161286" s="128"/>
      <c r="C161286" s="128"/>
      <c r="D161286" s="128"/>
      <c r="E161286" s="128"/>
      <c r="F161286" s="128"/>
      <c r="G161286" s="174"/>
    </row>
    <row r="161287" spans="2:7" x14ac:dyDescent="0.25">
      <c r="B161287" s="128"/>
      <c r="C161287" s="128"/>
      <c r="D161287" s="128"/>
      <c r="E161287" s="128"/>
      <c r="F161287" s="128"/>
      <c r="G161287" s="174"/>
    </row>
    <row r="161403" spans="2:7" x14ac:dyDescent="0.25">
      <c r="B161403" s="128"/>
      <c r="C161403" s="128"/>
      <c r="D161403" s="128"/>
      <c r="E161403" s="128"/>
      <c r="F161403" s="128"/>
      <c r="G161403" s="174"/>
    </row>
    <row r="161404" spans="2:7" x14ac:dyDescent="0.25">
      <c r="B161404" s="128"/>
      <c r="C161404" s="128"/>
      <c r="D161404" s="128"/>
      <c r="E161404" s="128"/>
      <c r="F161404" s="128"/>
      <c r="G161404" s="174"/>
    </row>
    <row r="161405" spans="2:7" x14ac:dyDescent="0.25">
      <c r="B161405" s="128"/>
      <c r="C161405" s="128"/>
      <c r="D161405" s="128"/>
      <c r="E161405" s="128"/>
      <c r="F161405" s="128"/>
      <c r="G161405" s="174"/>
    </row>
    <row r="161406" spans="2:7" x14ac:dyDescent="0.25">
      <c r="B161406" s="128"/>
      <c r="C161406" s="128"/>
      <c r="D161406" s="128"/>
      <c r="E161406" s="128"/>
      <c r="F161406" s="128"/>
      <c r="G161406" s="174"/>
    </row>
    <row r="161407" spans="2:7" x14ac:dyDescent="0.25">
      <c r="B161407" s="128"/>
      <c r="C161407" s="128"/>
      <c r="D161407" s="128"/>
      <c r="E161407" s="128"/>
      <c r="F161407" s="128"/>
      <c r="G161407" s="174"/>
    </row>
    <row r="161523" spans="2:7" x14ac:dyDescent="0.25">
      <c r="B161523" s="128"/>
      <c r="C161523" s="128"/>
      <c r="D161523" s="128"/>
      <c r="E161523" s="128"/>
      <c r="F161523" s="128"/>
      <c r="G161523" s="174"/>
    </row>
    <row r="161524" spans="2:7" x14ac:dyDescent="0.25">
      <c r="B161524" s="128"/>
      <c r="C161524" s="128"/>
      <c r="D161524" s="128"/>
      <c r="E161524" s="128"/>
      <c r="F161524" s="128"/>
      <c r="G161524" s="174"/>
    </row>
    <row r="161525" spans="2:7" x14ac:dyDescent="0.25">
      <c r="B161525" s="128"/>
      <c r="C161525" s="128"/>
      <c r="D161525" s="128"/>
      <c r="E161525" s="128"/>
      <c r="F161525" s="128"/>
      <c r="G161525" s="174"/>
    </row>
    <row r="161526" spans="2:7" x14ac:dyDescent="0.25">
      <c r="B161526" s="128"/>
      <c r="C161526" s="128"/>
      <c r="D161526" s="128"/>
      <c r="E161526" s="128"/>
      <c r="F161526" s="128"/>
      <c r="G161526" s="174"/>
    </row>
    <row r="161527" spans="2:7" x14ac:dyDescent="0.25">
      <c r="B161527" s="128"/>
      <c r="C161527" s="128"/>
      <c r="D161527" s="128"/>
      <c r="E161527" s="128"/>
      <c r="F161527" s="128"/>
      <c r="G161527" s="174"/>
    </row>
    <row r="161643" spans="2:7" x14ac:dyDescent="0.25">
      <c r="B161643" s="128"/>
      <c r="C161643" s="128"/>
      <c r="D161643" s="128"/>
      <c r="E161643" s="128"/>
      <c r="F161643" s="128"/>
      <c r="G161643" s="174"/>
    </row>
    <row r="161644" spans="2:7" x14ac:dyDescent="0.25">
      <c r="B161644" s="128"/>
      <c r="C161644" s="128"/>
      <c r="D161644" s="128"/>
      <c r="E161644" s="128"/>
      <c r="F161644" s="128"/>
      <c r="G161644" s="174"/>
    </row>
    <row r="161645" spans="2:7" x14ac:dyDescent="0.25">
      <c r="B161645" s="128"/>
      <c r="C161645" s="128"/>
      <c r="D161645" s="128"/>
      <c r="E161645" s="128"/>
      <c r="F161645" s="128"/>
      <c r="G161645" s="174"/>
    </row>
    <row r="161646" spans="2:7" x14ac:dyDescent="0.25">
      <c r="B161646" s="128"/>
      <c r="C161646" s="128"/>
      <c r="D161646" s="128"/>
      <c r="E161646" s="128"/>
      <c r="F161646" s="128"/>
      <c r="G161646" s="174"/>
    </row>
    <row r="161647" spans="2:7" x14ac:dyDescent="0.25">
      <c r="B161647" s="128"/>
      <c r="C161647" s="128"/>
      <c r="D161647" s="128"/>
      <c r="E161647" s="128"/>
      <c r="F161647" s="128"/>
      <c r="G161647" s="174"/>
    </row>
    <row r="161763" spans="2:7" x14ac:dyDescent="0.25">
      <c r="B161763" s="128"/>
      <c r="C161763" s="128"/>
      <c r="D161763" s="128"/>
      <c r="E161763" s="128"/>
      <c r="F161763" s="128"/>
      <c r="G161763" s="174"/>
    </row>
    <row r="161764" spans="2:7" x14ac:dyDescent="0.25">
      <c r="B161764" s="128"/>
      <c r="C161764" s="128"/>
      <c r="D161764" s="128"/>
      <c r="E161764" s="128"/>
      <c r="F161764" s="128"/>
      <c r="G161764" s="174"/>
    </row>
    <row r="161765" spans="2:7" x14ac:dyDescent="0.25">
      <c r="B161765" s="128"/>
      <c r="C161765" s="128"/>
      <c r="D161765" s="128"/>
      <c r="E161765" s="128"/>
      <c r="F161765" s="128"/>
      <c r="G161765" s="174"/>
    </row>
    <row r="161766" spans="2:7" x14ac:dyDescent="0.25">
      <c r="B161766" s="128"/>
      <c r="C161766" s="128"/>
      <c r="D161766" s="128"/>
      <c r="E161766" s="128"/>
      <c r="F161766" s="128"/>
      <c r="G161766" s="174"/>
    </row>
    <row r="161767" spans="2:7" x14ac:dyDescent="0.25">
      <c r="B161767" s="128"/>
      <c r="C161767" s="128"/>
      <c r="D161767" s="128"/>
      <c r="E161767" s="128"/>
      <c r="F161767" s="128"/>
      <c r="G161767" s="174"/>
    </row>
    <row r="161883" spans="2:7" x14ac:dyDescent="0.25">
      <c r="B161883" s="128"/>
      <c r="C161883" s="128"/>
      <c r="D161883" s="128"/>
      <c r="E161883" s="128"/>
      <c r="F161883" s="128"/>
      <c r="G161883" s="174"/>
    </row>
    <row r="161884" spans="2:7" x14ac:dyDescent="0.25">
      <c r="B161884" s="128"/>
      <c r="C161884" s="128"/>
      <c r="D161884" s="128"/>
      <c r="E161884" s="128"/>
      <c r="F161884" s="128"/>
      <c r="G161884" s="174"/>
    </row>
    <row r="161885" spans="2:7" x14ac:dyDescent="0.25">
      <c r="B161885" s="128"/>
      <c r="C161885" s="128"/>
      <c r="D161885" s="128"/>
      <c r="E161885" s="128"/>
      <c r="F161885" s="128"/>
      <c r="G161885" s="174"/>
    </row>
    <row r="161886" spans="2:7" x14ac:dyDescent="0.25">
      <c r="B161886" s="128"/>
      <c r="C161886" s="128"/>
      <c r="D161886" s="128"/>
      <c r="E161886" s="128"/>
      <c r="F161886" s="128"/>
      <c r="G161886" s="174"/>
    </row>
    <row r="161887" spans="2:7" x14ac:dyDescent="0.25">
      <c r="B161887" s="128"/>
      <c r="C161887" s="128"/>
      <c r="D161887" s="128"/>
      <c r="E161887" s="128"/>
      <c r="F161887" s="128"/>
      <c r="G161887" s="174"/>
    </row>
    <row r="162003" spans="2:7" x14ac:dyDescent="0.25">
      <c r="B162003" s="128"/>
      <c r="C162003" s="128"/>
      <c r="D162003" s="128"/>
      <c r="E162003" s="128"/>
      <c r="F162003" s="128"/>
      <c r="G162003" s="174"/>
    </row>
    <row r="162004" spans="2:7" x14ac:dyDescent="0.25">
      <c r="B162004" s="128"/>
      <c r="C162004" s="128"/>
      <c r="D162004" s="128"/>
      <c r="E162004" s="128"/>
      <c r="F162004" s="128"/>
      <c r="G162004" s="174"/>
    </row>
    <row r="162005" spans="2:7" x14ac:dyDescent="0.25">
      <c r="B162005" s="128"/>
      <c r="C162005" s="128"/>
      <c r="D162005" s="128"/>
      <c r="E162005" s="128"/>
      <c r="F162005" s="128"/>
      <c r="G162005" s="174"/>
    </row>
    <row r="162006" spans="2:7" x14ac:dyDescent="0.25">
      <c r="B162006" s="128"/>
      <c r="C162006" s="128"/>
      <c r="D162006" s="128"/>
      <c r="E162006" s="128"/>
      <c r="F162006" s="128"/>
      <c r="G162006" s="174"/>
    </row>
    <row r="162007" spans="2:7" x14ac:dyDescent="0.25">
      <c r="B162007" s="128"/>
      <c r="C162007" s="128"/>
      <c r="D162007" s="128"/>
      <c r="E162007" s="128"/>
      <c r="F162007" s="128"/>
      <c r="G162007" s="174"/>
    </row>
    <row r="162123" spans="2:7" x14ac:dyDescent="0.25">
      <c r="B162123" s="128"/>
      <c r="C162123" s="128"/>
      <c r="D162123" s="128"/>
      <c r="E162123" s="128"/>
      <c r="F162123" s="128"/>
      <c r="G162123" s="174"/>
    </row>
    <row r="162124" spans="2:7" x14ac:dyDescent="0.25">
      <c r="B162124" s="128"/>
      <c r="C162124" s="128"/>
      <c r="D162124" s="128"/>
      <c r="E162124" s="128"/>
      <c r="F162124" s="128"/>
      <c r="G162124" s="174"/>
    </row>
    <row r="162125" spans="2:7" x14ac:dyDescent="0.25">
      <c r="B162125" s="128"/>
      <c r="C162125" s="128"/>
      <c r="D162125" s="128"/>
      <c r="E162125" s="128"/>
      <c r="F162125" s="128"/>
      <c r="G162125" s="174"/>
    </row>
    <row r="162126" spans="2:7" x14ac:dyDescent="0.25">
      <c r="B162126" s="128"/>
      <c r="C162126" s="128"/>
      <c r="D162126" s="128"/>
      <c r="E162126" s="128"/>
      <c r="F162126" s="128"/>
      <c r="G162126" s="174"/>
    </row>
    <row r="162127" spans="2:7" x14ac:dyDescent="0.25">
      <c r="B162127" s="128"/>
      <c r="C162127" s="128"/>
      <c r="D162127" s="128"/>
      <c r="E162127" s="128"/>
      <c r="F162127" s="128"/>
      <c r="G162127" s="174"/>
    </row>
    <row r="162243" spans="2:7" x14ac:dyDescent="0.25">
      <c r="B162243" s="128"/>
      <c r="C162243" s="128"/>
      <c r="D162243" s="128"/>
      <c r="E162243" s="128"/>
      <c r="F162243" s="128"/>
      <c r="G162243" s="174"/>
    </row>
    <row r="162244" spans="2:7" x14ac:dyDescent="0.25">
      <c r="B162244" s="128"/>
      <c r="C162244" s="128"/>
      <c r="D162244" s="128"/>
      <c r="E162244" s="128"/>
      <c r="F162244" s="128"/>
      <c r="G162244" s="174"/>
    </row>
    <row r="162245" spans="2:7" x14ac:dyDescent="0.25">
      <c r="B162245" s="128"/>
      <c r="C162245" s="128"/>
      <c r="D162245" s="128"/>
      <c r="E162245" s="128"/>
      <c r="F162245" s="128"/>
      <c r="G162245" s="174"/>
    </row>
    <row r="162246" spans="2:7" x14ac:dyDescent="0.25">
      <c r="B162246" s="128"/>
      <c r="C162246" s="128"/>
      <c r="D162246" s="128"/>
      <c r="E162246" s="128"/>
      <c r="F162246" s="128"/>
      <c r="G162246" s="174"/>
    </row>
    <row r="162247" spans="2:7" x14ac:dyDescent="0.25">
      <c r="B162247" s="128"/>
      <c r="C162247" s="128"/>
      <c r="D162247" s="128"/>
      <c r="E162247" s="128"/>
      <c r="F162247" s="128"/>
      <c r="G162247" s="174"/>
    </row>
    <row r="162363" spans="2:7" x14ac:dyDescent="0.25">
      <c r="B162363" s="128"/>
      <c r="C162363" s="128"/>
      <c r="D162363" s="128"/>
      <c r="E162363" s="128"/>
      <c r="F162363" s="128"/>
      <c r="G162363" s="174"/>
    </row>
    <row r="162364" spans="2:7" x14ac:dyDescent="0.25">
      <c r="B162364" s="128"/>
      <c r="C162364" s="128"/>
      <c r="D162364" s="128"/>
      <c r="E162364" s="128"/>
      <c r="F162364" s="128"/>
      <c r="G162364" s="174"/>
    </row>
    <row r="162365" spans="2:7" x14ac:dyDescent="0.25">
      <c r="B162365" s="128"/>
      <c r="C162365" s="128"/>
      <c r="D162365" s="128"/>
      <c r="E162365" s="128"/>
      <c r="F162365" s="128"/>
      <c r="G162365" s="174"/>
    </row>
    <row r="162366" spans="2:7" x14ac:dyDescent="0.25">
      <c r="B162366" s="128"/>
      <c r="C162366" s="128"/>
      <c r="D162366" s="128"/>
      <c r="E162366" s="128"/>
      <c r="F162366" s="128"/>
      <c r="G162366" s="174"/>
    </row>
    <row r="162367" spans="2:7" x14ac:dyDescent="0.25">
      <c r="B162367" s="128"/>
      <c r="C162367" s="128"/>
      <c r="D162367" s="128"/>
      <c r="E162367" s="128"/>
      <c r="F162367" s="128"/>
      <c r="G162367" s="174"/>
    </row>
    <row r="162483" spans="2:7" x14ac:dyDescent="0.25">
      <c r="B162483" s="128"/>
      <c r="C162483" s="128"/>
      <c r="D162483" s="128"/>
      <c r="E162483" s="128"/>
      <c r="F162483" s="128"/>
      <c r="G162483" s="174"/>
    </row>
    <row r="162484" spans="2:7" x14ac:dyDescent="0.25">
      <c r="B162484" s="128"/>
      <c r="C162484" s="128"/>
      <c r="D162484" s="128"/>
      <c r="E162484" s="128"/>
      <c r="F162484" s="128"/>
      <c r="G162484" s="174"/>
    </row>
    <row r="162485" spans="2:7" x14ac:dyDescent="0.25">
      <c r="B162485" s="128"/>
      <c r="C162485" s="128"/>
      <c r="D162485" s="128"/>
      <c r="E162485" s="128"/>
      <c r="F162485" s="128"/>
      <c r="G162485" s="174"/>
    </row>
    <row r="162486" spans="2:7" x14ac:dyDescent="0.25">
      <c r="B162486" s="128"/>
      <c r="C162486" s="128"/>
      <c r="D162486" s="128"/>
      <c r="E162486" s="128"/>
      <c r="F162486" s="128"/>
      <c r="G162486" s="174"/>
    </row>
    <row r="162487" spans="2:7" x14ac:dyDescent="0.25">
      <c r="B162487" s="128"/>
      <c r="C162487" s="128"/>
      <c r="D162487" s="128"/>
      <c r="E162487" s="128"/>
      <c r="F162487" s="128"/>
      <c r="G162487" s="174"/>
    </row>
    <row r="162603" spans="2:7" x14ac:dyDescent="0.25">
      <c r="B162603" s="128"/>
      <c r="C162603" s="128"/>
      <c r="D162603" s="128"/>
      <c r="E162603" s="128"/>
      <c r="F162603" s="128"/>
      <c r="G162603" s="174"/>
    </row>
    <row r="162604" spans="2:7" x14ac:dyDescent="0.25">
      <c r="B162604" s="128"/>
      <c r="C162604" s="128"/>
      <c r="D162604" s="128"/>
      <c r="E162604" s="128"/>
      <c r="F162604" s="128"/>
      <c r="G162604" s="174"/>
    </row>
    <row r="162605" spans="2:7" x14ac:dyDescent="0.25">
      <c r="B162605" s="128"/>
      <c r="C162605" s="128"/>
      <c r="D162605" s="128"/>
      <c r="E162605" s="128"/>
      <c r="F162605" s="128"/>
      <c r="G162605" s="174"/>
    </row>
    <row r="162606" spans="2:7" x14ac:dyDescent="0.25">
      <c r="B162606" s="128"/>
      <c r="C162606" s="128"/>
      <c r="D162606" s="128"/>
      <c r="E162606" s="128"/>
      <c r="F162606" s="128"/>
      <c r="G162606" s="174"/>
    </row>
    <row r="162607" spans="2:7" x14ac:dyDescent="0.25">
      <c r="B162607" s="128"/>
      <c r="C162607" s="128"/>
      <c r="D162607" s="128"/>
      <c r="E162607" s="128"/>
      <c r="F162607" s="128"/>
      <c r="G162607" s="174"/>
    </row>
    <row r="162723" spans="2:7" x14ac:dyDescent="0.25">
      <c r="B162723" s="128"/>
      <c r="C162723" s="128"/>
      <c r="D162723" s="128"/>
      <c r="E162723" s="128"/>
      <c r="F162723" s="128"/>
      <c r="G162723" s="174"/>
    </row>
    <row r="162724" spans="2:7" x14ac:dyDescent="0.25">
      <c r="B162724" s="128"/>
      <c r="C162724" s="128"/>
      <c r="D162724" s="128"/>
      <c r="E162724" s="128"/>
      <c r="F162724" s="128"/>
      <c r="G162724" s="174"/>
    </row>
    <row r="162725" spans="2:7" x14ac:dyDescent="0.25">
      <c r="B162725" s="128"/>
      <c r="C162725" s="128"/>
      <c r="D162725" s="128"/>
      <c r="E162725" s="128"/>
      <c r="F162725" s="128"/>
      <c r="G162725" s="174"/>
    </row>
    <row r="162726" spans="2:7" x14ac:dyDescent="0.25">
      <c r="B162726" s="128"/>
      <c r="C162726" s="128"/>
      <c r="D162726" s="128"/>
      <c r="E162726" s="128"/>
      <c r="F162726" s="128"/>
      <c r="G162726" s="174"/>
    </row>
    <row r="162727" spans="2:7" x14ac:dyDescent="0.25">
      <c r="B162727" s="128"/>
      <c r="C162727" s="128"/>
      <c r="D162727" s="128"/>
      <c r="E162727" s="128"/>
      <c r="F162727" s="128"/>
      <c r="G162727" s="174"/>
    </row>
    <row r="162843" spans="2:7" x14ac:dyDescent="0.25">
      <c r="B162843" s="128"/>
      <c r="C162843" s="128"/>
      <c r="D162843" s="128"/>
      <c r="E162843" s="128"/>
      <c r="F162843" s="128"/>
      <c r="G162843" s="174"/>
    </row>
    <row r="162844" spans="2:7" x14ac:dyDescent="0.25">
      <c r="B162844" s="128"/>
      <c r="C162844" s="128"/>
      <c r="D162844" s="128"/>
      <c r="E162844" s="128"/>
      <c r="F162844" s="128"/>
      <c r="G162844" s="174"/>
    </row>
    <row r="162845" spans="2:7" x14ac:dyDescent="0.25">
      <c r="B162845" s="128"/>
      <c r="C162845" s="128"/>
      <c r="D162845" s="128"/>
      <c r="E162845" s="128"/>
      <c r="F162845" s="128"/>
      <c r="G162845" s="174"/>
    </row>
    <row r="162846" spans="2:7" x14ac:dyDescent="0.25">
      <c r="B162846" s="128"/>
      <c r="C162846" s="128"/>
      <c r="D162846" s="128"/>
      <c r="E162846" s="128"/>
      <c r="F162846" s="128"/>
      <c r="G162846" s="174"/>
    </row>
    <row r="162847" spans="2:7" x14ac:dyDescent="0.25">
      <c r="B162847" s="128"/>
      <c r="C162847" s="128"/>
      <c r="D162847" s="128"/>
      <c r="E162847" s="128"/>
      <c r="F162847" s="128"/>
      <c r="G162847" s="174"/>
    </row>
    <row r="162963" spans="2:7" x14ac:dyDescent="0.25">
      <c r="B162963" s="128"/>
      <c r="C162963" s="128"/>
      <c r="D162963" s="128"/>
      <c r="E162963" s="128"/>
      <c r="F162963" s="128"/>
      <c r="G162963" s="174"/>
    </row>
    <row r="162964" spans="2:7" x14ac:dyDescent="0.25">
      <c r="B162964" s="128"/>
      <c r="C162964" s="128"/>
      <c r="D162964" s="128"/>
      <c r="E162964" s="128"/>
      <c r="F162964" s="128"/>
      <c r="G162964" s="174"/>
    </row>
    <row r="162965" spans="2:7" x14ac:dyDescent="0.25">
      <c r="B162965" s="128"/>
      <c r="C162965" s="128"/>
      <c r="D162965" s="128"/>
      <c r="E162965" s="128"/>
      <c r="F162965" s="128"/>
      <c r="G162965" s="174"/>
    </row>
    <row r="162966" spans="2:7" x14ac:dyDescent="0.25">
      <c r="B162966" s="128"/>
      <c r="C162966" s="128"/>
      <c r="D162966" s="128"/>
      <c r="E162966" s="128"/>
      <c r="F162966" s="128"/>
      <c r="G162966" s="174"/>
    </row>
    <row r="162967" spans="2:7" x14ac:dyDescent="0.25">
      <c r="B162967" s="128"/>
      <c r="C162967" s="128"/>
      <c r="D162967" s="128"/>
      <c r="E162967" s="128"/>
      <c r="F162967" s="128"/>
      <c r="G162967" s="174"/>
    </row>
    <row r="163083" spans="2:7" x14ac:dyDescent="0.25">
      <c r="B163083" s="128"/>
      <c r="C163083" s="128"/>
      <c r="D163083" s="128"/>
      <c r="E163083" s="128"/>
      <c r="F163083" s="128"/>
      <c r="G163083" s="174"/>
    </row>
    <row r="163084" spans="2:7" x14ac:dyDescent="0.25">
      <c r="B163084" s="128"/>
      <c r="C163084" s="128"/>
      <c r="D163084" s="128"/>
      <c r="E163084" s="128"/>
      <c r="F163084" s="128"/>
      <c r="G163084" s="174"/>
    </row>
    <row r="163085" spans="2:7" x14ac:dyDescent="0.25">
      <c r="B163085" s="128"/>
      <c r="C163085" s="128"/>
      <c r="D163085" s="128"/>
      <c r="E163085" s="128"/>
      <c r="F163085" s="128"/>
      <c r="G163085" s="174"/>
    </row>
    <row r="163086" spans="2:7" x14ac:dyDescent="0.25">
      <c r="B163086" s="128"/>
      <c r="C163086" s="128"/>
      <c r="D163086" s="128"/>
      <c r="E163086" s="128"/>
      <c r="F163086" s="128"/>
      <c r="G163086" s="174"/>
    </row>
    <row r="163087" spans="2:7" x14ac:dyDescent="0.25">
      <c r="B163087" s="128"/>
      <c r="C163087" s="128"/>
      <c r="D163087" s="128"/>
      <c r="E163087" s="128"/>
      <c r="F163087" s="128"/>
      <c r="G163087" s="174"/>
    </row>
    <row r="163203" spans="2:7" x14ac:dyDescent="0.25">
      <c r="B163203" s="128"/>
      <c r="C163203" s="128"/>
      <c r="D163203" s="128"/>
      <c r="E163203" s="128"/>
      <c r="F163203" s="128"/>
      <c r="G163203" s="174"/>
    </row>
    <row r="163204" spans="2:7" x14ac:dyDescent="0.25">
      <c r="B163204" s="128"/>
      <c r="C163204" s="128"/>
      <c r="D163204" s="128"/>
      <c r="E163204" s="128"/>
      <c r="F163204" s="128"/>
      <c r="G163204" s="174"/>
    </row>
    <row r="163205" spans="2:7" x14ac:dyDescent="0.25">
      <c r="B163205" s="128"/>
      <c r="C163205" s="128"/>
      <c r="D163205" s="128"/>
      <c r="E163205" s="128"/>
      <c r="F163205" s="128"/>
      <c r="G163205" s="174"/>
    </row>
    <row r="163206" spans="2:7" x14ac:dyDescent="0.25">
      <c r="B163206" s="128"/>
      <c r="C163206" s="128"/>
      <c r="D163206" s="128"/>
      <c r="E163206" s="128"/>
      <c r="F163206" s="128"/>
      <c r="G163206" s="174"/>
    </row>
    <row r="163207" spans="2:7" x14ac:dyDescent="0.25">
      <c r="B163207" s="128"/>
      <c r="C163207" s="128"/>
      <c r="D163207" s="128"/>
      <c r="E163207" s="128"/>
      <c r="F163207" s="128"/>
      <c r="G163207" s="174"/>
    </row>
    <row r="163323" spans="2:7" x14ac:dyDescent="0.25">
      <c r="B163323" s="128"/>
      <c r="C163323" s="128"/>
      <c r="D163323" s="128"/>
      <c r="E163323" s="128"/>
      <c r="F163323" s="128"/>
      <c r="G163323" s="174"/>
    </row>
    <row r="163324" spans="2:7" x14ac:dyDescent="0.25">
      <c r="B163324" s="128"/>
      <c r="C163324" s="128"/>
      <c r="D163324" s="128"/>
      <c r="E163324" s="128"/>
      <c r="F163324" s="128"/>
      <c r="G163324" s="174"/>
    </row>
    <row r="163325" spans="2:7" x14ac:dyDescent="0.25">
      <c r="B163325" s="128"/>
      <c r="C163325" s="128"/>
      <c r="D163325" s="128"/>
      <c r="E163325" s="128"/>
      <c r="F163325" s="128"/>
      <c r="G163325" s="174"/>
    </row>
    <row r="163326" spans="2:7" x14ac:dyDescent="0.25">
      <c r="B163326" s="128"/>
      <c r="C163326" s="128"/>
      <c r="D163326" s="128"/>
      <c r="E163326" s="128"/>
      <c r="F163326" s="128"/>
      <c r="G163326" s="174"/>
    </row>
    <row r="163327" spans="2:7" x14ac:dyDescent="0.25">
      <c r="B163327" s="128"/>
      <c r="C163327" s="128"/>
      <c r="D163327" s="128"/>
      <c r="E163327" s="128"/>
      <c r="F163327" s="128"/>
      <c r="G163327" s="174"/>
    </row>
    <row r="163443" spans="2:7" x14ac:dyDescent="0.25">
      <c r="B163443" s="128"/>
      <c r="C163443" s="128"/>
      <c r="D163443" s="128"/>
      <c r="E163443" s="128"/>
      <c r="F163443" s="128"/>
      <c r="G163443" s="174"/>
    </row>
    <row r="163444" spans="2:7" x14ac:dyDescent="0.25">
      <c r="B163444" s="128"/>
      <c r="C163444" s="128"/>
      <c r="D163444" s="128"/>
      <c r="E163444" s="128"/>
      <c r="F163444" s="128"/>
      <c r="G163444" s="174"/>
    </row>
    <row r="163445" spans="2:7" x14ac:dyDescent="0.25">
      <c r="B163445" s="128"/>
      <c r="C163445" s="128"/>
      <c r="D163445" s="128"/>
      <c r="E163445" s="128"/>
      <c r="F163445" s="128"/>
      <c r="G163445" s="174"/>
    </row>
    <row r="163446" spans="2:7" x14ac:dyDescent="0.25">
      <c r="B163446" s="128"/>
      <c r="C163446" s="128"/>
      <c r="D163446" s="128"/>
      <c r="E163446" s="128"/>
      <c r="F163446" s="128"/>
      <c r="G163446" s="174"/>
    </row>
    <row r="163447" spans="2:7" x14ac:dyDescent="0.25">
      <c r="B163447" s="128"/>
      <c r="C163447" s="128"/>
      <c r="D163447" s="128"/>
      <c r="E163447" s="128"/>
      <c r="F163447" s="128"/>
      <c r="G163447" s="174"/>
    </row>
    <row r="163563" spans="2:7" x14ac:dyDescent="0.25">
      <c r="B163563" s="128"/>
      <c r="C163563" s="128"/>
      <c r="D163563" s="128"/>
      <c r="E163563" s="128"/>
      <c r="F163563" s="128"/>
      <c r="G163563" s="174"/>
    </row>
    <row r="163564" spans="2:7" x14ac:dyDescent="0.25">
      <c r="B163564" s="128"/>
      <c r="C163564" s="128"/>
      <c r="D163564" s="128"/>
      <c r="E163564" s="128"/>
      <c r="F163564" s="128"/>
      <c r="G163564" s="174"/>
    </row>
    <row r="163565" spans="2:7" x14ac:dyDescent="0.25">
      <c r="B163565" s="128"/>
      <c r="C163565" s="128"/>
      <c r="D163565" s="128"/>
      <c r="E163565" s="128"/>
      <c r="F163565" s="128"/>
      <c r="G163565" s="174"/>
    </row>
    <row r="163566" spans="2:7" x14ac:dyDescent="0.25">
      <c r="B163566" s="128"/>
      <c r="C163566" s="128"/>
      <c r="D163566" s="128"/>
      <c r="E163566" s="128"/>
      <c r="F163566" s="128"/>
      <c r="G163566" s="174"/>
    </row>
    <row r="163567" spans="2:7" x14ac:dyDescent="0.25">
      <c r="B163567" s="128"/>
      <c r="C163567" s="128"/>
      <c r="D163567" s="128"/>
      <c r="E163567" s="128"/>
      <c r="F163567" s="128"/>
      <c r="G163567" s="174"/>
    </row>
    <row r="163683" spans="2:7" x14ac:dyDescent="0.25">
      <c r="B163683" s="128"/>
      <c r="C163683" s="128"/>
      <c r="D163683" s="128"/>
      <c r="E163683" s="128"/>
      <c r="F163683" s="128"/>
      <c r="G163683" s="174"/>
    </row>
    <row r="163684" spans="2:7" x14ac:dyDescent="0.25">
      <c r="B163684" s="128"/>
      <c r="C163684" s="128"/>
      <c r="D163684" s="128"/>
      <c r="E163684" s="128"/>
      <c r="F163684" s="128"/>
      <c r="G163684" s="174"/>
    </row>
    <row r="163685" spans="2:7" x14ac:dyDescent="0.25">
      <c r="B163685" s="128"/>
      <c r="C163685" s="128"/>
      <c r="D163685" s="128"/>
      <c r="E163685" s="128"/>
      <c r="F163685" s="128"/>
      <c r="G163685" s="174"/>
    </row>
    <row r="163686" spans="2:7" x14ac:dyDescent="0.25">
      <c r="B163686" s="128"/>
      <c r="C163686" s="128"/>
      <c r="D163686" s="128"/>
      <c r="E163686" s="128"/>
      <c r="F163686" s="128"/>
      <c r="G163686" s="174"/>
    </row>
    <row r="163687" spans="2:7" x14ac:dyDescent="0.25">
      <c r="B163687" s="128"/>
      <c r="C163687" s="128"/>
      <c r="D163687" s="128"/>
      <c r="E163687" s="128"/>
      <c r="F163687" s="128"/>
      <c r="G163687" s="174"/>
    </row>
    <row r="163803" spans="2:7" x14ac:dyDescent="0.25">
      <c r="B163803" s="128"/>
      <c r="C163803" s="128"/>
      <c r="D163803" s="128"/>
      <c r="E163803" s="128"/>
      <c r="F163803" s="128"/>
      <c r="G163803" s="174"/>
    </row>
    <row r="163804" spans="2:7" x14ac:dyDescent="0.25">
      <c r="B163804" s="128"/>
      <c r="C163804" s="128"/>
      <c r="D163804" s="128"/>
      <c r="E163804" s="128"/>
      <c r="F163804" s="128"/>
      <c r="G163804" s="174"/>
    </row>
    <row r="163805" spans="2:7" x14ac:dyDescent="0.25">
      <c r="B163805" s="128"/>
      <c r="C163805" s="128"/>
      <c r="D163805" s="128"/>
      <c r="E163805" s="128"/>
      <c r="F163805" s="128"/>
      <c r="G163805" s="174"/>
    </row>
    <row r="163806" spans="2:7" x14ac:dyDescent="0.25">
      <c r="B163806" s="128"/>
      <c r="C163806" s="128"/>
      <c r="D163806" s="128"/>
      <c r="E163806" s="128"/>
      <c r="F163806" s="128"/>
      <c r="G163806" s="174"/>
    </row>
    <row r="163807" spans="2:7" x14ac:dyDescent="0.25">
      <c r="B163807" s="128"/>
      <c r="C163807" s="128"/>
      <c r="D163807" s="128"/>
      <c r="E163807" s="128"/>
      <c r="F163807" s="128"/>
      <c r="G163807" s="174"/>
    </row>
    <row r="163923" spans="2:7" x14ac:dyDescent="0.25">
      <c r="B163923" s="128"/>
      <c r="C163923" s="128"/>
      <c r="D163923" s="128"/>
      <c r="E163923" s="128"/>
      <c r="F163923" s="128"/>
      <c r="G163923" s="174"/>
    </row>
    <row r="163924" spans="2:7" x14ac:dyDescent="0.25">
      <c r="B163924" s="128"/>
      <c r="C163924" s="128"/>
      <c r="D163924" s="128"/>
      <c r="E163924" s="128"/>
      <c r="F163924" s="128"/>
      <c r="G163924" s="174"/>
    </row>
    <row r="163925" spans="2:7" x14ac:dyDescent="0.25">
      <c r="B163925" s="128"/>
      <c r="C163925" s="128"/>
      <c r="D163925" s="128"/>
      <c r="E163925" s="128"/>
      <c r="F163925" s="128"/>
      <c r="G163925" s="174"/>
    </row>
    <row r="163926" spans="2:7" x14ac:dyDescent="0.25">
      <c r="B163926" s="128"/>
      <c r="C163926" s="128"/>
      <c r="D163926" s="128"/>
      <c r="E163926" s="128"/>
      <c r="F163926" s="128"/>
      <c r="G163926" s="174"/>
    </row>
    <row r="163927" spans="2:7" x14ac:dyDescent="0.25">
      <c r="B163927" s="128"/>
      <c r="C163927" s="128"/>
      <c r="D163927" s="128"/>
      <c r="E163927" s="128"/>
      <c r="F163927" s="128"/>
      <c r="G163927" s="174"/>
    </row>
    <row r="164043" spans="2:7" x14ac:dyDescent="0.25">
      <c r="B164043" s="128"/>
      <c r="C164043" s="128"/>
      <c r="D164043" s="128"/>
      <c r="E164043" s="128"/>
      <c r="F164043" s="128"/>
      <c r="G164043" s="174"/>
    </row>
    <row r="164044" spans="2:7" x14ac:dyDescent="0.25">
      <c r="B164044" s="128"/>
      <c r="C164044" s="128"/>
      <c r="D164044" s="128"/>
      <c r="E164044" s="128"/>
      <c r="F164044" s="128"/>
      <c r="G164044" s="174"/>
    </row>
    <row r="164045" spans="2:7" x14ac:dyDescent="0.25">
      <c r="B164045" s="128"/>
      <c r="C164045" s="128"/>
      <c r="D164045" s="128"/>
      <c r="E164045" s="128"/>
      <c r="F164045" s="128"/>
      <c r="G164045" s="174"/>
    </row>
    <row r="164046" spans="2:7" x14ac:dyDescent="0.25">
      <c r="B164046" s="128"/>
      <c r="C164046" s="128"/>
      <c r="D164046" s="128"/>
      <c r="E164046" s="128"/>
      <c r="F164046" s="128"/>
      <c r="G164046" s="174"/>
    </row>
    <row r="164047" spans="2:7" x14ac:dyDescent="0.25">
      <c r="B164047" s="128"/>
      <c r="C164047" s="128"/>
      <c r="D164047" s="128"/>
      <c r="E164047" s="128"/>
      <c r="F164047" s="128"/>
      <c r="G164047" s="174"/>
    </row>
    <row r="164163" spans="2:7" x14ac:dyDescent="0.25">
      <c r="B164163" s="128"/>
      <c r="C164163" s="128"/>
      <c r="D164163" s="128"/>
      <c r="E164163" s="128"/>
      <c r="F164163" s="128"/>
      <c r="G164163" s="174"/>
    </row>
    <row r="164164" spans="2:7" x14ac:dyDescent="0.25">
      <c r="B164164" s="128"/>
      <c r="C164164" s="128"/>
      <c r="D164164" s="128"/>
      <c r="E164164" s="128"/>
      <c r="F164164" s="128"/>
      <c r="G164164" s="174"/>
    </row>
    <row r="164165" spans="2:7" x14ac:dyDescent="0.25">
      <c r="B164165" s="128"/>
      <c r="C164165" s="128"/>
      <c r="D164165" s="128"/>
      <c r="E164165" s="128"/>
      <c r="F164165" s="128"/>
      <c r="G164165" s="174"/>
    </row>
    <row r="164166" spans="2:7" x14ac:dyDescent="0.25">
      <c r="B164166" s="128"/>
      <c r="C164166" s="128"/>
      <c r="D164166" s="128"/>
      <c r="E164166" s="128"/>
      <c r="F164166" s="128"/>
      <c r="G164166" s="174"/>
    </row>
    <row r="164167" spans="2:7" x14ac:dyDescent="0.25">
      <c r="B164167" s="128"/>
      <c r="C164167" s="128"/>
      <c r="D164167" s="128"/>
      <c r="E164167" s="128"/>
      <c r="F164167" s="128"/>
      <c r="G164167" s="174"/>
    </row>
    <row r="164283" spans="2:7" x14ac:dyDescent="0.25">
      <c r="B164283" s="128"/>
      <c r="C164283" s="128"/>
      <c r="D164283" s="128"/>
      <c r="E164283" s="128"/>
      <c r="F164283" s="128"/>
      <c r="G164283" s="174"/>
    </row>
    <row r="164284" spans="2:7" x14ac:dyDescent="0.25">
      <c r="B164284" s="128"/>
      <c r="C164284" s="128"/>
      <c r="D164284" s="128"/>
      <c r="E164284" s="128"/>
      <c r="F164284" s="128"/>
      <c r="G164284" s="174"/>
    </row>
    <row r="164285" spans="2:7" x14ac:dyDescent="0.25">
      <c r="B164285" s="128"/>
      <c r="C164285" s="128"/>
      <c r="D164285" s="128"/>
      <c r="E164285" s="128"/>
      <c r="F164285" s="128"/>
      <c r="G164285" s="174"/>
    </row>
    <row r="164286" spans="2:7" x14ac:dyDescent="0.25">
      <c r="B164286" s="128"/>
      <c r="C164286" s="128"/>
      <c r="D164286" s="128"/>
      <c r="E164286" s="128"/>
      <c r="F164286" s="128"/>
      <c r="G164286" s="174"/>
    </row>
    <row r="164287" spans="2:7" x14ac:dyDescent="0.25">
      <c r="B164287" s="128"/>
      <c r="C164287" s="128"/>
      <c r="D164287" s="128"/>
      <c r="E164287" s="128"/>
      <c r="F164287" s="128"/>
      <c r="G164287" s="174"/>
    </row>
    <row r="164403" spans="2:7" x14ac:dyDescent="0.25">
      <c r="B164403" s="128"/>
      <c r="C164403" s="128"/>
      <c r="D164403" s="128"/>
      <c r="E164403" s="128"/>
      <c r="F164403" s="128"/>
      <c r="G164403" s="174"/>
    </row>
    <row r="164404" spans="2:7" x14ac:dyDescent="0.25">
      <c r="B164404" s="128"/>
      <c r="C164404" s="128"/>
      <c r="D164404" s="128"/>
      <c r="E164404" s="128"/>
      <c r="F164404" s="128"/>
      <c r="G164404" s="174"/>
    </row>
    <row r="164405" spans="2:7" x14ac:dyDescent="0.25">
      <c r="B164405" s="128"/>
      <c r="C164405" s="128"/>
      <c r="D164405" s="128"/>
      <c r="E164405" s="128"/>
      <c r="F164405" s="128"/>
      <c r="G164405" s="174"/>
    </row>
    <row r="164406" spans="2:7" x14ac:dyDescent="0.25">
      <c r="B164406" s="128"/>
      <c r="C164406" s="128"/>
      <c r="D164406" s="128"/>
      <c r="E164406" s="128"/>
      <c r="F164406" s="128"/>
      <c r="G164406" s="174"/>
    </row>
    <row r="164407" spans="2:7" x14ac:dyDescent="0.25">
      <c r="B164407" s="128"/>
      <c r="C164407" s="128"/>
      <c r="D164407" s="128"/>
      <c r="E164407" s="128"/>
      <c r="F164407" s="128"/>
      <c r="G164407" s="174"/>
    </row>
    <row r="164523" spans="2:7" x14ac:dyDescent="0.25">
      <c r="B164523" s="128"/>
      <c r="C164523" s="128"/>
      <c r="D164523" s="128"/>
      <c r="E164523" s="128"/>
      <c r="F164523" s="128"/>
      <c r="G164523" s="174"/>
    </row>
    <row r="164524" spans="2:7" x14ac:dyDescent="0.25">
      <c r="B164524" s="128"/>
      <c r="C164524" s="128"/>
      <c r="D164524" s="128"/>
      <c r="E164524" s="128"/>
      <c r="F164524" s="128"/>
      <c r="G164524" s="174"/>
    </row>
    <row r="164525" spans="2:7" x14ac:dyDescent="0.25">
      <c r="B164525" s="128"/>
      <c r="C164525" s="128"/>
      <c r="D164525" s="128"/>
      <c r="E164525" s="128"/>
      <c r="F164525" s="128"/>
      <c r="G164525" s="174"/>
    </row>
    <row r="164526" spans="2:7" x14ac:dyDescent="0.25">
      <c r="B164526" s="128"/>
      <c r="C164526" s="128"/>
      <c r="D164526" s="128"/>
      <c r="E164526" s="128"/>
      <c r="F164526" s="128"/>
      <c r="G164526" s="174"/>
    </row>
    <row r="164527" spans="2:7" x14ac:dyDescent="0.25">
      <c r="B164527" s="128"/>
      <c r="C164527" s="128"/>
      <c r="D164527" s="128"/>
      <c r="E164527" s="128"/>
      <c r="F164527" s="128"/>
      <c r="G164527" s="174"/>
    </row>
    <row r="164643" spans="2:7" x14ac:dyDescent="0.25">
      <c r="B164643" s="128"/>
      <c r="C164643" s="128"/>
      <c r="D164643" s="128"/>
      <c r="E164643" s="128"/>
      <c r="F164643" s="128"/>
      <c r="G164643" s="174"/>
    </row>
    <row r="164644" spans="2:7" x14ac:dyDescent="0.25">
      <c r="B164644" s="128"/>
      <c r="C164644" s="128"/>
      <c r="D164644" s="128"/>
      <c r="E164644" s="128"/>
      <c r="F164644" s="128"/>
      <c r="G164644" s="174"/>
    </row>
    <row r="164645" spans="2:7" x14ac:dyDescent="0.25">
      <c r="B164645" s="128"/>
      <c r="C164645" s="128"/>
      <c r="D164645" s="128"/>
      <c r="E164645" s="128"/>
      <c r="F164645" s="128"/>
      <c r="G164645" s="174"/>
    </row>
    <row r="164646" spans="2:7" x14ac:dyDescent="0.25">
      <c r="B164646" s="128"/>
      <c r="C164646" s="128"/>
      <c r="D164646" s="128"/>
      <c r="E164646" s="128"/>
      <c r="F164646" s="128"/>
      <c r="G164646" s="174"/>
    </row>
    <row r="164647" spans="2:7" x14ac:dyDescent="0.25">
      <c r="B164647" s="128"/>
      <c r="C164647" s="128"/>
      <c r="D164647" s="128"/>
      <c r="E164647" s="128"/>
      <c r="F164647" s="128"/>
      <c r="G164647" s="174"/>
    </row>
    <row r="164763" spans="2:7" x14ac:dyDescent="0.25">
      <c r="B164763" s="128"/>
      <c r="C164763" s="128"/>
      <c r="D164763" s="128"/>
      <c r="E164763" s="128"/>
      <c r="F164763" s="128"/>
      <c r="G164763" s="174"/>
    </row>
    <row r="164764" spans="2:7" x14ac:dyDescent="0.25">
      <c r="B164764" s="128"/>
      <c r="C164764" s="128"/>
      <c r="D164764" s="128"/>
      <c r="E164764" s="128"/>
      <c r="F164764" s="128"/>
      <c r="G164764" s="174"/>
    </row>
    <row r="164765" spans="2:7" x14ac:dyDescent="0.25">
      <c r="B164765" s="128"/>
      <c r="C164765" s="128"/>
      <c r="D164765" s="128"/>
      <c r="E164765" s="128"/>
      <c r="F164765" s="128"/>
      <c r="G164765" s="174"/>
    </row>
    <row r="164766" spans="2:7" x14ac:dyDescent="0.25">
      <c r="B164766" s="128"/>
      <c r="C164766" s="128"/>
      <c r="D164766" s="128"/>
      <c r="E164766" s="128"/>
      <c r="F164766" s="128"/>
      <c r="G164766" s="174"/>
    </row>
    <row r="164767" spans="2:7" x14ac:dyDescent="0.25">
      <c r="B164767" s="128"/>
      <c r="C164767" s="128"/>
      <c r="D164767" s="128"/>
      <c r="E164767" s="128"/>
      <c r="F164767" s="128"/>
      <c r="G164767" s="174"/>
    </row>
    <row r="164883" spans="2:7" x14ac:dyDescent="0.25">
      <c r="B164883" s="128"/>
      <c r="C164883" s="128"/>
      <c r="D164883" s="128"/>
      <c r="E164883" s="128"/>
      <c r="F164883" s="128"/>
      <c r="G164883" s="174"/>
    </row>
    <row r="164884" spans="2:7" x14ac:dyDescent="0.25">
      <c r="B164884" s="128"/>
      <c r="C164884" s="128"/>
      <c r="D164884" s="128"/>
      <c r="E164884" s="128"/>
      <c r="F164884" s="128"/>
      <c r="G164884" s="174"/>
    </row>
    <row r="164885" spans="2:7" x14ac:dyDescent="0.25">
      <c r="B164885" s="128"/>
      <c r="C164885" s="128"/>
      <c r="D164885" s="128"/>
      <c r="E164885" s="128"/>
      <c r="F164885" s="128"/>
      <c r="G164885" s="174"/>
    </row>
    <row r="164886" spans="2:7" x14ac:dyDescent="0.25">
      <c r="B164886" s="128"/>
      <c r="C164886" s="128"/>
      <c r="D164886" s="128"/>
      <c r="E164886" s="128"/>
      <c r="F164886" s="128"/>
      <c r="G164886" s="174"/>
    </row>
    <row r="164887" spans="2:7" x14ac:dyDescent="0.25">
      <c r="B164887" s="128"/>
      <c r="C164887" s="128"/>
      <c r="D164887" s="128"/>
      <c r="E164887" s="128"/>
      <c r="F164887" s="128"/>
      <c r="G164887" s="174"/>
    </row>
    <row r="165003" spans="2:7" x14ac:dyDescent="0.25">
      <c r="B165003" s="128"/>
      <c r="C165003" s="128"/>
      <c r="D165003" s="128"/>
      <c r="E165003" s="128"/>
      <c r="F165003" s="128"/>
      <c r="G165003" s="174"/>
    </row>
    <row r="165004" spans="2:7" x14ac:dyDescent="0.25">
      <c r="B165004" s="128"/>
      <c r="C165004" s="128"/>
      <c r="D165004" s="128"/>
      <c r="E165004" s="128"/>
      <c r="F165004" s="128"/>
      <c r="G165004" s="174"/>
    </row>
    <row r="165005" spans="2:7" x14ac:dyDescent="0.25">
      <c r="B165005" s="128"/>
      <c r="C165005" s="128"/>
      <c r="D165005" s="128"/>
      <c r="E165005" s="128"/>
      <c r="F165005" s="128"/>
      <c r="G165005" s="174"/>
    </row>
    <row r="165006" spans="2:7" x14ac:dyDescent="0.25">
      <c r="B165006" s="128"/>
      <c r="C165006" s="128"/>
      <c r="D165006" s="128"/>
      <c r="E165006" s="128"/>
      <c r="F165006" s="128"/>
      <c r="G165006" s="174"/>
    </row>
    <row r="165007" spans="2:7" x14ac:dyDescent="0.25">
      <c r="B165007" s="128"/>
      <c r="C165007" s="128"/>
      <c r="D165007" s="128"/>
      <c r="E165007" s="128"/>
      <c r="F165007" s="128"/>
      <c r="G165007" s="174"/>
    </row>
    <row r="165123" spans="2:7" x14ac:dyDescent="0.25">
      <c r="B165123" s="128"/>
      <c r="C165123" s="128"/>
      <c r="D165123" s="128"/>
      <c r="E165123" s="128"/>
      <c r="F165123" s="128"/>
      <c r="G165123" s="174"/>
    </row>
    <row r="165124" spans="2:7" x14ac:dyDescent="0.25">
      <c r="B165124" s="128"/>
      <c r="C165124" s="128"/>
      <c r="D165124" s="128"/>
      <c r="E165124" s="128"/>
      <c r="F165124" s="128"/>
      <c r="G165124" s="174"/>
    </row>
    <row r="165125" spans="2:7" x14ac:dyDescent="0.25">
      <c r="B165125" s="128"/>
      <c r="C165125" s="128"/>
      <c r="D165125" s="128"/>
      <c r="E165125" s="128"/>
      <c r="F165125" s="128"/>
      <c r="G165125" s="174"/>
    </row>
    <row r="165126" spans="2:7" x14ac:dyDescent="0.25">
      <c r="B165126" s="128"/>
      <c r="C165126" s="128"/>
      <c r="D165126" s="128"/>
      <c r="E165126" s="128"/>
      <c r="F165126" s="128"/>
      <c r="G165126" s="174"/>
    </row>
    <row r="165127" spans="2:7" x14ac:dyDescent="0.25">
      <c r="B165127" s="128"/>
      <c r="C165127" s="128"/>
      <c r="D165127" s="128"/>
      <c r="E165127" s="128"/>
      <c r="F165127" s="128"/>
      <c r="G165127" s="174"/>
    </row>
    <row r="165243" spans="2:7" x14ac:dyDescent="0.25">
      <c r="B165243" s="128"/>
      <c r="C165243" s="128"/>
      <c r="D165243" s="128"/>
      <c r="E165243" s="128"/>
      <c r="F165243" s="128"/>
      <c r="G165243" s="174"/>
    </row>
    <row r="165244" spans="2:7" x14ac:dyDescent="0.25">
      <c r="B165244" s="128"/>
      <c r="C165244" s="128"/>
      <c r="D165244" s="128"/>
      <c r="E165244" s="128"/>
      <c r="F165244" s="128"/>
      <c r="G165244" s="174"/>
    </row>
    <row r="165245" spans="2:7" x14ac:dyDescent="0.25">
      <c r="B165245" s="128"/>
      <c r="C165245" s="128"/>
      <c r="D165245" s="128"/>
      <c r="E165245" s="128"/>
      <c r="F165245" s="128"/>
      <c r="G165245" s="174"/>
    </row>
    <row r="165246" spans="2:7" x14ac:dyDescent="0.25">
      <c r="B165246" s="128"/>
      <c r="C165246" s="128"/>
      <c r="D165246" s="128"/>
      <c r="E165246" s="128"/>
      <c r="F165246" s="128"/>
      <c r="G165246" s="174"/>
    </row>
    <row r="165247" spans="2:7" x14ac:dyDescent="0.25">
      <c r="B165247" s="128"/>
      <c r="C165247" s="128"/>
      <c r="D165247" s="128"/>
      <c r="E165247" s="128"/>
      <c r="F165247" s="128"/>
      <c r="G165247" s="174"/>
    </row>
    <row r="165363" spans="2:7" x14ac:dyDescent="0.25">
      <c r="B165363" s="128"/>
      <c r="C165363" s="128"/>
      <c r="D165363" s="128"/>
      <c r="E165363" s="128"/>
      <c r="F165363" s="128"/>
      <c r="G165363" s="174"/>
    </row>
    <row r="165364" spans="2:7" x14ac:dyDescent="0.25">
      <c r="B165364" s="128"/>
      <c r="C165364" s="128"/>
      <c r="D165364" s="128"/>
      <c r="E165364" s="128"/>
      <c r="F165364" s="128"/>
      <c r="G165364" s="174"/>
    </row>
    <row r="165365" spans="2:7" x14ac:dyDescent="0.25">
      <c r="B165365" s="128"/>
      <c r="C165365" s="128"/>
      <c r="D165365" s="128"/>
      <c r="E165365" s="128"/>
      <c r="F165365" s="128"/>
      <c r="G165365" s="174"/>
    </row>
    <row r="165366" spans="2:7" x14ac:dyDescent="0.25">
      <c r="B165366" s="128"/>
      <c r="C165366" s="128"/>
      <c r="D165366" s="128"/>
      <c r="E165366" s="128"/>
      <c r="F165366" s="128"/>
      <c r="G165366" s="174"/>
    </row>
    <row r="165367" spans="2:7" x14ac:dyDescent="0.25">
      <c r="B165367" s="128"/>
      <c r="C165367" s="128"/>
      <c r="D165367" s="128"/>
      <c r="E165367" s="128"/>
      <c r="F165367" s="128"/>
      <c r="G165367" s="174"/>
    </row>
    <row r="165483" spans="2:7" x14ac:dyDescent="0.25">
      <c r="B165483" s="128"/>
      <c r="C165483" s="128"/>
      <c r="D165483" s="128"/>
      <c r="E165483" s="128"/>
      <c r="F165483" s="128"/>
      <c r="G165483" s="174"/>
    </row>
    <row r="165484" spans="2:7" x14ac:dyDescent="0.25">
      <c r="B165484" s="128"/>
      <c r="C165484" s="128"/>
      <c r="D165484" s="128"/>
      <c r="E165484" s="128"/>
      <c r="F165484" s="128"/>
      <c r="G165484" s="174"/>
    </row>
    <row r="165485" spans="2:7" x14ac:dyDescent="0.25">
      <c r="B165485" s="128"/>
      <c r="C165485" s="128"/>
      <c r="D165485" s="128"/>
      <c r="E165485" s="128"/>
      <c r="F165485" s="128"/>
      <c r="G165485" s="174"/>
    </row>
    <row r="165486" spans="2:7" x14ac:dyDescent="0.25">
      <c r="B165486" s="128"/>
      <c r="C165486" s="128"/>
      <c r="D165486" s="128"/>
      <c r="E165486" s="128"/>
      <c r="F165486" s="128"/>
      <c r="G165486" s="174"/>
    </row>
    <row r="165487" spans="2:7" x14ac:dyDescent="0.25">
      <c r="B165487" s="128"/>
      <c r="C165487" s="128"/>
      <c r="D165487" s="128"/>
      <c r="E165487" s="128"/>
      <c r="F165487" s="128"/>
      <c r="G165487" s="174"/>
    </row>
    <row r="165603" spans="2:7" x14ac:dyDescent="0.25">
      <c r="B165603" s="128"/>
      <c r="C165603" s="128"/>
      <c r="D165603" s="128"/>
      <c r="E165603" s="128"/>
      <c r="F165603" s="128"/>
      <c r="G165603" s="174"/>
    </row>
    <row r="165604" spans="2:7" x14ac:dyDescent="0.25">
      <c r="B165604" s="128"/>
      <c r="C165604" s="128"/>
      <c r="D165604" s="128"/>
      <c r="E165604" s="128"/>
      <c r="F165604" s="128"/>
      <c r="G165604" s="174"/>
    </row>
    <row r="165605" spans="2:7" x14ac:dyDescent="0.25">
      <c r="B165605" s="128"/>
      <c r="C165605" s="128"/>
      <c r="D165605" s="128"/>
      <c r="E165605" s="128"/>
      <c r="F165605" s="128"/>
      <c r="G165605" s="174"/>
    </row>
    <row r="165606" spans="2:7" x14ac:dyDescent="0.25">
      <c r="B165606" s="128"/>
      <c r="C165606" s="128"/>
      <c r="D165606" s="128"/>
      <c r="E165606" s="128"/>
      <c r="F165606" s="128"/>
      <c r="G165606" s="174"/>
    </row>
    <row r="165607" spans="2:7" x14ac:dyDescent="0.25">
      <c r="B165607" s="128"/>
      <c r="C165607" s="128"/>
      <c r="D165607" s="128"/>
      <c r="E165607" s="128"/>
      <c r="F165607" s="128"/>
      <c r="G165607" s="174"/>
    </row>
    <row r="165723" spans="2:7" x14ac:dyDescent="0.25">
      <c r="B165723" s="128"/>
      <c r="C165723" s="128"/>
      <c r="D165723" s="128"/>
      <c r="E165723" s="128"/>
      <c r="F165723" s="128"/>
      <c r="G165723" s="174"/>
    </row>
    <row r="165724" spans="2:7" x14ac:dyDescent="0.25">
      <c r="B165724" s="128"/>
      <c r="C165724" s="128"/>
      <c r="D165724" s="128"/>
      <c r="E165724" s="128"/>
      <c r="F165724" s="128"/>
      <c r="G165724" s="174"/>
    </row>
    <row r="165725" spans="2:7" x14ac:dyDescent="0.25">
      <c r="B165725" s="128"/>
      <c r="C165725" s="128"/>
      <c r="D165725" s="128"/>
      <c r="E165725" s="128"/>
      <c r="F165725" s="128"/>
      <c r="G165725" s="174"/>
    </row>
    <row r="165726" spans="2:7" x14ac:dyDescent="0.25">
      <c r="B165726" s="128"/>
      <c r="C165726" s="128"/>
      <c r="D165726" s="128"/>
      <c r="E165726" s="128"/>
      <c r="F165726" s="128"/>
      <c r="G165726" s="174"/>
    </row>
    <row r="165727" spans="2:7" x14ac:dyDescent="0.25">
      <c r="B165727" s="128"/>
      <c r="C165727" s="128"/>
      <c r="D165727" s="128"/>
      <c r="E165727" s="128"/>
      <c r="F165727" s="128"/>
      <c r="G165727" s="174"/>
    </row>
    <row r="165843" spans="2:7" x14ac:dyDescent="0.25">
      <c r="B165843" s="128"/>
      <c r="C165843" s="128"/>
      <c r="D165843" s="128"/>
      <c r="E165843" s="128"/>
      <c r="F165843" s="128"/>
      <c r="G165843" s="174"/>
    </row>
    <row r="165844" spans="2:7" x14ac:dyDescent="0.25">
      <c r="B165844" s="128"/>
      <c r="C165844" s="128"/>
      <c r="D165844" s="128"/>
      <c r="E165844" s="128"/>
      <c r="F165844" s="128"/>
      <c r="G165844" s="174"/>
    </row>
    <row r="165845" spans="2:7" x14ac:dyDescent="0.25">
      <c r="B165845" s="128"/>
      <c r="C165845" s="128"/>
      <c r="D165845" s="128"/>
      <c r="E165845" s="128"/>
      <c r="F165845" s="128"/>
      <c r="G165845" s="174"/>
    </row>
    <row r="165846" spans="2:7" x14ac:dyDescent="0.25">
      <c r="B165846" s="128"/>
      <c r="C165846" s="128"/>
      <c r="D165846" s="128"/>
      <c r="E165846" s="128"/>
      <c r="F165846" s="128"/>
      <c r="G165846" s="174"/>
    </row>
    <row r="165847" spans="2:7" x14ac:dyDescent="0.25">
      <c r="B165847" s="128"/>
      <c r="C165847" s="128"/>
      <c r="D165847" s="128"/>
      <c r="E165847" s="128"/>
      <c r="F165847" s="128"/>
      <c r="G165847" s="174"/>
    </row>
    <row r="165963" spans="2:7" x14ac:dyDescent="0.25">
      <c r="B165963" s="128"/>
      <c r="C165963" s="128"/>
      <c r="D165963" s="128"/>
      <c r="E165963" s="128"/>
      <c r="F165963" s="128"/>
      <c r="G165963" s="174"/>
    </row>
    <row r="165964" spans="2:7" x14ac:dyDescent="0.25">
      <c r="B165964" s="128"/>
      <c r="C165964" s="128"/>
      <c r="D165964" s="128"/>
      <c r="E165964" s="128"/>
      <c r="F165964" s="128"/>
      <c r="G165964" s="174"/>
    </row>
    <row r="165965" spans="2:7" x14ac:dyDescent="0.25">
      <c r="B165965" s="128"/>
      <c r="C165965" s="128"/>
      <c r="D165965" s="128"/>
      <c r="E165965" s="128"/>
      <c r="F165965" s="128"/>
      <c r="G165965" s="174"/>
    </row>
    <row r="165966" spans="2:7" x14ac:dyDescent="0.25">
      <c r="B165966" s="128"/>
      <c r="C165966" s="128"/>
      <c r="D165966" s="128"/>
      <c r="E165966" s="128"/>
      <c r="F165966" s="128"/>
      <c r="G165966" s="174"/>
    </row>
    <row r="165967" spans="2:7" x14ac:dyDescent="0.25">
      <c r="B165967" s="128"/>
      <c r="C165967" s="128"/>
      <c r="D165967" s="128"/>
      <c r="E165967" s="128"/>
      <c r="F165967" s="128"/>
      <c r="G165967" s="174"/>
    </row>
    <row r="166083" spans="2:7" x14ac:dyDescent="0.25">
      <c r="B166083" s="128"/>
      <c r="C166083" s="128"/>
      <c r="D166083" s="128"/>
      <c r="E166083" s="128"/>
      <c r="F166083" s="128"/>
      <c r="G166083" s="174"/>
    </row>
    <row r="166084" spans="2:7" x14ac:dyDescent="0.25">
      <c r="B166084" s="128"/>
      <c r="C166084" s="128"/>
      <c r="D166084" s="128"/>
      <c r="E166084" s="128"/>
      <c r="F166084" s="128"/>
      <c r="G166084" s="174"/>
    </row>
    <row r="166085" spans="2:7" x14ac:dyDescent="0.25">
      <c r="B166085" s="128"/>
      <c r="C166085" s="128"/>
      <c r="D166085" s="128"/>
      <c r="E166085" s="128"/>
      <c r="F166085" s="128"/>
      <c r="G166085" s="174"/>
    </row>
    <row r="166086" spans="2:7" x14ac:dyDescent="0.25">
      <c r="B166086" s="128"/>
      <c r="C166086" s="128"/>
      <c r="D166086" s="128"/>
      <c r="E166086" s="128"/>
      <c r="F166086" s="128"/>
      <c r="G166086" s="174"/>
    </row>
    <row r="166087" spans="2:7" x14ac:dyDescent="0.25">
      <c r="B166087" s="128"/>
      <c r="C166087" s="128"/>
      <c r="D166087" s="128"/>
      <c r="E166087" s="128"/>
      <c r="F166087" s="128"/>
      <c r="G166087" s="174"/>
    </row>
    <row r="166203" spans="2:7" x14ac:dyDescent="0.25">
      <c r="B166203" s="128"/>
      <c r="C166203" s="128"/>
      <c r="D166203" s="128"/>
      <c r="E166203" s="128"/>
      <c r="F166203" s="128"/>
      <c r="G166203" s="174"/>
    </row>
    <row r="166204" spans="2:7" x14ac:dyDescent="0.25">
      <c r="B166204" s="128"/>
      <c r="C166204" s="128"/>
      <c r="D166204" s="128"/>
      <c r="E166204" s="128"/>
      <c r="F166204" s="128"/>
      <c r="G166204" s="174"/>
    </row>
    <row r="166205" spans="2:7" x14ac:dyDescent="0.25">
      <c r="B166205" s="128"/>
      <c r="C166205" s="128"/>
      <c r="D166205" s="128"/>
      <c r="E166205" s="128"/>
      <c r="F166205" s="128"/>
      <c r="G166205" s="174"/>
    </row>
    <row r="166206" spans="2:7" x14ac:dyDescent="0.25">
      <c r="B166206" s="128"/>
      <c r="C166206" s="128"/>
      <c r="D166206" s="128"/>
      <c r="E166206" s="128"/>
      <c r="F166206" s="128"/>
      <c r="G166206" s="174"/>
    </row>
    <row r="166207" spans="2:7" x14ac:dyDescent="0.25">
      <c r="B166207" s="128"/>
      <c r="C166207" s="128"/>
      <c r="D166207" s="128"/>
      <c r="E166207" s="128"/>
      <c r="F166207" s="128"/>
      <c r="G166207" s="174"/>
    </row>
    <row r="166323" spans="2:7" x14ac:dyDescent="0.25">
      <c r="B166323" s="128"/>
      <c r="C166323" s="128"/>
      <c r="D166323" s="128"/>
      <c r="E166323" s="128"/>
      <c r="F166323" s="128"/>
      <c r="G166323" s="174"/>
    </row>
    <row r="166324" spans="2:7" x14ac:dyDescent="0.25">
      <c r="B166324" s="128"/>
      <c r="C166324" s="128"/>
      <c r="D166324" s="128"/>
      <c r="E166324" s="128"/>
      <c r="F166324" s="128"/>
      <c r="G166324" s="174"/>
    </row>
    <row r="166325" spans="2:7" x14ac:dyDescent="0.25">
      <c r="B166325" s="128"/>
      <c r="C166325" s="128"/>
      <c r="D166325" s="128"/>
      <c r="E166325" s="128"/>
      <c r="F166325" s="128"/>
      <c r="G166325" s="174"/>
    </row>
    <row r="166326" spans="2:7" x14ac:dyDescent="0.25">
      <c r="B166326" s="128"/>
      <c r="C166326" s="128"/>
      <c r="D166326" s="128"/>
      <c r="E166326" s="128"/>
      <c r="F166326" s="128"/>
      <c r="G166326" s="174"/>
    </row>
    <row r="166327" spans="2:7" x14ac:dyDescent="0.25">
      <c r="B166327" s="128"/>
      <c r="C166327" s="128"/>
      <c r="D166327" s="128"/>
      <c r="E166327" s="128"/>
      <c r="F166327" s="128"/>
      <c r="G166327" s="174"/>
    </row>
    <row r="166443" spans="2:7" x14ac:dyDescent="0.25">
      <c r="B166443" s="128"/>
      <c r="C166443" s="128"/>
      <c r="D166443" s="128"/>
      <c r="E166443" s="128"/>
      <c r="F166443" s="128"/>
      <c r="G166443" s="174"/>
    </row>
    <row r="166444" spans="2:7" x14ac:dyDescent="0.25">
      <c r="B166444" s="128"/>
      <c r="C166444" s="128"/>
      <c r="D166444" s="128"/>
      <c r="E166444" s="128"/>
      <c r="F166444" s="128"/>
      <c r="G166444" s="174"/>
    </row>
    <row r="166445" spans="2:7" x14ac:dyDescent="0.25">
      <c r="B166445" s="128"/>
      <c r="C166445" s="128"/>
      <c r="D166445" s="128"/>
      <c r="E166445" s="128"/>
      <c r="F166445" s="128"/>
      <c r="G166445" s="174"/>
    </row>
    <row r="166446" spans="2:7" x14ac:dyDescent="0.25">
      <c r="B166446" s="128"/>
      <c r="C166446" s="128"/>
      <c r="D166446" s="128"/>
      <c r="E166446" s="128"/>
      <c r="F166446" s="128"/>
      <c r="G166446" s="174"/>
    </row>
    <row r="166447" spans="2:7" x14ac:dyDescent="0.25">
      <c r="B166447" s="128"/>
      <c r="C166447" s="128"/>
      <c r="D166447" s="128"/>
      <c r="E166447" s="128"/>
      <c r="F166447" s="128"/>
      <c r="G166447" s="174"/>
    </row>
    <row r="166563" spans="2:7" x14ac:dyDescent="0.25">
      <c r="B166563" s="128"/>
      <c r="C166563" s="128"/>
      <c r="D166563" s="128"/>
      <c r="E166563" s="128"/>
      <c r="F166563" s="128"/>
      <c r="G166563" s="174"/>
    </row>
    <row r="166564" spans="2:7" x14ac:dyDescent="0.25">
      <c r="B166564" s="128"/>
      <c r="C166564" s="128"/>
      <c r="D166564" s="128"/>
      <c r="E166564" s="128"/>
      <c r="F166564" s="128"/>
      <c r="G166564" s="174"/>
    </row>
    <row r="166565" spans="2:7" x14ac:dyDescent="0.25">
      <c r="B166565" s="128"/>
      <c r="C166565" s="128"/>
      <c r="D166565" s="128"/>
      <c r="E166565" s="128"/>
      <c r="F166565" s="128"/>
      <c r="G166565" s="174"/>
    </row>
    <row r="166566" spans="2:7" x14ac:dyDescent="0.25">
      <c r="B166566" s="128"/>
      <c r="C166566" s="128"/>
      <c r="D166566" s="128"/>
      <c r="E166566" s="128"/>
      <c r="F166566" s="128"/>
      <c r="G166566" s="174"/>
    </row>
    <row r="166567" spans="2:7" x14ac:dyDescent="0.25">
      <c r="B166567" s="128"/>
      <c r="C166567" s="128"/>
      <c r="D166567" s="128"/>
      <c r="E166567" s="128"/>
      <c r="F166567" s="128"/>
      <c r="G166567" s="174"/>
    </row>
    <row r="166683" spans="2:7" x14ac:dyDescent="0.25">
      <c r="B166683" s="128"/>
      <c r="C166683" s="128"/>
      <c r="D166683" s="128"/>
      <c r="E166683" s="128"/>
      <c r="F166683" s="128"/>
      <c r="G166683" s="174"/>
    </row>
    <row r="166684" spans="2:7" x14ac:dyDescent="0.25">
      <c r="B166684" s="128"/>
      <c r="C166684" s="128"/>
      <c r="D166684" s="128"/>
      <c r="E166684" s="128"/>
      <c r="F166684" s="128"/>
      <c r="G166684" s="174"/>
    </row>
    <row r="166685" spans="2:7" x14ac:dyDescent="0.25">
      <c r="B166685" s="128"/>
      <c r="C166685" s="128"/>
      <c r="D166685" s="128"/>
      <c r="E166685" s="128"/>
      <c r="F166685" s="128"/>
      <c r="G166685" s="174"/>
    </row>
    <row r="166686" spans="2:7" x14ac:dyDescent="0.25">
      <c r="B166686" s="128"/>
      <c r="C166686" s="128"/>
      <c r="D166686" s="128"/>
      <c r="E166686" s="128"/>
      <c r="F166686" s="128"/>
      <c r="G166686" s="174"/>
    </row>
    <row r="166687" spans="2:7" x14ac:dyDescent="0.25">
      <c r="B166687" s="128"/>
      <c r="C166687" s="128"/>
      <c r="D166687" s="128"/>
      <c r="E166687" s="128"/>
      <c r="F166687" s="128"/>
      <c r="G166687" s="174"/>
    </row>
    <row r="166803" spans="2:7" x14ac:dyDescent="0.25">
      <c r="B166803" s="128"/>
      <c r="C166803" s="128"/>
      <c r="D166803" s="128"/>
      <c r="E166803" s="128"/>
      <c r="F166803" s="128"/>
      <c r="G166803" s="174"/>
    </row>
    <row r="166804" spans="2:7" x14ac:dyDescent="0.25">
      <c r="B166804" s="128"/>
      <c r="C166804" s="128"/>
      <c r="D166804" s="128"/>
      <c r="E166804" s="128"/>
      <c r="F166804" s="128"/>
      <c r="G166804" s="174"/>
    </row>
    <row r="166805" spans="2:7" x14ac:dyDescent="0.25">
      <c r="B166805" s="128"/>
      <c r="C166805" s="128"/>
      <c r="D166805" s="128"/>
      <c r="E166805" s="128"/>
      <c r="F166805" s="128"/>
      <c r="G166805" s="174"/>
    </row>
    <row r="166806" spans="2:7" x14ac:dyDescent="0.25">
      <c r="B166806" s="128"/>
      <c r="C166806" s="128"/>
      <c r="D166806" s="128"/>
      <c r="E166806" s="128"/>
      <c r="F166806" s="128"/>
      <c r="G166806" s="174"/>
    </row>
    <row r="166807" spans="2:7" x14ac:dyDescent="0.25">
      <c r="B166807" s="128"/>
      <c r="C166807" s="128"/>
      <c r="D166807" s="128"/>
      <c r="E166807" s="128"/>
      <c r="F166807" s="128"/>
      <c r="G166807" s="174"/>
    </row>
    <row r="166923" spans="2:7" x14ac:dyDescent="0.25">
      <c r="B166923" s="128"/>
      <c r="C166923" s="128"/>
      <c r="D166923" s="128"/>
      <c r="E166923" s="128"/>
      <c r="F166923" s="128"/>
      <c r="G166923" s="174"/>
    </row>
    <row r="166924" spans="2:7" x14ac:dyDescent="0.25">
      <c r="B166924" s="128"/>
      <c r="C166924" s="128"/>
      <c r="D166924" s="128"/>
      <c r="E166924" s="128"/>
      <c r="F166924" s="128"/>
      <c r="G166924" s="174"/>
    </row>
    <row r="166925" spans="2:7" x14ac:dyDescent="0.25">
      <c r="B166925" s="128"/>
      <c r="C166925" s="128"/>
      <c r="D166925" s="128"/>
      <c r="E166925" s="128"/>
      <c r="F166925" s="128"/>
      <c r="G166925" s="174"/>
    </row>
    <row r="166926" spans="2:7" x14ac:dyDescent="0.25">
      <c r="B166926" s="128"/>
      <c r="C166926" s="128"/>
      <c r="D166926" s="128"/>
      <c r="E166926" s="128"/>
      <c r="F166926" s="128"/>
      <c r="G166926" s="174"/>
    </row>
    <row r="166927" spans="2:7" x14ac:dyDescent="0.25">
      <c r="B166927" s="128"/>
      <c r="C166927" s="128"/>
      <c r="D166927" s="128"/>
      <c r="E166927" s="128"/>
      <c r="F166927" s="128"/>
      <c r="G166927" s="174"/>
    </row>
    <row r="167043" spans="2:7" x14ac:dyDescent="0.25">
      <c r="B167043" s="128"/>
      <c r="C167043" s="128"/>
      <c r="D167043" s="128"/>
      <c r="E167043" s="128"/>
      <c r="F167043" s="128"/>
      <c r="G167043" s="174"/>
    </row>
    <row r="167044" spans="2:7" x14ac:dyDescent="0.25">
      <c r="B167044" s="128"/>
      <c r="C167044" s="128"/>
      <c r="D167044" s="128"/>
      <c r="E167044" s="128"/>
      <c r="F167044" s="128"/>
      <c r="G167044" s="174"/>
    </row>
    <row r="167045" spans="2:7" x14ac:dyDescent="0.25">
      <c r="B167045" s="128"/>
      <c r="C167045" s="128"/>
      <c r="D167045" s="128"/>
      <c r="E167045" s="128"/>
      <c r="F167045" s="128"/>
      <c r="G167045" s="174"/>
    </row>
    <row r="167046" spans="2:7" x14ac:dyDescent="0.25">
      <c r="B167046" s="128"/>
      <c r="C167046" s="128"/>
      <c r="D167046" s="128"/>
      <c r="E167046" s="128"/>
      <c r="F167046" s="128"/>
      <c r="G167046" s="174"/>
    </row>
    <row r="167047" spans="2:7" x14ac:dyDescent="0.25">
      <c r="B167047" s="128"/>
      <c r="C167047" s="128"/>
      <c r="D167047" s="128"/>
      <c r="E167047" s="128"/>
      <c r="F167047" s="128"/>
      <c r="G167047" s="174"/>
    </row>
    <row r="167163" spans="2:7" x14ac:dyDescent="0.25">
      <c r="B167163" s="128"/>
      <c r="C167163" s="128"/>
      <c r="D167163" s="128"/>
      <c r="E167163" s="128"/>
      <c r="F167163" s="128"/>
      <c r="G167163" s="174"/>
    </row>
    <row r="167164" spans="2:7" x14ac:dyDescent="0.25">
      <c r="B167164" s="128"/>
      <c r="C167164" s="128"/>
      <c r="D167164" s="128"/>
      <c r="E167164" s="128"/>
      <c r="F167164" s="128"/>
      <c r="G167164" s="174"/>
    </row>
    <row r="167165" spans="2:7" x14ac:dyDescent="0.25">
      <c r="B167165" s="128"/>
      <c r="C167165" s="128"/>
      <c r="D167165" s="128"/>
      <c r="E167165" s="128"/>
      <c r="F167165" s="128"/>
      <c r="G167165" s="174"/>
    </row>
    <row r="167166" spans="2:7" x14ac:dyDescent="0.25">
      <c r="B167166" s="128"/>
      <c r="C167166" s="128"/>
      <c r="D167166" s="128"/>
      <c r="E167166" s="128"/>
      <c r="F167166" s="128"/>
      <c r="G167166" s="174"/>
    </row>
    <row r="167167" spans="2:7" x14ac:dyDescent="0.25">
      <c r="B167167" s="128"/>
      <c r="C167167" s="128"/>
      <c r="D167167" s="128"/>
      <c r="E167167" s="128"/>
      <c r="F167167" s="128"/>
      <c r="G167167" s="174"/>
    </row>
    <row r="167283" spans="2:7" x14ac:dyDescent="0.25">
      <c r="B167283" s="128"/>
      <c r="C167283" s="128"/>
      <c r="D167283" s="128"/>
      <c r="E167283" s="128"/>
      <c r="F167283" s="128"/>
      <c r="G167283" s="174"/>
    </row>
    <row r="167284" spans="2:7" x14ac:dyDescent="0.25">
      <c r="B167284" s="128"/>
      <c r="C167284" s="128"/>
      <c r="D167284" s="128"/>
      <c r="E167284" s="128"/>
      <c r="F167284" s="128"/>
      <c r="G167284" s="174"/>
    </row>
    <row r="167285" spans="2:7" x14ac:dyDescent="0.25">
      <c r="B167285" s="128"/>
      <c r="C167285" s="128"/>
      <c r="D167285" s="128"/>
      <c r="E167285" s="128"/>
      <c r="F167285" s="128"/>
      <c r="G167285" s="174"/>
    </row>
    <row r="167286" spans="2:7" x14ac:dyDescent="0.25">
      <c r="B167286" s="128"/>
      <c r="C167286" s="128"/>
      <c r="D167286" s="128"/>
      <c r="E167286" s="128"/>
      <c r="F167286" s="128"/>
      <c r="G167286" s="174"/>
    </row>
    <row r="167287" spans="2:7" x14ac:dyDescent="0.25">
      <c r="B167287" s="128"/>
      <c r="C167287" s="128"/>
      <c r="D167287" s="128"/>
      <c r="E167287" s="128"/>
      <c r="F167287" s="128"/>
      <c r="G167287" s="174"/>
    </row>
    <row r="167403" spans="2:7" x14ac:dyDescent="0.25">
      <c r="B167403" s="128"/>
      <c r="C167403" s="128"/>
      <c r="D167403" s="128"/>
      <c r="E167403" s="128"/>
      <c r="F167403" s="128"/>
      <c r="G167403" s="174"/>
    </row>
    <row r="167404" spans="2:7" x14ac:dyDescent="0.25">
      <c r="B167404" s="128"/>
      <c r="C167404" s="128"/>
      <c r="D167404" s="128"/>
      <c r="E167404" s="128"/>
      <c r="F167404" s="128"/>
      <c r="G167404" s="174"/>
    </row>
    <row r="167405" spans="2:7" x14ac:dyDescent="0.25">
      <c r="B167405" s="128"/>
      <c r="C167405" s="128"/>
      <c r="D167405" s="128"/>
      <c r="E167405" s="128"/>
      <c r="F167405" s="128"/>
      <c r="G167405" s="174"/>
    </row>
    <row r="167406" spans="2:7" x14ac:dyDescent="0.25">
      <c r="B167406" s="128"/>
      <c r="C167406" s="128"/>
      <c r="D167406" s="128"/>
      <c r="E167406" s="128"/>
      <c r="F167406" s="128"/>
      <c r="G167406" s="174"/>
    </row>
    <row r="167407" spans="2:7" x14ac:dyDescent="0.25">
      <c r="B167407" s="128"/>
      <c r="C167407" s="128"/>
      <c r="D167407" s="128"/>
      <c r="E167407" s="128"/>
      <c r="F167407" s="128"/>
      <c r="G167407" s="174"/>
    </row>
    <row r="167523" spans="2:7" x14ac:dyDescent="0.25">
      <c r="B167523" s="128"/>
      <c r="C167523" s="128"/>
      <c r="D167523" s="128"/>
      <c r="E167523" s="128"/>
      <c r="F167523" s="128"/>
      <c r="G167523" s="174"/>
    </row>
    <row r="167524" spans="2:7" x14ac:dyDescent="0.25">
      <c r="B167524" s="128"/>
      <c r="C167524" s="128"/>
      <c r="D167524" s="128"/>
      <c r="E167524" s="128"/>
      <c r="F167524" s="128"/>
      <c r="G167524" s="174"/>
    </row>
    <row r="167525" spans="2:7" x14ac:dyDescent="0.25">
      <c r="B167525" s="128"/>
      <c r="C167525" s="128"/>
      <c r="D167525" s="128"/>
      <c r="E167525" s="128"/>
      <c r="F167525" s="128"/>
      <c r="G167525" s="174"/>
    </row>
    <row r="167526" spans="2:7" x14ac:dyDescent="0.25">
      <c r="B167526" s="128"/>
      <c r="C167526" s="128"/>
      <c r="D167526" s="128"/>
      <c r="E167526" s="128"/>
      <c r="F167526" s="128"/>
      <c r="G167526" s="174"/>
    </row>
    <row r="167527" spans="2:7" x14ac:dyDescent="0.25">
      <c r="B167527" s="128"/>
      <c r="C167527" s="128"/>
      <c r="D167527" s="128"/>
      <c r="E167527" s="128"/>
      <c r="F167527" s="128"/>
      <c r="G167527" s="174"/>
    </row>
    <row r="167643" spans="2:7" x14ac:dyDescent="0.25">
      <c r="B167643" s="128"/>
      <c r="C167643" s="128"/>
      <c r="D167643" s="128"/>
      <c r="E167643" s="128"/>
      <c r="F167643" s="128"/>
      <c r="G167643" s="174"/>
    </row>
    <row r="167644" spans="2:7" x14ac:dyDescent="0.25">
      <c r="B167644" s="128"/>
      <c r="C167644" s="128"/>
      <c r="D167644" s="128"/>
      <c r="E167644" s="128"/>
      <c r="F167644" s="128"/>
      <c r="G167644" s="174"/>
    </row>
    <row r="167645" spans="2:7" x14ac:dyDescent="0.25">
      <c r="B167645" s="128"/>
      <c r="C167645" s="128"/>
      <c r="D167645" s="128"/>
      <c r="E167645" s="128"/>
      <c r="F167645" s="128"/>
      <c r="G167645" s="174"/>
    </row>
    <row r="167646" spans="2:7" x14ac:dyDescent="0.25">
      <c r="B167646" s="128"/>
      <c r="C167646" s="128"/>
      <c r="D167646" s="128"/>
      <c r="E167646" s="128"/>
      <c r="F167646" s="128"/>
      <c r="G167646" s="174"/>
    </row>
    <row r="167647" spans="2:7" x14ac:dyDescent="0.25">
      <c r="B167647" s="128"/>
      <c r="C167647" s="128"/>
      <c r="D167647" s="128"/>
      <c r="E167647" s="128"/>
      <c r="F167647" s="128"/>
      <c r="G167647" s="174"/>
    </row>
    <row r="167763" spans="2:7" x14ac:dyDescent="0.25">
      <c r="B167763" s="128"/>
      <c r="C167763" s="128"/>
      <c r="D167763" s="128"/>
      <c r="E167763" s="128"/>
      <c r="F167763" s="128"/>
      <c r="G167763" s="174"/>
    </row>
    <row r="167764" spans="2:7" x14ac:dyDescent="0.25">
      <c r="B167764" s="128"/>
      <c r="C167764" s="128"/>
      <c r="D167764" s="128"/>
      <c r="E167764" s="128"/>
      <c r="F167764" s="128"/>
      <c r="G167764" s="174"/>
    </row>
    <row r="167765" spans="2:7" x14ac:dyDescent="0.25">
      <c r="B167765" s="128"/>
      <c r="C167765" s="128"/>
      <c r="D167765" s="128"/>
      <c r="E167765" s="128"/>
      <c r="F167765" s="128"/>
      <c r="G167765" s="174"/>
    </row>
    <row r="167766" spans="2:7" x14ac:dyDescent="0.25">
      <c r="B167766" s="128"/>
      <c r="C167766" s="128"/>
      <c r="D167766" s="128"/>
      <c r="E167766" s="128"/>
      <c r="F167766" s="128"/>
      <c r="G167766" s="174"/>
    </row>
    <row r="167767" spans="2:7" x14ac:dyDescent="0.25">
      <c r="B167767" s="128"/>
      <c r="C167767" s="128"/>
      <c r="D167767" s="128"/>
      <c r="E167767" s="128"/>
      <c r="F167767" s="128"/>
      <c r="G167767" s="174"/>
    </row>
    <row r="167883" spans="2:7" x14ac:dyDescent="0.25">
      <c r="B167883" s="128"/>
      <c r="C167883" s="128"/>
      <c r="D167883" s="128"/>
      <c r="E167883" s="128"/>
      <c r="F167883" s="128"/>
      <c r="G167883" s="174"/>
    </row>
    <row r="167884" spans="2:7" x14ac:dyDescent="0.25">
      <c r="B167884" s="128"/>
      <c r="C167884" s="128"/>
      <c r="D167884" s="128"/>
      <c r="E167884" s="128"/>
      <c r="F167884" s="128"/>
      <c r="G167884" s="174"/>
    </row>
    <row r="167885" spans="2:7" x14ac:dyDescent="0.25">
      <c r="B167885" s="128"/>
      <c r="C167885" s="128"/>
      <c r="D167885" s="128"/>
      <c r="E167885" s="128"/>
      <c r="F167885" s="128"/>
      <c r="G167885" s="174"/>
    </row>
    <row r="167886" spans="2:7" x14ac:dyDescent="0.25">
      <c r="B167886" s="128"/>
      <c r="C167886" s="128"/>
      <c r="D167886" s="128"/>
      <c r="E167886" s="128"/>
      <c r="F167886" s="128"/>
      <c r="G167886" s="174"/>
    </row>
    <row r="167887" spans="2:7" x14ac:dyDescent="0.25">
      <c r="B167887" s="128"/>
      <c r="C167887" s="128"/>
      <c r="D167887" s="128"/>
      <c r="E167887" s="128"/>
      <c r="F167887" s="128"/>
      <c r="G167887" s="174"/>
    </row>
    <row r="168003" spans="2:7" x14ac:dyDescent="0.25">
      <c r="B168003" s="128"/>
      <c r="C168003" s="128"/>
      <c r="D168003" s="128"/>
      <c r="E168003" s="128"/>
      <c r="F168003" s="128"/>
      <c r="G168003" s="174"/>
    </row>
    <row r="168004" spans="2:7" x14ac:dyDescent="0.25">
      <c r="B168004" s="128"/>
      <c r="C168004" s="128"/>
      <c r="D168004" s="128"/>
      <c r="E168004" s="128"/>
      <c r="F168004" s="128"/>
      <c r="G168004" s="174"/>
    </row>
    <row r="168005" spans="2:7" x14ac:dyDescent="0.25">
      <c r="B168005" s="128"/>
      <c r="C168005" s="128"/>
      <c r="D168005" s="128"/>
      <c r="E168005" s="128"/>
      <c r="F168005" s="128"/>
      <c r="G168005" s="174"/>
    </row>
    <row r="168006" spans="2:7" x14ac:dyDescent="0.25">
      <c r="B168006" s="128"/>
      <c r="C168006" s="128"/>
      <c r="D168006" s="128"/>
      <c r="E168006" s="128"/>
      <c r="F168006" s="128"/>
      <c r="G168006" s="174"/>
    </row>
    <row r="168007" spans="2:7" x14ac:dyDescent="0.25">
      <c r="B168007" s="128"/>
      <c r="C168007" s="128"/>
      <c r="D168007" s="128"/>
      <c r="E168007" s="128"/>
      <c r="F168007" s="128"/>
      <c r="G168007" s="174"/>
    </row>
    <row r="168123" spans="2:7" x14ac:dyDescent="0.25">
      <c r="B168123" s="128"/>
      <c r="C168123" s="128"/>
      <c r="D168123" s="128"/>
      <c r="E168123" s="128"/>
      <c r="F168123" s="128"/>
      <c r="G168123" s="174"/>
    </row>
    <row r="168124" spans="2:7" x14ac:dyDescent="0.25">
      <c r="B168124" s="128"/>
      <c r="C168124" s="128"/>
      <c r="D168124" s="128"/>
      <c r="E168124" s="128"/>
      <c r="F168124" s="128"/>
      <c r="G168124" s="174"/>
    </row>
    <row r="168125" spans="2:7" x14ac:dyDescent="0.25">
      <c r="B168125" s="128"/>
      <c r="C168125" s="128"/>
      <c r="D168125" s="128"/>
      <c r="E168125" s="128"/>
      <c r="F168125" s="128"/>
      <c r="G168125" s="174"/>
    </row>
    <row r="168126" spans="2:7" x14ac:dyDescent="0.25">
      <c r="B168126" s="128"/>
      <c r="C168126" s="128"/>
      <c r="D168126" s="128"/>
      <c r="E168126" s="128"/>
      <c r="F168126" s="128"/>
      <c r="G168126" s="174"/>
    </row>
    <row r="168127" spans="2:7" x14ac:dyDescent="0.25">
      <c r="B168127" s="128"/>
      <c r="C168127" s="128"/>
      <c r="D168127" s="128"/>
      <c r="E168127" s="128"/>
      <c r="F168127" s="128"/>
      <c r="G168127" s="174"/>
    </row>
    <row r="168243" spans="2:7" x14ac:dyDescent="0.25">
      <c r="B168243" s="128"/>
      <c r="C168243" s="128"/>
      <c r="D168243" s="128"/>
      <c r="E168243" s="128"/>
      <c r="F168243" s="128"/>
      <c r="G168243" s="174"/>
    </row>
    <row r="168244" spans="2:7" x14ac:dyDescent="0.25">
      <c r="B168244" s="128"/>
      <c r="C168244" s="128"/>
      <c r="D168244" s="128"/>
      <c r="E168244" s="128"/>
      <c r="F168244" s="128"/>
      <c r="G168244" s="174"/>
    </row>
    <row r="168245" spans="2:7" x14ac:dyDescent="0.25">
      <c r="B168245" s="128"/>
      <c r="C168245" s="128"/>
      <c r="D168245" s="128"/>
      <c r="E168245" s="128"/>
      <c r="F168245" s="128"/>
      <c r="G168245" s="174"/>
    </row>
    <row r="168246" spans="2:7" x14ac:dyDescent="0.25">
      <c r="B168246" s="128"/>
      <c r="C168246" s="128"/>
      <c r="D168246" s="128"/>
      <c r="E168246" s="128"/>
      <c r="F168246" s="128"/>
      <c r="G168246" s="174"/>
    </row>
    <row r="168247" spans="2:7" x14ac:dyDescent="0.25">
      <c r="B168247" s="128"/>
      <c r="C168247" s="128"/>
      <c r="D168247" s="128"/>
      <c r="E168247" s="128"/>
      <c r="F168247" s="128"/>
      <c r="G168247" s="174"/>
    </row>
    <row r="168363" spans="2:7" x14ac:dyDescent="0.25">
      <c r="B168363" s="128"/>
      <c r="C168363" s="128"/>
      <c r="D168363" s="128"/>
      <c r="E168363" s="128"/>
      <c r="F168363" s="128"/>
      <c r="G168363" s="174"/>
    </row>
    <row r="168364" spans="2:7" x14ac:dyDescent="0.25">
      <c r="B168364" s="128"/>
      <c r="C168364" s="128"/>
      <c r="D168364" s="128"/>
      <c r="E168364" s="128"/>
      <c r="F168364" s="128"/>
      <c r="G168364" s="174"/>
    </row>
    <row r="168365" spans="2:7" x14ac:dyDescent="0.25">
      <c r="B168365" s="128"/>
      <c r="C168365" s="128"/>
      <c r="D168365" s="128"/>
      <c r="E168365" s="128"/>
      <c r="F168365" s="128"/>
      <c r="G168365" s="174"/>
    </row>
    <row r="168366" spans="2:7" x14ac:dyDescent="0.25">
      <c r="B168366" s="128"/>
      <c r="C168366" s="128"/>
      <c r="D168366" s="128"/>
      <c r="E168366" s="128"/>
      <c r="F168366" s="128"/>
      <c r="G168366" s="174"/>
    </row>
    <row r="168367" spans="2:7" x14ac:dyDescent="0.25">
      <c r="B168367" s="128"/>
      <c r="C168367" s="128"/>
      <c r="D168367" s="128"/>
      <c r="E168367" s="128"/>
      <c r="F168367" s="128"/>
      <c r="G168367" s="174"/>
    </row>
    <row r="168483" spans="2:7" x14ac:dyDescent="0.25">
      <c r="B168483" s="128"/>
      <c r="C168483" s="128"/>
      <c r="D168483" s="128"/>
      <c r="E168483" s="128"/>
      <c r="F168483" s="128"/>
      <c r="G168483" s="174"/>
    </row>
    <row r="168484" spans="2:7" x14ac:dyDescent="0.25">
      <c r="B168484" s="128"/>
      <c r="C168484" s="128"/>
      <c r="D168484" s="128"/>
      <c r="E168484" s="128"/>
      <c r="F168484" s="128"/>
      <c r="G168484" s="174"/>
    </row>
    <row r="168485" spans="2:7" x14ac:dyDescent="0.25">
      <c r="B168485" s="128"/>
      <c r="C168485" s="128"/>
      <c r="D168485" s="128"/>
      <c r="E168485" s="128"/>
      <c r="F168485" s="128"/>
      <c r="G168485" s="174"/>
    </row>
    <row r="168486" spans="2:7" x14ac:dyDescent="0.25">
      <c r="B168486" s="128"/>
      <c r="C168486" s="128"/>
      <c r="D168486" s="128"/>
      <c r="E168486" s="128"/>
      <c r="F168486" s="128"/>
      <c r="G168486" s="174"/>
    </row>
    <row r="168487" spans="2:7" x14ac:dyDescent="0.25">
      <c r="B168487" s="128"/>
      <c r="C168487" s="128"/>
      <c r="D168487" s="128"/>
      <c r="E168487" s="128"/>
      <c r="F168487" s="128"/>
      <c r="G168487" s="174"/>
    </row>
    <row r="168603" spans="2:7" x14ac:dyDescent="0.25">
      <c r="B168603" s="128"/>
      <c r="C168603" s="128"/>
      <c r="D168603" s="128"/>
      <c r="E168603" s="128"/>
      <c r="F168603" s="128"/>
      <c r="G168603" s="174"/>
    </row>
    <row r="168604" spans="2:7" x14ac:dyDescent="0.25">
      <c r="B168604" s="128"/>
      <c r="C168604" s="128"/>
      <c r="D168604" s="128"/>
      <c r="E168604" s="128"/>
      <c r="F168604" s="128"/>
      <c r="G168604" s="174"/>
    </row>
    <row r="168605" spans="2:7" x14ac:dyDescent="0.25">
      <c r="B168605" s="128"/>
      <c r="C168605" s="128"/>
      <c r="D168605" s="128"/>
      <c r="E168605" s="128"/>
      <c r="F168605" s="128"/>
      <c r="G168605" s="174"/>
    </row>
    <row r="168606" spans="2:7" x14ac:dyDescent="0.25">
      <c r="B168606" s="128"/>
      <c r="C168606" s="128"/>
      <c r="D168606" s="128"/>
      <c r="E168606" s="128"/>
      <c r="F168606" s="128"/>
      <c r="G168606" s="174"/>
    </row>
    <row r="168607" spans="2:7" x14ac:dyDescent="0.25">
      <c r="B168607" s="128"/>
      <c r="C168607" s="128"/>
      <c r="D168607" s="128"/>
      <c r="E168607" s="128"/>
      <c r="F168607" s="128"/>
      <c r="G168607" s="174"/>
    </row>
    <row r="168723" spans="2:7" x14ac:dyDescent="0.25">
      <c r="B168723" s="128"/>
      <c r="C168723" s="128"/>
      <c r="D168723" s="128"/>
      <c r="E168723" s="128"/>
      <c r="F168723" s="128"/>
      <c r="G168723" s="174"/>
    </row>
    <row r="168724" spans="2:7" x14ac:dyDescent="0.25">
      <c r="B168724" s="128"/>
      <c r="C168724" s="128"/>
      <c r="D168724" s="128"/>
      <c r="E168724" s="128"/>
      <c r="F168724" s="128"/>
      <c r="G168724" s="174"/>
    </row>
    <row r="168725" spans="2:7" x14ac:dyDescent="0.25">
      <c r="B168725" s="128"/>
      <c r="C168725" s="128"/>
      <c r="D168725" s="128"/>
      <c r="E168725" s="128"/>
      <c r="F168725" s="128"/>
      <c r="G168725" s="174"/>
    </row>
    <row r="168726" spans="2:7" x14ac:dyDescent="0.25">
      <c r="B168726" s="128"/>
      <c r="C168726" s="128"/>
      <c r="D168726" s="128"/>
      <c r="E168726" s="128"/>
      <c r="F168726" s="128"/>
      <c r="G168726" s="174"/>
    </row>
    <row r="168727" spans="2:7" x14ac:dyDescent="0.25">
      <c r="B168727" s="128"/>
      <c r="C168727" s="128"/>
      <c r="D168727" s="128"/>
      <c r="E168727" s="128"/>
      <c r="F168727" s="128"/>
      <c r="G168727" s="174"/>
    </row>
    <row r="168843" spans="2:7" x14ac:dyDescent="0.25">
      <c r="B168843" s="128"/>
      <c r="C168843" s="128"/>
      <c r="D168843" s="128"/>
      <c r="E168843" s="128"/>
      <c r="F168843" s="128"/>
      <c r="G168843" s="174"/>
    </row>
    <row r="168844" spans="2:7" x14ac:dyDescent="0.25">
      <c r="B168844" s="128"/>
      <c r="C168844" s="128"/>
      <c r="D168844" s="128"/>
      <c r="E168844" s="128"/>
      <c r="F168844" s="128"/>
      <c r="G168844" s="174"/>
    </row>
    <row r="168845" spans="2:7" x14ac:dyDescent="0.25">
      <c r="B168845" s="128"/>
      <c r="C168845" s="128"/>
      <c r="D168845" s="128"/>
      <c r="E168845" s="128"/>
      <c r="F168845" s="128"/>
      <c r="G168845" s="174"/>
    </row>
    <row r="168846" spans="2:7" x14ac:dyDescent="0.25">
      <c r="B168846" s="128"/>
      <c r="C168846" s="128"/>
      <c r="D168846" s="128"/>
      <c r="E168846" s="128"/>
      <c r="F168846" s="128"/>
      <c r="G168846" s="174"/>
    </row>
    <row r="168847" spans="2:7" x14ac:dyDescent="0.25">
      <c r="B168847" s="128"/>
      <c r="C168847" s="128"/>
      <c r="D168847" s="128"/>
      <c r="E168847" s="128"/>
      <c r="F168847" s="128"/>
      <c r="G168847" s="174"/>
    </row>
    <row r="168963" spans="2:7" x14ac:dyDescent="0.25">
      <c r="B168963" s="128"/>
      <c r="C168963" s="128"/>
      <c r="D168963" s="128"/>
      <c r="E168963" s="128"/>
      <c r="F168963" s="128"/>
      <c r="G168963" s="174"/>
    </row>
    <row r="168964" spans="2:7" x14ac:dyDescent="0.25">
      <c r="B168964" s="128"/>
      <c r="C168964" s="128"/>
      <c r="D168964" s="128"/>
      <c r="E168964" s="128"/>
      <c r="F168964" s="128"/>
      <c r="G168964" s="174"/>
    </row>
    <row r="168965" spans="2:7" x14ac:dyDescent="0.25">
      <c r="B168965" s="128"/>
      <c r="C168965" s="128"/>
      <c r="D168965" s="128"/>
      <c r="E168965" s="128"/>
      <c r="F168965" s="128"/>
      <c r="G168965" s="174"/>
    </row>
    <row r="168966" spans="2:7" x14ac:dyDescent="0.25">
      <c r="B168966" s="128"/>
      <c r="C168966" s="128"/>
      <c r="D168966" s="128"/>
      <c r="E168966" s="128"/>
      <c r="F168966" s="128"/>
      <c r="G168966" s="174"/>
    </row>
    <row r="168967" spans="2:7" x14ac:dyDescent="0.25">
      <c r="B168967" s="128"/>
      <c r="C168967" s="128"/>
      <c r="D168967" s="128"/>
      <c r="E168967" s="128"/>
      <c r="F168967" s="128"/>
      <c r="G168967" s="174"/>
    </row>
    <row r="169083" spans="2:7" x14ac:dyDescent="0.25">
      <c r="B169083" s="128"/>
      <c r="C169083" s="128"/>
      <c r="D169083" s="128"/>
      <c r="E169083" s="128"/>
      <c r="F169083" s="128"/>
      <c r="G169083" s="174"/>
    </row>
    <row r="169084" spans="2:7" x14ac:dyDescent="0.25">
      <c r="B169084" s="128"/>
      <c r="C169084" s="128"/>
      <c r="D169084" s="128"/>
      <c r="E169084" s="128"/>
      <c r="F169084" s="128"/>
      <c r="G169084" s="174"/>
    </row>
    <row r="169085" spans="2:7" x14ac:dyDescent="0.25">
      <c r="B169085" s="128"/>
      <c r="C169085" s="128"/>
      <c r="D169085" s="128"/>
      <c r="E169085" s="128"/>
      <c r="F169085" s="128"/>
      <c r="G169085" s="174"/>
    </row>
    <row r="169086" spans="2:7" x14ac:dyDescent="0.25">
      <c r="B169086" s="128"/>
      <c r="C169086" s="128"/>
      <c r="D169086" s="128"/>
      <c r="E169086" s="128"/>
      <c r="F169086" s="128"/>
      <c r="G169086" s="174"/>
    </row>
    <row r="169087" spans="2:7" x14ac:dyDescent="0.25">
      <c r="B169087" s="128"/>
      <c r="C169087" s="128"/>
      <c r="D169087" s="128"/>
      <c r="E169087" s="128"/>
      <c r="F169087" s="128"/>
      <c r="G169087" s="174"/>
    </row>
    <row r="169203" spans="2:7" x14ac:dyDescent="0.25">
      <c r="B169203" s="128"/>
      <c r="C169203" s="128"/>
      <c r="D169203" s="128"/>
      <c r="E169203" s="128"/>
      <c r="F169203" s="128"/>
      <c r="G169203" s="174"/>
    </row>
    <row r="169204" spans="2:7" x14ac:dyDescent="0.25">
      <c r="B169204" s="128"/>
      <c r="C169204" s="128"/>
      <c r="D169204" s="128"/>
      <c r="E169204" s="128"/>
      <c r="F169204" s="128"/>
      <c r="G169204" s="174"/>
    </row>
    <row r="169205" spans="2:7" x14ac:dyDescent="0.25">
      <c r="B169205" s="128"/>
      <c r="C169205" s="128"/>
      <c r="D169205" s="128"/>
      <c r="E169205" s="128"/>
      <c r="F169205" s="128"/>
      <c r="G169205" s="174"/>
    </row>
    <row r="169206" spans="2:7" x14ac:dyDescent="0.25">
      <c r="B169206" s="128"/>
      <c r="C169206" s="128"/>
      <c r="D169206" s="128"/>
      <c r="E169206" s="128"/>
      <c r="F169206" s="128"/>
      <c r="G169206" s="174"/>
    </row>
    <row r="169207" spans="2:7" x14ac:dyDescent="0.25">
      <c r="B169207" s="128"/>
      <c r="C169207" s="128"/>
      <c r="D169207" s="128"/>
      <c r="E169207" s="128"/>
      <c r="F169207" s="128"/>
      <c r="G169207" s="174"/>
    </row>
    <row r="169323" spans="2:7" x14ac:dyDescent="0.25">
      <c r="B169323" s="128"/>
      <c r="C169323" s="128"/>
      <c r="D169323" s="128"/>
      <c r="E169323" s="128"/>
      <c r="F169323" s="128"/>
      <c r="G169323" s="174"/>
    </row>
    <row r="169324" spans="2:7" x14ac:dyDescent="0.25">
      <c r="B169324" s="128"/>
      <c r="C169324" s="128"/>
      <c r="D169324" s="128"/>
      <c r="E169324" s="128"/>
      <c r="F169324" s="128"/>
      <c r="G169324" s="174"/>
    </row>
    <row r="169325" spans="2:7" x14ac:dyDescent="0.25">
      <c r="B169325" s="128"/>
      <c r="C169325" s="128"/>
      <c r="D169325" s="128"/>
      <c r="E169325" s="128"/>
      <c r="F169325" s="128"/>
      <c r="G169325" s="174"/>
    </row>
    <row r="169326" spans="2:7" x14ac:dyDescent="0.25">
      <c r="B169326" s="128"/>
      <c r="C169326" s="128"/>
      <c r="D169326" s="128"/>
      <c r="E169326" s="128"/>
      <c r="F169326" s="128"/>
      <c r="G169326" s="174"/>
    </row>
    <row r="169327" spans="2:7" x14ac:dyDescent="0.25">
      <c r="B169327" s="128"/>
      <c r="C169327" s="128"/>
      <c r="D169327" s="128"/>
      <c r="E169327" s="128"/>
      <c r="F169327" s="128"/>
      <c r="G169327" s="174"/>
    </row>
    <row r="169443" spans="2:7" x14ac:dyDescent="0.25">
      <c r="B169443" s="128"/>
      <c r="C169443" s="128"/>
      <c r="D169443" s="128"/>
      <c r="E169443" s="128"/>
      <c r="F169443" s="128"/>
      <c r="G169443" s="174"/>
    </row>
    <row r="169444" spans="2:7" x14ac:dyDescent="0.25">
      <c r="B169444" s="128"/>
      <c r="C169444" s="128"/>
      <c r="D169444" s="128"/>
      <c r="E169444" s="128"/>
      <c r="F169444" s="128"/>
      <c r="G169444" s="174"/>
    </row>
    <row r="169445" spans="2:7" x14ac:dyDescent="0.25">
      <c r="B169445" s="128"/>
      <c r="C169445" s="128"/>
      <c r="D169445" s="128"/>
      <c r="E169445" s="128"/>
      <c r="F169445" s="128"/>
      <c r="G169445" s="174"/>
    </row>
    <row r="169446" spans="2:7" x14ac:dyDescent="0.25">
      <c r="B169446" s="128"/>
      <c r="C169446" s="128"/>
      <c r="D169446" s="128"/>
      <c r="E169446" s="128"/>
      <c r="F169446" s="128"/>
      <c r="G169446" s="174"/>
    </row>
    <row r="169447" spans="2:7" x14ac:dyDescent="0.25">
      <c r="B169447" s="128"/>
      <c r="C169447" s="128"/>
      <c r="D169447" s="128"/>
      <c r="E169447" s="128"/>
      <c r="F169447" s="128"/>
      <c r="G169447" s="174"/>
    </row>
    <row r="169563" spans="2:7" x14ac:dyDescent="0.25">
      <c r="B169563" s="128"/>
      <c r="C169563" s="128"/>
      <c r="D169563" s="128"/>
      <c r="E169563" s="128"/>
      <c r="F169563" s="128"/>
      <c r="G169563" s="174"/>
    </row>
    <row r="169564" spans="2:7" x14ac:dyDescent="0.25">
      <c r="B169564" s="128"/>
      <c r="C169564" s="128"/>
      <c r="D169564" s="128"/>
      <c r="E169564" s="128"/>
      <c r="F169564" s="128"/>
      <c r="G169564" s="174"/>
    </row>
    <row r="169565" spans="2:7" x14ac:dyDescent="0.25">
      <c r="B169565" s="128"/>
      <c r="C169565" s="128"/>
      <c r="D169565" s="128"/>
      <c r="E169565" s="128"/>
      <c r="F169565" s="128"/>
      <c r="G169565" s="174"/>
    </row>
    <row r="169566" spans="2:7" x14ac:dyDescent="0.25">
      <c r="B169566" s="128"/>
      <c r="C169566" s="128"/>
      <c r="D169566" s="128"/>
      <c r="E169566" s="128"/>
      <c r="F169566" s="128"/>
      <c r="G169566" s="174"/>
    </row>
    <row r="169567" spans="2:7" x14ac:dyDescent="0.25">
      <c r="B169567" s="128"/>
      <c r="C169567" s="128"/>
      <c r="D169567" s="128"/>
      <c r="E169567" s="128"/>
      <c r="F169567" s="128"/>
      <c r="G169567" s="174"/>
    </row>
    <row r="169683" spans="2:7" x14ac:dyDescent="0.25">
      <c r="B169683" s="128"/>
      <c r="C169683" s="128"/>
      <c r="D169683" s="128"/>
      <c r="E169683" s="128"/>
      <c r="F169683" s="128"/>
      <c r="G169683" s="174"/>
    </row>
    <row r="169684" spans="2:7" x14ac:dyDescent="0.25">
      <c r="B169684" s="128"/>
      <c r="C169684" s="128"/>
      <c r="D169684" s="128"/>
      <c r="E169684" s="128"/>
      <c r="F169684" s="128"/>
      <c r="G169684" s="174"/>
    </row>
    <row r="169685" spans="2:7" x14ac:dyDescent="0.25">
      <c r="B169685" s="128"/>
      <c r="C169685" s="128"/>
      <c r="D169685" s="128"/>
      <c r="E169685" s="128"/>
      <c r="F169685" s="128"/>
      <c r="G169685" s="174"/>
    </row>
    <row r="169686" spans="2:7" x14ac:dyDescent="0.25">
      <c r="B169686" s="128"/>
      <c r="C169686" s="128"/>
      <c r="D169686" s="128"/>
      <c r="E169686" s="128"/>
      <c r="F169686" s="128"/>
      <c r="G169686" s="174"/>
    </row>
    <row r="169687" spans="2:7" x14ac:dyDescent="0.25">
      <c r="B169687" s="128"/>
      <c r="C169687" s="128"/>
      <c r="D169687" s="128"/>
      <c r="E169687" s="128"/>
      <c r="F169687" s="128"/>
      <c r="G169687" s="174"/>
    </row>
    <row r="169803" spans="2:7" x14ac:dyDescent="0.25">
      <c r="B169803" s="128"/>
      <c r="C169803" s="128"/>
      <c r="D169803" s="128"/>
      <c r="E169803" s="128"/>
      <c r="F169803" s="128"/>
      <c r="G169803" s="174"/>
    </row>
    <row r="169804" spans="2:7" x14ac:dyDescent="0.25">
      <c r="B169804" s="128"/>
      <c r="C169804" s="128"/>
      <c r="D169804" s="128"/>
      <c r="E169804" s="128"/>
      <c r="F169804" s="128"/>
      <c r="G169804" s="174"/>
    </row>
    <row r="169805" spans="2:7" x14ac:dyDescent="0.25">
      <c r="B169805" s="128"/>
      <c r="C169805" s="128"/>
      <c r="D169805" s="128"/>
      <c r="E169805" s="128"/>
      <c r="F169805" s="128"/>
      <c r="G169805" s="174"/>
    </row>
    <row r="169806" spans="2:7" x14ac:dyDescent="0.25">
      <c r="B169806" s="128"/>
      <c r="C169806" s="128"/>
      <c r="D169806" s="128"/>
      <c r="E169806" s="128"/>
      <c r="F169806" s="128"/>
      <c r="G169806" s="174"/>
    </row>
    <row r="169807" spans="2:7" x14ac:dyDescent="0.25">
      <c r="B169807" s="128"/>
      <c r="C169807" s="128"/>
      <c r="D169807" s="128"/>
      <c r="E169807" s="128"/>
      <c r="F169807" s="128"/>
      <c r="G169807" s="174"/>
    </row>
    <row r="169923" spans="2:7" x14ac:dyDescent="0.25">
      <c r="B169923" s="128"/>
      <c r="C169923" s="128"/>
      <c r="D169923" s="128"/>
      <c r="E169923" s="128"/>
      <c r="F169923" s="128"/>
      <c r="G169923" s="174"/>
    </row>
    <row r="169924" spans="2:7" x14ac:dyDescent="0.25">
      <c r="B169924" s="128"/>
      <c r="C169924" s="128"/>
      <c r="D169924" s="128"/>
      <c r="E169924" s="128"/>
      <c r="F169924" s="128"/>
      <c r="G169924" s="174"/>
    </row>
    <row r="169925" spans="2:7" x14ac:dyDescent="0.25">
      <c r="B169925" s="128"/>
      <c r="C169925" s="128"/>
      <c r="D169925" s="128"/>
      <c r="E169925" s="128"/>
      <c r="F169925" s="128"/>
      <c r="G169925" s="174"/>
    </row>
    <row r="169926" spans="2:7" x14ac:dyDescent="0.25">
      <c r="B169926" s="128"/>
      <c r="C169926" s="128"/>
      <c r="D169926" s="128"/>
      <c r="E169926" s="128"/>
      <c r="F169926" s="128"/>
      <c r="G169926" s="174"/>
    </row>
    <row r="169927" spans="2:7" x14ac:dyDescent="0.25">
      <c r="B169927" s="128"/>
      <c r="C169927" s="128"/>
      <c r="D169927" s="128"/>
      <c r="E169927" s="128"/>
      <c r="F169927" s="128"/>
      <c r="G169927" s="174"/>
    </row>
    <row r="170043" spans="2:7" x14ac:dyDescent="0.25">
      <c r="B170043" s="128"/>
      <c r="C170043" s="128"/>
      <c r="D170043" s="128"/>
      <c r="E170043" s="128"/>
      <c r="F170043" s="128"/>
      <c r="G170043" s="174"/>
    </row>
    <row r="170044" spans="2:7" x14ac:dyDescent="0.25">
      <c r="B170044" s="128"/>
      <c r="C170044" s="128"/>
      <c r="D170044" s="128"/>
      <c r="E170044" s="128"/>
      <c r="F170044" s="128"/>
      <c r="G170044" s="174"/>
    </row>
    <row r="170045" spans="2:7" x14ac:dyDescent="0.25">
      <c r="B170045" s="128"/>
      <c r="C170045" s="128"/>
      <c r="D170045" s="128"/>
      <c r="E170045" s="128"/>
      <c r="F170045" s="128"/>
      <c r="G170045" s="174"/>
    </row>
    <row r="170046" spans="2:7" x14ac:dyDescent="0.25">
      <c r="B170046" s="128"/>
      <c r="C170046" s="128"/>
      <c r="D170046" s="128"/>
      <c r="E170046" s="128"/>
      <c r="F170046" s="128"/>
      <c r="G170046" s="174"/>
    </row>
    <row r="170047" spans="2:7" x14ac:dyDescent="0.25">
      <c r="B170047" s="128"/>
      <c r="C170047" s="128"/>
      <c r="D170047" s="128"/>
      <c r="E170047" s="128"/>
      <c r="F170047" s="128"/>
      <c r="G170047" s="174"/>
    </row>
    <row r="170163" spans="2:7" x14ac:dyDescent="0.25">
      <c r="B170163" s="128"/>
      <c r="C170163" s="128"/>
      <c r="D170163" s="128"/>
      <c r="E170163" s="128"/>
      <c r="F170163" s="128"/>
      <c r="G170163" s="174"/>
    </row>
    <row r="170164" spans="2:7" x14ac:dyDescent="0.25">
      <c r="B170164" s="128"/>
      <c r="C170164" s="128"/>
      <c r="D170164" s="128"/>
      <c r="E170164" s="128"/>
      <c r="F170164" s="128"/>
      <c r="G170164" s="174"/>
    </row>
    <row r="170165" spans="2:7" x14ac:dyDescent="0.25">
      <c r="B170165" s="128"/>
      <c r="C170165" s="128"/>
      <c r="D170165" s="128"/>
      <c r="E170165" s="128"/>
      <c r="F170165" s="128"/>
      <c r="G170165" s="174"/>
    </row>
    <row r="170166" spans="2:7" x14ac:dyDescent="0.25">
      <c r="B170166" s="128"/>
      <c r="C170166" s="128"/>
      <c r="D170166" s="128"/>
      <c r="E170166" s="128"/>
      <c r="F170166" s="128"/>
      <c r="G170166" s="174"/>
    </row>
    <row r="170167" spans="2:7" x14ac:dyDescent="0.25">
      <c r="B170167" s="128"/>
      <c r="C170167" s="128"/>
      <c r="D170167" s="128"/>
      <c r="E170167" s="128"/>
      <c r="F170167" s="128"/>
      <c r="G170167" s="174"/>
    </row>
    <row r="170283" spans="2:7" x14ac:dyDescent="0.25">
      <c r="B170283" s="128"/>
      <c r="C170283" s="128"/>
      <c r="D170283" s="128"/>
      <c r="E170283" s="128"/>
      <c r="F170283" s="128"/>
      <c r="G170283" s="174"/>
    </row>
    <row r="170284" spans="2:7" x14ac:dyDescent="0.25">
      <c r="B170284" s="128"/>
      <c r="C170284" s="128"/>
      <c r="D170284" s="128"/>
      <c r="E170284" s="128"/>
      <c r="F170284" s="128"/>
      <c r="G170284" s="174"/>
    </row>
    <row r="170285" spans="2:7" x14ac:dyDescent="0.25">
      <c r="B170285" s="128"/>
      <c r="C170285" s="128"/>
      <c r="D170285" s="128"/>
      <c r="E170285" s="128"/>
      <c r="F170285" s="128"/>
      <c r="G170285" s="174"/>
    </row>
    <row r="170286" spans="2:7" x14ac:dyDescent="0.25">
      <c r="B170286" s="128"/>
      <c r="C170286" s="128"/>
      <c r="D170286" s="128"/>
      <c r="E170286" s="128"/>
      <c r="F170286" s="128"/>
      <c r="G170286" s="174"/>
    </row>
    <row r="170287" spans="2:7" x14ac:dyDescent="0.25">
      <c r="B170287" s="128"/>
      <c r="C170287" s="128"/>
      <c r="D170287" s="128"/>
      <c r="E170287" s="128"/>
      <c r="F170287" s="128"/>
      <c r="G170287" s="174"/>
    </row>
    <row r="170403" spans="2:7" x14ac:dyDescent="0.25">
      <c r="B170403" s="128"/>
      <c r="C170403" s="128"/>
      <c r="D170403" s="128"/>
      <c r="E170403" s="128"/>
      <c r="F170403" s="128"/>
      <c r="G170403" s="174"/>
    </row>
    <row r="170404" spans="2:7" x14ac:dyDescent="0.25">
      <c r="B170404" s="128"/>
      <c r="C170404" s="128"/>
      <c r="D170404" s="128"/>
      <c r="E170404" s="128"/>
      <c r="F170404" s="128"/>
      <c r="G170404" s="174"/>
    </row>
    <row r="170405" spans="2:7" x14ac:dyDescent="0.25">
      <c r="B170405" s="128"/>
      <c r="C170405" s="128"/>
      <c r="D170405" s="128"/>
      <c r="E170405" s="128"/>
      <c r="F170405" s="128"/>
      <c r="G170405" s="174"/>
    </row>
    <row r="170406" spans="2:7" x14ac:dyDescent="0.25">
      <c r="B170406" s="128"/>
      <c r="C170406" s="128"/>
      <c r="D170406" s="128"/>
      <c r="E170406" s="128"/>
      <c r="F170406" s="128"/>
      <c r="G170406" s="174"/>
    </row>
    <row r="170407" spans="2:7" x14ac:dyDescent="0.25">
      <c r="B170407" s="128"/>
      <c r="C170407" s="128"/>
      <c r="D170407" s="128"/>
      <c r="E170407" s="128"/>
      <c r="F170407" s="128"/>
      <c r="G170407" s="174"/>
    </row>
    <row r="170523" spans="2:7" x14ac:dyDescent="0.25">
      <c r="B170523" s="128"/>
      <c r="C170523" s="128"/>
      <c r="D170523" s="128"/>
      <c r="E170523" s="128"/>
      <c r="F170523" s="128"/>
      <c r="G170523" s="174"/>
    </row>
    <row r="170524" spans="2:7" x14ac:dyDescent="0.25">
      <c r="B170524" s="128"/>
      <c r="C170524" s="128"/>
      <c r="D170524" s="128"/>
      <c r="E170524" s="128"/>
      <c r="F170524" s="128"/>
      <c r="G170524" s="174"/>
    </row>
    <row r="170525" spans="2:7" x14ac:dyDescent="0.25">
      <c r="B170525" s="128"/>
      <c r="C170525" s="128"/>
      <c r="D170525" s="128"/>
      <c r="E170525" s="128"/>
      <c r="F170525" s="128"/>
      <c r="G170525" s="174"/>
    </row>
    <row r="170526" spans="2:7" x14ac:dyDescent="0.25">
      <c r="B170526" s="128"/>
      <c r="C170526" s="128"/>
      <c r="D170526" s="128"/>
      <c r="E170526" s="128"/>
      <c r="F170526" s="128"/>
      <c r="G170526" s="174"/>
    </row>
    <row r="170527" spans="2:7" x14ac:dyDescent="0.25">
      <c r="B170527" s="128"/>
      <c r="C170527" s="128"/>
      <c r="D170527" s="128"/>
      <c r="E170527" s="128"/>
      <c r="F170527" s="128"/>
      <c r="G170527" s="174"/>
    </row>
    <row r="170643" spans="2:7" x14ac:dyDescent="0.25">
      <c r="B170643" s="128"/>
      <c r="C170643" s="128"/>
      <c r="D170643" s="128"/>
      <c r="E170643" s="128"/>
      <c r="F170643" s="128"/>
      <c r="G170643" s="174"/>
    </row>
    <row r="170644" spans="2:7" x14ac:dyDescent="0.25">
      <c r="B170644" s="128"/>
      <c r="C170644" s="128"/>
      <c r="D170644" s="128"/>
      <c r="E170644" s="128"/>
      <c r="F170644" s="128"/>
      <c r="G170644" s="174"/>
    </row>
    <row r="170645" spans="2:7" x14ac:dyDescent="0.25">
      <c r="B170645" s="128"/>
      <c r="C170645" s="128"/>
      <c r="D170645" s="128"/>
      <c r="E170645" s="128"/>
      <c r="F170645" s="128"/>
      <c r="G170645" s="174"/>
    </row>
    <row r="170646" spans="2:7" x14ac:dyDescent="0.25">
      <c r="B170646" s="128"/>
      <c r="C170646" s="128"/>
      <c r="D170646" s="128"/>
      <c r="E170646" s="128"/>
      <c r="F170646" s="128"/>
      <c r="G170646" s="174"/>
    </row>
    <row r="170647" spans="2:7" x14ac:dyDescent="0.25">
      <c r="B170647" s="128"/>
      <c r="C170647" s="128"/>
      <c r="D170647" s="128"/>
      <c r="E170647" s="128"/>
      <c r="F170647" s="128"/>
      <c r="G170647" s="174"/>
    </row>
    <row r="170763" spans="2:7" x14ac:dyDescent="0.25">
      <c r="B170763" s="128"/>
      <c r="C170763" s="128"/>
      <c r="D170763" s="128"/>
      <c r="E170763" s="128"/>
      <c r="F170763" s="128"/>
      <c r="G170763" s="174"/>
    </row>
    <row r="170764" spans="2:7" x14ac:dyDescent="0.25">
      <c r="B170764" s="128"/>
      <c r="C170764" s="128"/>
      <c r="D170764" s="128"/>
      <c r="E170764" s="128"/>
      <c r="F170764" s="128"/>
      <c r="G170764" s="174"/>
    </row>
    <row r="170765" spans="2:7" x14ac:dyDescent="0.25">
      <c r="B170765" s="128"/>
      <c r="C170765" s="128"/>
      <c r="D170765" s="128"/>
      <c r="E170765" s="128"/>
      <c r="F170765" s="128"/>
      <c r="G170765" s="174"/>
    </row>
    <row r="170766" spans="2:7" x14ac:dyDescent="0.25">
      <c r="B170766" s="128"/>
      <c r="C170766" s="128"/>
      <c r="D170766" s="128"/>
      <c r="E170766" s="128"/>
      <c r="F170766" s="128"/>
      <c r="G170766" s="174"/>
    </row>
    <row r="170767" spans="2:7" x14ac:dyDescent="0.25">
      <c r="B170767" s="128"/>
      <c r="C170767" s="128"/>
      <c r="D170767" s="128"/>
      <c r="E170767" s="128"/>
      <c r="F170767" s="128"/>
      <c r="G170767" s="174"/>
    </row>
    <row r="170883" spans="2:7" x14ac:dyDescent="0.25">
      <c r="B170883" s="128"/>
      <c r="C170883" s="128"/>
      <c r="D170883" s="128"/>
      <c r="E170883" s="128"/>
      <c r="F170883" s="128"/>
      <c r="G170883" s="174"/>
    </row>
    <row r="170884" spans="2:7" x14ac:dyDescent="0.25">
      <c r="B170884" s="128"/>
      <c r="C170884" s="128"/>
      <c r="D170884" s="128"/>
      <c r="E170884" s="128"/>
      <c r="F170884" s="128"/>
      <c r="G170884" s="174"/>
    </row>
    <row r="170885" spans="2:7" x14ac:dyDescent="0.25">
      <c r="B170885" s="128"/>
      <c r="C170885" s="128"/>
      <c r="D170885" s="128"/>
      <c r="E170885" s="128"/>
      <c r="F170885" s="128"/>
      <c r="G170885" s="174"/>
    </row>
    <row r="170886" spans="2:7" x14ac:dyDescent="0.25">
      <c r="B170886" s="128"/>
      <c r="C170886" s="128"/>
      <c r="D170886" s="128"/>
      <c r="E170886" s="128"/>
      <c r="F170886" s="128"/>
      <c r="G170886" s="174"/>
    </row>
    <row r="170887" spans="2:7" x14ac:dyDescent="0.25">
      <c r="B170887" s="128"/>
      <c r="C170887" s="128"/>
      <c r="D170887" s="128"/>
      <c r="E170887" s="128"/>
      <c r="F170887" s="128"/>
      <c r="G170887" s="174"/>
    </row>
    <row r="171003" spans="2:7" x14ac:dyDescent="0.25">
      <c r="B171003" s="128"/>
      <c r="C171003" s="128"/>
      <c r="D171003" s="128"/>
      <c r="E171003" s="128"/>
      <c r="F171003" s="128"/>
      <c r="G171003" s="174"/>
    </row>
    <row r="171004" spans="2:7" x14ac:dyDescent="0.25">
      <c r="B171004" s="128"/>
      <c r="C171004" s="128"/>
      <c r="D171004" s="128"/>
      <c r="E171004" s="128"/>
      <c r="F171004" s="128"/>
      <c r="G171004" s="174"/>
    </row>
    <row r="171005" spans="2:7" x14ac:dyDescent="0.25">
      <c r="B171005" s="128"/>
      <c r="C171005" s="128"/>
      <c r="D171005" s="128"/>
      <c r="E171005" s="128"/>
      <c r="F171005" s="128"/>
      <c r="G171005" s="174"/>
    </row>
    <row r="171006" spans="2:7" x14ac:dyDescent="0.25">
      <c r="B171006" s="128"/>
      <c r="C171006" s="128"/>
      <c r="D171006" s="128"/>
      <c r="E171006" s="128"/>
      <c r="F171006" s="128"/>
      <c r="G171006" s="174"/>
    </row>
    <row r="171007" spans="2:7" x14ac:dyDescent="0.25">
      <c r="B171007" s="128"/>
      <c r="C171007" s="128"/>
      <c r="D171007" s="128"/>
      <c r="E171007" s="128"/>
      <c r="F171007" s="128"/>
      <c r="G171007" s="174"/>
    </row>
    <row r="171123" spans="2:7" x14ac:dyDescent="0.25">
      <c r="B171123" s="128"/>
      <c r="C171123" s="128"/>
      <c r="D171123" s="128"/>
      <c r="E171123" s="128"/>
      <c r="F171123" s="128"/>
      <c r="G171123" s="174"/>
    </row>
    <row r="171124" spans="2:7" x14ac:dyDescent="0.25">
      <c r="B171124" s="128"/>
      <c r="C171124" s="128"/>
      <c r="D171124" s="128"/>
      <c r="E171124" s="128"/>
      <c r="F171124" s="128"/>
      <c r="G171124" s="174"/>
    </row>
    <row r="171125" spans="2:7" x14ac:dyDescent="0.25">
      <c r="B171125" s="128"/>
      <c r="C171125" s="128"/>
      <c r="D171125" s="128"/>
      <c r="E171125" s="128"/>
      <c r="F171125" s="128"/>
      <c r="G171125" s="174"/>
    </row>
    <row r="171126" spans="2:7" x14ac:dyDescent="0.25">
      <c r="B171126" s="128"/>
      <c r="C171126" s="128"/>
      <c r="D171126" s="128"/>
      <c r="E171126" s="128"/>
      <c r="F171126" s="128"/>
      <c r="G171126" s="174"/>
    </row>
    <row r="171127" spans="2:7" x14ac:dyDescent="0.25">
      <c r="B171127" s="128"/>
      <c r="C171127" s="128"/>
      <c r="D171127" s="128"/>
      <c r="E171127" s="128"/>
      <c r="F171127" s="128"/>
      <c r="G171127" s="174"/>
    </row>
    <row r="171243" spans="2:7" x14ac:dyDescent="0.25">
      <c r="B171243" s="128"/>
      <c r="C171243" s="128"/>
      <c r="D171243" s="128"/>
      <c r="E171243" s="128"/>
      <c r="F171243" s="128"/>
      <c r="G171243" s="174"/>
    </row>
    <row r="171244" spans="2:7" x14ac:dyDescent="0.25">
      <c r="B171244" s="128"/>
      <c r="C171244" s="128"/>
      <c r="D171244" s="128"/>
      <c r="E171244" s="128"/>
      <c r="F171244" s="128"/>
      <c r="G171244" s="174"/>
    </row>
    <row r="171245" spans="2:7" x14ac:dyDescent="0.25">
      <c r="B171245" s="128"/>
      <c r="C171245" s="128"/>
      <c r="D171245" s="128"/>
      <c r="E171245" s="128"/>
      <c r="F171245" s="128"/>
      <c r="G171245" s="174"/>
    </row>
    <row r="171246" spans="2:7" x14ac:dyDescent="0.25">
      <c r="B171246" s="128"/>
      <c r="C171246" s="128"/>
      <c r="D171246" s="128"/>
      <c r="E171246" s="128"/>
      <c r="F171246" s="128"/>
      <c r="G171246" s="174"/>
    </row>
    <row r="171247" spans="2:7" x14ac:dyDescent="0.25">
      <c r="B171247" s="128"/>
      <c r="C171247" s="128"/>
      <c r="D171247" s="128"/>
      <c r="E171247" s="128"/>
      <c r="F171247" s="128"/>
      <c r="G171247" s="174"/>
    </row>
    <row r="171363" spans="2:7" x14ac:dyDescent="0.25">
      <c r="B171363" s="128"/>
      <c r="C171363" s="128"/>
      <c r="D171363" s="128"/>
      <c r="E171363" s="128"/>
      <c r="F171363" s="128"/>
      <c r="G171363" s="174"/>
    </row>
    <row r="171364" spans="2:7" x14ac:dyDescent="0.25">
      <c r="B171364" s="128"/>
      <c r="C171364" s="128"/>
      <c r="D171364" s="128"/>
      <c r="E171364" s="128"/>
      <c r="F171364" s="128"/>
      <c r="G171364" s="174"/>
    </row>
    <row r="171365" spans="2:7" x14ac:dyDescent="0.25">
      <c r="B171365" s="128"/>
      <c r="C171365" s="128"/>
      <c r="D171365" s="128"/>
      <c r="E171365" s="128"/>
      <c r="F171365" s="128"/>
      <c r="G171365" s="174"/>
    </row>
    <row r="171366" spans="2:7" x14ac:dyDescent="0.25">
      <c r="B171366" s="128"/>
      <c r="C171366" s="128"/>
      <c r="D171366" s="128"/>
      <c r="E171366" s="128"/>
      <c r="F171366" s="128"/>
      <c r="G171366" s="174"/>
    </row>
    <row r="171367" spans="2:7" x14ac:dyDescent="0.25">
      <c r="B171367" s="128"/>
      <c r="C171367" s="128"/>
      <c r="D171367" s="128"/>
      <c r="E171367" s="128"/>
      <c r="F171367" s="128"/>
      <c r="G171367" s="174"/>
    </row>
    <row r="171483" spans="2:7" x14ac:dyDescent="0.25">
      <c r="B171483" s="128"/>
      <c r="C171483" s="128"/>
      <c r="D171483" s="128"/>
      <c r="E171483" s="128"/>
      <c r="F171483" s="128"/>
      <c r="G171483" s="174"/>
    </row>
    <row r="171484" spans="2:7" x14ac:dyDescent="0.25">
      <c r="B171484" s="128"/>
      <c r="C171484" s="128"/>
      <c r="D171484" s="128"/>
      <c r="E171484" s="128"/>
      <c r="F171484" s="128"/>
      <c r="G171484" s="174"/>
    </row>
    <row r="171485" spans="2:7" x14ac:dyDescent="0.25">
      <c r="B171485" s="128"/>
      <c r="C171485" s="128"/>
      <c r="D171485" s="128"/>
      <c r="E171485" s="128"/>
      <c r="F171485" s="128"/>
      <c r="G171485" s="174"/>
    </row>
    <row r="171486" spans="2:7" x14ac:dyDescent="0.25">
      <c r="B171486" s="128"/>
      <c r="C171486" s="128"/>
      <c r="D171486" s="128"/>
      <c r="E171486" s="128"/>
      <c r="F171486" s="128"/>
      <c r="G171486" s="174"/>
    </row>
    <row r="171487" spans="2:7" x14ac:dyDescent="0.25">
      <c r="B171487" s="128"/>
      <c r="C171487" s="128"/>
      <c r="D171487" s="128"/>
      <c r="E171487" s="128"/>
      <c r="F171487" s="128"/>
      <c r="G171487" s="174"/>
    </row>
    <row r="171603" spans="2:7" x14ac:dyDescent="0.25">
      <c r="B171603" s="128"/>
      <c r="C171603" s="128"/>
      <c r="D171603" s="128"/>
      <c r="E171603" s="128"/>
      <c r="F171603" s="128"/>
      <c r="G171603" s="174"/>
    </row>
    <row r="171604" spans="2:7" x14ac:dyDescent="0.25">
      <c r="B171604" s="128"/>
      <c r="C171604" s="128"/>
      <c r="D171604" s="128"/>
      <c r="E171604" s="128"/>
      <c r="F171604" s="128"/>
      <c r="G171604" s="174"/>
    </row>
    <row r="171605" spans="2:7" x14ac:dyDescent="0.25">
      <c r="B171605" s="128"/>
      <c r="C171605" s="128"/>
      <c r="D171605" s="128"/>
      <c r="E171605" s="128"/>
      <c r="F171605" s="128"/>
      <c r="G171605" s="174"/>
    </row>
    <row r="171606" spans="2:7" x14ac:dyDescent="0.25">
      <c r="B171606" s="128"/>
      <c r="C171606" s="128"/>
      <c r="D171606" s="128"/>
      <c r="E171606" s="128"/>
      <c r="F171606" s="128"/>
      <c r="G171606" s="174"/>
    </row>
    <row r="171607" spans="2:7" x14ac:dyDescent="0.25">
      <c r="B171607" s="128"/>
      <c r="C171607" s="128"/>
      <c r="D171607" s="128"/>
      <c r="E171607" s="128"/>
      <c r="F171607" s="128"/>
      <c r="G171607" s="174"/>
    </row>
    <row r="171723" spans="2:7" x14ac:dyDescent="0.25">
      <c r="B171723" s="128"/>
      <c r="C171723" s="128"/>
      <c r="D171723" s="128"/>
      <c r="E171723" s="128"/>
      <c r="F171723" s="128"/>
      <c r="G171723" s="174"/>
    </row>
    <row r="171724" spans="2:7" x14ac:dyDescent="0.25">
      <c r="B171724" s="128"/>
      <c r="C171724" s="128"/>
      <c r="D171724" s="128"/>
      <c r="E171724" s="128"/>
      <c r="F171724" s="128"/>
      <c r="G171724" s="174"/>
    </row>
    <row r="171725" spans="2:7" x14ac:dyDescent="0.25">
      <c r="B171725" s="128"/>
      <c r="C171725" s="128"/>
      <c r="D171725" s="128"/>
      <c r="E171725" s="128"/>
      <c r="F171725" s="128"/>
      <c r="G171725" s="174"/>
    </row>
    <row r="171726" spans="2:7" x14ac:dyDescent="0.25">
      <c r="B171726" s="128"/>
      <c r="C171726" s="128"/>
      <c r="D171726" s="128"/>
      <c r="E171726" s="128"/>
      <c r="F171726" s="128"/>
      <c r="G171726" s="174"/>
    </row>
    <row r="171727" spans="2:7" x14ac:dyDescent="0.25">
      <c r="B171727" s="128"/>
      <c r="C171727" s="128"/>
      <c r="D171727" s="128"/>
      <c r="E171727" s="128"/>
      <c r="F171727" s="128"/>
      <c r="G171727" s="174"/>
    </row>
    <row r="171843" spans="2:7" x14ac:dyDescent="0.25">
      <c r="B171843" s="128"/>
      <c r="C171843" s="128"/>
      <c r="D171843" s="128"/>
      <c r="E171843" s="128"/>
      <c r="F171843" s="128"/>
      <c r="G171843" s="174"/>
    </row>
    <row r="171844" spans="2:7" x14ac:dyDescent="0.25">
      <c r="B171844" s="128"/>
      <c r="C171844" s="128"/>
      <c r="D171844" s="128"/>
      <c r="E171844" s="128"/>
      <c r="F171844" s="128"/>
      <c r="G171844" s="174"/>
    </row>
    <row r="171845" spans="2:7" x14ac:dyDescent="0.25">
      <c r="B171845" s="128"/>
      <c r="C171845" s="128"/>
      <c r="D171845" s="128"/>
      <c r="E171845" s="128"/>
      <c r="F171845" s="128"/>
      <c r="G171845" s="174"/>
    </row>
    <row r="171846" spans="2:7" x14ac:dyDescent="0.25">
      <c r="B171846" s="128"/>
      <c r="C171846" s="128"/>
      <c r="D171846" s="128"/>
      <c r="E171846" s="128"/>
      <c r="F171846" s="128"/>
      <c r="G171846" s="174"/>
    </row>
    <row r="171847" spans="2:7" x14ac:dyDescent="0.25">
      <c r="B171847" s="128"/>
      <c r="C171847" s="128"/>
      <c r="D171847" s="128"/>
      <c r="E171847" s="128"/>
      <c r="F171847" s="128"/>
      <c r="G171847" s="174"/>
    </row>
    <row r="171963" spans="2:7" x14ac:dyDescent="0.25">
      <c r="B171963" s="128"/>
      <c r="C171963" s="128"/>
      <c r="D171963" s="128"/>
      <c r="E171963" s="128"/>
      <c r="F171963" s="128"/>
      <c r="G171963" s="174"/>
    </row>
    <row r="171964" spans="2:7" x14ac:dyDescent="0.25">
      <c r="B171964" s="128"/>
      <c r="C171964" s="128"/>
      <c r="D171964" s="128"/>
      <c r="E171964" s="128"/>
      <c r="F171964" s="128"/>
      <c r="G171964" s="174"/>
    </row>
    <row r="171965" spans="2:7" x14ac:dyDescent="0.25">
      <c r="B171965" s="128"/>
      <c r="C171965" s="128"/>
      <c r="D171965" s="128"/>
      <c r="E171965" s="128"/>
      <c r="F171965" s="128"/>
      <c r="G171965" s="174"/>
    </row>
    <row r="171966" spans="2:7" x14ac:dyDescent="0.25">
      <c r="B171966" s="128"/>
      <c r="C171966" s="128"/>
      <c r="D171966" s="128"/>
      <c r="E171966" s="128"/>
      <c r="F171966" s="128"/>
      <c r="G171966" s="174"/>
    </row>
    <row r="171967" spans="2:7" x14ac:dyDescent="0.25">
      <c r="B171967" s="128"/>
      <c r="C171967" s="128"/>
      <c r="D171967" s="128"/>
      <c r="E171967" s="128"/>
      <c r="F171967" s="128"/>
      <c r="G171967" s="174"/>
    </row>
    <row r="172083" spans="2:7" x14ac:dyDescent="0.25">
      <c r="B172083" s="128"/>
      <c r="C172083" s="128"/>
      <c r="D172083" s="128"/>
      <c r="E172083" s="128"/>
      <c r="F172083" s="128"/>
      <c r="G172083" s="174"/>
    </row>
    <row r="172084" spans="2:7" x14ac:dyDescent="0.25">
      <c r="B172084" s="128"/>
      <c r="C172084" s="128"/>
      <c r="D172084" s="128"/>
      <c r="E172084" s="128"/>
      <c r="F172084" s="128"/>
      <c r="G172084" s="174"/>
    </row>
    <row r="172085" spans="2:7" x14ac:dyDescent="0.25">
      <c r="B172085" s="128"/>
      <c r="C172085" s="128"/>
      <c r="D172085" s="128"/>
      <c r="E172085" s="128"/>
      <c r="F172085" s="128"/>
      <c r="G172085" s="174"/>
    </row>
    <row r="172086" spans="2:7" x14ac:dyDescent="0.25">
      <c r="B172086" s="128"/>
      <c r="C172086" s="128"/>
      <c r="D172086" s="128"/>
      <c r="E172086" s="128"/>
      <c r="F172086" s="128"/>
      <c r="G172086" s="174"/>
    </row>
    <row r="172087" spans="2:7" x14ac:dyDescent="0.25">
      <c r="B172087" s="128"/>
      <c r="C172087" s="128"/>
      <c r="D172087" s="128"/>
      <c r="E172087" s="128"/>
      <c r="F172087" s="128"/>
      <c r="G172087" s="174"/>
    </row>
    <row r="172203" spans="2:7" x14ac:dyDescent="0.25">
      <c r="B172203" s="128"/>
      <c r="C172203" s="128"/>
      <c r="D172203" s="128"/>
      <c r="E172203" s="128"/>
      <c r="F172203" s="128"/>
      <c r="G172203" s="174"/>
    </row>
    <row r="172204" spans="2:7" x14ac:dyDescent="0.25">
      <c r="B172204" s="128"/>
      <c r="C172204" s="128"/>
      <c r="D172204" s="128"/>
      <c r="E172204" s="128"/>
      <c r="F172204" s="128"/>
      <c r="G172204" s="174"/>
    </row>
    <row r="172205" spans="2:7" x14ac:dyDescent="0.25">
      <c r="B172205" s="128"/>
      <c r="C172205" s="128"/>
      <c r="D172205" s="128"/>
      <c r="E172205" s="128"/>
      <c r="F172205" s="128"/>
      <c r="G172205" s="174"/>
    </row>
    <row r="172206" spans="2:7" x14ac:dyDescent="0.25">
      <c r="B172206" s="128"/>
      <c r="C172206" s="128"/>
      <c r="D172206" s="128"/>
      <c r="E172206" s="128"/>
      <c r="F172206" s="128"/>
      <c r="G172206" s="174"/>
    </row>
    <row r="172207" spans="2:7" x14ac:dyDescent="0.25">
      <c r="B172207" s="128"/>
      <c r="C172207" s="128"/>
      <c r="D172207" s="128"/>
      <c r="E172207" s="128"/>
      <c r="F172207" s="128"/>
      <c r="G172207" s="174"/>
    </row>
    <row r="172323" spans="2:7" x14ac:dyDescent="0.25">
      <c r="B172323" s="128"/>
      <c r="C172323" s="128"/>
      <c r="D172323" s="128"/>
      <c r="E172323" s="128"/>
      <c r="F172323" s="128"/>
      <c r="G172323" s="174"/>
    </row>
    <row r="172324" spans="2:7" x14ac:dyDescent="0.25">
      <c r="B172324" s="128"/>
      <c r="C172324" s="128"/>
      <c r="D172324" s="128"/>
      <c r="E172324" s="128"/>
      <c r="F172324" s="128"/>
      <c r="G172324" s="174"/>
    </row>
    <row r="172325" spans="2:7" x14ac:dyDescent="0.25">
      <c r="B172325" s="128"/>
      <c r="C172325" s="128"/>
      <c r="D172325" s="128"/>
      <c r="E172325" s="128"/>
      <c r="F172325" s="128"/>
      <c r="G172325" s="174"/>
    </row>
    <row r="172326" spans="2:7" x14ac:dyDescent="0.25">
      <c r="B172326" s="128"/>
      <c r="C172326" s="128"/>
      <c r="D172326" s="128"/>
      <c r="E172326" s="128"/>
      <c r="F172326" s="128"/>
      <c r="G172326" s="174"/>
    </row>
    <row r="172327" spans="2:7" x14ac:dyDescent="0.25">
      <c r="B172327" s="128"/>
      <c r="C172327" s="128"/>
      <c r="D172327" s="128"/>
      <c r="E172327" s="128"/>
      <c r="F172327" s="128"/>
      <c r="G172327" s="174"/>
    </row>
    <row r="172443" spans="2:7" x14ac:dyDescent="0.25">
      <c r="B172443" s="128"/>
      <c r="C172443" s="128"/>
      <c r="D172443" s="128"/>
      <c r="E172443" s="128"/>
      <c r="F172443" s="128"/>
      <c r="G172443" s="174"/>
    </row>
    <row r="172444" spans="2:7" x14ac:dyDescent="0.25">
      <c r="B172444" s="128"/>
      <c r="C172444" s="128"/>
      <c r="D172444" s="128"/>
      <c r="E172444" s="128"/>
      <c r="F172444" s="128"/>
      <c r="G172444" s="174"/>
    </row>
    <row r="172445" spans="2:7" x14ac:dyDescent="0.25">
      <c r="B172445" s="128"/>
      <c r="C172445" s="128"/>
      <c r="D172445" s="128"/>
      <c r="E172445" s="128"/>
      <c r="F172445" s="128"/>
      <c r="G172445" s="174"/>
    </row>
    <row r="172446" spans="2:7" x14ac:dyDescent="0.25">
      <c r="B172446" s="128"/>
      <c r="C172446" s="128"/>
      <c r="D172446" s="128"/>
      <c r="E172446" s="128"/>
      <c r="F172446" s="128"/>
      <c r="G172446" s="174"/>
    </row>
    <row r="172447" spans="2:7" x14ac:dyDescent="0.25">
      <c r="B172447" s="128"/>
      <c r="C172447" s="128"/>
      <c r="D172447" s="128"/>
      <c r="E172447" s="128"/>
      <c r="F172447" s="128"/>
      <c r="G172447" s="174"/>
    </row>
    <row r="172563" spans="2:7" x14ac:dyDescent="0.25">
      <c r="B172563" s="128"/>
      <c r="C172563" s="128"/>
      <c r="D172563" s="128"/>
      <c r="E172563" s="128"/>
      <c r="F172563" s="128"/>
      <c r="G172563" s="174"/>
    </row>
    <row r="172564" spans="2:7" x14ac:dyDescent="0.25">
      <c r="B172564" s="128"/>
      <c r="C172564" s="128"/>
      <c r="D172564" s="128"/>
      <c r="E172564" s="128"/>
      <c r="F172564" s="128"/>
      <c r="G172564" s="174"/>
    </row>
    <row r="172565" spans="2:7" x14ac:dyDescent="0.25">
      <c r="B172565" s="128"/>
      <c r="C172565" s="128"/>
      <c r="D172565" s="128"/>
      <c r="E172565" s="128"/>
      <c r="F172565" s="128"/>
      <c r="G172565" s="174"/>
    </row>
    <row r="172566" spans="2:7" x14ac:dyDescent="0.25">
      <c r="B172566" s="128"/>
      <c r="C172566" s="128"/>
      <c r="D172566" s="128"/>
      <c r="E172566" s="128"/>
      <c r="F172566" s="128"/>
      <c r="G172566" s="174"/>
    </row>
    <row r="172567" spans="2:7" x14ac:dyDescent="0.25">
      <c r="B172567" s="128"/>
      <c r="C172567" s="128"/>
      <c r="D172567" s="128"/>
      <c r="E172567" s="128"/>
      <c r="F172567" s="128"/>
      <c r="G172567" s="174"/>
    </row>
    <row r="172683" spans="2:7" x14ac:dyDescent="0.25">
      <c r="B172683" s="128"/>
      <c r="C172683" s="128"/>
      <c r="D172683" s="128"/>
      <c r="E172683" s="128"/>
      <c r="F172683" s="128"/>
      <c r="G172683" s="174"/>
    </row>
    <row r="172684" spans="2:7" x14ac:dyDescent="0.25">
      <c r="B172684" s="128"/>
      <c r="C172684" s="128"/>
      <c r="D172684" s="128"/>
      <c r="E172684" s="128"/>
      <c r="F172684" s="128"/>
      <c r="G172684" s="174"/>
    </row>
    <row r="172685" spans="2:7" x14ac:dyDescent="0.25">
      <c r="B172685" s="128"/>
      <c r="C172685" s="128"/>
      <c r="D172685" s="128"/>
      <c r="E172685" s="128"/>
      <c r="F172685" s="128"/>
      <c r="G172685" s="174"/>
    </row>
    <row r="172686" spans="2:7" x14ac:dyDescent="0.25">
      <c r="B172686" s="128"/>
      <c r="C172686" s="128"/>
      <c r="D172686" s="128"/>
      <c r="E172686" s="128"/>
      <c r="F172686" s="128"/>
      <c r="G172686" s="174"/>
    </row>
    <row r="172687" spans="2:7" x14ac:dyDescent="0.25">
      <c r="B172687" s="128"/>
      <c r="C172687" s="128"/>
      <c r="D172687" s="128"/>
      <c r="E172687" s="128"/>
      <c r="F172687" s="128"/>
      <c r="G172687" s="174"/>
    </row>
    <row r="172803" spans="2:7" x14ac:dyDescent="0.25">
      <c r="B172803" s="128"/>
      <c r="C172803" s="128"/>
      <c r="D172803" s="128"/>
      <c r="E172803" s="128"/>
      <c r="F172803" s="128"/>
      <c r="G172803" s="174"/>
    </row>
    <row r="172804" spans="2:7" x14ac:dyDescent="0.25">
      <c r="B172804" s="128"/>
      <c r="C172804" s="128"/>
      <c r="D172804" s="128"/>
      <c r="E172804" s="128"/>
      <c r="F172804" s="128"/>
      <c r="G172804" s="174"/>
    </row>
    <row r="172805" spans="2:7" x14ac:dyDescent="0.25">
      <c r="B172805" s="128"/>
      <c r="C172805" s="128"/>
      <c r="D172805" s="128"/>
      <c r="E172805" s="128"/>
      <c r="F172805" s="128"/>
      <c r="G172805" s="174"/>
    </row>
    <row r="172806" spans="2:7" x14ac:dyDescent="0.25">
      <c r="B172806" s="128"/>
      <c r="C172806" s="128"/>
      <c r="D172806" s="128"/>
      <c r="E172806" s="128"/>
      <c r="F172806" s="128"/>
      <c r="G172806" s="174"/>
    </row>
    <row r="172807" spans="2:7" x14ac:dyDescent="0.25">
      <c r="B172807" s="128"/>
      <c r="C172807" s="128"/>
      <c r="D172807" s="128"/>
      <c r="E172807" s="128"/>
      <c r="F172807" s="128"/>
      <c r="G172807" s="174"/>
    </row>
    <row r="172923" spans="2:7" x14ac:dyDescent="0.25">
      <c r="B172923" s="128"/>
      <c r="C172923" s="128"/>
      <c r="D172923" s="128"/>
      <c r="E172923" s="128"/>
      <c r="F172923" s="128"/>
      <c r="G172923" s="174"/>
    </row>
    <row r="172924" spans="2:7" x14ac:dyDescent="0.25">
      <c r="B172924" s="128"/>
      <c r="C172924" s="128"/>
      <c r="D172924" s="128"/>
      <c r="E172924" s="128"/>
      <c r="F172924" s="128"/>
      <c r="G172924" s="174"/>
    </row>
    <row r="172925" spans="2:7" x14ac:dyDescent="0.25">
      <c r="B172925" s="128"/>
      <c r="C172925" s="128"/>
      <c r="D172925" s="128"/>
      <c r="E172925" s="128"/>
      <c r="F172925" s="128"/>
      <c r="G172925" s="174"/>
    </row>
    <row r="172926" spans="2:7" x14ac:dyDescent="0.25">
      <c r="B172926" s="128"/>
      <c r="C172926" s="128"/>
      <c r="D172926" s="128"/>
      <c r="E172926" s="128"/>
      <c r="F172926" s="128"/>
      <c r="G172926" s="174"/>
    </row>
    <row r="172927" spans="2:7" x14ac:dyDescent="0.25">
      <c r="B172927" s="128"/>
      <c r="C172927" s="128"/>
      <c r="D172927" s="128"/>
      <c r="E172927" s="128"/>
      <c r="F172927" s="128"/>
      <c r="G172927" s="174"/>
    </row>
    <row r="173043" spans="2:7" x14ac:dyDescent="0.25">
      <c r="B173043" s="128"/>
      <c r="C173043" s="128"/>
      <c r="D173043" s="128"/>
      <c r="E173043" s="128"/>
      <c r="F173043" s="128"/>
      <c r="G173043" s="174"/>
    </row>
    <row r="173044" spans="2:7" x14ac:dyDescent="0.25">
      <c r="B173044" s="128"/>
      <c r="C173044" s="128"/>
      <c r="D173044" s="128"/>
      <c r="E173044" s="128"/>
      <c r="F173044" s="128"/>
      <c r="G173044" s="174"/>
    </row>
    <row r="173045" spans="2:7" x14ac:dyDescent="0.25">
      <c r="B173045" s="128"/>
      <c r="C173045" s="128"/>
      <c r="D173045" s="128"/>
      <c r="E173045" s="128"/>
      <c r="F173045" s="128"/>
      <c r="G173045" s="174"/>
    </row>
    <row r="173046" spans="2:7" x14ac:dyDescent="0.25">
      <c r="B173046" s="128"/>
      <c r="C173046" s="128"/>
      <c r="D173046" s="128"/>
      <c r="E173046" s="128"/>
      <c r="F173046" s="128"/>
      <c r="G173046" s="174"/>
    </row>
    <row r="173047" spans="2:7" x14ac:dyDescent="0.25">
      <c r="B173047" s="128"/>
      <c r="C173047" s="128"/>
      <c r="D173047" s="128"/>
      <c r="E173047" s="128"/>
      <c r="F173047" s="128"/>
      <c r="G173047" s="174"/>
    </row>
    <row r="173163" spans="2:7" x14ac:dyDescent="0.25">
      <c r="B173163" s="128"/>
      <c r="C173163" s="128"/>
      <c r="D173163" s="128"/>
      <c r="E173163" s="128"/>
      <c r="F173163" s="128"/>
      <c r="G173163" s="174"/>
    </row>
    <row r="173164" spans="2:7" x14ac:dyDescent="0.25">
      <c r="B173164" s="128"/>
      <c r="C173164" s="128"/>
      <c r="D173164" s="128"/>
      <c r="E173164" s="128"/>
      <c r="F173164" s="128"/>
      <c r="G173164" s="174"/>
    </row>
    <row r="173165" spans="2:7" x14ac:dyDescent="0.25">
      <c r="B173165" s="128"/>
      <c r="C173165" s="128"/>
      <c r="D173165" s="128"/>
      <c r="E173165" s="128"/>
      <c r="F173165" s="128"/>
      <c r="G173165" s="174"/>
    </row>
    <row r="173166" spans="2:7" x14ac:dyDescent="0.25">
      <c r="B173166" s="128"/>
      <c r="C173166" s="128"/>
      <c r="D173166" s="128"/>
      <c r="E173166" s="128"/>
      <c r="F173166" s="128"/>
      <c r="G173166" s="174"/>
    </row>
    <row r="173167" spans="2:7" x14ac:dyDescent="0.25">
      <c r="B173167" s="128"/>
      <c r="C173167" s="128"/>
      <c r="D173167" s="128"/>
      <c r="E173167" s="128"/>
      <c r="F173167" s="128"/>
      <c r="G173167" s="174"/>
    </row>
    <row r="173283" spans="2:7" x14ac:dyDescent="0.25">
      <c r="B173283" s="128"/>
      <c r="C173283" s="128"/>
      <c r="D173283" s="128"/>
      <c r="E173283" s="128"/>
      <c r="F173283" s="128"/>
      <c r="G173283" s="174"/>
    </row>
    <row r="173284" spans="2:7" x14ac:dyDescent="0.25">
      <c r="B173284" s="128"/>
      <c r="C173284" s="128"/>
      <c r="D173284" s="128"/>
      <c r="E173284" s="128"/>
      <c r="F173284" s="128"/>
      <c r="G173284" s="174"/>
    </row>
    <row r="173285" spans="2:7" x14ac:dyDescent="0.25">
      <c r="B173285" s="128"/>
      <c r="C173285" s="128"/>
      <c r="D173285" s="128"/>
      <c r="E173285" s="128"/>
      <c r="F173285" s="128"/>
      <c r="G173285" s="174"/>
    </row>
    <row r="173286" spans="2:7" x14ac:dyDescent="0.25">
      <c r="B173286" s="128"/>
      <c r="C173286" s="128"/>
      <c r="D173286" s="128"/>
      <c r="E173286" s="128"/>
      <c r="F173286" s="128"/>
      <c r="G173286" s="174"/>
    </row>
    <row r="173287" spans="2:7" x14ac:dyDescent="0.25">
      <c r="B173287" s="128"/>
      <c r="C173287" s="128"/>
      <c r="D173287" s="128"/>
      <c r="E173287" s="128"/>
      <c r="F173287" s="128"/>
      <c r="G173287" s="174"/>
    </row>
    <row r="173403" spans="2:7" x14ac:dyDescent="0.25">
      <c r="B173403" s="128"/>
      <c r="C173403" s="128"/>
      <c r="D173403" s="128"/>
      <c r="E173403" s="128"/>
      <c r="F173403" s="128"/>
      <c r="G173403" s="174"/>
    </row>
    <row r="173404" spans="2:7" x14ac:dyDescent="0.25">
      <c r="B173404" s="128"/>
      <c r="C173404" s="128"/>
      <c r="D173404" s="128"/>
      <c r="E173404" s="128"/>
      <c r="F173404" s="128"/>
      <c r="G173404" s="174"/>
    </row>
    <row r="173405" spans="2:7" x14ac:dyDescent="0.25">
      <c r="B173405" s="128"/>
      <c r="C173405" s="128"/>
      <c r="D173405" s="128"/>
      <c r="E173405" s="128"/>
      <c r="F173405" s="128"/>
      <c r="G173405" s="174"/>
    </row>
    <row r="173406" spans="2:7" x14ac:dyDescent="0.25">
      <c r="B173406" s="128"/>
      <c r="C173406" s="128"/>
      <c r="D173406" s="128"/>
      <c r="E173406" s="128"/>
      <c r="F173406" s="128"/>
      <c r="G173406" s="174"/>
    </row>
    <row r="173407" spans="2:7" x14ac:dyDescent="0.25">
      <c r="B173407" s="128"/>
      <c r="C173407" s="128"/>
      <c r="D173407" s="128"/>
      <c r="E173407" s="128"/>
      <c r="F173407" s="128"/>
      <c r="G173407" s="174"/>
    </row>
    <row r="173523" spans="2:7" x14ac:dyDescent="0.25">
      <c r="B173523" s="128"/>
      <c r="C173523" s="128"/>
      <c r="D173523" s="128"/>
      <c r="E173523" s="128"/>
      <c r="F173523" s="128"/>
      <c r="G173523" s="174"/>
    </row>
    <row r="173524" spans="2:7" x14ac:dyDescent="0.25">
      <c r="B173524" s="128"/>
      <c r="C173524" s="128"/>
      <c r="D173524" s="128"/>
      <c r="E173524" s="128"/>
      <c r="F173524" s="128"/>
      <c r="G173524" s="174"/>
    </row>
    <row r="173525" spans="2:7" x14ac:dyDescent="0.25">
      <c r="B173525" s="128"/>
      <c r="C173525" s="128"/>
      <c r="D173525" s="128"/>
      <c r="E173525" s="128"/>
      <c r="F173525" s="128"/>
      <c r="G173525" s="174"/>
    </row>
    <row r="173526" spans="2:7" x14ac:dyDescent="0.25">
      <c r="B173526" s="128"/>
      <c r="C173526" s="128"/>
      <c r="D173526" s="128"/>
      <c r="E173526" s="128"/>
      <c r="F173526" s="128"/>
      <c r="G173526" s="174"/>
    </row>
    <row r="173527" spans="2:7" x14ac:dyDescent="0.25">
      <c r="B173527" s="128"/>
      <c r="C173527" s="128"/>
      <c r="D173527" s="128"/>
      <c r="E173527" s="128"/>
      <c r="F173527" s="128"/>
      <c r="G173527" s="174"/>
    </row>
    <row r="173643" spans="2:7" x14ac:dyDescent="0.25">
      <c r="B173643" s="128"/>
      <c r="C173643" s="128"/>
      <c r="D173643" s="128"/>
      <c r="E173643" s="128"/>
      <c r="F173643" s="128"/>
      <c r="G173643" s="174"/>
    </row>
    <row r="173644" spans="2:7" x14ac:dyDescent="0.25">
      <c r="B173644" s="128"/>
      <c r="C173644" s="128"/>
      <c r="D173644" s="128"/>
      <c r="E173644" s="128"/>
      <c r="F173644" s="128"/>
      <c r="G173644" s="174"/>
    </row>
    <row r="173645" spans="2:7" x14ac:dyDescent="0.25">
      <c r="B173645" s="128"/>
      <c r="C173645" s="128"/>
      <c r="D173645" s="128"/>
      <c r="E173645" s="128"/>
      <c r="F173645" s="128"/>
      <c r="G173645" s="174"/>
    </row>
    <row r="173646" spans="2:7" x14ac:dyDescent="0.25">
      <c r="B173646" s="128"/>
      <c r="C173646" s="128"/>
      <c r="D173646" s="128"/>
      <c r="E173646" s="128"/>
      <c r="F173646" s="128"/>
      <c r="G173646" s="174"/>
    </row>
    <row r="173647" spans="2:7" x14ac:dyDescent="0.25">
      <c r="B173647" s="128"/>
      <c r="C173647" s="128"/>
      <c r="D173647" s="128"/>
      <c r="E173647" s="128"/>
      <c r="F173647" s="128"/>
      <c r="G173647" s="174"/>
    </row>
    <row r="173763" spans="2:7" x14ac:dyDescent="0.25">
      <c r="B173763" s="128"/>
      <c r="C173763" s="128"/>
      <c r="D173763" s="128"/>
      <c r="E173763" s="128"/>
      <c r="F173763" s="128"/>
      <c r="G173763" s="174"/>
    </row>
    <row r="173764" spans="2:7" x14ac:dyDescent="0.25">
      <c r="B173764" s="128"/>
      <c r="C173764" s="128"/>
      <c r="D173764" s="128"/>
      <c r="E173764" s="128"/>
      <c r="F173764" s="128"/>
      <c r="G173764" s="174"/>
    </row>
    <row r="173765" spans="2:7" x14ac:dyDescent="0.25">
      <c r="B173765" s="128"/>
      <c r="C173765" s="128"/>
      <c r="D173765" s="128"/>
      <c r="E173765" s="128"/>
      <c r="F173765" s="128"/>
      <c r="G173765" s="174"/>
    </row>
    <row r="173766" spans="2:7" x14ac:dyDescent="0.25">
      <c r="B173766" s="128"/>
      <c r="C173766" s="128"/>
      <c r="D173766" s="128"/>
      <c r="E173766" s="128"/>
      <c r="F173766" s="128"/>
      <c r="G173766" s="174"/>
    </row>
    <row r="173767" spans="2:7" x14ac:dyDescent="0.25">
      <c r="B173767" s="128"/>
      <c r="C173767" s="128"/>
      <c r="D173767" s="128"/>
      <c r="E173767" s="128"/>
      <c r="F173767" s="128"/>
      <c r="G173767" s="174"/>
    </row>
    <row r="173883" spans="2:7" x14ac:dyDescent="0.25">
      <c r="B173883" s="128"/>
      <c r="C173883" s="128"/>
      <c r="D173883" s="128"/>
      <c r="E173883" s="128"/>
      <c r="F173883" s="128"/>
      <c r="G173883" s="174"/>
    </row>
    <row r="173884" spans="2:7" x14ac:dyDescent="0.25">
      <c r="B173884" s="128"/>
      <c r="C173884" s="128"/>
      <c r="D173884" s="128"/>
      <c r="E173884" s="128"/>
      <c r="F173884" s="128"/>
      <c r="G173884" s="174"/>
    </row>
    <row r="173885" spans="2:7" x14ac:dyDescent="0.25">
      <c r="B173885" s="128"/>
      <c r="C173885" s="128"/>
      <c r="D173885" s="128"/>
      <c r="E173885" s="128"/>
      <c r="F173885" s="128"/>
      <c r="G173885" s="174"/>
    </row>
    <row r="173886" spans="2:7" x14ac:dyDescent="0.25">
      <c r="B173886" s="128"/>
      <c r="C173886" s="128"/>
      <c r="D173886" s="128"/>
      <c r="E173886" s="128"/>
      <c r="F173886" s="128"/>
      <c r="G173886" s="174"/>
    </row>
    <row r="173887" spans="2:7" x14ac:dyDescent="0.25">
      <c r="B173887" s="128"/>
      <c r="C173887" s="128"/>
      <c r="D173887" s="128"/>
      <c r="E173887" s="128"/>
      <c r="F173887" s="128"/>
      <c r="G173887" s="174"/>
    </row>
    <row r="174003" spans="2:7" x14ac:dyDescent="0.25">
      <c r="B174003" s="128"/>
      <c r="C174003" s="128"/>
      <c r="D174003" s="128"/>
      <c r="E174003" s="128"/>
      <c r="F174003" s="128"/>
      <c r="G174003" s="174"/>
    </row>
    <row r="174004" spans="2:7" x14ac:dyDescent="0.25">
      <c r="B174004" s="128"/>
      <c r="C174004" s="128"/>
      <c r="D174004" s="128"/>
      <c r="E174004" s="128"/>
      <c r="F174004" s="128"/>
      <c r="G174004" s="174"/>
    </row>
    <row r="174005" spans="2:7" x14ac:dyDescent="0.25">
      <c r="B174005" s="128"/>
      <c r="C174005" s="128"/>
      <c r="D174005" s="128"/>
      <c r="E174005" s="128"/>
      <c r="F174005" s="128"/>
      <c r="G174005" s="174"/>
    </row>
    <row r="174006" spans="2:7" x14ac:dyDescent="0.25">
      <c r="B174006" s="128"/>
      <c r="C174006" s="128"/>
      <c r="D174006" s="128"/>
      <c r="E174006" s="128"/>
      <c r="F174006" s="128"/>
      <c r="G174006" s="174"/>
    </row>
    <row r="174007" spans="2:7" x14ac:dyDescent="0.25">
      <c r="B174007" s="128"/>
      <c r="C174007" s="128"/>
      <c r="D174007" s="128"/>
      <c r="E174007" s="128"/>
      <c r="F174007" s="128"/>
      <c r="G174007" s="174"/>
    </row>
    <row r="174123" spans="2:7" x14ac:dyDescent="0.25">
      <c r="B174123" s="128"/>
      <c r="C174123" s="128"/>
      <c r="D174123" s="128"/>
      <c r="E174123" s="128"/>
      <c r="F174123" s="128"/>
      <c r="G174123" s="174"/>
    </row>
    <row r="174124" spans="2:7" x14ac:dyDescent="0.25">
      <c r="B174124" s="128"/>
      <c r="C174124" s="128"/>
      <c r="D174124" s="128"/>
      <c r="E174124" s="128"/>
      <c r="F174124" s="128"/>
      <c r="G174124" s="174"/>
    </row>
    <row r="174125" spans="2:7" x14ac:dyDescent="0.25">
      <c r="B174125" s="128"/>
      <c r="C174125" s="128"/>
      <c r="D174125" s="128"/>
      <c r="E174125" s="128"/>
      <c r="F174125" s="128"/>
      <c r="G174125" s="174"/>
    </row>
    <row r="174126" spans="2:7" x14ac:dyDescent="0.25">
      <c r="B174126" s="128"/>
      <c r="C174126" s="128"/>
      <c r="D174126" s="128"/>
      <c r="E174126" s="128"/>
      <c r="F174126" s="128"/>
      <c r="G174126" s="174"/>
    </row>
    <row r="174127" spans="2:7" x14ac:dyDescent="0.25">
      <c r="B174127" s="128"/>
      <c r="C174127" s="128"/>
      <c r="D174127" s="128"/>
      <c r="E174127" s="128"/>
      <c r="F174127" s="128"/>
      <c r="G174127" s="174"/>
    </row>
    <row r="174243" spans="2:7" x14ac:dyDescent="0.25">
      <c r="B174243" s="128"/>
      <c r="C174243" s="128"/>
      <c r="D174243" s="128"/>
      <c r="E174243" s="128"/>
      <c r="F174243" s="128"/>
      <c r="G174243" s="174"/>
    </row>
    <row r="174244" spans="2:7" x14ac:dyDescent="0.25">
      <c r="B174244" s="128"/>
      <c r="C174244" s="128"/>
      <c r="D174244" s="128"/>
      <c r="E174244" s="128"/>
      <c r="F174244" s="128"/>
      <c r="G174244" s="174"/>
    </row>
    <row r="174245" spans="2:7" x14ac:dyDescent="0.25">
      <c r="B174245" s="128"/>
      <c r="C174245" s="128"/>
      <c r="D174245" s="128"/>
      <c r="E174245" s="128"/>
      <c r="F174245" s="128"/>
      <c r="G174245" s="174"/>
    </row>
    <row r="174246" spans="2:7" x14ac:dyDescent="0.25">
      <c r="B174246" s="128"/>
      <c r="C174246" s="128"/>
      <c r="D174246" s="128"/>
      <c r="E174246" s="128"/>
      <c r="F174246" s="128"/>
      <c r="G174246" s="174"/>
    </row>
    <row r="174247" spans="2:7" x14ac:dyDescent="0.25">
      <c r="B174247" s="128"/>
      <c r="C174247" s="128"/>
      <c r="D174247" s="128"/>
      <c r="E174247" s="128"/>
      <c r="F174247" s="128"/>
      <c r="G174247" s="174"/>
    </row>
    <row r="174363" spans="2:7" x14ac:dyDescent="0.25">
      <c r="B174363" s="128"/>
      <c r="C174363" s="128"/>
      <c r="D174363" s="128"/>
      <c r="E174363" s="128"/>
      <c r="F174363" s="128"/>
      <c r="G174363" s="174"/>
    </row>
    <row r="174364" spans="2:7" x14ac:dyDescent="0.25">
      <c r="B174364" s="128"/>
      <c r="C174364" s="128"/>
      <c r="D174364" s="128"/>
      <c r="E174364" s="128"/>
      <c r="F174364" s="128"/>
      <c r="G174364" s="174"/>
    </row>
    <row r="174365" spans="2:7" x14ac:dyDescent="0.25">
      <c r="B174365" s="128"/>
      <c r="C174365" s="128"/>
      <c r="D174365" s="128"/>
      <c r="E174365" s="128"/>
      <c r="F174365" s="128"/>
      <c r="G174365" s="174"/>
    </row>
    <row r="174366" spans="2:7" x14ac:dyDescent="0.25">
      <c r="B174366" s="128"/>
      <c r="C174366" s="128"/>
      <c r="D174366" s="128"/>
      <c r="E174366" s="128"/>
      <c r="F174366" s="128"/>
      <c r="G174366" s="174"/>
    </row>
    <row r="174367" spans="2:7" x14ac:dyDescent="0.25">
      <c r="B174367" s="128"/>
      <c r="C174367" s="128"/>
      <c r="D174367" s="128"/>
      <c r="E174367" s="128"/>
      <c r="F174367" s="128"/>
      <c r="G174367" s="174"/>
    </row>
    <row r="174483" spans="2:7" x14ac:dyDescent="0.25">
      <c r="B174483" s="128"/>
      <c r="C174483" s="128"/>
      <c r="D174483" s="128"/>
      <c r="E174483" s="128"/>
      <c r="F174483" s="128"/>
      <c r="G174483" s="174"/>
    </row>
    <row r="174484" spans="2:7" x14ac:dyDescent="0.25">
      <c r="B174484" s="128"/>
      <c r="C174484" s="128"/>
      <c r="D174484" s="128"/>
      <c r="E174484" s="128"/>
      <c r="F174484" s="128"/>
      <c r="G174484" s="174"/>
    </row>
    <row r="174485" spans="2:7" x14ac:dyDescent="0.25">
      <c r="B174485" s="128"/>
      <c r="C174485" s="128"/>
      <c r="D174485" s="128"/>
      <c r="E174485" s="128"/>
      <c r="F174485" s="128"/>
      <c r="G174485" s="174"/>
    </row>
    <row r="174486" spans="2:7" x14ac:dyDescent="0.25">
      <c r="B174486" s="128"/>
      <c r="C174486" s="128"/>
      <c r="D174486" s="128"/>
      <c r="E174486" s="128"/>
      <c r="F174486" s="128"/>
      <c r="G174486" s="174"/>
    </row>
    <row r="174487" spans="2:7" x14ac:dyDescent="0.25">
      <c r="B174487" s="128"/>
      <c r="C174487" s="128"/>
      <c r="D174487" s="128"/>
      <c r="E174487" s="128"/>
      <c r="F174487" s="128"/>
      <c r="G174487" s="174"/>
    </row>
    <row r="174603" spans="2:7" x14ac:dyDescent="0.25">
      <c r="B174603" s="128"/>
      <c r="C174603" s="128"/>
      <c r="D174603" s="128"/>
      <c r="E174603" s="128"/>
      <c r="F174603" s="128"/>
      <c r="G174603" s="174"/>
    </row>
    <row r="174604" spans="2:7" x14ac:dyDescent="0.25">
      <c r="B174604" s="128"/>
      <c r="C174604" s="128"/>
      <c r="D174604" s="128"/>
      <c r="E174604" s="128"/>
      <c r="F174604" s="128"/>
      <c r="G174604" s="174"/>
    </row>
    <row r="174605" spans="2:7" x14ac:dyDescent="0.25">
      <c r="B174605" s="128"/>
      <c r="C174605" s="128"/>
      <c r="D174605" s="128"/>
      <c r="E174605" s="128"/>
      <c r="F174605" s="128"/>
      <c r="G174605" s="174"/>
    </row>
    <row r="174606" spans="2:7" x14ac:dyDescent="0.25">
      <c r="B174606" s="128"/>
      <c r="C174606" s="128"/>
      <c r="D174606" s="128"/>
      <c r="E174606" s="128"/>
      <c r="F174606" s="128"/>
      <c r="G174606" s="174"/>
    </row>
    <row r="174607" spans="2:7" x14ac:dyDescent="0.25">
      <c r="B174607" s="128"/>
      <c r="C174607" s="128"/>
      <c r="D174607" s="128"/>
      <c r="E174607" s="128"/>
      <c r="F174607" s="128"/>
      <c r="G174607" s="174"/>
    </row>
    <row r="174723" spans="2:7" x14ac:dyDescent="0.25">
      <c r="B174723" s="128"/>
      <c r="C174723" s="128"/>
      <c r="D174723" s="128"/>
      <c r="E174723" s="128"/>
      <c r="F174723" s="128"/>
      <c r="G174723" s="174"/>
    </row>
    <row r="174724" spans="2:7" x14ac:dyDescent="0.25">
      <c r="B174724" s="128"/>
      <c r="C174724" s="128"/>
      <c r="D174724" s="128"/>
      <c r="E174724" s="128"/>
      <c r="F174724" s="128"/>
      <c r="G174724" s="174"/>
    </row>
    <row r="174725" spans="2:7" x14ac:dyDescent="0.25">
      <c r="B174725" s="128"/>
      <c r="C174725" s="128"/>
      <c r="D174725" s="128"/>
      <c r="E174725" s="128"/>
      <c r="F174725" s="128"/>
      <c r="G174725" s="174"/>
    </row>
    <row r="174726" spans="2:7" x14ac:dyDescent="0.25">
      <c r="B174726" s="128"/>
      <c r="C174726" s="128"/>
      <c r="D174726" s="128"/>
      <c r="E174726" s="128"/>
      <c r="F174726" s="128"/>
      <c r="G174726" s="174"/>
    </row>
    <row r="174727" spans="2:7" x14ac:dyDescent="0.25">
      <c r="B174727" s="128"/>
      <c r="C174727" s="128"/>
      <c r="D174727" s="128"/>
      <c r="E174727" s="128"/>
      <c r="F174727" s="128"/>
      <c r="G174727" s="174"/>
    </row>
    <row r="174843" spans="2:7" x14ac:dyDescent="0.25">
      <c r="B174843" s="128"/>
      <c r="C174843" s="128"/>
      <c r="D174843" s="128"/>
      <c r="E174843" s="128"/>
      <c r="F174843" s="128"/>
      <c r="G174843" s="174"/>
    </row>
    <row r="174844" spans="2:7" x14ac:dyDescent="0.25">
      <c r="B174844" s="128"/>
      <c r="C174844" s="128"/>
      <c r="D174844" s="128"/>
      <c r="E174844" s="128"/>
      <c r="F174844" s="128"/>
      <c r="G174844" s="174"/>
    </row>
    <row r="174845" spans="2:7" x14ac:dyDescent="0.25">
      <c r="B174845" s="128"/>
      <c r="C174845" s="128"/>
      <c r="D174845" s="128"/>
      <c r="E174845" s="128"/>
      <c r="F174845" s="128"/>
      <c r="G174845" s="174"/>
    </row>
    <row r="174846" spans="2:7" x14ac:dyDescent="0.25">
      <c r="B174846" s="128"/>
      <c r="C174846" s="128"/>
      <c r="D174846" s="128"/>
      <c r="E174846" s="128"/>
      <c r="F174846" s="128"/>
      <c r="G174846" s="174"/>
    </row>
    <row r="174847" spans="2:7" x14ac:dyDescent="0.25">
      <c r="B174847" s="128"/>
      <c r="C174847" s="128"/>
      <c r="D174847" s="128"/>
      <c r="E174847" s="128"/>
      <c r="F174847" s="128"/>
      <c r="G174847" s="174"/>
    </row>
    <row r="174963" spans="2:7" x14ac:dyDescent="0.25">
      <c r="B174963" s="128"/>
      <c r="C174963" s="128"/>
      <c r="D174963" s="128"/>
      <c r="E174963" s="128"/>
      <c r="F174963" s="128"/>
      <c r="G174963" s="174"/>
    </row>
    <row r="174964" spans="2:7" x14ac:dyDescent="0.25">
      <c r="B174964" s="128"/>
      <c r="C174964" s="128"/>
      <c r="D174964" s="128"/>
      <c r="E174964" s="128"/>
      <c r="F174964" s="128"/>
      <c r="G174964" s="174"/>
    </row>
    <row r="174965" spans="2:7" x14ac:dyDescent="0.25">
      <c r="B174965" s="128"/>
      <c r="C174965" s="128"/>
      <c r="D174965" s="128"/>
      <c r="E174965" s="128"/>
      <c r="F174965" s="128"/>
      <c r="G174965" s="174"/>
    </row>
    <row r="174966" spans="2:7" x14ac:dyDescent="0.25">
      <c r="B174966" s="128"/>
      <c r="C174966" s="128"/>
      <c r="D174966" s="128"/>
      <c r="E174966" s="128"/>
      <c r="F174966" s="128"/>
      <c r="G174966" s="174"/>
    </row>
    <row r="174967" spans="2:7" x14ac:dyDescent="0.25">
      <c r="B174967" s="128"/>
      <c r="C174967" s="128"/>
      <c r="D174967" s="128"/>
      <c r="E174967" s="128"/>
      <c r="F174967" s="128"/>
      <c r="G174967" s="174"/>
    </row>
    <row r="175083" spans="2:7" x14ac:dyDescent="0.25">
      <c r="B175083" s="128"/>
      <c r="C175083" s="128"/>
      <c r="D175083" s="128"/>
      <c r="E175083" s="128"/>
      <c r="F175083" s="128"/>
      <c r="G175083" s="174"/>
    </row>
    <row r="175084" spans="2:7" x14ac:dyDescent="0.25">
      <c r="B175084" s="128"/>
      <c r="C175084" s="128"/>
      <c r="D175084" s="128"/>
      <c r="E175084" s="128"/>
      <c r="F175084" s="128"/>
      <c r="G175084" s="174"/>
    </row>
    <row r="175085" spans="2:7" x14ac:dyDescent="0.25">
      <c r="B175085" s="128"/>
      <c r="C175085" s="128"/>
      <c r="D175085" s="128"/>
      <c r="E175085" s="128"/>
      <c r="F175085" s="128"/>
      <c r="G175085" s="174"/>
    </row>
    <row r="175086" spans="2:7" x14ac:dyDescent="0.25">
      <c r="B175086" s="128"/>
      <c r="C175086" s="128"/>
      <c r="D175086" s="128"/>
      <c r="E175086" s="128"/>
      <c r="F175086" s="128"/>
      <c r="G175086" s="174"/>
    </row>
    <row r="175087" spans="2:7" x14ac:dyDescent="0.25">
      <c r="B175087" s="128"/>
      <c r="C175087" s="128"/>
      <c r="D175087" s="128"/>
      <c r="E175087" s="128"/>
      <c r="F175087" s="128"/>
      <c r="G175087" s="174"/>
    </row>
    <row r="175203" spans="2:7" x14ac:dyDescent="0.25">
      <c r="B175203" s="128"/>
      <c r="C175203" s="128"/>
      <c r="D175203" s="128"/>
      <c r="E175203" s="128"/>
      <c r="F175203" s="128"/>
      <c r="G175203" s="174"/>
    </row>
    <row r="175204" spans="2:7" x14ac:dyDescent="0.25">
      <c r="B175204" s="128"/>
      <c r="C175204" s="128"/>
      <c r="D175204" s="128"/>
      <c r="E175204" s="128"/>
      <c r="F175204" s="128"/>
      <c r="G175204" s="174"/>
    </row>
    <row r="175205" spans="2:7" x14ac:dyDescent="0.25">
      <c r="B175205" s="128"/>
      <c r="C175205" s="128"/>
      <c r="D175205" s="128"/>
      <c r="E175205" s="128"/>
      <c r="F175205" s="128"/>
      <c r="G175205" s="174"/>
    </row>
    <row r="175206" spans="2:7" x14ac:dyDescent="0.25">
      <c r="B175206" s="128"/>
      <c r="C175206" s="128"/>
      <c r="D175206" s="128"/>
      <c r="E175206" s="128"/>
      <c r="F175206" s="128"/>
      <c r="G175206" s="174"/>
    </row>
    <row r="175207" spans="2:7" x14ac:dyDescent="0.25">
      <c r="B175207" s="128"/>
      <c r="C175207" s="128"/>
      <c r="D175207" s="128"/>
      <c r="E175207" s="128"/>
      <c r="F175207" s="128"/>
      <c r="G175207" s="174"/>
    </row>
    <row r="175323" spans="2:7" x14ac:dyDescent="0.25">
      <c r="B175323" s="128"/>
      <c r="C175323" s="128"/>
      <c r="D175323" s="128"/>
      <c r="E175323" s="128"/>
      <c r="F175323" s="128"/>
      <c r="G175323" s="174"/>
    </row>
    <row r="175324" spans="2:7" x14ac:dyDescent="0.25">
      <c r="B175324" s="128"/>
      <c r="C175324" s="128"/>
      <c r="D175324" s="128"/>
      <c r="E175324" s="128"/>
      <c r="F175324" s="128"/>
      <c r="G175324" s="174"/>
    </row>
    <row r="175325" spans="2:7" x14ac:dyDescent="0.25">
      <c r="B175325" s="128"/>
      <c r="C175325" s="128"/>
      <c r="D175325" s="128"/>
      <c r="E175325" s="128"/>
      <c r="F175325" s="128"/>
      <c r="G175325" s="174"/>
    </row>
    <row r="175326" spans="2:7" x14ac:dyDescent="0.25">
      <c r="B175326" s="128"/>
      <c r="C175326" s="128"/>
      <c r="D175326" s="128"/>
      <c r="E175326" s="128"/>
      <c r="F175326" s="128"/>
      <c r="G175326" s="174"/>
    </row>
    <row r="175327" spans="2:7" x14ac:dyDescent="0.25">
      <c r="B175327" s="128"/>
      <c r="C175327" s="128"/>
      <c r="D175327" s="128"/>
      <c r="E175327" s="128"/>
      <c r="F175327" s="128"/>
      <c r="G175327" s="174"/>
    </row>
    <row r="175443" spans="2:7" x14ac:dyDescent="0.25">
      <c r="B175443" s="128"/>
      <c r="C175443" s="128"/>
      <c r="D175443" s="128"/>
      <c r="E175443" s="128"/>
      <c r="F175443" s="128"/>
      <c r="G175443" s="174"/>
    </row>
    <row r="175444" spans="2:7" x14ac:dyDescent="0.25">
      <c r="B175444" s="128"/>
      <c r="C175444" s="128"/>
      <c r="D175444" s="128"/>
      <c r="E175444" s="128"/>
      <c r="F175444" s="128"/>
      <c r="G175444" s="174"/>
    </row>
    <row r="175445" spans="2:7" x14ac:dyDescent="0.25">
      <c r="B175445" s="128"/>
      <c r="C175445" s="128"/>
      <c r="D175445" s="128"/>
      <c r="E175445" s="128"/>
      <c r="F175445" s="128"/>
      <c r="G175445" s="174"/>
    </row>
    <row r="175446" spans="2:7" x14ac:dyDescent="0.25">
      <c r="B175446" s="128"/>
      <c r="C175446" s="128"/>
      <c r="D175446" s="128"/>
      <c r="E175446" s="128"/>
      <c r="F175446" s="128"/>
      <c r="G175446" s="174"/>
    </row>
    <row r="175447" spans="2:7" x14ac:dyDescent="0.25">
      <c r="B175447" s="128"/>
      <c r="C175447" s="128"/>
      <c r="D175447" s="128"/>
      <c r="E175447" s="128"/>
      <c r="F175447" s="128"/>
      <c r="G175447" s="174"/>
    </row>
    <row r="175563" spans="2:7" x14ac:dyDescent="0.25">
      <c r="B175563" s="128"/>
      <c r="C175563" s="128"/>
      <c r="D175563" s="128"/>
      <c r="E175563" s="128"/>
      <c r="F175563" s="128"/>
      <c r="G175563" s="174"/>
    </row>
    <row r="175564" spans="2:7" x14ac:dyDescent="0.25">
      <c r="B175564" s="128"/>
      <c r="C175564" s="128"/>
      <c r="D175564" s="128"/>
      <c r="E175564" s="128"/>
      <c r="F175564" s="128"/>
      <c r="G175564" s="174"/>
    </row>
    <row r="175565" spans="2:7" x14ac:dyDescent="0.25">
      <c r="B175565" s="128"/>
      <c r="C175565" s="128"/>
      <c r="D175565" s="128"/>
      <c r="E175565" s="128"/>
      <c r="F175565" s="128"/>
      <c r="G175565" s="174"/>
    </row>
    <row r="175566" spans="2:7" x14ac:dyDescent="0.25">
      <c r="B175566" s="128"/>
      <c r="C175566" s="128"/>
      <c r="D175566" s="128"/>
      <c r="E175566" s="128"/>
      <c r="F175566" s="128"/>
      <c r="G175566" s="174"/>
    </row>
    <row r="175567" spans="2:7" x14ac:dyDescent="0.25">
      <c r="B175567" s="128"/>
      <c r="C175567" s="128"/>
      <c r="D175567" s="128"/>
      <c r="E175567" s="128"/>
      <c r="F175567" s="128"/>
      <c r="G175567" s="174"/>
    </row>
    <row r="175683" spans="2:7" x14ac:dyDescent="0.25">
      <c r="B175683" s="128"/>
      <c r="C175683" s="128"/>
      <c r="D175683" s="128"/>
      <c r="E175683" s="128"/>
      <c r="F175683" s="128"/>
      <c r="G175683" s="174"/>
    </row>
    <row r="175684" spans="2:7" x14ac:dyDescent="0.25">
      <c r="B175684" s="128"/>
      <c r="C175684" s="128"/>
      <c r="D175684" s="128"/>
      <c r="E175684" s="128"/>
      <c r="F175684" s="128"/>
      <c r="G175684" s="174"/>
    </row>
    <row r="175685" spans="2:7" x14ac:dyDescent="0.25">
      <c r="B175685" s="128"/>
      <c r="C175685" s="128"/>
      <c r="D175685" s="128"/>
      <c r="E175685" s="128"/>
      <c r="F175685" s="128"/>
      <c r="G175685" s="174"/>
    </row>
    <row r="175686" spans="2:7" x14ac:dyDescent="0.25">
      <c r="B175686" s="128"/>
      <c r="C175686" s="128"/>
      <c r="D175686" s="128"/>
      <c r="E175686" s="128"/>
      <c r="F175686" s="128"/>
      <c r="G175686" s="174"/>
    </row>
    <row r="175687" spans="2:7" x14ac:dyDescent="0.25">
      <c r="B175687" s="128"/>
      <c r="C175687" s="128"/>
      <c r="D175687" s="128"/>
      <c r="E175687" s="128"/>
      <c r="F175687" s="128"/>
      <c r="G175687" s="174"/>
    </row>
    <row r="175803" spans="2:7" x14ac:dyDescent="0.25">
      <c r="B175803" s="128"/>
      <c r="C175803" s="128"/>
      <c r="D175803" s="128"/>
      <c r="E175803" s="128"/>
      <c r="F175803" s="128"/>
      <c r="G175803" s="174"/>
    </row>
    <row r="175804" spans="2:7" x14ac:dyDescent="0.25">
      <c r="B175804" s="128"/>
      <c r="C175804" s="128"/>
      <c r="D175804" s="128"/>
      <c r="E175804" s="128"/>
      <c r="F175804" s="128"/>
      <c r="G175804" s="174"/>
    </row>
    <row r="175805" spans="2:7" x14ac:dyDescent="0.25">
      <c r="B175805" s="128"/>
      <c r="C175805" s="128"/>
      <c r="D175805" s="128"/>
      <c r="E175805" s="128"/>
      <c r="F175805" s="128"/>
      <c r="G175805" s="174"/>
    </row>
    <row r="175806" spans="2:7" x14ac:dyDescent="0.25">
      <c r="B175806" s="128"/>
      <c r="C175806" s="128"/>
      <c r="D175806" s="128"/>
      <c r="E175806" s="128"/>
      <c r="F175806" s="128"/>
      <c r="G175806" s="174"/>
    </row>
    <row r="175807" spans="2:7" x14ac:dyDescent="0.25">
      <c r="B175807" s="128"/>
      <c r="C175807" s="128"/>
      <c r="D175807" s="128"/>
      <c r="E175807" s="128"/>
      <c r="F175807" s="128"/>
      <c r="G175807" s="174"/>
    </row>
    <row r="175923" spans="2:7" x14ac:dyDescent="0.25">
      <c r="B175923" s="128"/>
      <c r="C175923" s="128"/>
      <c r="D175923" s="128"/>
      <c r="E175923" s="128"/>
      <c r="F175923" s="128"/>
      <c r="G175923" s="174"/>
    </row>
    <row r="175924" spans="2:7" x14ac:dyDescent="0.25">
      <c r="B175924" s="128"/>
      <c r="C175924" s="128"/>
      <c r="D175924" s="128"/>
      <c r="E175924" s="128"/>
      <c r="F175924" s="128"/>
      <c r="G175924" s="174"/>
    </row>
    <row r="175925" spans="2:7" x14ac:dyDescent="0.25">
      <c r="B175925" s="128"/>
      <c r="C175925" s="128"/>
      <c r="D175925" s="128"/>
      <c r="E175925" s="128"/>
      <c r="F175925" s="128"/>
      <c r="G175925" s="174"/>
    </row>
    <row r="175926" spans="2:7" x14ac:dyDescent="0.25">
      <c r="B175926" s="128"/>
      <c r="C175926" s="128"/>
      <c r="D175926" s="128"/>
      <c r="E175926" s="128"/>
      <c r="F175926" s="128"/>
      <c r="G175926" s="174"/>
    </row>
    <row r="175927" spans="2:7" x14ac:dyDescent="0.25">
      <c r="B175927" s="128"/>
      <c r="C175927" s="128"/>
      <c r="D175927" s="128"/>
      <c r="E175927" s="128"/>
      <c r="F175927" s="128"/>
      <c r="G175927" s="174"/>
    </row>
    <row r="176043" spans="2:7" x14ac:dyDescent="0.25">
      <c r="B176043" s="128"/>
      <c r="C176043" s="128"/>
      <c r="D176043" s="128"/>
      <c r="E176043" s="128"/>
      <c r="F176043" s="128"/>
      <c r="G176043" s="174"/>
    </row>
    <row r="176044" spans="2:7" x14ac:dyDescent="0.25">
      <c r="B176044" s="128"/>
      <c r="C176044" s="128"/>
      <c r="D176044" s="128"/>
      <c r="E176044" s="128"/>
      <c r="F176044" s="128"/>
      <c r="G176044" s="174"/>
    </row>
    <row r="176045" spans="2:7" x14ac:dyDescent="0.25">
      <c r="B176045" s="128"/>
      <c r="C176045" s="128"/>
      <c r="D176045" s="128"/>
      <c r="E176045" s="128"/>
      <c r="F176045" s="128"/>
      <c r="G176045" s="174"/>
    </row>
    <row r="176046" spans="2:7" x14ac:dyDescent="0.25">
      <c r="B176046" s="128"/>
      <c r="C176046" s="128"/>
      <c r="D176046" s="128"/>
      <c r="E176046" s="128"/>
      <c r="F176046" s="128"/>
      <c r="G176046" s="174"/>
    </row>
    <row r="176047" spans="2:7" x14ac:dyDescent="0.25">
      <c r="B176047" s="128"/>
      <c r="C176047" s="128"/>
      <c r="D176047" s="128"/>
      <c r="E176047" s="128"/>
      <c r="F176047" s="128"/>
      <c r="G176047" s="174"/>
    </row>
    <row r="176163" spans="2:7" x14ac:dyDescent="0.25">
      <c r="B176163" s="128"/>
      <c r="C176163" s="128"/>
      <c r="D176163" s="128"/>
      <c r="E176163" s="128"/>
      <c r="F176163" s="128"/>
      <c r="G176163" s="174"/>
    </row>
    <row r="176164" spans="2:7" x14ac:dyDescent="0.25">
      <c r="B176164" s="128"/>
      <c r="C176164" s="128"/>
      <c r="D176164" s="128"/>
      <c r="E176164" s="128"/>
      <c r="F176164" s="128"/>
      <c r="G176164" s="174"/>
    </row>
    <row r="176165" spans="2:7" x14ac:dyDescent="0.25">
      <c r="B176165" s="128"/>
      <c r="C176165" s="128"/>
      <c r="D176165" s="128"/>
      <c r="E176165" s="128"/>
      <c r="F176165" s="128"/>
      <c r="G176165" s="174"/>
    </row>
    <row r="176166" spans="2:7" x14ac:dyDescent="0.25">
      <c r="B176166" s="128"/>
      <c r="C176166" s="128"/>
      <c r="D176166" s="128"/>
      <c r="E176166" s="128"/>
      <c r="F176166" s="128"/>
      <c r="G176166" s="174"/>
    </row>
    <row r="176167" spans="2:7" x14ac:dyDescent="0.25">
      <c r="B176167" s="128"/>
      <c r="C176167" s="128"/>
      <c r="D176167" s="128"/>
      <c r="E176167" s="128"/>
      <c r="F176167" s="128"/>
      <c r="G176167" s="174"/>
    </row>
    <row r="176283" spans="2:7" x14ac:dyDescent="0.25">
      <c r="B176283" s="128"/>
      <c r="C176283" s="128"/>
      <c r="D176283" s="128"/>
      <c r="E176283" s="128"/>
      <c r="F176283" s="128"/>
      <c r="G176283" s="174"/>
    </row>
    <row r="176284" spans="2:7" x14ac:dyDescent="0.25">
      <c r="B176284" s="128"/>
      <c r="C176284" s="128"/>
      <c r="D176284" s="128"/>
      <c r="E176284" s="128"/>
      <c r="F176284" s="128"/>
      <c r="G176284" s="174"/>
    </row>
    <row r="176285" spans="2:7" x14ac:dyDescent="0.25">
      <c r="B176285" s="128"/>
      <c r="C176285" s="128"/>
      <c r="D176285" s="128"/>
      <c r="E176285" s="128"/>
      <c r="F176285" s="128"/>
      <c r="G176285" s="174"/>
    </row>
    <row r="176286" spans="2:7" x14ac:dyDescent="0.25">
      <c r="B176286" s="128"/>
      <c r="C176286" s="128"/>
      <c r="D176286" s="128"/>
      <c r="E176286" s="128"/>
      <c r="F176286" s="128"/>
      <c r="G176286" s="174"/>
    </row>
    <row r="176287" spans="2:7" x14ac:dyDescent="0.25">
      <c r="B176287" s="128"/>
      <c r="C176287" s="128"/>
      <c r="D176287" s="128"/>
      <c r="E176287" s="128"/>
      <c r="F176287" s="128"/>
      <c r="G176287" s="174"/>
    </row>
    <row r="176403" spans="2:7" x14ac:dyDescent="0.25">
      <c r="B176403" s="128"/>
      <c r="C176403" s="128"/>
      <c r="D176403" s="128"/>
      <c r="E176403" s="128"/>
      <c r="F176403" s="128"/>
      <c r="G176403" s="174"/>
    </row>
    <row r="176404" spans="2:7" x14ac:dyDescent="0.25">
      <c r="B176404" s="128"/>
      <c r="C176404" s="128"/>
      <c r="D176404" s="128"/>
      <c r="E176404" s="128"/>
      <c r="F176404" s="128"/>
      <c r="G176404" s="174"/>
    </row>
    <row r="176405" spans="2:7" x14ac:dyDescent="0.25">
      <c r="B176405" s="128"/>
      <c r="C176405" s="128"/>
      <c r="D176405" s="128"/>
      <c r="E176405" s="128"/>
      <c r="F176405" s="128"/>
      <c r="G176405" s="174"/>
    </row>
    <row r="176406" spans="2:7" x14ac:dyDescent="0.25">
      <c r="B176406" s="128"/>
      <c r="C176406" s="128"/>
      <c r="D176406" s="128"/>
      <c r="E176406" s="128"/>
      <c r="F176406" s="128"/>
      <c r="G176406" s="174"/>
    </row>
    <row r="176407" spans="2:7" x14ac:dyDescent="0.25">
      <c r="B176407" s="128"/>
      <c r="C176407" s="128"/>
      <c r="D176407" s="128"/>
      <c r="E176407" s="128"/>
      <c r="F176407" s="128"/>
      <c r="G176407" s="174"/>
    </row>
    <row r="176523" spans="2:7" x14ac:dyDescent="0.25">
      <c r="B176523" s="128"/>
      <c r="C176523" s="128"/>
      <c r="D176523" s="128"/>
      <c r="E176523" s="128"/>
      <c r="F176523" s="128"/>
      <c r="G176523" s="174"/>
    </row>
    <row r="176524" spans="2:7" x14ac:dyDescent="0.25">
      <c r="B176524" s="128"/>
      <c r="C176524" s="128"/>
      <c r="D176524" s="128"/>
      <c r="E176524" s="128"/>
      <c r="F176524" s="128"/>
      <c r="G176524" s="174"/>
    </row>
    <row r="176525" spans="2:7" x14ac:dyDescent="0.25">
      <c r="B176525" s="128"/>
      <c r="C176525" s="128"/>
      <c r="D176525" s="128"/>
      <c r="E176525" s="128"/>
      <c r="F176525" s="128"/>
      <c r="G176525" s="174"/>
    </row>
    <row r="176526" spans="2:7" x14ac:dyDescent="0.25">
      <c r="B176526" s="128"/>
      <c r="C176526" s="128"/>
      <c r="D176526" s="128"/>
      <c r="E176526" s="128"/>
      <c r="F176526" s="128"/>
      <c r="G176526" s="174"/>
    </row>
    <row r="176527" spans="2:7" x14ac:dyDescent="0.25">
      <c r="B176527" s="128"/>
      <c r="C176527" s="128"/>
      <c r="D176527" s="128"/>
      <c r="E176527" s="128"/>
      <c r="F176527" s="128"/>
      <c r="G176527" s="174"/>
    </row>
    <row r="176643" spans="2:7" x14ac:dyDescent="0.25">
      <c r="B176643" s="128"/>
      <c r="C176643" s="128"/>
      <c r="D176643" s="128"/>
      <c r="E176643" s="128"/>
      <c r="F176643" s="128"/>
      <c r="G176643" s="174"/>
    </row>
    <row r="176644" spans="2:7" x14ac:dyDescent="0.25">
      <c r="B176644" s="128"/>
      <c r="C176644" s="128"/>
      <c r="D176644" s="128"/>
      <c r="E176644" s="128"/>
      <c r="F176644" s="128"/>
      <c r="G176644" s="174"/>
    </row>
    <row r="176645" spans="2:7" x14ac:dyDescent="0.25">
      <c r="B176645" s="128"/>
      <c r="C176645" s="128"/>
      <c r="D176645" s="128"/>
      <c r="E176645" s="128"/>
      <c r="F176645" s="128"/>
      <c r="G176645" s="174"/>
    </row>
    <row r="176646" spans="2:7" x14ac:dyDescent="0.25">
      <c r="B176646" s="128"/>
      <c r="C176646" s="128"/>
      <c r="D176646" s="128"/>
      <c r="E176646" s="128"/>
      <c r="F176646" s="128"/>
      <c r="G176646" s="174"/>
    </row>
    <row r="176647" spans="2:7" x14ac:dyDescent="0.25">
      <c r="B176647" s="128"/>
      <c r="C176647" s="128"/>
      <c r="D176647" s="128"/>
      <c r="E176647" s="128"/>
      <c r="F176647" s="128"/>
      <c r="G176647" s="174"/>
    </row>
    <row r="176763" spans="2:7" x14ac:dyDescent="0.25">
      <c r="B176763" s="128"/>
      <c r="C176763" s="128"/>
      <c r="D176763" s="128"/>
      <c r="E176763" s="128"/>
      <c r="F176763" s="128"/>
      <c r="G176763" s="174"/>
    </row>
    <row r="176764" spans="2:7" x14ac:dyDescent="0.25">
      <c r="B176764" s="128"/>
      <c r="C176764" s="128"/>
      <c r="D176764" s="128"/>
      <c r="E176764" s="128"/>
      <c r="F176764" s="128"/>
      <c r="G176764" s="174"/>
    </row>
    <row r="176765" spans="2:7" x14ac:dyDescent="0.25">
      <c r="B176765" s="128"/>
      <c r="C176765" s="128"/>
      <c r="D176765" s="128"/>
      <c r="E176765" s="128"/>
      <c r="F176765" s="128"/>
      <c r="G176765" s="174"/>
    </row>
    <row r="176766" spans="2:7" x14ac:dyDescent="0.25">
      <c r="B176766" s="128"/>
      <c r="C176766" s="128"/>
      <c r="D176766" s="128"/>
      <c r="E176766" s="128"/>
      <c r="F176766" s="128"/>
      <c r="G176766" s="174"/>
    </row>
    <row r="176767" spans="2:7" x14ac:dyDescent="0.25">
      <c r="B176767" s="128"/>
      <c r="C176767" s="128"/>
      <c r="D176767" s="128"/>
      <c r="E176767" s="128"/>
      <c r="F176767" s="128"/>
      <c r="G176767" s="174"/>
    </row>
    <row r="176883" spans="2:7" x14ac:dyDescent="0.25">
      <c r="B176883" s="128"/>
      <c r="C176883" s="128"/>
      <c r="D176883" s="128"/>
      <c r="E176883" s="128"/>
      <c r="F176883" s="128"/>
      <c r="G176883" s="174"/>
    </row>
    <row r="176884" spans="2:7" x14ac:dyDescent="0.25">
      <c r="B176884" s="128"/>
      <c r="C176884" s="128"/>
      <c r="D176884" s="128"/>
      <c r="E176884" s="128"/>
      <c r="F176884" s="128"/>
      <c r="G176884" s="174"/>
    </row>
    <row r="176885" spans="2:7" x14ac:dyDescent="0.25">
      <c r="B176885" s="128"/>
      <c r="C176885" s="128"/>
      <c r="D176885" s="128"/>
      <c r="E176885" s="128"/>
      <c r="F176885" s="128"/>
      <c r="G176885" s="174"/>
    </row>
    <row r="176886" spans="2:7" x14ac:dyDescent="0.25">
      <c r="B176886" s="128"/>
      <c r="C176886" s="128"/>
      <c r="D176886" s="128"/>
      <c r="E176886" s="128"/>
      <c r="F176886" s="128"/>
      <c r="G176886" s="174"/>
    </row>
    <row r="176887" spans="2:7" x14ac:dyDescent="0.25">
      <c r="B176887" s="128"/>
      <c r="C176887" s="128"/>
      <c r="D176887" s="128"/>
      <c r="E176887" s="128"/>
      <c r="F176887" s="128"/>
      <c r="G176887" s="174"/>
    </row>
    <row r="177003" spans="2:7" x14ac:dyDescent="0.25">
      <c r="B177003" s="128"/>
      <c r="C177003" s="128"/>
      <c r="D177003" s="128"/>
      <c r="E177003" s="128"/>
      <c r="F177003" s="128"/>
      <c r="G177003" s="174"/>
    </row>
    <row r="177004" spans="2:7" x14ac:dyDescent="0.25">
      <c r="B177004" s="128"/>
      <c r="C177004" s="128"/>
      <c r="D177004" s="128"/>
      <c r="E177004" s="128"/>
      <c r="F177004" s="128"/>
      <c r="G177004" s="174"/>
    </row>
    <row r="177005" spans="2:7" x14ac:dyDescent="0.25">
      <c r="B177005" s="128"/>
      <c r="C177005" s="128"/>
      <c r="D177005" s="128"/>
      <c r="E177005" s="128"/>
      <c r="F177005" s="128"/>
      <c r="G177005" s="174"/>
    </row>
    <row r="177006" spans="2:7" x14ac:dyDescent="0.25">
      <c r="B177006" s="128"/>
      <c r="C177006" s="128"/>
      <c r="D177006" s="128"/>
      <c r="E177006" s="128"/>
      <c r="F177006" s="128"/>
      <c r="G177006" s="174"/>
    </row>
    <row r="177007" spans="2:7" x14ac:dyDescent="0.25">
      <c r="B177007" s="128"/>
      <c r="C177007" s="128"/>
      <c r="D177007" s="128"/>
      <c r="E177007" s="128"/>
      <c r="F177007" s="128"/>
      <c r="G177007" s="174"/>
    </row>
    <row r="177123" spans="2:7" x14ac:dyDescent="0.25">
      <c r="B177123" s="128"/>
      <c r="C177123" s="128"/>
      <c r="D177123" s="128"/>
      <c r="E177123" s="128"/>
      <c r="F177123" s="128"/>
      <c r="G177123" s="174"/>
    </row>
    <row r="177124" spans="2:7" x14ac:dyDescent="0.25">
      <c r="B177124" s="128"/>
      <c r="C177124" s="128"/>
      <c r="D177124" s="128"/>
      <c r="E177124" s="128"/>
      <c r="F177124" s="128"/>
      <c r="G177124" s="174"/>
    </row>
    <row r="177125" spans="2:7" x14ac:dyDescent="0.25">
      <c r="B177125" s="128"/>
      <c r="C177125" s="128"/>
      <c r="D177125" s="128"/>
      <c r="E177125" s="128"/>
      <c r="F177125" s="128"/>
      <c r="G177125" s="174"/>
    </row>
    <row r="177126" spans="2:7" x14ac:dyDescent="0.25">
      <c r="B177126" s="128"/>
      <c r="C177126" s="128"/>
      <c r="D177126" s="128"/>
      <c r="E177126" s="128"/>
      <c r="F177126" s="128"/>
      <c r="G177126" s="174"/>
    </row>
    <row r="177127" spans="2:7" x14ac:dyDescent="0.25">
      <c r="B177127" s="128"/>
      <c r="C177127" s="128"/>
      <c r="D177127" s="128"/>
      <c r="E177127" s="128"/>
      <c r="F177127" s="128"/>
      <c r="G177127" s="174"/>
    </row>
    <row r="177243" spans="2:7" x14ac:dyDescent="0.25">
      <c r="B177243" s="128"/>
      <c r="C177243" s="128"/>
      <c r="D177243" s="128"/>
      <c r="E177243" s="128"/>
      <c r="F177243" s="128"/>
      <c r="G177243" s="174"/>
    </row>
    <row r="177244" spans="2:7" x14ac:dyDescent="0.25">
      <c r="B177244" s="128"/>
      <c r="C177244" s="128"/>
      <c r="D177244" s="128"/>
      <c r="E177244" s="128"/>
      <c r="F177244" s="128"/>
      <c r="G177244" s="174"/>
    </row>
    <row r="177245" spans="2:7" x14ac:dyDescent="0.25">
      <c r="B177245" s="128"/>
      <c r="C177245" s="128"/>
      <c r="D177245" s="128"/>
      <c r="E177245" s="128"/>
      <c r="F177245" s="128"/>
      <c r="G177245" s="174"/>
    </row>
    <row r="177246" spans="2:7" x14ac:dyDescent="0.25">
      <c r="B177246" s="128"/>
      <c r="C177246" s="128"/>
      <c r="D177246" s="128"/>
      <c r="E177246" s="128"/>
      <c r="F177246" s="128"/>
      <c r="G177246" s="174"/>
    </row>
    <row r="177247" spans="2:7" x14ac:dyDescent="0.25">
      <c r="B177247" s="128"/>
      <c r="C177247" s="128"/>
      <c r="D177247" s="128"/>
      <c r="E177247" s="128"/>
      <c r="F177247" s="128"/>
      <c r="G177247" s="174"/>
    </row>
    <row r="177363" spans="2:7" x14ac:dyDescent="0.25">
      <c r="B177363" s="128"/>
      <c r="C177363" s="128"/>
      <c r="D177363" s="128"/>
      <c r="E177363" s="128"/>
      <c r="F177363" s="128"/>
      <c r="G177363" s="174"/>
    </row>
    <row r="177364" spans="2:7" x14ac:dyDescent="0.25">
      <c r="B177364" s="128"/>
      <c r="C177364" s="128"/>
      <c r="D177364" s="128"/>
      <c r="E177364" s="128"/>
      <c r="F177364" s="128"/>
      <c r="G177364" s="174"/>
    </row>
    <row r="177365" spans="2:7" x14ac:dyDescent="0.25">
      <c r="B177365" s="128"/>
      <c r="C177365" s="128"/>
      <c r="D177365" s="128"/>
      <c r="E177365" s="128"/>
      <c r="F177365" s="128"/>
      <c r="G177365" s="174"/>
    </row>
    <row r="177366" spans="2:7" x14ac:dyDescent="0.25">
      <c r="B177366" s="128"/>
      <c r="C177366" s="128"/>
      <c r="D177366" s="128"/>
      <c r="E177366" s="128"/>
      <c r="F177366" s="128"/>
      <c r="G177366" s="174"/>
    </row>
    <row r="177367" spans="2:7" x14ac:dyDescent="0.25">
      <c r="B177367" s="128"/>
      <c r="C177367" s="128"/>
      <c r="D177367" s="128"/>
      <c r="E177367" s="128"/>
      <c r="F177367" s="128"/>
      <c r="G177367" s="174"/>
    </row>
    <row r="177483" spans="2:7" x14ac:dyDescent="0.25">
      <c r="B177483" s="128"/>
      <c r="C177483" s="128"/>
      <c r="D177483" s="128"/>
      <c r="E177483" s="128"/>
      <c r="F177483" s="128"/>
      <c r="G177483" s="174"/>
    </row>
    <row r="177484" spans="2:7" x14ac:dyDescent="0.25">
      <c r="B177484" s="128"/>
      <c r="C177484" s="128"/>
      <c r="D177484" s="128"/>
      <c r="E177484" s="128"/>
      <c r="F177484" s="128"/>
      <c r="G177484" s="174"/>
    </row>
    <row r="177485" spans="2:7" x14ac:dyDescent="0.25">
      <c r="B177485" s="128"/>
      <c r="C177485" s="128"/>
      <c r="D177485" s="128"/>
      <c r="E177485" s="128"/>
      <c r="F177485" s="128"/>
      <c r="G177485" s="174"/>
    </row>
    <row r="177486" spans="2:7" x14ac:dyDescent="0.25">
      <c r="B177486" s="128"/>
      <c r="C177486" s="128"/>
      <c r="D177486" s="128"/>
      <c r="E177486" s="128"/>
      <c r="F177486" s="128"/>
      <c r="G177486" s="174"/>
    </row>
    <row r="177487" spans="2:7" x14ac:dyDescent="0.25">
      <c r="B177487" s="128"/>
      <c r="C177487" s="128"/>
      <c r="D177487" s="128"/>
      <c r="E177487" s="128"/>
      <c r="F177487" s="128"/>
      <c r="G177487" s="174"/>
    </row>
    <row r="177603" spans="2:7" x14ac:dyDescent="0.25">
      <c r="B177603" s="128"/>
      <c r="C177603" s="128"/>
      <c r="D177603" s="128"/>
      <c r="E177603" s="128"/>
      <c r="F177603" s="128"/>
      <c r="G177603" s="174"/>
    </row>
    <row r="177604" spans="2:7" x14ac:dyDescent="0.25">
      <c r="B177604" s="128"/>
      <c r="C177604" s="128"/>
      <c r="D177604" s="128"/>
      <c r="E177604" s="128"/>
      <c r="F177604" s="128"/>
      <c r="G177604" s="174"/>
    </row>
    <row r="177605" spans="2:7" x14ac:dyDescent="0.25">
      <c r="B177605" s="128"/>
      <c r="C177605" s="128"/>
      <c r="D177605" s="128"/>
      <c r="E177605" s="128"/>
      <c r="F177605" s="128"/>
      <c r="G177605" s="174"/>
    </row>
    <row r="177606" spans="2:7" x14ac:dyDescent="0.25">
      <c r="B177606" s="128"/>
      <c r="C177606" s="128"/>
      <c r="D177606" s="128"/>
      <c r="E177606" s="128"/>
      <c r="F177606" s="128"/>
      <c r="G177606" s="174"/>
    </row>
    <row r="177607" spans="2:7" x14ac:dyDescent="0.25">
      <c r="B177607" s="128"/>
      <c r="C177607" s="128"/>
      <c r="D177607" s="128"/>
      <c r="E177607" s="128"/>
      <c r="F177607" s="128"/>
      <c r="G177607" s="174"/>
    </row>
    <row r="177723" spans="2:7" x14ac:dyDescent="0.25">
      <c r="B177723" s="128"/>
      <c r="C177723" s="128"/>
      <c r="D177723" s="128"/>
      <c r="E177723" s="128"/>
      <c r="F177723" s="128"/>
      <c r="G177723" s="174"/>
    </row>
    <row r="177724" spans="2:7" x14ac:dyDescent="0.25">
      <c r="B177724" s="128"/>
      <c r="C177724" s="128"/>
      <c r="D177724" s="128"/>
      <c r="E177724" s="128"/>
      <c r="F177724" s="128"/>
      <c r="G177724" s="174"/>
    </row>
    <row r="177725" spans="2:7" x14ac:dyDescent="0.25">
      <c r="B177725" s="128"/>
      <c r="C177725" s="128"/>
      <c r="D177725" s="128"/>
      <c r="E177725" s="128"/>
      <c r="F177725" s="128"/>
      <c r="G177725" s="174"/>
    </row>
    <row r="177726" spans="2:7" x14ac:dyDescent="0.25">
      <c r="B177726" s="128"/>
      <c r="C177726" s="128"/>
      <c r="D177726" s="128"/>
      <c r="E177726" s="128"/>
      <c r="F177726" s="128"/>
      <c r="G177726" s="174"/>
    </row>
    <row r="177727" spans="2:7" x14ac:dyDescent="0.25">
      <c r="B177727" s="128"/>
      <c r="C177727" s="128"/>
      <c r="D177727" s="128"/>
      <c r="E177727" s="128"/>
      <c r="F177727" s="128"/>
      <c r="G177727" s="174"/>
    </row>
    <row r="177843" spans="2:7" x14ac:dyDescent="0.25">
      <c r="B177843" s="128"/>
      <c r="C177843" s="128"/>
      <c r="D177843" s="128"/>
      <c r="E177843" s="128"/>
      <c r="F177843" s="128"/>
      <c r="G177843" s="174"/>
    </row>
    <row r="177844" spans="2:7" x14ac:dyDescent="0.25">
      <c r="B177844" s="128"/>
      <c r="C177844" s="128"/>
      <c r="D177844" s="128"/>
      <c r="E177844" s="128"/>
      <c r="F177844" s="128"/>
      <c r="G177844" s="174"/>
    </row>
    <row r="177845" spans="2:7" x14ac:dyDescent="0.25">
      <c r="B177845" s="128"/>
      <c r="C177845" s="128"/>
      <c r="D177845" s="128"/>
      <c r="E177845" s="128"/>
      <c r="F177845" s="128"/>
      <c r="G177845" s="174"/>
    </row>
    <row r="177846" spans="2:7" x14ac:dyDescent="0.25">
      <c r="B177846" s="128"/>
      <c r="C177846" s="128"/>
      <c r="D177846" s="128"/>
      <c r="E177846" s="128"/>
      <c r="F177846" s="128"/>
      <c r="G177846" s="174"/>
    </row>
    <row r="177847" spans="2:7" x14ac:dyDescent="0.25">
      <c r="B177847" s="128"/>
      <c r="C177847" s="128"/>
      <c r="D177847" s="128"/>
      <c r="E177847" s="128"/>
      <c r="F177847" s="128"/>
      <c r="G177847" s="174"/>
    </row>
    <row r="177963" spans="2:7" x14ac:dyDescent="0.25">
      <c r="B177963" s="128"/>
      <c r="C177963" s="128"/>
      <c r="D177963" s="128"/>
      <c r="E177963" s="128"/>
      <c r="F177963" s="128"/>
      <c r="G177963" s="174"/>
    </row>
    <row r="177964" spans="2:7" x14ac:dyDescent="0.25">
      <c r="B177964" s="128"/>
      <c r="C177964" s="128"/>
      <c r="D177964" s="128"/>
      <c r="E177964" s="128"/>
      <c r="F177964" s="128"/>
      <c r="G177964" s="174"/>
    </row>
    <row r="177965" spans="2:7" x14ac:dyDescent="0.25">
      <c r="B177965" s="128"/>
      <c r="C177965" s="128"/>
      <c r="D177965" s="128"/>
      <c r="E177965" s="128"/>
      <c r="F177965" s="128"/>
      <c r="G177965" s="174"/>
    </row>
    <row r="177966" spans="2:7" x14ac:dyDescent="0.25">
      <c r="B177966" s="128"/>
      <c r="C177966" s="128"/>
      <c r="D177966" s="128"/>
      <c r="E177966" s="128"/>
      <c r="F177966" s="128"/>
      <c r="G177966" s="174"/>
    </row>
    <row r="177967" spans="2:7" x14ac:dyDescent="0.25">
      <c r="B177967" s="128"/>
      <c r="C177967" s="128"/>
      <c r="D177967" s="128"/>
      <c r="E177967" s="128"/>
      <c r="F177967" s="128"/>
      <c r="G177967" s="174"/>
    </row>
    <row r="178083" spans="2:7" x14ac:dyDescent="0.25">
      <c r="B178083" s="128"/>
      <c r="C178083" s="128"/>
      <c r="D178083" s="128"/>
      <c r="E178083" s="128"/>
      <c r="F178083" s="128"/>
      <c r="G178083" s="174"/>
    </row>
    <row r="178084" spans="2:7" x14ac:dyDescent="0.25">
      <c r="B178084" s="128"/>
      <c r="C178084" s="128"/>
      <c r="D178084" s="128"/>
      <c r="E178084" s="128"/>
      <c r="F178084" s="128"/>
      <c r="G178084" s="174"/>
    </row>
    <row r="178085" spans="2:7" x14ac:dyDescent="0.25">
      <c r="B178085" s="128"/>
      <c r="C178085" s="128"/>
      <c r="D178085" s="128"/>
      <c r="E178085" s="128"/>
      <c r="F178085" s="128"/>
      <c r="G178085" s="174"/>
    </row>
    <row r="178086" spans="2:7" x14ac:dyDescent="0.25">
      <c r="B178086" s="128"/>
      <c r="C178086" s="128"/>
      <c r="D178086" s="128"/>
      <c r="E178086" s="128"/>
      <c r="F178086" s="128"/>
      <c r="G178086" s="174"/>
    </row>
    <row r="178087" spans="2:7" x14ac:dyDescent="0.25">
      <c r="B178087" s="128"/>
      <c r="C178087" s="128"/>
      <c r="D178087" s="128"/>
      <c r="E178087" s="128"/>
      <c r="F178087" s="128"/>
      <c r="G178087" s="174"/>
    </row>
    <row r="178203" spans="2:7" x14ac:dyDescent="0.25">
      <c r="B178203" s="128"/>
      <c r="C178203" s="128"/>
      <c r="D178203" s="128"/>
      <c r="E178203" s="128"/>
      <c r="F178203" s="128"/>
      <c r="G178203" s="174"/>
    </row>
    <row r="178204" spans="2:7" x14ac:dyDescent="0.25">
      <c r="B178204" s="128"/>
      <c r="C178204" s="128"/>
      <c r="D178204" s="128"/>
      <c r="E178204" s="128"/>
      <c r="F178204" s="128"/>
      <c r="G178204" s="174"/>
    </row>
    <row r="178205" spans="2:7" x14ac:dyDescent="0.25">
      <c r="B178205" s="128"/>
      <c r="C178205" s="128"/>
      <c r="D178205" s="128"/>
      <c r="E178205" s="128"/>
      <c r="F178205" s="128"/>
      <c r="G178205" s="174"/>
    </row>
    <row r="178206" spans="2:7" x14ac:dyDescent="0.25">
      <c r="B178206" s="128"/>
      <c r="C178206" s="128"/>
      <c r="D178206" s="128"/>
      <c r="E178206" s="128"/>
      <c r="F178206" s="128"/>
      <c r="G178206" s="174"/>
    </row>
    <row r="178207" spans="2:7" x14ac:dyDescent="0.25">
      <c r="B178207" s="128"/>
      <c r="C178207" s="128"/>
      <c r="D178207" s="128"/>
      <c r="E178207" s="128"/>
      <c r="F178207" s="128"/>
      <c r="G178207" s="174"/>
    </row>
    <row r="178323" spans="2:7" x14ac:dyDescent="0.25">
      <c r="B178323" s="128"/>
      <c r="C178323" s="128"/>
      <c r="D178323" s="128"/>
      <c r="E178323" s="128"/>
      <c r="F178323" s="128"/>
      <c r="G178323" s="174"/>
    </row>
    <row r="178324" spans="2:7" x14ac:dyDescent="0.25">
      <c r="B178324" s="128"/>
      <c r="C178324" s="128"/>
      <c r="D178324" s="128"/>
      <c r="E178324" s="128"/>
      <c r="F178324" s="128"/>
      <c r="G178324" s="174"/>
    </row>
    <row r="178325" spans="2:7" x14ac:dyDescent="0.25">
      <c r="B178325" s="128"/>
      <c r="C178325" s="128"/>
      <c r="D178325" s="128"/>
      <c r="E178325" s="128"/>
      <c r="F178325" s="128"/>
      <c r="G178325" s="174"/>
    </row>
    <row r="178326" spans="2:7" x14ac:dyDescent="0.25">
      <c r="B178326" s="128"/>
      <c r="C178326" s="128"/>
      <c r="D178326" s="128"/>
      <c r="E178326" s="128"/>
      <c r="F178326" s="128"/>
      <c r="G178326" s="174"/>
    </row>
    <row r="178327" spans="2:7" x14ac:dyDescent="0.25">
      <c r="B178327" s="128"/>
      <c r="C178327" s="128"/>
      <c r="D178327" s="128"/>
      <c r="E178327" s="128"/>
      <c r="F178327" s="128"/>
      <c r="G178327" s="174"/>
    </row>
    <row r="178443" spans="2:7" x14ac:dyDescent="0.25">
      <c r="B178443" s="128"/>
      <c r="C178443" s="128"/>
      <c r="D178443" s="128"/>
      <c r="E178443" s="128"/>
      <c r="F178443" s="128"/>
      <c r="G178443" s="174"/>
    </row>
    <row r="178444" spans="2:7" x14ac:dyDescent="0.25">
      <c r="B178444" s="128"/>
      <c r="C178444" s="128"/>
      <c r="D178444" s="128"/>
      <c r="E178444" s="128"/>
      <c r="F178444" s="128"/>
      <c r="G178444" s="174"/>
    </row>
    <row r="178445" spans="2:7" x14ac:dyDescent="0.25">
      <c r="B178445" s="128"/>
      <c r="C178445" s="128"/>
      <c r="D178445" s="128"/>
      <c r="E178445" s="128"/>
      <c r="F178445" s="128"/>
      <c r="G178445" s="174"/>
    </row>
    <row r="178446" spans="2:7" x14ac:dyDescent="0.25">
      <c r="B178446" s="128"/>
      <c r="C178446" s="128"/>
      <c r="D178446" s="128"/>
      <c r="E178446" s="128"/>
      <c r="F178446" s="128"/>
      <c r="G178446" s="174"/>
    </row>
    <row r="178447" spans="2:7" x14ac:dyDescent="0.25">
      <c r="B178447" s="128"/>
      <c r="C178447" s="128"/>
      <c r="D178447" s="128"/>
      <c r="E178447" s="128"/>
      <c r="F178447" s="128"/>
      <c r="G178447" s="174"/>
    </row>
    <row r="178563" spans="2:7" x14ac:dyDescent="0.25">
      <c r="B178563" s="128"/>
      <c r="C178563" s="128"/>
      <c r="D178563" s="128"/>
      <c r="E178563" s="128"/>
      <c r="F178563" s="128"/>
      <c r="G178563" s="174"/>
    </row>
    <row r="178564" spans="2:7" x14ac:dyDescent="0.25">
      <c r="B178564" s="128"/>
      <c r="C178564" s="128"/>
      <c r="D178564" s="128"/>
      <c r="E178564" s="128"/>
      <c r="F178564" s="128"/>
      <c r="G178564" s="174"/>
    </row>
    <row r="178565" spans="2:7" x14ac:dyDescent="0.25">
      <c r="B178565" s="128"/>
      <c r="C178565" s="128"/>
      <c r="D178565" s="128"/>
      <c r="E178565" s="128"/>
      <c r="F178565" s="128"/>
      <c r="G178565" s="174"/>
    </row>
    <row r="178566" spans="2:7" x14ac:dyDescent="0.25">
      <c r="B178566" s="128"/>
      <c r="C178566" s="128"/>
      <c r="D178566" s="128"/>
      <c r="E178566" s="128"/>
      <c r="F178566" s="128"/>
      <c r="G178566" s="174"/>
    </row>
    <row r="178567" spans="2:7" x14ac:dyDescent="0.25">
      <c r="B178567" s="128"/>
      <c r="C178567" s="128"/>
      <c r="D178567" s="128"/>
      <c r="E178567" s="128"/>
      <c r="F178567" s="128"/>
      <c r="G178567" s="174"/>
    </row>
    <row r="178683" spans="2:7" x14ac:dyDescent="0.25">
      <c r="B178683" s="128"/>
      <c r="C178683" s="128"/>
      <c r="D178683" s="128"/>
      <c r="E178683" s="128"/>
      <c r="F178683" s="128"/>
      <c r="G178683" s="174"/>
    </row>
    <row r="178684" spans="2:7" x14ac:dyDescent="0.25">
      <c r="B178684" s="128"/>
      <c r="C178684" s="128"/>
      <c r="D178684" s="128"/>
      <c r="E178684" s="128"/>
      <c r="F178684" s="128"/>
      <c r="G178684" s="174"/>
    </row>
    <row r="178685" spans="2:7" x14ac:dyDescent="0.25">
      <c r="B178685" s="128"/>
      <c r="C178685" s="128"/>
      <c r="D178685" s="128"/>
      <c r="E178685" s="128"/>
      <c r="F178685" s="128"/>
      <c r="G178685" s="174"/>
    </row>
    <row r="178686" spans="2:7" x14ac:dyDescent="0.25">
      <c r="B178686" s="128"/>
      <c r="C178686" s="128"/>
      <c r="D178686" s="128"/>
      <c r="E178686" s="128"/>
      <c r="F178686" s="128"/>
      <c r="G178686" s="174"/>
    </row>
    <row r="178687" spans="2:7" x14ac:dyDescent="0.25">
      <c r="B178687" s="128"/>
      <c r="C178687" s="128"/>
      <c r="D178687" s="128"/>
      <c r="E178687" s="128"/>
      <c r="F178687" s="128"/>
      <c r="G178687" s="174"/>
    </row>
    <row r="178803" spans="2:7" x14ac:dyDescent="0.25">
      <c r="B178803" s="128"/>
      <c r="C178803" s="128"/>
      <c r="D178803" s="128"/>
      <c r="E178803" s="128"/>
      <c r="F178803" s="128"/>
      <c r="G178803" s="174"/>
    </row>
    <row r="178804" spans="2:7" x14ac:dyDescent="0.25">
      <c r="B178804" s="128"/>
      <c r="C178804" s="128"/>
      <c r="D178804" s="128"/>
      <c r="E178804" s="128"/>
      <c r="F178804" s="128"/>
      <c r="G178804" s="174"/>
    </row>
    <row r="178805" spans="2:7" x14ac:dyDescent="0.25">
      <c r="B178805" s="128"/>
      <c r="C178805" s="128"/>
      <c r="D178805" s="128"/>
      <c r="E178805" s="128"/>
      <c r="F178805" s="128"/>
      <c r="G178805" s="174"/>
    </row>
    <row r="178806" spans="2:7" x14ac:dyDescent="0.25">
      <c r="B178806" s="128"/>
      <c r="C178806" s="128"/>
      <c r="D178806" s="128"/>
      <c r="E178806" s="128"/>
      <c r="F178806" s="128"/>
      <c r="G178806" s="174"/>
    </row>
    <row r="178807" spans="2:7" x14ac:dyDescent="0.25">
      <c r="B178807" s="128"/>
      <c r="C178807" s="128"/>
      <c r="D178807" s="128"/>
      <c r="E178807" s="128"/>
      <c r="F178807" s="128"/>
      <c r="G178807" s="174"/>
    </row>
    <row r="178923" spans="2:7" x14ac:dyDescent="0.25">
      <c r="B178923" s="128"/>
      <c r="C178923" s="128"/>
      <c r="D178923" s="128"/>
      <c r="E178923" s="128"/>
      <c r="F178923" s="128"/>
      <c r="G178923" s="174"/>
    </row>
    <row r="178924" spans="2:7" x14ac:dyDescent="0.25">
      <c r="B178924" s="128"/>
      <c r="C178924" s="128"/>
      <c r="D178924" s="128"/>
      <c r="E178924" s="128"/>
      <c r="F178924" s="128"/>
      <c r="G178924" s="174"/>
    </row>
    <row r="178925" spans="2:7" x14ac:dyDescent="0.25">
      <c r="B178925" s="128"/>
      <c r="C178925" s="128"/>
      <c r="D178925" s="128"/>
      <c r="E178925" s="128"/>
      <c r="F178925" s="128"/>
      <c r="G178925" s="174"/>
    </row>
    <row r="178926" spans="2:7" x14ac:dyDescent="0.25">
      <c r="B178926" s="128"/>
      <c r="C178926" s="128"/>
      <c r="D178926" s="128"/>
      <c r="E178926" s="128"/>
      <c r="F178926" s="128"/>
      <c r="G178926" s="174"/>
    </row>
    <row r="178927" spans="2:7" x14ac:dyDescent="0.25">
      <c r="B178927" s="128"/>
      <c r="C178927" s="128"/>
      <c r="D178927" s="128"/>
      <c r="E178927" s="128"/>
      <c r="F178927" s="128"/>
      <c r="G178927" s="174"/>
    </row>
    <row r="179043" spans="2:7" x14ac:dyDescent="0.25">
      <c r="B179043" s="128"/>
      <c r="C179043" s="128"/>
      <c r="D179043" s="128"/>
      <c r="E179043" s="128"/>
      <c r="F179043" s="128"/>
      <c r="G179043" s="174"/>
    </row>
    <row r="179044" spans="2:7" x14ac:dyDescent="0.25">
      <c r="B179044" s="128"/>
      <c r="C179044" s="128"/>
      <c r="D179044" s="128"/>
      <c r="E179044" s="128"/>
      <c r="F179044" s="128"/>
      <c r="G179044" s="174"/>
    </row>
    <row r="179045" spans="2:7" x14ac:dyDescent="0.25">
      <c r="B179045" s="128"/>
      <c r="C179045" s="128"/>
      <c r="D179045" s="128"/>
      <c r="E179045" s="128"/>
      <c r="F179045" s="128"/>
      <c r="G179045" s="174"/>
    </row>
    <row r="179046" spans="2:7" x14ac:dyDescent="0.25">
      <c r="B179046" s="128"/>
      <c r="C179046" s="128"/>
      <c r="D179046" s="128"/>
      <c r="E179046" s="128"/>
      <c r="F179046" s="128"/>
      <c r="G179046" s="174"/>
    </row>
    <row r="179047" spans="2:7" x14ac:dyDescent="0.25">
      <c r="B179047" s="128"/>
      <c r="C179047" s="128"/>
      <c r="D179047" s="128"/>
      <c r="E179047" s="128"/>
      <c r="F179047" s="128"/>
      <c r="G179047" s="174"/>
    </row>
    <row r="179163" spans="2:7" x14ac:dyDescent="0.25">
      <c r="B179163" s="128"/>
      <c r="C179163" s="128"/>
      <c r="D179163" s="128"/>
      <c r="E179163" s="128"/>
      <c r="F179163" s="128"/>
      <c r="G179163" s="174"/>
    </row>
    <row r="179164" spans="2:7" x14ac:dyDescent="0.25">
      <c r="B179164" s="128"/>
      <c r="C179164" s="128"/>
      <c r="D179164" s="128"/>
      <c r="E179164" s="128"/>
      <c r="F179164" s="128"/>
      <c r="G179164" s="174"/>
    </row>
    <row r="179165" spans="2:7" x14ac:dyDescent="0.25">
      <c r="B179165" s="128"/>
      <c r="C179165" s="128"/>
      <c r="D179165" s="128"/>
      <c r="E179165" s="128"/>
      <c r="F179165" s="128"/>
      <c r="G179165" s="174"/>
    </row>
    <row r="179166" spans="2:7" x14ac:dyDescent="0.25">
      <c r="B179166" s="128"/>
      <c r="C179166" s="128"/>
      <c r="D179166" s="128"/>
      <c r="E179166" s="128"/>
      <c r="F179166" s="128"/>
      <c r="G179166" s="174"/>
    </row>
    <row r="179167" spans="2:7" x14ac:dyDescent="0.25">
      <c r="B179167" s="128"/>
      <c r="C179167" s="128"/>
      <c r="D179167" s="128"/>
      <c r="E179167" s="128"/>
      <c r="F179167" s="128"/>
      <c r="G179167" s="174"/>
    </row>
    <row r="179283" spans="2:7" x14ac:dyDescent="0.25">
      <c r="B179283" s="128"/>
      <c r="C179283" s="128"/>
      <c r="D179283" s="128"/>
      <c r="E179283" s="128"/>
      <c r="F179283" s="128"/>
      <c r="G179283" s="174"/>
    </row>
    <row r="179284" spans="2:7" x14ac:dyDescent="0.25">
      <c r="B179284" s="128"/>
      <c r="C179284" s="128"/>
      <c r="D179284" s="128"/>
      <c r="E179284" s="128"/>
      <c r="F179284" s="128"/>
      <c r="G179284" s="174"/>
    </row>
    <row r="179285" spans="2:7" x14ac:dyDescent="0.25">
      <c r="B179285" s="128"/>
      <c r="C179285" s="128"/>
      <c r="D179285" s="128"/>
      <c r="E179285" s="128"/>
      <c r="F179285" s="128"/>
      <c r="G179285" s="174"/>
    </row>
    <row r="179286" spans="2:7" x14ac:dyDescent="0.25">
      <c r="B179286" s="128"/>
      <c r="C179286" s="128"/>
      <c r="D179286" s="128"/>
      <c r="E179286" s="128"/>
      <c r="F179286" s="128"/>
      <c r="G179286" s="174"/>
    </row>
    <row r="179287" spans="2:7" x14ac:dyDescent="0.25">
      <c r="B179287" s="128"/>
      <c r="C179287" s="128"/>
      <c r="D179287" s="128"/>
      <c r="E179287" s="128"/>
      <c r="F179287" s="128"/>
      <c r="G179287" s="174"/>
    </row>
    <row r="179403" spans="2:7" x14ac:dyDescent="0.25">
      <c r="B179403" s="128"/>
      <c r="C179403" s="128"/>
      <c r="D179403" s="128"/>
      <c r="E179403" s="128"/>
      <c r="F179403" s="128"/>
      <c r="G179403" s="174"/>
    </row>
    <row r="179404" spans="2:7" x14ac:dyDescent="0.25">
      <c r="B179404" s="128"/>
      <c r="C179404" s="128"/>
      <c r="D179404" s="128"/>
      <c r="E179404" s="128"/>
      <c r="F179404" s="128"/>
      <c r="G179404" s="174"/>
    </row>
    <row r="179405" spans="2:7" x14ac:dyDescent="0.25">
      <c r="B179405" s="128"/>
      <c r="C179405" s="128"/>
      <c r="D179405" s="128"/>
      <c r="E179405" s="128"/>
      <c r="F179405" s="128"/>
      <c r="G179405" s="174"/>
    </row>
    <row r="179406" spans="2:7" x14ac:dyDescent="0.25">
      <c r="B179406" s="128"/>
      <c r="C179406" s="128"/>
      <c r="D179406" s="128"/>
      <c r="E179406" s="128"/>
      <c r="F179406" s="128"/>
      <c r="G179406" s="174"/>
    </row>
    <row r="179407" spans="2:7" x14ac:dyDescent="0.25">
      <c r="B179407" s="128"/>
      <c r="C179407" s="128"/>
      <c r="D179407" s="128"/>
      <c r="E179407" s="128"/>
      <c r="F179407" s="128"/>
      <c r="G179407" s="174"/>
    </row>
    <row r="179523" spans="2:7" x14ac:dyDescent="0.25">
      <c r="B179523" s="128"/>
      <c r="C179523" s="128"/>
      <c r="D179523" s="128"/>
      <c r="E179523" s="128"/>
      <c r="F179523" s="128"/>
      <c r="G179523" s="174"/>
    </row>
    <row r="179524" spans="2:7" x14ac:dyDescent="0.25">
      <c r="B179524" s="128"/>
      <c r="C179524" s="128"/>
      <c r="D179524" s="128"/>
      <c r="E179524" s="128"/>
      <c r="F179524" s="128"/>
      <c r="G179524" s="174"/>
    </row>
    <row r="179525" spans="2:7" x14ac:dyDescent="0.25">
      <c r="B179525" s="128"/>
      <c r="C179525" s="128"/>
      <c r="D179525" s="128"/>
      <c r="E179525" s="128"/>
      <c r="F179525" s="128"/>
      <c r="G179525" s="174"/>
    </row>
    <row r="179526" spans="2:7" x14ac:dyDescent="0.25">
      <c r="B179526" s="128"/>
      <c r="C179526" s="128"/>
      <c r="D179526" s="128"/>
      <c r="E179526" s="128"/>
      <c r="F179526" s="128"/>
      <c r="G179526" s="174"/>
    </row>
    <row r="179527" spans="2:7" x14ac:dyDescent="0.25">
      <c r="B179527" s="128"/>
      <c r="C179527" s="128"/>
      <c r="D179527" s="128"/>
      <c r="E179527" s="128"/>
      <c r="F179527" s="128"/>
      <c r="G179527" s="174"/>
    </row>
    <row r="179643" spans="2:7" x14ac:dyDescent="0.25">
      <c r="B179643" s="128"/>
      <c r="C179643" s="128"/>
      <c r="D179643" s="128"/>
      <c r="E179643" s="128"/>
      <c r="F179643" s="128"/>
      <c r="G179643" s="174"/>
    </row>
    <row r="179644" spans="2:7" x14ac:dyDescent="0.25">
      <c r="B179644" s="128"/>
      <c r="C179644" s="128"/>
      <c r="D179644" s="128"/>
      <c r="E179644" s="128"/>
      <c r="F179644" s="128"/>
      <c r="G179644" s="174"/>
    </row>
    <row r="179645" spans="2:7" x14ac:dyDescent="0.25">
      <c r="B179645" s="128"/>
      <c r="C179645" s="128"/>
      <c r="D179645" s="128"/>
      <c r="E179645" s="128"/>
      <c r="F179645" s="128"/>
      <c r="G179645" s="174"/>
    </row>
    <row r="179646" spans="2:7" x14ac:dyDescent="0.25">
      <c r="B179646" s="128"/>
      <c r="C179646" s="128"/>
      <c r="D179646" s="128"/>
      <c r="E179646" s="128"/>
      <c r="F179646" s="128"/>
      <c r="G179646" s="174"/>
    </row>
    <row r="179647" spans="2:7" x14ac:dyDescent="0.25">
      <c r="B179647" s="128"/>
      <c r="C179647" s="128"/>
      <c r="D179647" s="128"/>
      <c r="E179647" s="128"/>
      <c r="F179647" s="128"/>
      <c r="G179647" s="174"/>
    </row>
    <row r="179763" spans="2:7" x14ac:dyDescent="0.25">
      <c r="B179763" s="128"/>
      <c r="C179763" s="128"/>
      <c r="D179763" s="128"/>
      <c r="E179763" s="128"/>
      <c r="F179763" s="128"/>
      <c r="G179763" s="174"/>
    </row>
    <row r="179764" spans="2:7" x14ac:dyDescent="0.25">
      <c r="B179764" s="128"/>
      <c r="C179764" s="128"/>
      <c r="D179764" s="128"/>
      <c r="E179764" s="128"/>
      <c r="F179764" s="128"/>
      <c r="G179764" s="174"/>
    </row>
    <row r="179765" spans="2:7" x14ac:dyDescent="0.25">
      <c r="B179765" s="128"/>
      <c r="C179765" s="128"/>
      <c r="D179765" s="128"/>
      <c r="E179765" s="128"/>
      <c r="F179765" s="128"/>
      <c r="G179765" s="174"/>
    </row>
    <row r="179766" spans="2:7" x14ac:dyDescent="0.25">
      <c r="B179766" s="128"/>
      <c r="C179766" s="128"/>
      <c r="D179766" s="128"/>
      <c r="E179766" s="128"/>
      <c r="F179766" s="128"/>
      <c r="G179766" s="174"/>
    </row>
    <row r="179767" spans="2:7" x14ac:dyDescent="0.25">
      <c r="B179767" s="128"/>
      <c r="C179767" s="128"/>
      <c r="D179767" s="128"/>
      <c r="E179767" s="128"/>
      <c r="F179767" s="128"/>
      <c r="G179767" s="174"/>
    </row>
    <row r="179883" spans="2:7" x14ac:dyDescent="0.25">
      <c r="B179883" s="128"/>
      <c r="C179883" s="128"/>
      <c r="D179883" s="128"/>
      <c r="E179883" s="128"/>
      <c r="F179883" s="128"/>
      <c r="G179883" s="174"/>
    </row>
    <row r="179884" spans="2:7" x14ac:dyDescent="0.25">
      <c r="B179884" s="128"/>
      <c r="C179884" s="128"/>
      <c r="D179884" s="128"/>
      <c r="E179884" s="128"/>
      <c r="F179884" s="128"/>
      <c r="G179884" s="174"/>
    </row>
    <row r="179885" spans="2:7" x14ac:dyDescent="0.25">
      <c r="B179885" s="128"/>
      <c r="C179885" s="128"/>
      <c r="D179885" s="128"/>
      <c r="E179885" s="128"/>
      <c r="F179885" s="128"/>
      <c r="G179885" s="174"/>
    </row>
    <row r="179886" spans="2:7" x14ac:dyDescent="0.25">
      <c r="B179886" s="128"/>
      <c r="C179886" s="128"/>
      <c r="D179886" s="128"/>
      <c r="E179886" s="128"/>
      <c r="F179886" s="128"/>
      <c r="G179886" s="174"/>
    </row>
    <row r="179887" spans="2:7" x14ac:dyDescent="0.25">
      <c r="B179887" s="128"/>
      <c r="C179887" s="128"/>
      <c r="D179887" s="128"/>
      <c r="E179887" s="128"/>
      <c r="F179887" s="128"/>
      <c r="G179887" s="174"/>
    </row>
    <row r="180003" spans="2:7" x14ac:dyDescent="0.25">
      <c r="B180003" s="128"/>
      <c r="C180003" s="128"/>
      <c r="D180003" s="128"/>
      <c r="E180003" s="128"/>
      <c r="F180003" s="128"/>
      <c r="G180003" s="174"/>
    </row>
    <row r="180004" spans="2:7" x14ac:dyDescent="0.25">
      <c r="B180004" s="128"/>
      <c r="C180004" s="128"/>
      <c r="D180004" s="128"/>
      <c r="E180004" s="128"/>
      <c r="F180004" s="128"/>
      <c r="G180004" s="174"/>
    </row>
    <row r="180005" spans="2:7" x14ac:dyDescent="0.25">
      <c r="B180005" s="128"/>
      <c r="C180005" s="128"/>
      <c r="D180005" s="128"/>
      <c r="E180005" s="128"/>
      <c r="F180005" s="128"/>
      <c r="G180005" s="174"/>
    </row>
    <row r="180006" spans="2:7" x14ac:dyDescent="0.25">
      <c r="B180006" s="128"/>
      <c r="C180006" s="128"/>
      <c r="D180006" s="128"/>
      <c r="E180006" s="128"/>
      <c r="F180006" s="128"/>
      <c r="G180006" s="174"/>
    </row>
    <row r="180007" spans="2:7" x14ac:dyDescent="0.25">
      <c r="B180007" s="128"/>
      <c r="C180007" s="128"/>
      <c r="D180007" s="128"/>
      <c r="E180007" s="128"/>
      <c r="F180007" s="128"/>
      <c r="G180007" s="174"/>
    </row>
    <row r="180123" spans="2:7" x14ac:dyDescent="0.25">
      <c r="B180123" s="128"/>
      <c r="C180123" s="128"/>
      <c r="D180123" s="128"/>
      <c r="E180123" s="128"/>
      <c r="F180123" s="128"/>
      <c r="G180123" s="174"/>
    </row>
    <row r="180124" spans="2:7" x14ac:dyDescent="0.25">
      <c r="B180124" s="128"/>
      <c r="C180124" s="128"/>
      <c r="D180124" s="128"/>
      <c r="E180124" s="128"/>
      <c r="F180124" s="128"/>
      <c r="G180124" s="174"/>
    </row>
    <row r="180125" spans="2:7" x14ac:dyDescent="0.25">
      <c r="B180125" s="128"/>
      <c r="C180125" s="128"/>
      <c r="D180125" s="128"/>
      <c r="E180125" s="128"/>
      <c r="F180125" s="128"/>
      <c r="G180125" s="174"/>
    </row>
    <row r="180126" spans="2:7" x14ac:dyDescent="0.25">
      <c r="B180126" s="128"/>
      <c r="C180126" s="128"/>
      <c r="D180126" s="128"/>
      <c r="E180126" s="128"/>
      <c r="F180126" s="128"/>
      <c r="G180126" s="174"/>
    </row>
    <row r="180127" spans="2:7" x14ac:dyDescent="0.25">
      <c r="B180127" s="128"/>
      <c r="C180127" s="128"/>
      <c r="D180127" s="128"/>
      <c r="E180127" s="128"/>
      <c r="F180127" s="128"/>
      <c r="G180127" s="174"/>
    </row>
    <row r="180243" spans="2:7" x14ac:dyDescent="0.25">
      <c r="B180243" s="128"/>
      <c r="C180243" s="128"/>
      <c r="D180243" s="128"/>
      <c r="E180243" s="128"/>
      <c r="F180243" s="128"/>
      <c r="G180243" s="174"/>
    </row>
    <row r="180244" spans="2:7" x14ac:dyDescent="0.25">
      <c r="B180244" s="128"/>
      <c r="C180244" s="128"/>
      <c r="D180244" s="128"/>
      <c r="E180244" s="128"/>
      <c r="F180244" s="128"/>
      <c r="G180244" s="174"/>
    </row>
    <row r="180245" spans="2:7" x14ac:dyDescent="0.25">
      <c r="B180245" s="128"/>
      <c r="C180245" s="128"/>
      <c r="D180245" s="128"/>
      <c r="E180245" s="128"/>
      <c r="F180245" s="128"/>
      <c r="G180245" s="174"/>
    </row>
    <row r="180246" spans="2:7" x14ac:dyDescent="0.25">
      <c r="B180246" s="128"/>
      <c r="C180246" s="128"/>
      <c r="D180246" s="128"/>
      <c r="E180246" s="128"/>
      <c r="F180246" s="128"/>
      <c r="G180246" s="174"/>
    </row>
    <row r="180247" spans="2:7" x14ac:dyDescent="0.25">
      <c r="B180247" s="128"/>
      <c r="C180247" s="128"/>
      <c r="D180247" s="128"/>
      <c r="E180247" s="128"/>
      <c r="F180247" s="128"/>
      <c r="G180247" s="174"/>
    </row>
    <row r="180363" spans="2:7" x14ac:dyDescent="0.25">
      <c r="B180363" s="128"/>
      <c r="C180363" s="128"/>
      <c r="D180363" s="128"/>
      <c r="E180363" s="128"/>
      <c r="F180363" s="128"/>
      <c r="G180363" s="174"/>
    </row>
    <row r="180364" spans="2:7" x14ac:dyDescent="0.25">
      <c r="B180364" s="128"/>
      <c r="C180364" s="128"/>
      <c r="D180364" s="128"/>
      <c r="E180364" s="128"/>
      <c r="F180364" s="128"/>
      <c r="G180364" s="174"/>
    </row>
    <row r="180365" spans="2:7" x14ac:dyDescent="0.25">
      <c r="B180365" s="128"/>
      <c r="C180365" s="128"/>
      <c r="D180365" s="128"/>
      <c r="E180365" s="128"/>
      <c r="F180365" s="128"/>
      <c r="G180365" s="174"/>
    </row>
    <row r="180366" spans="2:7" x14ac:dyDescent="0.25">
      <c r="B180366" s="128"/>
      <c r="C180366" s="128"/>
      <c r="D180366" s="128"/>
      <c r="E180366" s="128"/>
      <c r="F180366" s="128"/>
      <c r="G180366" s="174"/>
    </row>
    <row r="180367" spans="2:7" x14ac:dyDescent="0.25">
      <c r="B180367" s="128"/>
      <c r="C180367" s="128"/>
      <c r="D180367" s="128"/>
      <c r="E180367" s="128"/>
      <c r="F180367" s="128"/>
      <c r="G180367" s="174"/>
    </row>
    <row r="180483" spans="2:7" x14ac:dyDescent="0.25">
      <c r="B180483" s="128"/>
      <c r="C180483" s="128"/>
      <c r="D180483" s="128"/>
      <c r="E180483" s="128"/>
      <c r="F180483" s="128"/>
      <c r="G180483" s="174"/>
    </row>
    <row r="180484" spans="2:7" x14ac:dyDescent="0.25">
      <c r="B180484" s="128"/>
      <c r="C180484" s="128"/>
      <c r="D180484" s="128"/>
      <c r="E180484" s="128"/>
      <c r="F180484" s="128"/>
      <c r="G180484" s="174"/>
    </row>
    <row r="180485" spans="2:7" x14ac:dyDescent="0.25">
      <c r="B180485" s="128"/>
      <c r="C180485" s="128"/>
      <c r="D180485" s="128"/>
      <c r="E180485" s="128"/>
      <c r="F180485" s="128"/>
      <c r="G180485" s="174"/>
    </row>
    <row r="180486" spans="2:7" x14ac:dyDescent="0.25">
      <c r="B180486" s="128"/>
      <c r="C180486" s="128"/>
      <c r="D180486" s="128"/>
      <c r="E180486" s="128"/>
      <c r="F180486" s="128"/>
      <c r="G180486" s="174"/>
    </row>
    <row r="180487" spans="2:7" x14ac:dyDescent="0.25">
      <c r="B180487" s="128"/>
      <c r="C180487" s="128"/>
      <c r="D180487" s="128"/>
      <c r="E180487" s="128"/>
      <c r="F180487" s="128"/>
      <c r="G180487" s="174"/>
    </row>
    <row r="180603" spans="2:7" x14ac:dyDescent="0.25">
      <c r="B180603" s="128"/>
      <c r="C180603" s="128"/>
      <c r="D180603" s="128"/>
      <c r="E180603" s="128"/>
      <c r="F180603" s="128"/>
      <c r="G180603" s="174"/>
    </row>
    <row r="180604" spans="2:7" x14ac:dyDescent="0.25">
      <c r="B180604" s="128"/>
      <c r="C180604" s="128"/>
      <c r="D180604" s="128"/>
      <c r="E180604" s="128"/>
      <c r="F180604" s="128"/>
      <c r="G180604" s="174"/>
    </row>
    <row r="180605" spans="2:7" x14ac:dyDescent="0.25">
      <c r="B180605" s="128"/>
      <c r="C180605" s="128"/>
      <c r="D180605" s="128"/>
      <c r="E180605" s="128"/>
      <c r="F180605" s="128"/>
      <c r="G180605" s="174"/>
    </row>
    <row r="180606" spans="2:7" x14ac:dyDescent="0.25">
      <c r="B180606" s="128"/>
      <c r="C180606" s="128"/>
      <c r="D180606" s="128"/>
      <c r="E180606" s="128"/>
      <c r="F180606" s="128"/>
      <c r="G180606" s="174"/>
    </row>
    <row r="180607" spans="2:7" x14ac:dyDescent="0.25">
      <c r="B180607" s="128"/>
      <c r="C180607" s="128"/>
      <c r="D180607" s="128"/>
      <c r="E180607" s="128"/>
      <c r="F180607" s="128"/>
      <c r="G180607" s="174"/>
    </row>
    <row r="180723" spans="2:7" x14ac:dyDescent="0.25">
      <c r="B180723" s="128"/>
      <c r="C180723" s="128"/>
      <c r="D180723" s="128"/>
      <c r="E180723" s="128"/>
      <c r="F180723" s="128"/>
      <c r="G180723" s="174"/>
    </row>
    <row r="180724" spans="2:7" x14ac:dyDescent="0.25">
      <c r="B180724" s="128"/>
      <c r="C180724" s="128"/>
      <c r="D180724" s="128"/>
      <c r="E180724" s="128"/>
      <c r="F180724" s="128"/>
      <c r="G180724" s="174"/>
    </row>
    <row r="180725" spans="2:7" x14ac:dyDescent="0.25">
      <c r="B180725" s="128"/>
      <c r="C180725" s="128"/>
      <c r="D180725" s="128"/>
      <c r="E180725" s="128"/>
      <c r="F180725" s="128"/>
      <c r="G180725" s="174"/>
    </row>
    <row r="180726" spans="2:7" x14ac:dyDescent="0.25">
      <c r="B180726" s="128"/>
      <c r="C180726" s="128"/>
      <c r="D180726" s="128"/>
      <c r="E180726" s="128"/>
      <c r="F180726" s="128"/>
      <c r="G180726" s="174"/>
    </row>
    <row r="180727" spans="2:7" x14ac:dyDescent="0.25">
      <c r="B180727" s="128"/>
      <c r="C180727" s="128"/>
      <c r="D180727" s="128"/>
      <c r="E180727" s="128"/>
      <c r="F180727" s="128"/>
      <c r="G180727" s="174"/>
    </row>
    <row r="180843" spans="2:7" x14ac:dyDescent="0.25">
      <c r="B180843" s="128"/>
      <c r="C180843" s="128"/>
      <c r="D180843" s="128"/>
      <c r="E180843" s="128"/>
      <c r="F180843" s="128"/>
      <c r="G180843" s="174"/>
    </row>
    <row r="180844" spans="2:7" x14ac:dyDescent="0.25">
      <c r="B180844" s="128"/>
      <c r="C180844" s="128"/>
      <c r="D180844" s="128"/>
      <c r="E180844" s="128"/>
      <c r="F180844" s="128"/>
      <c r="G180844" s="174"/>
    </row>
    <row r="180845" spans="2:7" x14ac:dyDescent="0.25">
      <c r="B180845" s="128"/>
      <c r="C180845" s="128"/>
      <c r="D180845" s="128"/>
      <c r="E180845" s="128"/>
      <c r="F180845" s="128"/>
      <c r="G180845" s="174"/>
    </row>
    <row r="180846" spans="2:7" x14ac:dyDescent="0.25">
      <c r="B180846" s="128"/>
      <c r="C180846" s="128"/>
      <c r="D180846" s="128"/>
      <c r="E180846" s="128"/>
      <c r="F180846" s="128"/>
      <c r="G180846" s="174"/>
    </row>
    <row r="180847" spans="2:7" x14ac:dyDescent="0.25">
      <c r="B180847" s="128"/>
      <c r="C180847" s="128"/>
      <c r="D180847" s="128"/>
      <c r="E180847" s="128"/>
      <c r="F180847" s="128"/>
      <c r="G180847" s="174"/>
    </row>
    <row r="180963" spans="2:7" x14ac:dyDescent="0.25">
      <c r="B180963" s="128"/>
      <c r="C180963" s="128"/>
      <c r="D180963" s="128"/>
      <c r="E180963" s="128"/>
      <c r="F180963" s="128"/>
      <c r="G180963" s="174"/>
    </row>
    <row r="180964" spans="2:7" x14ac:dyDescent="0.25">
      <c r="B180964" s="128"/>
      <c r="C180964" s="128"/>
      <c r="D180964" s="128"/>
      <c r="E180964" s="128"/>
      <c r="F180964" s="128"/>
      <c r="G180964" s="174"/>
    </row>
    <row r="180965" spans="2:7" x14ac:dyDescent="0.25">
      <c r="B180965" s="128"/>
      <c r="C180965" s="128"/>
      <c r="D180965" s="128"/>
      <c r="E180965" s="128"/>
      <c r="F180965" s="128"/>
      <c r="G180965" s="174"/>
    </row>
    <row r="180966" spans="2:7" x14ac:dyDescent="0.25">
      <c r="B180966" s="128"/>
      <c r="C180966" s="128"/>
      <c r="D180966" s="128"/>
      <c r="E180966" s="128"/>
      <c r="F180966" s="128"/>
      <c r="G180966" s="174"/>
    </row>
    <row r="180967" spans="2:7" x14ac:dyDescent="0.25">
      <c r="B180967" s="128"/>
      <c r="C180967" s="128"/>
      <c r="D180967" s="128"/>
      <c r="E180967" s="128"/>
      <c r="F180967" s="128"/>
      <c r="G180967" s="174"/>
    </row>
    <row r="181083" spans="2:7" x14ac:dyDescent="0.25">
      <c r="B181083" s="128"/>
      <c r="C181083" s="128"/>
      <c r="D181083" s="128"/>
      <c r="E181083" s="128"/>
      <c r="F181083" s="128"/>
      <c r="G181083" s="174"/>
    </row>
    <row r="181084" spans="2:7" x14ac:dyDescent="0.25">
      <c r="B181084" s="128"/>
      <c r="C181084" s="128"/>
      <c r="D181084" s="128"/>
      <c r="E181084" s="128"/>
      <c r="F181084" s="128"/>
      <c r="G181084" s="174"/>
    </row>
    <row r="181085" spans="2:7" x14ac:dyDescent="0.25">
      <c r="B181085" s="128"/>
      <c r="C181085" s="128"/>
      <c r="D181085" s="128"/>
      <c r="E181085" s="128"/>
      <c r="F181085" s="128"/>
      <c r="G181085" s="174"/>
    </row>
    <row r="181086" spans="2:7" x14ac:dyDescent="0.25">
      <c r="B181086" s="128"/>
      <c r="C181086" s="128"/>
      <c r="D181086" s="128"/>
      <c r="E181086" s="128"/>
      <c r="F181086" s="128"/>
      <c r="G181086" s="174"/>
    </row>
    <row r="181087" spans="2:7" x14ac:dyDescent="0.25">
      <c r="B181087" s="128"/>
      <c r="C181087" s="128"/>
      <c r="D181087" s="128"/>
      <c r="E181087" s="128"/>
      <c r="F181087" s="128"/>
      <c r="G181087" s="174"/>
    </row>
    <row r="181203" spans="2:7" x14ac:dyDescent="0.25">
      <c r="B181203" s="128"/>
      <c r="C181203" s="128"/>
      <c r="D181203" s="128"/>
      <c r="E181203" s="128"/>
      <c r="F181203" s="128"/>
      <c r="G181203" s="174"/>
    </row>
    <row r="181204" spans="2:7" x14ac:dyDescent="0.25">
      <c r="B181204" s="128"/>
      <c r="C181204" s="128"/>
      <c r="D181204" s="128"/>
      <c r="E181204" s="128"/>
      <c r="F181204" s="128"/>
      <c r="G181204" s="174"/>
    </row>
    <row r="181205" spans="2:7" x14ac:dyDescent="0.25">
      <c r="B181205" s="128"/>
      <c r="C181205" s="128"/>
      <c r="D181205" s="128"/>
      <c r="E181205" s="128"/>
      <c r="F181205" s="128"/>
      <c r="G181205" s="174"/>
    </row>
    <row r="181206" spans="2:7" x14ac:dyDescent="0.25">
      <c r="B181206" s="128"/>
      <c r="C181206" s="128"/>
      <c r="D181206" s="128"/>
      <c r="E181206" s="128"/>
      <c r="F181206" s="128"/>
      <c r="G181206" s="174"/>
    </row>
    <row r="181207" spans="2:7" x14ac:dyDescent="0.25">
      <c r="B181207" s="128"/>
      <c r="C181207" s="128"/>
      <c r="D181207" s="128"/>
      <c r="E181207" s="128"/>
      <c r="F181207" s="128"/>
      <c r="G181207" s="174"/>
    </row>
    <row r="181323" spans="2:7" x14ac:dyDescent="0.25">
      <c r="B181323" s="128"/>
      <c r="C181323" s="128"/>
      <c r="D181323" s="128"/>
      <c r="E181323" s="128"/>
      <c r="F181323" s="128"/>
      <c r="G181323" s="174"/>
    </row>
    <row r="181324" spans="2:7" x14ac:dyDescent="0.25">
      <c r="B181324" s="128"/>
      <c r="C181324" s="128"/>
      <c r="D181324" s="128"/>
      <c r="E181324" s="128"/>
      <c r="F181324" s="128"/>
      <c r="G181324" s="174"/>
    </row>
    <row r="181325" spans="2:7" x14ac:dyDescent="0.25">
      <c r="B181325" s="128"/>
      <c r="C181325" s="128"/>
      <c r="D181325" s="128"/>
      <c r="E181325" s="128"/>
      <c r="F181325" s="128"/>
      <c r="G181325" s="174"/>
    </row>
    <row r="181326" spans="2:7" x14ac:dyDescent="0.25">
      <c r="B181326" s="128"/>
      <c r="C181326" s="128"/>
      <c r="D181326" s="128"/>
      <c r="E181326" s="128"/>
      <c r="F181326" s="128"/>
      <c r="G181326" s="174"/>
    </row>
    <row r="181327" spans="2:7" x14ac:dyDescent="0.25">
      <c r="B181327" s="128"/>
      <c r="C181327" s="128"/>
      <c r="D181327" s="128"/>
      <c r="E181327" s="128"/>
      <c r="F181327" s="128"/>
      <c r="G181327" s="174"/>
    </row>
    <row r="181443" spans="2:7" x14ac:dyDescent="0.25">
      <c r="B181443" s="128"/>
      <c r="C181443" s="128"/>
      <c r="D181443" s="128"/>
      <c r="E181443" s="128"/>
      <c r="F181443" s="128"/>
      <c r="G181443" s="174"/>
    </row>
    <row r="181444" spans="2:7" x14ac:dyDescent="0.25">
      <c r="B181444" s="128"/>
      <c r="C181444" s="128"/>
      <c r="D181444" s="128"/>
      <c r="E181444" s="128"/>
      <c r="F181444" s="128"/>
      <c r="G181444" s="174"/>
    </row>
    <row r="181445" spans="2:7" x14ac:dyDescent="0.25">
      <c r="B181445" s="128"/>
      <c r="C181445" s="128"/>
      <c r="D181445" s="128"/>
      <c r="E181445" s="128"/>
      <c r="F181445" s="128"/>
      <c r="G181445" s="174"/>
    </row>
    <row r="181446" spans="2:7" x14ac:dyDescent="0.25">
      <c r="B181446" s="128"/>
      <c r="C181446" s="128"/>
      <c r="D181446" s="128"/>
      <c r="E181446" s="128"/>
      <c r="F181446" s="128"/>
      <c r="G181446" s="174"/>
    </row>
    <row r="181447" spans="2:7" x14ac:dyDescent="0.25">
      <c r="B181447" s="128"/>
      <c r="C181447" s="128"/>
      <c r="D181447" s="128"/>
      <c r="E181447" s="128"/>
      <c r="F181447" s="128"/>
      <c r="G181447" s="174"/>
    </row>
    <row r="181563" spans="2:7" x14ac:dyDescent="0.25">
      <c r="B181563" s="128"/>
      <c r="C181563" s="128"/>
      <c r="D181563" s="128"/>
      <c r="E181563" s="128"/>
      <c r="F181563" s="128"/>
      <c r="G181563" s="174"/>
    </row>
    <row r="181564" spans="2:7" x14ac:dyDescent="0.25">
      <c r="B181564" s="128"/>
      <c r="C181564" s="128"/>
      <c r="D181564" s="128"/>
      <c r="E181564" s="128"/>
      <c r="F181564" s="128"/>
      <c r="G181564" s="174"/>
    </row>
    <row r="181565" spans="2:7" x14ac:dyDescent="0.25">
      <c r="B181565" s="128"/>
      <c r="C181565" s="128"/>
      <c r="D181565" s="128"/>
      <c r="E181565" s="128"/>
      <c r="F181565" s="128"/>
      <c r="G181565" s="174"/>
    </row>
    <row r="181566" spans="2:7" x14ac:dyDescent="0.25">
      <c r="B181566" s="128"/>
      <c r="C181566" s="128"/>
      <c r="D181566" s="128"/>
      <c r="E181566" s="128"/>
      <c r="F181566" s="128"/>
      <c r="G181566" s="174"/>
    </row>
    <row r="181567" spans="2:7" x14ac:dyDescent="0.25">
      <c r="B181567" s="128"/>
      <c r="C181567" s="128"/>
      <c r="D181567" s="128"/>
      <c r="E181567" s="128"/>
      <c r="F181567" s="128"/>
      <c r="G181567" s="174"/>
    </row>
    <row r="181683" spans="2:7" x14ac:dyDescent="0.25">
      <c r="B181683" s="128"/>
      <c r="C181683" s="128"/>
      <c r="D181683" s="128"/>
      <c r="E181683" s="128"/>
      <c r="F181683" s="128"/>
      <c r="G181683" s="174"/>
    </row>
    <row r="181684" spans="2:7" x14ac:dyDescent="0.25">
      <c r="B181684" s="128"/>
      <c r="C181684" s="128"/>
      <c r="D181684" s="128"/>
      <c r="E181684" s="128"/>
      <c r="F181684" s="128"/>
      <c r="G181684" s="174"/>
    </row>
    <row r="181685" spans="2:7" x14ac:dyDescent="0.25">
      <c r="B181685" s="128"/>
      <c r="C181685" s="128"/>
      <c r="D181685" s="128"/>
      <c r="E181685" s="128"/>
      <c r="F181685" s="128"/>
      <c r="G181685" s="174"/>
    </row>
    <row r="181686" spans="2:7" x14ac:dyDescent="0.25">
      <c r="B181686" s="128"/>
      <c r="C181686" s="128"/>
      <c r="D181686" s="128"/>
      <c r="E181686" s="128"/>
      <c r="F181686" s="128"/>
      <c r="G181686" s="174"/>
    </row>
    <row r="181687" spans="2:7" x14ac:dyDescent="0.25">
      <c r="B181687" s="128"/>
      <c r="C181687" s="128"/>
      <c r="D181687" s="128"/>
      <c r="E181687" s="128"/>
      <c r="F181687" s="128"/>
      <c r="G181687" s="174"/>
    </row>
    <row r="181803" spans="2:7" x14ac:dyDescent="0.25">
      <c r="B181803" s="128"/>
      <c r="C181803" s="128"/>
      <c r="D181803" s="128"/>
      <c r="E181803" s="128"/>
      <c r="F181803" s="128"/>
      <c r="G181803" s="174"/>
    </row>
    <row r="181804" spans="2:7" x14ac:dyDescent="0.25">
      <c r="B181804" s="128"/>
      <c r="C181804" s="128"/>
      <c r="D181804" s="128"/>
      <c r="E181804" s="128"/>
      <c r="F181804" s="128"/>
      <c r="G181804" s="174"/>
    </row>
    <row r="181805" spans="2:7" x14ac:dyDescent="0.25">
      <c r="B181805" s="128"/>
      <c r="C181805" s="128"/>
      <c r="D181805" s="128"/>
      <c r="E181805" s="128"/>
      <c r="F181805" s="128"/>
      <c r="G181805" s="174"/>
    </row>
    <row r="181806" spans="2:7" x14ac:dyDescent="0.25">
      <c r="B181806" s="128"/>
      <c r="C181806" s="128"/>
      <c r="D181806" s="128"/>
      <c r="E181806" s="128"/>
      <c r="F181806" s="128"/>
      <c r="G181806" s="174"/>
    </row>
    <row r="181807" spans="2:7" x14ac:dyDescent="0.25">
      <c r="B181807" s="128"/>
      <c r="C181807" s="128"/>
      <c r="D181807" s="128"/>
      <c r="E181807" s="128"/>
      <c r="F181807" s="128"/>
      <c r="G181807" s="174"/>
    </row>
    <row r="181923" spans="2:7" x14ac:dyDescent="0.25">
      <c r="B181923" s="128"/>
      <c r="C181923" s="128"/>
      <c r="D181923" s="128"/>
      <c r="E181923" s="128"/>
      <c r="F181923" s="128"/>
      <c r="G181923" s="174"/>
    </row>
    <row r="181924" spans="2:7" x14ac:dyDescent="0.25">
      <c r="B181924" s="128"/>
      <c r="C181924" s="128"/>
      <c r="D181924" s="128"/>
      <c r="E181924" s="128"/>
      <c r="F181924" s="128"/>
      <c r="G181924" s="174"/>
    </row>
    <row r="181925" spans="2:7" x14ac:dyDescent="0.25">
      <c r="B181925" s="128"/>
      <c r="C181925" s="128"/>
      <c r="D181925" s="128"/>
      <c r="E181925" s="128"/>
      <c r="F181925" s="128"/>
      <c r="G181925" s="174"/>
    </row>
    <row r="181926" spans="2:7" x14ac:dyDescent="0.25">
      <c r="B181926" s="128"/>
      <c r="C181926" s="128"/>
      <c r="D181926" s="128"/>
      <c r="E181926" s="128"/>
      <c r="F181926" s="128"/>
      <c r="G181926" s="174"/>
    </row>
    <row r="181927" spans="2:7" x14ac:dyDescent="0.25">
      <c r="B181927" s="128"/>
      <c r="C181927" s="128"/>
      <c r="D181927" s="128"/>
      <c r="E181927" s="128"/>
      <c r="F181927" s="128"/>
      <c r="G181927" s="174"/>
    </row>
    <row r="182043" spans="2:7" x14ac:dyDescent="0.25">
      <c r="B182043" s="128"/>
      <c r="C182043" s="128"/>
      <c r="D182043" s="128"/>
      <c r="E182043" s="128"/>
      <c r="F182043" s="128"/>
      <c r="G182043" s="174"/>
    </row>
    <row r="182044" spans="2:7" x14ac:dyDescent="0.25">
      <c r="B182044" s="128"/>
      <c r="C182044" s="128"/>
      <c r="D182044" s="128"/>
      <c r="E182044" s="128"/>
      <c r="F182044" s="128"/>
      <c r="G182044" s="174"/>
    </row>
    <row r="182045" spans="2:7" x14ac:dyDescent="0.25">
      <c r="B182045" s="128"/>
      <c r="C182045" s="128"/>
      <c r="D182045" s="128"/>
      <c r="E182045" s="128"/>
      <c r="F182045" s="128"/>
      <c r="G182045" s="174"/>
    </row>
    <row r="182046" spans="2:7" x14ac:dyDescent="0.25">
      <c r="B182046" s="128"/>
      <c r="C182046" s="128"/>
      <c r="D182046" s="128"/>
      <c r="E182046" s="128"/>
      <c r="F182046" s="128"/>
      <c r="G182046" s="174"/>
    </row>
    <row r="182047" spans="2:7" x14ac:dyDescent="0.25">
      <c r="B182047" s="128"/>
      <c r="C182047" s="128"/>
      <c r="D182047" s="128"/>
      <c r="E182047" s="128"/>
      <c r="F182047" s="128"/>
      <c r="G182047" s="174"/>
    </row>
    <row r="182163" spans="2:7" x14ac:dyDescent="0.25">
      <c r="B182163" s="128"/>
      <c r="C182163" s="128"/>
      <c r="D182163" s="128"/>
      <c r="E182163" s="128"/>
      <c r="F182163" s="128"/>
      <c r="G182163" s="174"/>
    </row>
    <row r="182164" spans="2:7" x14ac:dyDescent="0.25">
      <c r="B182164" s="128"/>
      <c r="C182164" s="128"/>
      <c r="D182164" s="128"/>
      <c r="E182164" s="128"/>
      <c r="F182164" s="128"/>
      <c r="G182164" s="174"/>
    </row>
    <row r="182165" spans="2:7" x14ac:dyDescent="0.25">
      <c r="B182165" s="128"/>
      <c r="C182165" s="128"/>
      <c r="D182165" s="128"/>
      <c r="E182165" s="128"/>
      <c r="F182165" s="128"/>
      <c r="G182165" s="174"/>
    </row>
    <row r="182166" spans="2:7" x14ac:dyDescent="0.25">
      <c r="B182166" s="128"/>
      <c r="C182166" s="128"/>
      <c r="D182166" s="128"/>
      <c r="E182166" s="128"/>
      <c r="F182166" s="128"/>
      <c r="G182166" s="174"/>
    </row>
    <row r="182167" spans="2:7" x14ac:dyDescent="0.25">
      <c r="B182167" s="128"/>
      <c r="C182167" s="128"/>
      <c r="D182167" s="128"/>
      <c r="E182167" s="128"/>
      <c r="F182167" s="128"/>
      <c r="G182167" s="174"/>
    </row>
    <row r="182283" spans="2:7" x14ac:dyDescent="0.25">
      <c r="B182283" s="128"/>
      <c r="C182283" s="128"/>
      <c r="D182283" s="128"/>
      <c r="E182283" s="128"/>
      <c r="F182283" s="128"/>
      <c r="G182283" s="174"/>
    </row>
    <row r="182284" spans="2:7" x14ac:dyDescent="0.25">
      <c r="B182284" s="128"/>
      <c r="C182284" s="128"/>
      <c r="D182284" s="128"/>
      <c r="E182284" s="128"/>
      <c r="F182284" s="128"/>
      <c r="G182284" s="174"/>
    </row>
    <row r="182285" spans="2:7" x14ac:dyDescent="0.25">
      <c r="B182285" s="128"/>
      <c r="C182285" s="128"/>
      <c r="D182285" s="128"/>
      <c r="E182285" s="128"/>
      <c r="F182285" s="128"/>
      <c r="G182285" s="174"/>
    </row>
    <row r="182286" spans="2:7" x14ac:dyDescent="0.25">
      <c r="B182286" s="128"/>
      <c r="C182286" s="128"/>
      <c r="D182286" s="128"/>
      <c r="E182286" s="128"/>
      <c r="F182286" s="128"/>
      <c r="G182286" s="174"/>
    </row>
    <row r="182287" spans="2:7" x14ac:dyDescent="0.25">
      <c r="B182287" s="128"/>
      <c r="C182287" s="128"/>
      <c r="D182287" s="128"/>
      <c r="E182287" s="128"/>
      <c r="F182287" s="128"/>
      <c r="G182287" s="174"/>
    </row>
    <row r="182403" spans="2:7" x14ac:dyDescent="0.25">
      <c r="B182403" s="128"/>
      <c r="C182403" s="128"/>
      <c r="D182403" s="128"/>
      <c r="E182403" s="128"/>
      <c r="F182403" s="128"/>
      <c r="G182403" s="174"/>
    </row>
    <row r="182404" spans="2:7" x14ac:dyDescent="0.25">
      <c r="B182404" s="128"/>
      <c r="C182404" s="128"/>
      <c r="D182404" s="128"/>
      <c r="E182404" s="128"/>
      <c r="F182404" s="128"/>
      <c r="G182404" s="174"/>
    </row>
    <row r="182405" spans="2:7" x14ac:dyDescent="0.25">
      <c r="B182405" s="128"/>
      <c r="C182405" s="128"/>
      <c r="D182405" s="128"/>
      <c r="E182405" s="128"/>
      <c r="F182405" s="128"/>
      <c r="G182405" s="174"/>
    </row>
    <row r="182406" spans="2:7" x14ac:dyDescent="0.25">
      <c r="B182406" s="128"/>
      <c r="C182406" s="128"/>
      <c r="D182406" s="128"/>
      <c r="E182406" s="128"/>
      <c r="F182406" s="128"/>
      <c r="G182406" s="174"/>
    </row>
    <row r="182407" spans="2:7" x14ac:dyDescent="0.25">
      <c r="B182407" s="128"/>
      <c r="C182407" s="128"/>
      <c r="D182407" s="128"/>
      <c r="E182407" s="128"/>
      <c r="F182407" s="128"/>
      <c r="G182407" s="174"/>
    </row>
    <row r="182523" spans="2:7" x14ac:dyDescent="0.25">
      <c r="B182523" s="128"/>
      <c r="C182523" s="128"/>
      <c r="D182523" s="128"/>
      <c r="E182523" s="128"/>
      <c r="F182523" s="128"/>
      <c r="G182523" s="174"/>
    </row>
    <row r="182524" spans="2:7" x14ac:dyDescent="0.25">
      <c r="B182524" s="128"/>
      <c r="C182524" s="128"/>
      <c r="D182524" s="128"/>
      <c r="E182524" s="128"/>
      <c r="F182524" s="128"/>
      <c r="G182524" s="174"/>
    </row>
    <row r="182525" spans="2:7" x14ac:dyDescent="0.25">
      <c r="B182525" s="128"/>
      <c r="C182525" s="128"/>
      <c r="D182525" s="128"/>
      <c r="E182525" s="128"/>
      <c r="F182525" s="128"/>
      <c r="G182525" s="174"/>
    </row>
    <row r="182526" spans="2:7" x14ac:dyDescent="0.25">
      <c r="B182526" s="128"/>
      <c r="C182526" s="128"/>
      <c r="D182526" s="128"/>
      <c r="E182526" s="128"/>
      <c r="F182526" s="128"/>
      <c r="G182526" s="174"/>
    </row>
    <row r="182527" spans="2:7" x14ac:dyDescent="0.25">
      <c r="B182527" s="128"/>
      <c r="C182527" s="128"/>
      <c r="D182527" s="128"/>
      <c r="E182527" s="128"/>
      <c r="F182527" s="128"/>
      <c r="G182527" s="174"/>
    </row>
    <row r="182643" spans="2:7" x14ac:dyDescent="0.25">
      <c r="B182643" s="128"/>
      <c r="C182643" s="128"/>
      <c r="D182643" s="128"/>
      <c r="E182643" s="128"/>
      <c r="F182643" s="128"/>
      <c r="G182643" s="174"/>
    </row>
    <row r="182644" spans="2:7" x14ac:dyDescent="0.25">
      <c r="B182644" s="128"/>
      <c r="C182644" s="128"/>
      <c r="D182644" s="128"/>
      <c r="E182644" s="128"/>
      <c r="F182644" s="128"/>
      <c r="G182644" s="174"/>
    </row>
    <row r="182645" spans="2:7" x14ac:dyDescent="0.25">
      <c r="B182645" s="128"/>
      <c r="C182645" s="128"/>
      <c r="D182645" s="128"/>
      <c r="E182645" s="128"/>
      <c r="F182645" s="128"/>
      <c r="G182645" s="174"/>
    </row>
    <row r="182646" spans="2:7" x14ac:dyDescent="0.25">
      <c r="B182646" s="128"/>
      <c r="C182646" s="128"/>
      <c r="D182646" s="128"/>
      <c r="E182646" s="128"/>
      <c r="F182646" s="128"/>
      <c r="G182646" s="174"/>
    </row>
    <row r="182647" spans="2:7" x14ac:dyDescent="0.25">
      <c r="B182647" s="128"/>
      <c r="C182647" s="128"/>
      <c r="D182647" s="128"/>
      <c r="E182647" s="128"/>
      <c r="F182647" s="128"/>
      <c r="G182647" s="174"/>
    </row>
    <row r="182763" spans="2:7" x14ac:dyDescent="0.25">
      <c r="B182763" s="128"/>
      <c r="C182763" s="128"/>
      <c r="D182763" s="128"/>
      <c r="E182763" s="128"/>
      <c r="F182763" s="128"/>
      <c r="G182763" s="174"/>
    </row>
    <row r="182764" spans="2:7" x14ac:dyDescent="0.25">
      <c r="B182764" s="128"/>
      <c r="C182764" s="128"/>
      <c r="D182764" s="128"/>
      <c r="E182764" s="128"/>
      <c r="F182764" s="128"/>
      <c r="G182764" s="174"/>
    </row>
    <row r="182765" spans="2:7" x14ac:dyDescent="0.25">
      <c r="B182765" s="128"/>
      <c r="C182765" s="128"/>
      <c r="D182765" s="128"/>
      <c r="E182765" s="128"/>
      <c r="F182765" s="128"/>
      <c r="G182765" s="174"/>
    </row>
    <row r="182766" spans="2:7" x14ac:dyDescent="0.25">
      <c r="B182766" s="128"/>
      <c r="C182766" s="128"/>
      <c r="D182766" s="128"/>
      <c r="E182766" s="128"/>
      <c r="F182766" s="128"/>
      <c r="G182766" s="174"/>
    </row>
    <row r="182767" spans="2:7" x14ac:dyDescent="0.25">
      <c r="B182767" s="128"/>
      <c r="C182767" s="128"/>
      <c r="D182767" s="128"/>
      <c r="E182767" s="128"/>
      <c r="F182767" s="128"/>
      <c r="G182767" s="174"/>
    </row>
    <row r="182883" spans="2:7" x14ac:dyDescent="0.25">
      <c r="B182883" s="128"/>
      <c r="C182883" s="128"/>
      <c r="D182883" s="128"/>
      <c r="E182883" s="128"/>
      <c r="F182883" s="128"/>
      <c r="G182883" s="174"/>
    </row>
    <row r="182884" spans="2:7" x14ac:dyDescent="0.25">
      <c r="B182884" s="128"/>
      <c r="C182884" s="128"/>
      <c r="D182884" s="128"/>
      <c r="E182884" s="128"/>
      <c r="F182884" s="128"/>
      <c r="G182884" s="174"/>
    </row>
    <row r="182885" spans="2:7" x14ac:dyDescent="0.25">
      <c r="B182885" s="128"/>
      <c r="C182885" s="128"/>
      <c r="D182885" s="128"/>
      <c r="E182885" s="128"/>
      <c r="F182885" s="128"/>
      <c r="G182885" s="174"/>
    </row>
    <row r="182886" spans="2:7" x14ac:dyDescent="0.25">
      <c r="B182886" s="128"/>
      <c r="C182886" s="128"/>
      <c r="D182886" s="128"/>
      <c r="E182886" s="128"/>
      <c r="F182886" s="128"/>
      <c r="G182886" s="174"/>
    </row>
    <row r="182887" spans="2:7" x14ac:dyDescent="0.25">
      <c r="B182887" s="128"/>
      <c r="C182887" s="128"/>
      <c r="D182887" s="128"/>
      <c r="E182887" s="128"/>
      <c r="F182887" s="128"/>
      <c r="G182887" s="174"/>
    </row>
    <row r="183003" spans="2:7" x14ac:dyDescent="0.25">
      <c r="B183003" s="128"/>
      <c r="C183003" s="128"/>
      <c r="D183003" s="128"/>
      <c r="E183003" s="128"/>
      <c r="F183003" s="128"/>
      <c r="G183003" s="174"/>
    </row>
    <row r="183004" spans="2:7" x14ac:dyDescent="0.25">
      <c r="B183004" s="128"/>
      <c r="C183004" s="128"/>
      <c r="D183004" s="128"/>
      <c r="E183004" s="128"/>
      <c r="F183004" s="128"/>
      <c r="G183004" s="174"/>
    </row>
    <row r="183005" spans="2:7" x14ac:dyDescent="0.25">
      <c r="B183005" s="128"/>
      <c r="C183005" s="128"/>
      <c r="D183005" s="128"/>
      <c r="E183005" s="128"/>
      <c r="F183005" s="128"/>
      <c r="G183005" s="174"/>
    </row>
    <row r="183006" spans="2:7" x14ac:dyDescent="0.25">
      <c r="B183006" s="128"/>
      <c r="C183006" s="128"/>
      <c r="D183006" s="128"/>
      <c r="E183006" s="128"/>
      <c r="F183006" s="128"/>
      <c r="G183006" s="174"/>
    </row>
    <row r="183007" spans="2:7" x14ac:dyDescent="0.25">
      <c r="B183007" s="128"/>
      <c r="C183007" s="128"/>
      <c r="D183007" s="128"/>
      <c r="E183007" s="128"/>
      <c r="F183007" s="128"/>
      <c r="G183007" s="174"/>
    </row>
    <row r="183123" spans="2:7" x14ac:dyDescent="0.25">
      <c r="B183123" s="128"/>
      <c r="C183123" s="128"/>
      <c r="D183123" s="128"/>
      <c r="E183123" s="128"/>
      <c r="F183123" s="128"/>
      <c r="G183123" s="174"/>
    </row>
    <row r="183124" spans="2:7" x14ac:dyDescent="0.25">
      <c r="B183124" s="128"/>
      <c r="C183124" s="128"/>
      <c r="D183124" s="128"/>
      <c r="E183124" s="128"/>
      <c r="F183124" s="128"/>
      <c r="G183124" s="174"/>
    </row>
    <row r="183125" spans="2:7" x14ac:dyDescent="0.25">
      <c r="B183125" s="128"/>
      <c r="C183125" s="128"/>
      <c r="D183125" s="128"/>
      <c r="E183125" s="128"/>
      <c r="F183125" s="128"/>
      <c r="G183125" s="174"/>
    </row>
    <row r="183126" spans="2:7" x14ac:dyDescent="0.25">
      <c r="B183126" s="128"/>
      <c r="C183126" s="128"/>
      <c r="D183126" s="128"/>
      <c r="E183126" s="128"/>
      <c r="F183126" s="128"/>
      <c r="G183126" s="174"/>
    </row>
    <row r="183127" spans="2:7" x14ac:dyDescent="0.25">
      <c r="B183127" s="128"/>
      <c r="C183127" s="128"/>
      <c r="D183127" s="128"/>
      <c r="E183127" s="128"/>
      <c r="F183127" s="128"/>
      <c r="G183127" s="174"/>
    </row>
    <row r="183243" spans="2:7" x14ac:dyDescent="0.25">
      <c r="B183243" s="128"/>
      <c r="C183243" s="128"/>
      <c r="D183243" s="128"/>
      <c r="E183243" s="128"/>
      <c r="F183243" s="128"/>
      <c r="G183243" s="174"/>
    </row>
    <row r="183244" spans="2:7" x14ac:dyDescent="0.25">
      <c r="B183244" s="128"/>
      <c r="C183244" s="128"/>
      <c r="D183244" s="128"/>
      <c r="E183244" s="128"/>
      <c r="F183244" s="128"/>
      <c r="G183244" s="174"/>
    </row>
    <row r="183245" spans="2:7" x14ac:dyDescent="0.25">
      <c r="B183245" s="128"/>
      <c r="C183245" s="128"/>
      <c r="D183245" s="128"/>
      <c r="E183245" s="128"/>
      <c r="F183245" s="128"/>
      <c r="G183245" s="174"/>
    </row>
    <row r="183246" spans="2:7" x14ac:dyDescent="0.25">
      <c r="B183246" s="128"/>
      <c r="C183246" s="128"/>
      <c r="D183246" s="128"/>
      <c r="E183246" s="128"/>
      <c r="F183246" s="128"/>
      <c r="G183246" s="174"/>
    </row>
    <row r="183247" spans="2:7" x14ac:dyDescent="0.25">
      <c r="B183247" s="128"/>
      <c r="C183247" s="128"/>
      <c r="D183247" s="128"/>
      <c r="E183247" s="128"/>
      <c r="F183247" s="128"/>
      <c r="G183247" s="174"/>
    </row>
    <row r="183363" spans="2:7" x14ac:dyDescent="0.25">
      <c r="B183363" s="128"/>
      <c r="C183363" s="128"/>
      <c r="D183363" s="128"/>
      <c r="E183363" s="128"/>
      <c r="F183363" s="128"/>
      <c r="G183363" s="174"/>
    </row>
    <row r="183364" spans="2:7" x14ac:dyDescent="0.25">
      <c r="B183364" s="128"/>
      <c r="C183364" s="128"/>
      <c r="D183364" s="128"/>
      <c r="E183364" s="128"/>
      <c r="F183364" s="128"/>
      <c r="G183364" s="174"/>
    </row>
    <row r="183365" spans="2:7" x14ac:dyDescent="0.25">
      <c r="B183365" s="128"/>
      <c r="C183365" s="128"/>
      <c r="D183365" s="128"/>
      <c r="E183365" s="128"/>
      <c r="F183365" s="128"/>
      <c r="G183365" s="174"/>
    </row>
    <row r="183366" spans="2:7" x14ac:dyDescent="0.25">
      <c r="B183366" s="128"/>
      <c r="C183366" s="128"/>
      <c r="D183366" s="128"/>
      <c r="E183366" s="128"/>
      <c r="F183366" s="128"/>
      <c r="G183366" s="174"/>
    </row>
    <row r="183367" spans="2:7" x14ac:dyDescent="0.25">
      <c r="B183367" s="128"/>
      <c r="C183367" s="128"/>
      <c r="D183367" s="128"/>
      <c r="E183367" s="128"/>
      <c r="F183367" s="128"/>
      <c r="G183367" s="174"/>
    </row>
    <row r="183483" spans="2:7" x14ac:dyDescent="0.25">
      <c r="B183483" s="128"/>
      <c r="C183483" s="128"/>
      <c r="D183483" s="128"/>
      <c r="E183483" s="128"/>
      <c r="F183483" s="128"/>
      <c r="G183483" s="174"/>
    </row>
    <row r="183484" spans="2:7" x14ac:dyDescent="0.25">
      <c r="B183484" s="128"/>
      <c r="C183484" s="128"/>
      <c r="D183484" s="128"/>
      <c r="E183484" s="128"/>
      <c r="F183484" s="128"/>
      <c r="G183484" s="174"/>
    </row>
    <row r="183485" spans="2:7" x14ac:dyDescent="0.25">
      <c r="B183485" s="128"/>
      <c r="C183485" s="128"/>
      <c r="D183485" s="128"/>
      <c r="E183485" s="128"/>
      <c r="F183485" s="128"/>
      <c r="G183485" s="174"/>
    </row>
    <row r="183486" spans="2:7" x14ac:dyDescent="0.25">
      <c r="B183486" s="128"/>
      <c r="C183486" s="128"/>
      <c r="D183486" s="128"/>
      <c r="E183486" s="128"/>
      <c r="F183486" s="128"/>
      <c r="G183486" s="174"/>
    </row>
    <row r="183487" spans="2:7" x14ac:dyDescent="0.25">
      <c r="B183487" s="128"/>
      <c r="C183487" s="128"/>
      <c r="D183487" s="128"/>
      <c r="E183487" s="128"/>
      <c r="F183487" s="128"/>
      <c r="G183487" s="174"/>
    </row>
    <row r="183603" spans="2:7" x14ac:dyDescent="0.25">
      <c r="B183603" s="128"/>
      <c r="C183603" s="128"/>
      <c r="D183603" s="128"/>
      <c r="E183603" s="128"/>
      <c r="F183603" s="128"/>
      <c r="G183603" s="174"/>
    </row>
    <row r="183604" spans="2:7" x14ac:dyDescent="0.25">
      <c r="B183604" s="128"/>
      <c r="C183604" s="128"/>
      <c r="D183604" s="128"/>
      <c r="E183604" s="128"/>
      <c r="F183604" s="128"/>
      <c r="G183604" s="174"/>
    </row>
    <row r="183605" spans="2:7" x14ac:dyDescent="0.25">
      <c r="B183605" s="128"/>
      <c r="C183605" s="128"/>
      <c r="D183605" s="128"/>
      <c r="E183605" s="128"/>
      <c r="F183605" s="128"/>
      <c r="G183605" s="174"/>
    </row>
    <row r="183606" spans="2:7" x14ac:dyDescent="0.25">
      <c r="B183606" s="128"/>
      <c r="C183606" s="128"/>
      <c r="D183606" s="128"/>
      <c r="E183606" s="128"/>
      <c r="F183606" s="128"/>
      <c r="G183606" s="174"/>
    </row>
    <row r="183607" spans="2:7" x14ac:dyDescent="0.25">
      <c r="B183607" s="128"/>
      <c r="C183607" s="128"/>
      <c r="D183607" s="128"/>
      <c r="E183607" s="128"/>
      <c r="F183607" s="128"/>
      <c r="G183607" s="174"/>
    </row>
    <row r="183723" spans="2:7" x14ac:dyDescent="0.25">
      <c r="B183723" s="128"/>
      <c r="C183723" s="128"/>
      <c r="D183723" s="128"/>
      <c r="E183723" s="128"/>
      <c r="F183723" s="128"/>
      <c r="G183723" s="174"/>
    </row>
    <row r="183724" spans="2:7" x14ac:dyDescent="0.25">
      <c r="B183724" s="128"/>
      <c r="C183724" s="128"/>
      <c r="D183724" s="128"/>
      <c r="E183724" s="128"/>
      <c r="F183724" s="128"/>
      <c r="G183724" s="174"/>
    </row>
    <row r="183725" spans="2:7" x14ac:dyDescent="0.25">
      <c r="B183725" s="128"/>
      <c r="C183725" s="128"/>
      <c r="D183725" s="128"/>
      <c r="E183725" s="128"/>
      <c r="F183725" s="128"/>
      <c r="G183725" s="174"/>
    </row>
    <row r="183726" spans="2:7" x14ac:dyDescent="0.25">
      <c r="B183726" s="128"/>
      <c r="C183726" s="128"/>
      <c r="D183726" s="128"/>
      <c r="E183726" s="128"/>
      <c r="F183726" s="128"/>
      <c r="G183726" s="174"/>
    </row>
    <row r="183727" spans="2:7" x14ac:dyDescent="0.25">
      <c r="B183727" s="128"/>
      <c r="C183727" s="128"/>
      <c r="D183727" s="128"/>
      <c r="E183727" s="128"/>
      <c r="F183727" s="128"/>
      <c r="G183727" s="174"/>
    </row>
    <row r="183843" spans="2:7" x14ac:dyDescent="0.25">
      <c r="B183843" s="128"/>
      <c r="C183843" s="128"/>
      <c r="D183843" s="128"/>
      <c r="E183843" s="128"/>
      <c r="F183843" s="128"/>
      <c r="G183843" s="174"/>
    </row>
    <row r="183844" spans="2:7" x14ac:dyDescent="0.25">
      <c r="B183844" s="128"/>
      <c r="C183844" s="128"/>
      <c r="D183844" s="128"/>
      <c r="E183844" s="128"/>
      <c r="F183844" s="128"/>
      <c r="G183844" s="174"/>
    </row>
    <row r="183845" spans="2:7" x14ac:dyDescent="0.25">
      <c r="B183845" s="128"/>
      <c r="C183845" s="128"/>
      <c r="D183845" s="128"/>
      <c r="E183845" s="128"/>
      <c r="F183845" s="128"/>
      <c r="G183845" s="174"/>
    </row>
    <row r="183846" spans="2:7" x14ac:dyDescent="0.25">
      <c r="B183846" s="128"/>
      <c r="C183846" s="128"/>
      <c r="D183846" s="128"/>
      <c r="E183846" s="128"/>
      <c r="F183846" s="128"/>
      <c r="G183846" s="174"/>
    </row>
    <row r="183847" spans="2:7" x14ac:dyDescent="0.25">
      <c r="B183847" s="128"/>
      <c r="C183847" s="128"/>
      <c r="D183847" s="128"/>
      <c r="E183847" s="128"/>
      <c r="F183847" s="128"/>
      <c r="G183847" s="174"/>
    </row>
    <row r="183963" spans="2:7" x14ac:dyDescent="0.25">
      <c r="B183963" s="128"/>
      <c r="C183963" s="128"/>
      <c r="D183963" s="128"/>
      <c r="E183963" s="128"/>
      <c r="F183963" s="128"/>
      <c r="G183963" s="174"/>
    </row>
    <row r="183964" spans="2:7" x14ac:dyDescent="0.25">
      <c r="B183964" s="128"/>
      <c r="C183964" s="128"/>
      <c r="D183964" s="128"/>
      <c r="E183964" s="128"/>
      <c r="F183964" s="128"/>
      <c r="G183964" s="174"/>
    </row>
    <row r="183965" spans="2:7" x14ac:dyDescent="0.25">
      <c r="B183965" s="128"/>
      <c r="C183965" s="128"/>
      <c r="D183965" s="128"/>
      <c r="E183965" s="128"/>
      <c r="F183965" s="128"/>
      <c r="G183965" s="174"/>
    </row>
    <row r="183966" spans="2:7" x14ac:dyDescent="0.25">
      <c r="B183966" s="128"/>
      <c r="C183966" s="128"/>
      <c r="D183966" s="128"/>
      <c r="E183966" s="128"/>
      <c r="F183966" s="128"/>
      <c r="G183966" s="174"/>
    </row>
    <row r="183967" spans="2:7" x14ac:dyDescent="0.25">
      <c r="B183967" s="128"/>
      <c r="C183967" s="128"/>
      <c r="D183967" s="128"/>
      <c r="E183967" s="128"/>
      <c r="F183967" s="128"/>
      <c r="G183967" s="174"/>
    </row>
    <row r="184083" spans="2:7" x14ac:dyDescent="0.25">
      <c r="B184083" s="128"/>
      <c r="C184083" s="128"/>
      <c r="D184083" s="128"/>
      <c r="E184083" s="128"/>
      <c r="F184083" s="128"/>
      <c r="G184083" s="174"/>
    </row>
    <row r="184084" spans="2:7" x14ac:dyDescent="0.25">
      <c r="B184084" s="128"/>
      <c r="C184084" s="128"/>
      <c r="D184084" s="128"/>
      <c r="E184084" s="128"/>
      <c r="F184084" s="128"/>
      <c r="G184084" s="174"/>
    </row>
    <row r="184085" spans="2:7" x14ac:dyDescent="0.25">
      <c r="B184085" s="128"/>
      <c r="C184085" s="128"/>
      <c r="D184085" s="128"/>
      <c r="E184085" s="128"/>
      <c r="F184085" s="128"/>
      <c r="G184085" s="174"/>
    </row>
    <row r="184086" spans="2:7" x14ac:dyDescent="0.25">
      <c r="B184086" s="128"/>
      <c r="C184086" s="128"/>
      <c r="D184086" s="128"/>
      <c r="E184086" s="128"/>
      <c r="F184086" s="128"/>
      <c r="G184086" s="174"/>
    </row>
    <row r="184087" spans="2:7" x14ac:dyDescent="0.25">
      <c r="B184087" s="128"/>
      <c r="C184087" s="128"/>
      <c r="D184087" s="128"/>
      <c r="E184087" s="128"/>
      <c r="F184087" s="128"/>
      <c r="G184087" s="174"/>
    </row>
    <row r="184203" spans="2:7" x14ac:dyDescent="0.25">
      <c r="B184203" s="128"/>
      <c r="C184203" s="128"/>
      <c r="D184203" s="128"/>
      <c r="E184203" s="128"/>
      <c r="F184203" s="128"/>
      <c r="G184203" s="174"/>
    </row>
    <row r="184204" spans="2:7" x14ac:dyDescent="0.25">
      <c r="B184204" s="128"/>
      <c r="C184204" s="128"/>
      <c r="D184204" s="128"/>
      <c r="E184204" s="128"/>
      <c r="F184204" s="128"/>
      <c r="G184204" s="174"/>
    </row>
    <row r="184205" spans="2:7" x14ac:dyDescent="0.25">
      <c r="B184205" s="128"/>
      <c r="C184205" s="128"/>
      <c r="D184205" s="128"/>
      <c r="E184205" s="128"/>
      <c r="F184205" s="128"/>
      <c r="G184205" s="174"/>
    </row>
    <row r="184206" spans="2:7" x14ac:dyDescent="0.25">
      <c r="B184206" s="128"/>
      <c r="C184206" s="128"/>
      <c r="D184206" s="128"/>
      <c r="E184206" s="128"/>
      <c r="F184206" s="128"/>
      <c r="G184206" s="174"/>
    </row>
    <row r="184207" spans="2:7" x14ac:dyDescent="0.25">
      <c r="B184207" s="128"/>
      <c r="C184207" s="128"/>
      <c r="D184207" s="128"/>
      <c r="E184207" s="128"/>
      <c r="F184207" s="128"/>
      <c r="G184207" s="174"/>
    </row>
    <row r="184323" spans="2:7" x14ac:dyDescent="0.25">
      <c r="B184323" s="128"/>
      <c r="C184323" s="128"/>
      <c r="D184323" s="128"/>
      <c r="E184323" s="128"/>
      <c r="F184323" s="128"/>
      <c r="G184323" s="174"/>
    </row>
    <row r="184324" spans="2:7" x14ac:dyDescent="0.25">
      <c r="B184324" s="128"/>
      <c r="C184324" s="128"/>
      <c r="D184324" s="128"/>
      <c r="E184324" s="128"/>
      <c r="F184324" s="128"/>
      <c r="G184324" s="174"/>
    </row>
    <row r="184325" spans="2:7" x14ac:dyDescent="0.25">
      <c r="B184325" s="128"/>
      <c r="C184325" s="128"/>
      <c r="D184325" s="128"/>
      <c r="E184325" s="128"/>
      <c r="F184325" s="128"/>
      <c r="G184325" s="174"/>
    </row>
    <row r="184326" spans="2:7" x14ac:dyDescent="0.25">
      <c r="B184326" s="128"/>
      <c r="C184326" s="128"/>
      <c r="D184326" s="128"/>
      <c r="E184326" s="128"/>
      <c r="F184326" s="128"/>
      <c r="G184326" s="174"/>
    </row>
    <row r="184327" spans="2:7" x14ac:dyDescent="0.25">
      <c r="B184327" s="128"/>
      <c r="C184327" s="128"/>
      <c r="D184327" s="128"/>
      <c r="E184327" s="128"/>
      <c r="F184327" s="128"/>
      <c r="G184327" s="174"/>
    </row>
    <row r="184443" spans="2:7" x14ac:dyDescent="0.25">
      <c r="B184443" s="128"/>
      <c r="C184443" s="128"/>
      <c r="D184443" s="128"/>
      <c r="E184443" s="128"/>
      <c r="F184443" s="128"/>
      <c r="G184443" s="174"/>
    </row>
    <row r="184444" spans="2:7" x14ac:dyDescent="0.25">
      <c r="B184444" s="128"/>
      <c r="C184444" s="128"/>
      <c r="D184444" s="128"/>
      <c r="E184444" s="128"/>
      <c r="F184444" s="128"/>
      <c r="G184444" s="174"/>
    </row>
    <row r="184445" spans="2:7" x14ac:dyDescent="0.25">
      <c r="B184445" s="128"/>
      <c r="C184445" s="128"/>
      <c r="D184445" s="128"/>
      <c r="E184445" s="128"/>
      <c r="F184445" s="128"/>
      <c r="G184445" s="174"/>
    </row>
    <row r="184446" spans="2:7" x14ac:dyDescent="0.25">
      <c r="B184446" s="128"/>
      <c r="C184446" s="128"/>
      <c r="D184446" s="128"/>
      <c r="E184446" s="128"/>
      <c r="F184446" s="128"/>
      <c r="G184446" s="174"/>
    </row>
    <row r="184447" spans="2:7" x14ac:dyDescent="0.25">
      <c r="B184447" s="128"/>
      <c r="C184447" s="128"/>
      <c r="D184447" s="128"/>
      <c r="E184447" s="128"/>
      <c r="F184447" s="128"/>
      <c r="G184447" s="174"/>
    </row>
    <row r="184563" spans="2:7" x14ac:dyDescent="0.25">
      <c r="B184563" s="128"/>
      <c r="C184563" s="128"/>
      <c r="D184563" s="128"/>
      <c r="E184563" s="128"/>
      <c r="F184563" s="128"/>
      <c r="G184563" s="174"/>
    </row>
    <row r="184564" spans="2:7" x14ac:dyDescent="0.25">
      <c r="B184564" s="128"/>
      <c r="C184564" s="128"/>
      <c r="D184564" s="128"/>
      <c r="E184564" s="128"/>
      <c r="F184564" s="128"/>
      <c r="G184564" s="174"/>
    </row>
    <row r="184565" spans="2:7" x14ac:dyDescent="0.25">
      <c r="B184565" s="128"/>
      <c r="C184565" s="128"/>
      <c r="D184565" s="128"/>
      <c r="E184565" s="128"/>
      <c r="F184565" s="128"/>
      <c r="G184565" s="174"/>
    </row>
    <row r="184566" spans="2:7" x14ac:dyDescent="0.25">
      <c r="B184566" s="128"/>
      <c r="C184566" s="128"/>
      <c r="D184566" s="128"/>
      <c r="E184566" s="128"/>
      <c r="F184566" s="128"/>
      <c r="G184566" s="174"/>
    </row>
    <row r="184567" spans="2:7" x14ac:dyDescent="0.25">
      <c r="B184567" s="128"/>
      <c r="C184567" s="128"/>
      <c r="D184567" s="128"/>
      <c r="E184567" s="128"/>
      <c r="F184567" s="128"/>
      <c r="G184567" s="174"/>
    </row>
    <row r="184683" spans="2:7" x14ac:dyDescent="0.25">
      <c r="B184683" s="128"/>
      <c r="C184683" s="128"/>
      <c r="D184683" s="128"/>
      <c r="E184683" s="128"/>
      <c r="F184683" s="128"/>
      <c r="G184683" s="174"/>
    </row>
    <row r="184684" spans="2:7" x14ac:dyDescent="0.25">
      <c r="B184684" s="128"/>
      <c r="C184684" s="128"/>
      <c r="D184684" s="128"/>
      <c r="E184684" s="128"/>
      <c r="F184684" s="128"/>
      <c r="G184684" s="174"/>
    </row>
    <row r="184685" spans="2:7" x14ac:dyDescent="0.25">
      <c r="B184685" s="128"/>
      <c r="C184685" s="128"/>
      <c r="D184685" s="128"/>
      <c r="E184685" s="128"/>
      <c r="F184685" s="128"/>
      <c r="G184685" s="174"/>
    </row>
    <row r="184686" spans="2:7" x14ac:dyDescent="0.25">
      <c r="B184686" s="128"/>
      <c r="C184686" s="128"/>
      <c r="D184686" s="128"/>
      <c r="E184686" s="128"/>
      <c r="F184686" s="128"/>
      <c r="G184686" s="174"/>
    </row>
    <row r="184687" spans="2:7" x14ac:dyDescent="0.25">
      <c r="B184687" s="128"/>
      <c r="C184687" s="128"/>
      <c r="D184687" s="128"/>
      <c r="E184687" s="128"/>
      <c r="F184687" s="128"/>
      <c r="G184687" s="174"/>
    </row>
    <row r="184803" spans="2:7" x14ac:dyDescent="0.25">
      <c r="B184803" s="128"/>
      <c r="C184803" s="128"/>
      <c r="D184803" s="128"/>
      <c r="E184803" s="128"/>
      <c r="F184803" s="128"/>
      <c r="G184803" s="174"/>
    </row>
    <row r="184804" spans="2:7" x14ac:dyDescent="0.25">
      <c r="B184804" s="128"/>
      <c r="C184804" s="128"/>
      <c r="D184804" s="128"/>
      <c r="E184804" s="128"/>
      <c r="F184804" s="128"/>
      <c r="G184804" s="174"/>
    </row>
    <row r="184805" spans="2:7" x14ac:dyDescent="0.25">
      <c r="B184805" s="128"/>
      <c r="C184805" s="128"/>
      <c r="D184805" s="128"/>
      <c r="E184805" s="128"/>
      <c r="F184805" s="128"/>
      <c r="G184805" s="174"/>
    </row>
    <row r="184806" spans="2:7" x14ac:dyDescent="0.25">
      <c r="B184806" s="128"/>
      <c r="C184806" s="128"/>
      <c r="D184806" s="128"/>
      <c r="E184806" s="128"/>
      <c r="F184806" s="128"/>
      <c r="G184806" s="174"/>
    </row>
    <row r="184807" spans="2:7" x14ac:dyDescent="0.25">
      <c r="B184807" s="128"/>
      <c r="C184807" s="128"/>
      <c r="D184807" s="128"/>
      <c r="E184807" s="128"/>
      <c r="F184807" s="128"/>
      <c r="G184807" s="174"/>
    </row>
    <row r="184923" spans="2:7" x14ac:dyDescent="0.25">
      <c r="B184923" s="128"/>
      <c r="C184923" s="128"/>
      <c r="D184923" s="128"/>
      <c r="E184923" s="128"/>
      <c r="F184923" s="128"/>
      <c r="G184923" s="174"/>
    </row>
    <row r="184924" spans="2:7" x14ac:dyDescent="0.25">
      <c r="B184924" s="128"/>
      <c r="C184924" s="128"/>
      <c r="D184924" s="128"/>
      <c r="E184924" s="128"/>
      <c r="F184924" s="128"/>
      <c r="G184924" s="174"/>
    </row>
    <row r="184925" spans="2:7" x14ac:dyDescent="0.25">
      <c r="B184925" s="128"/>
      <c r="C184925" s="128"/>
      <c r="D184925" s="128"/>
      <c r="E184925" s="128"/>
      <c r="F184925" s="128"/>
      <c r="G184925" s="174"/>
    </row>
    <row r="184926" spans="2:7" x14ac:dyDescent="0.25">
      <c r="B184926" s="128"/>
      <c r="C184926" s="128"/>
      <c r="D184926" s="128"/>
      <c r="E184926" s="128"/>
      <c r="F184926" s="128"/>
      <c r="G184926" s="174"/>
    </row>
    <row r="184927" spans="2:7" x14ac:dyDescent="0.25">
      <c r="B184927" s="128"/>
      <c r="C184927" s="128"/>
      <c r="D184927" s="128"/>
      <c r="E184927" s="128"/>
      <c r="F184927" s="128"/>
      <c r="G184927" s="174"/>
    </row>
    <row r="185043" spans="2:7" x14ac:dyDescent="0.25">
      <c r="B185043" s="128"/>
      <c r="C185043" s="128"/>
      <c r="D185043" s="128"/>
      <c r="E185043" s="128"/>
      <c r="F185043" s="128"/>
      <c r="G185043" s="174"/>
    </row>
    <row r="185044" spans="2:7" x14ac:dyDescent="0.25">
      <c r="B185044" s="128"/>
      <c r="C185044" s="128"/>
      <c r="D185044" s="128"/>
      <c r="E185044" s="128"/>
      <c r="F185044" s="128"/>
      <c r="G185044" s="174"/>
    </row>
    <row r="185045" spans="2:7" x14ac:dyDescent="0.25">
      <c r="B185045" s="128"/>
      <c r="C185045" s="128"/>
      <c r="D185045" s="128"/>
      <c r="E185045" s="128"/>
      <c r="F185045" s="128"/>
      <c r="G185045" s="174"/>
    </row>
    <row r="185046" spans="2:7" x14ac:dyDescent="0.25">
      <c r="B185046" s="128"/>
      <c r="C185046" s="128"/>
      <c r="D185046" s="128"/>
      <c r="E185046" s="128"/>
      <c r="F185046" s="128"/>
      <c r="G185046" s="174"/>
    </row>
    <row r="185047" spans="2:7" x14ac:dyDescent="0.25">
      <c r="B185047" s="128"/>
      <c r="C185047" s="128"/>
      <c r="D185047" s="128"/>
      <c r="E185047" s="128"/>
      <c r="F185047" s="128"/>
      <c r="G185047" s="174"/>
    </row>
    <row r="185163" spans="2:7" x14ac:dyDescent="0.25">
      <c r="B185163" s="128"/>
      <c r="C185163" s="128"/>
      <c r="D185163" s="128"/>
      <c r="E185163" s="128"/>
      <c r="F185163" s="128"/>
      <c r="G185163" s="174"/>
    </row>
    <row r="185164" spans="2:7" x14ac:dyDescent="0.25">
      <c r="B185164" s="128"/>
      <c r="C185164" s="128"/>
      <c r="D185164" s="128"/>
      <c r="E185164" s="128"/>
      <c r="F185164" s="128"/>
      <c r="G185164" s="174"/>
    </row>
    <row r="185165" spans="2:7" x14ac:dyDescent="0.25">
      <c r="B185165" s="128"/>
      <c r="C185165" s="128"/>
      <c r="D185165" s="128"/>
      <c r="E185165" s="128"/>
      <c r="F185165" s="128"/>
      <c r="G185165" s="174"/>
    </row>
    <row r="185166" spans="2:7" x14ac:dyDescent="0.25">
      <c r="B185166" s="128"/>
      <c r="C185166" s="128"/>
      <c r="D185166" s="128"/>
      <c r="E185166" s="128"/>
      <c r="F185166" s="128"/>
      <c r="G185166" s="174"/>
    </row>
    <row r="185167" spans="2:7" x14ac:dyDescent="0.25">
      <c r="B185167" s="128"/>
      <c r="C185167" s="128"/>
      <c r="D185167" s="128"/>
      <c r="E185167" s="128"/>
      <c r="F185167" s="128"/>
      <c r="G185167" s="174"/>
    </row>
    <row r="185283" spans="2:7" x14ac:dyDescent="0.25">
      <c r="B185283" s="128"/>
      <c r="C185283" s="128"/>
      <c r="D185283" s="128"/>
      <c r="E185283" s="128"/>
      <c r="F185283" s="128"/>
      <c r="G185283" s="174"/>
    </row>
    <row r="185284" spans="2:7" x14ac:dyDescent="0.25">
      <c r="B185284" s="128"/>
      <c r="C185284" s="128"/>
      <c r="D185284" s="128"/>
      <c r="E185284" s="128"/>
      <c r="F185284" s="128"/>
      <c r="G185284" s="174"/>
    </row>
    <row r="185285" spans="2:7" x14ac:dyDescent="0.25">
      <c r="B185285" s="128"/>
      <c r="C185285" s="128"/>
      <c r="D185285" s="128"/>
      <c r="E185285" s="128"/>
      <c r="F185285" s="128"/>
      <c r="G185285" s="174"/>
    </row>
    <row r="185286" spans="2:7" x14ac:dyDescent="0.25">
      <c r="B185286" s="128"/>
      <c r="C185286" s="128"/>
      <c r="D185286" s="128"/>
      <c r="E185286" s="128"/>
      <c r="F185286" s="128"/>
      <c r="G185286" s="174"/>
    </row>
    <row r="185287" spans="2:7" x14ac:dyDescent="0.25">
      <c r="B185287" s="128"/>
      <c r="C185287" s="128"/>
      <c r="D185287" s="128"/>
      <c r="E185287" s="128"/>
      <c r="F185287" s="128"/>
      <c r="G185287" s="174"/>
    </row>
    <row r="185403" spans="2:7" x14ac:dyDescent="0.25">
      <c r="B185403" s="128"/>
      <c r="C185403" s="128"/>
      <c r="D185403" s="128"/>
      <c r="E185403" s="128"/>
      <c r="F185403" s="128"/>
      <c r="G185403" s="174"/>
    </row>
    <row r="185404" spans="2:7" x14ac:dyDescent="0.25">
      <c r="B185404" s="128"/>
      <c r="C185404" s="128"/>
      <c r="D185404" s="128"/>
      <c r="E185404" s="128"/>
      <c r="F185404" s="128"/>
      <c r="G185404" s="174"/>
    </row>
    <row r="185405" spans="2:7" x14ac:dyDescent="0.25">
      <c r="B185405" s="128"/>
      <c r="C185405" s="128"/>
      <c r="D185405" s="128"/>
      <c r="E185405" s="128"/>
      <c r="F185405" s="128"/>
      <c r="G185405" s="174"/>
    </row>
    <row r="185406" spans="2:7" x14ac:dyDescent="0.25">
      <c r="B185406" s="128"/>
      <c r="C185406" s="128"/>
      <c r="D185406" s="128"/>
      <c r="E185406" s="128"/>
      <c r="F185406" s="128"/>
      <c r="G185406" s="174"/>
    </row>
    <row r="185407" spans="2:7" x14ac:dyDescent="0.25">
      <c r="B185407" s="128"/>
      <c r="C185407" s="128"/>
      <c r="D185407" s="128"/>
      <c r="E185407" s="128"/>
      <c r="F185407" s="128"/>
      <c r="G185407" s="174"/>
    </row>
    <row r="185523" spans="2:7" x14ac:dyDescent="0.25">
      <c r="B185523" s="128"/>
      <c r="C185523" s="128"/>
      <c r="D185523" s="128"/>
      <c r="E185523" s="128"/>
      <c r="F185523" s="128"/>
      <c r="G185523" s="174"/>
    </row>
    <row r="185524" spans="2:7" x14ac:dyDescent="0.25">
      <c r="B185524" s="128"/>
      <c r="C185524" s="128"/>
      <c r="D185524" s="128"/>
      <c r="E185524" s="128"/>
      <c r="F185524" s="128"/>
      <c r="G185524" s="174"/>
    </row>
    <row r="185525" spans="2:7" x14ac:dyDescent="0.25">
      <c r="B185525" s="128"/>
      <c r="C185525" s="128"/>
      <c r="D185525" s="128"/>
      <c r="E185525" s="128"/>
      <c r="F185525" s="128"/>
      <c r="G185525" s="174"/>
    </row>
    <row r="185526" spans="2:7" x14ac:dyDescent="0.25">
      <c r="B185526" s="128"/>
      <c r="C185526" s="128"/>
      <c r="D185526" s="128"/>
      <c r="E185526" s="128"/>
      <c r="F185526" s="128"/>
      <c r="G185526" s="174"/>
    </row>
    <row r="185527" spans="2:7" x14ac:dyDescent="0.25">
      <c r="B185527" s="128"/>
      <c r="C185527" s="128"/>
      <c r="D185527" s="128"/>
      <c r="E185527" s="128"/>
      <c r="F185527" s="128"/>
      <c r="G185527" s="174"/>
    </row>
    <row r="185643" spans="2:7" x14ac:dyDescent="0.25">
      <c r="B185643" s="128"/>
      <c r="C185643" s="128"/>
      <c r="D185643" s="128"/>
      <c r="E185643" s="128"/>
      <c r="F185643" s="128"/>
      <c r="G185643" s="174"/>
    </row>
    <row r="185644" spans="2:7" x14ac:dyDescent="0.25">
      <c r="B185644" s="128"/>
      <c r="C185644" s="128"/>
      <c r="D185644" s="128"/>
      <c r="E185644" s="128"/>
      <c r="F185644" s="128"/>
      <c r="G185644" s="174"/>
    </row>
    <row r="185645" spans="2:7" x14ac:dyDescent="0.25">
      <c r="B185645" s="128"/>
      <c r="C185645" s="128"/>
      <c r="D185645" s="128"/>
      <c r="E185645" s="128"/>
      <c r="F185645" s="128"/>
      <c r="G185645" s="174"/>
    </row>
    <row r="185646" spans="2:7" x14ac:dyDescent="0.25">
      <c r="B185646" s="128"/>
      <c r="C185646" s="128"/>
      <c r="D185646" s="128"/>
      <c r="E185646" s="128"/>
      <c r="F185646" s="128"/>
      <c r="G185646" s="174"/>
    </row>
    <row r="185647" spans="2:7" x14ac:dyDescent="0.25">
      <c r="B185647" s="128"/>
      <c r="C185647" s="128"/>
      <c r="D185647" s="128"/>
      <c r="E185647" s="128"/>
      <c r="F185647" s="128"/>
      <c r="G185647" s="174"/>
    </row>
    <row r="185763" spans="2:7" x14ac:dyDescent="0.25">
      <c r="B185763" s="128"/>
      <c r="C185763" s="128"/>
      <c r="D185763" s="128"/>
      <c r="E185763" s="128"/>
      <c r="F185763" s="128"/>
      <c r="G185763" s="174"/>
    </row>
    <row r="185764" spans="2:7" x14ac:dyDescent="0.25">
      <c r="B185764" s="128"/>
      <c r="C185764" s="128"/>
      <c r="D185764" s="128"/>
      <c r="E185764" s="128"/>
      <c r="F185764" s="128"/>
      <c r="G185764" s="174"/>
    </row>
    <row r="185765" spans="2:7" x14ac:dyDescent="0.25">
      <c r="B185765" s="128"/>
      <c r="C185765" s="128"/>
      <c r="D185765" s="128"/>
      <c r="E185765" s="128"/>
      <c r="F185765" s="128"/>
      <c r="G185765" s="174"/>
    </row>
    <row r="185766" spans="2:7" x14ac:dyDescent="0.25">
      <c r="B185766" s="128"/>
      <c r="C185766" s="128"/>
      <c r="D185766" s="128"/>
      <c r="E185766" s="128"/>
      <c r="F185766" s="128"/>
      <c r="G185766" s="174"/>
    </row>
    <row r="185767" spans="2:7" x14ac:dyDescent="0.25">
      <c r="B185767" s="128"/>
      <c r="C185767" s="128"/>
      <c r="D185767" s="128"/>
      <c r="E185767" s="128"/>
      <c r="F185767" s="128"/>
      <c r="G185767" s="174"/>
    </row>
    <row r="185883" spans="2:7" x14ac:dyDescent="0.25">
      <c r="B185883" s="128"/>
      <c r="C185883" s="128"/>
      <c r="D185883" s="128"/>
      <c r="E185883" s="128"/>
      <c r="F185883" s="128"/>
      <c r="G185883" s="174"/>
    </row>
    <row r="185884" spans="2:7" x14ac:dyDescent="0.25">
      <c r="B185884" s="128"/>
      <c r="C185884" s="128"/>
      <c r="D185884" s="128"/>
      <c r="E185884" s="128"/>
      <c r="F185884" s="128"/>
      <c r="G185884" s="174"/>
    </row>
    <row r="185885" spans="2:7" x14ac:dyDescent="0.25">
      <c r="B185885" s="128"/>
      <c r="C185885" s="128"/>
      <c r="D185885" s="128"/>
      <c r="E185885" s="128"/>
      <c r="F185885" s="128"/>
      <c r="G185885" s="174"/>
    </row>
    <row r="185886" spans="2:7" x14ac:dyDescent="0.25">
      <c r="B185886" s="128"/>
      <c r="C185886" s="128"/>
      <c r="D185886" s="128"/>
      <c r="E185886" s="128"/>
      <c r="F185886" s="128"/>
      <c r="G185886" s="174"/>
    </row>
    <row r="185887" spans="2:7" x14ac:dyDescent="0.25">
      <c r="B185887" s="128"/>
      <c r="C185887" s="128"/>
      <c r="D185887" s="128"/>
      <c r="E185887" s="128"/>
      <c r="F185887" s="128"/>
      <c r="G185887" s="174"/>
    </row>
    <row r="186003" spans="2:7" x14ac:dyDescent="0.25">
      <c r="B186003" s="128"/>
      <c r="C186003" s="128"/>
      <c r="D186003" s="128"/>
      <c r="E186003" s="128"/>
      <c r="F186003" s="128"/>
      <c r="G186003" s="174"/>
    </row>
    <row r="186004" spans="2:7" x14ac:dyDescent="0.25">
      <c r="B186004" s="128"/>
      <c r="C186004" s="128"/>
      <c r="D186004" s="128"/>
      <c r="E186004" s="128"/>
      <c r="F186004" s="128"/>
      <c r="G186004" s="174"/>
    </row>
    <row r="186005" spans="2:7" x14ac:dyDescent="0.25">
      <c r="B186005" s="128"/>
      <c r="C186005" s="128"/>
      <c r="D186005" s="128"/>
      <c r="E186005" s="128"/>
      <c r="F186005" s="128"/>
      <c r="G186005" s="174"/>
    </row>
    <row r="186006" spans="2:7" x14ac:dyDescent="0.25">
      <c r="B186006" s="128"/>
      <c r="C186006" s="128"/>
      <c r="D186006" s="128"/>
      <c r="E186006" s="128"/>
      <c r="F186006" s="128"/>
      <c r="G186006" s="174"/>
    </row>
    <row r="186007" spans="2:7" x14ac:dyDescent="0.25">
      <c r="B186007" s="128"/>
      <c r="C186007" s="128"/>
      <c r="D186007" s="128"/>
      <c r="E186007" s="128"/>
      <c r="F186007" s="128"/>
      <c r="G186007" s="174"/>
    </row>
    <row r="186123" spans="2:7" x14ac:dyDescent="0.25">
      <c r="B186123" s="128"/>
      <c r="C186123" s="128"/>
      <c r="D186123" s="128"/>
      <c r="E186123" s="128"/>
      <c r="F186123" s="128"/>
      <c r="G186123" s="174"/>
    </row>
    <row r="186124" spans="2:7" x14ac:dyDescent="0.25">
      <c r="B186124" s="128"/>
      <c r="C186124" s="128"/>
      <c r="D186124" s="128"/>
      <c r="E186124" s="128"/>
      <c r="F186124" s="128"/>
      <c r="G186124" s="174"/>
    </row>
    <row r="186125" spans="2:7" x14ac:dyDescent="0.25">
      <c r="B186125" s="128"/>
      <c r="C186125" s="128"/>
      <c r="D186125" s="128"/>
      <c r="E186125" s="128"/>
      <c r="F186125" s="128"/>
      <c r="G186125" s="174"/>
    </row>
    <row r="186126" spans="2:7" x14ac:dyDescent="0.25">
      <c r="B186126" s="128"/>
      <c r="C186126" s="128"/>
      <c r="D186126" s="128"/>
      <c r="E186126" s="128"/>
      <c r="F186126" s="128"/>
      <c r="G186126" s="174"/>
    </row>
    <row r="186127" spans="2:7" x14ac:dyDescent="0.25">
      <c r="B186127" s="128"/>
      <c r="C186127" s="128"/>
      <c r="D186127" s="128"/>
      <c r="E186127" s="128"/>
      <c r="F186127" s="128"/>
      <c r="G186127" s="174"/>
    </row>
    <row r="186243" spans="2:7" x14ac:dyDescent="0.25">
      <c r="B186243" s="128"/>
      <c r="C186243" s="128"/>
      <c r="D186243" s="128"/>
      <c r="E186243" s="128"/>
      <c r="F186243" s="128"/>
      <c r="G186243" s="174"/>
    </row>
    <row r="186244" spans="2:7" x14ac:dyDescent="0.25">
      <c r="B186244" s="128"/>
      <c r="C186244" s="128"/>
      <c r="D186244" s="128"/>
      <c r="E186244" s="128"/>
      <c r="F186244" s="128"/>
      <c r="G186244" s="174"/>
    </row>
    <row r="186245" spans="2:7" x14ac:dyDescent="0.25">
      <c r="B186245" s="128"/>
      <c r="C186245" s="128"/>
      <c r="D186245" s="128"/>
      <c r="E186245" s="128"/>
      <c r="F186245" s="128"/>
      <c r="G186245" s="174"/>
    </row>
    <row r="186246" spans="2:7" x14ac:dyDescent="0.25">
      <c r="B186246" s="128"/>
      <c r="C186246" s="128"/>
      <c r="D186246" s="128"/>
      <c r="E186246" s="128"/>
      <c r="F186246" s="128"/>
      <c r="G186246" s="174"/>
    </row>
    <row r="186247" spans="2:7" x14ac:dyDescent="0.25">
      <c r="B186247" s="128"/>
      <c r="C186247" s="128"/>
      <c r="D186247" s="128"/>
      <c r="E186247" s="128"/>
      <c r="F186247" s="128"/>
      <c r="G186247" s="174"/>
    </row>
    <row r="186363" spans="2:7" x14ac:dyDescent="0.25">
      <c r="B186363" s="128"/>
      <c r="C186363" s="128"/>
      <c r="D186363" s="128"/>
      <c r="E186363" s="128"/>
      <c r="F186363" s="128"/>
      <c r="G186363" s="174"/>
    </row>
    <row r="186364" spans="2:7" x14ac:dyDescent="0.25">
      <c r="B186364" s="128"/>
      <c r="C186364" s="128"/>
      <c r="D186364" s="128"/>
      <c r="E186364" s="128"/>
      <c r="F186364" s="128"/>
      <c r="G186364" s="174"/>
    </row>
    <row r="186365" spans="2:7" x14ac:dyDescent="0.25">
      <c r="B186365" s="128"/>
      <c r="C186365" s="128"/>
      <c r="D186365" s="128"/>
      <c r="E186365" s="128"/>
      <c r="F186365" s="128"/>
      <c r="G186365" s="174"/>
    </row>
    <row r="186366" spans="2:7" x14ac:dyDescent="0.25">
      <c r="B186366" s="128"/>
      <c r="C186366" s="128"/>
      <c r="D186366" s="128"/>
      <c r="E186366" s="128"/>
      <c r="F186366" s="128"/>
      <c r="G186366" s="174"/>
    </row>
    <row r="186367" spans="2:7" x14ac:dyDescent="0.25">
      <c r="B186367" s="128"/>
      <c r="C186367" s="128"/>
      <c r="D186367" s="128"/>
      <c r="E186367" s="128"/>
      <c r="F186367" s="128"/>
      <c r="G186367" s="174"/>
    </row>
    <row r="186483" spans="2:7" x14ac:dyDescent="0.25">
      <c r="B186483" s="128"/>
      <c r="C186483" s="128"/>
      <c r="D186483" s="128"/>
      <c r="E186483" s="128"/>
      <c r="F186483" s="128"/>
      <c r="G186483" s="174"/>
    </row>
    <row r="186484" spans="2:7" x14ac:dyDescent="0.25">
      <c r="B186484" s="128"/>
      <c r="C186484" s="128"/>
      <c r="D186484" s="128"/>
      <c r="E186484" s="128"/>
      <c r="F186484" s="128"/>
      <c r="G186484" s="174"/>
    </row>
    <row r="186485" spans="2:7" x14ac:dyDescent="0.25">
      <c r="B186485" s="128"/>
      <c r="C186485" s="128"/>
      <c r="D186485" s="128"/>
      <c r="E186485" s="128"/>
      <c r="F186485" s="128"/>
      <c r="G186485" s="174"/>
    </row>
    <row r="186486" spans="2:7" x14ac:dyDescent="0.25">
      <c r="B186486" s="128"/>
      <c r="C186486" s="128"/>
      <c r="D186486" s="128"/>
      <c r="E186486" s="128"/>
      <c r="F186486" s="128"/>
      <c r="G186486" s="174"/>
    </row>
    <row r="186487" spans="2:7" x14ac:dyDescent="0.25">
      <c r="B186487" s="128"/>
      <c r="C186487" s="128"/>
      <c r="D186487" s="128"/>
      <c r="E186487" s="128"/>
      <c r="F186487" s="128"/>
      <c r="G186487" s="174"/>
    </row>
    <row r="186603" spans="2:7" x14ac:dyDescent="0.25">
      <c r="B186603" s="128"/>
      <c r="C186603" s="128"/>
      <c r="D186603" s="128"/>
      <c r="E186603" s="128"/>
      <c r="F186603" s="128"/>
      <c r="G186603" s="174"/>
    </row>
    <row r="186604" spans="2:7" x14ac:dyDescent="0.25">
      <c r="B186604" s="128"/>
      <c r="C186604" s="128"/>
      <c r="D186604" s="128"/>
      <c r="E186604" s="128"/>
      <c r="F186604" s="128"/>
      <c r="G186604" s="174"/>
    </row>
    <row r="186605" spans="2:7" x14ac:dyDescent="0.25">
      <c r="B186605" s="128"/>
      <c r="C186605" s="128"/>
      <c r="D186605" s="128"/>
      <c r="E186605" s="128"/>
      <c r="F186605" s="128"/>
      <c r="G186605" s="174"/>
    </row>
    <row r="186606" spans="2:7" x14ac:dyDescent="0.25">
      <c r="B186606" s="128"/>
      <c r="C186606" s="128"/>
      <c r="D186606" s="128"/>
      <c r="E186606" s="128"/>
      <c r="F186606" s="128"/>
      <c r="G186606" s="174"/>
    </row>
    <row r="186607" spans="2:7" x14ac:dyDescent="0.25">
      <c r="B186607" s="128"/>
      <c r="C186607" s="128"/>
      <c r="D186607" s="128"/>
      <c r="E186607" s="128"/>
      <c r="F186607" s="128"/>
      <c r="G186607" s="174"/>
    </row>
    <row r="186723" spans="2:7" x14ac:dyDescent="0.25">
      <c r="B186723" s="128"/>
      <c r="C186723" s="128"/>
      <c r="D186723" s="128"/>
      <c r="E186723" s="128"/>
      <c r="F186723" s="128"/>
      <c r="G186723" s="174"/>
    </row>
    <row r="186724" spans="2:7" x14ac:dyDescent="0.25">
      <c r="B186724" s="128"/>
      <c r="C186724" s="128"/>
      <c r="D186724" s="128"/>
      <c r="E186724" s="128"/>
      <c r="F186724" s="128"/>
      <c r="G186724" s="174"/>
    </row>
    <row r="186725" spans="2:7" x14ac:dyDescent="0.25">
      <c r="B186725" s="128"/>
      <c r="C186725" s="128"/>
      <c r="D186725" s="128"/>
      <c r="E186725" s="128"/>
      <c r="F186725" s="128"/>
      <c r="G186725" s="174"/>
    </row>
    <row r="186726" spans="2:7" x14ac:dyDescent="0.25">
      <c r="B186726" s="128"/>
      <c r="C186726" s="128"/>
      <c r="D186726" s="128"/>
      <c r="E186726" s="128"/>
      <c r="F186726" s="128"/>
      <c r="G186726" s="174"/>
    </row>
    <row r="186727" spans="2:7" x14ac:dyDescent="0.25">
      <c r="B186727" s="128"/>
      <c r="C186727" s="128"/>
      <c r="D186727" s="128"/>
      <c r="E186727" s="128"/>
      <c r="F186727" s="128"/>
      <c r="G186727" s="174"/>
    </row>
    <row r="186843" spans="2:7" x14ac:dyDescent="0.25">
      <c r="B186843" s="128"/>
      <c r="C186843" s="128"/>
      <c r="D186843" s="128"/>
      <c r="E186843" s="128"/>
      <c r="F186843" s="128"/>
      <c r="G186843" s="174"/>
    </row>
    <row r="186844" spans="2:7" x14ac:dyDescent="0.25">
      <c r="B186844" s="128"/>
      <c r="C186844" s="128"/>
      <c r="D186844" s="128"/>
      <c r="E186844" s="128"/>
      <c r="F186844" s="128"/>
      <c r="G186844" s="174"/>
    </row>
    <row r="186845" spans="2:7" x14ac:dyDescent="0.25">
      <c r="B186845" s="128"/>
      <c r="C186845" s="128"/>
      <c r="D186845" s="128"/>
      <c r="E186845" s="128"/>
      <c r="F186845" s="128"/>
      <c r="G186845" s="174"/>
    </row>
    <row r="186846" spans="2:7" x14ac:dyDescent="0.25">
      <c r="B186846" s="128"/>
      <c r="C186846" s="128"/>
      <c r="D186846" s="128"/>
      <c r="E186846" s="128"/>
      <c r="F186846" s="128"/>
      <c r="G186846" s="174"/>
    </row>
    <row r="186847" spans="2:7" x14ac:dyDescent="0.25">
      <c r="B186847" s="128"/>
      <c r="C186847" s="128"/>
      <c r="D186847" s="128"/>
      <c r="E186847" s="128"/>
      <c r="F186847" s="128"/>
      <c r="G186847" s="174"/>
    </row>
    <row r="186963" spans="2:7" x14ac:dyDescent="0.25">
      <c r="B186963" s="128"/>
      <c r="C186963" s="128"/>
      <c r="D186963" s="128"/>
      <c r="E186963" s="128"/>
      <c r="F186963" s="128"/>
      <c r="G186963" s="174"/>
    </row>
    <row r="186964" spans="2:7" x14ac:dyDescent="0.25">
      <c r="B186964" s="128"/>
      <c r="C186964" s="128"/>
      <c r="D186964" s="128"/>
      <c r="E186964" s="128"/>
      <c r="F186964" s="128"/>
      <c r="G186964" s="174"/>
    </row>
    <row r="186965" spans="2:7" x14ac:dyDescent="0.25">
      <c r="B186965" s="128"/>
      <c r="C186965" s="128"/>
      <c r="D186965" s="128"/>
      <c r="E186965" s="128"/>
      <c r="F186965" s="128"/>
      <c r="G186965" s="174"/>
    </row>
    <row r="186966" spans="2:7" x14ac:dyDescent="0.25">
      <c r="B186966" s="128"/>
      <c r="C186966" s="128"/>
      <c r="D186966" s="128"/>
      <c r="E186966" s="128"/>
      <c r="F186966" s="128"/>
      <c r="G186966" s="174"/>
    </row>
    <row r="186967" spans="2:7" x14ac:dyDescent="0.25">
      <c r="B186967" s="128"/>
      <c r="C186967" s="128"/>
      <c r="D186967" s="128"/>
      <c r="E186967" s="128"/>
      <c r="F186967" s="128"/>
      <c r="G186967" s="174"/>
    </row>
    <row r="187083" spans="2:7" x14ac:dyDescent="0.25">
      <c r="B187083" s="128"/>
      <c r="C187083" s="128"/>
      <c r="D187083" s="128"/>
      <c r="E187083" s="128"/>
      <c r="F187083" s="128"/>
      <c r="G187083" s="174"/>
    </row>
    <row r="187084" spans="2:7" x14ac:dyDescent="0.25">
      <c r="B187084" s="128"/>
      <c r="C187084" s="128"/>
      <c r="D187084" s="128"/>
      <c r="E187084" s="128"/>
      <c r="F187084" s="128"/>
      <c r="G187084" s="174"/>
    </row>
    <row r="187085" spans="2:7" x14ac:dyDescent="0.25">
      <c r="B187085" s="128"/>
      <c r="C187085" s="128"/>
      <c r="D187085" s="128"/>
      <c r="E187085" s="128"/>
      <c r="F187085" s="128"/>
      <c r="G187085" s="174"/>
    </row>
    <row r="187086" spans="2:7" x14ac:dyDescent="0.25">
      <c r="B187086" s="128"/>
      <c r="C187086" s="128"/>
      <c r="D187086" s="128"/>
      <c r="E187086" s="128"/>
      <c r="F187086" s="128"/>
      <c r="G187086" s="174"/>
    </row>
    <row r="187087" spans="2:7" x14ac:dyDescent="0.25">
      <c r="B187087" s="128"/>
      <c r="C187087" s="128"/>
      <c r="D187087" s="128"/>
      <c r="E187087" s="128"/>
      <c r="F187087" s="128"/>
      <c r="G187087" s="174"/>
    </row>
    <row r="187203" spans="2:7" x14ac:dyDescent="0.25">
      <c r="B187203" s="128"/>
      <c r="C187203" s="128"/>
      <c r="D187203" s="128"/>
      <c r="E187203" s="128"/>
      <c r="F187203" s="128"/>
      <c r="G187203" s="174"/>
    </row>
    <row r="187204" spans="2:7" x14ac:dyDescent="0.25">
      <c r="B187204" s="128"/>
      <c r="C187204" s="128"/>
      <c r="D187204" s="128"/>
      <c r="E187204" s="128"/>
      <c r="F187204" s="128"/>
      <c r="G187204" s="174"/>
    </row>
    <row r="187205" spans="2:7" x14ac:dyDescent="0.25">
      <c r="B187205" s="128"/>
      <c r="C187205" s="128"/>
      <c r="D187205" s="128"/>
      <c r="E187205" s="128"/>
      <c r="F187205" s="128"/>
      <c r="G187205" s="174"/>
    </row>
    <row r="187206" spans="2:7" x14ac:dyDescent="0.25">
      <c r="B187206" s="128"/>
      <c r="C187206" s="128"/>
      <c r="D187206" s="128"/>
      <c r="E187206" s="128"/>
      <c r="F187206" s="128"/>
      <c r="G187206" s="174"/>
    </row>
    <row r="187207" spans="2:7" x14ac:dyDescent="0.25">
      <c r="B187207" s="128"/>
      <c r="C187207" s="128"/>
      <c r="D187207" s="128"/>
      <c r="E187207" s="128"/>
      <c r="F187207" s="128"/>
      <c r="G187207" s="174"/>
    </row>
    <row r="187323" spans="2:7" x14ac:dyDescent="0.25">
      <c r="B187323" s="128"/>
      <c r="C187323" s="128"/>
      <c r="D187323" s="128"/>
      <c r="E187323" s="128"/>
      <c r="F187323" s="128"/>
      <c r="G187323" s="174"/>
    </row>
    <row r="187324" spans="2:7" x14ac:dyDescent="0.25">
      <c r="B187324" s="128"/>
      <c r="C187324" s="128"/>
      <c r="D187324" s="128"/>
      <c r="E187324" s="128"/>
      <c r="F187324" s="128"/>
      <c r="G187324" s="174"/>
    </row>
    <row r="187325" spans="2:7" x14ac:dyDescent="0.25">
      <c r="B187325" s="128"/>
      <c r="C187325" s="128"/>
      <c r="D187325" s="128"/>
      <c r="E187325" s="128"/>
      <c r="F187325" s="128"/>
      <c r="G187325" s="174"/>
    </row>
    <row r="187326" spans="2:7" x14ac:dyDescent="0.25">
      <c r="B187326" s="128"/>
      <c r="C187326" s="128"/>
      <c r="D187326" s="128"/>
      <c r="E187326" s="128"/>
      <c r="F187326" s="128"/>
      <c r="G187326" s="174"/>
    </row>
    <row r="187327" spans="2:7" x14ac:dyDescent="0.25">
      <c r="B187327" s="128"/>
      <c r="C187327" s="128"/>
      <c r="D187327" s="128"/>
      <c r="E187327" s="128"/>
      <c r="F187327" s="128"/>
      <c r="G187327" s="174"/>
    </row>
    <row r="187443" spans="2:7" x14ac:dyDescent="0.25">
      <c r="B187443" s="128"/>
      <c r="C187443" s="128"/>
      <c r="D187443" s="128"/>
      <c r="E187443" s="128"/>
      <c r="F187443" s="128"/>
      <c r="G187443" s="174"/>
    </row>
    <row r="187444" spans="2:7" x14ac:dyDescent="0.25">
      <c r="B187444" s="128"/>
      <c r="C187444" s="128"/>
      <c r="D187444" s="128"/>
      <c r="E187444" s="128"/>
      <c r="F187444" s="128"/>
      <c r="G187444" s="174"/>
    </row>
    <row r="187445" spans="2:7" x14ac:dyDescent="0.25">
      <c r="B187445" s="128"/>
      <c r="C187445" s="128"/>
      <c r="D187445" s="128"/>
      <c r="E187445" s="128"/>
      <c r="F187445" s="128"/>
      <c r="G187445" s="174"/>
    </row>
    <row r="187446" spans="2:7" x14ac:dyDescent="0.25">
      <c r="B187446" s="128"/>
      <c r="C187446" s="128"/>
      <c r="D187446" s="128"/>
      <c r="E187446" s="128"/>
      <c r="F187446" s="128"/>
      <c r="G187446" s="174"/>
    </row>
    <row r="187447" spans="2:7" x14ac:dyDescent="0.25">
      <c r="B187447" s="128"/>
      <c r="C187447" s="128"/>
      <c r="D187447" s="128"/>
      <c r="E187447" s="128"/>
      <c r="F187447" s="128"/>
      <c r="G187447" s="174"/>
    </row>
    <row r="187563" spans="2:7" x14ac:dyDescent="0.25">
      <c r="B187563" s="128"/>
      <c r="C187563" s="128"/>
      <c r="D187563" s="128"/>
      <c r="E187563" s="128"/>
      <c r="F187563" s="128"/>
      <c r="G187563" s="174"/>
    </row>
    <row r="187564" spans="2:7" x14ac:dyDescent="0.25">
      <c r="B187564" s="128"/>
      <c r="C187564" s="128"/>
      <c r="D187564" s="128"/>
      <c r="E187564" s="128"/>
      <c r="F187564" s="128"/>
      <c r="G187564" s="174"/>
    </row>
    <row r="187565" spans="2:7" x14ac:dyDescent="0.25">
      <c r="B187565" s="128"/>
      <c r="C187565" s="128"/>
      <c r="D187565" s="128"/>
      <c r="E187565" s="128"/>
      <c r="F187565" s="128"/>
      <c r="G187565" s="174"/>
    </row>
    <row r="187566" spans="2:7" x14ac:dyDescent="0.25">
      <c r="B187566" s="128"/>
      <c r="C187566" s="128"/>
      <c r="D187566" s="128"/>
      <c r="E187566" s="128"/>
      <c r="F187566" s="128"/>
      <c r="G187566" s="174"/>
    </row>
    <row r="187567" spans="2:7" x14ac:dyDescent="0.25">
      <c r="B187567" s="128"/>
      <c r="C187567" s="128"/>
      <c r="D187567" s="128"/>
      <c r="E187567" s="128"/>
      <c r="F187567" s="128"/>
      <c r="G187567" s="174"/>
    </row>
    <row r="187683" spans="2:7" x14ac:dyDescent="0.25">
      <c r="B187683" s="128"/>
      <c r="C187683" s="128"/>
      <c r="D187683" s="128"/>
      <c r="E187683" s="128"/>
      <c r="F187683" s="128"/>
      <c r="G187683" s="174"/>
    </row>
    <row r="187684" spans="2:7" x14ac:dyDescent="0.25">
      <c r="B187684" s="128"/>
      <c r="C187684" s="128"/>
      <c r="D187684" s="128"/>
      <c r="E187684" s="128"/>
      <c r="F187684" s="128"/>
      <c r="G187684" s="174"/>
    </row>
    <row r="187685" spans="2:7" x14ac:dyDescent="0.25">
      <c r="B187685" s="128"/>
      <c r="C187685" s="128"/>
      <c r="D187685" s="128"/>
      <c r="E187685" s="128"/>
      <c r="F187685" s="128"/>
      <c r="G187685" s="174"/>
    </row>
    <row r="187686" spans="2:7" x14ac:dyDescent="0.25">
      <c r="B187686" s="128"/>
      <c r="C187686" s="128"/>
      <c r="D187686" s="128"/>
      <c r="E187686" s="128"/>
      <c r="F187686" s="128"/>
      <c r="G187686" s="174"/>
    </row>
    <row r="187687" spans="2:7" x14ac:dyDescent="0.25">
      <c r="B187687" s="128"/>
      <c r="C187687" s="128"/>
      <c r="D187687" s="128"/>
      <c r="E187687" s="128"/>
      <c r="F187687" s="128"/>
      <c r="G187687" s="174"/>
    </row>
    <row r="187803" spans="2:7" x14ac:dyDescent="0.25">
      <c r="B187803" s="128"/>
      <c r="C187803" s="128"/>
      <c r="D187803" s="128"/>
      <c r="E187803" s="128"/>
      <c r="F187803" s="128"/>
      <c r="G187803" s="174"/>
    </row>
    <row r="187804" spans="2:7" x14ac:dyDescent="0.25">
      <c r="B187804" s="128"/>
      <c r="C187804" s="128"/>
      <c r="D187804" s="128"/>
      <c r="E187804" s="128"/>
      <c r="F187804" s="128"/>
      <c r="G187804" s="174"/>
    </row>
    <row r="187805" spans="2:7" x14ac:dyDescent="0.25">
      <c r="B187805" s="128"/>
      <c r="C187805" s="128"/>
      <c r="D187805" s="128"/>
      <c r="E187805" s="128"/>
      <c r="F187805" s="128"/>
      <c r="G187805" s="174"/>
    </row>
    <row r="187806" spans="2:7" x14ac:dyDescent="0.25">
      <c r="B187806" s="128"/>
      <c r="C187806" s="128"/>
      <c r="D187806" s="128"/>
      <c r="E187806" s="128"/>
      <c r="F187806" s="128"/>
      <c r="G187806" s="174"/>
    </row>
    <row r="187807" spans="2:7" x14ac:dyDescent="0.25">
      <c r="B187807" s="128"/>
      <c r="C187807" s="128"/>
      <c r="D187807" s="128"/>
      <c r="E187807" s="128"/>
      <c r="F187807" s="128"/>
      <c r="G187807" s="174"/>
    </row>
    <row r="187923" spans="2:7" x14ac:dyDescent="0.25">
      <c r="B187923" s="128"/>
      <c r="C187923" s="128"/>
      <c r="D187923" s="128"/>
      <c r="E187923" s="128"/>
      <c r="F187923" s="128"/>
      <c r="G187923" s="174"/>
    </row>
    <row r="187924" spans="2:7" x14ac:dyDescent="0.25">
      <c r="B187924" s="128"/>
      <c r="C187924" s="128"/>
      <c r="D187924" s="128"/>
      <c r="E187924" s="128"/>
      <c r="F187924" s="128"/>
      <c r="G187924" s="174"/>
    </row>
    <row r="187925" spans="2:7" x14ac:dyDescent="0.25">
      <c r="B187925" s="128"/>
      <c r="C187925" s="128"/>
      <c r="D187925" s="128"/>
      <c r="E187925" s="128"/>
      <c r="F187925" s="128"/>
      <c r="G187925" s="174"/>
    </row>
    <row r="187926" spans="2:7" x14ac:dyDescent="0.25">
      <c r="B187926" s="128"/>
      <c r="C187926" s="128"/>
      <c r="D187926" s="128"/>
      <c r="E187926" s="128"/>
      <c r="F187926" s="128"/>
      <c r="G187926" s="174"/>
    </row>
    <row r="187927" spans="2:7" x14ac:dyDescent="0.25">
      <c r="B187927" s="128"/>
      <c r="C187927" s="128"/>
      <c r="D187927" s="128"/>
      <c r="E187927" s="128"/>
      <c r="F187927" s="128"/>
      <c r="G187927" s="174"/>
    </row>
    <row r="188043" spans="2:7" x14ac:dyDescent="0.25">
      <c r="B188043" s="128"/>
      <c r="C188043" s="128"/>
      <c r="D188043" s="128"/>
      <c r="E188043" s="128"/>
      <c r="F188043" s="128"/>
      <c r="G188043" s="174"/>
    </row>
    <row r="188044" spans="2:7" x14ac:dyDescent="0.25">
      <c r="B188044" s="128"/>
      <c r="C188044" s="128"/>
      <c r="D188044" s="128"/>
      <c r="E188044" s="128"/>
      <c r="F188044" s="128"/>
      <c r="G188044" s="174"/>
    </row>
    <row r="188045" spans="2:7" x14ac:dyDescent="0.25">
      <c r="B188045" s="128"/>
      <c r="C188045" s="128"/>
      <c r="D188045" s="128"/>
      <c r="E188045" s="128"/>
      <c r="F188045" s="128"/>
      <c r="G188045" s="174"/>
    </row>
    <row r="188046" spans="2:7" x14ac:dyDescent="0.25">
      <c r="B188046" s="128"/>
      <c r="C188046" s="128"/>
      <c r="D188046" s="128"/>
      <c r="E188046" s="128"/>
      <c r="F188046" s="128"/>
      <c r="G188046" s="174"/>
    </row>
    <row r="188047" spans="2:7" x14ac:dyDescent="0.25">
      <c r="B188047" s="128"/>
      <c r="C188047" s="128"/>
      <c r="D188047" s="128"/>
      <c r="E188047" s="128"/>
      <c r="F188047" s="128"/>
      <c r="G188047" s="174"/>
    </row>
    <row r="188163" spans="2:7" x14ac:dyDescent="0.25">
      <c r="B188163" s="128"/>
      <c r="C188163" s="128"/>
      <c r="D188163" s="128"/>
      <c r="E188163" s="128"/>
      <c r="F188163" s="128"/>
      <c r="G188163" s="174"/>
    </row>
    <row r="188164" spans="2:7" x14ac:dyDescent="0.25">
      <c r="B188164" s="128"/>
      <c r="C188164" s="128"/>
      <c r="D188164" s="128"/>
      <c r="E188164" s="128"/>
      <c r="F188164" s="128"/>
      <c r="G188164" s="174"/>
    </row>
    <row r="188165" spans="2:7" x14ac:dyDescent="0.25">
      <c r="B188165" s="128"/>
      <c r="C188165" s="128"/>
      <c r="D188165" s="128"/>
      <c r="E188165" s="128"/>
      <c r="F188165" s="128"/>
      <c r="G188165" s="174"/>
    </row>
    <row r="188166" spans="2:7" x14ac:dyDescent="0.25">
      <c r="B188166" s="128"/>
      <c r="C188166" s="128"/>
      <c r="D188166" s="128"/>
      <c r="E188166" s="128"/>
      <c r="F188166" s="128"/>
      <c r="G188166" s="174"/>
    </row>
    <row r="188167" spans="2:7" x14ac:dyDescent="0.25">
      <c r="B188167" s="128"/>
      <c r="C188167" s="128"/>
      <c r="D188167" s="128"/>
      <c r="E188167" s="128"/>
      <c r="F188167" s="128"/>
      <c r="G188167" s="174"/>
    </row>
    <row r="188283" spans="2:7" x14ac:dyDescent="0.25">
      <c r="B188283" s="128"/>
      <c r="C188283" s="128"/>
      <c r="D188283" s="128"/>
      <c r="E188283" s="128"/>
      <c r="F188283" s="128"/>
      <c r="G188283" s="174"/>
    </row>
    <row r="188284" spans="2:7" x14ac:dyDescent="0.25">
      <c r="B188284" s="128"/>
      <c r="C188284" s="128"/>
      <c r="D188284" s="128"/>
      <c r="E188284" s="128"/>
      <c r="F188284" s="128"/>
      <c r="G188284" s="174"/>
    </row>
    <row r="188285" spans="2:7" x14ac:dyDescent="0.25">
      <c r="B188285" s="128"/>
      <c r="C188285" s="128"/>
      <c r="D188285" s="128"/>
      <c r="E188285" s="128"/>
      <c r="F188285" s="128"/>
      <c r="G188285" s="174"/>
    </row>
    <row r="188286" spans="2:7" x14ac:dyDescent="0.25">
      <c r="B188286" s="128"/>
      <c r="C188286" s="128"/>
      <c r="D188286" s="128"/>
      <c r="E188286" s="128"/>
      <c r="F188286" s="128"/>
      <c r="G188286" s="174"/>
    </row>
    <row r="188287" spans="2:7" x14ac:dyDescent="0.25">
      <c r="B188287" s="128"/>
      <c r="C188287" s="128"/>
      <c r="D188287" s="128"/>
      <c r="E188287" s="128"/>
      <c r="F188287" s="128"/>
      <c r="G188287" s="174"/>
    </row>
    <row r="188403" spans="2:7" x14ac:dyDescent="0.25">
      <c r="B188403" s="128"/>
      <c r="C188403" s="128"/>
      <c r="D188403" s="128"/>
      <c r="E188403" s="128"/>
      <c r="F188403" s="128"/>
      <c r="G188403" s="174"/>
    </row>
    <row r="188404" spans="2:7" x14ac:dyDescent="0.25">
      <c r="B188404" s="128"/>
      <c r="C188404" s="128"/>
      <c r="D188404" s="128"/>
      <c r="E188404" s="128"/>
      <c r="F188404" s="128"/>
      <c r="G188404" s="174"/>
    </row>
    <row r="188405" spans="2:7" x14ac:dyDescent="0.25">
      <c r="B188405" s="128"/>
      <c r="C188405" s="128"/>
      <c r="D188405" s="128"/>
      <c r="E188405" s="128"/>
      <c r="F188405" s="128"/>
      <c r="G188405" s="174"/>
    </row>
    <row r="188406" spans="2:7" x14ac:dyDescent="0.25">
      <c r="B188406" s="128"/>
      <c r="C188406" s="128"/>
      <c r="D188406" s="128"/>
      <c r="E188406" s="128"/>
      <c r="F188406" s="128"/>
      <c r="G188406" s="174"/>
    </row>
    <row r="188407" spans="2:7" x14ac:dyDescent="0.25">
      <c r="B188407" s="128"/>
      <c r="C188407" s="128"/>
      <c r="D188407" s="128"/>
      <c r="E188407" s="128"/>
      <c r="F188407" s="128"/>
      <c r="G188407" s="174"/>
    </row>
    <row r="188523" spans="2:7" x14ac:dyDescent="0.25">
      <c r="B188523" s="128"/>
      <c r="C188523" s="128"/>
      <c r="D188523" s="128"/>
      <c r="E188523" s="128"/>
      <c r="F188523" s="128"/>
      <c r="G188523" s="174"/>
    </row>
    <row r="188524" spans="2:7" x14ac:dyDescent="0.25">
      <c r="B188524" s="128"/>
      <c r="C188524" s="128"/>
      <c r="D188524" s="128"/>
      <c r="E188524" s="128"/>
      <c r="F188524" s="128"/>
      <c r="G188524" s="174"/>
    </row>
    <row r="188525" spans="2:7" x14ac:dyDescent="0.25">
      <c r="B188525" s="128"/>
      <c r="C188525" s="128"/>
      <c r="D188525" s="128"/>
      <c r="E188525" s="128"/>
      <c r="F188525" s="128"/>
      <c r="G188525" s="174"/>
    </row>
    <row r="188526" spans="2:7" x14ac:dyDescent="0.25">
      <c r="B188526" s="128"/>
      <c r="C188526" s="128"/>
      <c r="D188526" s="128"/>
      <c r="E188526" s="128"/>
      <c r="F188526" s="128"/>
      <c r="G188526" s="174"/>
    </row>
    <row r="188527" spans="2:7" x14ac:dyDescent="0.25">
      <c r="B188527" s="128"/>
      <c r="C188527" s="128"/>
      <c r="D188527" s="128"/>
      <c r="E188527" s="128"/>
      <c r="F188527" s="128"/>
      <c r="G188527" s="174"/>
    </row>
    <row r="188643" spans="2:7" x14ac:dyDescent="0.25">
      <c r="B188643" s="128"/>
      <c r="C188643" s="128"/>
      <c r="D188643" s="128"/>
      <c r="E188643" s="128"/>
      <c r="F188643" s="128"/>
      <c r="G188643" s="174"/>
    </row>
    <row r="188644" spans="2:7" x14ac:dyDescent="0.25">
      <c r="B188644" s="128"/>
      <c r="C188644" s="128"/>
      <c r="D188644" s="128"/>
      <c r="E188644" s="128"/>
      <c r="F188644" s="128"/>
      <c r="G188644" s="174"/>
    </row>
    <row r="188645" spans="2:7" x14ac:dyDescent="0.25">
      <c r="B188645" s="128"/>
      <c r="C188645" s="128"/>
      <c r="D188645" s="128"/>
      <c r="E188645" s="128"/>
      <c r="F188645" s="128"/>
      <c r="G188645" s="174"/>
    </row>
    <row r="188646" spans="2:7" x14ac:dyDescent="0.25">
      <c r="B188646" s="128"/>
      <c r="C188646" s="128"/>
      <c r="D188646" s="128"/>
      <c r="E188646" s="128"/>
      <c r="F188646" s="128"/>
      <c r="G188646" s="174"/>
    </row>
    <row r="188647" spans="2:7" x14ac:dyDescent="0.25">
      <c r="B188647" s="128"/>
      <c r="C188647" s="128"/>
      <c r="D188647" s="128"/>
      <c r="E188647" s="128"/>
      <c r="F188647" s="128"/>
      <c r="G188647" s="174"/>
    </row>
    <row r="188763" spans="2:7" x14ac:dyDescent="0.25">
      <c r="B188763" s="128"/>
      <c r="C188763" s="128"/>
      <c r="D188763" s="128"/>
      <c r="E188763" s="128"/>
      <c r="F188763" s="128"/>
      <c r="G188763" s="174"/>
    </row>
    <row r="188764" spans="2:7" x14ac:dyDescent="0.25">
      <c r="B188764" s="128"/>
      <c r="C188764" s="128"/>
      <c r="D188764" s="128"/>
      <c r="E188764" s="128"/>
      <c r="F188764" s="128"/>
      <c r="G188764" s="174"/>
    </row>
    <row r="188765" spans="2:7" x14ac:dyDescent="0.25">
      <c r="B188765" s="128"/>
      <c r="C188765" s="128"/>
      <c r="D188765" s="128"/>
      <c r="E188765" s="128"/>
      <c r="F188765" s="128"/>
      <c r="G188765" s="174"/>
    </row>
    <row r="188766" spans="2:7" x14ac:dyDescent="0.25">
      <c r="B188766" s="128"/>
      <c r="C188766" s="128"/>
      <c r="D188766" s="128"/>
      <c r="E188766" s="128"/>
      <c r="F188766" s="128"/>
      <c r="G188766" s="174"/>
    </row>
    <row r="188767" spans="2:7" x14ac:dyDescent="0.25">
      <c r="B188767" s="128"/>
      <c r="C188767" s="128"/>
      <c r="D188767" s="128"/>
      <c r="E188767" s="128"/>
      <c r="F188767" s="128"/>
      <c r="G188767" s="174"/>
    </row>
    <row r="188883" spans="2:7" x14ac:dyDescent="0.25">
      <c r="B188883" s="128"/>
      <c r="C188883" s="128"/>
      <c r="D188883" s="128"/>
      <c r="E188883" s="128"/>
      <c r="F188883" s="128"/>
      <c r="G188883" s="174"/>
    </row>
    <row r="188884" spans="2:7" x14ac:dyDescent="0.25">
      <c r="B188884" s="128"/>
      <c r="C188884" s="128"/>
      <c r="D188884" s="128"/>
      <c r="E188884" s="128"/>
      <c r="F188884" s="128"/>
      <c r="G188884" s="174"/>
    </row>
    <row r="188885" spans="2:7" x14ac:dyDescent="0.25">
      <c r="B188885" s="128"/>
      <c r="C188885" s="128"/>
      <c r="D188885" s="128"/>
      <c r="E188885" s="128"/>
      <c r="F188885" s="128"/>
      <c r="G188885" s="174"/>
    </row>
    <row r="188886" spans="2:7" x14ac:dyDescent="0.25">
      <c r="B188886" s="128"/>
      <c r="C188886" s="128"/>
      <c r="D188886" s="128"/>
      <c r="E188886" s="128"/>
      <c r="F188886" s="128"/>
      <c r="G188886" s="174"/>
    </row>
    <row r="188887" spans="2:7" x14ac:dyDescent="0.25">
      <c r="B188887" s="128"/>
      <c r="C188887" s="128"/>
      <c r="D188887" s="128"/>
      <c r="E188887" s="128"/>
      <c r="F188887" s="128"/>
      <c r="G188887" s="174"/>
    </row>
    <row r="189003" spans="2:7" x14ac:dyDescent="0.25">
      <c r="B189003" s="128"/>
      <c r="C189003" s="128"/>
      <c r="D189003" s="128"/>
      <c r="E189003" s="128"/>
      <c r="F189003" s="128"/>
      <c r="G189003" s="174"/>
    </row>
    <row r="189004" spans="2:7" x14ac:dyDescent="0.25">
      <c r="B189004" s="128"/>
      <c r="C189004" s="128"/>
      <c r="D189004" s="128"/>
      <c r="E189004" s="128"/>
      <c r="F189004" s="128"/>
      <c r="G189004" s="174"/>
    </row>
    <row r="189005" spans="2:7" x14ac:dyDescent="0.25">
      <c r="B189005" s="128"/>
      <c r="C189005" s="128"/>
      <c r="D189005" s="128"/>
      <c r="E189005" s="128"/>
      <c r="F189005" s="128"/>
      <c r="G189005" s="174"/>
    </row>
    <row r="189006" spans="2:7" x14ac:dyDescent="0.25">
      <c r="B189006" s="128"/>
      <c r="C189006" s="128"/>
      <c r="D189006" s="128"/>
      <c r="E189006" s="128"/>
      <c r="F189006" s="128"/>
      <c r="G189006" s="174"/>
    </row>
    <row r="189007" spans="2:7" x14ac:dyDescent="0.25">
      <c r="B189007" s="128"/>
      <c r="C189007" s="128"/>
      <c r="D189007" s="128"/>
      <c r="E189007" s="128"/>
      <c r="F189007" s="128"/>
      <c r="G189007" s="174"/>
    </row>
    <row r="189123" spans="2:7" x14ac:dyDescent="0.25">
      <c r="B189123" s="128"/>
      <c r="C189123" s="128"/>
      <c r="D189123" s="128"/>
      <c r="E189123" s="128"/>
      <c r="F189123" s="128"/>
      <c r="G189123" s="174"/>
    </row>
    <row r="189124" spans="2:7" x14ac:dyDescent="0.25">
      <c r="B189124" s="128"/>
      <c r="C189124" s="128"/>
      <c r="D189124" s="128"/>
      <c r="E189124" s="128"/>
      <c r="F189124" s="128"/>
      <c r="G189124" s="174"/>
    </row>
    <row r="189125" spans="2:7" x14ac:dyDescent="0.25">
      <c r="B189125" s="128"/>
      <c r="C189125" s="128"/>
      <c r="D189125" s="128"/>
      <c r="E189125" s="128"/>
      <c r="F189125" s="128"/>
      <c r="G189125" s="174"/>
    </row>
    <row r="189126" spans="2:7" x14ac:dyDescent="0.25">
      <c r="B189126" s="128"/>
      <c r="C189126" s="128"/>
      <c r="D189126" s="128"/>
      <c r="E189126" s="128"/>
      <c r="F189126" s="128"/>
      <c r="G189126" s="174"/>
    </row>
    <row r="189127" spans="2:7" x14ac:dyDescent="0.25">
      <c r="B189127" s="128"/>
      <c r="C189127" s="128"/>
      <c r="D189127" s="128"/>
      <c r="E189127" s="128"/>
      <c r="F189127" s="128"/>
      <c r="G189127" s="174"/>
    </row>
    <row r="189243" spans="2:7" x14ac:dyDescent="0.25">
      <c r="B189243" s="128"/>
      <c r="C189243" s="128"/>
      <c r="D189243" s="128"/>
      <c r="E189243" s="128"/>
      <c r="F189243" s="128"/>
      <c r="G189243" s="174"/>
    </row>
    <row r="189244" spans="2:7" x14ac:dyDescent="0.25">
      <c r="B189244" s="128"/>
      <c r="C189244" s="128"/>
      <c r="D189244" s="128"/>
      <c r="E189244" s="128"/>
      <c r="F189244" s="128"/>
      <c r="G189244" s="174"/>
    </row>
    <row r="189245" spans="2:7" x14ac:dyDescent="0.25">
      <c r="B189245" s="128"/>
      <c r="C189245" s="128"/>
      <c r="D189245" s="128"/>
      <c r="E189245" s="128"/>
      <c r="F189245" s="128"/>
      <c r="G189245" s="174"/>
    </row>
    <row r="189246" spans="2:7" x14ac:dyDescent="0.25">
      <c r="B189246" s="128"/>
      <c r="C189246" s="128"/>
      <c r="D189246" s="128"/>
      <c r="E189246" s="128"/>
      <c r="F189246" s="128"/>
      <c r="G189246" s="174"/>
    </row>
    <row r="189247" spans="2:7" x14ac:dyDescent="0.25">
      <c r="B189247" s="128"/>
      <c r="C189247" s="128"/>
      <c r="D189247" s="128"/>
      <c r="E189247" s="128"/>
      <c r="F189247" s="128"/>
      <c r="G189247" s="174"/>
    </row>
    <row r="189363" spans="2:7" x14ac:dyDescent="0.25">
      <c r="B189363" s="128"/>
      <c r="C189363" s="128"/>
      <c r="D189363" s="128"/>
      <c r="E189363" s="128"/>
      <c r="F189363" s="128"/>
      <c r="G189363" s="174"/>
    </row>
    <row r="189364" spans="2:7" x14ac:dyDescent="0.25">
      <c r="B189364" s="128"/>
      <c r="C189364" s="128"/>
      <c r="D189364" s="128"/>
      <c r="E189364" s="128"/>
      <c r="F189364" s="128"/>
      <c r="G189364" s="174"/>
    </row>
    <row r="189365" spans="2:7" x14ac:dyDescent="0.25">
      <c r="B189365" s="128"/>
      <c r="C189365" s="128"/>
      <c r="D189365" s="128"/>
      <c r="E189365" s="128"/>
      <c r="F189365" s="128"/>
      <c r="G189365" s="174"/>
    </row>
    <row r="189366" spans="2:7" x14ac:dyDescent="0.25">
      <c r="B189366" s="128"/>
      <c r="C189366" s="128"/>
      <c r="D189366" s="128"/>
      <c r="E189366" s="128"/>
      <c r="F189366" s="128"/>
      <c r="G189366" s="174"/>
    </row>
    <row r="189367" spans="2:7" x14ac:dyDescent="0.25">
      <c r="B189367" s="128"/>
      <c r="C189367" s="128"/>
      <c r="D189367" s="128"/>
      <c r="E189367" s="128"/>
      <c r="F189367" s="128"/>
      <c r="G189367" s="174"/>
    </row>
    <row r="189483" spans="2:7" x14ac:dyDescent="0.25">
      <c r="B189483" s="128"/>
      <c r="C189483" s="128"/>
      <c r="D189483" s="128"/>
      <c r="E189483" s="128"/>
      <c r="F189483" s="128"/>
      <c r="G189483" s="174"/>
    </row>
    <row r="189484" spans="2:7" x14ac:dyDescent="0.25">
      <c r="B189484" s="128"/>
      <c r="C189484" s="128"/>
      <c r="D189484" s="128"/>
      <c r="E189484" s="128"/>
      <c r="F189484" s="128"/>
      <c r="G189484" s="174"/>
    </row>
    <row r="189485" spans="2:7" x14ac:dyDescent="0.25">
      <c r="B189485" s="128"/>
      <c r="C189485" s="128"/>
      <c r="D189485" s="128"/>
      <c r="E189485" s="128"/>
      <c r="F189485" s="128"/>
      <c r="G189485" s="174"/>
    </row>
    <row r="189486" spans="2:7" x14ac:dyDescent="0.25">
      <c r="B189486" s="128"/>
      <c r="C189486" s="128"/>
      <c r="D189486" s="128"/>
      <c r="E189486" s="128"/>
      <c r="F189486" s="128"/>
      <c r="G189486" s="174"/>
    </row>
    <row r="189487" spans="2:7" x14ac:dyDescent="0.25">
      <c r="B189487" s="128"/>
      <c r="C189487" s="128"/>
      <c r="D189487" s="128"/>
      <c r="E189487" s="128"/>
      <c r="F189487" s="128"/>
      <c r="G189487" s="174"/>
    </row>
    <row r="189603" spans="2:7" x14ac:dyDescent="0.25">
      <c r="B189603" s="128"/>
      <c r="C189603" s="128"/>
      <c r="D189603" s="128"/>
      <c r="E189603" s="128"/>
      <c r="F189603" s="128"/>
      <c r="G189603" s="174"/>
    </row>
    <row r="189604" spans="2:7" x14ac:dyDescent="0.25">
      <c r="B189604" s="128"/>
      <c r="C189604" s="128"/>
      <c r="D189604" s="128"/>
      <c r="E189604" s="128"/>
      <c r="F189604" s="128"/>
      <c r="G189604" s="174"/>
    </row>
    <row r="189605" spans="2:7" x14ac:dyDescent="0.25">
      <c r="B189605" s="128"/>
      <c r="C189605" s="128"/>
      <c r="D189605" s="128"/>
      <c r="E189605" s="128"/>
      <c r="F189605" s="128"/>
      <c r="G189605" s="174"/>
    </row>
    <row r="189606" spans="2:7" x14ac:dyDescent="0.25">
      <c r="B189606" s="128"/>
      <c r="C189606" s="128"/>
      <c r="D189606" s="128"/>
      <c r="E189606" s="128"/>
      <c r="F189606" s="128"/>
      <c r="G189606" s="174"/>
    </row>
    <row r="189607" spans="2:7" x14ac:dyDescent="0.25">
      <c r="B189607" s="128"/>
      <c r="C189607" s="128"/>
      <c r="D189607" s="128"/>
      <c r="E189607" s="128"/>
      <c r="F189607" s="128"/>
      <c r="G189607" s="174"/>
    </row>
    <row r="189723" spans="2:7" x14ac:dyDescent="0.25">
      <c r="B189723" s="128"/>
      <c r="C189723" s="128"/>
      <c r="D189723" s="128"/>
      <c r="E189723" s="128"/>
      <c r="F189723" s="128"/>
      <c r="G189723" s="174"/>
    </row>
    <row r="189724" spans="2:7" x14ac:dyDescent="0.25">
      <c r="B189724" s="128"/>
      <c r="C189724" s="128"/>
      <c r="D189724" s="128"/>
      <c r="E189724" s="128"/>
      <c r="F189724" s="128"/>
      <c r="G189724" s="174"/>
    </row>
    <row r="189725" spans="2:7" x14ac:dyDescent="0.25">
      <c r="B189725" s="128"/>
      <c r="C189725" s="128"/>
      <c r="D189725" s="128"/>
      <c r="E189725" s="128"/>
      <c r="F189725" s="128"/>
      <c r="G189725" s="174"/>
    </row>
    <row r="189726" spans="2:7" x14ac:dyDescent="0.25">
      <c r="B189726" s="128"/>
      <c r="C189726" s="128"/>
      <c r="D189726" s="128"/>
      <c r="E189726" s="128"/>
      <c r="F189726" s="128"/>
      <c r="G189726" s="174"/>
    </row>
    <row r="189727" spans="2:7" x14ac:dyDescent="0.25">
      <c r="B189727" s="128"/>
      <c r="C189727" s="128"/>
      <c r="D189727" s="128"/>
      <c r="E189727" s="128"/>
      <c r="F189727" s="128"/>
      <c r="G189727" s="174"/>
    </row>
    <row r="189843" spans="2:7" x14ac:dyDescent="0.25">
      <c r="B189843" s="128"/>
      <c r="C189843" s="128"/>
      <c r="D189843" s="128"/>
      <c r="E189843" s="128"/>
      <c r="F189843" s="128"/>
      <c r="G189843" s="174"/>
    </row>
    <row r="189844" spans="2:7" x14ac:dyDescent="0.25">
      <c r="B189844" s="128"/>
      <c r="C189844" s="128"/>
      <c r="D189844" s="128"/>
      <c r="E189844" s="128"/>
      <c r="F189844" s="128"/>
      <c r="G189844" s="174"/>
    </row>
    <row r="189845" spans="2:7" x14ac:dyDescent="0.25">
      <c r="B189845" s="128"/>
      <c r="C189845" s="128"/>
      <c r="D189845" s="128"/>
      <c r="E189845" s="128"/>
      <c r="F189845" s="128"/>
      <c r="G189845" s="174"/>
    </row>
    <row r="189846" spans="2:7" x14ac:dyDescent="0.25">
      <c r="B189846" s="128"/>
      <c r="C189846" s="128"/>
      <c r="D189846" s="128"/>
      <c r="E189846" s="128"/>
      <c r="F189846" s="128"/>
      <c r="G189846" s="174"/>
    </row>
    <row r="189847" spans="2:7" x14ac:dyDescent="0.25">
      <c r="B189847" s="128"/>
      <c r="C189847" s="128"/>
      <c r="D189847" s="128"/>
      <c r="E189847" s="128"/>
      <c r="F189847" s="128"/>
      <c r="G189847" s="174"/>
    </row>
    <row r="189963" spans="2:7" x14ac:dyDescent="0.25">
      <c r="B189963" s="128"/>
      <c r="C189963" s="128"/>
      <c r="D189963" s="128"/>
      <c r="E189963" s="128"/>
      <c r="F189963" s="128"/>
      <c r="G189963" s="174"/>
    </row>
    <row r="189964" spans="2:7" x14ac:dyDescent="0.25">
      <c r="B189964" s="128"/>
      <c r="C189964" s="128"/>
      <c r="D189964" s="128"/>
      <c r="E189964" s="128"/>
      <c r="F189964" s="128"/>
      <c r="G189964" s="174"/>
    </row>
    <row r="189965" spans="2:7" x14ac:dyDescent="0.25">
      <c r="B189965" s="128"/>
      <c r="C189965" s="128"/>
      <c r="D189965" s="128"/>
      <c r="E189965" s="128"/>
      <c r="F189965" s="128"/>
      <c r="G189965" s="174"/>
    </row>
    <row r="189966" spans="2:7" x14ac:dyDescent="0.25">
      <c r="B189966" s="128"/>
      <c r="C189966" s="128"/>
      <c r="D189966" s="128"/>
      <c r="E189966" s="128"/>
      <c r="F189966" s="128"/>
      <c r="G189966" s="174"/>
    </row>
    <row r="189967" spans="2:7" x14ac:dyDescent="0.25">
      <c r="B189967" s="128"/>
      <c r="C189967" s="128"/>
      <c r="D189967" s="128"/>
      <c r="E189967" s="128"/>
      <c r="F189967" s="128"/>
      <c r="G189967" s="174"/>
    </row>
    <row r="190083" spans="2:7" x14ac:dyDescent="0.25">
      <c r="B190083" s="128"/>
      <c r="C190083" s="128"/>
      <c r="D190083" s="128"/>
      <c r="E190083" s="128"/>
      <c r="F190083" s="128"/>
      <c r="G190083" s="174"/>
    </row>
    <row r="190084" spans="2:7" x14ac:dyDescent="0.25">
      <c r="B190084" s="128"/>
      <c r="C190084" s="128"/>
      <c r="D190084" s="128"/>
      <c r="E190084" s="128"/>
      <c r="F190084" s="128"/>
      <c r="G190084" s="174"/>
    </row>
    <row r="190085" spans="2:7" x14ac:dyDescent="0.25">
      <c r="B190085" s="128"/>
      <c r="C190085" s="128"/>
      <c r="D190085" s="128"/>
      <c r="E190085" s="128"/>
      <c r="F190085" s="128"/>
      <c r="G190085" s="174"/>
    </row>
    <row r="190086" spans="2:7" x14ac:dyDescent="0.25">
      <c r="B190086" s="128"/>
      <c r="C190086" s="128"/>
      <c r="D190086" s="128"/>
      <c r="E190086" s="128"/>
      <c r="F190086" s="128"/>
      <c r="G190086" s="174"/>
    </row>
    <row r="190087" spans="2:7" x14ac:dyDescent="0.25">
      <c r="B190087" s="128"/>
      <c r="C190087" s="128"/>
      <c r="D190087" s="128"/>
      <c r="E190087" s="128"/>
      <c r="F190087" s="128"/>
      <c r="G190087" s="174"/>
    </row>
    <row r="190203" spans="2:7" x14ac:dyDescent="0.25">
      <c r="B190203" s="128"/>
      <c r="C190203" s="128"/>
      <c r="D190203" s="128"/>
      <c r="E190203" s="128"/>
      <c r="F190203" s="128"/>
      <c r="G190203" s="174"/>
    </row>
    <row r="190204" spans="2:7" x14ac:dyDescent="0.25">
      <c r="B190204" s="128"/>
      <c r="C190204" s="128"/>
      <c r="D190204" s="128"/>
      <c r="E190204" s="128"/>
      <c r="F190204" s="128"/>
      <c r="G190204" s="174"/>
    </row>
    <row r="190205" spans="2:7" x14ac:dyDescent="0.25">
      <c r="B190205" s="128"/>
      <c r="C190205" s="128"/>
      <c r="D190205" s="128"/>
      <c r="E190205" s="128"/>
      <c r="F190205" s="128"/>
      <c r="G190205" s="174"/>
    </row>
    <row r="190206" spans="2:7" x14ac:dyDescent="0.25">
      <c r="B190206" s="128"/>
      <c r="C190206" s="128"/>
      <c r="D190206" s="128"/>
      <c r="E190206" s="128"/>
      <c r="F190206" s="128"/>
      <c r="G190206" s="174"/>
    </row>
    <row r="190207" spans="2:7" x14ac:dyDescent="0.25">
      <c r="B190207" s="128"/>
      <c r="C190207" s="128"/>
      <c r="D190207" s="128"/>
      <c r="E190207" s="128"/>
      <c r="F190207" s="128"/>
      <c r="G190207" s="174"/>
    </row>
    <row r="190323" spans="2:7" x14ac:dyDescent="0.25">
      <c r="B190323" s="128"/>
      <c r="C190323" s="128"/>
      <c r="D190323" s="128"/>
      <c r="E190323" s="128"/>
      <c r="F190323" s="128"/>
      <c r="G190323" s="174"/>
    </row>
    <row r="190324" spans="2:7" x14ac:dyDescent="0.25">
      <c r="B190324" s="128"/>
      <c r="C190324" s="128"/>
      <c r="D190324" s="128"/>
      <c r="E190324" s="128"/>
      <c r="F190324" s="128"/>
      <c r="G190324" s="174"/>
    </row>
    <row r="190325" spans="2:7" x14ac:dyDescent="0.25">
      <c r="B190325" s="128"/>
      <c r="C190325" s="128"/>
      <c r="D190325" s="128"/>
      <c r="E190325" s="128"/>
      <c r="F190325" s="128"/>
      <c r="G190325" s="174"/>
    </row>
    <row r="190326" spans="2:7" x14ac:dyDescent="0.25">
      <c r="B190326" s="128"/>
      <c r="C190326" s="128"/>
      <c r="D190326" s="128"/>
      <c r="E190326" s="128"/>
      <c r="F190326" s="128"/>
      <c r="G190326" s="174"/>
    </row>
    <row r="190327" spans="2:7" x14ac:dyDescent="0.25">
      <c r="B190327" s="128"/>
      <c r="C190327" s="128"/>
      <c r="D190327" s="128"/>
      <c r="E190327" s="128"/>
      <c r="F190327" s="128"/>
      <c r="G190327" s="174"/>
    </row>
    <row r="190443" spans="2:7" x14ac:dyDescent="0.25">
      <c r="B190443" s="128"/>
      <c r="C190443" s="128"/>
      <c r="D190443" s="128"/>
      <c r="E190443" s="128"/>
      <c r="F190443" s="128"/>
      <c r="G190443" s="174"/>
    </row>
    <row r="190444" spans="2:7" x14ac:dyDescent="0.25">
      <c r="B190444" s="128"/>
      <c r="C190444" s="128"/>
      <c r="D190444" s="128"/>
      <c r="E190444" s="128"/>
      <c r="F190444" s="128"/>
      <c r="G190444" s="174"/>
    </row>
    <row r="190445" spans="2:7" x14ac:dyDescent="0.25">
      <c r="B190445" s="128"/>
      <c r="C190445" s="128"/>
      <c r="D190445" s="128"/>
      <c r="E190445" s="128"/>
      <c r="F190445" s="128"/>
      <c r="G190445" s="174"/>
    </row>
    <row r="190446" spans="2:7" x14ac:dyDescent="0.25">
      <c r="B190446" s="128"/>
      <c r="C190446" s="128"/>
      <c r="D190446" s="128"/>
      <c r="E190446" s="128"/>
      <c r="F190446" s="128"/>
      <c r="G190446" s="174"/>
    </row>
    <row r="190447" spans="2:7" x14ac:dyDescent="0.25">
      <c r="B190447" s="128"/>
      <c r="C190447" s="128"/>
      <c r="D190447" s="128"/>
      <c r="E190447" s="128"/>
      <c r="F190447" s="128"/>
      <c r="G190447" s="174"/>
    </row>
    <row r="190563" spans="2:7" x14ac:dyDescent="0.25">
      <c r="B190563" s="128"/>
      <c r="C190563" s="128"/>
      <c r="D190563" s="128"/>
      <c r="E190563" s="128"/>
      <c r="F190563" s="128"/>
      <c r="G190563" s="174"/>
    </row>
    <row r="190564" spans="2:7" x14ac:dyDescent="0.25">
      <c r="B190564" s="128"/>
      <c r="C190564" s="128"/>
      <c r="D190564" s="128"/>
      <c r="E190564" s="128"/>
      <c r="F190564" s="128"/>
      <c r="G190564" s="174"/>
    </row>
    <row r="190565" spans="2:7" x14ac:dyDescent="0.25">
      <c r="B190565" s="128"/>
      <c r="C190565" s="128"/>
      <c r="D190565" s="128"/>
      <c r="E190565" s="128"/>
      <c r="F190565" s="128"/>
      <c r="G190565" s="174"/>
    </row>
    <row r="190566" spans="2:7" x14ac:dyDescent="0.25">
      <c r="B190566" s="128"/>
      <c r="C190566" s="128"/>
      <c r="D190566" s="128"/>
      <c r="E190566" s="128"/>
      <c r="F190566" s="128"/>
      <c r="G190566" s="174"/>
    </row>
    <row r="190567" spans="2:7" x14ac:dyDescent="0.25">
      <c r="B190567" s="128"/>
      <c r="C190567" s="128"/>
      <c r="D190567" s="128"/>
      <c r="E190567" s="128"/>
      <c r="F190567" s="128"/>
      <c r="G190567" s="174"/>
    </row>
    <row r="190683" spans="2:7" x14ac:dyDescent="0.25">
      <c r="B190683" s="128"/>
      <c r="C190683" s="128"/>
      <c r="D190683" s="128"/>
      <c r="E190683" s="128"/>
      <c r="F190683" s="128"/>
      <c r="G190683" s="174"/>
    </row>
    <row r="190684" spans="2:7" x14ac:dyDescent="0.25">
      <c r="B190684" s="128"/>
      <c r="C190684" s="128"/>
      <c r="D190684" s="128"/>
      <c r="E190684" s="128"/>
      <c r="F190684" s="128"/>
      <c r="G190684" s="174"/>
    </row>
    <row r="190685" spans="2:7" x14ac:dyDescent="0.25">
      <c r="B190685" s="128"/>
      <c r="C190685" s="128"/>
      <c r="D190685" s="128"/>
      <c r="E190685" s="128"/>
      <c r="F190685" s="128"/>
      <c r="G190685" s="174"/>
    </row>
    <row r="190686" spans="2:7" x14ac:dyDescent="0.25">
      <c r="B190686" s="128"/>
      <c r="C190686" s="128"/>
      <c r="D190686" s="128"/>
      <c r="E190686" s="128"/>
      <c r="F190686" s="128"/>
      <c r="G190686" s="174"/>
    </row>
    <row r="190687" spans="2:7" x14ac:dyDescent="0.25">
      <c r="B190687" s="128"/>
      <c r="C190687" s="128"/>
      <c r="D190687" s="128"/>
      <c r="E190687" s="128"/>
      <c r="F190687" s="128"/>
      <c r="G190687" s="174"/>
    </row>
    <row r="190803" spans="2:7" x14ac:dyDescent="0.25">
      <c r="B190803" s="128"/>
      <c r="C190803" s="128"/>
      <c r="D190803" s="128"/>
      <c r="E190803" s="128"/>
      <c r="F190803" s="128"/>
      <c r="G190803" s="174"/>
    </row>
    <row r="190804" spans="2:7" x14ac:dyDescent="0.25">
      <c r="B190804" s="128"/>
      <c r="C190804" s="128"/>
      <c r="D190804" s="128"/>
      <c r="E190804" s="128"/>
      <c r="F190804" s="128"/>
      <c r="G190804" s="174"/>
    </row>
    <row r="190805" spans="2:7" x14ac:dyDescent="0.25">
      <c r="B190805" s="128"/>
      <c r="C190805" s="128"/>
      <c r="D190805" s="128"/>
      <c r="E190805" s="128"/>
      <c r="F190805" s="128"/>
      <c r="G190805" s="174"/>
    </row>
    <row r="190806" spans="2:7" x14ac:dyDescent="0.25">
      <c r="B190806" s="128"/>
      <c r="C190806" s="128"/>
      <c r="D190806" s="128"/>
      <c r="E190806" s="128"/>
      <c r="F190806" s="128"/>
      <c r="G190806" s="174"/>
    </row>
    <row r="190807" spans="2:7" x14ac:dyDescent="0.25">
      <c r="B190807" s="128"/>
      <c r="C190807" s="128"/>
      <c r="D190807" s="128"/>
      <c r="E190807" s="128"/>
      <c r="F190807" s="128"/>
      <c r="G190807" s="174"/>
    </row>
    <row r="190923" spans="2:7" x14ac:dyDescent="0.25">
      <c r="B190923" s="128"/>
      <c r="C190923" s="128"/>
      <c r="D190923" s="128"/>
      <c r="E190923" s="128"/>
      <c r="F190923" s="128"/>
      <c r="G190923" s="174"/>
    </row>
    <row r="190924" spans="2:7" x14ac:dyDescent="0.25">
      <c r="B190924" s="128"/>
      <c r="C190924" s="128"/>
      <c r="D190924" s="128"/>
      <c r="E190924" s="128"/>
      <c r="F190924" s="128"/>
      <c r="G190924" s="174"/>
    </row>
    <row r="190925" spans="2:7" x14ac:dyDescent="0.25">
      <c r="B190925" s="128"/>
      <c r="C190925" s="128"/>
      <c r="D190925" s="128"/>
      <c r="E190925" s="128"/>
      <c r="F190925" s="128"/>
      <c r="G190925" s="174"/>
    </row>
    <row r="190926" spans="2:7" x14ac:dyDescent="0.25">
      <c r="B190926" s="128"/>
      <c r="C190926" s="128"/>
      <c r="D190926" s="128"/>
      <c r="E190926" s="128"/>
      <c r="F190926" s="128"/>
      <c r="G190926" s="174"/>
    </row>
    <row r="190927" spans="2:7" x14ac:dyDescent="0.25">
      <c r="B190927" s="128"/>
      <c r="C190927" s="128"/>
      <c r="D190927" s="128"/>
      <c r="E190927" s="128"/>
      <c r="F190927" s="128"/>
      <c r="G190927" s="174"/>
    </row>
    <row r="191043" spans="2:7" x14ac:dyDescent="0.25">
      <c r="B191043" s="128"/>
      <c r="C191043" s="128"/>
      <c r="D191043" s="128"/>
      <c r="E191043" s="128"/>
      <c r="F191043" s="128"/>
      <c r="G191043" s="174"/>
    </row>
    <row r="191044" spans="2:7" x14ac:dyDescent="0.25">
      <c r="B191044" s="128"/>
      <c r="C191044" s="128"/>
      <c r="D191044" s="128"/>
      <c r="E191044" s="128"/>
      <c r="F191044" s="128"/>
      <c r="G191044" s="174"/>
    </row>
    <row r="191045" spans="2:7" x14ac:dyDescent="0.25">
      <c r="B191045" s="128"/>
      <c r="C191045" s="128"/>
      <c r="D191045" s="128"/>
      <c r="E191045" s="128"/>
      <c r="F191045" s="128"/>
      <c r="G191045" s="174"/>
    </row>
    <row r="191046" spans="2:7" x14ac:dyDescent="0.25">
      <c r="B191046" s="128"/>
      <c r="C191046" s="128"/>
      <c r="D191046" s="128"/>
      <c r="E191046" s="128"/>
      <c r="F191046" s="128"/>
      <c r="G191046" s="174"/>
    </row>
    <row r="191047" spans="2:7" x14ac:dyDescent="0.25">
      <c r="B191047" s="128"/>
      <c r="C191047" s="128"/>
      <c r="D191047" s="128"/>
      <c r="E191047" s="128"/>
      <c r="F191047" s="128"/>
      <c r="G191047" s="174"/>
    </row>
    <row r="191163" spans="2:7" x14ac:dyDescent="0.25">
      <c r="B191163" s="128"/>
      <c r="C191163" s="128"/>
      <c r="D191163" s="128"/>
      <c r="E191163" s="128"/>
      <c r="F191163" s="128"/>
      <c r="G191163" s="174"/>
    </row>
    <row r="191164" spans="2:7" x14ac:dyDescent="0.25">
      <c r="B191164" s="128"/>
      <c r="C191164" s="128"/>
      <c r="D191164" s="128"/>
      <c r="E191164" s="128"/>
      <c r="F191164" s="128"/>
      <c r="G191164" s="174"/>
    </row>
    <row r="191165" spans="2:7" x14ac:dyDescent="0.25">
      <c r="B191165" s="128"/>
      <c r="C191165" s="128"/>
      <c r="D191165" s="128"/>
      <c r="E191165" s="128"/>
      <c r="F191165" s="128"/>
      <c r="G191165" s="174"/>
    </row>
    <row r="191166" spans="2:7" x14ac:dyDescent="0.25">
      <c r="B191166" s="128"/>
      <c r="C191166" s="128"/>
      <c r="D191166" s="128"/>
      <c r="E191166" s="128"/>
      <c r="F191166" s="128"/>
      <c r="G191166" s="174"/>
    </row>
    <row r="191167" spans="2:7" x14ac:dyDescent="0.25">
      <c r="B191167" s="128"/>
      <c r="C191167" s="128"/>
      <c r="D191167" s="128"/>
      <c r="E191167" s="128"/>
      <c r="F191167" s="128"/>
      <c r="G191167" s="174"/>
    </row>
    <row r="191283" spans="2:7" x14ac:dyDescent="0.25">
      <c r="B191283" s="128"/>
      <c r="C191283" s="128"/>
      <c r="D191283" s="128"/>
      <c r="E191283" s="128"/>
      <c r="F191283" s="128"/>
      <c r="G191283" s="174"/>
    </row>
    <row r="191284" spans="2:7" x14ac:dyDescent="0.25">
      <c r="B191284" s="128"/>
      <c r="C191284" s="128"/>
      <c r="D191284" s="128"/>
      <c r="E191284" s="128"/>
      <c r="F191284" s="128"/>
      <c r="G191284" s="174"/>
    </row>
    <row r="191285" spans="2:7" x14ac:dyDescent="0.25">
      <c r="B191285" s="128"/>
      <c r="C191285" s="128"/>
      <c r="D191285" s="128"/>
      <c r="E191285" s="128"/>
      <c r="F191285" s="128"/>
      <c r="G191285" s="174"/>
    </row>
    <row r="191286" spans="2:7" x14ac:dyDescent="0.25">
      <c r="B191286" s="128"/>
      <c r="C191286" s="128"/>
      <c r="D191286" s="128"/>
      <c r="E191286" s="128"/>
      <c r="F191286" s="128"/>
      <c r="G191286" s="174"/>
    </row>
    <row r="191287" spans="2:7" x14ac:dyDescent="0.25">
      <c r="B191287" s="128"/>
      <c r="C191287" s="128"/>
      <c r="D191287" s="128"/>
      <c r="E191287" s="128"/>
      <c r="F191287" s="128"/>
      <c r="G191287" s="174"/>
    </row>
    <row r="191403" spans="2:7" x14ac:dyDescent="0.25">
      <c r="B191403" s="128"/>
      <c r="C191403" s="128"/>
      <c r="D191403" s="128"/>
      <c r="E191403" s="128"/>
      <c r="F191403" s="128"/>
      <c r="G191403" s="174"/>
    </row>
    <row r="191404" spans="2:7" x14ac:dyDescent="0.25">
      <c r="B191404" s="128"/>
      <c r="C191404" s="128"/>
      <c r="D191404" s="128"/>
      <c r="E191404" s="128"/>
      <c r="F191404" s="128"/>
      <c r="G191404" s="174"/>
    </row>
    <row r="191405" spans="2:7" x14ac:dyDescent="0.25">
      <c r="B191405" s="128"/>
      <c r="C191405" s="128"/>
      <c r="D191405" s="128"/>
      <c r="E191405" s="128"/>
      <c r="F191405" s="128"/>
      <c r="G191405" s="174"/>
    </row>
    <row r="191406" spans="2:7" x14ac:dyDescent="0.25">
      <c r="B191406" s="128"/>
      <c r="C191406" s="128"/>
      <c r="D191406" s="128"/>
      <c r="E191406" s="128"/>
      <c r="F191406" s="128"/>
      <c r="G191406" s="174"/>
    </row>
    <row r="191407" spans="2:7" x14ac:dyDescent="0.25">
      <c r="B191407" s="128"/>
      <c r="C191407" s="128"/>
      <c r="D191407" s="128"/>
      <c r="E191407" s="128"/>
      <c r="F191407" s="128"/>
      <c r="G191407" s="174"/>
    </row>
    <row r="191523" spans="2:7" x14ac:dyDescent="0.25">
      <c r="B191523" s="128"/>
      <c r="C191523" s="128"/>
      <c r="D191523" s="128"/>
      <c r="E191523" s="128"/>
      <c r="F191523" s="128"/>
      <c r="G191523" s="174"/>
    </row>
    <row r="191524" spans="2:7" x14ac:dyDescent="0.25">
      <c r="B191524" s="128"/>
      <c r="C191524" s="128"/>
      <c r="D191524" s="128"/>
      <c r="E191524" s="128"/>
      <c r="F191524" s="128"/>
      <c r="G191524" s="174"/>
    </row>
    <row r="191525" spans="2:7" x14ac:dyDescent="0.25">
      <c r="B191525" s="128"/>
      <c r="C191525" s="128"/>
      <c r="D191525" s="128"/>
      <c r="E191525" s="128"/>
      <c r="F191525" s="128"/>
      <c r="G191525" s="174"/>
    </row>
    <row r="191526" spans="2:7" x14ac:dyDescent="0.25">
      <c r="B191526" s="128"/>
      <c r="C191526" s="128"/>
      <c r="D191526" s="128"/>
      <c r="E191526" s="128"/>
      <c r="F191526" s="128"/>
      <c r="G191526" s="174"/>
    </row>
    <row r="191527" spans="2:7" x14ac:dyDescent="0.25">
      <c r="B191527" s="128"/>
      <c r="C191527" s="128"/>
      <c r="D191527" s="128"/>
      <c r="E191527" s="128"/>
      <c r="F191527" s="128"/>
      <c r="G191527" s="174"/>
    </row>
    <row r="191643" spans="2:7" x14ac:dyDescent="0.25">
      <c r="B191643" s="128"/>
      <c r="C191643" s="128"/>
      <c r="D191643" s="128"/>
      <c r="E191643" s="128"/>
      <c r="F191643" s="128"/>
      <c r="G191643" s="174"/>
    </row>
    <row r="191644" spans="2:7" x14ac:dyDescent="0.25">
      <c r="B191644" s="128"/>
      <c r="C191644" s="128"/>
      <c r="D191644" s="128"/>
      <c r="E191644" s="128"/>
      <c r="F191644" s="128"/>
      <c r="G191644" s="174"/>
    </row>
    <row r="191645" spans="2:7" x14ac:dyDescent="0.25">
      <c r="B191645" s="128"/>
      <c r="C191645" s="128"/>
      <c r="D191645" s="128"/>
      <c r="E191645" s="128"/>
      <c r="F191645" s="128"/>
      <c r="G191645" s="174"/>
    </row>
    <row r="191646" spans="2:7" x14ac:dyDescent="0.25">
      <c r="B191646" s="128"/>
      <c r="C191646" s="128"/>
      <c r="D191646" s="128"/>
      <c r="E191646" s="128"/>
      <c r="F191646" s="128"/>
      <c r="G191646" s="174"/>
    </row>
    <row r="191647" spans="2:7" x14ac:dyDescent="0.25">
      <c r="B191647" s="128"/>
      <c r="C191647" s="128"/>
      <c r="D191647" s="128"/>
      <c r="E191647" s="128"/>
      <c r="F191647" s="128"/>
      <c r="G191647" s="174"/>
    </row>
    <row r="191763" spans="2:7" x14ac:dyDescent="0.25">
      <c r="B191763" s="128"/>
      <c r="C191763" s="128"/>
      <c r="D191763" s="128"/>
      <c r="E191763" s="128"/>
      <c r="F191763" s="128"/>
      <c r="G191763" s="174"/>
    </row>
    <row r="191764" spans="2:7" x14ac:dyDescent="0.25">
      <c r="B191764" s="128"/>
      <c r="C191764" s="128"/>
      <c r="D191764" s="128"/>
      <c r="E191764" s="128"/>
      <c r="F191764" s="128"/>
      <c r="G191764" s="174"/>
    </row>
    <row r="191765" spans="2:7" x14ac:dyDescent="0.25">
      <c r="B191765" s="128"/>
      <c r="C191765" s="128"/>
      <c r="D191765" s="128"/>
      <c r="E191765" s="128"/>
      <c r="F191765" s="128"/>
      <c r="G191765" s="174"/>
    </row>
    <row r="191766" spans="2:7" x14ac:dyDescent="0.25">
      <c r="B191766" s="128"/>
      <c r="C191766" s="128"/>
      <c r="D191766" s="128"/>
      <c r="E191766" s="128"/>
      <c r="F191766" s="128"/>
      <c r="G191766" s="174"/>
    </row>
    <row r="191767" spans="2:7" x14ac:dyDescent="0.25">
      <c r="B191767" s="128"/>
      <c r="C191767" s="128"/>
      <c r="D191767" s="128"/>
      <c r="E191767" s="128"/>
      <c r="F191767" s="128"/>
      <c r="G191767" s="174"/>
    </row>
    <row r="191883" spans="2:7" x14ac:dyDescent="0.25">
      <c r="B191883" s="128"/>
      <c r="C191883" s="128"/>
      <c r="D191883" s="128"/>
      <c r="E191883" s="128"/>
      <c r="F191883" s="128"/>
      <c r="G191883" s="174"/>
    </row>
    <row r="191884" spans="2:7" x14ac:dyDescent="0.25">
      <c r="B191884" s="128"/>
      <c r="C191884" s="128"/>
      <c r="D191884" s="128"/>
      <c r="E191884" s="128"/>
      <c r="F191884" s="128"/>
      <c r="G191884" s="174"/>
    </row>
    <row r="191885" spans="2:7" x14ac:dyDescent="0.25">
      <c r="B191885" s="128"/>
      <c r="C191885" s="128"/>
      <c r="D191885" s="128"/>
      <c r="E191885" s="128"/>
      <c r="F191885" s="128"/>
      <c r="G191885" s="174"/>
    </row>
    <row r="191886" spans="2:7" x14ac:dyDescent="0.25">
      <c r="B191886" s="128"/>
      <c r="C191886" s="128"/>
      <c r="D191886" s="128"/>
      <c r="E191886" s="128"/>
      <c r="F191886" s="128"/>
      <c r="G191886" s="174"/>
    </row>
    <row r="191887" spans="2:7" x14ac:dyDescent="0.25">
      <c r="B191887" s="128"/>
      <c r="C191887" s="128"/>
      <c r="D191887" s="128"/>
      <c r="E191887" s="128"/>
      <c r="F191887" s="128"/>
      <c r="G191887" s="174"/>
    </row>
    <row r="192003" spans="2:7" x14ac:dyDescent="0.25">
      <c r="B192003" s="128"/>
      <c r="C192003" s="128"/>
      <c r="D192003" s="128"/>
      <c r="E192003" s="128"/>
      <c r="F192003" s="128"/>
      <c r="G192003" s="174"/>
    </row>
    <row r="192004" spans="2:7" x14ac:dyDescent="0.25">
      <c r="B192004" s="128"/>
      <c r="C192004" s="128"/>
      <c r="D192004" s="128"/>
      <c r="E192004" s="128"/>
      <c r="F192004" s="128"/>
      <c r="G192004" s="174"/>
    </row>
    <row r="192005" spans="2:7" x14ac:dyDescent="0.25">
      <c r="B192005" s="128"/>
      <c r="C192005" s="128"/>
      <c r="D192005" s="128"/>
      <c r="E192005" s="128"/>
      <c r="F192005" s="128"/>
      <c r="G192005" s="174"/>
    </row>
    <row r="192006" spans="2:7" x14ac:dyDescent="0.25">
      <c r="B192006" s="128"/>
      <c r="C192006" s="128"/>
      <c r="D192006" s="128"/>
      <c r="E192006" s="128"/>
      <c r="F192006" s="128"/>
      <c r="G192006" s="174"/>
    </row>
    <row r="192007" spans="2:7" x14ac:dyDescent="0.25">
      <c r="B192007" s="128"/>
      <c r="C192007" s="128"/>
      <c r="D192007" s="128"/>
      <c r="E192007" s="128"/>
      <c r="F192007" s="128"/>
      <c r="G192007" s="174"/>
    </row>
    <row r="192123" spans="2:7" x14ac:dyDescent="0.25">
      <c r="B192123" s="128"/>
      <c r="C192123" s="128"/>
      <c r="D192123" s="128"/>
      <c r="E192123" s="128"/>
      <c r="F192123" s="128"/>
      <c r="G192123" s="174"/>
    </row>
    <row r="192124" spans="2:7" x14ac:dyDescent="0.25">
      <c r="B192124" s="128"/>
      <c r="C192124" s="128"/>
      <c r="D192124" s="128"/>
      <c r="E192124" s="128"/>
      <c r="F192124" s="128"/>
      <c r="G192124" s="174"/>
    </row>
    <row r="192125" spans="2:7" x14ac:dyDescent="0.25">
      <c r="B192125" s="128"/>
      <c r="C192125" s="128"/>
      <c r="D192125" s="128"/>
      <c r="E192125" s="128"/>
      <c r="F192125" s="128"/>
      <c r="G192125" s="174"/>
    </row>
    <row r="192126" spans="2:7" x14ac:dyDescent="0.25">
      <c r="B192126" s="128"/>
      <c r="C192126" s="128"/>
      <c r="D192126" s="128"/>
      <c r="E192126" s="128"/>
      <c r="F192126" s="128"/>
      <c r="G192126" s="174"/>
    </row>
    <row r="192127" spans="2:7" x14ac:dyDescent="0.25">
      <c r="B192127" s="128"/>
      <c r="C192127" s="128"/>
      <c r="D192127" s="128"/>
      <c r="E192127" s="128"/>
      <c r="F192127" s="128"/>
      <c r="G192127" s="174"/>
    </row>
    <row r="192243" spans="2:7" x14ac:dyDescent="0.25">
      <c r="B192243" s="128"/>
      <c r="C192243" s="128"/>
      <c r="D192243" s="128"/>
      <c r="E192243" s="128"/>
      <c r="F192243" s="128"/>
      <c r="G192243" s="174"/>
    </row>
    <row r="192244" spans="2:7" x14ac:dyDescent="0.25">
      <c r="B192244" s="128"/>
      <c r="C192244" s="128"/>
      <c r="D192244" s="128"/>
      <c r="E192244" s="128"/>
      <c r="F192244" s="128"/>
      <c r="G192244" s="174"/>
    </row>
    <row r="192245" spans="2:7" x14ac:dyDescent="0.25">
      <c r="B192245" s="128"/>
      <c r="C192245" s="128"/>
      <c r="D192245" s="128"/>
      <c r="E192245" s="128"/>
      <c r="F192245" s="128"/>
      <c r="G192245" s="174"/>
    </row>
    <row r="192246" spans="2:7" x14ac:dyDescent="0.25">
      <c r="B192246" s="128"/>
      <c r="C192246" s="128"/>
      <c r="D192246" s="128"/>
      <c r="E192246" s="128"/>
      <c r="F192246" s="128"/>
      <c r="G192246" s="174"/>
    </row>
    <row r="192247" spans="2:7" x14ac:dyDescent="0.25">
      <c r="B192247" s="128"/>
      <c r="C192247" s="128"/>
      <c r="D192247" s="128"/>
      <c r="E192247" s="128"/>
      <c r="F192247" s="128"/>
      <c r="G192247" s="174"/>
    </row>
    <row r="192363" spans="2:7" x14ac:dyDescent="0.25">
      <c r="B192363" s="128"/>
      <c r="C192363" s="128"/>
      <c r="D192363" s="128"/>
      <c r="E192363" s="128"/>
      <c r="F192363" s="128"/>
      <c r="G192363" s="174"/>
    </row>
    <row r="192364" spans="2:7" x14ac:dyDescent="0.25">
      <c r="B192364" s="128"/>
      <c r="C192364" s="128"/>
      <c r="D192364" s="128"/>
      <c r="E192364" s="128"/>
      <c r="F192364" s="128"/>
      <c r="G192364" s="174"/>
    </row>
    <row r="192365" spans="2:7" x14ac:dyDescent="0.25">
      <c r="B192365" s="128"/>
      <c r="C192365" s="128"/>
      <c r="D192365" s="128"/>
      <c r="E192365" s="128"/>
      <c r="F192365" s="128"/>
      <c r="G192365" s="174"/>
    </row>
    <row r="192366" spans="2:7" x14ac:dyDescent="0.25">
      <c r="B192366" s="128"/>
      <c r="C192366" s="128"/>
      <c r="D192366" s="128"/>
      <c r="E192366" s="128"/>
      <c r="F192366" s="128"/>
      <c r="G192366" s="174"/>
    </row>
    <row r="192367" spans="2:7" x14ac:dyDescent="0.25">
      <c r="B192367" s="128"/>
      <c r="C192367" s="128"/>
      <c r="D192367" s="128"/>
      <c r="E192367" s="128"/>
      <c r="F192367" s="128"/>
      <c r="G192367" s="174"/>
    </row>
    <row r="192483" spans="2:7" x14ac:dyDescent="0.25">
      <c r="B192483" s="128"/>
      <c r="C192483" s="128"/>
      <c r="D192483" s="128"/>
      <c r="E192483" s="128"/>
      <c r="F192483" s="128"/>
      <c r="G192483" s="174"/>
    </row>
    <row r="192484" spans="2:7" x14ac:dyDescent="0.25">
      <c r="B192484" s="128"/>
      <c r="C192484" s="128"/>
      <c r="D192484" s="128"/>
      <c r="E192484" s="128"/>
      <c r="F192484" s="128"/>
      <c r="G192484" s="174"/>
    </row>
    <row r="192485" spans="2:7" x14ac:dyDescent="0.25">
      <c r="B192485" s="128"/>
      <c r="C192485" s="128"/>
      <c r="D192485" s="128"/>
      <c r="E192485" s="128"/>
      <c r="F192485" s="128"/>
      <c r="G192485" s="174"/>
    </row>
    <row r="192486" spans="2:7" x14ac:dyDescent="0.25">
      <c r="B192486" s="128"/>
      <c r="C192486" s="128"/>
      <c r="D192486" s="128"/>
      <c r="E192486" s="128"/>
      <c r="F192486" s="128"/>
      <c r="G192486" s="174"/>
    </row>
    <row r="192487" spans="2:7" x14ac:dyDescent="0.25">
      <c r="B192487" s="128"/>
      <c r="C192487" s="128"/>
      <c r="D192487" s="128"/>
      <c r="E192487" s="128"/>
      <c r="F192487" s="128"/>
      <c r="G192487" s="174"/>
    </row>
    <row r="192603" spans="2:7" x14ac:dyDescent="0.25">
      <c r="B192603" s="128"/>
      <c r="C192603" s="128"/>
      <c r="D192603" s="128"/>
      <c r="E192603" s="128"/>
      <c r="F192603" s="128"/>
      <c r="G192603" s="174"/>
    </row>
    <row r="192604" spans="2:7" x14ac:dyDescent="0.25">
      <c r="B192604" s="128"/>
      <c r="C192604" s="128"/>
      <c r="D192604" s="128"/>
      <c r="E192604" s="128"/>
      <c r="F192604" s="128"/>
      <c r="G192604" s="174"/>
    </row>
    <row r="192605" spans="2:7" x14ac:dyDescent="0.25">
      <c r="B192605" s="128"/>
      <c r="C192605" s="128"/>
      <c r="D192605" s="128"/>
      <c r="E192605" s="128"/>
      <c r="F192605" s="128"/>
      <c r="G192605" s="174"/>
    </row>
    <row r="192606" spans="2:7" x14ac:dyDescent="0.25">
      <c r="B192606" s="128"/>
      <c r="C192606" s="128"/>
      <c r="D192606" s="128"/>
      <c r="E192606" s="128"/>
      <c r="F192606" s="128"/>
      <c r="G192606" s="174"/>
    </row>
    <row r="192607" spans="2:7" x14ac:dyDescent="0.25">
      <c r="B192607" s="128"/>
      <c r="C192607" s="128"/>
      <c r="D192607" s="128"/>
      <c r="E192607" s="128"/>
      <c r="F192607" s="128"/>
      <c r="G192607" s="174"/>
    </row>
    <row r="192723" spans="2:7" x14ac:dyDescent="0.25">
      <c r="B192723" s="128"/>
      <c r="C192723" s="128"/>
      <c r="D192723" s="128"/>
      <c r="E192723" s="128"/>
      <c r="F192723" s="128"/>
      <c r="G192723" s="174"/>
    </row>
    <row r="192724" spans="2:7" x14ac:dyDescent="0.25">
      <c r="B192724" s="128"/>
      <c r="C192724" s="128"/>
      <c r="D192724" s="128"/>
      <c r="E192724" s="128"/>
      <c r="F192724" s="128"/>
      <c r="G192724" s="174"/>
    </row>
    <row r="192725" spans="2:7" x14ac:dyDescent="0.25">
      <c r="B192725" s="128"/>
      <c r="C192725" s="128"/>
      <c r="D192725" s="128"/>
      <c r="E192725" s="128"/>
      <c r="F192725" s="128"/>
      <c r="G192725" s="174"/>
    </row>
    <row r="192726" spans="2:7" x14ac:dyDescent="0.25">
      <c r="B192726" s="128"/>
      <c r="C192726" s="128"/>
      <c r="D192726" s="128"/>
      <c r="E192726" s="128"/>
      <c r="F192726" s="128"/>
      <c r="G192726" s="174"/>
    </row>
    <row r="192727" spans="2:7" x14ac:dyDescent="0.25">
      <c r="B192727" s="128"/>
      <c r="C192727" s="128"/>
      <c r="D192727" s="128"/>
      <c r="E192727" s="128"/>
      <c r="F192727" s="128"/>
      <c r="G192727" s="174"/>
    </row>
    <row r="192843" spans="2:7" x14ac:dyDescent="0.25">
      <c r="B192843" s="128"/>
      <c r="C192843" s="128"/>
      <c r="D192843" s="128"/>
      <c r="E192843" s="128"/>
      <c r="F192843" s="128"/>
      <c r="G192843" s="174"/>
    </row>
    <row r="192844" spans="2:7" x14ac:dyDescent="0.25">
      <c r="B192844" s="128"/>
      <c r="C192844" s="128"/>
      <c r="D192844" s="128"/>
      <c r="E192844" s="128"/>
      <c r="F192844" s="128"/>
      <c r="G192844" s="174"/>
    </row>
    <row r="192845" spans="2:7" x14ac:dyDescent="0.25">
      <c r="B192845" s="128"/>
      <c r="C192845" s="128"/>
      <c r="D192845" s="128"/>
      <c r="E192845" s="128"/>
      <c r="F192845" s="128"/>
      <c r="G192845" s="174"/>
    </row>
    <row r="192846" spans="2:7" x14ac:dyDescent="0.25">
      <c r="B192846" s="128"/>
      <c r="C192846" s="128"/>
      <c r="D192846" s="128"/>
      <c r="E192846" s="128"/>
      <c r="F192846" s="128"/>
      <c r="G192846" s="174"/>
    </row>
    <row r="192847" spans="2:7" x14ac:dyDescent="0.25">
      <c r="B192847" s="128"/>
      <c r="C192847" s="128"/>
      <c r="D192847" s="128"/>
      <c r="E192847" s="128"/>
      <c r="F192847" s="128"/>
      <c r="G192847" s="174"/>
    </row>
    <row r="192963" spans="2:7" x14ac:dyDescent="0.25">
      <c r="B192963" s="128"/>
      <c r="C192963" s="128"/>
      <c r="D192963" s="128"/>
      <c r="E192963" s="128"/>
      <c r="F192963" s="128"/>
      <c r="G192963" s="174"/>
    </row>
    <row r="192964" spans="2:7" x14ac:dyDescent="0.25">
      <c r="B192964" s="128"/>
      <c r="C192964" s="128"/>
      <c r="D192964" s="128"/>
      <c r="E192964" s="128"/>
      <c r="F192964" s="128"/>
      <c r="G192964" s="174"/>
    </row>
    <row r="192965" spans="2:7" x14ac:dyDescent="0.25">
      <c r="B192965" s="128"/>
      <c r="C192965" s="128"/>
      <c r="D192965" s="128"/>
      <c r="E192965" s="128"/>
      <c r="F192965" s="128"/>
      <c r="G192965" s="174"/>
    </row>
    <row r="192966" spans="2:7" x14ac:dyDescent="0.25">
      <c r="B192966" s="128"/>
      <c r="C192966" s="128"/>
      <c r="D192966" s="128"/>
      <c r="E192966" s="128"/>
      <c r="F192966" s="128"/>
      <c r="G192966" s="174"/>
    </row>
    <row r="192967" spans="2:7" x14ac:dyDescent="0.25">
      <c r="B192967" s="128"/>
      <c r="C192967" s="128"/>
      <c r="D192967" s="128"/>
      <c r="E192967" s="128"/>
      <c r="F192967" s="128"/>
      <c r="G192967" s="174"/>
    </row>
    <row r="193083" spans="2:7" x14ac:dyDescent="0.25">
      <c r="B193083" s="128"/>
      <c r="C193083" s="128"/>
      <c r="D193083" s="128"/>
      <c r="E193083" s="128"/>
      <c r="F193083" s="128"/>
      <c r="G193083" s="174"/>
    </row>
    <row r="193084" spans="2:7" x14ac:dyDescent="0.25">
      <c r="B193084" s="128"/>
      <c r="C193084" s="128"/>
      <c r="D193084" s="128"/>
      <c r="E193084" s="128"/>
      <c r="F193084" s="128"/>
      <c r="G193084" s="174"/>
    </row>
    <row r="193085" spans="2:7" x14ac:dyDescent="0.25">
      <c r="B193085" s="128"/>
      <c r="C193085" s="128"/>
      <c r="D193085" s="128"/>
      <c r="E193085" s="128"/>
      <c r="F193085" s="128"/>
      <c r="G193085" s="174"/>
    </row>
    <row r="193086" spans="2:7" x14ac:dyDescent="0.25">
      <c r="B193086" s="128"/>
      <c r="C193086" s="128"/>
      <c r="D193086" s="128"/>
      <c r="E193086" s="128"/>
      <c r="F193086" s="128"/>
      <c r="G193086" s="174"/>
    </row>
    <row r="193087" spans="2:7" x14ac:dyDescent="0.25">
      <c r="B193087" s="128"/>
      <c r="C193087" s="128"/>
      <c r="D193087" s="128"/>
      <c r="E193087" s="128"/>
      <c r="F193087" s="128"/>
      <c r="G193087" s="174"/>
    </row>
    <row r="193203" spans="2:7" x14ac:dyDescent="0.25">
      <c r="B193203" s="128"/>
      <c r="C193203" s="128"/>
      <c r="D193203" s="128"/>
      <c r="E193203" s="128"/>
      <c r="F193203" s="128"/>
      <c r="G193203" s="174"/>
    </row>
    <row r="193204" spans="2:7" x14ac:dyDescent="0.25">
      <c r="B193204" s="128"/>
      <c r="C193204" s="128"/>
      <c r="D193204" s="128"/>
      <c r="E193204" s="128"/>
      <c r="F193204" s="128"/>
      <c r="G193204" s="174"/>
    </row>
    <row r="193205" spans="2:7" x14ac:dyDescent="0.25">
      <c r="B193205" s="128"/>
      <c r="C193205" s="128"/>
      <c r="D193205" s="128"/>
      <c r="E193205" s="128"/>
      <c r="F193205" s="128"/>
      <c r="G193205" s="174"/>
    </row>
    <row r="193206" spans="2:7" x14ac:dyDescent="0.25">
      <c r="B193206" s="128"/>
      <c r="C193206" s="128"/>
      <c r="D193206" s="128"/>
      <c r="E193206" s="128"/>
      <c r="F193206" s="128"/>
      <c r="G193206" s="174"/>
    </row>
    <row r="193207" spans="2:7" x14ac:dyDescent="0.25">
      <c r="B193207" s="128"/>
      <c r="C193207" s="128"/>
      <c r="D193207" s="128"/>
      <c r="E193207" s="128"/>
      <c r="F193207" s="128"/>
      <c r="G193207" s="174"/>
    </row>
    <row r="193323" spans="2:7" x14ac:dyDescent="0.25">
      <c r="B193323" s="128"/>
      <c r="C193323" s="128"/>
      <c r="D193323" s="128"/>
      <c r="E193323" s="128"/>
      <c r="F193323" s="128"/>
      <c r="G193323" s="174"/>
    </row>
    <row r="193324" spans="2:7" x14ac:dyDescent="0.25">
      <c r="B193324" s="128"/>
      <c r="C193324" s="128"/>
      <c r="D193324" s="128"/>
      <c r="E193324" s="128"/>
      <c r="F193324" s="128"/>
      <c r="G193324" s="174"/>
    </row>
    <row r="193325" spans="2:7" x14ac:dyDescent="0.25">
      <c r="B193325" s="128"/>
      <c r="C193325" s="128"/>
      <c r="D193325" s="128"/>
      <c r="E193325" s="128"/>
      <c r="F193325" s="128"/>
      <c r="G193325" s="174"/>
    </row>
    <row r="193326" spans="2:7" x14ac:dyDescent="0.25">
      <c r="B193326" s="128"/>
      <c r="C193326" s="128"/>
      <c r="D193326" s="128"/>
      <c r="E193326" s="128"/>
      <c r="F193326" s="128"/>
      <c r="G193326" s="174"/>
    </row>
    <row r="193327" spans="2:7" x14ac:dyDescent="0.25">
      <c r="B193327" s="128"/>
      <c r="C193327" s="128"/>
      <c r="D193327" s="128"/>
      <c r="E193327" s="128"/>
      <c r="F193327" s="128"/>
      <c r="G193327" s="174"/>
    </row>
    <row r="193443" spans="2:7" x14ac:dyDescent="0.25">
      <c r="B193443" s="128"/>
      <c r="C193443" s="128"/>
      <c r="D193443" s="128"/>
      <c r="E193443" s="128"/>
      <c r="F193443" s="128"/>
      <c r="G193443" s="174"/>
    </row>
    <row r="193444" spans="2:7" x14ac:dyDescent="0.25">
      <c r="B193444" s="128"/>
      <c r="C193444" s="128"/>
      <c r="D193444" s="128"/>
      <c r="E193444" s="128"/>
      <c r="F193444" s="128"/>
      <c r="G193444" s="174"/>
    </row>
    <row r="193445" spans="2:7" x14ac:dyDescent="0.25">
      <c r="B193445" s="128"/>
      <c r="C193445" s="128"/>
      <c r="D193445" s="128"/>
      <c r="E193445" s="128"/>
      <c r="F193445" s="128"/>
      <c r="G193445" s="174"/>
    </row>
    <row r="193446" spans="2:7" x14ac:dyDescent="0.25">
      <c r="B193446" s="128"/>
      <c r="C193446" s="128"/>
      <c r="D193446" s="128"/>
      <c r="E193446" s="128"/>
      <c r="F193446" s="128"/>
      <c r="G193446" s="174"/>
    </row>
    <row r="193447" spans="2:7" x14ac:dyDescent="0.25">
      <c r="B193447" s="128"/>
      <c r="C193447" s="128"/>
      <c r="D193447" s="128"/>
      <c r="E193447" s="128"/>
      <c r="F193447" s="128"/>
      <c r="G193447" s="174"/>
    </row>
    <row r="193563" spans="2:7" x14ac:dyDescent="0.25">
      <c r="B193563" s="128"/>
      <c r="C193563" s="128"/>
      <c r="D193563" s="128"/>
      <c r="E193563" s="128"/>
      <c r="F193563" s="128"/>
      <c r="G193563" s="174"/>
    </row>
    <row r="193564" spans="2:7" x14ac:dyDescent="0.25">
      <c r="B193564" s="128"/>
      <c r="C193564" s="128"/>
      <c r="D193564" s="128"/>
      <c r="E193564" s="128"/>
      <c r="F193564" s="128"/>
      <c r="G193564" s="174"/>
    </row>
    <row r="193565" spans="2:7" x14ac:dyDescent="0.25">
      <c r="B193565" s="128"/>
      <c r="C193565" s="128"/>
      <c r="D193565" s="128"/>
      <c r="E193565" s="128"/>
      <c r="F193565" s="128"/>
      <c r="G193565" s="174"/>
    </row>
    <row r="193566" spans="2:7" x14ac:dyDescent="0.25">
      <c r="B193566" s="128"/>
      <c r="C193566" s="128"/>
      <c r="D193566" s="128"/>
      <c r="E193566" s="128"/>
      <c r="F193566" s="128"/>
      <c r="G193566" s="174"/>
    </row>
    <row r="193567" spans="2:7" x14ac:dyDescent="0.25">
      <c r="B193567" s="128"/>
      <c r="C193567" s="128"/>
      <c r="D193567" s="128"/>
      <c r="E193567" s="128"/>
      <c r="F193567" s="128"/>
      <c r="G193567" s="174"/>
    </row>
    <row r="193683" spans="2:7" x14ac:dyDescent="0.25">
      <c r="B193683" s="128"/>
      <c r="C193683" s="128"/>
      <c r="D193683" s="128"/>
      <c r="E193683" s="128"/>
      <c r="F193683" s="128"/>
      <c r="G193683" s="174"/>
    </row>
    <row r="193684" spans="2:7" x14ac:dyDescent="0.25">
      <c r="B193684" s="128"/>
      <c r="C193684" s="128"/>
      <c r="D193684" s="128"/>
      <c r="E193684" s="128"/>
      <c r="F193684" s="128"/>
      <c r="G193684" s="174"/>
    </row>
    <row r="193685" spans="2:7" x14ac:dyDescent="0.25">
      <c r="B193685" s="128"/>
      <c r="C193685" s="128"/>
      <c r="D193685" s="128"/>
      <c r="E193685" s="128"/>
      <c r="F193685" s="128"/>
      <c r="G193685" s="174"/>
    </row>
    <row r="193686" spans="2:7" x14ac:dyDescent="0.25">
      <c r="B193686" s="128"/>
      <c r="C193686" s="128"/>
      <c r="D193686" s="128"/>
      <c r="E193686" s="128"/>
      <c r="F193686" s="128"/>
      <c r="G193686" s="174"/>
    </row>
    <row r="193687" spans="2:7" x14ac:dyDescent="0.25">
      <c r="B193687" s="128"/>
      <c r="C193687" s="128"/>
      <c r="D193687" s="128"/>
      <c r="E193687" s="128"/>
      <c r="F193687" s="128"/>
      <c r="G193687" s="174"/>
    </row>
    <row r="193803" spans="2:7" x14ac:dyDescent="0.25">
      <c r="B193803" s="128"/>
      <c r="C193803" s="128"/>
      <c r="D193803" s="128"/>
      <c r="E193803" s="128"/>
      <c r="F193803" s="128"/>
      <c r="G193803" s="174"/>
    </row>
    <row r="193804" spans="2:7" x14ac:dyDescent="0.25">
      <c r="B193804" s="128"/>
      <c r="C193804" s="128"/>
      <c r="D193804" s="128"/>
      <c r="E193804" s="128"/>
      <c r="F193804" s="128"/>
      <c r="G193804" s="174"/>
    </row>
    <row r="193805" spans="2:7" x14ac:dyDescent="0.25">
      <c r="B193805" s="128"/>
      <c r="C193805" s="128"/>
      <c r="D193805" s="128"/>
      <c r="E193805" s="128"/>
      <c r="F193805" s="128"/>
      <c r="G193805" s="174"/>
    </row>
    <row r="193806" spans="2:7" x14ac:dyDescent="0.25">
      <c r="B193806" s="128"/>
      <c r="C193806" s="128"/>
      <c r="D193806" s="128"/>
      <c r="E193806" s="128"/>
      <c r="F193806" s="128"/>
      <c r="G193806" s="174"/>
    </row>
    <row r="193807" spans="2:7" x14ac:dyDescent="0.25">
      <c r="B193807" s="128"/>
      <c r="C193807" s="128"/>
      <c r="D193807" s="128"/>
      <c r="E193807" s="128"/>
      <c r="F193807" s="128"/>
      <c r="G193807" s="174"/>
    </row>
    <row r="193923" spans="2:7" x14ac:dyDescent="0.25">
      <c r="B193923" s="128"/>
      <c r="C193923" s="128"/>
      <c r="D193923" s="128"/>
      <c r="E193923" s="128"/>
      <c r="F193923" s="128"/>
      <c r="G193923" s="174"/>
    </row>
    <row r="193924" spans="2:7" x14ac:dyDescent="0.25">
      <c r="B193924" s="128"/>
      <c r="C193924" s="128"/>
      <c r="D193924" s="128"/>
      <c r="E193924" s="128"/>
      <c r="F193924" s="128"/>
      <c r="G193924" s="174"/>
    </row>
    <row r="193925" spans="2:7" x14ac:dyDescent="0.25">
      <c r="B193925" s="128"/>
      <c r="C193925" s="128"/>
      <c r="D193925" s="128"/>
      <c r="E193925" s="128"/>
      <c r="F193925" s="128"/>
      <c r="G193925" s="174"/>
    </row>
    <row r="193926" spans="2:7" x14ac:dyDescent="0.25">
      <c r="B193926" s="128"/>
      <c r="C193926" s="128"/>
      <c r="D193926" s="128"/>
      <c r="E193926" s="128"/>
      <c r="F193926" s="128"/>
      <c r="G193926" s="174"/>
    </row>
    <row r="193927" spans="2:7" x14ac:dyDescent="0.25">
      <c r="B193927" s="128"/>
      <c r="C193927" s="128"/>
      <c r="D193927" s="128"/>
      <c r="E193927" s="128"/>
      <c r="F193927" s="128"/>
      <c r="G193927" s="174"/>
    </row>
    <row r="194043" spans="2:7" x14ac:dyDescent="0.25">
      <c r="B194043" s="128"/>
      <c r="C194043" s="128"/>
      <c r="D194043" s="128"/>
      <c r="E194043" s="128"/>
      <c r="F194043" s="128"/>
      <c r="G194043" s="174"/>
    </row>
    <row r="194044" spans="2:7" x14ac:dyDescent="0.25">
      <c r="B194044" s="128"/>
      <c r="C194044" s="128"/>
      <c r="D194044" s="128"/>
      <c r="E194044" s="128"/>
      <c r="F194044" s="128"/>
      <c r="G194044" s="174"/>
    </row>
    <row r="194045" spans="2:7" x14ac:dyDescent="0.25">
      <c r="B194045" s="128"/>
      <c r="C194045" s="128"/>
      <c r="D194045" s="128"/>
      <c r="E194045" s="128"/>
      <c r="F194045" s="128"/>
      <c r="G194045" s="174"/>
    </row>
    <row r="194046" spans="2:7" x14ac:dyDescent="0.25">
      <c r="B194046" s="128"/>
      <c r="C194046" s="128"/>
      <c r="D194046" s="128"/>
      <c r="E194046" s="128"/>
      <c r="F194046" s="128"/>
      <c r="G194046" s="174"/>
    </row>
    <row r="194047" spans="2:7" x14ac:dyDescent="0.25">
      <c r="B194047" s="128"/>
      <c r="C194047" s="128"/>
      <c r="D194047" s="128"/>
      <c r="E194047" s="128"/>
      <c r="F194047" s="128"/>
      <c r="G194047" s="174"/>
    </row>
    <row r="194163" spans="2:7" x14ac:dyDescent="0.25">
      <c r="B194163" s="128"/>
      <c r="C194163" s="128"/>
      <c r="D194163" s="128"/>
      <c r="E194163" s="128"/>
      <c r="F194163" s="128"/>
      <c r="G194163" s="174"/>
    </row>
    <row r="194164" spans="2:7" x14ac:dyDescent="0.25">
      <c r="B194164" s="128"/>
      <c r="C194164" s="128"/>
      <c r="D194164" s="128"/>
      <c r="E194164" s="128"/>
      <c r="F194164" s="128"/>
      <c r="G194164" s="174"/>
    </row>
    <row r="194165" spans="2:7" x14ac:dyDescent="0.25">
      <c r="B194165" s="128"/>
      <c r="C194165" s="128"/>
      <c r="D194165" s="128"/>
      <c r="E194165" s="128"/>
      <c r="F194165" s="128"/>
      <c r="G194165" s="174"/>
    </row>
    <row r="194166" spans="2:7" x14ac:dyDescent="0.25">
      <c r="B194166" s="128"/>
      <c r="C194166" s="128"/>
      <c r="D194166" s="128"/>
      <c r="E194166" s="128"/>
      <c r="F194166" s="128"/>
      <c r="G194166" s="174"/>
    </row>
    <row r="194167" spans="2:7" x14ac:dyDescent="0.25">
      <c r="B194167" s="128"/>
      <c r="C194167" s="128"/>
      <c r="D194167" s="128"/>
      <c r="E194167" s="128"/>
      <c r="F194167" s="128"/>
      <c r="G194167" s="174"/>
    </row>
    <row r="194283" spans="2:7" x14ac:dyDescent="0.25">
      <c r="B194283" s="128"/>
      <c r="C194283" s="128"/>
      <c r="D194283" s="128"/>
      <c r="E194283" s="128"/>
      <c r="F194283" s="128"/>
      <c r="G194283" s="174"/>
    </row>
    <row r="194284" spans="2:7" x14ac:dyDescent="0.25">
      <c r="B194284" s="128"/>
      <c r="C194284" s="128"/>
      <c r="D194284" s="128"/>
      <c r="E194284" s="128"/>
      <c r="F194284" s="128"/>
      <c r="G194284" s="174"/>
    </row>
    <row r="194285" spans="2:7" x14ac:dyDescent="0.25">
      <c r="B194285" s="128"/>
      <c r="C194285" s="128"/>
      <c r="D194285" s="128"/>
      <c r="E194285" s="128"/>
      <c r="F194285" s="128"/>
      <c r="G194285" s="174"/>
    </row>
    <row r="194286" spans="2:7" x14ac:dyDescent="0.25">
      <c r="B194286" s="128"/>
      <c r="C194286" s="128"/>
      <c r="D194286" s="128"/>
      <c r="E194286" s="128"/>
      <c r="F194286" s="128"/>
      <c r="G194286" s="174"/>
    </row>
    <row r="194287" spans="2:7" x14ac:dyDescent="0.25">
      <c r="B194287" s="128"/>
      <c r="C194287" s="128"/>
      <c r="D194287" s="128"/>
      <c r="E194287" s="128"/>
      <c r="F194287" s="128"/>
      <c r="G194287" s="174"/>
    </row>
    <row r="194403" spans="2:7" x14ac:dyDescent="0.25">
      <c r="B194403" s="128"/>
      <c r="C194403" s="128"/>
      <c r="D194403" s="128"/>
      <c r="E194403" s="128"/>
      <c r="F194403" s="128"/>
      <c r="G194403" s="174"/>
    </row>
    <row r="194404" spans="2:7" x14ac:dyDescent="0.25">
      <c r="B194404" s="128"/>
      <c r="C194404" s="128"/>
      <c r="D194404" s="128"/>
      <c r="E194404" s="128"/>
      <c r="F194404" s="128"/>
      <c r="G194404" s="174"/>
    </row>
    <row r="194405" spans="2:7" x14ac:dyDescent="0.25">
      <c r="B194405" s="128"/>
      <c r="C194405" s="128"/>
      <c r="D194405" s="128"/>
      <c r="E194405" s="128"/>
      <c r="F194405" s="128"/>
      <c r="G194405" s="174"/>
    </row>
    <row r="194406" spans="2:7" x14ac:dyDescent="0.25">
      <c r="B194406" s="128"/>
      <c r="C194406" s="128"/>
      <c r="D194406" s="128"/>
      <c r="E194406" s="128"/>
      <c r="F194406" s="128"/>
      <c r="G194406" s="174"/>
    </row>
    <row r="194407" spans="2:7" x14ac:dyDescent="0.25">
      <c r="B194407" s="128"/>
      <c r="C194407" s="128"/>
      <c r="D194407" s="128"/>
      <c r="E194407" s="128"/>
      <c r="F194407" s="128"/>
      <c r="G194407" s="174"/>
    </row>
    <row r="194523" spans="2:7" x14ac:dyDescent="0.25">
      <c r="B194523" s="128"/>
      <c r="C194523" s="128"/>
      <c r="D194523" s="128"/>
      <c r="E194523" s="128"/>
      <c r="F194523" s="128"/>
      <c r="G194523" s="174"/>
    </row>
    <row r="194524" spans="2:7" x14ac:dyDescent="0.25">
      <c r="B194524" s="128"/>
      <c r="C194524" s="128"/>
      <c r="D194524" s="128"/>
      <c r="E194524" s="128"/>
      <c r="F194524" s="128"/>
      <c r="G194524" s="174"/>
    </row>
    <row r="194525" spans="2:7" x14ac:dyDescent="0.25">
      <c r="B194525" s="128"/>
      <c r="C194525" s="128"/>
      <c r="D194525" s="128"/>
      <c r="E194525" s="128"/>
      <c r="F194525" s="128"/>
      <c r="G194525" s="174"/>
    </row>
    <row r="194526" spans="2:7" x14ac:dyDescent="0.25">
      <c r="B194526" s="128"/>
      <c r="C194526" s="128"/>
      <c r="D194526" s="128"/>
      <c r="E194526" s="128"/>
      <c r="F194526" s="128"/>
      <c r="G194526" s="174"/>
    </row>
    <row r="194527" spans="2:7" x14ac:dyDescent="0.25">
      <c r="B194527" s="128"/>
      <c r="C194527" s="128"/>
      <c r="D194527" s="128"/>
      <c r="E194527" s="128"/>
      <c r="F194527" s="128"/>
      <c r="G194527" s="174"/>
    </row>
    <row r="194643" spans="2:7" x14ac:dyDescent="0.25">
      <c r="B194643" s="128"/>
      <c r="C194643" s="128"/>
      <c r="D194643" s="128"/>
      <c r="E194643" s="128"/>
      <c r="F194643" s="128"/>
      <c r="G194643" s="174"/>
    </row>
    <row r="194644" spans="2:7" x14ac:dyDescent="0.25">
      <c r="B194644" s="128"/>
      <c r="C194644" s="128"/>
      <c r="D194644" s="128"/>
      <c r="E194644" s="128"/>
      <c r="F194644" s="128"/>
      <c r="G194644" s="174"/>
    </row>
    <row r="194645" spans="2:7" x14ac:dyDescent="0.25">
      <c r="B194645" s="128"/>
      <c r="C194645" s="128"/>
      <c r="D194645" s="128"/>
      <c r="E194645" s="128"/>
      <c r="F194645" s="128"/>
      <c r="G194645" s="174"/>
    </row>
    <row r="194646" spans="2:7" x14ac:dyDescent="0.25">
      <c r="B194646" s="128"/>
      <c r="C194646" s="128"/>
      <c r="D194646" s="128"/>
      <c r="E194646" s="128"/>
      <c r="F194646" s="128"/>
      <c r="G194646" s="174"/>
    </row>
    <row r="194647" spans="2:7" x14ac:dyDescent="0.25">
      <c r="B194647" s="128"/>
      <c r="C194647" s="128"/>
      <c r="D194647" s="128"/>
      <c r="E194647" s="128"/>
      <c r="F194647" s="128"/>
      <c r="G194647" s="174"/>
    </row>
    <row r="194763" spans="2:7" x14ac:dyDescent="0.25">
      <c r="B194763" s="128"/>
      <c r="C194763" s="128"/>
      <c r="D194763" s="128"/>
      <c r="E194763" s="128"/>
      <c r="F194763" s="128"/>
      <c r="G194763" s="174"/>
    </row>
    <row r="194764" spans="2:7" x14ac:dyDescent="0.25">
      <c r="B194764" s="128"/>
      <c r="C194764" s="128"/>
      <c r="D194764" s="128"/>
      <c r="E194764" s="128"/>
      <c r="F194764" s="128"/>
      <c r="G194764" s="174"/>
    </row>
    <row r="194765" spans="2:7" x14ac:dyDescent="0.25">
      <c r="B194765" s="128"/>
      <c r="C194765" s="128"/>
      <c r="D194765" s="128"/>
      <c r="E194765" s="128"/>
      <c r="F194765" s="128"/>
      <c r="G194765" s="174"/>
    </row>
    <row r="194766" spans="2:7" x14ac:dyDescent="0.25">
      <c r="B194766" s="128"/>
      <c r="C194766" s="128"/>
      <c r="D194766" s="128"/>
      <c r="E194766" s="128"/>
      <c r="F194766" s="128"/>
      <c r="G194766" s="174"/>
    </row>
    <row r="194767" spans="2:7" x14ac:dyDescent="0.25">
      <c r="B194767" s="128"/>
      <c r="C194767" s="128"/>
      <c r="D194767" s="128"/>
      <c r="E194767" s="128"/>
      <c r="F194767" s="128"/>
      <c r="G194767" s="174"/>
    </row>
    <row r="194883" spans="2:7" x14ac:dyDescent="0.25">
      <c r="B194883" s="128"/>
      <c r="C194883" s="128"/>
      <c r="D194883" s="128"/>
      <c r="E194883" s="128"/>
      <c r="F194883" s="128"/>
      <c r="G194883" s="174"/>
    </row>
    <row r="194884" spans="2:7" x14ac:dyDescent="0.25">
      <c r="B194884" s="128"/>
      <c r="C194884" s="128"/>
      <c r="D194884" s="128"/>
      <c r="E194884" s="128"/>
      <c r="F194884" s="128"/>
      <c r="G194884" s="174"/>
    </row>
    <row r="194885" spans="2:7" x14ac:dyDescent="0.25">
      <c r="B194885" s="128"/>
      <c r="C194885" s="128"/>
      <c r="D194885" s="128"/>
      <c r="E194885" s="128"/>
      <c r="F194885" s="128"/>
      <c r="G194885" s="174"/>
    </row>
    <row r="194886" spans="2:7" x14ac:dyDescent="0.25">
      <c r="B194886" s="128"/>
      <c r="C194886" s="128"/>
      <c r="D194886" s="128"/>
      <c r="E194886" s="128"/>
      <c r="F194886" s="128"/>
      <c r="G194886" s="174"/>
    </row>
    <row r="194887" spans="2:7" x14ac:dyDescent="0.25">
      <c r="B194887" s="128"/>
      <c r="C194887" s="128"/>
      <c r="D194887" s="128"/>
      <c r="E194887" s="128"/>
      <c r="F194887" s="128"/>
      <c r="G194887" s="174"/>
    </row>
    <row r="195003" spans="2:7" x14ac:dyDescent="0.25">
      <c r="B195003" s="128"/>
      <c r="C195003" s="128"/>
      <c r="D195003" s="128"/>
      <c r="E195003" s="128"/>
      <c r="F195003" s="128"/>
      <c r="G195003" s="174"/>
    </row>
    <row r="195004" spans="2:7" x14ac:dyDescent="0.25">
      <c r="B195004" s="128"/>
      <c r="C195004" s="128"/>
      <c r="D195004" s="128"/>
      <c r="E195004" s="128"/>
      <c r="F195004" s="128"/>
      <c r="G195004" s="174"/>
    </row>
    <row r="195005" spans="2:7" x14ac:dyDescent="0.25">
      <c r="B195005" s="128"/>
      <c r="C195005" s="128"/>
      <c r="D195005" s="128"/>
      <c r="E195005" s="128"/>
      <c r="F195005" s="128"/>
      <c r="G195005" s="174"/>
    </row>
    <row r="195006" spans="2:7" x14ac:dyDescent="0.25">
      <c r="B195006" s="128"/>
      <c r="C195006" s="128"/>
      <c r="D195006" s="128"/>
      <c r="E195006" s="128"/>
      <c r="F195006" s="128"/>
      <c r="G195006" s="174"/>
    </row>
    <row r="195007" spans="2:7" x14ac:dyDescent="0.25">
      <c r="B195007" s="128"/>
      <c r="C195007" s="128"/>
      <c r="D195007" s="128"/>
      <c r="E195007" s="128"/>
      <c r="F195007" s="128"/>
      <c r="G195007" s="174"/>
    </row>
    <row r="195123" spans="2:7" x14ac:dyDescent="0.25">
      <c r="B195123" s="128"/>
      <c r="C195123" s="128"/>
      <c r="D195123" s="128"/>
      <c r="E195123" s="128"/>
      <c r="F195123" s="128"/>
      <c r="G195123" s="174"/>
    </row>
    <row r="195124" spans="2:7" x14ac:dyDescent="0.25">
      <c r="B195124" s="128"/>
      <c r="C195124" s="128"/>
      <c r="D195124" s="128"/>
      <c r="E195124" s="128"/>
      <c r="F195124" s="128"/>
      <c r="G195124" s="174"/>
    </row>
    <row r="195125" spans="2:7" x14ac:dyDescent="0.25">
      <c r="B195125" s="128"/>
      <c r="C195125" s="128"/>
      <c r="D195125" s="128"/>
      <c r="E195125" s="128"/>
      <c r="F195125" s="128"/>
      <c r="G195125" s="174"/>
    </row>
    <row r="195126" spans="2:7" x14ac:dyDescent="0.25">
      <c r="B195126" s="128"/>
      <c r="C195126" s="128"/>
      <c r="D195126" s="128"/>
      <c r="E195126" s="128"/>
      <c r="F195126" s="128"/>
      <c r="G195126" s="174"/>
    </row>
    <row r="195127" spans="2:7" x14ac:dyDescent="0.25">
      <c r="B195127" s="128"/>
      <c r="C195127" s="128"/>
      <c r="D195127" s="128"/>
      <c r="E195127" s="128"/>
      <c r="F195127" s="128"/>
      <c r="G195127" s="174"/>
    </row>
    <row r="195243" spans="2:7" x14ac:dyDescent="0.25">
      <c r="B195243" s="128"/>
      <c r="C195243" s="128"/>
      <c r="D195243" s="128"/>
      <c r="E195243" s="128"/>
      <c r="F195243" s="128"/>
      <c r="G195243" s="174"/>
    </row>
    <row r="195244" spans="2:7" x14ac:dyDescent="0.25">
      <c r="B195244" s="128"/>
      <c r="C195244" s="128"/>
      <c r="D195244" s="128"/>
      <c r="E195244" s="128"/>
      <c r="F195244" s="128"/>
      <c r="G195244" s="174"/>
    </row>
    <row r="195245" spans="2:7" x14ac:dyDescent="0.25">
      <c r="B195245" s="128"/>
      <c r="C195245" s="128"/>
      <c r="D195245" s="128"/>
      <c r="E195245" s="128"/>
      <c r="F195245" s="128"/>
      <c r="G195245" s="174"/>
    </row>
    <row r="195246" spans="2:7" x14ac:dyDescent="0.25">
      <c r="B195246" s="128"/>
      <c r="C195246" s="128"/>
      <c r="D195246" s="128"/>
      <c r="E195246" s="128"/>
      <c r="F195246" s="128"/>
      <c r="G195246" s="174"/>
    </row>
    <row r="195247" spans="2:7" x14ac:dyDescent="0.25">
      <c r="B195247" s="128"/>
      <c r="C195247" s="128"/>
      <c r="D195247" s="128"/>
      <c r="E195247" s="128"/>
      <c r="F195247" s="128"/>
      <c r="G195247" s="174"/>
    </row>
    <row r="195363" spans="2:7" x14ac:dyDescent="0.25">
      <c r="B195363" s="128"/>
      <c r="C195363" s="128"/>
      <c r="D195363" s="128"/>
      <c r="E195363" s="128"/>
      <c r="F195363" s="128"/>
      <c r="G195363" s="174"/>
    </row>
    <row r="195364" spans="2:7" x14ac:dyDescent="0.25">
      <c r="B195364" s="128"/>
      <c r="C195364" s="128"/>
      <c r="D195364" s="128"/>
      <c r="E195364" s="128"/>
      <c r="F195364" s="128"/>
      <c r="G195364" s="174"/>
    </row>
    <row r="195365" spans="2:7" x14ac:dyDescent="0.25">
      <c r="B195365" s="128"/>
      <c r="C195365" s="128"/>
      <c r="D195365" s="128"/>
      <c r="E195365" s="128"/>
      <c r="F195365" s="128"/>
      <c r="G195365" s="174"/>
    </row>
    <row r="195366" spans="2:7" x14ac:dyDescent="0.25">
      <c r="B195366" s="128"/>
      <c r="C195366" s="128"/>
      <c r="D195366" s="128"/>
      <c r="E195366" s="128"/>
      <c r="F195366" s="128"/>
      <c r="G195366" s="174"/>
    </row>
    <row r="195367" spans="2:7" x14ac:dyDescent="0.25">
      <c r="B195367" s="128"/>
      <c r="C195367" s="128"/>
      <c r="D195367" s="128"/>
      <c r="E195367" s="128"/>
      <c r="F195367" s="128"/>
      <c r="G195367" s="174"/>
    </row>
    <row r="195483" spans="2:7" x14ac:dyDescent="0.25">
      <c r="B195483" s="128"/>
      <c r="C195483" s="128"/>
      <c r="D195483" s="128"/>
      <c r="E195483" s="128"/>
      <c r="F195483" s="128"/>
      <c r="G195483" s="174"/>
    </row>
    <row r="195484" spans="2:7" x14ac:dyDescent="0.25">
      <c r="B195484" s="128"/>
      <c r="C195484" s="128"/>
      <c r="D195484" s="128"/>
      <c r="E195484" s="128"/>
      <c r="F195484" s="128"/>
      <c r="G195484" s="174"/>
    </row>
    <row r="195485" spans="2:7" x14ac:dyDescent="0.25">
      <c r="B195485" s="128"/>
      <c r="C195485" s="128"/>
      <c r="D195485" s="128"/>
      <c r="E195485" s="128"/>
      <c r="F195485" s="128"/>
      <c r="G195485" s="174"/>
    </row>
    <row r="195486" spans="2:7" x14ac:dyDescent="0.25">
      <c r="B195486" s="128"/>
      <c r="C195486" s="128"/>
      <c r="D195486" s="128"/>
      <c r="E195486" s="128"/>
      <c r="F195486" s="128"/>
      <c r="G195486" s="174"/>
    </row>
    <row r="195487" spans="2:7" x14ac:dyDescent="0.25">
      <c r="B195487" s="128"/>
      <c r="C195487" s="128"/>
      <c r="D195487" s="128"/>
      <c r="E195487" s="128"/>
      <c r="F195487" s="128"/>
      <c r="G195487" s="174"/>
    </row>
    <row r="195603" spans="2:7" x14ac:dyDescent="0.25">
      <c r="B195603" s="128"/>
      <c r="C195603" s="128"/>
      <c r="D195603" s="128"/>
      <c r="E195603" s="128"/>
      <c r="F195603" s="128"/>
      <c r="G195603" s="174"/>
    </row>
    <row r="195604" spans="2:7" x14ac:dyDescent="0.25">
      <c r="B195604" s="128"/>
      <c r="C195604" s="128"/>
      <c r="D195604" s="128"/>
      <c r="E195604" s="128"/>
      <c r="F195604" s="128"/>
      <c r="G195604" s="174"/>
    </row>
    <row r="195605" spans="2:7" x14ac:dyDescent="0.25">
      <c r="B195605" s="128"/>
      <c r="C195605" s="128"/>
      <c r="D195605" s="128"/>
      <c r="E195605" s="128"/>
      <c r="F195605" s="128"/>
      <c r="G195605" s="174"/>
    </row>
    <row r="195606" spans="2:7" x14ac:dyDescent="0.25">
      <c r="B195606" s="128"/>
      <c r="C195606" s="128"/>
      <c r="D195606" s="128"/>
      <c r="E195606" s="128"/>
      <c r="F195606" s="128"/>
      <c r="G195606" s="174"/>
    </row>
    <row r="195607" spans="2:7" x14ac:dyDescent="0.25">
      <c r="B195607" s="128"/>
      <c r="C195607" s="128"/>
      <c r="D195607" s="128"/>
      <c r="E195607" s="128"/>
      <c r="F195607" s="128"/>
      <c r="G195607" s="174"/>
    </row>
    <row r="195723" spans="2:7" x14ac:dyDescent="0.25">
      <c r="B195723" s="128"/>
      <c r="C195723" s="128"/>
      <c r="D195723" s="128"/>
      <c r="E195723" s="128"/>
      <c r="F195723" s="128"/>
      <c r="G195723" s="174"/>
    </row>
    <row r="195724" spans="2:7" x14ac:dyDescent="0.25">
      <c r="B195724" s="128"/>
      <c r="C195724" s="128"/>
      <c r="D195724" s="128"/>
      <c r="E195724" s="128"/>
      <c r="F195724" s="128"/>
      <c r="G195724" s="174"/>
    </row>
    <row r="195725" spans="2:7" x14ac:dyDescent="0.25">
      <c r="B195725" s="128"/>
      <c r="C195725" s="128"/>
      <c r="D195725" s="128"/>
      <c r="E195725" s="128"/>
      <c r="F195725" s="128"/>
      <c r="G195725" s="174"/>
    </row>
    <row r="195726" spans="2:7" x14ac:dyDescent="0.25">
      <c r="B195726" s="128"/>
      <c r="C195726" s="128"/>
      <c r="D195726" s="128"/>
      <c r="E195726" s="128"/>
      <c r="F195726" s="128"/>
      <c r="G195726" s="174"/>
    </row>
    <row r="195727" spans="2:7" x14ac:dyDescent="0.25">
      <c r="B195727" s="128"/>
      <c r="C195727" s="128"/>
      <c r="D195727" s="128"/>
      <c r="E195727" s="128"/>
      <c r="F195727" s="128"/>
      <c r="G195727" s="174"/>
    </row>
    <row r="195843" spans="2:7" x14ac:dyDescent="0.25">
      <c r="B195843" s="128"/>
      <c r="C195843" s="128"/>
      <c r="D195843" s="128"/>
      <c r="E195843" s="128"/>
      <c r="F195843" s="128"/>
      <c r="G195843" s="174"/>
    </row>
    <row r="195844" spans="2:7" x14ac:dyDescent="0.25">
      <c r="B195844" s="128"/>
      <c r="C195844" s="128"/>
      <c r="D195844" s="128"/>
      <c r="E195844" s="128"/>
      <c r="F195844" s="128"/>
      <c r="G195844" s="174"/>
    </row>
    <row r="195845" spans="2:7" x14ac:dyDescent="0.25">
      <c r="B195845" s="128"/>
      <c r="C195845" s="128"/>
      <c r="D195845" s="128"/>
      <c r="E195845" s="128"/>
      <c r="F195845" s="128"/>
      <c r="G195845" s="174"/>
    </row>
    <row r="195846" spans="2:7" x14ac:dyDescent="0.25">
      <c r="B195846" s="128"/>
      <c r="C195846" s="128"/>
      <c r="D195846" s="128"/>
      <c r="E195846" s="128"/>
      <c r="F195846" s="128"/>
      <c r="G195846" s="174"/>
    </row>
    <row r="195847" spans="2:7" x14ac:dyDescent="0.25">
      <c r="B195847" s="128"/>
      <c r="C195847" s="128"/>
      <c r="D195847" s="128"/>
      <c r="E195847" s="128"/>
      <c r="F195847" s="128"/>
      <c r="G195847" s="174"/>
    </row>
    <row r="195963" spans="2:7" x14ac:dyDescent="0.25">
      <c r="B195963" s="128"/>
      <c r="C195963" s="128"/>
      <c r="D195963" s="128"/>
      <c r="E195963" s="128"/>
      <c r="F195963" s="128"/>
      <c r="G195963" s="174"/>
    </row>
    <row r="195964" spans="2:7" x14ac:dyDescent="0.25">
      <c r="B195964" s="128"/>
      <c r="C195964" s="128"/>
      <c r="D195964" s="128"/>
      <c r="E195964" s="128"/>
      <c r="F195964" s="128"/>
      <c r="G195964" s="174"/>
    </row>
    <row r="195965" spans="2:7" x14ac:dyDescent="0.25">
      <c r="B195965" s="128"/>
      <c r="C195965" s="128"/>
      <c r="D195965" s="128"/>
      <c r="E195965" s="128"/>
      <c r="F195965" s="128"/>
      <c r="G195965" s="174"/>
    </row>
    <row r="195966" spans="2:7" x14ac:dyDescent="0.25">
      <c r="B195966" s="128"/>
      <c r="C195966" s="128"/>
      <c r="D195966" s="128"/>
      <c r="E195966" s="128"/>
      <c r="F195966" s="128"/>
      <c r="G195966" s="174"/>
    </row>
    <row r="195967" spans="2:7" x14ac:dyDescent="0.25">
      <c r="B195967" s="128"/>
      <c r="C195967" s="128"/>
      <c r="D195967" s="128"/>
      <c r="E195967" s="128"/>
      <c r="F195967" s="128"/>
      <c r="G195967" s="174"/>
    </row>
    <row r="196083" spans="2:7" x14ac:dyDescent="0.25">
      <c r="B196083" s="128"/>
      <c r="C196083" s="128"/>
      <c r="D196083" s="128"/>
      <c r="E196083" s="128"/>
      <c r="F196083" s="128"/>
      <c r="G196083" s="174"/>
    </row>
    <row r="196084" spans="2:7" x14ac:dyDescent="0.25">
      <c r="B196084" s="128"/>
      <c r="C196084" s="128"/>
      <c r="D196084" s="128"/>
      <c r="E196084" s="128"/>
      <c r="F196084" s="128"/>
      <c r="G196084" s="174"/>
    </row>
    <row r="196085" spans="2:7" x14ac:dyDescent="0.25">
      <c r="B196085" s="128"/>
      <c r="C196085" s="128"/>
      <c r="D196085" s="128"/>
      <c r="E196085" s="128"/>
      <c r="F196085" s="128"/>
      <c r="G196085" s="174"/>
    </row>
    <row r="196086" spans="2:7" x14ac:dyDescent="0.25">
      <c r="B196086" s="128"/>
      <c r="C196086" s="128"/>
      <c r="D196086" s="128"/>
      <c r="E196086" s="128"/>
      <c r="F196086" s="128"/>
      <c r="G196086" s="174"/>
    </row>
    <row r="196087" spans="2:7" x14ac:dyDescent="0.25">
      <c r="B196087" s="128"/>
      <c r="C196087" s="128"/>
      <c r="D196087" s="128"/>
      <c r="E196087" s="128"/>
      <c r="F196087" s="128"/>
      <c r="G196087" s="174"/>
    </row>
    <row r="196203" spans="2:7" x14ac:dyDescent="0.25">
      <c r="B196203" s="128"/>
      <c r="C196203" s="128"/>
      <c r="D196203" s="128"/>
      <c r="E196203" s="128"/>
      <c r="F196203" s="128"/>
      <c r="G196203" s="174"/>
    </row>
    <row r="196204" spans="2:7" x14ac:dyDescent="0.25">
      <c r="B196204" s="128"/>
      <c r="C196204" s="128"/>
      <c r="D196204" s="128"/>
      <c r="E196204" s="128"/>
      <c r="F196204" s="128"/>
      <c r="G196204" s="174"/>
    </row>
    <row r="196205" spans="2:7" x14ac:dyDescent="0.25">
      <c r="B196205" s="128"/>
      <c r="C196205" s="128"/>
      <c r="D196205" s="128"/>
      <c r="E196205" s="128"/>
      <c r="F196205" s="128"/>
      <c r="G196205" s="174"/>
    </row>
    <row r="196206" spans="2:7" x14ac:dyDescent="0.25">
      <c r="B196206" s="128"/>
      <c r="C196206" s="128"/>
      <c r="D196206" s="128"/>
      <c r="E196206" s="128"/>
      <c r="F196206" s="128"/>
      <c r="G196206" s="174"/>
    </row>
    <row r="196207" spans="2:7" x14ac:dyDescent="0.25">
      <c r="B196207" s="128"/>
      <c r="C196207" s="128"/>
      <c r="D196207" s="128"/>
      <c r="E196207" s="128"/>
      <c r="F196207" s="128"/>
      <c r="G196207" s="174"/>
    </row>
    <row r="196323" spans="2:7" x14ac:dyDescent="0.25">
      <c r="B196323" s="128"/>
      <c r="C196323" s="128"/>
      <c r="D196323" s="128"/>
      <c r="E196323" s="128"/>
      <c r="F196323" s="128"/>
      <c r="G196323" s="174"/>
    </row>
    <row r="196324" spans="2:7" x14ac:dyDescent="0.25">
      <c r="B196324" s="128"/>
      <c r="C196324" s="128"/>
      <c r="D196324" s="128"/>
      <c r="E196324" s="128"/>
      <c r="F196324" s="128"/>
      <c r="G196324" s="174"/>
    </row>
    <row r="196325" spans="2:7" x14ac:dyDescent="0.25">
      <c r="B196325" s="128"/>
      <c r="C196325" s="128"/>
      <c r="D196325" s="128"/>
      <c r="E196325" s="128"/>
      <c r="F196325" s="128"/>
      <c r="G196325" s="174"/>
    </row>
    <row r="196326" spans="2:7" x14ac:dyDescent="0.25">
      <c r="B196326" s="128"/>
      <c r="C196326" s="128"/>
      <c r="D196326" s="128"/>
      <c r="E196326" s="128"/>
      <c r="F196326" s="128"/>
      <c r="G196326" s="174"/>
    </row>
    <row r="196327" spans="2:7" x14ac:dyDescent="0.25">
      <c r="B196327" s="128"/>
      <c r="C196327" s="128"/>
      <c r="D196327" s="128"/>
      <c r="E196327" s="128"/>
      <c r="F196327" s="128"/>
      <c r="G196327" s="174"/>
    </row>
    <row r="196443" spans="2:7" x14ac:dyDescent="0.25">
      <c r="B196443" s="128"/>
      <c r="C196443" s="128"/>
      <c r="D196443" s="128"/>
      <c r="E196443" s="128"/>
      <c r="F196443" s="128"/>
      <c r="G196443" s="174"/>
    </row>
    <row r="196444" spans="2:7" x14ac:dyDescent="0.25">
      <c r="B196444" s="128"/>
      <c r="C196444" s="128"/>
      <c r="D196444" s="128"/>
      <c r="E196444" s="128"/>
      <c r="F196444" s="128"/>
      <c r="G196444" s="174"/>
    </row>
    <row r="196445" spans="2:7" x14ac:dyDescent="0.25">
      <c r="B196445" s="128"/>
      <c r="C196445" s="128"/>
      <c r="D196445" s="128"/>
      <c r="E196445" s="128"/>
      <c r="F196445" s="128"/>
      <c r="G196445" s="174"/>
    </row>
    <row r="196446" spans="2:7" x14ac:dyDescent="0.25">
      <c r="B196446" s="128"/>
      <c r="C196446" s="128"/>
      <c r="D196446" s="128"/>
      <c r="E196446" s="128"/>
      <c r="F196446" s="128"/>
      <c r="G196446" s="174"/>
    </row>
    <row r="196447" spans="2:7" x14ac:dyDescent="0.25">
      <c r="B196447" s="128"/>
      <c r="C196447" s="128"/>
      <c r="D196447" s="128"/>
      <c r="E196447" s="128"/>
      <c r="F196447" s="128"/>
      <c r="G196447" s="174"/>
    </row>
    <row r="196563" spans="2:7" x14ac:dyDescent="0.25">
      <c r="B196563" s="128"/>
      <c r="C196563" s="128"/>
      <c r="D196563" s="128"/>
      <c r="E196563" s="128"/>
      <c r="F196563" s="128"/>
      <c r="G196563" s="174"/>
    </row>
    <row r="196564" spans="2:7" x14ac:dyDescent="0.25">
      <c r="B196564" s="128"/>
      <c r="C196564" s="128"/>
      <c r="D196564" s="128"/>
      <c r="E196564" s="128"/>
      <c r="F196564" s="128"/>
      <c r="G196564" s="174"/>
    </row>
    <row r="196565" spans="2:7" x14ac:dyDescent="0.25">
      <c r="B196565" s="128"/>
      <c r="C196565" s="128"/>
      <c r="D196565" s="128"/>
      <c r="E196565" s="128"/>
      <c r="F196565" s="128"/>
      <c r="G196565" s="174"/>
    </row>
    <row r="196566" spans="2:7" x14ac:dyDescent="0.25">
      <c r="B196566" s="128"/>
      <c r="C196566" s="128"/>
      <c r="D196566" s="128"/>
      <c r="E196566" s="128"/>
      <c r="F196566" s="128"/>
      <c r="G196566" s="174"/>
    </row>
    <row r="196567" spans="2:7" x14ac:dyDescent="0.25">
      <c r="B196567" s="128"/>
      <c r="C196567" s="128"/>
      <c r="D196567" s="128"/>
      <c r="E196567" s="128"/>
      <c r="F196567" s="128"/>
      <c r="G196567" s="174"/>
    </row>
    <row r="196683" spans="2:7" x14ac:dyDescent="0.25">
      <c r="B196683" s="128"/>
      <c r="C196683" s="128"/>
      <c r="D196683" s="128"/>
      <c r="E196683" s="128"/>
      <c r="F196683" s="128"/>
      <c r="G196683" s="174"/>
    </row>
    <row r="196684" spans="2:7" x14ac:dyDescent="0.25">
      <c r="B196684" s="128"/>
      <c r="C196684" s="128"/>
      <c r="D196684" s="128"/>
      <c r="E196684" s="128"/>
      <c r="F196684" s="128"/>
      <c r="G196684" s="174"/>
    </row>
    <row r="196685" spans="2:7" x14ac:dyDescent="0.25">
      <c r="B196685" s="128"/>
      <c r="C196685" s="128"/>
      <c r="D196685" s="128"/>
      <c r="E196685" s="128"/>
      <c r="F196685" s="128"/>
      <c r="G196685" s="174"/>
    </row>
    <row r="196686" spans="2:7" x14ac:dyDescent="0.25">
      <c r="B196686" s="128"/>
      <c r="C196686" s="128"/>
      <c r="D196686" s="128"/>
      <c r="E196686" s="128"/>
      <c r="F196686" s="128"/>
      <c r="G196686" s="174"/>
    </row>
    <row r="196687" spans="2:7" x14ac:dyDescent="0.25">
      <c r="B196687" s="128"/>
      <c r="C196687" s="128"/>
      <c r="D196687" s="128"/>
      <c r="E196687" s="128"/>
      <c r="F196687" s="128"/>
      <c r="G196687" s="174"/>
    </row>
    <row r="196803" spans="2:7" x14ac:dyDescent="0.25">
      <c r="B196803" s="128"/>
      <c r="C196803" s="128"/>
      <c r="D196803" s="128"/>
      <c r="E196803" s="128"/>
      <c r="F196803" s="128"/>
      <c r="G196803" s="174"/>
    </row>
    <row r="196804" spans="2:7" x14ac:dyDescent="0.25">
      <c r="B196804" s="128"/>
      <c r="C196804" s="128"/>
      <c r="D196804" s="128"/>
      <c r="E196804" s="128"/>
      <c r="F196804" s="128"/>
      <c r="G196804" s="174"/>
    </row>
    <row r="196805" spans="2:7" x14ac:dyDescent="0.25">
      <c r="B196805" s="128"/>
      <c r="C196805" s="128"/>
      <c r="D196805" s="128"/>
      <c r="E196805" s="128"/>
      <c r="F196805" s="128"/>
      <c r="G196805" s="174"/>
    </row>
    <row r="196806" spans="2:7" x14ac:dyDescent="0.25">
      <c r="B196806" s="128"/>
      <c r="C196806" s="128"/>
      <c r="D196806" s="128"/>
      <c r="E196806" s="128"/>
      <c r="F196806" s="128"/>
      <c r="G196806" s="174"/>
    </row>
    <row r="196807" spans="2:7" x14ac:dyDescent="0.25">
      <c r="B196807" s="128"/>
      <c r="C196807" s="128"/>
      <c r="D196807" s="128"/>
      <c r="E196807" s="128"/>
      <c r="F196807" s="128"/>
      <c r="G196807" s="174"/>
    </row>
    <row r="196923" spans="2:7" x14ac:dyDescent="0.25">
      <c r="B196923" s="128"/>
      <c r="C196923" s="128"/>
      <c r="D196923" s="128"/>
      <c r="E196923" s="128"/>
      <c r="F196923" s="128"/>
      <c r="G196923" s="174"/>
    </row>
    <row r="196924" spans="2:7" x14ac:dyDescent="0.25">
      <c r="B196924" s="128"/>
      <c r="C196924" s="128"/>
      <c r="D196924" s="128"/>
      <c r="E196924" s="128"/>
      <c r="F196924" s="128"/>
      <c r="G196924" s="174"/>
    </row>
    <row r="196925" spans="2:7" x14ac:dyDescent="0.25">
      <c r="B196925" s="128"/>
      <c r="C196925" s="128"/>
      <c r="D196925" s="128"/>
      <c r="E196925" s="128"/>
      <c r="F196925" s="128"/>
      <c r="G196925" s="174"/>
    </row>
    <row r="196926" spans="2:7" x14ac:dyDescent="0.25">
      <c r="B196926" s="128"/>
      <c r="C196926" s="128"/>
      <c r="D196926" s="128"/>
      <c r="E196926" s="128"/>
      <c r="F196926" s="128"/>
      <c r="G196926" s="174"/>
    </row>
    <row r="196927" spans="2:7" x14ac:dyDescent="0.25">
      <c r="B196927" s="128"/>
      <c r="C196927" s="128"/>
      <c r="D196927" s="128"/>
      <c r="E196927" s="128"/>
      <c r="F196927" s="128"/>
      <c r="G196927" s="174"/>
    </row>
    <row r="197043" spans="2:7" x14ac:dyDescent="0.25">
      <c r="B197043" s="128"/>
      <c r="C197043" s="128"/>
      <c r="D197043" s="128"/>
      <c r="E197043" s="128"/>
      <c r="F197043" s="128"/>
      <c r="G197043" s="174"/>
    </row>
    <row r="197044" spans="2:7" x14ac:dyDescent="0.25">
      <c r="B197044" s="128"/>
      <c r="C197044" s="128"/>
      <c r="D197044" s="128"/>
      <c r="E197044" s="128"/>
      <c r="F197044" s="128"/>
      <c r="G197044" s="174"/>
    </row>
    <row r="197045" spans="2:7" x14ac:dyDescent="0.25">
      <c r="B197045" s="128"/>
      <c r="C197045" s="128"/>
      <c r="D197045" s="128"/>
      <c r="E197045" s="128"/>
      <c r="F197045" s="128"/>
      <c r="G197045" s="174"/>
    </row>
    <row r="197046" spans="2:7" x14ac:dyDescent="0.25">
      <c r="B197046" s="128"/>
      <c r="C197046" s="128"/>
      <c r="D197046" s="128"/>
      <c r="E197046" s="128"/>
      <c r="F197046" s="128"/>
      <c r="G197046" s="174"/>
    </row>
    <row r="197047" spans="2:7" x14ac:dyDescent="0.25">
      <c r="B197047" s="128"/>
      <c r="C197047" s="128"/>
      <c r="D197047" s="128"/>
      <c r="E197047" s="128"/>
      <c r="F197047" s="128"/>
      <c r="G197047" s="174"/>
    </row>
    <row r="197163" spans="2:7" x14ac:dyDescent="0.25">
      <c r="B197163" s="128"/>
      <c r="C197163" s="128"/>
      <c r="D197163" s="128"/>
      <c r="E197163" s="128"/>
      <c r="F197163" s="128"/>
      <c r="G197163" s="174"/>
    </row>
    <row r="197164" spans="2:7" x14ac:dyDescent="0.25">
      <c r="B197164" s="128"/>
      <c r="C197164" s="128"/>
      <c r="D197164" s="128"/>
      <c r="E197164" s="128"/>
      <c r="F197164" s="128"/>
      <c r="G197164" s="174"/>
    </row>
    <row r="197165" spans="2:7" x14ac:dyDescent="0.25">
      <c r="B197165" s="128"/>
      <c r="C197165" s="128"/>
      <c r="D197165" s="128"/>
      <c r="E197165" s="128"/>
      <c r="F197165" s="128"/>
      <c r="G197165" s="174"/>
    </row>
    <row r="197166" spans="2:7" x14ac:dyDescent="0.25">
      <c r="B197166" s="128"/>
      <c r="C197166" s="128"/>
      <c r="D197166" s="128"/>
      <c r="E197166" s="128"/>
      <c r="F197166" s="128"/>
      <c r="G197166" s="174"/>
    </row>
    <row r="197167" spans="2:7" x14ac:dyDescent="0.25">
      <c r="B197167" s="128"/>
      <c r="C197167" s="128"/>
      <c r="D197167" s="128"/>
      <c r="E197167" s="128"/>
      <c r="F197167" s="128"/>
      <c r="G197167" s="174"/>
    </row>
    <row r="197283" spans="2:7" x14ac:dyDescent="0.25">
      <c r="B197283" s="128"/>
      <c r="C197283" s="128"/>
      <c r="D197283" s="128"/>
      <c r="E197283" s="128"/>
      <c r="F197283" s="128"/>
      <c r="G197283" s="174"/>
    </row>
    <row r="197284" spans="2:7" x14ac:dyDescent="0.25">
      <c r="B197284" s="128"/>
      <c r="C197284" s="128"/>
      <c r="D197284" s="128"/>
      <c r="E197284" s="128"/>
      <c r="F197284" s="128"/>
      <c r="G197284" s="174"/>
    </row>
    <row r="197285" spans="2:7" x14ac:dyDescent="0.25">
      <c r="B197285" s="128"/>
      <c r="C197285" s="128"/>
      <c r="D197285" s="128"/>
      <c r="E197285" s="128"/>
      <c r="F197285" s="128"/>
      <c r="G197285" s="174"/>
    </row>
    <row r="197286" spans="2:7" x14ac:dyDescent="0.25">
      <c r="B197286" s="128"/>
      <c r="C197286" s="128"/>
      <c r="D197286" s="128"/>
      <c r="E197286" s="128"/>
      <c r="F197286" s="128"/>
      <c r="G197286" s="174"/>
    </row>
    <row r="197287" spans="2:7" x14ac:dyDescent="0.25">
      <c r="B197287" s="128"/>
      <c r="C197287" s="128"/>
      <c r="D197287" s="128"/>
      <c r="E197287" s="128"/>
      <c r="F197287" s="128"/>
      <c r="G197287" s="174"/>
    </row>
    <row r="197403" spans="2:7" x14ac:dyDescent="0.25">
      <c r="B197403" s="128"/>
      <c r="C197403" s="128"/>
      <c r="D197403" s="128"/>
      <c r="E197403" s="128"/>
      <c r="F197403" s="128"/>
      <c r="G197403" s="174"/>
    </row>
    <row r="197404" spans="2:7" x14ac:dyDescent="0.25">
      <c r="B197404" s="128"/>
      <c r="C197404" s="128"/>
      <c r="D197404" s="128"/>
      <c r="E197404" s="128"/>
      <c r="F197404" s="128"/>
      <c r="G197404" s="174"/>
    </row>
    <row r="197405" spans="2:7" x14ac:dyDescent="0.25">
      <c r="B197405" s="128"/>
      <c r="C197405" s="128"/>
      <c r="D197405" s="128"/>
      <c r="E197405" s="128"/>
      <c r="F197405" s="128"/>
      <c r="G197405" s="174"/>
    </row>
    <row r="197406" spans="2:7" x14ac:dyDescent="0.25">
      <c r="B197406" s="128"/>
      <c r="C197406" s="128"/>
      <c r="D197406" s="128"/>
      <c r="E197406" s="128"/>
      <c r="F197406" s="128"/>
      <c r="G197406" s="174"/>
    </row>
    <row r="197407" spans="2:7" x14ac:dyDescent="0.25">
      <c r="B197407" s="128"/>
      <c r="C197407" s="128"/>
      <c r="D197407" s="128"/>
      <c r="E197407" s="128"/>
      <c r="F197407" s="128"/>
      <c r="G197407" s="174"/>
    </row>
    <row r="197523" spans="2:7" x14ac:dyDescent="0.25">
      <c r="B197523" s="128"/>
      <c r="C197523" s="128"/>
      <c r="D197523" s="128"/>
      <c r="E197523" s="128"/>
      <c r="F197523" s="128"/>
      <c r="G197523" s="174"/>
    </row>
    <row r="197524" spans="2:7" x14ac:dyDescent="0.25">
      <c r="B197524" s="128"/>
      <c r="C197524" s="128"/>
      <c r="D197524" s="128"/>
      <c r="E197524" s="128"/>
      <c r="F197524" s="128"/>
      <c r="G197524" s="174"/>
    </row>
    <row r="197525" spans="2:7" x14ac:dyDescent="0.25">
      <c r="B197525" s="128"/>
      <c r="C197525" s="128"/>
      <c r="D197525" s="128"/>
      <c r="E197525" s="128"/>
      <c r="F197525" s="128"/>
      <c r="G197525" s="174"/>
    </row>
    <row r="197526" spans="2:7" x14ac:dyDescent="0.25">
      <c r="B197526" s="128"/>
      <c r="C197526" s="128"/>
      <c r="D197526" s="128"/>
      <c r="E197526" s="128"/>
      <c r="F197526" s="128"/>
      <c r="G197526" s="174"/>
    </row>
    <row r="197527" spans="2:7" x14ac:dyDescent="0.25">
      <c r="B197527" s="128"/>
      <c r="C197527" s="128"/>
      <c r="D197527" s="128"/>
      <c r="E197527" s="128"/>
      <c r="F197527" s="128"/>
      <c r="G197527" s="174"/>
    </row>
    <row r="197643" spans="2:7" x14ac:dyDescent="0.25">
      <c r="B197643" s="128"/>
      <c r="C197643" s="128"/>
      <c r="D197643" s="128"/>
      <c r="E197643" s="128"/>
      <c r="F197643" s="128"/>
      <c r="G197643" s="174"/>
    </row>
    <row r="197644" spans="2:7" x14ac:dyDescent="0.25">
      <c r="B197644" s="128"/>
      <c r="C197644" s="128"/>
      <c r="D197644" s="128"/>
      <c r="E197644" s="128"/>
      <c r="F197644" s="128"/>
      <c r="G197644" s="174"/>
    </row>
    <row r="197645" spans="2:7" x14ac:dyDescent="0.25">
      <c r="B197645" s="128"/>
      <c r="C197645" s="128"/>
      <c r="D197645" s="128"/>
      <c r="E197645" s="128"/>
      <c r="F197645" s="128"/>
      <c r="G197645" s="174"/>
    </row>
    <row r="197646" spans="2:7" x14ac:dyDescent="0.25">
      <c r="B197646" s="128"/>
      <c r="C197646" s="128"/>
      <c r="D197646" s="128"/>
      <c r="E197646" s="128"/>
      <c r="F197646" s="128"/>
      <c r="G197646" s="174"/>
    </row>
    <row r="197647" spans="2:7" x14ac:dyDescent="0.25">
      <c r="B197647" s="128"/>
      <c r="C197647" s="128"/>
      <c r="D197647" s="128"/>
      <c r="E197647" s="128"/>
      <c r="F197647" s="128"/>
      <c r="G197647" s="174"/>
    </row>
    <row r="197763" spans="2:7" x14ac:dyDescent="0.25">
      <c r="B197763" s="128"/>
      <c r="C197763" s="128"/>
      <c r="D197763" s="128"/>
      <c r="E197763" s="128"/>
      <c r="F197763" s="128"/>
      <c r="G197763" s="174"/>
    </row>
    <row r="197764" spans="2:7" x14ac:dyDescent="0.25">
      <c r="B197764" s="128"/>
      <c r="C197764" s="128"/>
      <c r="D197764" s="128"/>
      <c r="E197764" s="128"/>
      <c r="F197764" s="128"/>
      <c r="G197764" s="174"/>
    </row>
    <row r="197765" spans="2:7" x14ac:dyDescent="0.25">
      <c r="B197765" s="128"/>
      <c r="C197765" s="128"/>
      <c r="D197765" s="128"/>
      <c r="E197765" s="128"/>
      <c r="F197765" s="128"/>
      <c r="G197765" s="174"/>
    </row>
    <row r="197766" spans="2:7" x14ac:dyDescent="0.25">
      <c r="B197766" s="128"/>
      <c r="C197766" s="128"/>
      <c r="D197766" s="128"/>
      <c r="E197766" s="128"/>
      <c r="F197766" s="128"/>
      <c r="G197766" s="174"/>
    </row>
    <row r="197767" spans="2:7" x14ac:dyDescent="0.25">
      <c r="B197767" s="128"/>
      <c r="C197767" s="128"/>
      <c r="D197767" s="128"/>
      <c r="E197767" s="128"/>
      <c r="F197767" s="128"/>
      <c r="G197767" s="174"/>
    </row>
    <row r="197883" spans="2:7" x14ac:dyDescent="0.25">
      <c r="B197883" s="128"/>
      <c r="C197883" s="128"/>
      <c r="D197883" s="128"/>
      <c r="E197883" s="128"/>
      <c r="F197883" s="128"/>
      <c r="G197883" s="174"/>
    </row>
    <row r="197884" spans="2:7" x14ac:dyDescent="0.25">
      <c r="B197884" s="128"/>
      <c r="C197884" s="128"/>
      <c r="D197884" s="128"/>
      <c r="E197884" s="128"/>
      <c r="F197884" s="128"/>
      <c r="G197884" s="174"/>
    </row>
    <row r="197885" spans="2:7" x14ac:dyDescent="0.25">
      <c r="B197885" s="128"/>
      <c r="C197885" s="128"/>
      <c r="D197885" s="128"/>
      <c r="E197885" s="128"/>
      <c r="F197885" s="128"/>
      <c r="G197885" s="174"/>
    </row>
    <row r="197886" spans="2:7" x14ac:dyDescent="0.25">
      <c r="B197886" s="128"/>
      <c r="C197886" s="128"/>
      <c r="D197886" s="128"/>
      <c r="E197886" s="128"/>
      <c r="F197886" s="128"/>
      <c r="G197886" s="174"/>
    </row>
    <row r="197887" spans="2:7" x14ac:dyDescent="0.25">
      <c r="B197887" s="128"/>
      <c r="C197887" s="128"/>
      <c r="D197887" s="128"/>
      <c r="E197887" s="128"/>
      <c r="F197887" s="128"/>
      <c r="G197887" s="174"/>
    </row>
    <row r="198003" spans="2:7" x14ac:dyDescent="0.25">
      <c r="B198003" s="128"/>
      <c r="C198003" s="128"/>
      <c r="D198003" s="128"/>
      <c r="E198003" s="128"/>
      <c r="F198003" s="128"/>
      <c r="G198003" s="174"/>
    </row>
    <row r="198004" spans="2:7" x14ac:dyDescent="0.25">
      <c r="B198004" s="128"/>
      <c r="C198004" s="128"/>
      <c r="D198004" s="128"/>
      <c r="E198004" s="128"/>
      <c r="F198004" s="128"/>
      <c r="G198004" s="174"/>
    </row>
    <row r="198005" spans="2:7" x14ac:dyDescent="0.25">
      <c r="B198005" s="128"/>
      <c r="C198005" s="128"/>
      <c r="D198005" s="128"/>
      <c r="E198005" s="128"/>
      <c r="F198005" s="128"/>
      <c r="G198005" s="174"/>
    </row>
    <row r="198006" spans="2:7" x14ac:dyDescent="0.25">
      <c r="B198006" s="128"/>
      <c r="C198006" s="128"/>
      <c r="D198006" s="128"/>
      <c r="E198006" s="128"/>
      <c r="F198006" s="128"/>
      <c r="G198006" s="174"/>
    </row>
    <row r="198007" spans="2:7" x14ac:dyDescent="0.25">
      <c r="B198007" s="128"/>
      <c r="C198007" s="128"/>
      <c r="D198007" s="128"/>
      <c r="E198007" s="128"/>
      <c r="F198007" s="128"/>
      <c r="G198007" s="174"/>
    </row>
    <row r="198123" spans="2:7" x14ac:dyDescent="0.25">
      <c r="B198123" s="128"/>
      <c r="C198123" s="128"/>
      <c r="D198123" s="128"/>
      <c r="E198123" s="128"/>
      <c r="F198123" s="128"/>
      <c r="G198123" s="174"/>
    </row>
    <row r="198124" spans="2:7" x14ac:dyDescent="0.25">
      <c r="B198124" s="128"/>
      <c r="C198124" s="128"/>
      <c r="D198124" s="128"/>
      <c r="E198124" s="128"/>
      <c r="F198124" s="128"/>
      <c r="G198124" s="174"/>
    </row>
    <row r="198125" spans="2:7" x14ac:dyDescent="0.25">
      <c r="B198125" s="128"/>
      <c r="C198125" s="128"/>
      <c r="D198125" s="128"/>
      <c r="E198125" s="128"/>
      <c r="F198125" s="128"/>
      <c r="G198125" s="174"/>
    </row>
    <row r="198126" spans="2:7" x14ac:dyDescent="0.25">
      <c r="B198126" s="128"/>
      <c r="C198126" s="128"/>
      <c r="D198126" s="128"/>
      <c r="E198126" s="128"/>
      <c r="F198126" s="128"/>
      <c r="G198126" s="174"/>
    </row>
    <row r="198127" spans="2:7" x14ac:dyDescent="0.25">
      <c r="B198127" s="128"/>
      <c r="C198127" s="128"/>
      <c r="D198127" s="128"/>
      <c r="E198127" s="128"/>
      <c r="F198127" s="128"/>
      <c r="G198127" s="174"/>
    </row>
    <row r="198243" spans="2:7" x14ac:dyDescent="0.25">
      <c r="B198243" s="128"/>
      <c r="C198243" s="128"/>
      <c r="D198243" s="128"/>
      <c r="E198243" s="128"/>
      <c r="F198243" s="128"/>
      <c r="G198243" s="174"/>
    </row>
    <row r="198244" spans="2:7" x14ac:dyDescent="0.25">
      <c r="B198244" s="128"/>
      <c r="C198244" s="128"/>
      <c r="D198244" s="128"/>
      <c r="E198244" s="128"/>
      <c r="F198244" s="128"/>
      <c r="G198244" s="174"/>
    </row>
    <row r="198245" spans="2:7" x14ac:dyDescent="0.25">
      <c r="B198245" s="128"/>
      <c r="C198245" s="128"/>
      <c r="D198245" s="128"/>
      <c r="E198245" s="128"/>
      <c r="F198245" s="128"/>
      <c r="G198245" s="174"/>
    </row>
    <row r="198246" spans="2:7" x14ac:dyDescent="0.25">
      <c r="B198246" s="128"/>
      <c r="C198246" s="128"/>
      <c r="D198246" s="128"/>
      <c r="E198246" s="128"/>
      <c r="F198246" s="128"/>
      <c r="G198246" s="174"/>
    </row>
    <row r="198247" spans="2:7" x14ac:dyDescent="0.25">
      <c r="B198247" s="128"/>
      <c r="C198247" s="128"/>
      <c r="D198247" s="128"/>
      <c r="E198247" s="128"/>
      <c r="F198247" s="128"/>
      <c r="G198247" s="174"/>
    </row>
    <row r="198363" spans="2:7" x14ac:dyDescent="0.25">
      <c r="B198363" s="128"/>
      <c r="C198363" s="128"/>
      <c r="D198363" s="128"/>
      <c r="E198363" s="128"/>
      <c r="F198363" s="128"/>
      <c r="G198363" s="174"/>
    </row>
    <row r="198364" spans="2:7" x14ac:dyDescent="0.25">
      <c r="B198364" s="128"/>
      <c r="C198364" s="128"/>
      <c r="D198364" s="128"/>
      <c r="E198364" s="128"/>
      <c r="F198364" s="128"/>
      <c r="G198364" s="174"/>
    </row>
    <row r="198365" spans="2:7" x14ac:dyDescent="0.25">
      <c r="B198365" s="128"/>
      <c r="C198365" s="128"/>
      <c r="D198365" s="128"/>
      <c r="E198365" s="128"/>
      <c r="F198365" s="128"/>
      <c r="G198365" s="174"/>
    </row>
    <row r="198366" spans="2:7" x14ac:dyDescent="0.25">
      <c r="B198366" s="128"/>
      <c r="C198366" s="128"/>
      <c r="D198366" s="128"/>
      <c r="E198366" s="128"/>
      <c r="F198366" s="128"/>
      <c r="G198366" s="174"/>
    </row>
    <row r="198367" spans="2:7" x14ac:dyDescent="0.25">
      <c r="B198367" s="128"/>
      <c r="C198367" s="128"/>
      <c r="D198367" s="128"/>
      <c r="E198367" s="128"/>
      <c r="F198367" s="128"/>
      <c r="G198367" s="174"/>
    </row>
    <row r="198483" spans="2:7" x14ac:dyDescent="0.25">
      <c r="B198483" s="128"/>
      <c r="C198483" s="128"/>
      <c r="D198483" s="128"/>
      <c r="E198483" s="128"/>
      <c r="F198483" s="128"/>
      <c r="G198483" s="174"/>
    </row>
    <row r="198484" spans="2:7" x14ac:dyDescent="0.25">
      <c r="B198484" s="128"/>
      <c r="C198484" s="128"/>
      <c r="D198484" s="128"/>
      <c r="E198484" s="128"/>
      <c r="F198484" s="128"/>
      <c r="G198484" s="174"/>
    </row>
    <row r="198485" spans="2:7" x14ac:dyDescent="0.25">
      <c r="B198485" s="128"/>
      <c r="C198485" s="128"/>
      <c r="D198485" s="128"/>
      <c r="E198485" s="128"/>
      <c r="F198485" s="128"/>
      <c r="G198485" s="174"/>
    </row>
    <row r="198486" spans="2:7" x14ac:dyDescent="0.25">
      <c r="B198486" s="128"/>
      <c r="C198486" s="128"/>
      <c r="D198486" s="128"/>
      <c r="E198486" s="128"/>
      <c r="F198486" s="128"/>
      <c r="G198486" s="174"/>
    </row>
    <row r="198487" spans="2:7" x14ac:dyDescent="0.25">
      <c r="B198487" s="128"/>
      <c r="C198487" s="128"/>
      <c r="D198487" s="128"/>
      <c r="E198487" s="128"/>
      <c r="F198487" s="128"/>
      <c r="G198487" s="174"/>
    </row>
    <row r="198603" spans="2:7" x14ac:dyDescent="0.25">
      <c r="B198603" s="128"/>
      <c r="C198603" s="128"/>
      <c r="D198603" s="128"/>
      <c r="E198603" s="128"/>
      <c r="F198603" s="128"/>
      <c r="G198603" s="174"/>
    </row>
    <row r="198604" spans="2:7" x14ac:dyDescent="0.25">
      <c r="B198604" s="128"/>
      <c r="C198604" s="128"/>
      <c r="D198604" s="128"/>
      <c r="E198604" s="128"/>
      <c r="F198604" s="128"/>
      <c r="G198604" s="174"/>
    </row>
    <row r="198605" spans="2:7" x14ac:dyDescent="0.25">
      <c r="B198605" s="128"/>
      <c r="C198605" s="128"/>
      <c r="D198605" s="128"/>
      <c r="E198605" s="128"/>
      <c r="F198605" s="128"/>
      <c r="G198605" s="174"/>
    </row>
    <row r="198606" spans="2:7" x14ac:dyDescent="0.25">
      <c r="B198606" s="128"/>
      <c r="C198606" s="128"/>
      <c r="D198606" s="128"/>
      <c r="E198606" s="128"/>
      <c r="F198606" s="128"/>
      <c r="G198606" s="174"/>
    </row>
    <row r="198607" spans="2:7" x14ac:dyDescent="0.25">
      <c r="B198607" s="128"/>
      <c r="C198607" s="128"/>
      <c r="D198607" s="128"/>
      <c r="E198607" s="128"/>
      <c r="F198607" s="128"/>
      <c r="G198607" s="174"/>
    </row>
    <row r="198723" spans="2:7" x14ac:dyDescent="0.25">
      <c r="B198723" s="128"/>
      <c r="C198723" s="128"/>
      <c r="D198723" s="128"/>
      <c r="E198723" s="128"/>
      <c r="F198723" s="128"/>
      <c r="G198723" s="174"/>
    </row>
    <row r="198724" spans="2:7" x14ac:dyDescent="0.25">
      <c r="B198724" s="128"/>
      <c r="C198724" s="128"/>
      <c r="D198724" s="128"/>
      <c r="E198724" s="128"/>
      <c r="F198724" s="128"/>
      <c r="G198724" s="174"/>
    </row>
    <row r="198725" spans="2:7" x14ac:dyDescent="0.25">
      <c r="B198725" s="128"/>
      <c r="C198725" s="128"/>
      <c r="D198725" s="128"/>
      <c r="E198725" s="128"/>
      <c r="F198725" s="128"/>
      <c r="G198725" s="174"/>
    </row>
    <row r="198726" spans="2:7" x14ac:dyDescent="0.25">
      <c r="B198726" s="128"/>
      <c r="C198726" s="128"/>
      <c r="D198726" s="128"/>
      <c r="E198726" s="128"/>
      <c r="F198726" s="128"/>
      <c r="G198726" s="174"/>
    </row>
    <row r="198727" spans="2:7" x14ac:dyDescent="0.25">
      <c r="B198727" s="128"/>
      <c r="C198727" s="128"/>
      <c r="D198727" s="128"/>
      <c r="E198727" s="128"/>
      <c r="F198727" s="128"/>
      <c r="G198727" s="174"/>
    </row>
    <row r="198843" spans="2:7" x14ac:dyDescent="0.25">
      <c r="B198843" s="128"/>
      <c r="C198843" s="128"/>
      <c r="D198843" s="128"/>
      <c r="E198843" s="128"/>
      <c r="F198843" s="128"/>
      <c r="G198843" s="174"/>
    </row>
    <row r="198844" spans="2:7" x14ac:dyDescent="0.25">
      <c r="B198844" s="128"/>
      <c r="C198844" s="128"/>
      <c r="D198844" s="128"/>
      <c r="E198844" s="128"/>
      <c r="F198844" s="128"/>
      <c r="G198844" s="174"/>
    </row>
    <row r="198845" spans="2:7" x14ac:dyDescent="0.25">
      <c r="B198845" s="128"/>
      <c r="C198845" s="128"/>
      <c r="D198845" s="128"/>
      <c r="E198845" s="128"/>
      <c r="F198845" s="128"/>
      <c r="G198845" s="174"/>
    </row>
    <row r="198846" spans="2:7" x14ac:dyDescent="0.25">
      <c r="B198846" s="128"/>
      <c r="C198846" s="128"/>
      <c r="D198846" s="128"/>
      <c r="E198846" s="128"/>
      <c r="F198846" s="128"/>
      <c r="G198846" s="174"/>
    </row>
    <row r="198847" spans="2:7" x14ac:dyDescent="0.25">
      <c r="B198847" s="128"/>
      <c r="C198847" s="128"/>
      <c r="D198847" s="128"/>
      <c r="E198847" s="128"/>
      <c r="F198847" s="128"/>
      <c r="G198847" s="174"/>
    </row>
    <row r="198963" spans="2:7" x14ac:dyDescent="0.25">
      <c r="B198963" s="128"/>
      <c r="C198963" s="128"/>
      <c r="D198963" s="128"/>
      <c r="E198963" s="128"/>
      <c r="F198963" s="128"/>
      <c r="G198963" s="174"/>
    </row>
    <row r="198964" spans="2:7" x14ac:dyDescent="0.25">
      <c r="B198964" s="128"/>
      <c r="C198964" s="128"/>
      <c r="D198964" s="128"/>
      <c r="E198964" s="128"/>
      <c r="F198964" s="128"/>
      <c r="G198964" s="174"/>
    </row>
    <row r="198965" spans="2:7" x14ac:dyDescent="0.25">
      <c r="B198965" s="128"/>
      <c r="C198965" s="128"/>
      <c r="D198965" s="128"/>
      <c r="E198965" s="128"/>
      <c r="F198965" s="128"/>
      <c r="G198965" s="174"/>
    </row>
    <row r="198966" spans="2:7" x14ac:dyDescent="0.25">
      <c r="B198966" s="128"/>
      <c r="C198966" s="128"/>
      <c r="D198966" s="128"/>
      <c r="E198966" s="128"/>
      <c r="F198966" s="128"/>
      <c r="G198966" s="174"/>
    </row>
    <row r="198967" spans="2:7" x14ac:dyDescent="0.25">
      <c r="B198967" s="128"/>
      <c r="C198967" s="128"/>
      <c r="D198967" s="128"/>
      <c r="E198967" s="128"/>
      <c r="F198967" s="128"/>
      <c r="G198967" s="174"/>
    </row>
    <row r="199083" spans="2:7" x14ac:dyDescent="0.25">
      <c r="B199083" s="128"/>
      <c r="C199083" s="128"/>
      <c r="D199083" s="128"/>
      <c r="E199083" s="128"/>
      <c r="F199083" s="128"/>
      <c r="G199083" s="174"/>
    </row>
    <row r="199084" spans="2:7" x14ac:dyDescent="0.25">
      <c r="B199084" s="128"/>
      <c r="C199084" s="128"/>
      <c r="D199084" s="128"/>
      <c r="E199084" s="128"/>
      <c r="F199084" s="128"/>
      <c r="G199084" s="174"/>
    </row>
    <row r="199085" spans="2:7" x14ac:dyDescent="0.25">
      <c r="B199085" s="128"/>
      <c r="C199085" s="128"/>
      <c r="D199085" s="128"/>
      <c r="E199085" s="128"/>
      <c r="F199085" s="128"/>
      <c r="G199085" s="174"/>
    </row>
    <row r="199086" spans="2:7" x14ac:dyDescent="0.25">
      <c r="B199086" s="128"/>
      <c r="C199086" s="128"/>
      <c r="D199086" s="128"/>
      <c r="E199086" s="128"/>
      <c r="F199086" s="128"/>
      <c r="G199086" s="174"/>
    </row>
    <row r="199087" spans="2:7" x14ac:dyDescent="0.25">
      <c r="B199087" s="128"/>
      <c r="C199087" s="128"/>
      <c r="D199087" s="128"/>
      <c r="E199087" s="128"/>
      <c r="F199087" s="128"/>
      <c r="G199087" s="174"/>
    </row>
    <row r="199203" spans="2:7" x14ac:dyDescent="0.25">
      <c r="B199203" s="128"/>
      <c r="C199203" s="128"/>
      <c r="D199203" s="128"/>
      <c r="E199203" s="128"/>
      <c r="F199203" s="128"/>
      <c r="G199203" s="174"/>
    </row>
    <row r="199204" spans="2:7" x14ac:dyDescent="0.25">
      <c r="B199204" s="128"/>
      <c r="C199204" s="128"/>
      <c r="D199204" s="128"/>
      <c r="E199204" s="128"/>
      <c r="F199204" s="128"/>
      <c r="G199204" s="174"/>
    </row>
    <row r="199205" spans="2:7" x14ac:dyDescent="0.25">
      <c r="B199205" s="128"/>
      <c r="C199205" s="128"/>
      <c r="D199205" s="128"/>
      <c r="E199205" s="128"/>
      <c r="F199205" s="128"/>
      <c r="G199205" s="174"/>
    </row>
    <row r="199206" spans="2:7" x14ac:dyDescent="0.25">
      <c r="B199206" s="128"/>
      <c r="C199206" s="128"/>
      <c r="D199206" s="128"/>
      <c r="E199206" s="128"/>
      <c r="F199206" s="128"/>
      <c r="G199206" s="174"/>
    </row>
    <row r="199207" spans="2:7" x14ac:dyDescent="0.25">
      <c r="B199207" s="128"/>
      <c r="C199207" s="128"/>
      <c r="D199207" s="128"/>
      <c r="E199207" s="128"/>
      <c r="F199207" s="128"/>
      <c r="G199207" s="174"/>
    </row>
    <row r="199323" spans="2:7" x14ac:dyDescent="0.25">
      <c r="B199323" s="128"/>
      <c r="C199323" s="128"/>
      <c r="D199323" s="128"/>
      <c r="E199323" s="128"/>
      <c r="F199323" s="128"/>
      <c r="G199323" s="174"/>
    </row>
    <row r="199324" spans="2:7" x14ac:dyDescent="0.25">
      <c r="B199324" s="128"/>
      <c r="C199324" s="128"/>
      <c r="D199324" s="128"/>
      <c r="E199324" s="128"/>
      <c r="F199324" s="128"/>
      <c r="G199324" s="174"/>
    </row>
    <row r="199325" spans="2:7" x14ac:dyDescent="0.25">
      <c r="B199325" s="128"/>
      <c r="C199325" s="128"/>
      <c r="D199325" s="128"/>
      <c r="E199325" s="128"/>
      <c r="F199325" s="128"/>
      <c r="G199325" s="174"/>
    </row>
    <row r="199326" spans="2:7" x14ac:dyDescent="0.25">
      <c r="B199326" s="128"/>
      <c r="C199326" s="128"/>
      <c r="D199326" s="128"/>
      <c r="E199326" s="128"/>
      <c r="F199326" s="128"/>
      <c r="G199326" s="174"/>
    </row>
    <row r="199327" spans="2:7" x14ac:dyDescent="0.25">
      <c r="B199327" s="128"/>
      <c r="C199327" s="128"/>
      <c r="D199327" s="128"/>
      <c r="E199327" s="128"/>
      <c r="F199327" s="128"/>
      <c r="G199327" s="174"/>
    </row>
    <row r="199443" spans="2:7" x14ac:dyDescent="0.25">
      <c r="B199443" s="128"/>
      <c r="C199443" s="128"/>
      <c r="D199443" s="128"/>
      <c r="E199443" s="128"/>
      <c r="F199443" s="128"/>
      <c r="G199443" s="174"/>
    </row>
    <row r="199444" spans="2:7" x14ac:dyDescent="0.25">
      <c r="B199444" s="128"/>
      <c r="C199444" s="128"/>
      <c r="D199444" s="128"/>
      <c r="E199444" s="128"/>
      <c r="F199444" s="128"/>
      <c r="G199444" s="174"/>
    </row>
    <row r="199445" spans="2:7" x14ac:dyDescent="0.25">
      <c r="B199445" s="128"/>
      <c r="C199445" s="128"/>
      <c r="D199445" s="128"/>
      <c r="E199445" s="128"/>
      <c r="F199445" s="128"/>
      <c r="G199445" s="174"/>
    </row>
    <row r="199446" spans="2:7" x14ac:dyDescent="0.25">
      <c r="B199446" s="128"/>
      <c r="C199446" s="128"/>
      <c r="D199446" s="128"/>
      <c r="E199446" s="128"/>
      <c r="F199446" s="128"/>
      <c r="G199446" s="174"/>
    </row>
    <row r="199447" spans="2:7" x14ac:dyDescent="0.25">
      <c r="B199447" s="128"/>
      <c r="C199447" s="128"/>
      <c r="D199447" s="128"/>
      <c r="E199447" s="128"/>
      <c r="F199447" s="128"/>
      <c r="G199447" s="174"/>
    </row>
    <row r="199563" spans="2:7" x14ac:dyDescent="0.25">
      <c r="B199563" s="128"/>
      <c r="C199563" s="128"/>
      <c r="D199563" s="128"/>
      <c r="E199563" s="128"/>
      <c r="F199563" s="128"/>
      <c r="G199563" s="174"/>
    </row>
    <row r="199564" spans="2:7" x14ac:dyDescent="0.25">
      <c r="B199564" s="128"/>
      <c r="C199564" s="128"/>
      <c r="D199564" s="128"/>
      <c r="E199564" s="128"/>
      <c r="F199564" s="128"/>
      <c r="G199564" s="174"/>
    </row>
    <row r="199565" spans="2:7" x14ac:dyDescent="0.25">
      <c r="B199565" s="128"/>
      <c r="C199565" s="128"/>
      <c r="D199565" s="128"/>
      <c r="E199565" s="128"/>
      <c r="F199565" s="128"/>
      <c r="G199565" s="174"/>
    </row>
    <row r="199566" spans="2:7" x14ac:dyDescent="0.25">
      <c r="B199566" s="128"/>
      <c r="C199566" s="128"/>
      <c r="D199566" s="128"/>
      <c r="E199566" s="128"/>
      <c r="F199566" s="128"/>
      <c r="G199566" s="174"/>
    </row>
    <row r="199567" spans="2:7" x14ac:dyDescent="0.25">
      <c r="B199567" s="128"/>
      <c r="C199567" s="128"/>
      <c r="D199567" s="128"/>
      <c r="E199567" s="128"/>
      <c r="F199567" s="128"/>
      <c r="G199567" s="174"/>
    </row>
    <row r="199683" spans="2:7" x14ac:dyDescent="0.25">
      <c r="B199683" s="128"/>
      <c r="C199683" s="128"/>
      <c r="D199683" s="128"/>
      <c r="E199683" s="128"/>
      <c r="F199683" s="128"/>
      <c r="G199683" s="174"/>
    </row>
    <row r="199684" spans="2:7" x14ac:dyDescent="0.25">
      <c r="B199684" s="128"/>
      <c r="C199684" s="128"/>
      <c r="D199684" s="128"/>
      <c r="E199684" s="128"/>
      <c r="F199684" s="128"/>
      <c r="G199684" s="174"/>
    </row>
    <row r="199685" spans="2:7" x14ac:dyDescent="0.25">
      <c r="B199685" s="128"/>
      <c r="C199685" s="128"/>
      <c r="D199685" s="128"/>
      <c r="E199685" s="128"/>
      <c r="F199685" s="128"/>
      <c r="G199685" s="174"/>
    </row>
    <row r="199686" spans="2:7" x14ac:dyDescent="0.25">
      <c r="B199686" s="128"/>
      <c r="C199686" s="128"/>
      <c r="D199686" s="128"/>
      <c r="E199686" s="128"/>
      <c r="F199686" s="128"/>
      <c r="G199686" s="174"/>
    </row>
    <row r="199687" spans="2:7" x14ac:dyDescent="0.25">
      <c r="B199687" s="128"/>
      <c r="C199687" s="128"/>
      <c r="D199687" s="128"/>
      <c r="E199687" s="128"/>
      <c r="F199687" s="128"/>
      <c r="G199687" s="174"/>
    </row>
    <row r="199803" spans="2:7" x14ac:dyDescent="0.25">
      <c r="B199803" s="128"/>
      <c r="C199803" s="128"/>
      <c r="D199803" s="128"/>
      <c r="E199803" s="128"/>
      <c r="F199803" s="128"/>
      <c r="G199803" s="174"/>
    </row>
    <row r="199804" spans="2:7" x14ac:dyDescent="0.25">
      <c r="B199804" s="128"/>
      <c r="C199804" s="128"/>
      <c r="D199804" s="128"/>
      <c r="E199804" s="128"/>
      <c r="F199804" s="128"/>
      <c r="G199804" s="174"/>
    </row>
    <row r="199805" spans="2:7" x14ac:dyDescent="0.25">
      <c r="B199805" s="128"/>
      <c r="C199805" s="128"/>
      <c r="D199805" s="128"/>
      <c r="E199805" s="128"/>
      <c r="F199805" s="128"/>
      <c r="G199805" s="174"/>
    </row>
    <row r="199806" spans="2:7" x14ac:dyDescent="0.25">
      <c r="B199806" s="128"/>
      <c r="C199806" s="128"/>
      <c r="D199806" s="128"/>
      <c r="E199806" s="128"/>
      <c r="F199806" s="128"/>
      <c r="G199806" s="174"/>
    </row>
    <row r="199807" spans="2:7" x14ac:dyDescent="0.25">
      <c r="B199807" s="128"/>
      <c r="C199807" s="128"/>
      <c r="D199807" s="128"/>
      <c r="E199807" s="128"/>
      <c r="F199807" s="128"/>
      <c r="G199807" s="174"/>
    </row>
    <row r="199923" spans="2:7" x14ac:dyDescent="0.25">
      <c r="B199923" s="128"/>
      <c r="C199923" s="128"/>
      <c r="D199923" s="128"/>
      <c r="E199923" s="128"/>
      <c r="F199923" s="128"/>
      <c r="G199923" s="174"/>
    </row>
    <row r="199924" spans="2:7" x14ac:dyDescent="0.25">
      <c r="B199924" s="128"/>
      <c r="C199924" s="128"/>
      <c r="D199924" s="128"/>
      <c r="E199924" s="128"/>
      <c r="F199924" s="128"/>
      <c r="G199924" s="174"/>
    </row>
    <row r="199925" spans="2:7" x14ac:dyDescent="0.25">
      <c r="B199925" s="128"/>
      <c r="C199925" s="128"/>
      <c r="D199925" s="128"/>
      <c r="E199925" s="128"/>
      <c r="F199925" s="128"/>
      <c r="G199925" s="174"/>
    </row>
    <row r="199926" spans="2:7" x14ac:dyDescent="0.25">
      <c r="B199926" s="128"/>
      <c r="C199926" s="128"/>
      <c r="D199926" s="128"/>
      <c r="E199926" s="128"/>
      <c r="F199926" s="128"/>
      <c r="G199926" s="174"/>
    </row>
    <row r="199927" spans="2:7" x14ac:dyDescent="0.25">
      <c r="B199927" s="128"/>
      <c r="C199927" s="128"/>
      <c r="D199927" s="128"/>
      <c r="E199927" s="128"/>
      <c r="F199927" s="128"/>
      <c r="G199927" s="174"/>
    </row>
    <row r="200043" spans="2:7" x14ac:dyDescent="0.25">
      <c r="B200043" s="128"/>
      <c r="C200043" s="128"/>
      <c r="D200043" s="128"/>
      <c r="E200043" s="128"/>
      <c r="F200043" s="128"/>
      <c r="G200043" s="174"/>
    </row>
    <row r="200044" spans="2:7" x14ac:dyDescent="0.25">
      <c r="B200044" s="128"/>
      <c r="C200044" s="128"/>
      <c r="D200044" s="128"/>
      <c r="E200044" s="128"/>
      <c r="F200044" s="128"/>
      <c r="G200044" s="174"/>
    </row>
    <row r="200045" spans="2:7" x14ac:dyDescent="0.25">
      <c r="B200045" s="128"/>
      <c r="C200045" s="128"/>
      <c r="D200045" s="128"/>
      <c r="E200045" s="128"/>
      <c r="F200045" s="128"/>
      <c r="G200045" s="174"/>
    </row>
    <row r="200046" spans="2:7" x14ac:dyDescent="0.25">
      <c r="B200046" s="128"/>
      <c r="C200046" s="128"/>
      <c r="D200046" s="128"/>
      <c r="E200046" s="128"/>
      <c r="F200046" s="128"/>
      <c r="G200046" s="174"/>
    </row>
    <row r="200047" spans="2:7" x14ac:dyDescent="0.25">
      <c r="B200047" s="128"/>
      <c r="C200047" s="128"/>
      <c r="D200047" s="128"/>
      <c r="E200047" s="128"/>
      <c r="F200047" s="128"/>
      <c r="G200047" s="174"/>
    </row>
    <row r="200163" spans="2:7" x14ac:dyDescent="0.25">
      <c r="B200163" s="128"/>
      <c r="C200163" s="128"/>
      <c r="D200163" s="128"/>
      <c r="E200163" s="128"/>
      <c r="F200163" s="128"/>
      <c r="G200163" s="174"/>
    </row>
    <row r="200164" spans="2:7" x14ac:dyDescent="0.25">
      <c r="B200164" s="128"/>
      <c r="C200164" s="128"/>
      <c r="D200164" s="128"/>
      <c r="E200164" s="128"/>
      <c r="F200164" s="128"/>
      <c r="G200164" s="174"/>
    </row>
    <row r="200165" spans="2:7" x14ac:dyDescent="0.25">
      <c r="B200165" s="128"/>
      <c r="C200165" s="128"/>
      <c r="D200165" s="128"/>
      <c r="E200165" s="128"/>
      <c r="F200165" s="128"/>
      <c r="G200165" s="174"/>
    </row>
    <row r="200166" spans="2:7" x14ac:dyDescent="0.25">
      <c r="B200166" s="128"/>
      <c r="C200166" s="128"/>
      <c r="D200166" s="128"/>
      <c r="E200166" s="128"/>
      <c r="F200166" s="128"/>
      <c r="G200166" s="174"/>
    </row>
    <row r="200167" spans="2:7" x14ac:dyDescent="0.25">
      <c r="B200167" s="128"/>
      <c r="C200167" s="128"/>
      <c r="D200167" s="128"/>
      <c r="E200167" s="128"/>
      <c r="F200167" s="128"/>
      <c r="G200167" s="174"/>
    </row>
    <row r="200283" spans="2:7" x14ac:dyDescent="0.25">
      <c r="B200283" s="128"/>
      <c r="C200283" s="128"/>
      <c r="D200283" s="128"/>
      <c r="E200283" s="128"/>
      <c r="F200283" s="128"/>
      <c r="G200283" s="174"/>
    </row>
    <row r="200284" spans="2:7" x14ac:dyDescent="0.25">
      <c r="B200284" s="128"/>
      <c r="C200284" s="128"/>
      <c r="D200284" s="128"/>
      <c r="E200284" s="128"/>
      <c r="F200284" s="128"/>
      <c r="G200284" s="174"/>
    </row>
    <row r="200285" spans="2:7" x14ac:dyDescent="0.25">
      <c r="B200285" s="128"/>
      <c r="C200285" s="128"/>
      <c r="D200285" s="128"/>
      <c r="E200285" s="128"/>
      <c r="F200285" s="128"/>
      <c r="G200285" s="174"/>
    </row>
    <row r="200286" spans="2:7" x14ac:dyDescent="0.25">
      <c r="B200286" s="128"/>
      <c r="C200286" s="128"/>
      <c r="D200286" s="128"/>
      <c r="E200286" s="128"/>
      <c r="F200286" s="128"/>
      <c r="G200286" s="174"/>
    </row>
    <row r="200287" spans="2:7" x14ac:dyDescent="0.25">
      <c r="B200287" s="128"/>
      <c r="C200287" s="128"/>
      <c r="D200287" s="128"/>
      <c r="E200287" s="128"/>
      <c r="F200287" s="128"/>
      <c r="G200287" s="174"/>
    </row>
    <row r="200403" spans="2:7" x14ac:dyDescent="0.25">
      <c r="B200403" s="128"/>
      <c r="C200403" s="128"/>
      <c r="D200403" s="128"/>
      <c r="E200403" s="128"/>
      <c r="F200403" s="128"/>
      <c r="G200403" s="174"/>
    </row>
    <row r="200404" spans="2:7" x14ac:dyDescent="0.25">
      <c r="B200404" s="128"/>
      <c r="C200404" s="128"/>
      <c r="D200404" s="128"/>
      <c r="E200404" s="128"/>
      <c r="F200404" s="128"/>
      <c r="G200404" s="174"/>
    </row>
    <row r="200405" spans="2:7" x14ac:dyDescent="0.25">
      <c r="B200405" s="128"/>
      <c r="C200405" s="128"/>
      <c r="D200405" s="128"/>
      <c r="E200405" s="128"/>
      <c r="F200405" s="128"/>
      <c r="G200405" s="174"/>
    </row>
    <row r="200406" spans="2:7" x14ac:dyDescent="0.25">
      <c r="B200406" s="128"/>
      <c r="C200406" s="128"/>
      <c r="D200406" s="128"/>
      <c r="E200406" s="128"/>
      <c r="F200406" s="128"/>
      <c r="G200406" s="174"/>
    </row>
    <row r="200407" spans="2:7" x14ac:dyDescent="0.25">
      <c r="B200407" s="128"/>
      <c r="C200407" s="128"/>
      <c r="D200407" s="128"/>
      <c r="E200407" s="128"/>
      <c r="F200407" s="128"/>
      <c r="G200407" s="174"/>
    </row>
    <row r="200523" spans="2:7" x14ac:dyDescent="0.25">
      <c r="B200523" s="128"/>
      <c r="C200523" s="128"/>
      <c r="D200523" s="128"/>
      <c r="E200523" s="128"/>
      <c r="F200523" s="128"/>
      <c r="G200523" s="174"/>
    </row>
    <row r="200524" spans="2:7" x14ac:dyDescent="0.25">
      <c r="B200524" s="128"/>
      <c r="C200524" s="128"/>
      <c r="D200524" s="128"/>
      <c r="E200524" s="128"/>
      <c r="F200524" s="128"/>
      <c r="G200524" s="174"/>
    </row>
    <row r="200525" spans="2:7" x14ac:dyDescent="0.25">
      <c r="B200525" s="128"/>
      <c r="C200525" s="128"/>
      <c r="D200525" s="128"/>
      <c r="E200525" s="128"/>
      <c r="F200525" s="128"/>
      <c r="G200525" s="174"/>
    </row>
    <row r="200526" spans="2:7" x14ac:dyDescent="0.25">
      <c r="B200526" s="128"/>
      <c r="C200526" s="128"/>
      <c r="D200526" s="128"/>
      <c r="E200526" s="128"/>
      <c r="F200526" s="128"/>
      <c r="G200526" s="174"/>
    </row>
    <row r="200527" spans="2:7" x14ac:dyDescent="0.25">
      <c r="B200527" s="128"/>
      <c r="C200527" s="128"/>
      <c r="D200527" s="128"/>
      <c r="E200527" s="128"/>
      <c r="F200527" s="128"/>
      <c r="G200527" s="174"/>
    </row>
    <row r="200643" spans="2:7" x14ac:dyDescent="0.25">
      <c r="B200643" s="128"/>
      <c r="C200643" s="128"/>
      <c r="D200643" s="128"/>
      <c r="E200643" s="128"/>
      <c r="F200643" s="128"/>
      <c r="G200643" s="174"/>
    </row>
    <row r="200644" spans="2:7" x14ac:dyDescent="0.25">
      <c r="B200644" s="128"/>
      <c r="C200644" s="128"/>
      <c r="D200644" s="128"/>
      <c r="E200644" s="128"/>
      <c r="F200644" s="128"/>
      <c r="G200644" s="174"/>
    </row>
    <row r="200645" spans="2:7" x14ac:dyDescent="0.25">
      <c r="B200645" s="128"/>
      <c r="C200645" s="128"/>
      <c r="D200645" s="128"/>
      <c r="E200645" s="128"/>
      <c r="F200645" s="128"/>
      <c r="G200645" s="174"/>
    </row>
    <row r="200646" spans="2:7" x14ac:dyDescent="0.25">
      <c r="B200646" s="128"/>
      <c r="C200646" s="128"/>
      <c r="D200646" s="128"/>
      <c r="E200646" s="128"/>
      <c r="F200646" s="128"/>
      <c r="G200646" s="174"/>
    </row>
    <row r="200647" spans="2:7" x14ac:dyDescent="0.25">
      <c r="B200647" s="128"/>
      <c r="C200647" s="128"/>
      <c r="D200647" s="128"/>
      <c r="E200647" s="128"/>
      <c r="F200647" s="128"/>
      <c r="G200647" s="174"/>
    </row>
    <row r="200763" spans="2:7" x14ac:dyDescent="0.25">
      <c r="B200763" s="128"/>
      <c r="C200763" s="128"/>
      <c r="D200763" s="128"/>
      <c r="E200763" s="128"/>
      <c r="F200763" s="128"/>
      <c r="G200763" s="174"/>
    </row>
    <row r="200764" spans="2:7" x14ac:dyDescent="0.25">
      <c r="B200764" s="128"/>
      <c r="C200764" s="128"/>
      <c r="D200764" s="128"/>
      <c r="E200764" s="128"/>
      <c r="F200764" s="128"/>
      <c r="G200764" s="174"/>
    </row>
    <row r="200765" spans="2:7" x14ac:dyDescent="0.25">
      <c r="B200765" s="128"/>
      <c r="C200765" s="128"/>
      <c r="D200765" s="128"/>
      <c r="E200765" s="128"/>
      <c r="F200765" s="128"/>
      <c r="G200765" s="174"/>
    </row>
    <row r="200766" spans="2:7" x14ac:dyDescent="0.25">
      <c r="B200766" s="128"/>
      <c r="C200766" s="128"/>
      <c r="D200766" s="128"/>
      <c r="E200766" s="128"/>
      <c r="F200766" s="128"/>
      <c r="G200766" s="174"/>
    </row>
    <row r="200767" spans="2:7" x14ac:dyDescent="0.25">
      <c r="B200767" s="128"/>
      <c r="C200767" s="128"/>
      <c r="D200767" s="128"/>
      <c r="E200767" s="128"/>
      <c r="F200767" s="128"/>
      <c r="G200767" s="174"/>
    </row>
    <row r="200883" spans="2:7" x14ac:dyDescent="0.25">
      <c r="B200883" s="128"/>
      <c r="C200883" s="128"/>
      <c r="D200883" s="128"/>
      <c r="E200883" s="128"/>
      <c r="F200883" s="128"/>
      <c r="G200883" s="174"/>
    </row>
    <row r="200884" spans="2:7" x14ac:dyDescent="0.25">
      <c r="B200884" s="128"/>
      <c r="C200884" s="128"/>
      <c r="D200884" s="128"/>
      <c r="E200884" s="128"/>
      <c r="F200884" s="128"/>
      <c r="G200884" s="174"/>
    </row>
    <row r="200885" spans="2:7" x14ac:dyDescent="0.25">
      <c r="B200885" s="128"/>
      <c r="C200885" s="128"/>
      <c r="D200885" s="128"/>
      <c r="E200885" s="128"/>
      <c r="F200885" s="128"/>
      <c r="G200885" s="174"/>
    </row>
    <row r="200886" spans="2:7" x14ac:dyDescent="0.25">
      <c r="B200886" s="128"/>
      <c r="C200886" s="128"/>
      <c r="D200886" s="128"/>
      <c r="E200886" s="128"/>
      <c r="F200886" s="128"/>
      <c r="G200886" s="174"/>
    </row>
    <row r="200887" spans="2:7" x14ac:dyDescent="0.25">
      <c r="B200887" s="128"/>
      <c r="C200887" s="128"/>
      <c r="D200887" s="128"/>
      <c r="E200887" s="128"/>
      <c r="F200887" s="128"/>
      <c r="G200887" s="174"/>
    </row>
    <row r="201003" spans="2:7" x14ac:dyDescent="0.25">
      <c r="B201003" s="128"/>
      <c r="C201003" s="128"/>
      <c r="D201003" s="128"/>
      <c r="E201003" s="128"/>
      <c r="F201003" s="128"/>
      <c r="G201003" s="174"/>
    </row>
    <row r="201004" spans="2:7" x14ac:dyDescent="0.25">
      <c r="B201004" s="128"/>
      <c r="C201004" s="128"/>
      <c r="D201004" s="128"/>
      <c r="E201004" s="128"/>
      <c r="F201004" s="128"/>
      <c r="G201004" s="174"/>
    </row>
    <row r="201005" spans="2:7" x14ac:dyDescent="0.25">
      <c r="B201005" s="128"/>
      <c r="C201005" s="128"/>
      <c r="D201005" s="128"/>
      <c r="E201005" s="128"/>
      <c r="F201005" s="128"/>
      <c r="G201005" s="174"/>
    </row>
    <row r="201006" spans="2:7" x14ac:dyDescent="0.25">
      <c r="B201006" s="128"/>
      <c r="C201006" s="128"/>
      <c r="D201006" s="128"/>
      <c r="E201006" s="128"/>
      <c r="F201006" s="128"/>
      <c r="G201006" s="174"/>
    </row>
    <row r="201007" spans="2:7" x14ac:dyDescent="0.25">
      <c r="B201007" s="128"/>
      <c r="C201007" s="128"/>
      <c r="D201007" s="128"/>
      <c r="E201007" s="128"/>
      <c r="F201007" s="128"/>
      <c r="G201007" s="174"/>
    </row>
    <row r="201123" spans="2:7" x14ac:dyDescent="0.25">
      <c r="B201123" s="128"/>
      <c r="C201123" s="128"/>
      <c r="D201123" s="128"/>
      <c r="E201123" s="128"/>
      <c r="F201123" s="128"/>
      <c r="G201123" s="174"/>
    </row>
    <row r="201124" spans="2:7" x14ac:dyDescent="0.25">
      <c r="B201124" s="128"/>
      <c r="C201124" s="128"/>
      <c r="D201124" s="128"/>
      <c r="E201124" s="128"/>
      <c r="F201124" s="128"/>
      <c r="G201124" s="174"/>
    </row>
    <row r="201125" spans="2:7" x14ac:dyDescent="0.25">
      <c r="B201125" s="128"/>
      <c r="C201125" s="128"/>
      <c r="D201125" s="128"/>
      <c r="E201125" s="128"/>
      <c r="F201125" s="128"/>
      <c r="G201125" s="174"/>
    </row>
    <row r="201126" spans="2:7" x14ac:dyDescent="0.25">
      <c r="B201126" s="128"/>
      <c r="C201126" s="128"/>
      <c r="D201126" s="128"/>
      <c r="E201126" s="128"/>
      <c r="F201126" s="128"/>
      <c r="G201126" s="174"/>
    </row>
    <row r="201127" spans="2:7" x14ac:dyDescent="0.25">
      <c r="B201127" s="128"/>
      <c r="C201127" s="128"/>
      <c r="D201127" s="128"/>
      <c r="E201127" s="128"/>
      <c r="F201127" s="128"/>
      <c r="G201127" s="174"/>
    </row>
    <row r="201243" spans="2:7" x14ac:dyDescent="0.25">
      <c r="B201243" s="128"/>
      <c r="C201243" s="128"/>
      <c r="D201243" s="128"/>
      <c r="E201243" s="128"/>
      <c r="F201243" s="128"/>
      <c r="G201243" s="174"/>
    </row>
    <row r="201244" spans="2:7" x14ac:dyDescent="0.25">
      <c r="B201244" s="128"/>
      <c r="C201244" s="128"/>
      <c r="D201244" s="128"/>
      <c r="E201244" s="128"/>
      <c r="F201244" s="128"/>
      <c r="G201244" s="174"/>
    </row>
    <row r="201245" spans="2:7" x14ac:dyDescent="0.25">
      <c r="B201245" s="128"/>
      <c r="C201245" s="128"/>
      <c r="D201245" s="128"/>
      <c r="E201245" s="128"/>
      <c r="F201245" s="128"/>
      <c r="G201245" s="174"/>
    </row>
    <row r="201246" spans="2:7" x14ac:dyDescent="0.25">
      <c r="B201246" s="128"/>
      <c r="C201246" s="128"/>
      <c r="D201246" s="128"/>
      <c r="E201246" s="128"/>
      <c r="F201246" s="128"/>
      <c r="G201246" s="174"/>
    </row>
    <row r="201247" spans="2:7" x14ac:dyDescent="0.25">
      <c r="B201247" s="128"/>
      <c r="C201247" s="128"/>
      <c r="D201247" s="128"/>
      <c r="E201247" s="128"/>
      <c r="F201247" s="128"/>
      <c r="G201247" s="174"/>
    </row>
    <row r="201363" spans="2:7" x14ac:dyDescent="0.25">
      <c r="B201363" s="128"/>
      <c r="C201363" s="128"/>
      <c r="D201363" s="128"/>
      <c r="E201363" s="128"/>
      <c r="F201363" s="128"/>
      <c r="G201363" s="174"/>
    </row>
    <row r="201364" spans="2:7" x14ac:dyDescent="0.25">
      <c r="B201364" s="128"/>
      <c r="C201364" s="128"/>
      <c r="D201364" s="128"/>
      <c r="E201364" s="128"/>
      <c r="F201364" s="128"/>
      <c r="G201364" s="174"/>
    </row>
    <row r="201365" spans="2:7" x14ac:dyDescent="0.25">
      <c r="B201365" s="128"/>
      <c r="C201365" s="128"/>
      <c r="D201365" s="128"/>
      <c r="E201365" s="128"/>
      <c r="F201365" s="128"/>
      <c r="G201365" s="174"/>
    </row>
    <row r="201366" spans="2:7" x14ac:dyDescent="0.25">
      <c r="B201366" s="128"/>
      <c r="C201366" s="128"/>
      <c r="D201366" s="128"/>
      <c r="E201366" s="128"/>
      <c r="F201366" s="128"/>
      <c r="G201366" s="174"/>
    </row>
    <row r="201367" spans="2:7" x14ac:dyDescent="0.25">
      <c r="B201367" s="128"/>
      <c r="C201367" s="128"/>
      <c r="D201367" s="128"/>
      <c r="E201367" s="128"/>
      <c r="F201367" s="128"/>
      <c r="G201367" s="174"/>
    </row>
    <row r="201483" spans="2:7" x14ac:dyDescent="0.25">
      <c r="B201483" s="128"/>
      <c r="C201483" s="128"/>
      <c r="D201483" s="128"/>
      <c r="E201483" s="128"/>
      <c r="F201483" s="128"/>
      <c r="G201483" s="174"/>
    </row>
    <row r="201484" spans="2:7" x14ac:dyDescent="0.25">
      <c r="B201484" s="128"/>
      <c r="C201484" s="128"/>
      <c r="D201484" s="128"/>
      <c r="E201484" s="128"/>
      <c r="F201484" s="128"/>
      <c r="G201484" s="174"/>
    </row>
    <row r="201485" spans="2:7" x14ac:dyDescent="0.25">
      <c r="B201485" s="128"/>
      <c r="C201485" s="128"/>
      <c r="D201485" s="128"/>
      <c r="E201485" s="128"/>
      <c r="F201485" s="128"/>
      <c r="G201485" s="174"/>
    </row>
    <row r="201486" spans="2:7" x14ac:dyDescent="0.25">
      <c r="B201486" s="128"/>
      <c r="C201486" s="128"/>
      <c r="D201486" s="128"/>
      <c r="E201486" s="128"/>
      <c r="F201486" s="128"/>
      <c r="G201486" s="174"/>
    </row>
    <row r="201487" spans="2:7" x14ac:dyDescent="0.25">
      <c r="B201487" s="128"/>
      <c r="C201487" s="128"/>
      <c r="D201487" s="128"/>
      <c r="E201487" s="128"/>
      <c r="F201487" s="128"/>
      <c r="G201487" s="174"/>
    </row>
    <row r="201603" spans="2:7" x14ac:dyDescent="0.25">
      <c r="B201603" s="128"/>
      <c r="C201603" s="128"/>
      <c r="D201603" s="128"/>
      <c r="E201603" s="128"/>
      <c r="F201603" s="128"/>
      <c r="G201603" s="174"/>
    </row>
    <row r="201604" spans="2:7" x14ac:dyDescent="0.25">
      <c r="B201604" s="128"/>
      <c r="C201604" s="128"/>
      <c r="D201604" s="128"/>
      <c r="E201604" s="128"/>
      <c r="F201604" s="128"/>
      <c r="G201604" s="174"/>
    </row>
    <row r="201605" spans="2:7" x14ac:dyDescent="0.25">
      <c r="B201605" s="128"/>
      <c r="C201605" s="128"/>
      <c r="D201605" s="128"/>
      <c r="E201605" s="128"/>
      <c r="F201605" s="128"/>
      <c r="G201605" s="174"/>
    </row>
    <row r="201606" spans="2:7" x14ac:dyDescent="0.25">
      <c r="B201606" s="128"/>
      <c r="C201606" s="128"/>
      <c r="D201606" s="128"/>
      <c r="E201606" s="128"/>
      <c r="F201606" s="128"/>
      <c r="G201606" s="174"/>
    </row>
    <row r="201607" spans="2:7" x14ac:dyDescent="0.25">
      <c r="B201607" s="128"/>
      <c r="C201607" s="128"/>
      <c r="D201607" s="128"/>
      <c r="E201607" s="128"/>
      <c r="F201607" s="128"/>
      <c r="G201607" s="174"/>
    </row>
    <row r="201723" spans="2:7" x14ac:dyDescent="0.25">
      <c r="B201723" s="128"/>
      <c r="C201723" s="128"/>
      <c r="D201723" s="128"/>
      <c r="E201723" s="128"/>
      <c r="F201723" s="128"/>
      <c r="G201723" s="174"/>
    </row>
    <row r="201724" spans="2:7" x14ac:dyDescent="0.25">
      <c r="B201724" s="128"/>
      <c r="C201724" s="128"/>
      <c r="D201724" s="128"/>
      <c r="E201724" s="128"/>
      <c r="F201724" s="128"/>
      <c r="G201724" s="174"/>
    </row>
    <row r="201725" spans="2:7" x14ac:dyDescent="0.25">
      <c r="B201725" s="128"/>
      <c r="C201725" s="128"/>
      <c r="D201725" s="128"/>
      <c r="E201725" s="128"/>
      <c r="F201725" s="128"/>
      <c r="G201725" s="174"/>
    </row>
    <row r="201726" spans="2:7" x14ac:dyDescent="0.25">
      <c r="B201726" s="128"/>
      <c r="C201726" s="128"/>
      <c r="D201726" s="128"/>
      <c r="E201726" s="128"/>
      <c r="F201726" s="128"/>
      <c r="G201726" s="174"/>
    </row>
    <row r="201727" spans="2:7" x14ac:dyDescent="0.25">
      <c r="B201727" s="128"/>
      <c r="C201727" s="128"/>
      <c r="D201727" s="128"/>
      <c r="E201727" s="128"/>
      <c r="F201727" s="128"/>
      <c r="G201727" s="174"/>
    </row>
    <row r="201843" spans="2:7" x14ac:dyDescent="0.25">
      <c r="B201843" s="128"/>
      <c r="C201843" s="128"/>
      <c r="D201843" s="128"/>
      <c r="E201843" s="128"/>
      <c r="F201843" s="128"/>
      <c r="G201843" s="174"/>
    </row>
    <row r="201844" spans="2:7" x14ac:dyDescent="0.25">
      <c r="B201844" s="128"/>
      <c r="C201844" s="128"/>
      <c r="D201844" s="128"/>
      <c r="E201844" s="128"/>
      <c r="F201844" s="128"/>
      <c r="G201844" s="174"/>
    </row>
    <row r="201845" spans="2:7" x14ac:dyDescent="0.25">
      <c r="B201845" s="128"/>
      <c r="C201845" s="128"/>
      <c r="D201845" s="128"/>
      <c r="E201845" s="128"/>
      <c r="F201845" s="128"/>
      <c r="G201845" s="174"/>
    </row>
    <row r="201846" spans="2:7" x14ac:dyDescent="0.25">
      <c r="B201846" s="128"/>
      <c r="C201846" s="128"/>
      <c r="D201846" s="128"/>
      <c r="E201846" s="128"/>
      <c r="F201846" s="128"/>
      <c r="G201846" s="174"/>
    </row>
    <row r="201847" spans="2:7" x14ac:dyDescent="0.25">
      <c r="B201847" s="128"/>
      <c r="C201847" s="128"/>
      <c r="D201847" s="128"/>
      <c r="E201847" s="128"/>
      <c r="F201847" s="128"/>
      <c r="G201847" s="174"/>
    </row>
    <row r="201963" spans="2:7" x14ac:dyDescent="0.25">
      <c r="B201963" s="128"/>
      <c r="C201963" s="128"/>
      <c r="D201963" s="128"/>
      <c r="E201963" s="128"/>
      <c r="F201963" s="128"/>
      <c r="G201963" s="174"/>
    </row>
    <row r="201964" spans="2:7" x14ac:dyDescent="0.25">
      <c r="B201964" s="128"/>
      <c r="C201964" s="128"/>
      <c r="D201964" s="128"/>
      <c r="E201964" s="128"/>
      <c r="F201964" s="128"/>
      <c r="G201964" s="174"/>
    </row>
    <row r="201965" spans="2:7" x14ac:dyDescent="0.25">
      <c r="B201965" s="128"/>
      <c r="C201965" s="128"/>
      <c r="D201965" s="128"/>
      <c r="E201965" s="128"/>
      <c r="F201965" s="128"/>
      <c r="G201965" s="174"/>
    </row>
    <row r="201966" spans="2:7" x14ac:dyDescent="0.25">
      <c r="B201966" s="128"/>
      <c r="C201966" s="128"/>
      <c r="D201966" s="128"/>
      <c r="E201966" s="128"/>
      <c r="F201966" s="128"/>
      <c r="G201966" s="174"/>
    </row>
    <row r="201967" spans="2:7" x14ac:dyDescent="0.25">
      <c r="B201967" s="128"/>
      <c r="C201967" s="128"/>
      <c r="D201967" s="128"/>
      <c r="E201967" s="128"/>
      <c r="F201967" s="128"/>
      <c r="G201967" s="174"/>
    </row>
    <row r="202083" spans="2:7" x14ac:dyDescent="0.25">
      <c r="B202083" s="128"/>
      <c r="C202083" s="128"/>
      <c r="D202083" s="128"/>
      <c r="E202083" s="128"/>
      <c r="F202083" s="128"/>
      <c r="G202083" s="174"/>
    </row>
    <row r="202084" spans="2:7" x14ac:dyDescent="0.25">
      <c r="B202084" s="128"/>
      <c r="C202084" s="128"/>
      <c r="D202084" s="128"/>
      <c r="E202084" s="128"/>
      <c r="F202084" s="128"/>
      <c r="G202084" s="174"/>
    </row>
    <row r="202085" spans="2:7" x14ac:dyDescent="0.25">
      <c r="B202085" s="128"/>
      <c r="C202085" s="128"/>
      <c r="D202085" s="128"/>
      <c r="E202085" s="128"/>
      <c r="F202085" s="128"/>
      <c r="G202085" s="174"/>
    </row>
    <row r="202086" spans="2:7" x14ac:dyDescent="0.25">
      <c r="B202086" s="128"/>
      <c r="C202086" s="128"/>
      <c r="D202086" s="128"/>
      <c r="E202086" s="128"/>
      <c r="F202086" s="128"/>
      <c r="G202086" s="174"/>
    </row>
    <row r="202087" spans="2:7" x14ac:dyDescent="0.25">
      <c r="B202087" s="128"/>
      <c r="C202087" s="128"/>
      <c r="D202087" s="128"/>
      <c r="E202087" s="128"/>
      <c r="F202087" s="128"/>
      <c r="G202087" s="174"/>
    </row>
    <row r="202203" spans="2:7" x14ac:dyDescent="0.25">
      <c r="B202203" s="128"/>
      <c r="C202203" s="128"/>
      <c r="D202203" s="128"/>
      <c r="E202203" s="128"/>
      <c r="F202203" s="128"/>
      <c r="G202203" s="174"/>
    </row>
    <row r="202204" spans="2:7" x14ac:dyDescent="0.25">
      <c r="B202204" s="128"/>
      <c r="C202204" s="128"/>
      <c r="D202204" s="128"/>
      <c r="E202204" s="128"/>
      <c r="F202204" s="128"/>
      <c r="G202204" s="174"/>
    </row>
    <row r="202205" spans="2:7" x14ac:dyDescent="0.25">
      <c r="B202205" s="128"/>
      <c r="C202205" s="128"/>
      <c r="D202205" s="128"/>
      <c r="E202205" s="128"/>
      <c r="F202205" s="128"/>
      <c r="G202205" s="174"/>
    </row>
    <row r="202206" spans="2:7" x14ac:dyDescent="0.25">
      <c r="B202206" s="128"/>
      <c r="C202206" s="128"/>
      <c r="D202206" s="128"/>
      <c r="E202206" s="128"/>
      <c r="F202206" s="128"/>
      <c r="G202206" s="174"/>
    </row>
    <row r="202207" spans="2:7" x14ac:dyDescent="0.25">
      <c r="B202207" s="128"/>
      <c r="C202207" s="128"/>
      <c r="D202207" s="128"/>
      <c r="E202207" s="128"/>
      <c r="F202207" s="128"/>
      <c r="G202207" s="174"/>
    </row>
    <row r="202323" spans="2:7" x14ac:dyDescent="0.25">
      <c r="B202323" s="128"/>
      <c r="C202323" s="128"/>
      <c r="D202323" s="128"/>
      <c r="E202323" s="128"/>
      <c r="F202323" s="128"/>
      <c r="G202323" s="174"/>
    </row>
    <row r="202324" spans="2:7" x14ac:dyDescent="0.25">
      <c r="B202324" s="128"/>
      <c r="C202324" s="128"/>
      <c r="D202324" s="128"/>
      <c r="E202324" s="128"/>
      <c r="F202324" s="128"/>
      <c r="G202324" s="174"/>
    </row>
    <row r="202325" spans="2:7" x14ac:dyDescent="0.25">
      <c r="B202325" s="128"/>
      <c r="C202325" s="128"/>
      <c r="D202325" s="128"/>
      <c r="E202325" s="128"/>
      <c r="F202325" s="128"/>
      <c r="G202325" s="174"/>
    </row>
    <row r="202326" spans="2:7" x14ac:dyDescent="0.25">
      <c r="B202326" s="128"/>
      <c r="C202326" s="128"/>
      <c r="D202326" s="128"/>
      <c r="E202326" s="128"/>
      <c r="F202326" s="128"/>
      <c r="G202326" s="174"/>
    </row>
    <row r="202327" spans="2:7" x14ac:dyDescent="0.25">
      <c r="B202327" s="128"/>
      <c r="C202327" s="128"/>
      <c r="D202327" s="128"/>
      <c r="E202327" s="128"/>
      <c r="F202327" s="128"/>
      <c r="G202327" s="174"/>
    </row>
    <row r="202443" spans="2:7" x14ac:dyDescent="0.25">
      <c r="B202443" s="128"/>
      <c r="C202443" s="128"/>
      <c r="D202443" s="128"/>
      <c r="E202443" s="128"/>
      <c r="F202443" s="128"/>
      <c r="G202443" s="174"/>
    </row>
    <row r="202444" spans="2:7" x14ac:dyDescent="0.25">
      <c r="B202444" s="128"/>
      <c r="C202444" s="128"/>
      <c r="D202444" s="128"/>
      <c r="E202444" s="128"/>
      <c r="F202444" s="128"/>
      <c r="G202444" s="174"/>
    </row>
    <row r="202445" spans="2:7" x14ac:dyDescent="0.25">
      <c r="B202445" s="128"/>
      <c r="C202445" s="128"/>
      <c r="D202445" s="128"/>
      <c r="E202445" s="128"/>
      <c r="F202445" s="128"/>
      <c r="G202445" s="174"/>
    </row>
    <row r="202446" spans="2:7" x14ac:dyDescent="0.25">
      <c r="B202446" s="128"/>
      <c r="C202446" s="128"/>
      <c r="D202446" s="128"/>
      <c r="E202446" s="128"/>
      <c r="F202446" s="128"/>
      <c r="G202446" s="174"/>
    </row>
    <row r="202447" spans="2:7" x14ac:dyDescent="0.25">
      <c r="B202447" s="128"/>
      <c r="C202447" s="128"/>
      <c r="D202447" s="128"/>
      <c r="E202447" s="128"/>
      <c r="F202447" s="128"/>
      <c r="G202447" s="174"/>
    </row>
    <row r="202563" spans="2:7" x14ac:dyDescent="0.25">
      <c r="B202563" s="128"/>
      <c r="C202563" s="128"/>
      <c r="D202563" s="128"/>
      <c r="E202563" s="128"/>
      <c r="F202563" s="128"/>
      <c r="G202563" s="174"/>
    </row>
    <row r="202564" spans="2:7" x14ac:dyDescent="0.25">
      <c r="B202564" s="128"/>
      <c r="C202564" s="128"/>
      <c r="D202564" s="128"/>
      <c r="E202564" s="128"/>
      <c r="F202564" s="128"/>
      <c r="G202564" s="174"/>
    </row>
    <row r="202565" spans="2:7" x14ac:dyDescent="0.25">
      <c r="B202565" s="128"/>
      <c r="C202565" s="128"/>
      <c r="D202565" s="128"/>
      <c r="E202565" s="128"/>
      <c r="F202565" s="128"/>
      <c r="G202565" s="174"/>
    </row>
    <row r="202566" spans="2:7" x14ac:dyDescent="0.25">
      <c r="B202566" s="128"/>
      <c r="C202566" s="128"/>
      <c r="D202566" s="128"/>
      <c r="E202566" s="128"/>
      <c r="F202566" s="128"/>
      <c r="G202566" s="174"/>
    </row>
    <row r="202567" spans="2:7" x14ac:dyDescent="0.25">
      <c r="B202567" s="128"/>
      <c r="C202567" s="128"/>
      <c r="D202567" s="128"/>
      <c r="E202567" s="128"/>
      <c r="F202567" s="128"/>
      <c r="G202567" s="174"/>
    </row>
    <row r="202683" spans="2:7" x14ac:dyDescent="0.25">
      <c r="B202683" s="128"/>
      <c r="C202683" s="128"/>
      <c r="D202683" s="128"/>
      <c r="E202683" s="128"/>
      <c r="F202683" s="128"/>
      <c r="G202683" s="174"/>
    </row>
    <row r="202684" spans="2:7" x14ac:dyDescent="0.25">
      <c r="B202684" s="128"/>
      <c r="C202684" s="128"/>
      <c r="D202684" s="128"/>
      <c r="E202684" s="128"/>
      <c r="F202684" s="128"/>
      <c r="G202684" s="174"/>
    </row>
    <row r="202685" spans="2:7" x14ac:dyDescent="0.25">
      <c r="B202685" s="128"/>
      <c r="C202685" s="128"/>
      <c r="D202685" s="128"/>
      <c r="E202685" s="128"/>
      <c r="F202685" s="128"/>
      <c r="G202685" s="174"/>
    </row>
    <row r="202686" spans="2:7" x14ac:dyDescent="0.25">
      <c r="B202686" s="128"/>
      <c r="C202686" s="128"/>
      <c r="D202686" s="128"/>
      <c r="E202686" s="128"/>
      <c r="F202686" s="128"/>
      <c r="G202686" s="174"/>
    </row>
    <row r="202687" spans="2:7" x14ac:dyDescent="0.25">
      <c r="B202687" s="128"/>
      <c r="C202687" s="128"/>
      <c r="D202687" s="128"/>
      <c r="E202687" s="128"/>
      <c r="F202687" s="128"/>
      <c r="G202687" s="174"/>
    </row>
    <row r="202803" spans="2:7" x14ac:dyDescent="0.25">
      <c r="B202803" s="128"/>
      <c r="C202803" s="128"/>
      <c r="D202803" s="128"/>
      <c r="E202803" s="128"/>
      <c r="F202803" s="128"/>
      <c r="G202803" s="174"/>
    </row>
    <row r="202804" spans="2:7" x14ac:dyDescent="0.25">
      <c r="B202804" s="128"/>
      <c r="C202804" s="128"/>
      <c r="D202804" s="128"/>
      <c r="E202804" s="128"/>
      <c r="F202804" s="128"/>
      <c r="G202804" s="174"/>
    </row>
    <row r="202805" spans="2:7" x14ac:dyDescent="0.25">
      <c r="B202805" s="128"/>
      <c r="C202805" s="128"/>
      <c r="D202805" s="128"/>
      <c r="E202805" s="128"/>
      <c r="F202805" s="128"/>
      <c r="G202805" s="174"/>
    </row>
    <row r="202806" spans="2:7" x14ac:dyDescent="0.25">
      <c r="B202806" s="128"/>
      <c r="C202806" s="128"/>
      <c r="D202806" s="128"/>
      <c r="E202806" s="128"/>
      <c r="F202806" s="128"/>
      <c r="G202806" s="174"/>
    </row>
    <row r="202807" spans="2:7" x14ac:dyDescent="0.25">
      <c r="B202807" s="128"/>
      <c r="C202807" s="128"/>
      <c r="D202807" s="128"/>
      <c r="E202807" s="128"/>
      <c r="F202807" s="128"/>
      <c r="G202807" s="174"/>
    </row>
    <row r="202923" spans="2:7" x14ac:dyDescent="0.25">
      <c r="B202923" s="128"/>
      <c r="C202923" s="128"/>
      <c r="D202923" s="128"/>
      <c r="E202923" s="128"/>
      <c r="F202923" s="128"/>
      <c r="G202923" s="174"/>
    </row>
    <row r="202924" spans="2:7" x14ac:dyDescent="0.25">
      <c r="B202924" s="128"/>
      <c r="C202924" s="128"/>
      <c r="D202924" s="128"/>
      <c r="E202924" s="128"/>
      <c r="F202924" s="128"/>
      <c r="G202924" s="174"/>
    </row>
    <row r="202925" spans="2:7" x14ac:dyDescent="0.25">
      <c r="B202925" s="128"/>
      <c r="C202925" s="128"/>
      <c r="D202925" s="128"/>
      <c r="E202925" s="128"/>
      <c r="F202925" s="128"/>
      <c r="G202925" s="174"/>
    </row>
    <row r="202926" spans="2:7" x14ac:dyDescent="0.25">
      <c r="B202926" s="128"/>
      <c r="C202926" s="128"/>
      <c r="D202926" s="128"/>
      <c r="E202926" s="128"/>
      <c r="F202926" s="128"/>
      <c r="G202926" s="174"/>
    </row>
    <row r="202927" spans="2:7" x14ac:dyDescent="0.25">
      <c r="B202927" s="128"/>
      <c r="C202927" s="128"/>
      <c r="D202927" s="128"/>
      <c r="E202927" s="128"/>
      <c r="F202927" s="128"/>
      <c r="G202927" s="174"/>
    </row>
    <row r="203043" spans="2:7" x14ac:dyDescent="0.25">
      <c r="B203043" s="128"/>
      <c r="C203043" s="128"/>
      <c r="D203043" s="128"/>
      <c r="E203043" s="128"/>
      <c r="F203043" s="128"/>
      <c r="G203043" s="174"/>
    </row>
    <row r="203044" spans="2:7" x14ac:dyDescent="0.25">
      <c r="B203044" s="128"/>
      <c r="C203044" s="128"/>
      <c r="D203044" s="128"/>
      <c r="E203044" s="128"/>
      <c r="F203044" s="128"/>
      <c r="G203044" s="174"/>
    </row>
    <row r="203045" spans="2:7" x14ac:dyDescent="0.25">
      <c r="B203045" s="128"/>
      <c r="C203045" s="128"/>
      <c r="D203045" s="128"/>
      <c r="E203045" s="128"/>
      <c r="F203045" s="128"/>
      <c r="G203045" s="174"/>
    </row>
    <row r="203046" spans="2:7" x14ac:dyDescent="0.25">
      <c r="B203046" s="128"/>
      <c r="C203046" s="128"/>
      <c r="D203046" s="128"/>
      <c r="E203046" s="128"/>
      <c r="F203046" s="128"/>
      <c r="G203046" s="174"/>
    </row>
    <row r="203047" spans="2:7" x14ac:dyDescent="0.25">
      <c r="B203047" s="128"/>
      <c r="C203047" s="128"/>
      <c r="D203047" s="128"/>
      <c r="E203047" s="128"/>
      <c r="F203047" s="128"/>
      <c r="G203047" s="174"/>
    </row>
    <row r="203163" spans="2:7" x14ac:dyDescent="0.25">
      <c r="B203163" s="128"/>
      <c r="C203163" s="128"/>
      <c r="D203163" s="128"/>
      <c r="E203163" s="128"/>
      <c r="F203163" s="128"/>
      <c r="G203163" s="174"/>
    </row>
    <row r="203164" spans="2:7" x14ac:dyDescent="0.25">
      <c r="B203164" s="128"/>
      <c r="C203164" s="128"/>
      <c r="D203164" s="128"/>
      <c r="E203164" s="128"/>
      <c r="F203164" s="128"/>
      <c r="G203164" s="174"/>
    </row>
    <row r="203165" spans="2:7" x14ac:dyDescent="0.25">
      <c r="B203165" s="128"/>
      <c r="C203165" s="128"/>
      <c r="D203165" s="128"/>
      <c r="E203165" s="128"/>
      <c r="F203165" s="128"/>
      <c r="G203165" s="174"/>
    </row>
    <row r="203166" spans="2:7" x14ac:dyDescent="0.25">
      <c r="B203166" s="128"/>
      <c r="C203166" s="128"/>
      <c r="D203166" s="128"/>
      <c r="E203166" s="128"/>
      <c r="F203166" s="128"/>
      <c r="G203166" s="174"/>
    </row>
    <row r="203167" spans="2:7" x14ac:dyDescent="0.25">
      <c r="B203167" s="128"/>
      <c r="C203167" s="128"/>
      <c r="D203167" s="128"/>
      <c r="E203167" s="128"/>
      <c r="F203167" s="128"/>
      <c r="G203167" s="174"/>
    </row>
    <row r="203283" spans="2:7" x14ac:dyDescent="0.25">
      <c r="B203283" s="128"/>
      <c r="C203283" s="128"/>
      <c r="D203283" s="128"/>
      <c r="E203283" s="128"/>
      <c r="F203283" s="128"/>
      <c r="G203283" s="174"/>
    </row>
    <row r="203284" spans="2:7" x14ac:dyDescent="0.25">
      <c r="B203284" s="128"/>
      <c r="C203284" s="128"/>
      <c r="D203284" s="128"/>
      <c r="E203284" s="128"/>
      <c r="F203284" s="128"/>
      <c r="G203284" s="174"/>
    </row>
    <row r="203285" spans="2:7" x14ac:dyDescent="0.25">
      <c r="B203285" s="128"/>
      <c r="C203285" s="128"/>
      <c r="D203285" s="128"/>
      <c r="E203285" s="128"/>
      <c r="F203285" s="128"/>
      <c r="G203285" s="174"/>
    </row>
    <row r="203286" spans="2:7" x14ac:dyDescent="0.25">
      <c r="B203286" s="128"/>
      <c r="C203286" s="128"/>
      <c r="D203286" s="128"/>
      <c r="E203286" s="128"/>
      <c r="F203286" s="128"/>
      <c r="G203286" s="174"/>
    </row>
    <row r="203287" spans="2:7" x14ac:dyDescent="0.25">
      <c r="B203287" s="128"/>
      <c r="C203287" s="128"/>
      <c r="D203287" s="128"/>
      <c r="E203287" s="128"/>
      <c r="F203287" s="128"/>
      <c r="G203287" s="174"/>
    </row>
    <row r="203403" spans="2:7" x14ac:dyDescent="0.25">
      <c r="B203403" s="128"/>
      <c r="C203403" s="128"/>
      <c r="D203403" s="128"/>
      <c r="E203403" s="128"/>
      <c r="F203403" s="128"/>
      <c r="G203403" s="174"/>
    </row>
    <row r="203404" spans="2:7" x14ac:dyDescent="0.25">
      <c r="B203404" s="128"/>
      <c r="C203404" s="128"/>
      <c r="D203404" s="128"/>
      <c r="E203404" s="128"/>
      <c r="F203404" s="128"/>
      <c r="G203404" s="174"/>
    </row>
    <row r="203405" spans="2:7" x14ac:dyDescent="0.25">
      <c r="B203405" s="128"/>
      <c r="C203405" s="128"/>
      <c r="D203405" s="128"/>
      <c r="E203405" s="128"/>
      <c r="F203405" s="128"/>
      <c r="G203405" s="174"/>
    </row>
    <row r="203406" spans="2:7" x14ac:dyDescent="0.25">
      <c r="B203406" s="128"/>
      <c r="C203406" s="128"/>
      <c r="D203406" s="128"/>
      <c r="E203406" s="128"/>
      <c r="F203406" s="128"/>
      <c r="G203406" s="174"/>
    </row>
    <row r="203407" spans="2:7" x14ac:dyDescent="0.25">
      <c r="B203407" s="128"/>
      <c r="C203407" s="128"/>
      <c r="D203407" s="128"/>
      <c r="E203407" s="128"/>
      <c r="F203407" s="128"/>
      <c r="G203407" s="174"/>
    </row>
    <row r="203523" spans="2:7" x14ac:dyDescent="0.25">
      <c r="B203523" s="128"/>
      <c r="C203523" s="128"/>
      <c r="D203523" s="128"/>
      <c r="E203523" s="128"/>
      <c r="F203523" s="128"/>
      <c r="G203523" s="174"/>
    </row>
    <row r="203524" spans="2:7" x14ac:dyDescent="0.25">
      <c r="B203524" s="128"/>
      <c r="C203524" s="128"/>
      <c r="D203524" s="128"/>
      <c r="E203524" s="128"/>
      <c r="F203524" s="128"/>
      <c r="G203524" s="174"/>
    </row>
    <row r="203525" spans="2:7" x14ac:dyDescent="0.25">
      <c r="B203525" s="128"/>
      <c r="C203525" s="128"/>
      <c r="D203525" s="128"/>
      <c r="E203525" s="128"/>
      <c r="F203525" s="128"/>
      <c r="G203525" s="174"/>
    </row>
    <row r="203526" spans="2:7" x14ac:dyDescent="0.25">
      <c r="B203526" s="128"/>
      <c r="C203526" s="128"/>
      <c r="D203526" s="128"/>
      <c r="E203526" s="128"/>
      <c r="F203526" s="128"/>
      <c r="G203526" s="174"/>
    </row>
    <row r="203527" spans="2:7" x14ac:dyDescent="0.25">
      <c r="B203527" s="128"/>
      <c r="C203527" s="128"/>
      <c r="D203527" s="128"/>
      <c r="E203527" s="128"/>
      <c r="F203527" s="128"/>
      <c r="G203527" s="174"/>
    </row>
    <row r="203643" spans="2:7" x14ac:dyDescent="0.25">
      <c r="B203643" s="128"/>
      <c r="C203643" s="128"/>
      <c r="D203643" s="128"/>
      <c r="E203643" s="128"/>
      <c r="F203643" s="128"/>
      <c r="G203643" s="174"/>
    </row>
    <row r="203644" spans="2:7" x14ac:dyDescent="0.25">
      <c r="B203644" s="128"/>
      <c r="C203644" s="128"/>
      <c r="D203644" s="128"/>
      <c r="E203644" s="128"/>
      <c r="F203644" s="128"/>
      <c r="G203644" s="174"/>
    </row>
    <row r="203645" spans="2:7" x14ac:dyDescent="0.25">
      <c r="B203645" s="128"/>
      <c r="C203645" s="128"/>
      <c r="D203645" s="128"/>
      <c r="E203645" s="128"/>
      <c r="F203645" s="128"/>
      <c r="G203645" s="174"/>
    </row>
    <row r="203646" spans="2:7" x14ac:dyDescent="0.25">
      <c r="B203646" s="128"/>
      <c r="C203646" s="128"/>
      <c r="D203646" s="128"/>
      <c r="E203646" s="128"/>
      <c r="F203646" s="128"/>
      <c r="G203646" s="174"/>
    </row>
    <row r="203647" spans="2:7" x14ac:dyDescent="0.25">
      <c r="B203647" s="128"/>
      <c r="C203647" s="128"/>
      <c r="D203647" s="128"/>
      <c r="E203647" s="128"/>
      <c r="F203647" s="128"/>
      <c r="G203647" s="174"/>
    </row>
    <row r="203763" spans="2:7" x14ac:dyDescent="0.25">
      <c r="B203763" s="128"/>
      <c r="C203763" s="128"/>
      <c r="D203763" s="128"/>
      <c r="E203763" s="128"/>
      <c r="F203763" s="128"/>
      <c r="G203763" s="174"/>
    </row>
    <row r="203764" spans="2:7" x14ac:dyDescent="0.25">
      <c r="B203764" s="128"/>
      <c r="C203764" s="128"/>
      <c r="D203764" s="128"/>
      <c r="E203764" s="128"/>
      <c r="F203764" s="128"/>
      <c r="G203764" s="174"/>
    </row>
    <row r="203765" spans="2:7" x14ac:dyDescent="0.25">
      <c r="B203765" s="128"/>
      <c r="C203765" s="128"/>
      <c r="D203765" s="128"/>
      <c r="E203765" s="128"/>
      <c r="F203765" s="128"/>
      <c r="G203765" s="174"/>
    </row>
    <row r="203766" spans="2:7" x14ac:dyDescent="0.25">
      <c r="B203766" s="128"/>
      <c r="C203766" s="128"/>
      <c r="D203766" s="128"/>
      <c r="E203766" s="128"/>
      <c r="F203766" s="128"/>
      <c r="G203766" s="174"/>
    </row>
    <row r="203767" spans="2:7" x14ac:dyDescent="0.25">
      <c r="B203767" s="128"/>
      <c r="C203767" s="128"/>
      <c r="D203767" s="128"/>
      <c r="E203767" s="128"/>
      <c r="F203767" s="128"/>
      <c r="G203767" s="174"/>
    </row>
    <row r="203883" spans="2:7" x14ac:dyDescent="0.25">
      <c r="B203883" s="128"/>
      <c r="C203883" s="128"/>
      <c r="D203883" s="128"/>
      <c r="E203883" s="128"/>
      <c r="F203883" s="128"/>
      <c r="G203883" s="174"/>
    </row>
    <row r="203884" spans="2:7" x14ac:dyDescent="0.25">
      <c r="B203884" s="128"/>
      <c r="C203884" s="128"/>
      <c r="D203884" s="128"/>
      <c r="E203884" s="128"/>
      <c r="F203884" s="128"/>
      <c r="G203884" s="174"/>
    </row>
    <row r="203885" spans="2:7" x14ac:dyDescent="0.25">
      <c r="B203885" s="128"/>
      <c r="C203885" s="128"/>
      <c r="D203885" s="128"/>
      <c r="E203885" s="128"/>
      <c r="F203885" s="128"/>
      <c r="G203885" s="174"/>
    </row>
    <row r="203886" spans="2:7" x14ac:dyDescent="0.25">
      <c r="B203886" s="128"/>
      <c r="C203886" s="128"/>
      <c r="D203886" s="128"/>
      <c r="E203886" s="128"/>
      <c r="F203886" s="128"/>
      <c r="G203886" s="174"/>
    </row>
    <row r="203887" spans="2:7" x14ac:dyDescent="0.25">
      <c r="B203887" s="128"/>
      <c r="C203887" s="128"/>
      <c r="D203887" s="128"/>
      <c r="E203887" s="128"/>
      <c r="F203887" s="128"/>
      <c r="G203887" s="174"/>
    </row>
    <row r="204003" spans="2:7" x14ac:dyDescent="0.25">
      <c r="B204003" s="128"/>
      <c r="C204003" s="128"/>
      <c r="D204003" s="128"/>
      <c r="E204003" s="128"/>
      <c r="F204003" s="128"/>
      <c r="G204003" s="174"/>
    </row>
    <row r="204004" spans="2:7" x14ac:dyDescent="0.25">
      <c r="B204004" s="128"/>
      <c r="C204004" s="128"/>
      <c r="D204004" s="128"/>
      <c r="E204004" s="128"/>
      <c r="F204004" s="128"/>
      <c r="G204004" s="174"/>
    </row>
    <row r="204005" spans="2:7" x14ac:dyDescent="0.25">
      <c r="B204005" s="128"/>
      <c r="C204005" s="128"/>
      <c r="D204005" s="128"/>
      <c r="E204005" s="128"/>
      <c r="F204005" s="128"/>
      <c r="G204005" s="174"/>
    </row>
    <row r="204006" spans="2:7" x14ac:dyDescent="0.25">
      <c r="B204006" s="128"/>
      <c r="C204006" s="128"/>
      <c r="D204006" s="128"/>
      <c r="E204006" s="128"/>
      <c r="F204006" s="128"/>
      <c r="G204006" s="174"/>
    </row>
    <row r="204007" spans="2:7" x14ac:dyDescent="0.25">
      <c r="B204007" s="128"/>
      <c r="C204007" s="128"/>
      <c r="D204007" s="128"/>
      <c r="E204007" s="128"/>
      <c r="F204007" s="128"/>
      <c r="G204007" s="174"/>
    </row>
    <row r="204123" spans="2:7" x14ac:dyDescent="0.25">
      <c r="B204123" s="128"/>
      <c r="C204123" s="128"/>
      <c r="D204123" s="128"/>
      <c r="E204123" s="128"/>
      <c r="F204123" s="128"/>
      <c r="G204123" s="174"/>
    </row>
    <row r="204124" spans="2:7" x14ac:dyDescent="0.25">
      <c r="B204124" s="128"/>
      <c r="C204124" s="128"/>
      <c r="D204124" s="128"/>
      <c r="E204124" s="128"/>
      <c r="F204124" s="128"/>
      <c r="G204124" s="174"/>
    </row>
    <row r="204125" spans="2:7" x14ac:dyDescent="0.25">
      <c r="B204125" s="128"/>
      <c r="C204125" s="128"/>
      <c r="D204125" s="128"/>
      <c r="E204125" s="128"/>
      <c r="F204125" s="128"/>
      <c r="G204125" s="174"/>
    </row>
    <row r="204126" spans="2:7" x14ac:dyDescent="0.25">
      <c r="B204126" s="128"/>
      <c r="C204126" s="128"/>
      <c r="D204126" s="128"/>
      <c r="E204126" s="128"/>
      <c r="F204126" s="128"/>
      <c r="G204126" s="174"/>
    </row>
    <row r="204127" spans="2:7" x14ac:dyDescent="0.25">
      <c r="B204127" s="128"/>
      <c r="C204127" s="128"/>
      <c r="D204127" s="128"/>
      <c r="E204127" s="128"/>
      <c r="F204127" s="128"/>
      <c r="G204127" s="174"/>
    </row>
    <row r="204243" spans="2:7" x14ac:dyDescent="0.25">
      <c r="B204243" s="128"/>
      <c r="C204243" s="128"/>
      <c r="D204243" s="128"/>
      <c r="E204243" s="128"/>
      <c r="F204243" s="128"/>
      <c r="G204243" s="174"/>
    </row>
    <row r="204244" spans="2:7" x14ac:dyDescent="0.25">
      <c r="B204244" s="128"/>
      <c r="C204244" s="128"/>
      <c r="D204244" s="128"/>
      <c r="E204244" s="128"/>
      <c r="F204244" s="128"/>
      <c r="G204244" s="174"/>
    </row>
    <row r="204245" spans="2:7" x14ac:dyDescent="0.25">
      <c r="B204245" s="128"/>
      <c r="C204245" s="128"/>
      <c r="D204245" s="128"/>
      <c r="E204245" s="128"/>
      <c r="F204245" s="128"/>
      <c r="G204245" s="174"/>
    </row>
    <row r="204246" spans="2:7" x14ac:dyDescent="0.25">
      <c r="B204246" s="128"/>
      <c r="C204246" s="128"/>
      <c r="D204246" s="128"/>
      <c r="E204246" s="128"/>
      <c r="F204246" s="128"/>
      <c r="G204246" s="174"/>
    </row>
    <row r="204247" spans="2:7" x14ac:dyDescent="0.25">
      <c r="B204247" s="128"/>
      <c r="C204247" s="128"/>
      <c r="D204247" s="128"/>
      <c r="E204247" s="128"/>
      <c r="F204247" s="128"/>
      <c r="G204247" s="174"/>
    </row>
    <row r="204363" spans="2:7" x14ac:dyDescent="0.25">
      <c r="B204363" s="128"/>
      <c r="C204363" s="128"/>
      <c r="D204363" s="128"/>
      <c r="E204363" s="128"/>
      <c r="F204363" s="128"/>
      <c r="G204363" s="174"/>
    </row>
    <row r="204364" spans="2:7" x14ac:dyDescent="0.25">
      <c r="B204364" s="128"/>
      <c r="C204364" s="128"/>
      <c r="D204364" s="128"/>
      <c r="E204364" s="128"/>
      <c r="F204364" s="128"/>
      <c r="G204364" s="174"/>
    </row>
    <row r="204365" spans="2:7" x14ac:dyDescent="0.25">
      <c r="B204365" s="128"/>
      <c r="C204365" s="128"/>
      <c r="D204365" s="128"/>
      <c r="E204365" s="128"/>
      <c r="F204365" s="128"/>
      <c r="G204365" s="174"/>
    </row>
    <row r="204366" spans="2:7" x14ac:dyDescent="0.25">
      <c r="B204366" s="128"/>
      <c r="C204366" s="128"/>
      <c r="D204366" s="128"/>
      <c r="E204366" s="128"/>
      <c r="F204366" s="128"/>
      <c r="G204366" s="174"/>
    </row>
    <row r="204367" spans="2:7" x14ac:dyDescent="0.25">
      <c r="B204367" s="128"/>
      <c r="C204367" s="128"/>
      <c r="D204367" s="128"/>
      <c r="E204367" s="128"/>
      <c r="F204367" s="128"/>
      <c r="G204367" s="174"/>
    </row>
    <row r="204483" spans="2:7" x14ac:dyDescent="0.25">
      <c r="B204483" s="128"/>
      <c r="C204483" s="128"/>
      <c r="D204483" s="128"/>
      <c r="E204483" s="128"/>
      <c r="F204483" s="128"/>
      <c r="G204483" s="174"/>
    </row>
    <row r="204484" spans="2:7" x14ac:dyDescent="0.25">
      <c r="B204484" s="128"/>
      <c r="C204484" s="128"/>
      <c r="D204484" s="128"/>
      <c r="E204484" s="128"/>
      <c r="F204484" s="128"/>
      <c r="G204484" s="174"/>
    </row>
    <row r="204485" spans="2:7" x14ac:dyDescent="0.25">
      <c r="B204485" s="128"/>
      <c r="C204485" s="128"/>
      <c r="D204485" s="128"/>
      <c r="E204485" s="128"/>
      <c r="F204485" s="128"/>
      <c r="G204485" s="174"/>
    </row>
    <row r="204486" spans="2:7" x14ac:dyDescent="0.25">
      <c r="B204486" s="128"/>
      <c r="C204486" s="128"/>
      <c r="D204486" s="128"/>
      <c r="E204486" s="128"/>
      <c r="F204486" s="128"/>
      <c r="G204486" s="174"/>
    </row>
    <row r="204487" spans="2:7" x14ac:dyDescent="0.25">
      <c r="B204487" s="128"/>
      <c r="C204487" s="128"/>
      <c r="D204487" s="128"/>
      <c r="E204487" s="128"/>
      <c r="F204487" s="128"/>
      <c r="G204487" s="174"/>
    </row>
    <row r="204603" spans="2:7" x14ac:dyDescent="0.25">
      <c r="B204603" s="128"/>
      <c r="C204603" s="128"/>
      <c r="D204603" s="128"/>
      <c r="E204603" s="128"/>
      <c r="F204603" s="128"/>
      <c r="G204603" s="174"/>
    </row>
    <row r="204604" spans="2:7" x14ac:dyDescent="0.25">
      <c r="B204604" s="128"/>
      <c r="C204604" s="128"/>
      <c r="D204604" s="128"/>
      <c r="E204604" s="128"/>
      <c r="F204604" s="128"/>
      <c r="G204604" s="174"/>
    </row>
    <row r="204605" spans="2:7" x14ac:dyDescent="0.25">
      <c r="B204605" s="128"/>
      <c r="C204605" s="128"/>
      <c r="D204605" s="128"/>
      <c r="E204605" s="128"/>
      <c r="F204605" s="128"/>
      <c r="G204605" s="174"/>
    </row>
    <row r="204606" spans="2:7" x14ac:dyDescent="0.25">
      <c r="B204606" s="128"/>
      <c r="C204606" s="128"/>
      <c r="D204606" s="128"/>
      <c r="E204606" s="128"/>
      <c r="F204606" s="128"/>
      <c r="G204606" s="174"/>
    </row>
    <row r="204607" spans="2:7" x14ac:dyDescent="0.25">
      <c r="B204607" s="128"/>
      <c r="C204607" s="128"/>
      <c r="D204607" s="128"/>
      <c r="E204607" s="128"/>
      <c r="F204607" s="128"/>
      <c r="G204607" s="174"/>
    </row>
    <row r="204723" spans="2:7" x14ac:dyDescent="0.25">
      <c r="B204723" s="128"/>
      <c r="C204723" s="128"/>
      <c r="D204723" s="128"/>
      <c r="E204723" s="128"/>
      <c r="F204723" s="128"/>
      <c r="G204723" s="174"/>
    </row>
    <row r="204724" spans="2:7" x14ac:dyDescent="0.25">
      <c r="B204724" s="128"/>
      <c r="C204724" s="128"/>
      <c r="D204724" s="128"/>
      <c r="E204724" s="128"/>
      <c r="F204724" s="128"/>
      <c r="G204724" s="174"/>
    </row>
    <row r="204725" spans="2:7" x14ac:dyDescent="0.25">
      <c r="B204725" s="128"/>
      <c r="C204725" s="128"/>
      <c r="D204725" s="128"/>
      <c r="E204725" s="128"/>
      <c r="F204725" s="128"/>
      <c r="G204725" s="174"/>
    </row>
    <row r="204726" spans="2:7" x14ac:dyDescent="0.25">
      <c r="B204726" s="128"/>
      <c r="C204726" s="128"/>
      <c r="D204726" s="128"/>
      <c r="E204726" s="128"/>
      <c r="F204726" s="128"/>
      <c r="G204726" s="174"/>
    </row>
    <row r="204727" spans="2:7" x14ac:dyDescent="0.25">
      <c r="B204727" s="128"/>
      <c r="C204727" s="128"/>
      <c r="D204727" s="128"/>
      <c r="E204727" s="128"/>
      <c r="F204727" s="128"/>
      <c r="G204727" s="174"/>
    </row>
    <row r="204843" spans="2:7" x14ac:dyDescent="0.25">
      <c r="B204843" s="128"/>
      <c r="C204843" s="128"/>
      <c r="D204843" s="128"/>
      <c r="E204843" s="128"/>
      <c r="F204843" s="128"/>
      <c r="G204843" s="174"/>
    </row>
    <row r="204844" spans="2:7" x14ac:dyDescent="0.25">
      <c r="B204844" s="128"/>
      <c r="C204844" s="128"/>
      <c r="D204844" s="128"/>
      <c r="E204844" s="128"/>
      <c r="F204844" s="128"/>
      <c r="G204844" s="174"/>
    </row>
    <row r="204845" spans="2:7" x14ac:dyDescent="0.25">
      <c r="B204845" s="128"/>
      <c r="C204845" s="128"/>
      <c r="D204845" s="128"/>
      <c r="E204845" s="128"/>
      <c r="F204845" s="128"/>
      <c r="G204845" s="174"/>
    </row>
    <row r="204846" spans="2:7" x14ac:dyDescent="0.25">
      <c r="B204846" s="128"/>
      <c r="C204846" s="128"/>
      <c r="D204846" s="128"/>
      <c r="E204846" s="128"/>
      <c r="F204846" s="128"/>
      <c r="G204846" s="174"/>
    </row>
    <row r="204847" spans="2:7" x14ac:dyDescent="0.25">
      <c r="B204847" s="128"/>
      <c r="C204847" s="128"/>
      <c r="D204847" s="128"/>
      <c r="E204847" s="128"/>
      <c r="F204847" s="128"/>
      <c r="G204847" s="174"/>
    </row>
    <row r="204963" spans="2:7" x14ac:dyDescent="0.25">
      <c r="B204963" s="128"/>
      <c r="C204963" s="128"/>
      <c r="D204963" s="128"/>
      <c r="E204963" s="128"/>
      <c r="F204963" s="128"/>
      <c r="G204963" s="174"/>
    </row>
    <row r="204964" spans="2:7" x14ac:dyDescent="0.25">
      <c r="B204964" s="128"/>
      <c r="C204964" s="128"/>
      <c r="D204964" s="128"/>
      <c r="E204964" s="128"/>
      <c r="F204964" s="128"/>
      <c r="G204964" s="174"/>
    </row>
    <row r="204965" spans="2:7" x14ac:dyDescent="0.25">
      <c r="B204965" s="128"/>
      <c r="C204965" s="128"/>
      <c r="D204965" s="128"/>
      <c r="E204965" s="128"/>
      <c r="F204965" s="128"/>
      <c r="G204965" s="174"/>
    </row>
    <row r="204966" spans="2:7" x14ac:dyDescent="0.25">
      <c r="B204966" s="128"/>
      <c r="C204966" s="128"/>
      <c r="D204966" s="128"/>
      <c r="E204966" s="128"/>
      <c r="F204966" s="128"/>
      <c r="G204966" s="174"/>
    </row>
    <row r="204967" spans="2:7" x14ac:dyDescent="0.25">
      <c r="B204967" s="128"/>
      <c r="C204967" s="128"/>
      <c r="D204967" s="128"/>
      <c r="E204967" s="128"/>
      <c r="F204967" s="128"/>
      <c r="G204967" s="174"/>
    </row>
    <row r="205083" spans="2:7" x14ac:dyDescent="0.25">
      <c r="B205083" s="128"/>
      <c r="C205083" s="128"/>
      <c r="D205083" s="128"/>
      <c r="E205083" s="128"/>
      <c r="F205083" s="128"/>
      <c r="G205083" s="174"/>
    </row>
    <row r="205084" spans="2:7" x14ac:dyDescent="0.25">
      <c r="B205084" s="128"/>
      <c r="C205084" s="128"/>
      <c r="D205084" s="128"/>
      <c r="E205084" s="128"/>
      <c r="F205084" s="128"/>
      <c r="G205084" s="174"/>
    </row>
    <row r="205085" spans="2:7" x14ac:dyDescent="0.25">
      <c r="B205085" s="128"/>
      <c r="C205085" s="128"/>
      <c r="D205085" s="128"/>
      <c r="E205085" s="128"/>
      <c r="F205085" s="128"/>
      <c r="G205085" s="174"/>
    </row>
    <row r="205086" spans="2:7" x14ac:dyDescent="0.25">
      <c r="B205086" s="128"/>
      <c r="C205086" s="128"/>
      <c r="D205086" s="128"/>
      <c r="E205086" s="128"/>
      <c r="F205086" s="128"/>
      <c r="G205086" s="174"/>
    </row>
    <row r="205087" spans="2:7" x14ac:dyDescent="0.25">
      <c r="B205087" s="128"/>
      <c r="C205087" s="128"/>
      <c r="D205087" s="128"/>
      <c r="E205087" s="128"/>
      <c r="F205087" s="128"/>
      <c r="G205087" s="174"/>
    </row>
    <row r="205203" spans="2:7" x14ac:dyDescent="0.25">
      <c r="B205203" s="128"/>
      <c r="C205203" s="128"/>
      <c r="D205203" s="128"/>
      <c r="E205203" s="128"/>
      <c r="F205203" s="128"/>
      <c r="G205203" s="174"/>
    </row>
    <row r="205204" spans="2:7" x14ac:dyDescent="0.25">
      <c r="B205204" s="128"/>
      <c r="C205204" s="128"/>
      <c r="D205204" s="128"/>
      <c r="E205204" s="128"/>
      <c r="F205204" s="128"/>
      <c r="G205204" s="174"/>
    </row>
    <row r="205205" spans="2:7" x14ac:dyDescent="0.25">
      <c r="B205205" s="128"/>
      <c r="C205205" s="128"/>
      <c r="D205205" s="128"/>
      <c r="E205205" s="128"/>
      <c r="F205205" s="128"/>
      <c r="G205205" s="174"/>
    </row>
    <row r="205206" spans="2:7" x14ac:dyDescent="0.25">
      <c r="B205206" s="128"/>
      <c r="C205206" s="128"/>
      <c r="D205206" s="128"/>
      <c r="E205206" s="128"/>
      <c r="F205206" s="128"/>
      <c r="G205206" s="174"/>
    </row>
    <row r="205207" spans="2:7" x14ac:dyDescent="0.25">
      <c r="B205207" s="128"/>
      <c r="C205207" s="128"/>
      <c r="D205207" s="128"/>
      <c r="E205207" s="128"/>
      <c r="F205207" s="128"/>
      <c r="G205207" s="174"/>
    </row>
    <row r="205323" spans="2:7" x14ac:dyDescent="0.25">
      <c r="B205323" s="128"/>
      <c r="C205323" s="128"/>
      <c r="D205323" s="128"/>
      <c r="E205323" s="128"/>
      <c r="F205323" s="128"/>
      <c r="G205323" s="174"/>
    </row>
    <row r="205324" spans="2:7" x14ac:dyDescent="0.25">
      <c r="B205324" s="128"/>
      <c r="C205324" s="128"/>
      <c r="D205324" s="128"/>
      <c r="E205324" s="128"/>
      <c r="F205324" s="128"/>
      <c r="G205324" s="174"/>
    </row>
    <row r="205325" spans="2:7" x14ac:dyDescent="0.25">
      <c r="B205325" s="128"/>
      <c r="C205325" s="128"/>
      <c r="D205325" s="128"/>
      <c r="E205325" s="128"/>
      <c r="F205325" s="128"/>
      <c r="G205325" s="174"/>
    </row>
    <row r="205326" spans="2:7" x14ac:dyDescent="0.25">
      <c r="B205326" s="128"/>
      <c r="C205326" s="128"/>
      <c r="D205326" s="128"/>
      <c r="E205326" s="128"/>
      <c r="F205326" s="128"/>
      <c r="G205326" s="174"/>
    </row>
    <row r="205327" spans="2:7" x14ac:dyDescent="0.25">
      <c r="B205327" s="128"/>
      <c r="C205327" s="128"/>
      <c r="D205327" s="128"/>
      <c r="E205327" s="128"/>
      <c r="F205327" s="128"/>
      <c r="G205327" s="174"/>
    </row>
    <row r="205443" spans="2:7" x14ac:dyDescent="0.25">
      <c r="B205443" s="128"/>
      <c r="C205443" s="128"/>
      <c r="D205443" s="128"/>
      <c r="E205443" s="128"/>
      <c r="F205443" s="128"/>
      <c r="G205443" s="174"/>
    </row>
    <row r="205444" spans="2:7" x14ac:dyDescent="0.25">
      <c r="B205444" s="128"/>
      <c r="C205444" s="128"/>
      <c r="D205444" s="128"/>
      <c r="E205444" s="128"/>
      <c r="F205444" s="128"/>
      <c r="G205444" s="174"/>
    </row>
    <row r="205445" spans="2:7" x14ac:dyDescent="0.25">
      <c r="B205445" s="128"/>
      <c r="C205445" s="128"/>
      <c r="D205445" s="128"/>
      <c r="E205445" s="128"/>
      <c r="F205445" s="128"/>
      <c r="G205445" s="174"/>
    </row>
    <row r="205446" spans="2:7" x14ac:dyDescent="0.25">
      <c r="B205446" s="128"/>
      <c r="C205446" s="128"/>
      <c r="D205446" s="128"/>
      <c r="E205446" s="128"/>
      <c r="F205446" s="128"/>
      <c r="G205446" s="174"/>
    </row>
    <row r="205447" spans="2:7" x14ac:dyDescent="0.25">
      <c r="B205447" s="128"/>
      <c r="C205447" s="128"/>
      <c r="D205447" s="128"/>
      <c r="E205447" s="128"/>
      <c r="F205447" s="128"/>
      <c r="G205447" s="174"/>
    </row>
    <row r="205563" spans="2:7" x14ac:dyDescent="0.25">
      <c r="B205563" s="128"/>
      <c r="C205563" s="128"/>
      <c r="D205563" s="128"/>
      <c r="E205563" s="128"/>
      <c r="F205563" s="128"/>
      <c r="G205563" s="174"/>
    </row>
    <row r="205564" spans="2:7" x14ac:dyDescent="0.25">
      <c r="B205564" s="128"/>
      <c r="C205564" s="128"/>
      <c r="D205564" s="128"/>
      <c r="E205564" s="128"/>
      <c r="F205564" s="128"/>
      <c r="G205564" s="174"/>
    </row>
    <row r="205565" spans="2:7" x14ac:dyDescent="0.25">
      <c r="B205565" s="128"/>
      <c r="C205565" s="128"/>
      <c r="D205565" s="128"/>
      <c r="E205565" s="128"/>
      <c r="F205565" s="128"/>
      <c r="G205565" s="174"/>
    </row>
    <row r="205566" spans="2:7" x14ac:dyDescent="0.25">
      <c r="B205566" s="128"/>
      <c r="C205566" s="128"/>
      <c r="D205566" s="128"/>
      <c r="E205566" s="128"/>
      <c r="F205566" s="128"/>
      <c r="G205566" s="174"/>
    </row>
    <row r="205567" spans="2:7" x14ac:dyDescent="0.25">
      <c r="B205567" s="128"/>
      <c r="C205567" s="128"/>
      <c r="D205567" s="128"/>
      <c r="E205567" s="128"/>
      <c r="F205567" s="128"/>
      <c r="G205567" s="174"/>
    </row>
    <row r="205683" spans="2:7" x14ac:dyDescent="0.25">
      <c r="B205683" s="128"/>
      <c r="C205683" s="128"/>
      <c r="D205683" s="128"/>
      <c r="E205683" s="128"/>
      <c r="F205683" s="128"/>
      <c r="G205683" s="174"/>
    </row>
    <row r="205684" spans="2:7" x14ac:dyDescent="0.25">
      <c r="B205684" s="128"/>
      <c r="C205684" s="128"/>
      <c r="D205684" s="128"/>
      <c r="E205684" s="128"/>
      <c r="F205684" s="128"/>
      <c r="G205684" s="174"/>
    </row>
    <row r="205685" spans="2:7" x14ac:dyDescent="0.25">
      <c r="B205685" s="128"/>
      <c r="C205685" s="128"/>
      <c r="D205685" s="128"/>
      <c r="E205685" s="128"/>
      <c r="F205685" s="128"/>
      <c r="G205685" s="174"/>
    </row>
    <row r="205686" spans="2:7" x14ac:dyDescent="0.25">
      <c r="B205686" s="128"/>
      <c r="C205686" s="128"/>
      <c r="D205686" s="128"/>
      <c r="E205686" s="128"/>
      <c r="F205686" s="128"/>
      <c r="G205686" s="174"/>
    </row>
    <row r="205687" spans="2:7" x14ac:dyDescent="0.25">
      <c r="B205687" s="128"/>
      <c r="C205687" s="128"/>
      <c r="D205687" s="128"/>
      <c r="E205687" s="128"/>
      <c r="F205687" s="128"/>
      <c r="G205687" s="174"/>
    </row>
    <row r="205803" spans="2:7" x14ac:dyDescent="0.25">
      <c r="B205803" s="128"/>
      <c r="C205803" s="128"/>
      <c r="D205803" s="128"/>
      <c r="E205803" s="128"/>
      <c r="F205803" s="128"/>
      <c r="G205803" s="174"/>
    </row>
    <row r="205804" spans="2:7" x14ac:dyDescent="0.25">
      <c r="B205804" s="128"/>
      <c r="C205804" s="128"/>
      <c r="D205804" s="128"/>
      <c r="E205804" s="128"/>
      <c r="F205804" s="128"/>
      <c r="G205804" s="174"/>
    </row>
    <row r="205805" spans="2:7" x14ac:dyDescent="0.25">
      <c r="B205805" s="128"/>
      <c r="C205805" s="128"/>
      <c r="D205805" s="128"/>
      <c r="E205805" s="128"/>
      <c r="F205805" s="128"/>
      <c r="G205805" s="174"/>
    </row>
    <row r="205806" spans="2:7" x14ac:dyDescent="0.25">
      <c r="B205806" s="128"/>
      <c r="C205806" s="128"/>
      <c r="D205806" s="128"/>
      <c r="E205806" s="128"/>
      <c r="F205806" s="128"/>
      <c r="G205806" s="174"/>
    </row>
    <row r="205807" spans="2:7" x14ac:dyDescent="0.25">
      <c r="B205807" s="128"/>
      <c r="C205807" s="128"/>
      <c r="D205807" s="128"/>
      <c r="E205807" s="128"/>
      <c r="F205807" s="128"/>
      <c r="G205807" s="174"/>
    </row>
    <row r="205923" spans="2:7" x14ac:dyDescent="0.25">
      <c r="B205923" s="128"/>
      <c r="C205923" s="128"/>
      <c r="D205923" s="128"/>
      <c r="E205923" s="128"/>
      <c r="F205923" s="128"/>
      <c r="G205923" s="174"/>
    </row>
    <row r="205924" spans="2:7" x14ac:dyDescent="0.25">
      <c r="B205924" s="128"/>
      <c r="C205924" s="128"/>
      <c r="D205924" s="128"/>
      <c r="E205924" s="128"/>
      <c r="F205924" s="128"/>
      <c r="G205924" s="174"/>
    </row>
    <row r="205925" spans="2:7" x14ac:dyDescent="0.25">
      <c r="B205925" s="128"/>
      <c r="C205925" s="128"/>
      <c r="D205925" s="128"/>
      <c r="E205925" s="128"/>
      <c r="F205925" s="128"/>
      <c r="G205925" s="174"/>
    </row>
    <row r="205926" spans="2:7" x14ac:dyDescent="0.25">
      <c r="B205926" s="128"/>
      <c r="C205926" s="128"/>
      <c r="D205926" s="128"/>
      <c r="E205926" s="128"/>
      <c r="F205926" s="128"/>
      <c r="G205926" s="174"/>
    </row>
    <row r="205927" spans="2:7" x14ac:dyDescent="0.25">
      <c r="B205927" s="128"/>
      <c r="C205927" s="128"/>
      <c r="D205927" s="128"/>
      <c r="E205927" s="128"/>
      <c r="F205927" s="128"/>
      <c r="G205927" s="174"/>
    </row>
    <row r="206043" spans="2:7" x14ac:dyDescent="0.25">
      <c r="B206043" s="128"/>
      <c r="C206043" s="128"/>
      <c r="D206043" s="128"/>
      <c r="E206043" s="128"/>
      <c r="F206043" s="128"/>
      <c r="G206043" s="174"/>
    </row>
    <row r="206044" spans="2:7" x14ac:dyDescent="0.25">
      <c r="B206044" s="128"/>
      <c r="C206044" s="128"/>
      <c r="D206044" s="128"/>
      <c r="E206044" s="128"/>
      <c r="F206044" s="128"/>
      <c r="G206044" s="174"/>
    </row>
    <row r="206045" spans="2:7" x14ac:dyDescent="0.25">
      <c r="B206045" s="128"/>
      <c r="C206045" s="128"/>
      <c r="D206045" s="128"/>
      <c r="E206045" s="128"/>
      <c r="F206045" s="128"/>
      <c r="G206045" s="174"/>
    </row>
    <row r="206046" spans="2:7" x14ac:dyDescent="0.25">
      <c r="B206046" s="128"/>
      <c r="C206046" s="128"/>
      <c r="D206046" s="128"/>
      <c r="E206046" s="128"/>
      <c r="F206046" s="128"/>
      <c r="G206046" s="174"/>
    </row>
    <row r="206047" spans="2:7" x14ac:dyDescent="0.25">
      <c r="B206047" s="128"/>
      <c r="C206047" s="128"/>
      <c r="D206047" s="128"/>
      <c r="E206047" s="128"/>
      <c r="F206047" s="128"/>
      <c r="G206047" s="174"/>
    </row>
    <row r="206163" spans="2:7" x14ac:dyDescent="0.25">
      <c r="B206163" s="128"/>
      <c r="C206163" s="128"/>
      <c r="D206163" s="128"/>
      <c r="E206163" s="128"/>
      <c r="F206163" s="128"/>
      <c r="G206163" s="174"/>
    </row>
    <row r="206164" spans="2:7" x14ac:dyDescent="0.25">
      <c r="B206164" s="128"/>
      <c r="C206164" s="128"/>
      <c r="D206164" s="128"/>
      <c r="E206164" s="128"/>
      <c r="F206164" s="128"/>
      <c r="G206164" s="174"/>
    </row>
    <row r="206165" spans="2:7" x14ac:dyDescent="0.25">
      <c r="B206165" s="128"/>
      <c r="C206165" s="128"/>
      <c r="D206165" s="128"/>
      <c r="E206165" s="128"/>
      <c r="F206165" s="128"/>
      <c r="G206165" s="174"/>
    </row>
    <row r="206166" spans="2:7" x14ac:dyDescent="0.25">
      <c r="B206166" s="128"/>
      <c r="C206166" s="128"/>
      <c r="D206166" s="128"/>
      <c r="E206166" s="128"/>
      <c r="F206166" s="128"/>
      <c r="G206166" s="174"/>
    </row>
    <row r="206167" spans="2:7" x14ac:dyDescent="0.25">
      <c r="B206167" s="128"/>
      <c r="C206167" s="128"/>
      <c r="D206167" s="128"/>
      <c r="E206167" s="128"/>
      <c r="F206167" s="128"/>
      <c r="G206167" s="174"/>
    </row>
    <row r="206283" spans="2:7" x14ac:dyDescent="0.25">
      <c r="B206283" s="128"/>
      <c r="C206283" s="128"/>
      <c r="D206283" s="128"/>
      <c r="E206283" s="128"/>
      <c r="F206283" s="128"/>
      <c r="G206283" s="174"/>
    </row>
    <row r="206284" spans="2:7" x14ac:dyDescent="0.25">
      <c r="B206284" s="128"/>
      <c r="C206284" s="128"/>
      <c r="D206284" s="128"/>
      <c r="E206284" s="128"/>
      <c r="F206284" s="128"/>
      <c r="G206284" s="174"/>
    </row>
    <row r="206285" spans="2:7" x14ac:dyDescent="0.25">
      <c r="B206285" s="128"/>
      <c r="C206285" s="128"/>
      <c r="D206285" s="128"/>
      <c r="E206285" s="128"/>
      <c r="F206285" s="128"/>
      <c r="G206285" s="174"/>
    </row>
    <row r="206286" spans="2:7" x14ac:dyDescent="0.25">
      <c r="B206286" s="128"/>
      <c r="C206286" s="128"/>
      <c r="D206286" s="128"/>
      <c r="E206286" s="128"/>
      <c r="F206286" s="128"/>
      <c r="G206286" s="174"/>
    </row>
    <row r="206287" spans="2:7" x14ac:dyDescent="0.25">
      <c r="B206287" s="128"/>
      <c r="C206287" s="128"/>
      <c r="D206287" s="128"/>
      <c r="E206287" s="128"/>
      <c r="F206287" s="128"/>
      <c r="G206287" s="174"/>
    </row>
    <row r="206403" spans="2:7" x14ac:dyDescent="0.25">
      <c r="B206403" s="128"/>
      <c r="C206403" s="128"/>
      <c r="D206403" s="128"/>
      <c r="E206403" s="128"/>
      <c r="F206403" s="128"/>
      <c r="G206403" s="174"/>
    </row>
    <row r="206404" spans="2:7" x14ac:dyDescent="0.25">
      <c r="B206404" s="128"/>
      <c r="C206404" s="128"/>
      <c r="D206404" s="128"/>
      <c r="E206404" s="128"/>
      <c r="F206404" s="128"/>
      <c r="G206404" s="174"/>
    </row>
    <row r="206405" spans="2:7" x14ac:dyDescent="0.25">
      <c r="B206405" s="128"/>
      <c r="C206405" s="128"/>
      <c r="D206405" s="128"/>
      <c r="E206405" s="128"/>
      <c r="F206405" s="128"/>
      <c r="G206405" s="174"/>
    </row>
    <row r="206406" spans="2:7" x14ac:dyDescent="0.25">
      <c r="B206406" s="128"/>
      <c r="C206406" s="128"/>
      <c r="D206406" s="128"/>
      <c r="E206406" s="128"/>
      <c r="F206406" s="128"/>
      <c r="G206406" s="174"/>
    </row>
    <row r="206407" spans="2:7" x14ac:dyDescent="0.25">
      <c r="B206407" s="128"/>
      <c r="C206407" s="128"/>
      <c r="D206407" s="128"/>
      <c r="E206407" s="128"/>
      <c r="F206407" s="128"/>
      <c r="G206407" s="174"/>
    </row>
    <row r="206523" spans="2:7" x14ac:dyDescent="0.25">
      <c r="B206523" s="128"/>
      <c r="C206523" s="128"/>
      <c r="D206523" s="128"/>
      <c r="E206523" s="128"/>
      <c r="F206523" s="128"/>
      <c r="G206523" s="174"/>
    </row>
    <row r="206524" spans="2:7" x14ac:dyDescent="0.25">
      <c r="B206524" s="128"/>
      <c r="C206524" s="128"/>
      <c r="D206524" s="128"/>
      <c r="E206524" s="128"/>
      <c r="F206524" s="128"/>
      <c r="G206524" s="174"/>
    </row>
    <row r="206525" spans="2:7" x14ac:dyDescent="0.25">
      <c r="B206525" s="128"/>
      <c r="C206525" s="128"/>
      <c r="D206525" s="128"/>
      <c r="E206525" s="128"/>
      <c r="F206525" s="128"/>
      <c r="G206525" s="174"/>
    </row>
    <row r="206526" spans="2:7" x14ac:dyDescent="0.25">
      <c r="B206526" s="128"/>
      <c r="C206526" s="128"/>
      <c r="D206526" s="128"/>
      <c r="E206526" s="128"/>
      <c r="F206526" s="128"/>
      <c r="G206526" s="174"/>
    </row>
    <row r="206527" spans="2:7" x14ac:dyDescent="0.25">
      <c r="B206527" s="128"/>
      <c r="C206527" s="128"/>
      <c r="D206527" s="128"/>
      <c r="E206527" s="128"/>
      <c r="F206527" s="128"/>
      <c r="G206527" s="174"/>
    </row>
    <row r="206643" spans="2:7" x14ac:dyDescent="0.25">
      <c r="B206643" s="128"/>
      <c r="C206643" s="128"/>
      <c r="D206643" s="128"/>
      <c r="E206643" s="128"/>
      <c r="F206643" s="128"/>
      <c r="G206643" s="174"/>
    </row>
    <row r="206644" spans="2:7" x14ac:dyDescent="0.25">
      <c r="B206644" s="128"/>
      <c r="C206644" s="128"/>
      <c r="D206644" s="128"/>
      <c r="E206644" s="128"/>
      <c r="F206644" s="128"/>
      <c r="G206644" s="174"/>
    </row>
    <row r="206645" spans="2:7" x14ac:dyDescent="0.25">
      <c r="B206645" s="128"/>
      <c r="C206645" s="128"/>
      <c r="D206645" s="128"/>
      <c r="E206645" s="128"/>
      <c r="F206645" s="128"/>
      <c r="G206645" s="174"/>
    </row>
    <row r="206646" spans="2:7" x14ac:dyDescent="0.25">
      <c r="B206646" s="128"/>
      <c r="C206646" s="128"/>
      <c r="D206646" s="128"/>
      <c r="E206646" s="128"/>
      <c r="F206646" s="128"/>
      <c r="G206646" s="174"/>
    </row>
    <row r="206647" spans="2:7" x14ac:dyDescent="0.25">
      <c r="B206647" s="128"/>
      <c r="C206647" s="128"/>
      <c r="D206647" s="128"/>
      <c r="E206647" s="128"/>
      <c r="F206647" s="128"/>
      <c r="G206647" s="174"/>
    </row>
    <row r="206763" spans="2:7" x14ac:dyDescent="0.25">
      <c r="B206763" s="128"/>
      <c r="C206763" s="128"/>
      <c r="D206763" s="128"/>
      <c r="E206763" s="128"/>
      <c r="F206763" s="128"/>
      <c r="G206763" s="174"/>
    </row>
    <row r="206764" spans="2:7" x14ac:dyDescent="0.25">
      <c r="B206764" s="128"/>
      <c r="C206764" s="128"/>
      <c r="D206764" s="128"/>
      <c r="E206764" s="128"/>
      <c r="F206764" s="128"/>
      <c r="G206764" s="174"/>
    </row>
    <row r="206765" spans="2:7" x14ac:dyDescent="0.25">
      <c r="B206765" s="128"/>
      <c r="C206765" s="128"/>
      <c r="D206765" s="128"/>
      <c r="E206765" s="128"/>
      <c r="F206765" s="128"/>
      <c r="G206765" s="174"/>
    </row>
    <row r="206766" spans="2:7" x14ac:dyDescent="0.25">
      <c r="B206766" s="128"/>
      <c r="C206766" s="128"/>
      <c r="D206766" s="128"/>
      <c r="E206766" s="128"/>
      <c r="F206766" s="128"/>
      <c r="G206766" s="174"/>
    </row>
    <row r="206767" spans="2:7" x14ac:dyDescent="0.25">
      <c r="B206767" s="128"/>
      <c r="C206767" s="128"/>
      <c r="D206767" s="128"/>
      <c r="E206767" s="128"/>
      <c r="F206767" s="128"/>
      <c r="G206767" s="174"/>
    </row>
    <row r="206883" spans="2:7" x14ac:dyDescent="0.25">
      <c r="B206883" s="128"/>
      <c r="C206883" s="128"/>
      <c r="D206883" s="128"/>
      <c r="E206883" s="128"/>
      <c r="F206883" s="128"/>
      <c r="G206883" s="174"/>
    </row>
    <row r="206884" spans="2:7" x14ac:dyDescent="0.25">
      <c r="B206884" s="128"/>
      <c r="C206884" s="128"/>
      <c r="D206884" s="128"/>
      <c r="E206884" s="128"/>
      <c r="F206884" s="128"/>
      <c r="G206884" s="174"/>
    </row>
    <row r="206885" spans="2:7" x14ac:dyDescent="0.25">
      <c r="B206885" s="128"/>
      <c r="C206885" s="128"/>
      <c r="D206885" s="128"/>
      <c r="E206885" s="128"/>
      <c r="F206885" s="128"/>
      <c r="G206885" s="174"/>
    </row>
    <row r="206886" spans="2:7" x14ac:dyDescent="0.25">
      <c r="B206886" s="128"/>
      <c r="C206886" s="128"/>
      <c r="D206886" s="128"/>
      <c r="E206886" s="128"/>
      <c r="F206886" s="128"/>
      <c r="G206886" s="174"/>
    </row>
    <row r="206887" spans="2:7" x14ac:dyDescent="0.25">
      <c r="B206887" s="128"/>
      <c r="C206887" s="128"/>
      <c r="D206887" s="128"/>
      <c r="E206887" s="128"/>
      <c r="F206887" s="128"/>
      <c r="G206887" s="174"/>
    </row>
    <row r="207003" spans="2:7" x14ac:dyDescent="0.25">
      <c r="B207003" s="128"/>
      <c r="C207003" s="128"/>
      <c r="D207003" s="128"/>
      <c r="E207003" s="128"/>
      <c r="F207003" s="128"/>
      <c r="G207003" s="174"/>
    </row>
    <row r="207004" spans="2:7" x14ac:dyDescent="0.25">
      <c r="B207004" s="128"/>
      <c r="C207004" s="128"/>
      <c r="D207004" s="128"/>
      <c r="E207004" s="128"/>
      <c r="F207004" s="128"/>
      <c r="G207004" s="174"/>
    </row>
    <row r="207005" spans="2:7" x14ac:dyDescent="0.25">
      <c r="B207005" s="128"/>
      <c r="C207005" s="128"/>
      <c r="D207005" s="128"/>
      <c r="E207005" s="128"/>
      <c r="F207005" s="128"/>
      <c r="G207005" s="174"/>
    </row>
    <row r="207006" spans="2:7" x14ac:dyDescent="0.25">
      <c r="B207006" s="128"/>
      <c r="C207006" s="128"/>
      <c r="D207006" s="128"/>
      <c r="E207006" s="128"/>
      <c r="F207006" s="128"/>
      <c r="G207006" s="174"/>
    </row>
    <row r="207007" spans="2:7" x14ac:dyDescent="0.25">
      <c r="B207007" s="128"/>
      <c r="C207007" s="128"/>
      <c r="D207007" s="128"/>
      <c r="E207007" s="128"/>
      <c r="F207007" s="128"/>
      <c r="G207007" s="174"/>
    </row>
    <row r="207123" spans="2:7" x14ac:dyDescent="0.25">
      <c r="B207123" s="128"/>
      <c r="C207123" s="128"/>
      <c r="D207123" s="128"/>
      <c r="E207123" s="128"/>
      <c r="F207123" s="128"/>
      <c r="G207123" s="174"/>
    </row>
    <row r="207124" spans="2:7" x14ac:dyDescent="0.25">
      <c r="B207124" s="128"/>
      <c r="C207124" s="128"/>
      <c r="D207124" s="128"/>
      <c r="E207124" s="128"/>
      <c r="F207124" s="128"/>
      <c r="G207124" s="174"/>
    </row>
    <row r="207125" spans="2:7" x14ac:dyDescent="0.25">
      <c r="B207125" s="128"/>
      <c r="C207125" s="128"/>
      <c r="D207125" s="128"/>
      <c r="E207125" s="128"/>
      <c r="F207125" s="128"/>
      <c r="G207125" s="174"/>
    </row>
    <row r="207126" spans="2:7" x14ac:dyDescent="0.25">
      <c r="B207126" s="128"/>
      <c r="C207126" s="128"/>
      <c r="D207126" s="128"/>
      <c r="E207126" s="128"/>
      <c r="F207126" s="128"/>
      <c r="G207126" s="174"/>
    </row>
    <row r="207127" spans="2:7" x14ac:dyDescent="0.25">
      <c r="B207127" s="128"/>
      <c r="C207127" s="128"/>
      <c r="D207127" s="128"/>
      <c r="E207127" s="128"/>
      <c r="F207127" s="128"/>
      <c r="G207127" s="174"/>
    </row>
    <row r="207243" spans="2:7" x14ac:dyDescent="0.25">
      <c r="B207243" s="128"/>
      <c r="C207243" s="128"/>
      <c r="D207243" s="128"/>
      <c r="E207243" s="128"/>
      <c r="F207243" s="128"/>
      <c r="G207243" s="174"/>
    </row>
    <row r="207244" spans="2:7" x14ac:dyDescent="0.25">
      <c r="B207244" s="128"/>
      <c r="C207244" s="128"/>
      <c r="D207244" s="128"/>
      <c r="E207244" s="128"/>
      <c r="F207244" s="128"/>
      <c r="G207244" s="174"/>
    </row>
    <row r="207245" spans="2:7" x14ac:dyDescent="0.25">
      <c r="B207245" s="128"/>
      <c r="C207245" s="128"/>
      <c r="D207245" s="128"/>
      <c r="E207245" s="128"/>
      <c r="F207245" s="128"/>
      <c r="G207245" s="174"/>
    </row>
    <row r="207246" spans="2:7" x14ac:dyDescent="0.25">
      <c r="B207246" s="128"/>
      <c r="C207246" s="128"/>
      <c r="D207246" s="128"/>
      <c r="E207246" s="128"/>
      <c r="F207246" s="128"/>
      <c r="G207246" s="174"/>
    </row>
    <row r="207247" spans="2:7" x14ac:dyDescent="0.25">
      <c r="B207247" s="128"/>
      <c r="C207247" s="128"/>
      <c r="D207247" s="128"/>
      <c r="E207247" s="128"/>
      <c r="F207247" s="128"/>
      <c r="G207247" s="174"/>
    </row>
    <row r="207363" spans="2:7" x14ac:dyDescent="0.25">
      <c r="B207363" s="128"/>
      <c r="C207363" s="128"/>
      <c r="D207363" s="128"/>
      <c r="E207363" s="128"/>
      <c r="F207363" s="128"/>
      <c r="G207363" s="174"/>
    </row>
    <row r="207364" spans="2:7" x14ac:dyDescent="0.25">
      <c r="B207364" s="128"/>
      <c r="C207364" s="128"/>
      <c r="D207364" s="128"/>
      <c r="E207364" s="128"/>
      <c r="F207364" s="128"/>
      <c r="G207364" s="174"/>
    </row>
    <row r="207365" spans="2:7" x14ac:dyDescent="0.25">
      <c r="B207365" s="128"/>
      <c r="C207365" s="128"/>
      <c r="D207365" s="128"/>
      <c r="E207365" s="128"/>
      <c r="F207365" s="128"/>
      <c r="G207365" s="174"/>
    </row>
    <row r="207366" spans="2:7" x14ac:dyDescent="0.25">
      <c r="B207366" s="128"/>
      <c r="C207366" s="128"/>
      <c r="D207366" s="128"/>
      <c r="E207366" s="128"/>
      <c r="F207366" s="128"/>
      <c r="G207366" s="174"/>
    </row>
    <row r="207367" spans="2:7" x14ac:dyDescent="0.25">
      <c r="B207367" s="128"/>
      <c r="C207367" s="128"/>
      <c r="D207367" s="128"/>
      <c r="E207367" s="128"/>
      <c r="F207367" s="128"/>
      <c r="G207367" s="174"/>
    </row>
    <row r="207483" spans="2:7" x14ac:dyDescent="0.25">
      <c r="B207483" s="128"/>
      <c r="C207483" s="128"/>
      <c r="D207483" s="128"/>
      <c r="E207483" s="128"/>
      <c r="F207483" s="128"/>
      <c r="G207483" s="174"/>
    </row>
    <row r="207484" spans="2:7" x14ac:dyDescent="0.25">
      <c r="B207484" s="128"/>
      <c r="C207484" s="128"/>
      <c r="D207484" s="128"/>
      <c r="E207484" s="128"/>
      <c r="F207484" s="128"/>
      <c r="G207484" s="174"/>
    </row>
    <row r="207485" spans="2:7" x14ac:dyDescent="0.25">
      <c r="B207485" s="128"/>
      <c r="C207485" s="128"/>
      <c r="D207485" s="128"/>
      <c r="E207485" s="128"/>
      <c r="F207485" s="128"/>
      <c r="G207485" s="174"/>
    </row>
    <row r="207486" spans="2:7" x14ac:dyDescent="0.25">
      <c r="B207486" s="128"/>
      <c r="C207486" s="128"/>
      <c r="D207486" s="128"/>
      <c r="E207486" s="128"/>
      <c r="F207486" s="128"/>
      <c r="G207486" s="174"/>
    </row>
    <row r="207487" spans="2:7" x14ac:dyDescent="0.25">
      <c r="B207487" s="128"/>
      <c r="C207487" s="128"/>
      <c r="D207487" s="128"/>
      <c r="E207487" s="128"/>
      <c r="F207487" s="128"/>
      <c r="G207487" s="174"/>
    </row>
    <row r="207603" spans="2:7" x14ac:dyDescent="0.25">
      <c r="B207603" s="128"/>
      <c r="C207603" s="128"/>
      <c r="D207603" s="128"/>
      <c r="E207603" s="128"/>
      <c r="F207603" s="128"/>
      <c r="G207603" s="174"/>
    </row>
    <row r="207604" spans="2:7" x14ac:dyDescent="0.25">
      <c r="B207604" s="128"/>
      <c r="C207604" s="128"/>
      <c r="D207604" s="128"/>
      <c r="E207604" s="128"/>
      <c r="F207604" s="128"/>
      <c r="G207604" s="174"/>
    </row>
    <row r="207605" spans="2:7" x14ac:dyDescent="0.25">
      <c r="B207605" s="128"/>
      <c r="C207605" s="128"/>
      <c r="D207605" s="128"/>
      <c r="E207605" s="128"/>
      <c r="F207605" s="128"/>
      <c r="G207605" s="174"/>
    </row>
    <row r="207606" spans="2:7" x14ac:dyDescent="0.25">
      <c r="B207606" s="128"/>
      <c r="C207606" s="128"/>
      <c r="D207606" s="128"/>
      <c r="E207606" s="128"/>
      <c r="F207606" s="128"/>
      <c r="G207606" s="174"/>
    </row>
    <row r="207607" spans="2:7" x14ac:dyDescent="0.25">
      <c r="B207607" s="128"/>
      <c r="C207607" s="128"/>
      <c r="D207607" s="128"/>
      <c r="E207607" s="128"/>
      <c r="F207607" s="128"/>
      <c r="G207607" s="174"/>
    </row>
    <row r="207723" spans="2:7" x14ac:dyDescent="0.25">
      <c r="B207723" s="128"/>
      <c r="C207723" s="128"/>
      <c r="D207723" s="128"/>
      <c r="E207723" s="128"/>
      <c r="F207723" s="128"/>
      <c r="G207723" s="174"/>
    </row>
    <row r="207724" spans="2:7" x14ac:dyDescent="0.25">
      <c r="B207724" s="128"/>
      <c r="C207724" s="128"/>
      <c r="D207724" s="128"/>
      <c r="E207724" s="128"/>
      <c r="F207724" s="128"/>
      <c r="G207724" s="174"/>
    </row>
    <row r="207725" spans="2:7" x14ac:dyDescent="0.25">
      <c r="B207725" s="128"/>
      <c r="C207725" s="128"/>
      <c r="D207725" s="128"/>
      <c r="E207725" s="128"/>
      <c r="F207725" s="128"/>
      <c r="G207725" s="174"/>
    </row>
    <row r="207726" spans="2:7" x14ac:dyDescent="0.25">
      <c r="B207726" s="128"/>
      <c r="C207726" s="128"/>
      <c r="D207726" s="128"/>
      <c r="E207726" s="128"/>
      <c r="F207726" s="128"/>
      <c r="G207726" s="174"/>
    </row>
    <row r="207727" spans="2:7" x14ac:dyDescent="0.25">
      <c r="B207727" s="128"/>
      <c r="C207727" s="128"/>
      <c r="D207727" s="128"/>
      <c r="E207727" s="128"/>
      <c r="F207727" s="128"/>
      <c r="G207727" s="174"/>
    </row>
    <row r="207843" spans="2:7" x14ac:dyDescent="0.25">
      <c r="B207843" s="128"/>
      <c r="C207843" s="128"/>
      <c r="D207843" s="128"/>
      <c r="E207843" s="128"/>
      <c r="F207843" s="128"/>
      <c r="G207843" s="174"/>
    </row>
    <row r="207844" spans="2:7" x14ac:dyDescent="0.25">
      <c r="B207844" s="128"/>
      <c r="C207844" s="128"/>
      <c r="D207844" s="128"/>
      <c r="E207844" s="128"/>
      <c r="F207844" s="128"/>
      <c r="G207844" s="174"/>
    </row>
    <row r="207845" spans="2:7" x14ac:dyDescent="0.25">
      <c r="B207845" s="128"/>
      <c r="C207845" s="128"/>
      <c r="D207845" s="128"/>
      <c r="E207845" s="128"/>
      <c r="F207845" s="128"/>
      <c r="G207845" s="174"/>
    </row>
    <row r="207846" spans="2:7" x14ac:dyDescent="0.25">
      <c r="B207846" s="128"/>
      <c r="C207846" s="128"/>
      <c r="D207846" s="128"/>
      <c r="E207846" s="128"/>
      <c r="F207846" s="128"/>
      <c r="G207846" s="174"/>
    </row>
    <row r="207847" spans="2:7" x14ac:dyDescent="0.25">
      <c r="B207847" s="128"/>
      <c r="C207847" s="128"/>
      <c r="D207847" s="128"/>
      <c r="E207847" s="128"/>
      <c r="F207847" s="128"/>
      <c r="G207847" s="174"/>
    </row>
    <row r="207963" spans="2:7" x14ac:dyDescent="0.25">
      <c r="B207963" s="128"/>
      <c r="C207963" s="128"/>
      <c r="D207963" s="128"/>
      <c r="E207963" s="128"/>
      <c r="F207963" s="128"/>
      <c r="G207963" s="174"/>
    </row>
    <row r="207964" spans="2:7" x14ac:dyDescent="0.25">
      <c r="B207964" s="128"/>
      <c r="C207964" s="128"/>
      <c r="D207964" s="128"/>
      <c r="E207964" s="128"/>
      <c r="F207964" s="128"/>
      <c r="G207964" s="174"/>
    </row>
    <row r="207965" spans="2:7" x14ac:dyDescent="0.25">
      <c r="B207965" s="128"/>
      <c r="C207965" s="128"/>
      <c r="D207965" s="128"/>
      <c r="E207965" s="128"/>
      <c r="F207965" s="128"/>
      <c r="G207965" s="174"/>
    </row>
    <row r="207966" spans="2:7" x14ac:dyDescent="0.25">
      <c r="B207966" s="128"/>
      <c r="C207966" s="128"/>
      <c r="D207966" s="128"/>
      <c r="E207966" s="128"/>
      <c r="F207966" s="128"/>
      <c r="G207966" s="174"/>
    </row>
    <row r="207967" spans="2:7" x14ac:dyDescent="0.25">
      <c r="B207967" s="128"/>
      <c r="C207967" s="128"/>
      <c r="D207967" s="128"/>
      <c r="E207967" s="128"/>
      <c r="F207967" s="128"/>
      <c r="G207967" s="174"/>
    </row>
    <row r="208083" spans="2:7" x14ac:dyDescent="0.25">
      <c r="B208083" s="128"/>
      <c r="C208083" s="128"/>
      <c r="D208083" s="128"/>
      <c r="E208083" s="128"/>
      <c r="F208083" s="128"/>
      <c r="G208083" s="174"/>
    </row>
    <row r="208084" spans="2:7" x14ac:dyDescent="0.25">
      <c r="B208084" s="128"/>
      <c r="C208084" s="128"/>
      <c r="D208084" s="128"/>
      <c r="E208084" s="128"/>
      <c r="F208084" s="128"/>
      <c r="G208084" s="174"/>
    </row>
    <row r="208085" spans="2:7" x14ac:dyDescent="0.25">
      <c r="B208085" s="128"/>
      <c r="C208085" s="128"/>
      <c r="D208085" s="128"/>
      <c r="E208085" s="128"/>
      <c r="F208085" s="128"/>
      <c r="G208085" s="174"/>
    </row>
    <row r="208086" spans="2:7" x14ac:dyDescent="0.25">
      <c r="B208086" s="128"/>
      <c r="C208086" s="128"/>
      <c r="D208086" s="128"/>
      <c r="E208086" s="128"/>
      <c r="F208086" s="128"/>
      <c r="G208086" s="174"/>
    </row>
    <row r="208087" spans="2:7" x14ac:dyDescent="0.25">
      <c r="B208087" s="128"/>
      <c r="C208087" s="128"/>
      <c r="D208087" s="128"/>
      <c r="E208087" s="128"/>
      <c r="F208087" s="128"/>
      <c r="G208087" s="174"/>
    </row>
    <row r="208203" spans="2:7" x14ac:dyDescent="0.25">
      <c r="B208203" s="128"/>
      <c r="C208203" s="128"/>
      <c r="D208203" s="128"/>
      <c r="E208203" s="128"/>
      <c r="F208203" s="128"/>
      <c r="G208203" s="174"/>
    </row>
    <row r="208204" spans="2:7" x14ac:dyDescent="0.25">
      <c r="B208204" s="128"/>
      <c r="C208204" s="128"/>
      <c r="D208204" s="128"/>
      <c r="E208204" s="128"/>
      <c r="F208204" s="128"/>
      <c r="G208204" s="174"/>
    </row>
    <row r="208205" spans="2:7" x14ac:dyDescent="0.25">
      <c r="B208205" s="128"/>
      <c r="C208205" s="128"/>
      <c r="D208205" s="128"/>
      <c r="E208205" s="128"/>
      <c r="F208205" s="128"/>
      <c r="G208205" s="174"/>
    </row>
    <row r="208206" spans="2:7" x14ac:dyDescent="0.25">
      <c r="B208206" s="128"/>
      <c r="C208206" s="128"/>
      <c r="D208206" s="128"/>
      <c r="E208206" s="128"/>
      <c r="F208206" s="128"/>
      <c r="G208206" s="174"/>
    </row>
    <row r="208207" spans="2:7" x14ac:dyDescent="0.25">
      <c r="B208207" s="128"/>
      <c r="C208207" s="128"/>
      <c r="D208207" s="128"/>
      <c r="E208207" s="128"/>
      <c r="F208207" s="128"/>
      <c r="G208207" s="174"/>
    </row>
    <row r="208323" spans="2:7" x14ac:dyDescent="0.25">
      <c r="B208323" s="128"/>
      <c r="C208323" s="128"/>
      <c r="D208323" s="128"/>
      <c r="E208323" s="128"/>
      <c r="F208323" s="128"/>
      <c r="G208323" s="174"/>
    </row>
    <row r="208324" spans="2:7" x14ac:dyDescent="0.25">
      <c r="B208324" s="128"/>
      <c r="C208324" s="128"/>
      <c r="D208324" s="128"/>
      <c r="E208324" s="128"/>
      <c r="F208324" s="128"/>
      <c r="G208324" s="174"/>
    </row>
    <row r="208325" spans="2:7" x14ac:dyDescent="0.25">
      <c r="B208325" s="128"/>
      <c r="C208325" s="128"/>
      <c r="D208325" s="128"/>
      <c r="E208325" s="128"/>
      <c r="F208325" s="128"/>
      <c r="G208325" s="174"/>
    </row>
    <row r="208326" spans="2:7" x14ac:dyDescent="0.25">
      <c r="B208326" s="128"/>
      <c r="C208326" s="128"/>
      <c r="D208326" s="128"/>
      <c r="E208326" s="128"/>
      <c r="F208326" s="128"/>
      <c r="G208326" s="174"/>
    </row>
    <row r="208327" spans="2:7" x14ac:dyDescent="0.25">
      <c r="B208327" s="128"/>
      <c r="C208327" s="128"/>
      <c r="D208327" s="128"/>
      <c r="E208327" s="128"/>
      <c r="F208327" s="128"/>
      <c r="G208327" s="174"/>
    </row>
    <row r="208443" spans="2:7" x14ac:dyDescent="0.25">
      <c r="B208443" s="128"/>
      <c r="C208443" s="128"/>
      <c r="D208443" s="128"/>
      <c r="E208443" s="128"/>
      <c r="F208443" s="128"/>
      <c r="G208443" s="174"/>
    </row>
    <row r="208444" spans="2:7" x14ac:dyDescent="0.25">
      <c r="B208444" s="128"/>
      <c r="C208444" s="128"/>
      <c r="D208444" s="128"/>
      <c r="E208444" s="128"/>
      <c r="F208444" s="128"/>
      <c r="G208444" s="174"/>
    </row>
    <row r="208445" spans="2:7" x14ac:dyDescent="0.25">
      <c r="B208445" s="128"/>
      <c r="C208445" s="128"/>
      <c r="D208445" s="128"/>
      <c r="E208445" s="128"/>
      <c r="F208445" s="128"/>
      <c r="G208445" s="174"/>
    </row>
    <row r="208446" spans="2:7" x14ac:dyDescent="0.25">
      <c r="B208446" s="128"/>
      <c r="C208446" s="128"/>
      <c r="D208446" s="128"/>
      <c r="E208446" s="128"/>
      <c r="F208446" s="128"/>
      <c r="G208446" s="174"/>
    </row>
    <row r="208447" spans="2:7" x14ac:dyDescent="0.25">
      <c r="B208447" s="128"/>
      <c r="C208447" s="128"/>
      <c r="D208447" s="128"/>
      <c r="E208447" s="128"/>
      <c r="F208447" s="128"/>
      <c r="G208447" s="174"/>
    </row>
    <row r="208563" spans="2:7" x14ac:dyDescent="0.25">
      <c r="B208563" s="128"/>
      <c r="C208563" s="128"/>
      <c r="D208563" s="128"/>
      <c r="E208563" s="128"/>
      <c r="F208563" s="128"/>
      <c r="G208563" s="174"/>
    </row>
    <row r="208564" spans="2:7" x14ac:dyDescent="0.25">
      <c r="B208564" s="128"/>
      <c r="C208564" s="128"/>
      <c r="D208564" s="128"/>
      <c r="E208564" s="128"/>
      <c r="F208564" s="128"/>
      <c r="G208564" s="174"/>
    </row>
    <row r="208565" spans="2:7" x14ac:dyDescent="0.25">
      <c r="B208565" s="128"/>
      <c r="C208565" s="128"/>
      <c r="D208565" s="128"/>
      <c r="E208565" s="128"/>
      <c r="F208565" s="128"/>
      <c r="G208565" s="174"/>
    </row>
    <row r="208566" spans="2:7" x14ac:dyDescent="0.25">
      <c r="B208566" s="128"/>
      <c r="C208566" s="128"/>
      <c r="D208566" s="128"/>
      <c r="E208566" s="128"/>
      <c r="F208566" s="128"/>
      <c r="G208566" s="174"/>
    </row>
    <row r="208567" spans="2:7" x14ac:dyDescent="0.25">
      <c r="B208567" s="128"/>
      <c r="C208567" s="128"/>
      <c r="D208567" s="128"/>
      <c r="E208567" s="128"/>
      <c r="F208567" s="128"/>
      <c r="G208567" s="174"/>
    </row>
    <row r="208683" spans="2:7" x14ac:dyDescent="0.25">
      <c r="B208683" s="128"/>
      <c r="C208683" s="128"/>
      <c r="D208683" s="128"/>
      <c r="E208683" s="128"/>
      <c r="F208683" s="128"/>
      <c r="G208683" s="174"/>
    </row>
    <row r="208684" spans="2:7" x14ac:dyDescent="0.25">
      <c r="B208684" s="128"/>
      <c r="C208684" s="128"/>
      <c r="D208684" s="128"/>
      <c r="E208684" s="128"/>
      <c r="F208684" s="128"/>
      <c r="G208684" s="174"/>
    </row>
    <row r="208685" spans="2:7" x14ac:dyDescent="0.25">
      <c r="B208685" s="128"/>
      <c r="C208685" s="128"/>
      <c r="D208685" s="128"/>
      <c r="E208685" s="128"/>
      <c r="F208685" s="128"/>
      <c r="G208685" s="174"/>
    </row>
    <row r="208686" spans="2:7" x14ac:dyDescent="0.25">
      <c r="B208686" s="128"/>
      <c r="C208686" s="128"/>
      <c r="D208686" s="128"/>
      <c r="E208686" s="128"/>
      <c r="F208686" s="128"/>
      <c r="G208686" s="174"/>
    </row>
    <row r="208687" spans="2:7" x14ac:dyDescent="0.25">
      <c r="B208687" s="128"/>
      <c r="C208687" s="128"/>
      <c r="D208687" s="128"/>
      <c r="E208687" s="128"/>
      <c r="F208687" s="128"/>
      <c r="G208687" s="174"/>
    </row>
    <row r="208803" spans="2:7" x14ac:dyDescent="0.25">
      <c r="B208803" s="128"/>
      <c r="C208803" s="128"/>
      <c r="D208803" s="128"/>
      <c r="E208803" s="128"/>
      <c r="F208803" s="128"/>
      <c r="G208803" s="174"/>
    </row>
    <row r="208804" spans="2:7" x14ac:dyDescent="0.25">
      <c r="B208804" s="128"/>
      <c r="C208804" s="128"/>
      <c r="D208804" s="128"/>
      <c r="E208804" s="128"/>
      <c r="F208804" s="128"/>
      <c r="G208804" s="174"/>
    </row>
    <row r="208805" spans="2:7" x14ac:dyDescent="0.25">
      <c r="B208805" s="128"/>
      <c r="C208805" s="128"/>
      <c r="D208805" s="128"/>
      <c r="E208805" s="128"/>
      <c r="F208805" s="128"/>
      <c r="G208805" s="174"/>
    </row>
    <row r="208806" spans="2:7" x14ac:dyDescent="0.25">
      <c r="B208806" s="128"/>
      <c r="C208806" s="128"/>
      <c r="D208806" s="128"/>
      <c r="E208806" s="128"/>
      <c r="F208806" s="128"/>
      <c r="G208806" s="174"/>
    </row>
    <row r="208807" spans="2:7" x14ac:dyDescent="0.25">
      <c r="B208807" s="128"/>
      <c r="C208807" s="128"/>
      <c r="D208807" s="128"/>
      <c r="E208807" s="128"/>
      <c r="F208807" s="128"/>
      <c r="G208807" s="174"/>
    </row>
    <row r="208923" spans="2:7" x14ac:dyDescent="0.25">
      <c r="B208923" s="128"/>
      <c r="C208923" s="128"/>
      <c r="D208923" s="128"/>
      <c r="E208923" s="128"/>
      <c r="F208923" s="128"/>
      <c r="G208923" s="174"/>
    </row>
    <row r="208924" spans="2:7" x14ac:dyDescent="0.25">
      <c r="B208924" s="128"/>
      <c r="C208924" s="128"/>
      <c r="D208924" s="128"/>
      <c r="E208924" s="128"/>
      <c r="F208924" s="128"/>
      <c r="G208924" s="174"/>
    </row>
    <row r="208925" spans="2:7" x14ac:dyDescent="0.25">
      <c r="B208925" s="128"/>
      <c r="C208925" s="128"/>
      <c r="D208925" s="128"/>
      <c r="E208925" s="128"/>
      <c r="F208925" s="128"/>
      <c r="G208925" s="174"/>
    </row>
    <row r="208926" spans="2:7" x14ac:dyDescent="0.25">
      <c r="B208926" s="128"/>
      <c r="C208926" s="128"/>
      <c r="D208926" s="128"/>
      <c r="E208926" s="128"/>
      <c r="F208926" s="128"/>
      <c r="G208926" s="174"/>
    </row>
    <row r="208927" spans="2:7" x14ac:dyDescent="0.25">
      <c r="B208927" s="128"/>
      <c r="C208927" s="128"/>
      <c r="D208927" s="128"/>
      <c r="E208927" s="128"/>
      <c r="F208927" s="128"/>
      <c r="G208927" s="174"/>
    </row>
    <row r="209043" spans="2:7" x14ac:dyDescent="0.25">
      <c r="B209043" s="128"/>
      <c r="C209043" s="128"/>
      <c r="D209043" s="128"/>
      <c r="E209043" s="128"/>
      <c r="F209043" s="128"/>
      <c r="G209043" s="174"/>
    </row>
    <row r="209044" spans="2:7" x14ac:dyDescent="0.25">
      <c r="B209044" s="128"/>
      <c r="C209044" s="128"/>
      <c r="D209044" s="128"/>
      <c r="E209044" s="128"/>
      <c r="F209044" s="128"/>
      <c r="G209044" s="174"/>
    </row>
    <row r="209045" spans="2:7" x14ac:dyDescent="0.25">
      <c r="B209045" s="128"/>
      <c r="C209045" s="128"/>
      <c r="D209045" s="128"/>
      <c r="E209045" s="128"/>
      <c r="F209045" s="128"/>
      <c r="G209045" s="174"/>
    </row>
    <row r="209046" spans="2:7" x14ac:dyDescent="0.25">
      <c r="B209046" s="128"/>
      <c r="C209046" s="128"/>
      <c r="D209046" s="128"/>
      <c r="E209046" s="128"/>
      <c r="F209046" s="128"/>
      <c r="G209046" s="174"/>
    </row>
    <row r="209047" spans="2:7" x14ac:dyDescent="0.25">
      <c r="B209047" s="128"/>
      <c r="C209047" s="128"/>
      <c r="D209047" s="128"/>
      <c r="E209047" s="128"/>
      <c r="F209047" s="128"/>
      <c r="G209047" s="174"/>
    </row>
    <row r="209163" spans="2:7" x14ac:dyDescent="0.25">
      <c r="B209163" s="128"/>
      <c r="C209163" s="128"/>
      <c r="D209163" s="128"/>
      <c r="E209163" s="128"/>
      <c r="F209163" s="128"/>
      <c r="G209163" s="174"/>
    </row>
    <row r="209164" spans="2:7" x14ac:dyDescent="0.25">
      <c r="B209164" s="128"/>
      <c r="C209164" s="128"/>
      <c r="D209164" s="128"/>
      <c r="E209164" s="128"/>
      <c r="F209164" s="128"/>
      <c r="G209164" s="174"/>
    </row>
    <row r="209165" spans="2:7" x14ac:dyDescent="0.25">
      <c r="B209165" s="128"/>
      <c r="C209165" s="128"/>
      <c r="D209165" s="128"/>
      <c r="E209165" s="128"/>
      <c r="F209165" s="128"/>
      <c r="G209165" s="174"/>
    </row>
    <row r="209166" spans="2:7" x14ac:dyDescent="0.25">
      <c r="B209166" s="128"/>
      <c r="C209166" s="128"/>
      <c r="D209166" s="128"/>
      <c r="E209166" s="128"/>
      <c r="F209166" s="128"/>
      <c r="G209166" s="174"/>
    </row>
    <row r="209167" spans="2:7" x14ac:dyDescent="0.25">
      <c r="B209167" s="128"/>
      <c r="C209167" s="128"/>
      <c r="D209167" s="128"/>
      <c r="E209167" s="128"/>
      <c r="F209167" s="128"/>
      <c r="G209167" s="174"/>
    </row>
    <row r="209283" spans="2:7" x14ac:dyDescent="0.25">
      <c r="B209283" s="128"/>
      <c r="C209283" s="128"/>
      <c r="D209283" s="128"/>
      <c r="E209283" s="128"/>
      <c r="F209283" s="128"/>
      <c r="G209283" s="174"/>
    </row>
    <row r="209284" spans="2:7" x14ac:dyDescent="0.25">
      <c r="B209284" s="128"/>
      <c r="C209284" s="128"/>
      <c r="D209284" s="128"/>
      <c r="E209284" s="128"/>
      <c r="F209284" s="128"/>
      <c r="G209284" s="174"/>
    </row>
    <row r="209285" spans="2:7" x14ac:dyDescent="0.25">
      <c r="B209285" s="128"/>
      <c r="C209285" s="128"/>
      <c r="D209285" s="128"/>
      <c r="E209285" s="128"/>
      <c r="F209285" s="128"/>
      <c r="G209285" s="174"/>
    </row>
    <row r="209286" spans="2:7" x14ac:dyDescent="0.25">
      <c r="B209286" s="128"/>
      <c r="C209286" s="128"/>
      <c r="D209286" s="128"/>
      <c r="E209286" s="128"/>
      <c r="F209286" s="128"/>
      <c r="G209286" s="174"/>
    </row>
    <row r="209287" spans="2:7" x14ac:dyDescent="0.25">
      <c r="B209287" s="128"/>
      <c r="C209287" s="128"/>
      <c r="D209287" s="128"/>
      <c r="E209287" s="128"/>
      <c r="F209287" s="128"/>
      <c r="G209287" s="174"/>
    </row>
    <row r="209403" spans="2:7" x14ac:dyDescent="0.25">
      <c r="B209403" s="128"/>
      <c r="C209403" s="128"/>
      <c r="D209403" s="128"/>
      <c r="E209403" s="128"/>
      <c r="F209403" s="128"/>
      <c r="G209403" s="174"/>
    </row>
    <row r="209404" spans="2:7" x14ac:dyDescent="0.25">
      <c r="B209404" s="128"/>
      <c r="C209404" s="128"/>
      <c r="D209404" s="128"/>
      <c r="E209404" s="128"/>
      <c r="F209404" s="128"/>
      <c r="G209404" s="174"/>
    </row>
    <row r="209405" spans="2:7" x14ac:dyDescent="0.25">
      <c r="B209405" s="128"/>
      <c r="C209405" s="128"/>
      <c r="D209405" s="128"/>
      <c r="E209405" s="128"/>
      <c r="F209405" s="128"/>
      <c r="G209405" s="174"/>
    </row>
    <row r="209406" spans="2:7" x14ac:dyDescent="0.25">
      <c r="B209406" s="128"/>
      <c r="C209406" s="128"/>
      <c r="D209406" s="128"/>
      <c r="E209406" s="128"/>
      <c r="F209406" s="128"/>
      <c r="G209406" s="174"/>
    </row>
    <row r="209407" spans="2:7" x14ac:dyDescent="0.25">
      <c r="B209407" s="128"/>
      <c r="C209407" s="128"/>
      <c r="D209407" s="128"/>
      <c r="E209407" s="128"/>
      <c r="F209407" s="128"/>
      <c r="G209407" s="174"/>
    </row>
    <row r="209523" spans="2:7" x14ac:dyDescent="0.25">
      <c r="B209523" s="128"/>
      <c r="C209523" s="128"/>
      <c r="D209523" s="128"/>
      <c r="E209523" s="128"/>
      <c r="F209523" s="128"/>
      <c r="G209523" s="174"/>
    </row>
    <row r="209524" spans="2:7" x14ac:dyDescent="0.25">
      <c r="B209524" s="128"/>
      <c r="C209524" s="128"/>
      <c r="D209524" s="128"/>
      <c r="E209524" s="128"/>
      <c r="F209524" s="128"/>
      <c r="G209524" s="174"/>
    </row>
    <row r="209525" spans="2:7" x14ac:dyDescent="0.25">
      <c r="B209525" s="128"/>
      <c r="C209525" s="128"/>
      <c r="D209525" s="128"/>
      <c r="E209525" s="128"/>
      <c r="F209525" s="128"/>
      <c r="G209525" s="174"/>
    </row>
    <row r="209526" spans="2:7" x14ac:dyDescent="0.25">
      <c r="B209526" s="128"/>
      <c r="C209526" s="128"/>
      <c r="D209526" s="128"/>
      <c r="E209526" s="128"/>
      <c r="F209526" s="128"/>
      <c r="G209526" s="174"/>
    </row>
    <row r="209527" spans="2:7" x14ac:dyDescent="0.25">
      <c r="B209527" s="128"/>
      <c r="C209527" s="128"/>
      <c r="D209527" s="128"/>
      <c r="E209527" s="128"/>
      <c r="F209527" s="128"/>
      <c r="G209527" s="174"/>
    </row>
    <row r="209643" spans="2:7" x14ac:dyDescent="0.25">
      <c r="B209643" s="128"/>
      <c r="C209643" s="128"/>
      <c r="D209643" s="128"/>
      <c r="E209643" s="128"/>
      <c r="F209643" s="128"/>
      <c r="G209643" s="174"/>
    </row>
    <row r="209644" spans="2:7" x14ac:dyDescent="0.25">
      <c r="B209644" s="128"/>
      <c r="C209644" s="128"/>
      <c r="D209644" s="128"/>
      <c r="E209644" s="128"/>
      <c r="F209644" s="128"/>
      <c r="G209644" s="174"/>
    </row>
    <row r="209645" spans="2:7" x14ac:dyDescent="0.25">
      <c r="B209645" s="128"/>
      <c r="C209645" s="128"/>
      <c r="D209645" s="128"/>
      <c r="E209645" s="128"/>
      <c r="F209645" s="128"/>
      <c r="G209645" s="174"/>
    </row>
    <row r="209646" spans="2:7" x14ac:dyDescent="0.25">
      <c r="B209646" s="128"/>
      <c r="C209646" s="128"/>
      <c r="D209646" s="128"/>
      <c r="E209646" s="128"/>
      <c r="F209646" s="128"/>
      <c r="G209646" s="174"/>
    </row>
    <row r="209647" spans="2:7" x14ac:dyDescent="0.25">
      <c r="B209647" s="128"/>
      <c r="C209647" s="128"/>
      <c r="D209647" s="128"/>
      <c r="E209647" s="128"/>
      <c r="F209647" s="128"/>
      <c r="G209647" s="174"/>
    </row>
    <row r="209763" spans="2:7" x14ac:dyDescent="0.25">
      <c r="B209763" s="128"/>
      <c r="C209763" s="128"/>
      <c r="D209763" s="128"/>
      <c r="E209763" s="128"/>
      <c r="F209763" s="128"/>
      <c r="G209763" s="174"/>
    </row>
    <row r="209764" spans="2:7" x14ac:dyDescent="0.25">
      <c r="B209764" s="128"/>
      <c r="C209764" s="128"/>
      <c r="D209764" s="128"/>
      <c r="E209764" s="128"/>
      <c r="F209764" s="128"/>
      <c r="G209764" s="174"/>
    </row>
    <row r="209765" spans="2:7" x14ac:dyDescent="0.25">
      <c r="B209765" s="128"/>
      <c r="C209765" s="128"/>
      <c r="D209765" s="128"/>
      <c r="E209765" s="128"/>
      <c r="F209765" s="128"/>
      <c r="G209765" s="174"/>
    </row>
    <row r="209766" spans="2:7" x14ac:dyDescent="0.25">
      <c r="B209766" s="128"/>
      <c r="C209766" s="128"/>
      <c r="D209766" s="128"/>
      <c r="E209766" s="128"/>
      <c r="F209766" s="128"/>
      <c r="G209766" s="174"/>
    </row>
    <row r="209767" spans="2:7" x14ac:dyDescent="0.25">
      <c r="B209767" s="128"/>
      <c r="C209767" s="128"/>
      <c r="D209767" s="128"/>
      <c r="E209767" s="128"/>
      <c r="F209767" s="128"/>
      <c r="G209767" s="174"/>
    </row>
    <row r="209883" spans="2:7" x14ac:dyDescent="0.25">
      <c r="B209883" s="128"/>
      <c r="C209883" s="128"/>
      <c r="D209883" s="128"/>
      <c r="E209883" s="128"/>
      <c r="F209883" s="128"/>
      <c r="G209883" s="174"/>
    </row>
    <row r="209884" spans="2:7" x14ac:dyDescent="0.25">
      <c r="B209884" s="128"/>
      <c r="C209884" s="128"/>
      <c r="D209884" s="128"/>
      <c r="E209884" s="128"/>
      <c r="F209884" s="128"/>
      <c r="G209884" s="174"/>
    </row>
    <row r="209885" spans="2:7" x14ac:dyDescent="0.25">
      <c r="B209885" s="128"/>
      <c r="C209885" s="128"/>
      <c r="D209885" s="128"/>
      <c r="E209885" s="128"/>
      <c r="F209885" s="128"/>
      <c r="G209885" s="174"/>
    </row>
    <row r="209886" spans="2:7" x14ac:dyDescent="0.25">
      <c r="B209886" s="128"/>
      <c r="C209886" s="128"/>
      <c r="D209886" s="128"/>
      <c r="E209886" s="128"/>
      <c r="F209886" s="128"/>
      <c r="G209886" s="174"/>
    </row>
    <row r="209887" spans="2:7" x14ac:dyDescent="0.25">
      <c r="B209887" s="128"/>
      <c r="C209887" s="128"/>
      <c r="D209887" s="128"/>
      <c r="E209887" s="128"/>
      <c r="F209887" s="128"/>
      <c r="G209887" s="174"/>
    </row>
    <row r="210003" spans="2:7" x14ac:dyDescent="0.25">
      <c r="B210003" s="128"/>
      <c r="C210003" s="128"/>
      <c r="D210003" s="128"/>
      <c r="E210003" s="128"/>
      <c r="F210003" s="128"/>
      <c r="G210003" s="174"/>
    </row>
    <row r="210004" spans="2:7" x14ac:dyDescent="0.25">
      <c r="B210004" s="128"/>
      <c r="C210004" s="128"/>
      <c r="D210004" s="128"/>
      <c r="E210004" s="128"/>
      <c r="F210004" s="128"/>
      <c r="G210004" s="174"/>
    </row>
    <row r="210005" spans="2:7" x14ac:dyDescent="0.25">
      <c r="B210005" s="128"/>
      <c r="C210005" s="128"/>
      <c r="D210005" s="128"/>
      <c r="E210005" s="128"/>
      <c r="F210005" s="128"/>
      <c r="G210005" s="174"/>
    </row>
    <row r="210006" spans="2:7" x14ac:dyDescent="0.25">
      <c r="B210006" s="128"/>
      <c r="C210006" s="128"/>
      <c r="D210006" s="128"/>
      <c r="E210006" s="128"/>
      <c r="F210006" s="128"/>
      <c r="G210006" s="174"/>
    </row>
    <row r="210007" spans="2:7" x14ac:dyDescent="0.25">
      <c r="B210007" s="128"/>
      <c r="C210007" s="128"/>
      <c r="D210007" s="128"/>
      <c r="E210007" s="128"/>
      <c r="F210007" s="128"/>
      <c r="G210007" s="174"/>
    </row>
    <row r="210123" spans="2:7" x14ac:dyDescent="0.25">
      <c r="B210123" s="128"/>
      <c r="C210123" s="128"/>
      <c r="D210123" s="128"/>
      <c r="E210123" s="128"/>
      <c r="F210123" s="128"/>
      <c r="G210123" s="174"/>
    </row>
    <row r="210124" spans="2:7" x14ac:dyDescent="0.25">
      <c r="B210124" s="128"/>
      <c r="C210124" s="128"/>
      <c r="D210124" s="128"/>
      <c r="E210124" s="128"/>
      <c r="F210124" s="128"/>
      <c r="G210124" s="174"/>
    </row>
    <row r="210125" spans="2:7" x14ac:dyDescent="0.25">
      <c r="B210125" s="128"/>
      <c r="C210125" s="128"/>
      <c r="D210125" s="128"/>
      <c r="E210125" s="128"/>
      <c r="F210125" s="128"/>
      <c r="G210125" s="174"/>
    </row>
    <row r="210126" spans="2:7" x14ac:dyDescent="0.25">
      <c r="B210126" s="128"/>
      <c r="C210126" s="128"/>
      <c r="D210126" s="128"/>
      <c r="E210126" s="128"/>
      <c r="F210126" s="128"/>
      <c r="G210126" s="174"/>
    </row>
    <row r="210127" spans="2:7" x14ac:dyDescent="0.25">
      <c r="B210127" s="128"/>
      <c r="C210127" s="128"/>
      <c r="D210127" s="128"/>
      <c r="E210127" s="128"/>
      <c r="F210127" s="128"/>
      <c r="G210127" s="174"/>
    </row>
    <row r="210243" spans="2:7" x14ac:dyDescent="0.25">
      <c r="B210243" s="128"/>
      <c r="C210243" s="128"/>
      <c r="D210243" s="128"/>
      <c r="E210243" s="128"/>
      <c r="F210243" s="128"/>
      <c r="G210243" s="174"/>
    </row>
    <row r="210244" spans="2:7" x14ac:dyDescent="0.25">
      <c r="B210244" s="128"/>
      <c r="C210244" s="128"/>
      <c r="D210244" s="128"/>
      <c r="E210244" s="128"/>
      <c r="F210244" s="128"/>
      <c r="G210244" s="174"/>
    </row>
    <row r="210245" spans="2:7" x14ac:dyDescent="0.25">
      <c r="B210245" s="128"/>
      <c r="C210245" s="128"/>
      <c r="D210245" s="128"/>
      <c r="E210245" s="128"/>
      <c r="F210245" s="128"/>
      <c r="G210245" s="174"/>
    </row>
    <row r="210246" spans="2:7" x14ac:dyDescent="0.25">
      <c r="B210246" s="128"/>
      <c r="C210246" s="128"/>
      <c r="D210246" s="128"/>
      <c r="E210246" s="128"/>
      <c r="F210246" s="128"/>
      <c r="G210246" s="174"/>
    </row>
    <row r="210247" spans="2:7" x14ac:dyDescent="0.25">
      <c r="B210247" s="128"/>
      <c r="C210247" s="128"/>
      <c r="D210247" s="128"/>
      <c r="E210247" s="128"/>
      <c r="F210247" s="128"/>
      <c r="G210247" s="174"/>
    </row>
    <row r="210363" spans="2:7" x14ac:dyDescent="0.25">
      <c r="B210363" s="128"/>
      <c r="C210363" s="128"/>
      <c r="D210363" s="128"/>
      <c r="E210363" s="128"/>
      <c r="F210363" s="128"/>
      <c r="G210363" s="174"/>
    </row>
    <row r="210364" spans="2:7" x14ac:dyDescent="0.25">
      <c r="B210364" s="128"/>
      <c r="C210364" s="128"/>
      <c r="D210364" s="128"/>
      <c r="E210364" s="128"/>
      <c r="F210364" s="128"/>
      <c r="G210364" s="174"/>
    </row>
    <row r="210365" spans="2:7" x14ac:dyDescent="0.25">
      <c r="B210365" s="128"/>
      <c r="C210365" s="128"/>
      <c r="D210365" s="128"/>
      <c r="E210365" s="128"/>
      <c r="F210365" s="128"/>
      <c r="G210365" s="174"/>
    </row>
    <row r="210366" spans="2:7" x14ac:dyDescent="0.25">
      <c r="B210366" s="128"/>
      <c r="C210366" s="128"/>
      <c r="D210366" s="128"/>
      <c r="E210366" s="128"/>
      <c r="F210366" s="128"/>
      <c r="G210366" s="174"/>
    </row>
    <row r="210367" spans="2:7" x14ac:dyDescent="0.25">
      <c r="B210367" s="128"/>
      <c r="C210367" s="128"/>
      <c r="D210367" s="128"/>
      <c r="E210367" s="128"/>
      <c r="F210367" s="128"/>
      <c r="G210367" s="174"/>
    </row>
    <row r="210483" spans="2:7" x14ac:dyDescent="0.25">
      <c r="B210483" s="128"/>
      <c r="C210483" s="128"/>
      <c r="D210483" s="128"/>
      <c r="E210483" s="128"/>
      <c r="F210483" s="128"/>
      <c r="G210483" s="174"/>
    </row>
    <row r="210484" spans="2:7" x14ac:dyDescent="0.25">
      <c r="B210484" s="128"/>
      <c r="C210484" s="128"/>
      <c r="D210484" s="128"/>
      <c r="E210484" s="128"/>
      <c r="F210484" s="128"/>
      <c r="G210484" s="174"/>
    </row>
    <row r="210485" spans="2:7" x14ac:dyDescent="0.25">
      <c r="B210485" s="128"/>
      <c r="C210485" s="128"/>
      <c r="D210485" s="128"/>
      <c r="E210485" s="128"/>
      <c r="F210485" s="128"/>
      <c r="G210485" s="174"/>
    </row>
    <row r="210486" spans="2:7" x14ac:dyDescent="0.25">
      <c r="B210486" s="128"/>
      <c r="C210486" s="128"/>
      <c r="D210486" s="128"/>
      <c r="E210486" s="128"/>
      <c r="F210486" s="128"/>
      <c r="G210486" s="174"/>
    </row>
    <row r="210487" spans="2:7" x14ac:dyDescent="0.25">
      <c r="B210487" s="128"/>
      <c r="C210487" s="128"/>
      <c r="D210487" s="128"/>
      <c r="E210487" s="128"/>
      <c r="F210487" s="128"/>
      <c r="G210487" s="174"/>
    </row>
    <row r="210603" spans="2:7" x14ac:dyDescent="0.25">
      <c r="B210603" s="128"/>
      <c r="C210603" s="128"/>
      <c r="D210603" s="128"/>
      <c r="E210603" s="128"/>
      <c r="F210603" s="128"/>
      <c r="G210603" s="174"/>
    </row>
    <row r="210604" spans="2:7" x14ac:dyDescent="0.25">
      <c r="B210604" s="128"/>
      <c r="C210604" s="128"/>
      <c r="D210604" s="128"/>
      <c r="E210604" s="128"/>
      <c r="F210604" s="128"/>
      <c r="G210604" s="174"/>
    </row>
    <row r="210605" spans="2:7" x14ac:dyDescent="0.25">
      <c r="B210605" s="128"/>
      <c r="C210605" s="128"/>
      <c r="D210605" s="128"/>
      <c r="E210605" s="128"/>
      <c r="F210605" s="128"/>
      <c r="G210605" s="174"/>
    </row>
    <row r="210606" spans="2:7" x14ac:dyDescent="0.25">
      <c r="B210606" s="128"/>
      <c r="C210606" s="128"/>
      <c r="D210606" s="128"/>
      <c r="E210606" s="128"/>
      <c r="F210606" s="128"/>
      <c r="G210606" s="174"/>
    </row>
    <row r="210607" spans="2:7" x14ac:dyDescent="0.25">
      <c r="B210607" s="128"/>
      <c r="C210607" s="128"/>
      <c r="D210607" s="128"/>
      <c r="E210607" s="128"/>
      <c r="F210607" s="128"/>
      <c r="G210607" s="174"/>
    </row>
    <row r="210723" spans="2:7" x14ac:dyDescent="0.25">
      <c r="B210723" s="128"/>
      <c r="C210723" s="128"/>
      <c r="D210723" s="128"/>
      <c r="E210723" s="128"/>
      <c r="F210723" s="128"/>
      <c r="G210723" s="174"/>
    </row>
    <row r="210724" spans="2:7" x14ac:dyDescent="0.25">
      <c r="B210724" s="128"/>
      <c r="C210724" s="128"/>
      <c r="D210724" s="128"/>
      <c r="E210724" s="128"/>
      <c r="F210724" s="128"/>
      <c r="G210724" s="174"/>
    </row>
    <row r="210725" spans="2:7" x14ac:dyDescent="0.25">
      <c r="B210725" s="128"/>
      <c r="C210725" s="128"/>
      <c r="D210725" s="128"/>
      <c r="E210725" s="128"/>
      <c r="F210725" s="128"/>
      <c r="G210725" s="174"/>
    </row>
    <row r="210726" spans="2:7" x14ac:dyDescent="0.25">
      <c r="B210726" s="128"/>
      <c r="C210726" s="128"/>
      <c r="D210726" s="128"/>
      <c r="E210726" s="128"/>
      <c r="F210726" s="128"/>
      <c r="G210726" s="174"/>
    </row>
    <row r="210727" spans="2:7" x14ac:dyDescent="0.25">
      <c r="B210727" s="128"/>
      <c r="C210727" s="128"/>
      <c r="D210727" s="128"/>
      <c r="E210727" s="128"/>
      <c r="F210727" s="128"/>
      <c r="G210727" s="174"/>
    </row>
    <row r="210843" spans="2:7" x14ac:dyDescent="0.25">
      <c r="B210843" s="128"/>
      <c r="C210843" s="128"/>
      <c r="D210843" s="128"/>
      <c r="E210843" s="128"/>
      <c r="F210843" s="128"/>
      <c r="G210843" s="174"/>
    </row>
    <row r="210844" spans="2:7" x14ac:dyDescent="0.25">
      <c r="B210844" s="128"/>
      <c r="C210844" s="128"/>
      <c r="D210844" s="128"/>
      <c r="E210844" s="128"/>
      <c r="F210844" s="128"/>
      <c r="G210844" s="174"/>
    </row>
    <row r="210845" spans="2:7" x14ac:dyDescent="0.25">
      <c r="B210845" s="128"/>
      <c r="C210845" s="128"/>
      <c r="D210845" s="128"/>
      <c r="E210845" s="128"/>
      <c r="F210845" s="128"/>
      <c r="G210845" s="174"/>
    </row>
    <row r="210846" spans="2:7" x14ac:dyDescent="0.25">
      <c r="B210846" s="128"/>
      <c r="C210846" s="128"/>
      <c r="D210846" s="128"/>
      <c r="E210846" s="128"/>
      <c r="F210846" s="128"/>
      <c r="G210846" s="174"/>
    </row>
    <row r="210847" spans="2:7" x14ac:dyDescent="0.25">
      <c r="B210847" s="128"/>
      <c r="C210847" s="128"/>
      <c r="D210847" s="128"/>
      <c r="E210847" s="128"/>
      <c r="F210847" s="128"/>
      <c r="G210847" s="174"/>
    </row>
    <row r="210963" spans="2:7" x14ac:dyDescent="0.25">
      <c r="B210963" s="128"/>
      <c r="C210963" s="128"/>
      <c r="D210963" s="128"/>
      <c r="E210963" s="128"/>
      <c r="F210963" s="128"/>
      <c r="G210963" s="174"/>
    </row>
    <row r="210964" spans="2:7" x14ac:dyDescent="0.25">
      <c r="B210964" s="128"/>
      <c r="C210964" s="128"/>
      <c r="D210964" s="128"/>
      <c r="E210964" s="128"/>
      <c r="F210964" s="128"/>
      <c r="G210964" s="174"/>
    </row>
    <row r="210965" spans="2:7" x14ac:dyDescent="0.25">
      <c r="B210965" s="128"/>
      <c r="C210965" s="128"/>
      <c r="D210965" s="128"/>
      <c r="E210965" s="128"/>
      <c r="F210965" s="128"/>
      <c r="G210965" s="174"/>
    </row>
    <row r="210966" spans="2:7" x14ac:dyDescent="0.25">
      <c r="B210966" s="128"/>
      <c r="C210966" s="128"/>
      <c r="D210966" s="128"/>
      <c r="E210966" s="128"/>
      <c r="F210966" s="128"/>
      <c r="G210966" s="174"/>
    </row>
    <row r="210967" spans="2:7" x14ac:dyDescent="0.25">
      <c r="B210967" s="128"/>
      <c r="C210967" s="128"/>
      <c r="D210967" s="128"/>
      <c r="E210967" s="128"/>
      <c r="F210967" s="128"/>
      <c r="G210967" s="174"/>
    </row>
    <row r="211083" spans="2:7" x14ac:dyDescent="0.25">
      <c r="B211083" s="128"/>
      <c r="C211083" s="128"/>
      <c r="D211083" s="128"/>
      <c r="E211083" s="128"/>
      <c r="F211083" s="128"/>
      <c r="G211083" s="174"/>
    </row>
    <row r="211084" spans="2:7" x14ac:dyDescent="0.25">
      <c r="B211084" s="128"/>
      <c r="C211084" s="128"/>
      <c r="D211084" s="128"/>
      <c r="E211084" s="128"/>
      <c r="F211084" s="128"/>
      <c r="G211084" s="174"/>
    </row>
    <row r="211085" spans="2:7" x14ac:dyDescent="0.25">
      <c r="B211085" s="128"/>
      <c r="C211085" s="128"/>
      <c r="D211085" s="128"/>
      <c r="E211085" s="128"/>
      <c r="F211085" s="128"/>
      <c r="G211085" s="174"/>
    </row>
    <row r="211086" spans="2:7" x14ac:dyDescent="0.25">
      <c r="B211086" s="128"/>
      <c r="C211086" s="128"/>
      <c r="D211086" s="128"/>
      <c r="E211086" s="128"/>
      <c r="F211086" s="128"/>
      <c r="G211086" s="174"/>
    </row>
    <row r="211087" spans="2:7" x14ac:dyDescent="0.25">
      <c r="B211087" s="128"/>
      <c r="C211087" s="128"/>
      <c r="D211087" s="128"/>
      <c r="E211087" s="128"/>
      <c r="F211087" s="128"/>
      <c r="G211087" s="174"/>
    </row>
    <row r="211203" spans="2:7" x14ac:dyDescent="0.25">
      <c r="B211203" s="128"/>
      <c r="C211203" s="128"/>
      <c r="D211203" s="128"/>
      <c r="E211203" s="128"/>
      <c r="F211203" s="128"/>
      <c r="G211203" s="174"/>
    </row>
    <row r="211204" spans="2:7" x14ac:dyDescent="0.25">
      <c r="B211204" s="128"/>
      <c r="C211204" s="128"/>
      <c r="D211204" s="128"/>
      <c r="E211204" s="128"/>
      <c r="F211204" s="128"/>
      <c r="G211204" s="174"/>
    </row>
    <row r="211205" spans="2:7" x14ac:dyDescent="0.25">
      <c r="B211205" s="128"/>
      <c r="C211205" s="128"/>
      <c r="D211205" s="128"/>
      <c r="E211205" s="128"/>
      <c r="F211205" s="128"/>
      <c r="G211205" s="174"/>
    </row>
    <row r="211206" spans="2:7" x14ac:dyDescent="0.25">
      <c r="B211206" s="128"/>
      <c r="C211206" s="128"/>
      <c r="D211206" s="128"/>
      <c r="E211206" s="128"/>
      <c r="F211206" s="128"/>
      <c r="G211206" s="174"/>
    </row>
    <row r="211207" spans="2:7" x14ac:dyDescent="0.25">
      <c r="B211207" s="128"/>
      <c r="C211207" s="128"/>
      <c r="D211207" s="128"/>
      <c r="E211207" s="128"/>
      <c r="F211207" s="128"/>
      <c r="G211207" s="174"/>
    </row>
    <row r="211323" spans="2:7" x14ac:dyDescent="0.25">
      <c r="B211323" s="128"/>
      <c r="C211323" s="128"/>
      <c r="D211323" s="128"/>
      <c r="E211323" s="128"/>
      <c r="F211323" s="128"/>
      <c r="G211323" s="174"/>
    </row>
    <row r="211324" spans="2:7" x14ac:dyDescent="0.25">
      <c r="B211324" s="128"/>
      <c r="C211324" s="128"/>
      <c r="D211324" s="128"/>
      <c r="E211324" s="128"/>
      <c r="F211324" s="128"/>
      <c r="G211324" s="174"/>
    </row>
    <row r="211325" spans="2:7" x14ac:dyDescent="0.25">
      <c r="B211325" s="128"/>
      <c r="C211325" s="128"/>
      <c r="D211325" s="128"/>
      <c r="E211325" s="128"/>
      <c r="F211325" s="128"/>
      <c r="G211325" s="174"/>
    </row>
    <row r="211326" spans="2:7" x14ac:dyDescent="0.25">
      <c r="B211326" s="128"/>
      <c r="C211326" s="128"/>
      <c r="D211326" s="128"/>
      <c r="E211326" s="128"/>
      <c r="F211326" s="128"/>
      <c r="G211326" s="174"/>
    </row>
    <row r="211327" spans="2:7" x14ac:dyDescent="0.25">
      <c r="B211327" s="128"/>
      <c r="C211327" s="128"/>
      <c r="D211327" s="128"/>
      <c r="E211327" s="128"/>
      <c r="F211327" s="128"/>
      <c r="G211327" s="174"/>
    </row>
    <row r="211443" spans="2:7" x14ac:dyDescent="0.25">
      <c r="B211443" s="128"/>
      <c r="C211443" s="128"/>
      <c r="D211443" s="128"/>
      <c r="E211443" s="128"/>
      <c r="F211443" s="128"/>
      <c r="G211443" s="174"/>
    </row>
    <row r="211444" spans="2:7" x14ac:dyDescent="0.25">
      <c r="B211444" s="128"/>
      <c r="C211444" s="128"/>
      <c r="D211444" s="128"/>
      <c r="E211444" s="128"/>
      <c r="F211444" s="128"/>
      <c r="G211444" s="174"/>
    </row>
    <row r="211445" spans="2:7" x14ac:dyDescent="0.25">
      <c r="B211445" s="128"/>
      <c r="C211445" s="128"/>
      <c r="D211445" s="128"/>
      <c r="E211445" s="128"/>
      <c r="F211445" s="128"/>
      <c r="G211445" s="174"/>
    </row>
    <row r="211446" spans="2:7" x14ac:dyDescent="0.25">
      <c r="B211446" s="128"/>
      <c r="C211446" s="128"/>
      <c r="D211446" s="128"/>
      <c r="E211446" s="128"/>
      <c r="F211446" s="128"/>
      <c r="G211446" s="174"/>
    </row>
    <row r="211447" spans="2:7" x14ac:dyDescent="0.25">
      <c r="B211447" s="128"/>
      <c r="C211447" s="128"/>
      <c r="D211447" s="128"/>
      <c r="E211447" s="128"/>
      <c r="F211447" s="128"/>
      <c r="G211447" s="174"/>
    </row>
    <row r="211563" spans="2:7" x14ac:dyDescent="0.25">
      <c r="B211563" s="128"/>
      <c r="C211563" s="128"/>
      <c r="D211563" s="128"/>
      <c r="E211563" s="128"/>
      <c r="F211563" s="128"/>
      <c r="G211563" s="174"/>
    </row>
    <row r="211564" spans="2:7" x14ac:dyDescent="0.25">
      <c r="B211564" s="128"/>
      <c r="C211564" s="128"/>
      <c r="D211564" s="128"/>
      <c r="E211564" s="128"/>
      <c r="F211564" s="128"/>
      <c r="G211564" s="174"/>
    </row>
    <row r="211565" spans="2:7" x14ac:dyDescent="0.25">
      <c r="B211565" s="128"/>
      <c r="C211565" s="128"/>
      <c r="D211565" s="128"/>
      <c r="E211565" s="128"/>
      <c r="F211565" s="128"/>
      <c r="G211565" s="174"/>
    </row>
    <row r="211566" spans="2:7" x14ac:dyDescent="0.25">
      <c r="B211566" s="128"/>
      <c r="C211566" s="128"/>
      <c r="D211566" s="128"/>
      <c r="E211566" s="128"/>
      <c r="F211566" s="128"/>
      <c r="G211566" s="174"/>
    </row>
    <row r="211567" spans="2:7" x14ac:dyDescent="0.25">
      <c r="B211567" s="128"/>
      <c r="C211567" s="128"/>
      <c r="D211567" s="128"/>
      <c r="E211567" s="128"/>
      <c r="F211567" s="128"/>
      <c r="G211567" s="174"/>
    </row>
    <row r="211683" spans="2:7" x14ac:dyDescent="0.25">
      <c r="B211683" s="128"/>
      <c r="C211683" s="128"/>
      <c r="D211683" s="128"/>
      <c r="E211683" s="128"/>
      <c r="F211683" s="128"/>
      <c r="G211683" s="174"/>
    </row>
    <row r="211684" spans="2:7" x14ac:dyDescent="0.25">
      <c r="B211684" s="128"/>
      <c r="C211684" s="128"/>
      <c r="D211684" s="128"/>
      <c r="E211684" s="128"/>
      <c r="F211684" s="128"/>
      <c r="G211684" s="174"/>
    </row>
    <row r="211685" spans="2:7" x14ac:dyDescent="0.25">
      <c r="B211685" s="128"/>
      <c r="C211685" s="128"/>
      <c r="D211685" s="128"/>
      <c r="E211685" s="128"/>
      <c r="F211685" s="128"/>
      <c r="G211685" s="174"/>
    </row>
    <row r="211686" spans="2:7" x14ac:dyDescent="0.25">
      <c r="B211686" s="128"/>
      <c r="C211686" s="128"/>
      <c r="D211686" s="128"/>
      <c r="E211686" s="128"/>
      <c r="F211686" s="128"/>
      <c r="G211686" s="174"/>
    </row>
    <row r="211687" spans="2:7" x14ac:dyDescent="0.25">
      <c r="B211687" s="128"/>
      <c r="C211687" s="128"/>
      <c r="D211687" s="128"/>
      <c r="E211687" s="128"/>
      <c r="F211687" s="128"/>
      <c r="G211687" s="174"/>
    </row>
    <row r="211803" spans="2:7" x14ac:dyDescent="0.25">
      <c r="B211803" s="128"/>
      <c r="C211803" s="128"/>
      <c r="D211803" s="128"/>
      <c r="E211803" s="128"/>
      <c r="F211803" s="128"/>
      <c r="G211803" s="174"/>
    </row>
    <row r="211804" spans="2:7" x14ac:dyDescent="0.25">
      <c r="B211804" s="128"/>
      <c r="C211804" s="128"/>
      <c r="D211804" s="128"/>
      <c r="E211804" s="128"/>
      <c r="F211804" s="128"/>
      <c r="G211804" s="174"/>
    </row>
    <row r="211805" spans="2:7" x14ac:dyDescent="0.25">
      <c r="B211805" s="128"/>
      <c r="C211805" s="128"/>
      <c r="D211805" s="128"/>
      <c r="E211805" s="128"/>
      <c r="F211805" s="128"/>
      <c r="G211805" s="174"/>
    </row>
    <row r="211806" spans="2:7" x14ac:dyDescent="0.25">
      <c r="B211806" s="128"/>
      <c r="C211806" s="128"/>
      <c r="D211806" s="128"/>
      <c r="E211806" s="128"/>
      <c r="F211806" s="128"/>
      <c r="G211806" s="174"/>
    </row>
    <row r="211807" spans="2:7" x14ac:dyDescent="0.25">
      <c r="B211807" s="128"/>
      <c r="C211807" s="128"/>
      <c r="D211807" s="128"/>
      <c r="E211807" s="128"/>
      <c r="F211807" s="128"/>
      <c r="G211807" s="174"/>
    </row>
    <row r="211923" spans="2:7" x14ac:dyDescent="0.25">
      <c r="B211923" s="128"/>
      <c r="C211923" s="128"/>
      <c r="D211923" s="128"/>
      <c r="E211923" s="128"/>
      <c r="F211923" s="128"/>
      <c r="G211923" s="174"/>
    </row>
    <row r="211924" spans="2:7" x14ac:dyDescent="0.25">
      <c r="B211924" s="128"/>
      <c r="C211924" s="128"/>
      <c r="D211924" s="128"/>
      <c r="E211924" s="128"/>
      <c r="F211924" s="128"/>
      <c r="G211924" s="174"/>
    </row>
    <row r="211925" spans="2:7" x14ac:dyDescent="0.25">
      <c r="B211925" s="128"/>
      <c r="C211925" s="128"/>
      <c r="D211925" s="128"/>
      <c r="E211925" s="128"/>
      <c r="F211925" s="128"/>
      <c r="G211925" s="174"/>
    </row>
    <row r="211926" spans="2:7" x14ac:dyDescent="0.25">
      <c r="B211926" s="128"/>
      <c r="C211926" s="128"/>
      <c r="D211926" s="128"/>
      <c r="E211926" s="128"/>
      <c r="F211926" s="128"/>
      <c r="G211926" s="174"/>
    </row>
    <row r="211927" spans="2:7" x14ac:dyDescent="0.25">
      <c r="B211927" s="128"/>
      <c r="C211927" s="128"/>
      <c r="D211927" s="128"/>
      <c r="E211927" s="128"/>
      <c r="F211927" s="128"/>
      <c r="G211927" s="174"/>
    </row>
    <row r="212043" spans="2:7" x14ac:dyDescent="0.25">
      <c r="B212043" s="128"/>
      <c r="C212043" s="128"/>
      <c r="D212043" s="128"/>
      <c r="E212043" s="128"/>
      <c r="F212043" s="128"/>
      <c r="G212043" s="174"/>
    </row>
    <row r="212044" spans="2:7" x14ac:dyDescent="0.25">
      <c r="B212044" s="128"/>
      <c r="C212044" s="128"/>
      <c r="D212044" s="128"/>
      <c r="E212044" s="128"/>
      <c r="F212044" s="128"/>
      <c r="G212044" s="174"/>
    </row>
    <row r="212045" spans="2:7" x14ac:dyDescent="0.25">
      <c r="B212045" s="128"/>
      <c r="C212045" s="128"/>
      <c r="D212045" s="128"/>
      <c r="E212045" s="128"/>
      <c r="F212045" s="128"/>
      <c r="G212045" s="174"/>
    </row>
    <row r="212046" spans="2:7" x14ac:dyDescent="0.25">
      <c r="B212046" s="128"/>
      <c r="C212046" s="128"/>
      <c r="D212046" s="128"/>
      <c r="E212046" s="128"/>
      <c r="F212046" s="128"/>
      <c r="G212046" s="174"/>
    </row>
    <row r="212047" spans="2:7" x14ac:dyDescent="0.25">
      <c r="B212047" s="128"/>
      <c r="C212047" s="128"/>
      <c r="D212047" s="128"/>
      <c r="E212047" s="128"/>
      <c r="F212047" s="128"/>
      <c r="G212047" s="174"/>
    </row>
    <row r="212163" spans="2:7" x14ac:dyDescent="0.25">
      <c r="B212163" s="128"/>
      <c r="C212163" s="128"/>
      <c r="D212163" s="128"/>
      <c r="E212163" s="128"/>
      <c r="F212163" s="128"/>
      <c r="G212163" s="174"/>
    </row>
    <row r="212164" spans="2:7" x14ac:dyDescent="0.25">
      <c r="B212164" s="128"/>
      <c r="C212164" s="128"/>
      <c r="D212164" s="128"/>
      <c r="E212164" s="128"/>
      <c r="F212164" s="128"/>
      <c r="G212164" s="174"/>
    </row>
    <row r="212165" spans="2:7" x14ac:dyDescent="0.25">
      <c r="B212165" s="128"/>
      <c r="C212165" s="128"/>
      <c r="D212165" s="128"/>
      <c r="E212165" s="128"/>
      <c r="F212165" s="128"/>
      <c r="G212165" s="174"/>
    </row>
    <row r="212166" spans="2:7" x14ac:dyDescent="0.25">
      <c r="B212166" s="128"/>
      <c r="C212166" s="128"/>
      <c r="D212166" s="128"/>
      <c r="E212166" s="128"/>
      <c r="F212166" s="128"/>
      <c r="G212166" s="174"/>
    </row>
    <row r="212167" spans="2:7" x14ac:dyDescent="0.25">
      <c r="B212167" s="128"/>
      <c r="C212167" s="128"/>
      <c r="D212167" s="128"/>
      <c r="E212167" s="128"/>
      <c r="F212167" s="128"/>
      <c r="G212167" s="174"/>
    </row>
    <row r="212283" spans="2:7" x14ac:dyDescent="0.25">
      <c r="B212283" s="128"/>
      <c r="C212283" s="128"/>
      <c r="D212283" s="128"/>
      <c r="E212283" s="128"/>
      <c r="F212283" s="128"/>
      <c r="G212283" s="174"/>
    </row>
    <row r="212284" spans="2:7" x14ac:dyDescent="0.25">
      <c r="B212284" s="128"/>
      <c r="C212284" s="128"/>
      <c r="D212284" s="128"/>
      <c r="E212284" s="128"/>
      <c r="F212284" s="128"/>
      <c r="G212284" s="174"/>
    </row>
    <row r="212285" spans="2:7" x14ac:dyDescent="0.25">
      <c r="B212285" s="128"/>
      <c r="C212285" s="128"/>
      <c r="D212285" s="128"/>
      <c r="E212285" s="128"/>
      <c r="F212285" s="128"/>
      <c r="G212285" s="174"/>
    </row>
    <row r="212286" spans="2:7" x14ac:dyDescent="0.25">
      <c r="B212286" s="128"/>
      <c r="C212286" s="128"/>
      <c r="D212286" s="128"/>
      <c r="E212286" s="128"/>
      <c r="F212286" s="128"/>
      <c r="G212286" s="174"/>
    </row>
    <row r="212287" spans="2:7" x14ac:dyDescent="0.25">
      <c r="B212287" s="128"/>
      <c r="C212287" s="128"/>
      <c r="D212287" s="128"/>
      <c r="E212287" s="128"/>
      <c r="F212287" s="128"/>
      <c r="G212287" s="174"/>
    </row>
    <row r="212403" spans="2:7" x14ac:dyDescent="0.25">
      <c r="B212403" s="128"/>
      <c r="C212403" s="128"/>
      <c r="D212403" s="128"/>
      <c r="E212403" s="128"/>
      <c r="F212403" s="128"/>
      <c r="G212403" s="174"/>
    </row>
    <row r="212404" spans="2:7" x14ac:dyDescent="0.25">
      <c r="B212404" s="128"/>
      <c r="C212404" s="128"/>
      <c r="D212404" s="128"/>
      <c r="E212404" s="128"/>
      <c r="F212404" s="128"/>
      <c r="G212404" s="174"/>
    </row>
    <row r="212405" spans="2:7" x14ac:dyDescent="0.25">
      <c r="B212405" s="128"/>
      <c r="C212405" s="128"/>
      <c r="D212405" s="128"/>
      <c r="E212405" s="128"/>
      <c r="F212405" s="128"/>
      <c r="G212405" s="174"/>
    </row>
    <row r="212406" spans="2:7" x14ac:dyDescent="0.25">
      <c r="B212406" s="128"/>
      <c r="C212406" s="128"/>
      <c r="D212406" s="128"/>
      <c r="E212406" s="128"/>
      <c r="F212406" s="128"/>
      <c r="G212406" s="174"/>
    </row>
    <row r="212407" spans="2:7" x14ac:dyDescent="0.25">
      <c r="B212407" s="128"/>
      <c r="C212407" s="128"/>
      <c r="D212407" s="128"/>
      <c r="E212407" s="128"/>
      <c r="F212407" s="128"/>
      <c r="G212407" s="174"/>
    </row>
    <row r="212523" spans="2:7" x14ac:dyDescent="0.25">
      <c r="B212523" s="128"/>
      <c r="C212523" s="128"/>
      <c r="D212523" s="128"/>
      <c r="E212523" s="128"/>
      <c r="F212523" s="128"/>
      <c r="G212523" s="174"/>
    </row>
    <row r="212524" spans="2:7" x14ac:dyDescent="0.25">
      <c r="B212524" s="128"/>
      <c r="C212524" s="128"/>
      <c r="D212524" s="128"/>
      <c r="E212524" s="128"/>
      <c r="F212524" s="128"/>
      <c r="G212524" s="174"/>
    </row>
    <row r="212525" spans="2:7" x14ac:dyDescent="0.25">
      <c r="B212525" s="128"/>
      <c r="C212525" s="128"/>
      <c r="D212525" s="128"/>
      <c r="E212525" s="128"/>
      <c r="F212525" s="128"/>
      <c r="G212525" s="174"/>
    </row>
    <row r="212526" spans="2:7" x14ac:dyDescent="0.25">
      <c r="B212526" s="128"/>
      <c r="C212526" s="128"/>
      <c r="D212526" s="128"/>
      <c r="E212526" s="128"/>
      <c r="F212526" s="128"/>
      <c r="G212526" s="174"/>
    </row>
    <row r="212527" spans="2:7" x14ac:dyDescent="0.25">
      <c r="B212527" s="128"/>
      <c r="C212527" s="128"/>
      <c r="D212527" s="128"/>
      <c r="E212527" s="128"/>
      <c r="F212527" s="128"/>
      <c r="G212527" s="174"/>
    </row>
    <row r="212643" spans="2:7" x14ac:dyDescent="0.25">
      <c r="B212643" s="128"/>
      <c r="C212643" s="128"/>
      <c r="D212643" s="128"/>
      <c r="E212643" s="128"/>
      <c r="F212643" s="128"/>
      <c r="G212643" s="174"/>
    </row>
    <row r="212644" spans="2:7" x14ac:dyDescent="0.25">
      <c r="B212644" s="128"/>
      <c r="C212644" s="128"/>
      <c r="D212644" s="128"/>
      <c r="E212644" s="128"/>
      <c r="F212644" s="128"/>
      <c r="G212644" s="174"/>
    </row>
    <row r="212645" spans="2:7" x14ac:dyDescent="0.25">
      <c r="B212645" s="128"/>
      <c r="C212645" s="128"/>
      <c r="D212645" s="128"/>
      <c r="E212645" s="128"/>
      <c r="F212645" s="128"/>
      <c r="G212645" s="174"/>
    </row>
    <row r="212646" spans="2:7" x14ac:dyDescent="0.25">
      <c r="B212646" s="128"/>
      <c r="C212646" s="128"/>
      <c r="D212646" s="128"/>
      <c r="E212646" s="128"/>
      <c r="F212646" s="128"/>
      <c r="G212646" s="174"/>
    </row>
    <row r="212647" spans="2:7" x14ac:dyDescent="0.25">
      <c r="B212647" s="128"/>
      <c r="C212647" s="128"/>
      <c r="D212647" s="128"/>
      <c r="E212647" s="128"/>
      <c r="F212647" s="128"/>
      <c r="G212647" s="174"/>
    </row>
    <row r="212763" spans="2:7" x14ac:dyDescent="0.25">
      <c r="B212763" s="128"/>
      <c r="C212763" s="128"/>
      <c r="D212763" s="128"/>
      <c r="E212763" s="128"/>
      <c r="F212763" s="128"/>
      <c r="G212763" s="174"/>
    </row>
    <row r="212764" spans="2:7" x14ac:dyDescent="0.25">
      <c r="B212764" s="128"/>
      <c r="C212764" s="128"/>
      <c r="D212764" s="128"/>
      <c r="E212764" s="128"/>
      <c r="F212764" s="128"/>
      <c r="G212764" s="174"/>
    </row>
    <row r="212765" spans="2:7" x14ac:dyDescent="0.25">
      <c r="B212765" s="128"/>
      <c r="C212765" s="128"/>
      <c r="D212765" s="128"/>
      <c r="E212765" s="128"/>
      <c r="F212765" s="128"/>
      <c r="G212765" s="174"/>
    </row>
    <row r="212766" spans="2:7" x14ac:dyDescent="0.25">
      <c r="B212766" s="128"/>
      <c r="C212766" s="128"/>
      <c r="D212766" s="128"/>
      <c r="E212766" s="128"/>
      <c r="F212766" s="128"/>
      <c r="G212766" s="174"/>
    </row>
    <row r="212767" spans="2:7" x14ac:dyDescent="0.25">
      <c r="B212767" s="128"/>
      <c r="C212767" s="128"/>
      <c r="D212767" s="128"/>
      <c r="E212767" s="128"/>
      <c r="F212767" s="128"/>
      <c r="G212767" s="174"/>
    </row>
    <row r="212883" spans="2:7" x14ac:dyDescent="0.25">
      <c r="B212883" s="128"/>
      <c r="C212883" s="128"/>
      <c r="D212883" s="128"/>
      <c r="E212883" s="128"/>
      <c r="F212883" s="128"/>
      <c r="G212883" s="174"/>
    </row>
    <row r="212884" spans="2:7" x14ac:dyDescent="0.25">
      <c r="B212884" s="128"/>
      <c r="C212884" s="128"/>
      <c r="D212884" s="128"/>
      <c r="E212884" s="128"/>
      <c r="F212884" s="128"/>
      <c r="G212884" s="174"/>
    </row>
    <row r="212885" spans="2:7" x14ac:dyDescent="0.25">
      <c r="B212885" s="128"/>
      <c r="C212885" s="128"/>
      <c r="D212885" s="128"/>
      <c r="E212885" s="128"/>
      <c r="F212885" s="128"/>
      <c r="G212885" s="174"/>
    </row>
    <row r="212886" spans="2:7" x14ac:dyDescent="0.25">
      <c r="B212886" s="128"/>
      <c r="C212886" s="128"/>
      <c r="D212886" s="128"/>
      <c r="E212886" s="128"/>
      <c r="F212886" s="128"/>
      <c r="G212886" s="174"/>
    </row>
    <row r="212887" spans="2:7" x14ac:dyDescent="0.25">
      <c r="B212887" s="128"/>
      <c r="C212887" s="128"/>
      <c r="D212887" s="128"/>
      <c r="E212887" s="128"/>
      <c r="F212887" s="128"/>
      <c r="G212887" s="174"/>
    </row>
    <row r="213003" spans="2:7" x14ac:dyDescent="0.25">
      <c r="B213003" s="128"/>
      <c r="C213003" s="128"/>
      <c r="D213003" s="128"/>
      <c r="E213003" s="128"/>
      <c r="F213003" s="128"/>
      <c r="G213003" s="174"/>
    </row>
    <row r="213004" spans="2:7" x14ac:dyDescent="0.25">
      <c r="B213004" s="128"/>
      <c r="C213004" s="128"/>
      <c r="D213004" s="128"/>
      <c r="E213004" s="128"/>
      <c r="F213004" s="128"/>
      <c r="G213004" s="174"/>
    </row>
    <row r="213005" spans="2:7" x14ac:dyDescent="0.25">
      <c r="B213005" s="128"/>
      <c r="C213005" s="128"/>
      <c r="D213005" s="128"/>
      <c r="E213005" s="128"/>
      <c r="F213005" s="128"/>
      <c r="G213005" s="174"/>
    </row>
    <row r="213006" spans="2:7" x14ac:dyDescent="0.25">
      <c r="B213006" s="128"/>
      <c r="C213006" s="128"/>
      <c r="D213006" s="128"/>
      <c r="E213006" s="128"/>
      <c r="F213006" s="128"/>
      <c r="G213006" s="174"/>
    </row>
    <row r="213007" spans="2:7" x14ac:dyDescent="0.25">
      <c r="B213007" s="128"/>
      <c r="C213007" s="128"/>
      <c r="D213007" s="128"/>
      <c r="E213007" s="128"/>
      <c r="F213007" s="128"/>
      <c r="G213007" s="174"/>
    </row>
    <row r="213123" spans="2:7" x14ac:dyDescent="0.25">
      <c r="B213123" s="128"/>
      <c r="C213123" s="128"/>
      <c r="D213123" s="128"/>
      <c r="E213123" s="128"/>
      <c r="F213123" s="128"/>
      <c r="G213123" s="174"/>
    </row>
    <row r="213124" spans="2:7" x14ac:dyDescent="0.25">
      <c r="B213124" s="128"/>
      <c r="C213124" s="128"/>
      <c r="D213124" s="128"/>
      <c r="E213124" s="128"/>
      <c r="F213124" s="128"/>
      <c r="G213124" s="174"/>
    </row>
    <row r="213125" spans="2:7" x14ac:dyDescent="0.25">
      <c r="B213125" s="128"/>
      <c r="C213125" s="128"/>
      <c r="D213125" s="128"/>
      <c r="E213125" s="128"/>
      <c r="F213125" s="128"/>
      <c r="G213125" s="174"/>
    </row>
    <row r="213126" spans="2:7" x14ac:dyDescent="0.25">
      <c r="B213126" s="128"/>
      <c r="C213126" s="128"/>
      <c r="D213126" s="128"/>
      <c r="E213126" s="128"/>
      <c r="F213126" s="128"/>
      <c r="G213126" s="174"/>
    </row>
    <row r="213127" spans="2:7" x14ac:dyDescent="0.25">
      <c r="B213127" s="128"/>
      <c r="C213127" s="128"/>
      <c r="D213127" s="128"/>
      <c r="E213127" s="128"/>
      <c r="F213127" s="128"/>
      <c r="G213127" s="174"/>
    </row>
    <row r="213243" spans="2:7" x14ac:dyDescent="0.25">
      <c r="B213243" s="128"/>
      <c r="C213243" s="128"/>
      <c r="D213243" s="128"/>
      <c r="E213243" s="128"/>
      <c r="F213243" s="128"/>
      <c r="G213243" s="174"/>
    </row>
    <row r="213244" spans="2:7" x14ac:dyDescent="0.25">
      <c r="B213244" s="128"/>
      <c r="C213244" s="128"/>
      <c r="D213244" s="128"/>
      <c r="E213244" s="128"/>
      <c r="F213244" s="128"/>
      <c r="G213244" s="174"/>
    </row>
    <row r="213245" spans="2:7" x14ac:dyDescent="0.25">
      <c r="B213245" s="128"/>
      <c r="C213245" s="128"/>
      <c r="D213245" s="128"/>
      <c r="E213245" s="128"/>
      <c r="F213245" s="128"/>
      <c r="G213245" s="174"/>
    </row>
    <row r="213246" spans="2:7" x14ac:dyDescent="0.25">
      <c r="B213246" s="128"/>
      <c r="C213246" s="128"/>
      <c r="D213246" s="128"/>
      <c r="E213246" s="128"/>
      <c r="F213246" s="128"/>
      <c r="G213246" s="174"/>
    </row>
    <row r="213247" spans="2:7" x14ac:dyDescent="0.25">
      <c r="B213247" s="128"/>
      <c r="C213247" s="128"/>
      <c r="D213247" s="128"/>
      <c r="E213247" s="128"/>
      <c r="F213247" s="128"/>
      <c r="G213247" s="174"/>
    </row>
    <row r="213363" spans="2:7" x14ac:dyDescent="0.25">
      <c r="B213363" s="128"/>
      <c r="C213363" s="128"/>
      <c r="D213363" s="128"/>
      <c r="E213363" s="128"/>
      <c r="F213363" s="128"/>
      <c r="G213363" s="174"/>
    </row>
    <row r="213364" spans="2:7" x14ac:dyDescent="0.25">
      <c r="B213364" s="128"/>
      <c r="C213364" s="128"/>
      <c r="D213364" s="128"/>
      <c r="E213364" s="128"/>
      <c r="F213364" s="128"/>
      <c r="G213364" s="174"/>
    </row>
    <row r="213365" spans="2:7" x14ac:dyDescent="0.25">
      <c r="B213365" s="128"/>
      <c r="C213365" s="128"/>
      <c r="D213365" s="128"/>
      <c r="E213365" s="128"/>
      <c r="F213365" s="128"/>
      <c r="G213365" s="174"/>
    </row>
    <row r="213366" spans="2:7" x14ac:dyDescent="0.25">
      <c r="B213366" s="128"/>
      <c r="C213366" s="128"/>
      <c r="D213366" s="128"/>
      <c r="E213366" s="128"/>
      <c r="F213366" s="128"/>
      <c r="G213366" s="174"/>
    </row>
    <row r="213367" spans="2:7" x14ac:dyDescent="0.25">
      <c r="B213367" s="128"/>
      <c r="C213367" s="128"/>
      <c r="D213367" s="128"/>
      <c r="E213367" s="128"/>
      <c r="F213367" s="128"/>
      <c r="G213367" s="174"/>
    </row>
    <row r="213483" spans="2:7" x14ac:dyDescent="0.25">
      <c r="B213483" s="128"/>
      <c r="C213483" s="128"/>
      <c r="D213483" s="128"/>
      <c r="E213483" s="128"/>
      <c r="F213483" s="128"/>
      <c r="G213483" s="174"/>
    </row>
    <row r="213484" spans="2:7" x14ac:dyDescent="0.25">
      <c r="B213484" s="128"/>
      <c r="C213484" s="128"/>
      <c r="D213484" s="128"/>
      <c r="E213484" s="128"/>
      <c r="F213484" s="128"/>
      <c r="G213484" s="174"/>
    </row>
    <row r="213485" spans="2:7" x14ac:dyDescent="0.25">
      <c r="B213485" s="128"/>
      <c r="C213485" s="128"/>
      <c r="D213485" s="128"/>
      <c r="E213485" s="128"/>
      <c r="F213485" s="128"/>
      <c r="G213485" s="174"/>
    </row>
    <row r="213486" spans="2:7" x14ac:dyDescent="0.25">
      <c r="B213486" s="128"/>
      <c r="C213486" s="128"/>
      <c r="D213486" s="128"/>
      <c r="E213486" s="128"/>
      <c r="F213486" s="128"/>
      <c r="G213486" s="174"/>
    </row>
    <row r="213487" spans="2:7" x14ac:dyDescent="0.25">
      <c r="B213487" s="128"/>
      <c r="C213487" s="128"/>
      <c r="D213487" s="128"/>
      <c r="E213487" s="128"/>
      <c r="F213487" s="128"/>
      <c r="G213487" s="174"/>
    </row>
    <row r="213603" spans="2:7" x14ac:dyDescent="0.25">
      <c r="B213603" s="128"/>
      <c r="C213603" s="128"/>
      <c r="D213603" s="128"/>
      <c r="E213603" s="128"/>
      <c r="F213603" s="128"/>
      <c r="G213603" s="174"/>
    </row>
    <row r="213604" spans="2:7" x14ac:dyDescent="0.25">
      <c r="B213604" s="128"/>
      <c r="C213604" s="128"/>
      <c r="D213604" s="128"/>
      <c r="E213604" s="128"/>
      <c r="F213604" s="128"/>
      <c r="G213604" s="174"/>
    </row>
    <row r="213605" spans="2:7" x14ac:dyDescent="0.25">
      <c r="B213605" s="128"/>
      <c r="C213605" s="128"/>
      <c r="D213605" s="128"/>
      <c r="E213605" s="128"/>
      <c r="F213605" s="128"/>
      <c r="G213605" s="174"/>
    </row>
    <row r="213606" spans="2:7" x14ac:dyDescent="0.25">
      <c r="B213606" s="128"/>
      <c r="C213606" s="128"/>
      <c r="D213606" s="128"/>
      <c r="E213606" s="128"/>
      <c r="F213606" s="128"/>
      <c r="G213606" s="174"/>
    </row>
    <row r="213607" spans="2:7" x14ac:dyDescent="0.25">
      <c r="B213607" s="128"/>
      <c r="C213607" s="128"/>
      <c r="D213607" s="128"/>
      <c r="E213607" s="128"/>
      <c r="F213607" s="128"/>
      <c r="G213607" s="174"/>
    </row>
    <row r="213723" spans="2:7" x14ac:dyDescent="0.25">
      <c r="B213723" s="128"/>
      <c r="C213723" s="128"/>
      <c r="D213723" s="128"/>
      <c r="E213723" s="128"/>
      <c r="F213723" s="128"/>
      <c r="G213723" s="174"/>
    </row>
    <row r="213724" spans="2:7" x14ac:dyDescent="0.25">
      <c r="B213724" s="128"/>
      <c r="C213724" s="128"/>
      <c r="D213724" s="128"/>
      <c r="E213724" s="128"/>
      <c r="F213724" s="128"/>
      <c r="G213724" s="174"/>
    </row>
    <row r="213725" spans="2:7" x14ac:dyDescent="0.25">
      <c r="B213725" s="128"/>
      <c r="C213725" s="128"/>
      <c r="D213725" s="128"/>
      <c r="E213725" s="128"/>
      <c r="F213725" s="128"/>
      <c r="G213725" s="174"/>
    </row>
    <row r="213726" spans="2:7" x14ac:dyDescent="0.25">
      <c r="B213726" s="128"/>
      <c r="C213726" s="128"/>
      <c r="D213726" s="128"/>
      <c r="E213726" s="128"/>
      <c r="F213726" s="128"/>
      <c r="G213726" s="174"/>
    </row>
    <row r="213727" spans="2:7" x14ac:dyDescent="0.25">
      <c r="B213727" s="128"/>
      <c r="C213727" s="128"/>
      <c r="D213727" s="128"/>
      <c r="E213727" s="128"/>
      <c r="F213727" s="128"/>
      <c r="G213727" s="174"/>
    </row>
    <row r="213843" spans="2:7" x14ac:dyDescent="0.25">
      <c r="B213843" s="128"/>
      <c r="C213843" s="128"/>
      <c r="D213843" s="128"/>
      <c r="E213843" s="128"/>
      <c r="F213843" s="128"/>
      <c r="G213843" s="174"/>
    </row>
    <row r="213844" spans="2:7" x14ac:dyDescent="0.25">
      <c r="B213844" s="128"/>
      <c r="C213844" s="128"/>
      <c r="D213844" s="128"/>
      <c r="E213844" s="128"/>
      <c r="F213844" s="128"/>
      <c r="G213844" s="174"/>
    </row>
    <row r="213845" spans="2:7" x14ac:dyDescent="0.25">
      <c r="B213845" s="128"/>
      <c r="C213845" s="128"/>
      <c r="D213845" s="128"/>
      <c r="E213845" s="128"/>
      <c r="F213845" s="128"/>
      <c r="G213845" s="174"/>
    </row>
    <row r="213846" spans="2:7" x14ac:dyDescent="0.25">
      <c r="B213846" s="128"/>
      <c r="C213846" s="128"/>
      <c r="D213846" s="128"/>
      <c r="E213846" s="128"/>
      <c r="F213846" s="128"/>
      <c r="G213846" s="174"/>
    </row>
    <row r="213847" spans="2:7" x14ac:dyDescent="0.25">
      <c r="B213847" s="128"/>
      <c r="C213847" s="128"/>
      <c r="D213847" s="128"/>
      <c r="E213847" s="128"/>
      <c r="F213847" s="128"/>
      <c r="G213847" s="174"/>
    </row>
    <row r="213963" spans="2:7" x14ac:dyDescent="0.25">
      <c r="B213963" s="128"/>
      <c r="C213963" s="128"/>
      <c r="D213963" s="128"/>
      <c r="E213963" s="128"/>
      <c r="F213963" s="128"/>
      <c r="G213963" s="174"/>
    </row>
    <row r="213964" spans="2:7" x14ac:dyDescent="0.25">
      <c r="B213964" s="128"/>
      <c r="C213964" s="128"/>
      <c r="D213964" s="128"/>
      <c r="E213964" s="128"/>
      <c r="F213964" s="128"/>
      <c r="G213964" s="174"/>
    </row>
    <row r="213965" spans="2:7" x14ac:dyDescent="0.25">
      <c r="B213965" s="128"/>
      <c r="C213965" s="128"/>
      <c r="D213965" s="128"/>
      <c r="E213965" s="128"/>
      <c r="F213965" s="128"/>
      <c r="G213965" s="174"/>
    </row>
    <row r="213966" spans="2:7" x14ac:dyDescent="0.25">
      <c r="B213966" s="128"/>
      <c r="C213966" s="128"/>
      <c r="D213966" s="128"/>
      <c r="E213966" s="128"/>
      <c r="F213966" s="128"/>
      <c r="G213966" s="174"/>
    </row>
    <row r="213967" spans="2:7" x14ac:dyDescent="0.25">
      <c r="B213967" s="128"/>
      <c r="C213967" s="128"/>
      <c r="D213967" s="128"/>
      <c r="E213967" s="128"/>
      <c r="F213967" s="128"/>
      <c r="G213967" s="174"/>
    </row>
    <row r="214083" spans="2:7" x14ac:dyDescent="0.25">
      <c r="B214083" s="128"/>
      <c r="C214083" s="128"/>
      <c r="D214083" s="128"/>
      <c r="E214083" s="128"/>
      <c r="F214083" s="128"/>
      <c r="G214083" s="174"/>
    </row>
    <row r="214084" spans="2:7" x14ac:dyDescent="0.25">
      <c r="B214084" s="128"/>
      <c r="C214084" s="128"/>
      <c r="D214084" s="128"/>
      <c r="E214084" s="128"/>
      <c r="F214084" s="128"/>
      <c r="G214084" s="174"/>
    </row>
    <row r="214085" spans="2:7" x14ac:dyDescent="0.25">
      <c r="B214085" s="128"/>
      <c r="C214085" s="128"/>
      <c r="D214085" s="128"/>
      <c r="E214085" s="128"/>
      <c r="F214085" s="128"/>
      <c r="G214085" s="174"/>
    </row>
    <row r="214086" spans="2:7" x14ac:dyDescent="0.25">
      <c r="B214086" s="128"/>
      <c r="C214086" s="128"/>
      <c r="D214086" s="128"/>
      <c r="E214086" s="128"/>
      <c r="F214086" s="128"/>
      <c r="G214086" s="174"/>
    </row>
    <row r="214087" spans="2:7" x14ac:dyDescent="0.25">
      <c r="B214087" s="128"/>
      <c r="C214087" s="128"/>
      <c r="D214087" s="128"/>
      <c r="E214087" s="128"/>
      <c r="F214087" s="128"/>
      <c r="G214087" s="174"/>
    </row>
    <row r="214203" spans="2:7" x14ac:dyDescent="0.25">
      <c r="B214203" s="128"/>
      <c r="C214203" s="128"/>
      <c r="D214203" s="128"/>
      <c r="E214203" s="128"/>
      <c r="F214203" s="128"/>
      <c r="G214203" s="174"/>
    </row>
    <row r="214204" spans="2:7" x14ac:dyDescent="0.25">
      <c r="B214204" s="128"/>
      <c r="C214204" s="128"/>
      <c r="D214204" s="128"/>
      <c r="E214204" s="128"/>
      <c r="F214204" s="128"/>
      <c r="G214204" s="174"/>
    </row>
    <row r="214205" spans="2:7" x14ac:dyDescent="0.25">
      <c r="B214205" s="128"/>
      <c r="C214205" s="128"/>
      <c r="D214205" s="128"/>
      <c r="E214205" s="128"/>
      <c r="F214205" s="128"/>
      <c r="G214205" s="174"/>
    </row>
    <row r="214206" spans="2:7" x14ac:dyDescent="0.25">
      <c r="B214206" s="128"/>
      <c r="C214206" s="128"/>
      <c r="D214206" s="128"/>
      <c r="E214206" s="128"/>
      <c r="F214206" s="128"/>
      <c r="G214206" s="174"/>
    </row>
    <row r="214207" spans="2:7" x14ac:dyDescent="0.25">
      <c r="B214207" s="128"/>
      <c r="C214207" s="128"/>
      <c r="D214207" s="128"/>
      <c r="E214207" s="128"/>
      <c r="F214207" s="128"/>
      <c r="G214207" s="174"/>
    </row>
    <row r="214323" spans="2:7" x14ac:dyDescent="0.25">
      <c r="B214323" s="128"/>
      <c r="C214323" s="128"/>
      <c r="D214323" s="128"/>
      <c r="E214323" s="128"/>
      <c r="F214323" s="128"/>
      <c r="G214323" s="174"/>
    </row>
    <row r="214324" spans="2:7" x14ac:dyDescent="0.25">
      <c r="B214324" s="128"/>
      <c r="C214324" s="128"/>
      <c r="D214324" s="128"/>
      <c r="E214324" s="128"/>
      <c r="F214324" s="128"/>
      <c r="G214324" s="174"/>
    </row>
    <row r="214325" spans="2:7" x14ac:dyDescent="0.25">
      <c r="B214325" s="128"/>
      <c r="C214325" s="128"/>
      <c r="D214325" s="128"/>
      <c r="E214325" s="128"/>
      <c r="F214325" s="128"/>
      <c r="G214325" s="174"/>
    </row>
    <row r="214326" spans="2:7" x14ac:dyDescent="0.25">
      <c r="B214326" s="128"/>
      <c r="C214326" s="128"/>
      <c r="D214326" s="128"/>
      <c r="E214326" s="128"/>
      <c r="F214326" s="128"/>
      <c r="G214326" s="174"/>
    </row>
    <row r="214327" spans="2:7" x14ac:dyDescent="0.25">
      <c r="B214327" s="128"/>
      <c r="C214327" s="128"/>
      <c r="D214327" s="128"/>
      <c r="E214327" s="128"/>
      <c r="F214327" s="128"/>
      <c r="G214327" s="174"/>
    </row>
    <row r="214443" spans="2:7" x14ac:dyDescent="0.25">
      <c r="B214443" s="128"/>
      <c r="C214443" s="128"/>
      <c r="D214443" s="128"/>
      <c r="E214443" s="128"/>
      <c r="F214443" s="128"/>
      <c r="G214443" s="174"/>
    </row>
    <row r="214444" spans="2:7" x14ac:dyDescent="0.25">
      <c r="B214444" s="128"/>
      <c r="C214444" s="128"/>
      <c r="D214444" s="128"/>
      <c r="E214444" s="128"/>
      <c r="F214444" s="128"/>
      <c r="G214444" s="174"/>
    </row>
    <row r="214445" spans="2:7" x14ac:dyDescent="0.25">
      <c r="B214445" s="128"/>
      <c r="C214445" s="128"/>
      <c r="D214445" s="128"/>
      <c r="E214445" s="128"/>
      <c r="F214445" s="128"/>
      <c r="G214445" s="174"/>
    </row>
    <row r="214446" spans="2:7" x14ac:dyDescent="0.25">
      <c r="B214446" s="128"/>
      <c r="C214446" s="128"/>
      <c r="D214446" s="128"/>
      <c r="E214446" s="128"/>
      <c r="F214446" s="128"/>
      <c r="G214446" s="174"/>
    </row>
    <row r="214447" spans="2:7" x14ac:dyDescent="0.25">
      <c r="B214447" s="128"/>
      <c r="C214447" s="128"/>
      <c r="D214447" s="128"/>
      <c r="E214447" s="128"/>
      <c r="F214447" s="128"/>
      <c r="G214447" s="174"/>
    </row>
    <row r="214563" spans="2:7" x14ac:dyDescent="0.25">
      <c r="B214563" s="128"/>
      <c r="C214563" s="128"/>
      <c r="D214563" s="128"/>
      <c r="E214563" s="128"/>
      <c r="F214563" s="128"/>
      <c r="G214563" s="174"/>
    </row>
    <row r="214564" spans="2:7" x14ac:dyDescent="0.25">
      <c r="B214564" s="128"/>
      <c r="C214564" s="128"/>
      <c r="D214564" s="128"/>
      <c r="E214564" s="128"/>
      <c r="F214564" s="128"/>
      <c r="G214564" s="174"/>
    </row>
    <row r="214565" spans="2:7" x14ac:dyDescent="0.25">
      <c r="B214565" s="128"/>
      <c r="C214565" s="128"/>
      <c r="D214565" s="128"/>
      <c r="E214565" s="128"/>
      <c r="F214565" s="128"/>
      <c r="G214565" s="174"/>
    </row>
    <row r="214566" spans="2:7" x14ac:dyDescent="0.25">
      <c r="B214566" s="128"/>
      <c r="C214566" s="128"/>
      <c r="D214566" s="128"/>
      <c r="E214566" s="128"/>
      <c r="F214566" s="128"/>
      <c r="G214566" s="174"/>
    </row>
    <row r="214567" spans="2:7" x14ac:dyDescent="0.25">
      <c r="B214567" s="128"/>
      <c r="C214567" s="128"/>
      <c r="D214567" s="128"/>
      <c r="E214567" s="128"/>
      <c r="F214567" s="128"/>
      <c r="G214567" s="174"/>
    </row>
    <row r="214683" spans="2:7" x14ac:dyDescent="0.25">
      <c r="B214683" s="128"/>
      <c r="C214683" s="128"/>
      <c r="D214683" s="128"/>
      <c r="E214683" s="128"/>
      <c r="F214683" s="128"/>
      <c r="G214683" s="174"/>
    </row>
    <row r="214684" spans="2:7" x14ac:dyDescent="0.25">
      <c r="B214684" s="128"/>
      <c r="C214684" s="128"/>
      <c r="D214684" s="128"/>
      <c r="E214684" s="128"/>
      <c r="F214684" s="128"/>
      <c r="G214684" s="174"/>
    </row>
    <row r="214685" spans="2:7" x14ac:dyDescent="0.25">
      <c r="B214685" s="128"/>
      <c r="C214685" s="128"/>
      <c r="D214685" s="128"/>
      <c r="E214685" s="128"/>
      <c r="F214685" s="128"/>
      <c r="G214685" s="174"/>
    </row>
    <row r="214686" spans="2:7" x14ac:dyDescent="0.25">
      <c r="B214686" s="128"/>
      <c r="C214686" s="128"/>
      <c r="D214686" s="128"/>
      <c r="E214686" s="128"/>
      <c r="F214686" s="128"/>
      <c r="G214686" s="174"/>
    </row>
    <row r="214687" spans="2:7" x14ac:dyDescent="0.25">
      <c r="B214687" s="128"/>
      <c r="C214687" s="128"/>
      <c r="D214687" s="128"/>
      <c r="E214687" s="128"/>
      <c r="F214687" s="128"/>
      <c r="G214687" s="174"/>
    </row>
    <row r="214803" spans="2:7" x14ac:dyDescent="0.25">
      <c r="B214803" s="128"/>
      <c r="C214803" s="128"/>
      <c r="D214803" s="128"/>
      <c r="E214803" s="128"/>
      <c r="F214803" s="128"/>
      <c r="G214803" s="174"/>
    </row>
    <row r="214804" spans="2:7" x14ac:dyDescent="0.25">
      <c r="B214804" s="128"/>
      <c r="C214804" s="128"/>
      <c r="D214804" s="128"/>
      <c r="E214804" s="128"/>
      <c r="F214804" s="128"/>
      <c r="G214804" s="174"/>
    </row>
    <row r="214805" spans="2:7" x14ac:dyDescent="0.25">
      <c r="B214805" s="128"/>
      <c r="C214805" s="128"/>
      <c r="D214805" s="128"/>
      <c r="E214805" s="128"/>
      <c r="F214805" s="128"/>
      <c r="G214805" s="174"/>
    </row>
    <row r="214806" spans="2:7" x14ac:dyDescent="0.25">
      <c r="B214806" s="128"/>
      <c r="C214806" s="128"/>
      <c r="D214806" s="128"/>
      <c r="E214806" s="128"/>
      <c r="F214806" s="128"/>
      <c r="G214806" s="174"/>
    </row>
    <row r="214807" spans="2:7" x14ac:dyDescent="0.25">
      <c r="B214807" s="128"/>
      <c r="C214807" s="128"/>
      <c r="D214807" s="128"/>
      <c r="E214807" s="128"/>
      <c r="F214807" s="128"/>
      <c r="G214807" s="174"/>
    </row>
    <row r="214923" spans="2:7" x14ac:dyDescent="0.25">
      <c r="B214923" s="128"/>
      <c r="C214923" s="128"/>
      <c r="D214923" s="128"/>
      <c r="E214923" s="128"/>
      <c r="F214923" s="128"/>
      <c r="G214923" s="174"/>
    </row>
    <row r="214924" spans="2:7" x14ac:dyDescent="0.25">
      <c r="B214924" s="128"/>
      <c r="C214924" s="128"/>
      <c r="D214924" s="128"/>
      <c r="E214924" s="128"/>
      <c r="F214924" s="128"/>
      <c r="G214924" s="174"/>
    </row>
    <row r="214925" spans="2:7" x14ac:dyDescent="0.25">
      <c r="B214925" s="128"/>
      <c r="C214925" s="128"/>
      <c r="D214925" s="128"/>
      <c r="E214925" s="128"/>
      <c r="F214925" s="128"/>
      <c r="G214925" s="174"/>
    </row>
    <row r="214926" spans="2:7" x14ac:dyDescent="0.25">
      <c r="B214926" s="128"/>
      <c r="C214926" s="128"/>
      <c r="D214926" s="128"/>
      <c r="E214926" s="128"/>
      <c r="F214926" s="128"/>
      <c r="G214926" s="174"/>
    </row>
    <row r="214927" spans="2:7" x14ac:dyDescent="0.25">
      <c r="B214927" s="128"/>
      <c r="C214927" s="128"/>
      <c r="D214927" s="128"/>
      <c r="E214927" s="128"/>
      <c r="F214927" s="128"/>
      <c r="G214927" s="174"/>
    </row>
    <row r="215043" spans="2:7" x14ac:dyDescent="0.25">
      <c r="B215043" s="128"/>
      <c r="C215043" s="128"/>
      <c r="D215043" s="128"/>
      <c r="E215043" s="128"/>
      <c r="F215043" s="128"/>
      <c r="G215043" s="174"/>
    </row>
    <row r="215044" spans="2:7" x14ac:dyDescent="0.25">
      <c r="B215044" s="128"/>
      <c r="C215044" s="128"/>
      <c r="D215044" s="128"/>
      <c r="E215044" s="128"/>
      <c r="F215044" s="128"/>
      <c r="G215044" s="174"/>
    </row>
    <row r="215045" spans="2:7" x14ac:dyDescent="0.25">
      <c r="B215045" s="128"/>
      <c r="C215045" s="128"/>
      <c r="D215045" s="128"/>
      <c r="E215045" s="128"/>
      <c r="F215045" s="128"/>
      <c r="G215045" s="174"/>
    </row>
    <row r="215046" spans="2:7" x14ac:dyDescent="0.25">
      <c r="B215046" s="128"/>
      <c r="C215046" s="128"/>
      <c r="D215046" s="128"/>
      <c r="E215046" s="128"/>
      <c r="F215046" s="128"/>
      <c r="G215046" s="174"/>
    </row>
    <row r="215047" spans="2:7" x14ac:dyDescent="0.25">
      <c r="B215047" s="128"/>
      <c r="C215047" s="128"/>
      <c r="D215047" s="128"/>
      <c r="E215047" s="128"/>
      <c r="F215047" s="128"/>
      <c r="G215047" s="174"/>
    </row>
    <row r="215163" spans="2:7" x14ac:dyDescent="0.25">
      <c r="B215163" s="128"/>
      <c r="C215163" s="128"/>
      <c r="D215163" s="128"/>
      <c r="E215163" s="128"/>
      <c r="F215163" s="128"/>
      <c r="G215163" s="174"/>
    </row>
    <row r="215164" spans="2:7" x14ac:dyDescent="0.25">
      <c r="B215164" s="128"/>
      <c r="C215164" s="128"/>
      <c r="D215164" s="128"/>
      <c r="E215164" s="128"/>
      <c r="F215164" s="128"/>
      <c r="G215164" s="174"/>
    </row>
    <row r="215165" spans="2:7" x14ac:dyDescent="0.25">
      <c r="B215165" s="128"/>
      <c r="C215165" s="128"/>
      <c r="D215165" s="128"/>
      <c r="E215165" s="128"/>
      <c r="F215165" s="128"/>
      <c r="G215165" s="174"/>
    </row>
    <row r="215166" spans="2:7" x14ac:dyDescent="0.25">
      <c r="B215166" s="128"/>
      <c r="C215166" s="128"/>
      <c r="D215166" s="128"/>
      <c r="E215166" s="128"/>
      <c r="F215166" s="128"/>
      <c r="G215166" s="174"/>
    </row>
    <row r="215167" spans="2:7" x14ac:dyDescent="0.25">
      <c r="B215167" s="128"/>
      <c r="C215167" s="128"/>
      <c r="D215167" s="128"/>
      <c r="E215167" s="128"/>
      <c r="F215167" s="128"/>
      <c r="G215167" s="174"/>
    </row>
    <row r="215283" spans="2:7" x14ac:dyDescent="0.25">
      <c r="B215283" s="128"/>
      <c r="C215283" s="128"/>
      <c r="D215283" s="128"/>
      <c r="E215283" s="128"/>
      <c r="F215283" s="128"/>
      <c r="G215283" s="174"/>
    </row>
    <row r="215284" spans="2:7" x14ac:dyDescent="0.25">
      <c r="B215284" s="128"/>
      <c r="C215284" s="128"/>
      <c r="D215284" s="128"/>
      <c r="E215284" s="128"/>
      <c r="F215284" s="128"/>
      <c r="G215284" s="174"/>
    </row>
    <row r="215285" spans="2:7" x14ac:dyDescent="0.25">
      <c r="B215285" s="128"/>
      <c r="C215285" s="128"/>
      <c r="D215285" s="128"/>
      <c r="E215285" s="128"/>
      <c r="F215285" s="128"/>
      <c r="G215285" s="174"/>
    </row>
    <row r="215286" spans="2:7" x14ac:dyDescent="0.25">
      <c r="B215286" s="128"/>
      <c r="C215286" s="128"/>
      <c r="D215286" s="128"/>
      <c r="E215286" s="128"/>
      <c r="F215286" s="128"/>
      <c r="G215286" s="174"/>
    </row>
    <row r="215287" spans="2:7" x14ac:dyDescent="0.25">
      <c r="B215287" s="128"/>
      <c r="C215287" s="128"/>
      <c r="D215287" s="128"/>
      <c r="E215287" s="128"/>
      <c r="F215287" s="128"/>
      <c r="G215287" s="174"/>
    </row>
    <row r="215403" spans="2:7" x14ac:dyDescent="0.25">
      <c r="B215403" s="128"/>
      <c r="C215403" s="128"/>
      <c r="D215403" s="128"/>
      <c r="E215403" s="128"/>
      <c r="F215403" s="128"/>
      <c r="G215403" s="174"/>
    </row>
    <row r="215404" spans="2:7" x14ac:dyDescent="0.25">
      <c r="B215404" s="128"/>
      <c r="C215404" s="128"/>
      <c r="D215404" s="128"/>
      <c r="E215404" s="128"/>
      <c r="F215404" s="128"/>
      <c r="G215404" s="174"/>
    </row>
    <row r="215405" spans="2:7" x14ac:dyDescent="0.25">
      <c r="B215405" s="128"/>
      <c r="C215405" s="128"/>
      <c r="D215405" s="128"/>
      <c r="E215405" s="128"/>
      <c r="F215405" s="128"/>
      <c r="G215405" s="174"/>
    </row>
    <row r="215406" spans="2:7" x14ac:dyDescent="0.25">
      <c r="B215406" s="128"/>
      <c r="C215406" s="128"/>
      <c r="D215406" s="128"/>
      <c r="E215406" s="128"/>
      <c r="F215406" s="128"/>
      <c r="G215406" s="174"/>
    </row>
    <row r="215407" spans="2:7" x14ac:dyDescent="0.25">
      <c r="B215407" s="128"/>
      <c r="C215407" s="128"/>
      <c r="D215407" s="128"/>
      <c r="E215407" s="128"/>
      <c r="F215407" s="128"/>
      <c r="G215407" s="174"/>
    </row>
    <row r="215523" spans="2:7" x14ac:dyDescent="0.25">
      <c r="B215523" s="128"/>
      <c r="C215523" s="128"/>
      <c r="D215523" s="128"/>
      <c r="E215523" s="128"/>
      <c r="F215523" s="128"/>
      <c r="G215523" s="174"/>
    </row>
    <row r="215524" spans="2:7" x14ac:dyDescent="0.25">
      <c r="B215524" s="128"/>
      <c r="C215524" s="128"/>
      <c r="D215524" s="128"/>
      <c r="E215524" s="128"/>
      <c r="F215524" s="128"/>
      <c r="G215524" s="174"/>
    </row>
    <row r="215525" spans="2:7" x14ac:dyDescent="0.25">
      <c r="B215525" s="128"/>
      <c r="C215525" s="128"/>
      <c r="D215525" s="128"/>
      <c r="E215525" s="128"/>
      <c r="F215525" s="128"/>
      <c r="G215525" s="174"/>
    </row>
    <row r="215526" spans="2:7" x14ac:dyDescent="0.25">
      <c r="B215526" s="128"/>
      <c r="C215526" s="128"/>
      <c r="D215526" s="128"/>
      <c r="E215526" s="128"/>
      <c r="F215526" s="128"/>
      <c r="G215526" s="174"/>
    </row>
    <row r="215527" spans="2:7" x14ac:dyDescent="0.25">
      <c r="B215527" s="128"/>
      <c r="C215527" s="128"/>
      <c r="D215527" s="128"/>
      <c r="E215527" s="128"/>
      <c r="F215527" s="128"/>
      <c r="G215527" s="174"/>
    </row>
    <row r="215643" spans="2:7" x14ac:dyDescent="0.25">
      <c r="B215643" s="128"/>
      <c r="C215643" s="128"/>
      <c r="D215643" s="128"/>
      <c r="E215643" s="128"/>
      <c r="F215643" s="128"/>
      <c r="G215643" s="174"/>
    </row>
    <row r="215644" spans="2:7" x14ac:dyDescent="0.25">
      <c r="B215644" s="128"/>
      <c r="C215644" s="128"/>
      <c r="D215644" s="128"/>
      <c r="E215644" s="128"/>
      <c r="F215644" s="128"/>
      <c r="G215644" s="174"/>
    </row>
    <row r="215645" spans="2:7" x14ac:dyDescent="0.25">
      <c r="B215645" s="128"/>
      <c r="C215645" s="128"/>
      <c r="D215645" s="128"/>
      <c r="E215645" s="128"/>
      <c r="F215645" s="128"/>
      <c r="G215645" s="174"/>
    </row>
    <row r="215646" spans="2:7" x14ac:dyDescent="0.25">
      <c r="B215646" s="128"/>
      <c r="C215646" s="128"/>
      <c r="D215646" s="128"/>
      <c r="E215646" s="128"/>
      <c r="F215646" s="128"/>
      <c r="G215646" s="174"/>
    </row>
    <row r="215647" spans="2:7" x14ac:dyDescent="0.25">
      <c r="B215647" s="128"/>
      <c r="C215647" s="128"/>
      <c r="D215647" s="128"/>
      <c r="E215647" s="128"/>
      <c r="F215647" s="128"/>
      <c r="G215647" s="174"/>
    </row>
    <row r="215763" spans="2:7" x14ac:dyDescent="0.25">
      <c r="B215763" s="128"/>
      <c r="C215763" s="128"/>
      <c r="D215763" s="128"/>
      <c r="E215763" s="128"/>
      <c r="F215763" s="128"/>
      <c r="G215763" s="174"/>
    </row>
    <row r="215764" spans="2:7" x14ac:dyDescent="0.25">
      <c r="B215764" s="128"/>
      <c r="C215764" s="128"/>
      <c r="D215764" s="128"/>
      <c r="E215764" s="128"/>
      <c r="F215764" s="128"/>
      <c r="G215764" s="174"/>
    </row>
    <row r="215765" spans="2:7" x14ac:dyDescent="0.25">
      <c r="B215765" s="128"/>
      <c r="C215765" s="128"/>
      <c r="D215765" s="128"/>
      <c r="E215765" s="128"/>
      <c r="F215765" s="128"/>
      <c r="G215765" s="174"/>
    </row>
    <row r="215766" spans="2:7" x14ac:dyDescent="0.25">
      <c r="B215766" s="128"/>
      <c r="C215766" s="128"/>
      <c r="D215766" s="128"/>
      <c r="E215766" s="128"/>
      <c r="F215766" s="128"/>
      <c r="G215766" s="174"/>
    </row>
    <row r="215767" spans="2:7" x14ac:dyDescent="0.25">
      <c r="B215767" s="128"/>
      <c r="C215767" s="128"/>
      <c r="D215767" s="128"/>
      <c r="E215767" s="128"/>
      <c r="F215767" s="128"/>
      <c r="G215767" s="174"/>
    </row>
    <row r="215883" spans="2:7" x14ac:dyDescent="0.25">
      <c r="B215883" s="128"/>
      <c r="C215883" s="128"/>
      <c r="D215883" s="128"/>
      <c r="E215883" s="128"/>
      <c r="F215883" s="128"/>
      <c r="G215883" s="174"/>
    </row>
    <row r="215884" spans="2:7" x14ac:dyDescent="0.25">
      <c r="B215884" s="128"/>
      <c r="C215884" s="128"/>
      <c r="D215884" s="128"/>
      <c r="E215884" s="128"/>
      <c r="F215884" s="128"/>
      <c r="G215884" s="174"/>
    </row>
    <row r="215885" spans="2:7" x14ac:dyDescent="0.25">
      <c r="B215885" s="128"/>
      <c r="C215885" s="128"/>
      <c r="D215885" s="128"/>
      <c r="E215885" s="128"/>
      <c r="F215885" s="128"/>
      <c r="G215885" s="174"/>
    </row>
    <row r="215886" spans="2:7" x14ac:dyDescent="0.25">
      <c r="B215886" s="128"/>
      <c r="C215886" s="128"/>
      <c r="D215886" s="128"/>
      <c r="E215886" s="128"/>
      <c r="F215886" s="128"/>
      <c r="G215886" s="174"/>
    </row>
    <row r="215887" spans="2:7" x14ac:dyDescent="0.25">
      <c r="B215887" s="128"/>
      <c r="C215887" s="128"/>
      <c r="D215887" s="128"/>
      <c r="E215887" s="128"/>
      <c r="F215887" s="128"/>
      <c r="G215887" s="174"/>
    </row>
    <row r="216003" spans="2:7" x14ac:dyDescent="0.25">
      <c r="B216003" s="128"/>
      <c r="C216003" s="128"/>
      <c r="D216003" s="128"/>
      <c r="E216003" s="128"/>
      <c r="F216003" s="128"/>
      <c r="G216003" s="174"/>
    </row>
    <row r="216004" spans="2:7" x14ac:dyDescent="0.25">
      <c r="B216004" s="128"/>
      <c r="C216004" s="128"/>
      <c r="D216004" s="128"/>
      <c r="E216004" s="128"/>
      <c r="F216004" s="128"/>
      <c r="G216004" s="174"/>
    </row>
    <row r="216005" spans="2:7" x14ac:dyDescent="0.25">
      <c r="B216005" s="128"/>
      <c r="C216005" s="128"/>
      <c r="D216005" s="128"/>
      <c r="E216005" s="128"/>
      <c r="F216005" s="128"/>
      <c r="G216005" s="174"/>
    </row>
    <row r="216006" spans="2:7" x14ac:dyDescent="0.25">
      <c r="B216006" s="128"/>
      <c r="C216006" s="128"/>
      <c r="D216006" s="128"/>
      <c r="E216006" s="128"/>
      <c r="F216006" s="128"/>
      <c r="G216006" s="174"/>
    </row>
    <row r="216007" spans="2:7" x14ac:dyDescent="0.25">
      <c r="B216007" s="128"/>
      <c r="C216007" s="128"/>
      <c r="D216007" s="128"/>
      <c r="E216007" s="128"/>
      <c r="F216007" s="128"/>
      <c r="G216007" s="174"/>
    </row>
    <row r="216123" spans="2:7" x14ac:dyDescent="0.25">
      <c r="B216123" s="128"/>
      <c r="C216123" s="128"/>
      <c r="D216123" s="128"/>
      <c r="E216123" s="128"/>
      <c r="F216123" s="128"/>
      <c r="G216123" s="174"/>
    </row>
    <row r="216124" spans="2:7" x14ac:dyDescent="0.25">
      <c r="B216124" s="128"/>
      <c r="C216124" s="128"/>
      <c r="D216124" s="128"/>
      <c r="E216124" s="128"/>
      <c r="F216124" s="128"/>
      <c r="G216124" s="174"/>
    </row>
    <row r="216125" spans="2:7" x14ac:dyDescent="0.25">
      <c r="B216125" s="128"/>
      <c r="C216125" s="128"/>
      <c r="D216125" s="128"/>
      <c r="E216125" s="128"/>
      <c r="F216125" s="128"/>
      <c r="G216125" s="174"/>
    </row>
    <row r="216126" spans="2:7" x14ac:dyDescent="0.25">
      <c r="B216126" s="128"/>
      <c r="C216126" s="128"/>
      <c r="D216126" s="128"/>
      <c r="E216126" s="128"/>
      <c r="F216126" s="128"/>
      <c r="G216126" s="174"/>
    </row>
    <row r="216127" spans="2:7" x14ac:dyDescent="0.25">
      <c r="B216127" s="128"/>
      <c r="C216127" s="128"/>
      <c r="D216127" s="128"/>
      <c r="E216127" s="128"/>
      <c r="F216127" s="128"/>
      <c r="G216127" s="174"/>
    </row>
    <row r="216243" spans="2:7" x14ac:dyDescent="0.25">
      <c r="B216243" s="128"/>
      <c r="C216243" s="128"/>
      <c r="D216243" s="128"/>
      <c r="E216243" s="128"/>
      <c r="F216243" s="128"/>
      <c r="G216243" s="174"/>
    </row>
    <row r="216244" spans="2:7" x14ac:dyDescent="0.25">
      <c r="B216244" s="128"/>
      <c r="C216244" s="128"/>
      <c r="D216244" s="128"/>
      <c r="E216244" s="128"/>
      <c r="F216244" s="128"/>
      <c r="G216244" s="174"/>
    </row>
    <row r="216245" spans="2:7" x14ac:dyDescent="0.25">
      <c r="B216245" s="128"/>
      <c r="C216245" s="128"/>
      <c r="D216245" s="128"/>
      <c r="E216245" s="128"/>
      <c r="F216245" s="128"/>
      <c r="G216245" s="174"/>
    </row>
    <row r="216246" spans="2:7" x14ac:dyDescent="0.25">
      <c r="B216246" s="128"/>
      <c r="C216246" s="128"/>
      <c r="D216246" s="128"/>
      <c r="E216246" s="128"/>
      <c r="F216246" s="128"/>
      <c r="G216246" s="174"/>
    </row>
    <row r="216247" spans="2:7" x14ac:dyDescent="0.25">
      <c r="B216247" s="128"/>
      <c r="C216247" s="128"/>
      <c r="D216247" s="128"/>
      <c r="E216247" s="128"/>
      <c r="F216247" s="128"/>
      <c r="G216247" s="174"/>
    </row>
    <row r="216363" spans="2:7" x14ac:dyDescent="0.25">
      <c r="B216363" s="128"/>
      <c r="C216363" s="128"/>
      <c r="D216363" s="128"/>
      <c r="E216363" s="128"/>
      <c r="F216363" s="128"/>
      <c r="G216363" s="174"/>
    </row>
    <row r="216364" spans="2:7" x14ac:dyDescent="0.25">
      <c r="B216364" s="128"/>
      <c r="C216364" s="128"/>
      <c r="D216364" s="128"/>
      <c r="E216364" s="128"/>
      <c r="F216364" s="128"/>
      <c r="G216364" s="174"/>
    </row>
    <row r="216365" spans="2:7" x14ac:dyDescent="0.25">
      <c r="B216365" s="128"/>
      <c r="C216365" s="128"/>
      <c r="D216365" s="128"/>
      <c r="E216365" s="128"/>
      <c r="F216365" s="128"/>
      <c r="G216365" s="174"/>
    </row>
    <row r="216366" spans="2:7" x14ac:dyDescent="0.25">
      <c r="B216366" s="128"/>
      <c r="C216366" s="128"/>
      <c r="D216366" s="128"/>
      <c r="E216366" s="128"/>
      <c r="F216366" s="128"/>
      <c r="G216366" s="174"/>
    </row>
    <row r="216367" spans="2:7" x14ac:dyDescent="0.25">
      <c r="B216367" s="128"/>
      <c r="C216367" s="128"/>
      <c r="D216367" s="128"/>
      <c r="E216367" s="128"/>
      <c r="F216367" s="128"/>
      <c r="G216367" s="174"/>
    </row>
    <row r="216483" spans="2:7" x14ac:dyDescent="0.25">
      <c r="B216483" s="128"/>
      <c r="C216483" s="128"/>
      <c r="D216483" s="128"/>
      <c r="E216483" s="128"/>
      <c r="F216483" s="128"/>
      <c r="G216483" s="174"/>
    </row>
    <row r="216484" spans="2:7" x14ac:dyDescent="0.25">
      <c r="B216484" s="128"/>
      <c r="C216484" s="128"/>
      <c r="D216484" s="128"/>
      <c r="E216484" s="128"/>
      <c r="F216484" s="128"/>
      <c r="G216484" s="174"/>
    </row>
    <row r="216485" spans="2:7" x14ac:dyDescent="0.25">
      <c r="B216485" s="128"/>
      <c r="C216485" s="128"/>
      <c r="D216485" s="128"/>
      <c r="E216485" s="128"/>
      <c r="F216485" s="128"/>
      <c r="G216485" s="174"/>
    </row>
    <row r="216486" spans="2:7" x14ac:dyDescent="0.25">
      <c r="B216486" s="128"/>
      <c r="C216486" s="128"/>
      <c r="D216486" s="128"/>
      <c r="E216486" s="128"/>
      <c r="F216486" s="128"/>
      <c r="G216486" s="174"/>
    </row>
    <row r="216487" spans="2:7" x14ac:dyDescent="0.25">
      <c r="B216487" s="128"/>
      <c r="C216487" s="128"/>
      <c r="D216487" s="128"/>
      <c r="E216487" s="128"/>
      <c r="F216487" s="128"/>
      <c r="G216487" s="174"/>
    </row>
    <row r="216603" spans="2:7" x14ac:dyDescent="0.25">
      <c r="B216603" s="128"/>
      <c r="C216603" s="128"/>
      <c r="D216603" s="128"/>
      <c r="E216603" s="128"/>
      <c r="F216603" s="128"/>
      <c r="G216603" s="174"/>
    </row>
    <row r="216604" spans="2:7" x14ac:dyDescent="0.25">
      <c r="B216604" s="128"/>
      <c r="C216604" s="128"/>
      <c r="D216604" s="128"/>
      <c r="E216604" s="128"/>
      <c r="F216604" s="128"/>
      <c r="G216604" s="174"/>
    </row>
    <row r="216605" spans="2:7" x14ac:dyDescent="0.25">
      <c r="B216605" s="128"/>
      <c r="C216605" s="128"/>
      <c r="D216605" s="128"/>
      <c r="E216605" s="128"/>
      <c r="F216605" s="128"/>
      <c r="G216605" s="174"/>
    </row>
    <row r="216606" spans="2:7" x14ac:dyDescent="0.25">
      <c r="B216606" s="128"/>
      <c r="C216606" s="128"/>
      <c r="D216606" s="128"/>
      <c r="E216606" s="128"/>
      <c r="F216606" s="128"/>
      <c r="G216606" s="174"/>
    </row>
    <row r="216607" spans="2:7" x14ac:dyDescent="0.25">
      <c r="B216607" s="128"/>
      <c r="C216607" s="128"/>
      <c r="D216607" s="128"/>
      <c r="E216607" s="128"/>
      <c r="F216607" s="128"/>
      <c r="G216607" s="174"/>
    </row>
    <row r="216723" spans="2:7" x14ac:dyDescent="0.25">
      <c r="B216723" s="128"/>
      <c r="C216723" s="128"/>
      <c r="D216723" s="128"/>
      <c r="E216723" s="128"/>
      <c r="F216723" s="128"/>
      <c r="G216723" s="174"/>
    </row>
    <row r="216724" spans="2:7" x14ac:dyDescent="0.25">
      <c r="B216724" s="128"/>
      <c r="C216724" s="128"/>
      <c r="D216724" s="128"/>
      <c r="E216724" s="128"/>
      <c r="F216724" s="128"/>
      <c r="G216724" s="174"/>
    </row>
    <row r="216725" spans="2:7" x14ac:dyDescent="0.25">
      <c r="B216725" s="128"/>
      <c r="C216725" s="128"/>
      <c r="D216725" s="128"/>
      <c r="E216725" s="128"/>
      <c r="F216725" s="128"/>
      <c r="G216725" s="174"/>
    </row>
    <row r="216726" spans="2:7" x14ac:dyDescent="0.25">
      <c r="B216726" s="128"/>
      <c r="C216726" s="128"/>
      <c r="D216726" s="128"/>
      <c r="E216726" s="128"/>
      <c r="F216726" s="128"/>
      <c r="G216726" s="174"/>
    </row>
    <row r="216727" spans="2:7" x14ac:dyDescent="0.25">
      <c r="B216727" s="128"/>
      <c r="C216727" s="128"/>
      <c r="D216727" s="128"/>
      <c r="E216727" s="128"/>
      <c r="F216727" s="128"/>
      <c r="G216727" s="174"/>
    </row>
    <row r="216843" spans="2:7" x14ac:dyDescent="0.25">
      <c r="B216843" s="128"/>
      <c r="C216843" s="128"/>
      <c r="D216843" s="128"/>
      <c r="E216843" s="128"/>
      <c r="F216843" s="128"/>
      <c r="G216843" s="174"/>
    </row>
    <row r="216844" spans="2:7" x14ac:dyDescent="0.25">
      <c r="B216844" s="128"/>
      <c r="C216844" s="128"/>
      <c r="D216844" s="128"/>
      <c r="E216844" s="128"/>
      <c r="F216844" s="128"/>
      <c r="G216844" s="174"/>
    </row>
    <row r="216845" spans="2:7" x14ac:dyDescent="0.25">
      <c r="B216845" s="128"/>
      <c r="C216845" s="128"/>
      <c r="D216845" s="128"/>
      <c r="E216845" s="128"/>
      <c r="F216845" s="128"/>
      <c r="G216845" s="174"/>
    </row>
    <row r="216846" spans="2:7" x14ac:dyDescent="0.25">
      <c r="B216846" s="128"/>
      <c r="C216846" s="128"/>
      <c r="D216846" s="128"/>
      <c r="E216846" s="128"/>
      <c r="F216846" s="128"/>
      <c r="G216846" s="174"/>
    </row>
    <row r="216847" spans="2:7" x14ac:dyDescent="0.25">
      <c r="B216847" s="128"/>
      <c r="C216847" s="128"/>
      <c r="D216847" s="128"/>
      <c r="E216847" s="128"/>
      <c r="F216847" s="128"/>
      <c r="G216847" s="174"/>
    </row>
    <row r="216963" spans="2:7" x14ac:dyDescent="0.25">
      <c r="B216963" s="128"/>
      <c r="C216963" s="128"/>
      <c r="D216963" s="128"/>
      <c r="E216963" s="128"/>
      <c r="F216963" s="128"/>
      <c r="G216963" s="174"/>
    </row>
    <row r="216964" spans="2:7" x14ac:dyDescent="0.25">
      <c r="B216964" s="128"/>
      <c r="C216964" s="128"/>
      <c r="D216964" s="128"/>
      <c r="E216964" s="128"/>
      <c r="F216964" s="128"/>
      <c r="G216964" s="174"/>
    </row>
    <row r="216965" spans="2:7" x14ac:dyDescent="0.25">
      <c r="B216965" s="128"/>
      <c r="C216965" s="128"/>
      <c r="D216965" s="128"/>
      <c r="E216965" s="128"/>
      <c r="F216965" s="128"/>
      <c r="G216965" s="174"/>
    </row>
    <row r="216966" spans="2:7" x14ac:dyDescent="0.25">
      <c r="B216966" s="128"/>
      <c r="C216966" s="128"/>
      <c r="D216966" s="128"/>
      <c r="E216966" s="128"/>
      <c r="F216966" s="128"/>
      <c r="G216966" s="174"/>
    </row>
    <row r="216967" spans="2:7" x14ac:dyDescent="0.25">
      <c r="B216967" s="128"/>
      <c r="C216967" s="128"/>
      <c r="D216967" s="128"/>
      <c r="E216967" s="128"/>
      <c r="F216967" s="128"/>
      <c r="G216967" s="174"/>
    </row>
    <row r="217083" spans="2:7" x14ac:dyDescent="0.25">
      <c r="B217083" s="128"/>
      <c r="C217083" s="128"/>
      <c r="D217083" s="128"/>
      <c r="E217083" s="128"/>
      <c r="F217083" s="128"/>
      <c r="G217083" s="174"/>
    </row>
    <row r="217084" spans="2:7" x14ac:dyDescent="0.25">
      <c r="B217084" s="128"/>
      <c r="C217084" s="128"/>
      <c r="D217084" s="128"/>
      <c r="E217084" s="128"/>
      <c r="F217084" s="128"/>
      <c r="G217084" s="174"/>
    </row>
    <row r="217085" spans="2:7" x14ac:dyDescent="0.25">
      <c r="B217085" s="128"/>
      <c r="C217085" s="128"/>
      <c r="D217085" s="128"/>
      <c r="E217085" s="128"/>
      <c r="F217085" s="128"/>
      <c r="G217085" s="174"/>
    </row>
    <row r="217086" spans="2:7" x14ac:dyDescent="0.25">
      <c r="B217086" s="128"/>
      <c r="C217086" s="128"/>
      <c r="D217086" s="128"/>
      <c r="E217086" s="128"/>
      <c r="F217086" s="128"/>
      <c r="G217086" s="174"/>
    </row>
    <row r="217087" spans="2:7" x14ac:dyDescent="0.25">
      <c r="B217087" s="128"/>
      <c r="C217087" s="128"/>
      <c r="D217087" s="128"/>
      <c r="E217087" s="128"/>
      <c r="F217087" s="128"/>
      <c r="G217087" s="174"/>
    </row>
    <row r="217203" spans="2:7" x14ac:dyDescent="0.25">
      <c r="B217203" s="128"/>
      <c r="C217203" s="128"/>
      <c r="D217203" s="128"/>
      <c r="E217203" s="128"/>
      <c r="F217203" s="128"/>
      <c r="G217203" s="174"/>
    </row>
    <row r="217204" spans="2:7" x14ac:dyDescent="0.25">
      <c r="B217204" s="128"/>
      <c r="C217204" s="128"/>
      <c r="D217204" s="128"/>
      <c r="E217204" s="128"/>
      <c r="F217204" s="128"/>
      <c r="G217204" s="174"/>
    </row>
    <row r="217205" spans="2:7" x14ac:dyDescent="0.25">
      <c r="B217205" s="128"/>
      <c r="C217205" s="128"/>
      <c r="D217205" s="128"/>
      <c r="E217205" s="128"/>
      <c r="F217205" s="128"/>
      <c r="G217205" s="174"/>
    </row>
    <row r="217206" spans="2:7" x14ac:dyDescent="0.25">
      <c r="B217206" s="128"/>
      <c r="C217206" s="128"/>
      <c r="D217206" s="128"/>
      <c r="E217206" s="128"/>
      <c r="F217206" s="128"/>
      <c r="G217206" s="174"/>
    </row>
    <row r="217207" spans="2:7" x14ac:dyDescent="0.25">
      <c r="B217207" s="128"/>
      <c r="C217207" s="128"/>
      <c r="D217207" s="128"/>
      <c r="E217207" s="128"/>
      <c r="F217207" s="128"/>
      <c r="G217207" s="174"/>
    </row>
    <row r="217323" spans="2:7" x14ac:dyDescent="0.25">
      <c r="B217323" s="128"/>
      <c r="C217323" s="128"/>
      <c r="D217323" s="128"/>
      <c r="E217323" s="128"/>
      <c r="F217323" s="128"/>
      <c r="G217323" s="174"/>
    </row>
    <row r="217324" spans="2:7" x14ac:dyDescent="0.25">
      <c r="B217324" s="128"/>
      <c r="C217324" s="128"/>
      <c r="D217324" s="128"/>
      <c r="E217324" s="128"/>
      <c r="F217324" s="128"/>
      <c r="G217324" s="174"/>
    </row>
    <row r="217325" spans="2:7" x14ac:dyDescent="0.25">
      <c r="B217325" s="128"/>
      <c r="C217325" s="128"/>
      <c r="D217325" s="128"/>
      <c r="E217325" s="128"/>
      <c r="F217325" s="128"/>
      <c r="G217325" s="174"/>
    </row>
    <row r="217326" spans="2:7" x14ac:dyDescent="0.25">
      <c r="B217326" s="128"/>
      <c r="C217326" s="128"/>
      <c r="D217326" s="128"/>
      <c r="E217326" s="128"/>
      <c r="F217326" s="128"/>
      <c r="G217326" s="174"/>
    </row>
    <row r="217327" spans="2:7" x14ac:dyDescent="0.25">
      <c r="B217327" s="128"/>
      <c r="C217327" s="128"/>
      <c r="D217327" s="128"/>
      <c r="E217327" s="128"/>
      <c r="F217327" s="128"/>
      <c r="G217327" s="174"/>
    </row>
    <row r="217443" spans="2:7" x14ac:dyDescent="0.25">
      <c r="B217443" s="128"/>
      <c r="C217443" s="128"/>
      <c r="D217443" s="128"/>
      <c r="E217443" s="128"/>
      <c r="F217443" s="128"/>
      <c r="G217443" s="174"/>
    </row>
    <row r="217444" spans="2:7" x14ac:dyDescent="0.25">
      <c r="B217444" s="128"/>
      <c r="C217444" s="128"/>
      <c r="D217444" s="128"/>
      <c r="E217444" s="128"/>
      <c r="F217444" s="128"/>
      <c r="G217444" s="174"/>
    </row>
    <row r="217445" spans="2:7" x14ac:dyDescent="0.25">
      <c r="B217445" s="128"/>
      <c r="C217445" s="128"/>
      <c r="D217445" s="128"/>
      <c r="E217445" s="128"/>
      <c r="F217445" s="128"/>
      <c r="G217445" s="174"/>
    </row>
    <row r="217446" spans="2:7" x14ac:dyDescent="0.25">
      <c r="B217446" s="128"/>
      <c r="C217446" s="128"/>
      <c r="D217446" s="128"/>
      <c r="E217446" s="128"/>
      <c r="F217446" s="128"/>
      <c r="G217446" s="174"/>
    </row>
    <row r="217447" spans="2:7" x14ac:dyDescent="0.25">
      <c r="B217447" s="128"/>
      <c r="C217447" s="128"/>
      <c r="D217447" s="128"/>
      <c r="E217447" s="128"/>
      <c r="F217447" s="128"/>
      <c r="G217447" s="174"/>
    </row>
    <row r="217563" spans="2:7" x14ac:dyDescent="0.25">
      <c r="B217563" s="128"/>
      <c r="C217563" s="128"/>
      <c r="D217563" s="128"/>
      <c r="E217563" s="128"/>
      <c r="F217563" s="128"/>
      <c r="G217563" s="174"/>
    </row>
    <row r="217564" spans="2:7" x14ac:dyDescent="0.25">
      <c r="B217564" s="128"/>
      <c r="C217564" s="128"/>
      <c r="D217564" s="128"/>
      <c r="E217564" s="128"/>
      <c r="F217564" s="128"/>
      <c r="G217564" s="174"/>
    </row>
    <row r="217565" spans="2:7" x14ac:dyDescent="0.25">
      <c r="B217565" s="128"/>
      <c r="C217565" s="128"/>
      <c r="D217565" s="128"/>
      <c r="E217565" s="128"/>
      <c r="F217565" s="128"/>
      <c r="G217565" s="174"/>
    </row>
    <row r="217566" spans="2:7" x14ac:dyDescent="0.25">
      <c r="B217566" s="128"/>
      <c r="C217566" s="128"/>
      <c r="D217566" s="128"/>
      <c r="E217566" s="128"/>
      <c r="F217566" s="128"/>
      <c r="G217566" s="174"/>
    </row>
    <row r="217567" spans="2:7" x14ac:dyDescent="0.25">
      <c r="B217567" s="128"/>
      <c r="C217567" s="128"/>
      <c r="D217567" s="128"/>
      <c r="E217567" s="128"/>
      <c r="F217567" s="128"/>
      <c r="G217567" s="174"/>
    </row>
    <row r="217683" spans="2:7" x14ac:dyDescent="0.25">
      <c r="B217683" s="128"/>
      <c r="C217683" s="128"/>
      <c r="D217683" s="128"/>
      <c r="E217683" s="128"/>
      <c r="F217683" s="128"/>
      <c r="G217683" s="174"/>
    </row>
    <row r="217684" spans="2:7" x14ac:dyDescent="0.25">
      <c r="B217684" s="128"/>
      <c r="C217684" s="128"/>
      <c r="D217684" s="128"/>
      <c r="E217684" s="128"/>
      <c r="F217684" s="128"/>
      <c r="G217684" s="174"/>
    </row>
    <row r="217685" spans="2:7" x14ac:dyDescent="0.25">
      <c r="B217685" s="128"/>
      <c r="C217685" s="128"/>
      <c r="D217685" s="128"/>
      <c r="E217685" s="128"/>
      <c r="F217685" s="128"/>
      <c r="G217685" s="174"/>
    </row>
    <row r="217686" spans="2:7" x14ac:dyDescent="0.25">
      <c r="B217686" s="128"/>
      <c r="C217686" s="128"/>
      <c r="D217686" s="128"/>
      <c r="E217686" s="128"/>
      <c r="F217686" s="128"/>
      <c r="G217686" s="174"/>
    </row>
    <row r="217687" spans="2:7" x14ac:dyDescent="0.25">
      <c r="B217687" s="128"/>
      <c r="C217687" s="128"/>
      <c r="D217687" s="128"/>
      <c r="E217687" s="128"/>
      <c r="F217687" s="128"/>
      <c r="G217687" s="174"/>
    </row>
    <row r="217803" spans="2:7" x14ac:dyDescent="0.25">
      <c r="B217803" s="128"/>
      <c r="C217803" s="128"/>
      <c r="D217803" s="128"/>
      <c r="E217803" s="128"/>
      <c r="F217803" s="128"/>
      <c r="G217803" s="174"/>
    </row>
    <row r="217804" spans="2:7" x14ac:dyDescent="0.25">
      <c r="B217804" s="128"/>
      <c r="C217804" s="128"/>
      <c r="D217804" s="128"/>
      <c r="E217804" s="128"/>
      <c r="F217804" s="128"/>
      <c r="G217804" s="174"/>
    </row>
    <row r="217805" spans="2:7" x14ac:dyDescent="0.25">
      <c r="B217805" s="128"/>
      <c r="C217805" s="128"/>
      <c r="D217805" s="128"/>
      <c r="E217805" s="128"/>
      <c r="F217805" s="128"/>
      <c r="G217805" s="174"/>
    </row>
    <row r="217806" spans="2:7" x14ac:dyDescent="0.25">
      <c r="B217806" s="128"/>
      <c r="C217806" s="128"/>
      <c r="D217806" s="128"/>
      <c r="E217806" s="128"/>
      <c r="F217806" s="128"/>
      <c r="G217806" s="174"/>
    </row>
    <row r="217807" spans="2:7" x14ac:dyDescent="0.25">
      <c r="B217807" s="128"/>
      <c r="C217807" s="128"/>
      <c r="D217807" s="128"/>
      <c r="E217807" s="128"/>
      <c r="F217807" s="128"/>
      <c r="G217807" s="174"/>
    </row>
    <row r="217923" spans="2:7" x14ac:dyDescent="0.25">
      <c r="B217923" s="128"/>
      <c r="C217923" s="128"/>
      <c r="D217923" s="128"/>
      <c r="E217923" s="128"/>
      <c r="F217923" s="128"/>
      <c r="G217923" s="174"/>
    </row>
    <row r="217924" spans="2:7" x14ac:dyDescent="0.25">
      <c r="B217924" s="128"/>
      <c r="C217924" s="128"/>
      <c r="D217924" s="128"/>
      <c r="E217924" s="128"/>
      <c r="F217924" s="128"/>
      <c r="G217924" s="174"/>
    </row>
    <row r="217925" spans="2:7" x14ac:dyDescent="0.25">
      <c r="B217925" s="128"/>
      <c r="C217925" s="128"/>
      <c r="D217925" s="128"/>
      <c r="E217925" s="128"/>
      <c r="F217925" s="128"/>
      <c r="G217925" s="174"/>
    </row>
    <row r="217926" spans="2:7" x14ac:dyDescent="0.25">
      <c r="B217926" s="128"/>
      <c r="C217926" s="128"/>
      <c r="D217926" s="128"/>
      <c r="E217926" s="128"/>
      <c r="F217926" s="128"/>
      <c r="G217926" s="174"/>
    </row>
    <row r="217927" spans="2:7" x14ac:dyDescent="0.25">
      <c r="B217927" s="128"/>
      <c r="C217927" s="128"/>
      <c r="D217927" s="128"/>
      <c r="E217927" s="128"/>
      <c r="F217927" s="128"/>
      <c r="G217927" s="174"/>
    </row>
    <row r="218043" spans="2:7" x14ac:dyDescent="0.25">
      <c r="B218043" s="128"/>
      <c r="C218043" s="128"/>
      <c r="D218043" s="128"/>
      <c r="E218043" s="128"/>
      <c r="F218043" s="128"/>
      <c r="G218043" s="174"/>
    </row>
    <row r="218044" spans="2:7" x14ac:dyDescent="0.25">
      <c r="B218044" s="128"/>
      <c r="C218044" s="128"/>
      <c r="D218044" s="128"/>
      <c r="E218044" s="128"/>
      <c r="F218044" s="128"/>
      <c r="G218044" s="174"/>
    </row>
    <row r="218045" spans="2:7" x14ac:dyDescent="0.25">
      <c r="B218045" s="128"/>
      <c r="C218045" s="128"/>
      <c r="D218045" s="128"/>
      <c r="E218045" s="128"/>
      <c r="F218045" s="128"/>
      <c r="G218045" s="174"/>
    </row>
    <row r="218046" spans="2:7" x14ac:dyDescent="0.25">
      <c r="B218046" s="128"/>
      <c r="C218046" s="128"/>
      <c r="D218046" s="128"/>
      <c r="E218046" s="128"/>
      <c r="F218046" s="128"/>
      <c r="G218046" s="174"/>
    </row>
    <row r="218047" spans="2:7" x14ac:dyDescent="0.25">
      <c r="B218047" s="128"/>
      <c r="C218047" s="128"/>
      <c r="D218047" s="128"/>
      <c r="E218047" s="128"/>
      <c r="F218047" s="128"/>
      <c r="G218047" s="174"/>
    </row>
    <row r="218163" spans="2:7" x14ac:dyDescent="0.25">
      <c r="B218163" s="128"/>
      <c r="C218163" s="128"/>
      <c r="D218163" s="128"/>
      <c r="E218163" s="128"/>
      <c r="F218163" s="128"/>
      <c r="G218163" s="174"/>
    </row>
    <row r="218164" spans="2:7" x14ac:dyDescent="0.25">
      <c r="B218164" s="128"/>
      <c r="C218164" s="128"/>
      <c r="D218164" s="128"/>
      <c r="E218164" s="128"/>
      <c r="F218164" s="128"/>
      <c r="G218164" s="174"/>
    </row>
    <row r="218165" spans="2:7" x14ac:dyDescent="0.25">
      <c r="B218165" s="128"/>
      <c r="C218165" s="128"/>
      <c r="D218165" s="128"/>
      <c r="E218165" s="128"/>
      <c r="F218165" s="128"/>
      <c r="G218165" s="174"/>
    </row>
    <row r="218166" spans="2:7" x14ac:dyDescent="0.25">
      <c r="B218166" s="128"/>
      <c r="C218166" s="128"/>
      <c r="D218166" s="128"/>
      <c r="E218166" s="128"/>
      <c r="F218166" s="128"/>
      <c r="G218166" s="174"/>
    </row>
    <row r="218167" spans="2:7" x14ac:dyDescent="0.25">
      <c r="B218167" s="128"/>
      <c r="C218167" s="128"/>
      <c r="D218167" s="128"/>
      <c r="E218167" s="128"/>
      <c r="F218167" s="128"/>
      <c r="G218167" s="174"/>
    </row>
    <row r="218283" spans="2:7" x14ac:dyDescent="0.25">
      <c r="B218283" s="128"/>
      <c r="C218283" s="128"/>
      <c r="D218283" s="128"/>
      <c r="E218283" s="128"/>
      <c r="F218283" s="128"/>
      <c r="G218283" s="174"/>
    </row>
    <row r="218284" spans="2:7" x14ac:dyDescent="0.25">
      <c r="B218284" s="128"/>
      <c r="C218284" s="128"/>
      <c r="D218284" s="128"/>
      <c r="E218284" s="128"/>
      <c r="F218284" s="128"/>
      <c r="G218284" s="174"/>
    </row>
    <row r="218285" spans="2:7" x14ac:dyDescent="0.25">
      <c r="B218285" s="128"/>
      <c r="C218285" s="128"/>
      <c r="D218285" s="128"/>
      <c r="E218285" s="128"/>
      <c r="F218285" s="128"/>
      <c r="G218285" s="174"/>
    </row>
    <row r="218286" spans="2:7" x14ac:dyDescent="0.25">
      <c r="B218286" s="128"/>
      <c r="C218286" s="128"/>
      <c r="D218286" s="128"/>
      <c r="E218286" s="128"/>
      <c r="F218286" s="128"/>
      <c r="G218286" s="174"/>
    </row>
    <row r="218287" spans="2:7" x14ac:dyDescent="0.25">
      <c r="B218287" s="128"/>
      <c r="C218287" s="128"/>
      <c r="D218287" s="128"/>
      <c r="E218287" s="128"/>
      <c r="F218287" s="128"/>
      <c r="G218287" s="174"/>
    </row>
    <row r="218403" spans="2:7" x14ac:dyDescent="0.25">
      <c r="B218403" s="128"/>
      <c r="C218403" s="128"/>
      <c r="D218403" s="128"/>
      <c r="E218403" s="128"/>
      <c r="F218403" s="128"/>
      <c r="G218403" s="174"/>
    </row>
    <row r="218404" spans="2:7" x14ac:dyDescent="0.25">
      <c r="B218404" s="128"/>
      <c r="C218404" s="128"/>
      <c r="D218404" s="128"/>
      <c r="E218404" s="128"/>
      <c r="F218404" s="128"/>
      <c r="G218404" s="174"/>
    </row>
    <row r="218405" spans="2:7" x14ac:dyDescent="0.25">
      <c r="B218405" s="128"/>
      <c r="C218405" s="128"/>
      <c r="D218405" s="128"/>
      <c r="E218405" s="128"/>
      <c r="F218405" s="128"/>
      <c r="G218405" s="174"/>
    </row>
    <row r="218406" spans="2:7" x14ac:dyDescent="0.25">
      <c r="B218406" s="128"/>
      <c r="C218406" s="128"/>
      <c r="D218406" s="128"/>
      <c r="E218406" s="128"/>
      <c r="F218406" s="128"/>
      <c r="G218406" s="174"/>
    </row>
    <row r="218407" spans="2:7" x14ac:dyDescent="0.25">
      <c r="B218407" s="128"/>
      <c r="C218407" s="128"/>
      <c r="D218407" s="128"/>
      <c r="E218407" s="128"/>
      <c r="F218407" s="128"/>
      <c r="G218407" s="174"/>
    </row>
    <row r="218523" spans="2:7" x14ac:dyDescent="0.25">
      <c r="B218523" s="128"/>
      <c r="C218523" s="128"/>
      <c r="D218523" s="128"/>
      <c r="E218523" s="128"/>
      <c r="F218523" s="128"/>
      <c r="G218523" s="174"/>
    </row>
    <row r="218524" spans="2:7" x14ac:dyDescent="0.25">
      <c r="B218524" s="128"/>
      <c r="C218524" s="128"/>
      <c r="D218524" s="128"/>
      <c r="E218524" s="128"/>
      <c r="F218524" s="128"/>
      <c r="G218524" s="174"/>
    </row>
    <row r="218525" spans="2:7" x14ac:dyDescent="0.25">
      <c r="B218525" s="128"/>
      <c r="C218525" s="128"/>
      <c r="D218525" s="128"/>
      <c r="E218525" s="128"/>
      <c r="F218525" s="128"/>
      <c r="G218525" s="174"/>
    </row>
    <row r="218526" spans="2:7" x14ac:dyDescent="0.25">
      <c r="B218526" s="128"/>
      <c r="C218526" s="128"/>
      <c r="D218526" s="128"/>
      <c r="E218526" s="128"/>
      <c r="F218526" s="128"/>
      <c r="G218526" s="174"/>
    </row>
    <row r="218527" spans="2:7" x14ac:dyDescent="0.25">
      <c r="B218527" s="128"/>
      <c r="C218527" s="128"/>
      <c r="D218527" s="128"/>
      <c r="E218527" s="128"/>
      <c r="F218527" s="128"/>
      <c r="G218527" s="174"/>
    </row>
    <row r="218643" spans="2:7" x14ac:dyDescent="0.25">
      <c r="B218643" s="128"/>
      <c r="C218643" s="128"/>
      <c r="D218643" s="128"/>
      <c r="E218643" s="128"/>
      <c r="F218643" s="128"/>
      <c r="G218643" s="174"/>
    </row>
    <row r="218644" spans="2:7" x14ac:dyDescent="0.25">
      <c r="B218644" s="128"/>
      <c r="C218644" s="128"/>
      <c r="D218644" s="128"/>
      <c r="E218644" s="128"/>
      <c r="F218644" s="128"/>
      <c r="G218644" s="174"/>
    </row>
    <row r="218645" spans="2:7" x14ac:dyDescent="0.25">
      <c r="B218645" s="128"/>
      <c r="C218645" s="128"/>
      <c r="D218645" s="128"/>
      <c r="E218645" s="128"/>
      <c r="F218645" s="128"/>
      <c r="G218645" s="174"/>
    </row>
    <row r="218646" spans="2:7" x14ac:dyDescent="0.25">
      <c r="B218646" s="128"/>
      <c r="C218646" s="128"/>
      <c r="D218646" s="128"/>
      <c r="E218646" s="128"/>
      <c r="F218646" s="128"/>
      <c r="G218646" s="174"/>
    </row>
    <row r="218647" spans="2:7" x14ac:dyDescent="0.25">
      <c r="B218647" s="128"/>
      <c r="C218647" s="128"/>
      <c r="D218647" s="128"/>
      <c r="E218647" s="128"/>
      <c r="F218647" s="128"/>
      <c r="G218647" s="174"/>
    </row>
    <row r="218763" spans="2:7" x14ac:dyDescent="0.25">
      <c r="B218763" s="128"/>
      <c r="C218763" s="128"/>
      <c r="D218763" s="128"/>
      <c r="E218763" s="128"/>
      <c r="F218763" s="128"/>
      <c r="G218763" s="174"/>
    </row>
    <row r="218764" spans="2:7" x14ac:dyDescent="0.25">
      <c r="B218764" s="128"/>
      <c r="C218764" s="128"/>
      <c r="D218764" s="128"/>
      <c r="E218764" s="128"/>
      <c r="F218764" s="128"/>
      <c r="G218764" s="174"/>
    </row>
    <row r="218765" spans="2:7" x14ac:dyDescent="0.25">
      <c r="B218765" s="128"/>
      <c r="C218765" s="128"/>
      <c r="D218765" s="128"/>
      <c r="E218765" s="128"/>
      <c r="F218765" s="128"/>
      <c r="G218765" s="174"/>
    </row>
    <row r="218766" spans="2:7" x14ac:dyDescent="0.25">
      <c r="B218766" s="128"/>
      <c r="C218766" s="128"/>
      <c r="D218766" s="128"/>
      <c r="E218766" s="128"/>
      <c r="F218766" s="128"/>
      <c r="G218766" s="174"/>
    </row>
    <row r="218767" spans="2:7" x14ac:dyDescent="0.25">
      <c r="B218767" s="128"/>
      <c r="C218767" s="128"/>
      <c r="D218767" s="128"/>
      <c r="E218767" s="128"/>
      <c r="F218767" s="128"/>
      <c r="G218767" s="174"/>
    </row>
    <row r="218883" spans="2:7" x14ac:dyDescent="0.25">
      <c r="B218883" s="128"/>
      <c r="C218883" s="128"/>
      <c r="D218883" s="128"/>
      <c r="E218883" s="128"/>
      <c r="F218883" s="128"/>
      <c r="G218883" s="174"/>
    </row>
    <row r="218884" spans="2:7" x14ac:dyDescent="0.25">
      <c r="B218884" s="128"/>
      <c r="C218884" s="128"/>
      <c r="D218884" s="128"/>
      <c r="E218884" s="128"/>
      <c r="F218884" s="128"/>
      <c r="G218884" s="174"/>
    </row>
    <row r="218885" spans="2:7" x14ac:dyDescent="0.25">
      <c r="B218885" s="128"/>
      <c r="C218885" s="128"/>
      <c r="D218885" s="128"/>
      <c r="E218885" s="128"/>
      <c r="F218885" s="128"/>
      <c r="G218885" s="174"/>
    </row>
    <row r="218886" spans="2:7" x14ac:dyDescent="0.25">
      <c r="B218886" s="128"/>
      <c r="C218886" s="128"/>
      <c r="D218886" s="128"/>
      <c r="E218886" s="128"/>
      <c r="F218886" s="128"/>
      <c r="G218886" s="174"/>
    </row>
    <row r="218887" spans="2:7" x14ac:dyDescent="0.25">
      <c r="B218887" s="128"/>
      <c r="C218887" s="128"/>
      <c r="D218887" s="128"/>
      <c r="E218887" s="128"/>
      <c r="F218887" s="128"/>
      <c r="G218887" s="174"/>
    </row>
    <row r="219003" spans="2:7" x14ac:dyDescent="0.25">
      <c r="B219003" s="128"/>
      <c r="C219003" s="128"/>
      <c r="D219003" s="128"/>
      <c r="E219003" s="128"/>
      <c r="F219003" s="128"/>
      <c r="G219003" s="174"/>
    </row>
    <row r="219004" spans="2:7" x14ac:dyDescent="0.25">
      <c r="B219004" s="128"/>
      <c r="C219004" s="128"/>
      <c r="D219004" s="128"/>
      <c r="E219004" s="128"/>
      <c r="F219004" s="128"/>
      <c r="G219004" s="174"/>
    </row>
    <row r="219005" spans="2:7" x14ac:dyDescent="0.25">
      <c r="B219005" s="128"/>
      <c r="C219005" s="128"/>
      <c r="D219005" s="128"/>
      <c r="E219005" s="128"/>
      <c r="F219005" s="128"/>
      <c r="G219005" s="174"/>
    </row>
    <row r="219006" spans="2:7" x14ac:dyDescent="0.25">
      <c r="B219006" s="128"/>
      <c r="C219006" s="128"/>
      <c r="D219006" s="128"/>
      <c r="E219006" s="128"/>
      <c r="F219006" s="128"/>
      <c r="G219006" s="174"/>
    </row>
    <row r="219007" spans="2:7" x14ac:dyDescent="0.25">
      <c r="B219007" s="128"/>
      <c r="C219007" s="128"/>
      <c r="D219007" s="128"/>
      <c r="E219007" s="128"/>
      <c r="F219007" s="128"/>
      <c r="G219007" s="174"/>
    </row>
    <row r="219123" spans="2:7" x14ac:dyDescent="0.25">
      <c r="B219123" s="128"/>
      <c r="C219123" s="128"/>
      <c r="D219123" s="128"/>
      <c r="E219123" s="128"/>
      <c r="F219123" s="128"/>
      <c r="G219123" s="174"/>
    </row>
    <row r="219124" spans="2:7" x14ac:dyDescent="0.25">
      <c r="B219124" s="128"/>
      <c r="C219124" s="128"/>
      <c r="D219124" s="128"/>
      <c r="E219124" s="128"/>
      <c r="F219124" s="128"/>
      <c r="G219124" s="174"/>
    </row>
    <row r="219125" spans="2:7" x14ac:dyDescent="0.25">
      <c r="B219125" s="128"/>
      <c r="C219125" s="128"/>
      <c r="D219125" s="128"/>
      <c r="E219125" s="128"/>
      <c r="F219125" s="128"/>
      <c r="G219125" s="174"/>
    </row>
    <row r="219126" spans="2:7" x14ac:dyDescent="0.25">
      <c r="B219126" s="128"/>
      <c r="C219126" s="128"/>
      <c r="D219126" s="128"/>
      <c r="E219126" s="128"/>
      <c r="F219126" s="128"/>
      <c r="G219126" s="174"/>
    </row>
    <row r="219127" spans="2:7" x14ac:dyDescent="0.25">
      <c r="B219127" s="128"/>
      <c r="C219127" s="128"/>
      <c r="D219127" s="128"/>
      <c r="E219127" s="128"/>
      <c r="F219127" s="128"/>
      <c r="G219127" s="174"/>
    </row>
    <row r="219243" spans="2:7" x14ac:dyDescent="0.25">
      <c r="B219243" s="128"/>
      <c r="C219243" s="128"/>
      <c r="D219243" s="128"/>
      <c r="E219243" s="128"/>
      <c r="F219243" s="128"/>
      <c r="G219243" s="174"/>
    </row>
    <row r="219244" spans="2:7" x14ac:dyDescent="0.25">
      <c r="B219244" s="128"/>
      <c r="C219244" s="128"/>
      <c r="D219244" s="128"/>
      <c r="E219244" s="128"/>
      <c r="F219244" s="128"/>
      <c r="G219244" s="174"/>
    </row>
    <row r="219245" spans="2:7" x14ac:dyDescent="0.25">
      <c r="B219245" s="128"/>
      <c r="C219245" s="128"/>
      <c r="D219245" s="128"/>
      <c r="E219245" s="128"/>
      <c r="F219245" s="128"/>
      <c r="G219245" s="174"/>
    </row>
    <row r="219246" spans="2:7" x14ac:dyDescent="0.25">
      <c r="B219246" s="128"/>
      <c r="C219246" s="128"/>
      <c r="D219246" s="128"/>
      <c r="E219246" s="128"/>
      <c r="F219246" s="128"/>
      <c r="G219246" s="174"/>
    </row>
    <row r="219247" spans="2:7" x14ac:dyDescent="0.25">
      <c r="B219247" s="128"/>
      <c r="C219247" s="128"/>
      <c r="D219247" s="128"/>
      <c r="E219247" s="128"/>
      <c r="F219247" s="128"/>
      <c r="G219247" s="174"/>
    </row>
    <row r="219363" spans="2:7" x14ac:dyDescent="0.25">
      <c r="B219363" s="128"/>
      <c r="C219363" s="128"/>
      <c r="D219363" s="128"/>
      <c r="E219363" s="128"/>
      <c r="F219363" s="128"/>
      <c r="G219363" s="174"/>
    </row>
    <row r="219364" spans="2:7" x14ac:dyDescent="0.25">
      <c r="B219364" s="128"/>
      <c r="C219364" s="128"/>
      <c r="D219364" s="128"/>
      <c r="E219364" s="128"/>
      <c r="F219364" s="128"/>
      <c r="G219364" s="174"/>
    </row>
    <row r="219365" spans="2:7" x14ac:dyDescent="0.25">
      <c r="B219365" s="128"/>
      <c r="C219365" s="128"/>
      <c r="D219365" s="128"/>
      <c r="E219365" s="128"/>
      <c r="F219365" s="128"/>
      <c r="G219365" s="174"/>
    </row>
    <row r="219366" spans="2:7" x14ac:dyDescent="0.25">
      <c r="B219366" s="128"/>
      <c r="C219366" s="128"/>
      <c r="D219366" s="128"/>
      <c r="E219366" s="128"/>
      <c r="F219366" s="128"/>
      <c r="G219366" s="174"/>
    </row>
    <row r="219367" spans="2:7" x14ac:dyDescent="0.25">
      <c r="B219367" s="128"/>
      <c r="C219367" s="128"/>
      <c r="D219367" s="128"/>
      <c r="E219367" s="128"/>
      <c r="F219367" s="128"/>
      <c r="G219367" s="174"/>
    </row>
    <row r="219483" spans="2:7" x14ac:dyDescent="0.25">
      <c r="B219483" s="128"/>
      <c r="C219483" s="128"/>
      <c r="D219483" s="128"/>
      <c r="E219483" s="128"/>
      <c r="F219483" s="128"/>
      <c r="G219483" s="174"/>
    </row>
    <row r="219484" spans="2:7" x14ac:dyDescent="0.25">
      <c r="B219484" s="128"/>
      <c r="C219484" s="128"/>
      <c r="D219484" s="128"/>
      <c r="E219484" s="128"/>
      <c r="F219484" s="128"/>
      <c r="G219484" s="174"/>
    </row>
    <row r="219485" spans="2:7" x14ac:dyDescent="0.25">
      <c r="B219485" s="128"/>
      <c r="C219485" s="128"/>
      <c r="D219485" s="128"/>
      <c r="E219485" s="128"/>
      <c r="F219485" s="128"/>
      <c r="G219485" s="174"/>
    </row>
    <row r="219486" spans="2:7" x14ac:dyDescent="0.25">
      <c r="B219486" s="128"/>
      <c r="C219486" s="128"/>
      <c r="D219486" s="128"/>
      <c r="E219486" s="128"/>
      <c r="F219486" s="128"/>
      <c r="G219486" s="174"/>
    </row>
    <row r="219487" spans="2:7" x14ac:dyDescent="0.25">
      <c r="B219487" s="128"/>
      <c r="C219487" s="128"/>
      <c r="D219487" s="128"/>
      <c r="E219487" s="128"/>
      <c r="F219487" s="128"/>
      <c r="G219487" s="174"/>
    </row>
    <row r="219603" spans="2:7" x14ac:dyDescent="0.25">
      <c r="B219603" s="128"/>
      <c r="C219603" s="128"/>
      <c r="D219603" s="128"/>
      <c r="E219603" s="128"/>
      <c r="F219603" s="128"/>
      <c r="G219603" s="174"/>
    </row>
    <row r="219604" spans="2:7" x14ac:dyDescent="0.25">
      <c r="B219604" s="128"/>
      <c r="C219604" s="128"/>
      <c r="D219604" s="128"/>
      <c r="E219604" s="128"/>
      <c r="F219604" s="128"/>
      <c r="G219604" s="174"/>
    </row>
    <row r="219605" spans="2:7" x14ac:dyDescent="0.25">
      <c r="B219605" s="128"/>
      <c r="C219605" s="128"/>
      <c r="D219605" s="128"/>
      <c r="E219605" s="128"/>
      <c r="F219605" s="128"/>
      <c r="G219605" s="174"/>
    </row>
    <row r="219606" spans="2:7" x14ac:dyDescent="0.25">
      <c r="B219606" s="128"/>
      <c r="C219606" s="128"/>
      <c r="D219606" s="128"/>
      <c r="E219606" s="128"/>
      <c r="F219606" s="128"/>
      <c r="G219606" s="174"/>
    </row>
    <row r="219607" spans="2:7" x14ac:dyDescent="0.25">
      <c r="B219607" s="128"/>
      <c r="C219607" s="128"/>
      <c r="D219607" s="128"/>
      <c r="E219607" s="128"/>
      <c r="F219607" s="128"/>
      <c r="G219607" s="174"/>
    </row>
    <row r="219723" spans="2:7" x14ac:dyDescent="0.25">
      <c r="B219723" s="128"/>
      <c r="C219723" s="128"/>
      <c r="D219723" s="128"/>
      <c r="E219723" s="128"/>
      <c r="F219723" s="128"/>
      <c r="G219723" s="174"/>
    </row>
    <row r="219724" spans="2:7" x14ac:dyDescent="0.25">
      <c r="B219724" s="128"/>
      <c r="C219724" s="128"/>
      <c r="D219724" s="128"/>
      <c r="E219724" s="128"/>
      <c r="F219724" s="128"/>
      <c r="G219724" s="174"/>
    </row>
    <row r="219725" spans="2:7" x14ac:dyDescent="0.25">
      <c r="B219725" s="128"/>
      <c r="C219725" s="128"/>
      <c r="D219725" s="128"/>
      <c r="E219725" s="128"/>
      <c r="F219725" s="128"/>
      <c r="G219725" s="174"/>
    </row>
    <row r="219726" spans="2:7" x14ac:dyDescent="0.25">
      <c r="B219726" s="128"/>
      <c r="C219726" s="128"/>
      <c r="D219726" s="128"/>
      <c r="E219726" s="128"/>
      <c r="F219726" s="128"/>
      <c r="G219726" s="174"/>
    </row>
    <row r="219727" spans="2:7" x14ac:dyDescent="0.25">
      <c r="B219727" s="128"/>
      <c r="C219727" s="128"/>
      <c r="D219727" s="128"/>
      <c r="E219727" s="128"/>
      <c r="F219727" s="128"/>
      <c r="G219727" s="174"/>
    </row>
    <row r="219843" spans="2:7" x14ac:dyDescent="0.25">
      <c r="B219843" s="128"/>
      <c r="C219843" s="128"/>
      <c r="D219843" s="128"/>
      <c r="E219843" s="128"/>
      <c r="F219843" s="128"/>
      <c r="G219843" s="174"/>
    </row>
    <row r="219844" spans="2:7" x14ac:dyDescent="0.25">
      <c r="B219844" s="128"/>
      <c r="C219844" s="128"/>
      <c r="D219844" s="128"/>
      <c r="E219844" s="128"/>
      <c r="F219844" s="128"/>
      <c r="G219844" s="174"/>
    </row>
    <row r="219845" spans="2:7" x14ac:dyDescent="0.25">
      <c r="B219845" s="128"/>
      <c r="C219845" s="128"/>
      <c r="D219845" s="128"/>
      <c r="E219845" s="128"/>
      <c r="F219845" s="128"/>
      <c r="G219845" s="174"/>
    </row>
    <row r="219846" spans="2:7" x14ac:dyDescent="0.25">
      <c r="B219846" s="128"/>
      <c r="C219846" s="128"/>
      <c r="D219846" s="128"/>
      <c r="E219846" s="128"/>
      <c r="F219846" s="128"/>
      <c r="G219846" s="174"/>
    </row>
    <row r="219847" spans="2:7" x14ac:dyDescent="0.25">
      <c r="B219847" s="128"/>
      <c r="C219847" s="128"/>
      <c r="D219847" s="128"/>
      <c r="E219847" s="128"/>
      <c r="F219847" s="128"/>
      <c r="G219847" s="174"/>
    </row>
    <row r="219963" spans="2:7" x14ac:dyDescent="0.25">
      <c r="B219963" s="128"/>
      <c r="C219963" s="128"/>
      <c r="D219963" s="128"/>
      <c r="E219963" s="128"/>
      <c r="F219963" s="128"/>
      <c r="G219963" s="174"/>
    </row>
    <row r="219964" spans="2:7" x14ac:dyDescent="0.25">
      <c r="B219964" s="128"/>
      <c r="C219964" s="128"/>
      <c r="D219964" s="128"/>
      <c r="E219964" s="128"/>
      <c r="F219964" s="128"/>
      <c r="G219964" s="174"/>
    </row>
    <row r="219965" spans="2:7" x14ac:dyDescent="0.25">
      <c r="B219965" s="128"/>
      <c r="C219965" s="128"/>
      <c r="D219965" s="128"/>
      <c r="E219965" s="128"/>
      <c r="F219965" s="128"/>
      <c r="G219965" s="174"/>
    </row>
    <row r="219966" spans="2:7" x14ac:dyDescent="0.25">
      <c r="B219966" s="128"/>
      <c r="C219966" s="128"/>
      <c r="D219966" s="128"/>
      <c r="E219966" s="128"/>
      <c r="F219966" s="128"/>
      <c r="G219966" s="174"/>
    </row>
    <row r="219967" spans="2:7" x14ac:dyDescent="0.25">
      <c r="B219967" s="128"/>
      <c r="C219967" s="128"/>
      <c r="D219967" s="128"/>
      <c r="E219967" s="128"/>
      <c r="F219967" s="128"/>
      <c r="G219967" s="174"/>
    </row>
    <row r="220083" spans="2:7" x14ac:dyDescent="0.25">
      <c r="B220083" s="128"/>
      <c r="C220083" s="128"/>
      <c r="D220083" s="128"/>
      <c r="E220083" s="128"/>
      <c r="F220083" s="128"/>
      <c r="G220083" s="174"/>
    </row>
    <row r="220084" spans="2:7" x14ac:dyDescent="0.25">
      <c r="B220084" s="128"/>
      <c r="C220084" s="128"/>
      <c r="D220084" s="128"/>
      <c r="E220084" s="128"/>
      <c r="F220084" s="128"/>
      <c r="G220084" s="174"/>
    </row>
    <row r="220085" spans="2:7" x14ac:dyDescent="0.25">
      <c r="B220085" s="128"/>
      <c r="C220085" s="128"/>
      <c r="D220085" s="128"/>
      <c r="E220085" s="128"/>
      <c r="F220085" s="128"/>
      <c r="G220085" s="174"/>
    </row>
    <row r="220086" spans="2:7" x14ac:dyDescent="0.25">
      <c r="B220086" s="128"/>
      <c r="C220086" s="128"/>
      <c r="D220086" s="128"/>
      <c r="E220086" s="128"/>
      <c r="F220086" s="128"/>
      <c r="G220086" s="174"/>
    </row>
    <row r="220087" spans="2:7" x14ac:dyDescent="0.25">
      <c r="B220087" s="128"/>
      <c r="C220087" s="128"/>
      <c r="D220087" s="128"/>
      <c r="E220087" s="128"/>
      <c r="F220087" s="128"/>
      <c r="G220087" s="174"/>
    </row>
    <row r="220203" spans="2:7" x14ac:dyDescent="0.25">
      <c r="B220203" s="128"/>
      <c r="C220203" s="128"/>
      <c r="D220203" s="128"/>
      <c r="E220203" s="128"/>
      <c r="F220203" s="128"/>
      <c r="G220203" s="174"/>
    </row>
    <row r="220204" spans="2:7" x14ac:dyDescent="0.25">
      <c r="B220204" s="128"/>
      <c r="C220204" s="128"/>
      <c r="D220204" s="128"/>
      <c r="E220204" s="128"/>
      <c r="F220204" s="128"/>
      <c r="G220204" s="174"/>
    </row>
    <row r="220205" spans="2:7" x14ac:dyDescent="0.25">
      <c r="B220205" s="128"/>
      <c r="C220205" s="128"/>
      <c r="D220205" s="128"/>
      <c r="E220205" s="128"/>
      <c r="F220205" s="128"/>
      <c r="G220205" s="174"/>
    </row>
    <row r="220206" spans="2:7" x14ac:dyDescent="0.25">
      <c r="B220206" s="128"/>
      <c r="C220206" s="128"/>
      <c r="D220206" s="128"/>
      <c r="E220206" s="128"/>
      <c r="F220206" s="128"/>
      <c r="G220206" s="174"/>
    </row>
    <row r="220207" spans="2:7" x14ac:dyDescent="0.25">
      <c r="B220207" s="128"/>
      <c r="C220207" s="128"/>
      <c r="D220207" s="128"/>
      <c r="E220207" s="128"/>
      <c r="F220207" s="128"/>
      <c r="G220207" s="174"/>
    </row>
    <row r="220323" spans="2:7" x14ac:dyDescent="0.25">
      <c r="B220323" s="128"/>
      <c r="C220323" s="128"/>
      <c r="D220323" s="128"/>
      <c r="E220323" s="128"/>
      <c r="F220323" s="128"/>
      <c r="G220323" s="174"/>
    </row>
    <row r="220324" spans="2:7" x14ac:dyDescent="0.25">
      <c r="B220324" s="128"/>
      <c r="C220324" s="128"/>
      <c r="D220324" s="128"/>
      <c r="E220324" s="128"/>
      <c r="F220324" s="128"/>
      <c r="G220324" s="174"/>
    </row>
    <row r="220325" spans="2:7" x14ac:dyDescent="0.25">
      <c r="B220325" s="128"/>
      <c r="C220325" s="128"/>
      <c r="D220325" s="128"/>
      <c r="E220325" s="128"/>
      <c r="F220325" s="128"/>
      <c r="G220325" s="174"/>
    </row>
    <row r="220326" spans="2:7" x14ac:dyDescent="0.25">
      <c r="B220326" s="128"/>
      <c r="C220326" s="128"/>
      <c r="D220326" s="128"/>
      <c r="E220326" s="128"/>
      <c r="F220326" s="128"/>
      <c r="G220326" s="174"/>
    </row>
    <row r="220327" spans="2:7" x14ac:dyDescent="0.25">
      <c r="B220327" s="128"/>
      <c r="C220327" s="128"/>
      <c r="D220327" s="128"/>
      <c r="E220327" s="128"/>
      <c r="F220327" s="128"/>
      <c r="G220327" s="174"/>
    </row>
    <row r="220443" spans="2:7" x14ac:dyDescent="0.25">
      <c r="B220443" s="128"/>
      <c r="C220443" s="128"/>
      <c r="D220443" s="128"/>
      <c r="E220443" s="128"/>
      <c r="F220443" s="128"/>
      <c r="G220443" s="174"/>
    </row>
    <row r="220444" spans="2:7" x14ac:dyDescent="0.25">
      <c r="B220444" s="128"/>
      <c r="C220444" s="128"/>
      <c r="D220444" s="128"/>
      <c r="E220444" s="128"/>
      <c r="F220444" s="128"/>
      <c r="G220444" s="174"/>
    </row>
    <row r="220445" spans="2:7" x14ac:dyDescent="0.25">
      <c r="B220445" s="128"/>
      <c r="C220445" s="128"/>
      <c r="D220445" s="128"/>
      <c r="E220445" s="128"/>
      <c r="F220445" s="128"/>
      <c r="G220445" s="174"/>
    </row>
    <row r="220446" spans="2:7" x14ac:dyDescent="0.25">
      <c r="B220446" s="128"/>
      <c r="C220446" s="128"/>
      <c r="D220446" s="128"/>
      <c r="E220446" s="128"/>
      <c r="F220446" s="128"/>
      <c r="G220446" s="174"/>
    </row>
    <row r="220447" spans="2:7" x14ac:dyDescent="0.25">
      <c r="B220447" s="128"/>
      <c r="C220447" s="128"/>
      <c r="D220447" s="128"/>
      <c r="E220447" s="128"/>
      <c r="F220447" s="128"/>
      <c r="G220447" s="174"/>
    </row>
    <row r="220563" spans="2:7" x14ac:dyDescent="0.25">
      <c r="B220563" s="128"/>
      <c r="C220563" s="128"/>
      <c r="D220563" s="128"/>
      <c r="E220563" s="128"/>
      <c r="F220563" s="128"/>
      <c r="G220563" s="174"/>
    </row>
    <row r="220564" spans="2:7" x14ac:dyDescent="0.25">
      <c r="B220564" s="128"/>
      <c r="C220564" s="128"/>
      <c r="D220564" s="128"/>
      <c r="E220564" s="128"/>
      <c r="F220564" s="128"/>
      <c r="G220564" s="174"/>
    </row>
    <row r="220565" spans="2:7" x14ac:dyDescent="0.25">
      <c r="B220565" s="128"/>
      <c r="C220565" s="128"/>
      <c r="D220565" s="128"/>
      <c r="E220565" s="128"/>
      <c r="F220565" s="128"/>
      <c r="G220565" s="174"/>
    </row>
    <row r="220566" spans="2:7" x14ac:dyDescent="0.25">
      <c r="B220566" s="128"/>
      <c r="C220566" s="128"/>
      <c r="D220566" s="128"/>
      <c r="E220566" s="128"/>
      <c r="F220566" s="128"/>
      <c r="G220566" s="174"/>
    </row>
    <row r="220567" spans="2:7" x14ac:dyDescent="0.25">
      <c r="B220567" s="128"/>
      <c r="C220567" s="128"/>
      <c r="D220567" s="128"/>
      <c r="E220567" s="128"/>
      <c r="F220567" s="128"/>
      <c r="G220567" s="174"/>
    </row>
    <row r="220683" spans="2:7" x14ac:dyDescent="0.25">
      <c r="B220683" s="128"/>
      <c r="C220683" s="128"/>
      <c r="D220683" s="128"/>
      <c r="E220683" s="128"/>
      <c r="F220683" s="128"/>
      <c r="G220683" s="174"/>
    </row>
    <row r="220684" spans="2:7" x14ac:dyDescent="0.25">
      <c r="B220684" s="128"/>
      <c r="C220684" s="128"/>
      <c r="D220684" s="128"/>
      <c r="E220684" s="128"/>
      <c r="F220684" s="128"/>
      <c r="G220684" s="174"/>
    </row>
    <row r="220685" spans="2:7" x14ac:dyDescent="0.25">
      <c r="B220685" s="128"/>
      <c r="C220685" s="128"/>
      <c r="D220685" s="128"/>
      <c r="E220685" s="128"/>
      <c r="F220685" s="128"/>
      <c r="G220685" s="174"/>
    </row>
    <row r="220686" spans="2:7" x14ac:dyDescent="0.25">
      <c r="B220686" s="128"/>
      <c r="C220686" s="128"/>
      <c r="D220686" s="128"/>
      <c r="E220686" s="128"/>
      <c r="F220686" s="128"/>
      <c r="G220686" s="174"/>
    </row>
    <row r="220687" spans="2:7" x14ac:dyDescent="0.25">
      <c r="B220687" s="128"/>
      <c r="C220687" s="128"/>
      <c r="D220687" s="128"/>
      <c r="E220687" s="128"/>
      <c r="F220687" s="128"/>
      <c r="G220687" s="174"/>
    </row>
    <row r="220803" spans="2:7" x14ac:dyDescent="0.25">
      <c r="B220803" s="128"/>
      <c r="C220803" s="128"/>
      <c r="D220803" s="128"/>
      <c r="E220803" s="128"/>
      <c r="F220803" s="128"/>
      <c r="G220803" s="174"/>
    </row>
    <row r="220804" spans="2:7" x14ac:dyDescent="0.25">
      <c r="B220804" s="128"/>
      <c r="C220804" s="128"/>
      <c r="D220804" s="128"/>
      <c r="E220804" s="128"/>
      <c r="F220804" s="128"/>
      <c r="G220804" s="174"/>
    </row>
    <row r="220805" spans="2:7" x14ac:dyDescent="0.25">
      <c r="B220805" s="128"/>
      <c r="C220805" s="128"/>
      <c r="D220805" s="128"/>
      <c r="E220805" s="128"/>
      <c r="F220805" s="128"/>
      <c r="G220805" s="174"/>
    </row>
    <row r="220806" spans="2:7" x14ac:dyDescent="0.25">
      <c r="B220806" s="128"/>
      <c r="C220806" s="128"/>
      <c r="D220806" s="128"/>
      <c r="E220806" s="128"/>
      <c r="F220806" s="128"/>
      <c r="G220806" s="174"/>
    </row>
    <row r="220807" spans="2:7" x14ac:dyDescent="0.25">
      <c r="B220807" s="128"/>
      <c r="C220807" s="128"/>
      <c r="D220807" s="128"/>
      <c r="E220807" s="128"/>
      <c r="F220807" s="128"/>
      <c r="G220807" s="174"/>
    </row>
    <row r="220923" spans="2:7" x14ac:dyDescent="0.25">
      <c r="B220923" s="128"/>
      <c r="C220923" s="128"/>
      <c r="D220923" s="128"/>
      <c r="E220923" s="128"/>
      <c r="F220923" s="128"/>
      <c r="G220923" s="174"/>
    </row>
    <row r="220924" spans="2:7" x14ac:dyDescent="0.25">
      <c r="B220924" s="128"/>
      <c r="C220924" s="128"/>
      <c r="D220924" s="128"/>
      <c r="E220924" s="128"/>
      <c r="F220924" s="128"/>
      <c r="G220924" s="174"/>
    </row>
    <row r="220925" spans="2:7" x14ac:dyDescent="0.25">
      <c r="B220925" s="128"/>
      <c r="C220925" s="128"/>
      <c r="D220925" s="128"/>
      <c r="E220925" s="128"/>
      <c r="F220925" s="128"/>
      <c r="G220925" s="174"/>
    </row>
    <row r="220926" spans="2:7" x14ac:dyDescent="0.25">
      <c r="B220926" s="128"/>
      <c r="C220926" s="128"/>
      <c r="D220926" s="128"/>
      <c r="E220926" s="128"/>
      <c r="F220926" s="128"/>
      <c r="G220926" s="174"/>
    </row>
    <row r="220927" spans="2:7" x14ac:dyDescent="0.25">
      <c r="B220927" s="128"/>
      <c r="C220927" s="128"/>
      <c r="D220927" s="128"/>
      <c r="E220927" s="128"/>
      <c r="F220927" s="128"/>
      <c r="G220927" s="174"/>
    </row>
    <row r="221043" spans="2:7" x14ac:dyDescent="0.25">
      <c r="B221043" s="128"/>
      <c r="C221043" s="128"/>
      <c r="D221043" s="128"/>
      <c r="E221043" s="128"/>
      <c r="F221043" s="128"/>
      <c r="G221043" s="174"/>
    </row>
    <row r="221044" spans="2:7" x14ac:dyDescent="0.25">
      <c r="B221044" s="128"/>
      <c r="C221044" s="128"/>
      <c r="D221044" s="128"/>
      <c r="E221044" s="128"/>
      <c r="F221044" s="128"/>
      <c r="G221044" s="174"/>
    </row>
    <row r="221045" spans="2:7" x14ac:dyDescent="0.25">
      <c r="B221045" s="128"/>
      <c r="C221045" s="128"/>
      <c r="D221045" s="128"/>
      <c r="E221045" s="128"/>
      <c r="F221045" s="128"/>
      <c r="G221045" s="174"/>
    </row>
    <row r="221046" spans="2:7" x14ac:dyDescent="0.25">
      <c r="B221046" s="128"/>
      <c r="C221046" s="128"/>
      <c r="D221046" s="128"/>
      <c r="E221046" s="128"/>
      <c r="F221046" s="128"/>
      <c r="G221046" s="174"/>
    </row>
    <row r="221047" spans="2:7" x14ac:dyDescent="0.25">
      <c r="B221047" s="128"/>
      <c r="C221047" s="128"/>
      <c r="D221047" s="128"/>
      <c r="E221047" s="128"/>
      <c r="F221047" s="128"/>
      <c r="G221047" s="174"/>
    </row>
    <row r="221163" spans="2:7" x14ac:dyDescent="0.25">
      <c r="B221163" s="128"/>
      <c r="C221163" s="128"/>
      <c r="D221163" s="128"/>
      <c r="E221163" s="128"/>
      <c r="F221163" s="128"/>
      <c r="G221163" s="174"/>
    </row>
    <row r="221164" spans="2:7" x14ac:dyDescent="0.25">
      <c r="B221164" s="128"/>
      <c r="C221164" s="128"/>
      <c r="D221164" s="128"/>
      <c r="E221164" s="128"/>
      <c r="F221164" s="128"/>
      <c r="G221164" s="174"/>
    </row>
    <row r="221165" spans="2:7" x14ac:dyDescent="0.25">
      <c r="B221165" s="128"/>
      <c r="C221165" s="128"/>
      <c r="D221165" s="128"/>
      <c r="E221165" s="128"/>
      <c r="F221165" s="128"/>
      <c r="G221165" s="174"/>
    </row>
    <row r="221166" spans="2:7" x14ac:dyDescent="0.25">
      <c r="B221166" s="128"/>
      <c r="C221166" s="128"/>
      <c r="D221166" s="128"/>
      <c r="E221166" s="128"/>
      <c r="F221166" s="128"/>
      <c r="G221166" s="174"/>
    </row>
    <row r="221167" spans="2:7" x14ac:dyDescent="0.25">
      <c r="B221167" s="128"/>
      <c r="C221167" s="128"/>
      <c r="D221167" s="128"/>
      <c r="E221167" s="128"/>
      <c r="F221167" s="128"/>
      <c r="G221167" s="174"/>
    </row>
    <row r="221283" spans="2:7" x14ac:dyDescent="0.25">
      <c r="B221283" s="128"/>
      <c r="C221283" s="128"/>
      <c r="D221283" s="128"/>
      <c r="E221283" s="128"/>
      <c r="F221283" s="128"/>
      <c r="G221283" s="174"/>
    </row>
    <row r="221284" spans="2:7" x14ac:dyDescent="0.25">
      <c r="B221284" s="128"/>
      <c r="C221284" s="128"/>
      <c r="D221284" s="128"/>
      <c r="E221284" s="128"/>
      <c r="F221284" s="128"/>
      <c r="G221284" s="174"/>
    </row>
    <row r="221285" spans="2:7" x14ac:dyDescent="0.25">
      <c r="B221285" s="128"/>
      <c r="C221285" s="128"/>
      <c r="D221285" s="128"/>
      <c r="E221285" s="128"/>
      <c r="F221285" s="128"/>
      <c r="G221285" s="174"/>
    </row>
    <row r="221286" spans="2:7" x14ac:dyDescent="0.25">
      <c r="B221286" s="128"/>
      <c r="C221286" s="128"/>
      <c r="D221286" s="128"/>
      <c r="E221286" s="128"/>
      <c r="F221286" s="128"/>
      <c r="G221286" s="174"/>
    </row>
    <row r="221287" spans="2:7" x14ac:dyDescent="0.25">
      <c r="B221287" s="128"/>
      <c r="C221287" s="128"/>
      <c r="D221287" s="128"/>
      <c r="E221287" s="128"/>
      <c r="F221287" s="128"/>
      <c r="G221287" s="174"/>
    </row>
    <row r="221403" spans="2:7" x14ac:dyDescent="0.25">
      <c r="B221403" s="128"/>
      <c r="C221403" s="128"/>
      <c r="D221403" s="128"/>
      <c r="E221403" s="128"/>
      <c r="F221403" s="128"/>
      <c r="G221403" s="174"/>
    </row>
    <row r="221404" spans="2:7" x14ac:dyDescent="0.25">
      <c r="B221404" s="128"/>
      <c r="C221404" s="128"/>
      <c r="D221404" s="128"/>
      <c r="E221404" s="128"/>
      <c r="F221404" s="128"/>
      <c r="G221404" s="174"/>
    </row>
    <row r="221405" spans="2:7" x14ac:dyDescent="0.25">
      <c r="B221405" s="128"/>
      <c r="C221405" s="128"/>
      <c r="D221405" s="128"/>
      <c r="E221405" s="128"/>
      <c r="F221405" s="128"/>
      <c r="G221405" s="174"/>
    </row>
    <row r="221406" spans="2:7" x14ac:dyDescent="0.25">
      <c r="B221406" s="128"/>
      <c r="C221406" s="128"/>
      <c r="D221406" s="128"/>
      <c r="E221406" s="128"/>
      <c r="F221406" s="128"/>
      <c r="G221406" s="174"/>
    </row>
    <row r="221407" spans="2:7" x14ac:dyDescent="0.25">
      <c r="B221407" s="128"/>
      <c r="C221407" s="128"/>
      <c r="D221407" s="128"/>
      <c r="E221407" s="128"/>
      <c r="F221407" s="128"/>
      <c r="G221407" s="174"/>
    </row>
    <row r="221523" spans="2:7" x14ac:dyDescent="0.25">
      <c r="B221523" s="128"/>
      <c r="C221523" s="128"/>
      <c r="D221523" s="128"/>
      <c r="E221523" s="128"/>
      <c r="F221523" s="128"/>
      <c r="G221523" s="174"/>
    </row>
    <row r="221524" spans="2:7" x14ac:dyDescent="0.25">
      <c r="B221524" s="128"/>
      <c r="C221524" s="128"/>
      <c r="D221524" s="128"/>
      <c r="E221524" s="128"/>
      <c r="F221524" s="128"/>
      <c r="G221524" s="174"/>
    </row>
    <row r="221525" spans="2:7" x14ac:dyDescent="0.25">
      <c r="B221525" s="128"/>
      <c r="C221525" s="128"/>
      <c r="D221525" s="128"/>
      <c r="E221525" s="128"/>
      <c r="F221525" s="128"/>
      <c r="G221525" s="174"/>
    </row>
    <row r="221526" spans="2:7" x14ac:dyDescent="0.25">
      <c r="B221526" s="128"/>
      <c r="C221526" s="128"/>
      <c r="D221526" s="128"/>
      <c r="E221526" s="128"/>
      <c r="F221526" s="128"/>
      <c r="G221526" s="174"/>
    </row>
    <row r="221527" spans="2:7" x14ac:dyDescent="0.25">
      <c r="B221527" s="128"/>
      <c r="C221527" s="128"/>
      <c r="D221527" s="128"/>
      <c r="E221527" s="128"/>
      <c r="F221527" s="128"/>
      <c r="G221527" s="174"/>
    </row>
    <row r="221643" spans="2:7" x14ac:dyDescent="0.25">
      <c r="B221643" s="128"/>
      <c r="C221643" s="128"/>
      <c r="D221643" s="128"/>
      <c r="E221643" s="128"/>
      <c r="F221643" s="128"/>
      <c r="G221643" s="174"/>
    </row>
    <row r="221644" spans="2:7" x14ac:dyDescent="0.25">
      <c r="B221644" s="128"/>
      <c r="C221644" s="128"/>
      <c r="D221644" s="128"/>
      <c r="E221644" s="128"/>
      <c r="F221644" s="128"/>
      <c r="G221644" s="174"/>
    </row>
    <row r="221645" spans="2:7" x14ac:dyDescent="0.25">
      <c r="B221645" s="128"/>
      <c r="C221645" s="128"/>
      <c r="D221645" s="128"/>
      <c r="E221645" s="128"/>
      <c r="F221645" s="128"/>
      <c r="G221645" s="174"/>
    </row>
    <row r="221646" spans="2:7" x14ac:dyDescent="0.25">
      <c r="B221646" s="128"/>
      <c r="C221646" s="128"/>
      <c r="D221646" s="128"/>
      <c r="E221646" s="128"/>
      <c r="F221646" s="128"/>
      <c r="G221646" s="174"/>
    </row>
    <row r="221647" spans="2:7" x14ac:dyDescent="0.25">
      <c r="B221647" s="128"/>
      <c r="C221647" s="128"/>
      <c r="D221647" s="128"/>
      <c r="E221647" s="128"/>
      <c r="F221647" s="128"/>
      <c r="G221647" s="174"/>
    </row>
    <row r="221763" spans="2:7" x14ac:dyDescent="0.25">
      <c r="B221763" s="128"/>
      <c r="C221763" s="128"/>
      <c r="D221763" s="128"/>
      <c r="E221763" s="128"/>
      <c r="F221763" s="128"/>
      <c r="G221763" s="174"/>
    </row>
    <row r="221764" spans="2:7" x14ac:dyDescent="0.25">
      <c r="B221764" s="128"/>
      <c r="C221764" s="128"/>
      <c r="D221764" s="128"/>
      <c r="E221764" s="128"/>
      <c r="F221764" s="128"/>
      <c r="G221764" s="174"/>
    </row>
    <row r="221765" spans="2:7" x14ac:dyDescent="0.25">
      <c r="B221765" s="128"/>
      <c r="C221765" s="128"/>
      <c r="D221765" s="128"/>
      <c r="E221765" s="128"/>
      <c r="F221765" s="128"/>
      <c r="G221765" s="174"/>
    </row>
    <row r="221766" spans="2:7" x14ac:dyDescent="0.25">
      <c r="B221766" s="128"/>
      <c r="C221766" s="128"/>
      <c r="D221766" s="128"/>
      <c r="E221766" s="128"/>
      <c r="F221766" s="128"/>
      <c r="G221766" s="174"/>
    </row>
    <row r="221767" spans="2:7" x14ac:dyDescent="0.25">
      <c r="B221767" s="128"/>
      <c r="C221767" s="128"/>
      <c r="D221767" s="128"/>
      <c r="E221767" s="128"/>
      <c r="F221767" s="128"/>
      <c r="G221767" s="174"/>
    </row>
    <row r="221883" spans="2:7" x14ac:dyDescent="0.25">
      <c r="B221883" s="128"/>
      <c r="C221883" s="128"/>
      <c r="D221883" s="128"/>
      <c r="E221883" s="128"/>
      <c r="F221883" s="128"/>
      <c r="G221883" s="174"/>
    </row>
    <row r="221884" spans="2:7" x14ac:dyDescent="0.25">
      <c r="B221884" s="128"/>
      <c r="C221884" s="128"/>
      <c r="D221884" s="128"/>
      <c r="E221884" s="128"/>
      <c r="F221884" s="128"/>
      <c r="G221884" s="174"/>
    </row>
    <row r="221885" spans="2:7" x14ac:dyDescent="0.25">
      <c r="B221885" s="128"/>
      <c r="C221885" s="128"/>
      <c r="D221885" s="128"/>
      <c r="E221885" s="128"/>
      <c r="F221885" s="128"/>
      <c r="G221885" s="174"/>
    </row>
    <row r="221886" spans="2:7" x14ac:dyDescent="0.25">
      <c r="B221886" s="128"/>
      <c r="C221886" s="128"/>
      <c r="D221886" s="128"/>
      <c r="E221886" s="128"/>
      <c r="F221886" s="128"/>
      <c r="G221886" s="174"/>
    </row>
    <row r="221887" spans="2:7" x14ac:dyDescent="0.25">
      <c r="B221887" s="128"/>
      <c r="C221887" s="128"/>
      <c r="D221887" s="128"/>
      <c r="E221887" s="128"/>
      <c r="F221887" s="128"/>
      <c r="G221887" s="174"/>
    </row>
    <row r="222003" spans="2:7" x14ac:dyDescent="0.25">
      <c r="B222003" s="128"/>
      <c r="C222003" s="128"/>
      <c r="D222003" s="128"/>
      <c r="E222003" s="128"/>
      <c r="F222003" s="128"/>
      <c r="G222003" s="174"/>
    </row>
    <row r="222004" spans="2:7" x14ac:dyDescent="0.25">
      <c r="B222004" s="128"/>
      <c r="C222004" s="128"/>
      <c r="D222004" s="128"/>
      <c r="E222004" s="128"/>
      <c r="F222004" s="128"/>
      <c r="G222004" s="174"/>
    </row>
    <row r="222005" spans="2:7" x14ac:dyDescent="0.25">
      <c r="B222005" s="128"/>
      <c r="C222005" s="128"/>
      <c r="D222005" s="128"/>
      <c r="E222005" s="128"/>
      <c r="F222005" s="128"/>
      <c r="G222005" s="174"/>
    </row>
    <row r="222006" spans="2:7" x14ac:dyDescent="0.25">
      <c r="B222006" s="128"/>
      <c r="C222006" s="128"/>
      <c r="D222006" s="128"/>
      <c r="E222006" s="128"/>
      <c r="F222006" s="128"/>
      <c r="G222006" s="174"/>
    </row>
    <row r="222007" spans="2:7" x14ac:dyDescent="0.25">
      <c r="B222007" s="128"/>
      <c r="C222007" s="128"/>
      <c r="D222007" s="128"/>
      <c r="E222007" s="128"/>
      <c r="F222007" s="128"/>
      <c r="G222007" s="174"/>
    </row>
    <row r="222123" spans="2:7" x14ac:dyDescent="0.25">
      <c r="B222123" s="128"/>
      <c r="C222123" s="128"/>
      <c r="D222123" s="128"/>
      <c r="E222123" s="128"/>
      <c r="F222123" s="128"/>
      <c r="G222123" s="174"/>
    </row>
    <row r="222124" spans="2:7" x14ac:dyDescent="0.25">
      <c r="B222124" s="128"/>
      <c r="C222124" s="128"/>
      <c r="D222124" s="128"/>
      <c r="E222124" s="128"/>
      <c r="F222124" s="128"/>
      <c r="G222124" s="174"/>
    </row>
    <row r="222125" spans="2:7" x14ac:dyDescent="0.25">
      <c r="B222125" s="128"/>
      <c r="C222125" s="128"/>
      <c r="D222125" s="128"/>
      <c r="E222125" s="128"/>
      <c r="F222125" s="128"/>
      <c r="G222125" s="174"/>
    </row>
    <row r="222126" spans="2:7" x14ac:dyDescent="0.25">
      <c r="B222126" s="128"/>
      <c r="C222126" s="128"/>
      <c r="D222126" s="128"/>
      <c r="E222126" s="128"/>
      <c r="F222126" s="128"/>
      <c r="G222126" s="174"/>
    </row>
    <row r="222127" spans="2:7" x14ac:dyDescent="0.25">
      <c r="B222127" s="128"/>
      <c r="C222127" s="128"/>
      <c r="D222127" s="128"/>
      <c r="E222127" s="128"/>
      <c r="F222127" s="128"/>
      <c r="G222127" s="174"/>
    </row>
    <row r="222243" spans="2:7" x14ac:dyDescent="0.25">
      <c r="B222243" s="128"/>
      <c r="C222243" s="128"/>
      <c r="D222243" s="128"/>
      <c r="E222243" s="128"/>
      <c r="F222243" s="128"/>
      <c r="G222243" s="174"/>
    </row>
    <row r="222244" spans="2:7" x14ac:dyDescent="0.25">
      <c r="B222244" s="128"/>
      <c r="C222244" s="128"/>
      <c r="D222244" s="128"/>
      <c r="E222244" s="128"/>
      <c r="F222244" s="128"/>
      <c r="G222244" s="174"/>
    </row>
    <row r="222245" spans="2:7" x14ac:dyDescent="0.25">
      <c r="B222245" s="128"/>
      <c r="C222245" s="128"/>
      <c r="D222245" s="128"/>
      <c r="E222245" s="128"/>
      <c r="F222245" s="128"/>
      <c r="G222245" s="174"/>
    </row>
    <row r="222246" spans="2:7" x14ac:dyDescent="0.25">
      <c r="B222246" s="128"/>
      <c r="C222246" s="128"/>
      <c r="D222246" s="128"/>
      <c r="E222246" s="128"/>
      <c r="F222246" s="128"/>
      <c r="G222246" s="174"/>
    </row>
    <row r="222247" spans="2:7" x14ac:dyDescent="0.25">
      <c r="B222247" s="128"/>
      <c r="C222247" s="128"/>
      <c r="D222247" s="128"/>
      <c r="E222247" s="128"/>
      <c r="F222247" s="128"/>
      <c r="G222247" s="174"/>
    </row>
    <row r="222363" spans="2:7" x14ac:dyDescent="0.25">
      <c r="B222363" s="128"/>
      <c r="C222363" s="128"/>
      <c r="D222363" s="128"/>
      <c r="E222363" s="128"/>
      <c r="F222363" s="128"/>
      <c r="G222363" s="174"/>
    </row>
    <row r="222364" spans="2:7" x14ac:dyDescent="0.25">
      <c r="B222364" s="128"/>
      <c r="C222364" s="128"/>
      <c r="D222364" s="128"/>
      <c r="E222364" s="128"/>
      <c r="F222364" s="128"/>
      <c r="G222364" s="174"/>
    </row>
    <row r="222365" spans="2:7" x14ac:dyDescent="0.25">
      <c r="B222365" s="128"/>
      <c r="C222365" s="128"/>
      <c r="D222365" s="128"/>
      <c r="E222365" s="128"/>
      <c r="F222365" s="128"/>
      <c r="G222365" s="174"/>
    </row>
    <row r="222366" spans="2:7" x14ac:dyDescent="0.25">
      <c r="B222366" s="128"/>
      <c r="C222366" s="128"/>
      <c r="D222366" s="128"/>
      <c r="E222366" s="128"/>
      <c r="F222366" s="128"/>
      <c r="G222366" s="174"/>
    </row>
    <row r="222367" spans="2:7" x14ac:dyDescent="0.25">
      <c r="B222367" s="128"/>
      <c r="C222367" s="128"/>
      <c r="D222367" s="128"/>
      <c r="E222367" s="128"/>
      <c r="F222367" s="128"/>
      <c r="G222367" s="174"/>
    </row>
    <row r="222483" spans="2:7" x14ac:dyDescent="0.25">
      <c r="B222483" s="128"/>
      <c r="C222483" s="128"/>
      <c r="D222483" s="128"/>
      <c r="E222483" s="128"/>
      <c r="F222483" s="128"/>
      <c r="G222483" s="174"/>
    </row>
    <row r="222484" spans="2:7" x14ac:dyDescent="0.25">
      <c r="B222484" s="128"/>
      <c r="C222484" s="128"/>
      <c r="D222484" s="128"/>
      <c r="E222484" s="128"/>
      <c r="F222484" s="128"/>
      <c r="G222484" s="174"/>
    </row>
    <row r="222485" spans="2:7" x14ac:dyDescent="0.25">
      <c r="B222485" s="128"/>
      <c r="C222485" s="128"/>
      <c r="D222485" s="128"/>
      <c r="E222485" s="128"/>
      <c r="F222485" s="128"/>
      <c r="G222485" s="174"/>
    </row>
    <row r="222486" spans="2:7" x14ac:dyDescent="0.25">
      <c r="B222486" s="128"/>
      <c r="C222486" s="128"/>
      <c r="D222486" s="128"/>
      <c r="E222486" s="128"/>
      <c r="F222486" s="128"/>
      <c r="G222486" s="174"/>
    </row>
    <row r="222487" spans="2:7" x14ac:dyDescent="0.25">
      <c r="B222487" s="128"/>
      <c r="C222487" s="128"/>
      <c r="D222487" s="128"/>
      <c r="E222487" s="128"/>
      <c r="F222487" s="128"/>
      <c r="G222487" s="174"/>
    </row>
    <row r="222603" spans="2:7" x14ac:dyDescent="0.25">
      <c r="B222603" s="128"/>
      <c r="C222603" s="128"/>
      <c r="D222603" s="128"/>
      <c r="E222603" s="128"/>
      <c r="F222603" s="128"/>
      <c r="G222603" s="174"/>
    </row>
    <row r="222604" spans="2:7" x14ac:dyDescent="0.25">
      <c r="B222604" s="128"/>
      <c r="C222604" s="128"/>
      <c r="D222604" s="128"/>
      <c r="E222604" s="128"/>
      <c r="F222604" s="128"/>
      <c r="G222604" s="174"/>
    </row>
    <row r="222605" spans="2:7" x14ac:dyDescent="0.25">
      <c r="B222605" s="128"/>
      <c r="C222605" s="128"/>
      <c r="D222605" s="128"/>
      <c r="E222605" s="128"/>
      <c r="F222605" s="128"/>
      <c r="G222605" s="174"/>
    </row>
    <row r="222606" spans="2:7" x14ac:dyDescent="0.25">
      <c r="B222606" s="128"/>
      <c r="C222606" s="128"/>
      <c r="D222606" s="128"/>
      <c r="E222606" s="128"/>
      <c r="F222606" s="128"/>
      <c r="G222606" s="174"/>
    </row>
    <row r="222607" spans="2:7" x14ac:dyDescent="0.25">
      <c r="B222607" s="128"/>
      <c r="C222607" s="128"/>
      <c r="D222607" s="128"/>
      <c r="E222607" s="128"/>
      <c r="F222607" s="128"/>
      <c r="G222607" s="174"/>
    </row>
    <row r="222723" spans="2:7" x14ac:dyDescent="0.25">
      <c r="B222723" s="128"/>
      <c r="C222723" s="128"/>
      <c r="D222723" s="128"/>
      <c r="E222723" s="128"/>
      <c r="F222723" s="128"/>
      <c r="G222723" s="174"/>
    </row>
    <row r="222724" spans="2:7" x14ac:dyDescent="0.25">
      <c r="B222724" s="128"/>
      <c r="C222724" s="128"/>
      <c r="D222724" s="128"/>
      <c r="E222724" s="128"/>
      <c r="F222724" s="128"/>
      <c r="G222724" s="174"/>
    </row>
    <row r="222725" spans="2:7" x14ac:dyDescent="0.25">
      <c r="B222725" s="128"/>
      <c r="C222725" s="128"/>
      <c r="D222725" s="128"/>
      <c r="E222725" s="128"/>
      <c r="F222725" s="128"/>
      <c r="G222725" s="174"/>
    </row>
    <row r="222726" spans="2:7" x14ac:dyDescent="0.25">
      <c r="B222726" s="128"/>
      <c r="C222726" s="128"/>
      <c r="D222726" s="128"/>
      <c r="E222726" s="128"/>
      <c r="F222726" s="128"/>
      <c r="G222726" s="174"/>
    </row>
    <row r="222727" spans="2:7" x14ac:dyDescent="0.25">
      <c r="B222727" s="128"/>
      <c r="C222727" s="128"/>
      <c r="D222727" s="128"/>
      <c r="E222727" s="128"/>
      <c r="F222727" s="128"/>
      <c r="G222727" s="174"/>
    </row>
    <row r="222843" spans="2:7" x14ac:dyDescent="0.25">
      <c r="B222843" s="128"/>
      <c r="C222843" s="128"/>
      <c r="D222843" s="128"/>
      <c r="E222843" s="128"/>
      <c r="F222843" s="128"/>
      <c r="G222843" s="174"/>
    </row>
    <row r="222844" spans="2:7" x14ac:dyDescent="0.25">
      <c r="B222844" s="128"/>
      <c r="C222844" s="128"/>
      <c r="D222844" s="128"/>
      <c r="E222844" s="128"/>
      <c r="F222844" s="128"/>
      <c r="G222844" s="174"/>
    </row>
    <row r="222845" spans="2:7" x14ac:dyDescent="0.25">
      <c r="B222845" s="128"/>
      <c r="C222845" s="128"/>
      <c r="D222845" s="128"/>
      <c r="E222845" s="128"/>
      <c r="F222845" s="128"/>
      <c r="G222845" s="174"/>
    </row>
    <row r="222846" spans="2:7" x14ac:dyDescent="0.25">
      <c r="B222846" s="128"/>
      <c r="C222846" s="128"/>
      <c r="D222846" s="128"/>
      <c r="E222846" s="128"/>
      <c r="F222846" s="128"/>
      <c r="G222846" s="174"/>
    </row>
    <row r="222847" spans="2:7" x14ac:dyDescent="0.25">
      <c r="B222847" s="128"/>
      <c r="C222847" s="128"/>
      <c r="D222847" s="128"/>
      <c r="E222847" s="128"/>
      <c r="F222847" s="128"/>
      <c r="G222847" s="174"/>
    </row>
    <row r="222963" spans="2:7" x14ac:dyDescent="0.25">
      <c r="B222963" s="128"/>
      <c r="C222963" s="128"/>
      <c r="D222963" s="128"/>
      <c r="E222963" s="128"/>
      <c r="F222963" s="128"/>
      <c r="G222963" s="174"/>
    </row>
    <row r="222964" spans="2:7" x14ac:dyDescent="0.25">
      <c r="B222964" s="128"/>
      <c r="C222964" s="128"/>
      <c r="D222964" s="128"/>
      <c r="E222964" s="128"/>
      <c r="F222964" s="128"/>
      <c r="G222964" s="174"/>
    </row>
    <row r="222965" spans="2:7" x14ac:dyDescent="0.25">
      <c r="B222965" s="128"/>
      <c r="C222965" s="128"/>
      <c r="D222965" s="128"/>
      <c r="E222965" s="128"/>
      <c r="F222965" s="128"/>
      <c r="G222965" s="174"/>
    </row>
    <row r="222966" spans="2:7" x14ac:dyDescent="0.25">
      <c r="B222966" s="128"/>
      <c r="C222966" s="128"/>
      <c r="D222966" s="128"/>
      <c r="E222966" s="128"/>
      <c r="F222966" s="128"/>
      <c r="G222966" s="174"/>
    </row>
    <row r="222967" spans="2:7" x14ac:dyDescent="0.25">
      <c r="B222967" s="128"/>
      <c r="C222967" s="128"/>
      <c r="D222967" s="128"/>
      <c r="E222967" s="128"/>
      <c r="F222967" s="128"/>
      <c r="G222967" s="174"/>
    </row>
    <row r="223083" spans="2:7" x14ac:dyDescent="0.25">
      <c r="B223083" s="128"/>
      <c r="C223083" s="128"/>
      <c r="D223083" s="128"/>
      <c r="E223083" s="128"/>
      <c r="F223083" s="128"/>
      <c r="G223083" s="174"/>
    </row>
    <row r="223084" spans="2:7" x14ac:dyDescent="0.25">
      <c r="B223084" s="128"/>
      <c r="C223084" s="128"/>
      <c r="D223084" s="128"/>
      <c r="E223084" s="128"/>
      <c r="F223084" s="128"/>
      <c r="G223084" s="174"/>
    </row>
    <row r="223085" spans="2:7" x14ac:dyDescent="0.25">
      <c r="B223085" s="128"/>
      <c r="C223085" s="128"/>
      <c r="D223085" s="128"/>
      <c r="E223085" s="128"/>
      <c r="F223085" s="128"/>
      <c r="G223085" s="174"/>
    </row>
    <row r="223086" spans="2:7" x14ac:dyDescent="0.25">
      <c r="B223086" s="128"/>
      <c r="C223086" s="128"/>
      <c r="D223086" s="128"/>
      <c r="E223086" s="128"/>
      <c r="F223086" s="128"/>
      <c r="G223086" s="174"/>
    </row>
    <row r="223087" spans="2:7" x14ac:dyDescent="0.25">
      <c r="B223087" s="128"/>
      <c r="C223087" s="128"/>
      <c r="D223087" s="128"/>
      <c r="E223087" s="128"/>
      <c r="F223087" s="128"/>
      <c r="G223087" s="174"/>
    </row>
    <row r="223203" spans="2:7" x14ac:dyDescent="0.25">
      <c r="B223203" s="128"/>
      <c r="C223203" s="128"/>
      <c r="D223203" s="128"/>
      <c r="E223203" s="128"/>
      <c r="F223203" s="128"/>
      <c r="G223203" s="174"/>
    </row>
    <row r="223204" spans="2:7" x14ac:dyDescent="0.25">
      <c r="B223204" s="128"/>
      <c r="C223204" s="128"/>
      <c r="D223204" s="128"/>
      <c r="E223204" s="128"/>
      <c r="F223204" s="128"/>
      <c r="G223204" s="174"/>
    </row>
    <row r="223205" spans="2:7" x14ac:dyDescent="0.25">
      <c r="B223205" s="128"/>
      <c r="C223205" s="128"/>
      <c r="D223205" s="128"/>
      <c r="E223205" s="128"/>
      <c r="F223205" s="128"/>
      <c r="G223205" s="174"/>
    </row>
    <row r="223206" spans="2:7" x14ac:dyDescent="0.25">
      <c r="B223206" s="128"/>
      <c r="C223206" s="128"/>
      <c r="D223206" s="128"/>
      <c r="E223206" s="128"/>
      <c r="F223206" s="128"/>
      <c r="G223206" s="174"/>
    </row>
    <row r="223207" spans="2:7" x14ac:dyDescent="0.25">
      <c r="B223207" s="128"/>
      <c r="C223207" s="128"/>
      <c r="D223207" s="128"/>
      <c r="E223207" s="128"/>
      <c r="F223207" s="128"/>
      <c r="G223207" s="174"/>
    </row>
    <row r="223323" spans="2:7" x14ac:dyDescent="0.25">
      <c r="B223323" s="128"/>
      <c r="C223323" s="128"/>
      <c r="D223323" s="128"/>
      <c r="E223323" s="128"/>
      <c r="F223323" s="128"/>
      <c r="G223323" s="174"/>
    </row>
    <row r="223324" spans="2:7" x14ac:dyDescent="0.25">
      <c r="B223324" s="128"/>
      <c r="C223324" s="128"/>
      <c r="D223324" s="128"/>
      <c r="E223324" s="128"/>
      <c r="F223324" s="128"/>
      <c r="G223324" s="174"/>
    </row>
    <row r="223325" spans="2:7" x14ac:dyDescent="0.25">
      <c r="B223325" s="128"/>
      <c r="C223325" s="128"/>
      <c r="D223325" s="128"/>
      <c r="E223325" s="128"/>
      <c r="F223325" s="128"/>
      <c r="G223325" s="174"/>
    </row>
    <row r="223326" spans="2:7" x14ac:dyDescent="0.25">
      <c r="B223326" s="128"/>
      <c r="C223326" s="128"/>
      <c r="D223326" s="128"/>
      <c r="E223326" s="128"/>
      <c r="F223326" s="128"/>
      <c r="G223326" s="174"/>
    </row>
    <row r="223327" spans="2:7" x14ac:dyDescent="0.25">
      <c r="B223327" s="128"/>
      <c r="C223327" s="128"/>
      <c r="D223327" s="128"/>
      <c r="E223327" s="128"/>
      <c r="F223327" s="128"/>
      <c r="G223327" s="174"/>
    </row>
    <row r="223443" spans="2:7" x14ac:dyDescent="0.25">
      <c r="B223443" s="128"/>
      <c r="C223443" s="128"/>
      <c r="D223443" s="128"/>
      <c r="E223443" s="128"/>
      <c r="F223443" s="128"/>
      <c r="G223443" s="174"/>
    </row>
    <row r="223444" spans="2:7" x14ac:dyDescent="0.25">
      <c r="B223444" s="128"/>
      <c r="C223444" s="128"/>
      <c r="D223444" s="128"/>
      <c r="E223444" s="128"/>
      <c r="F223444" s="128"/>
      <c r="G223444" s="174"/>
    </row>
    <row r="223445" spans="2:7" x14ac:dyDescent="0.25">
      <c r="B223445" s="128"/>
      <c r="C223445" s="128"/>
      <c r="D223445" s="128"/>
      <c r="E223445" s="128"/>
      <c r="F223445" s="128"/>
      <c r="G223445" s="174"/>
    </row>
    <row r="223446" spans="2:7" x14ac:dyDescent="0.25">
      <c r="B223446" s="128"/>
      <c r="C223446" s="128"/>
      <c r="D223446" s="128"/>
      <c r="E223446" s="128"/>
      <c r="F223446" s="128"/>
      <c r="G223446" s="174"/>
    </row>
    <row r="223447" spans="2:7" x14ac:dyDescent="0.25">
      <c r="B223447" s="128"/>
      <c r="C223447" s="128"/>
      <c r="D223447" s="128"/>
      <c r="E223447" s="128"/>
      <c r="F223447" s="128"/>
      <c r="G223447" s="174"/>
    </row>
    <row r="223563" spans="2:7" x14ac:dyDescent="0.25">
      <c r="B223563" s="128"/>
      <c r="C223563" s="128"/>
      <c r="D223563" s="128"/>
      <c r="E223563" s="128"/>
      <c r="F223563" s="128"/>
      <c r="G223563" s="174"/>
    </row>
    <row r="223564" spans="2:7" x14ac:dyDescent="0.25">
      <c r="B223564" s="128"/>
      <c r="C223564" s="128"/>
      <c r="D223564" s="128"/>
      <c r="E223564" s="128"/>
      <c r="F223564" s="128"/>
      <c r="G223564" s="174"/>
    </row>
    <row r="223565" spans="2:7" x14ac:dyDescent="0.25">
      <c r="B223565" s="128"/>
      <c r="C223565" s="128"/>
      <c r="D223565" s="128"/>
      <c r="E223565" s="128"/>
      <c r="F223565" s="128"/>
      <c r="G223565" s="174"/>
    </row>
    <row r="223566" spans="2:7" x14ac:dyDescent="0.25">
      <c r="B223566" s="128"/>
      <c r="C223566" s="128"/>
      <c r="D223566" s="128"/>
      <c r="E223566" s="128"/>
      <c r="F223566" s="128"/>
      <c r="G223566" s="174"/>
    </row>
    <row r="223567" spans="2:7" x14ac:dyDescent="0.25">
      <c r="B223567" s="128"/>
      <c r="C223567" s="128"/>
      <c r="D223567" s="128"/>
      <c r="E223567" s="128"/>
      <c r="F223567" s="128"/>
      <c r="G223567" s="174"/>
    </row>
    <row r="223683" spans="2:7" x14ac:dyDescent="0.25">
      <c r="B223683" s="128"/>
      <c r="C223683" s="128"/>
      <c r="D223683" s="128"/>
      <c r="E223683" s="128"/>
      <c r="F223683" s="128"/>
      <c r="G223683" s="174"/>
    </row>
    <row r="223684" spans="2:7" x14ac:dyDescent="0.25">
      <c r="B223684" s="128"/>
      <c r="C223684" s="128"/>
      <c r="D223684" s="128"/>
      <c r="E223684" s="128"/>
      <c r="F223684" s="128"/>
      <c r="G223684" s="174"/>
    </row>
    <row r="223685" spans="2:7" x14ac:dyDescent="0.25">
      <c r="B223685" s="128"/>
      <c r="C223685" s="128"/>
      <c r="D223685" s="128"/>
      <c r="E223685" s="128"/>
      <c r="F223685" s="128"/>
      <c r="G223685" s="174"/>
    </row>
    <row r="223686" spans="2:7" x14ac:dyDescent="0.25">
      <c r="B223686" s="128"/>
      <c r="C223686" s="128"/>
      <c r="D223686" s="128"/>
      <c r="E223686" s="128"/>
      <c r="F223686" s="128"/>
      <c r="G223686" s="174"/>
    </row>
    <row r="223687" spans="2:7" x14ac:dyDescent="0.25">
      <c r="B223687" s="128"/>
      <c r="C223687" s="128"/>
      <c r="D223687" s="128"/>
      <c r="E223687" s="128"/>
      <c r="F223687" s="128"/>
      <c r="G223687" s="174"/>
    </row>
    <row r="223803" spans="2:7" x14ac:dyDescent="0.25">
      <c r="B223803" s="128"/>
      <c r="C223803" s="128"/>
      <c r="D223803" s="128"/>
      <c r="E223803" s="128"/>
      <c r="F223803" s="128"/>
      <c r="G223803" s="174"/>
    </row>
    <row r="223804" spans="2:7" x14ac:dyDescent="0.25">
      <c r="B223804" s="128"/>
      <c r="C223804" s="128"/>
      <c r="D223804" s="128"/>
      <c r="E223804" s="128"/>
      <c r="F223804" s="128"/>
      <c r="G223804" s="174"/>
    </row>
    <row r="223805" spans="2:7" x14ac:dyDescent="0.25">
      <c r="B223805" s="128"/>
      <c r="C223805" s="128"/>
      <c r="D223805" s="128"/>
      <c r="E223805" s="128"/>
      <c r="F223805" s="128"/>
      <c r="G223805" s="174"/>
    </row>
    <row r="223806" spans="2:7" x14ac:dyDescent="0.25">
      <c r="B223806" s="128"/>
      <c r="C223806" s="128"/>
      <c r="D223806" s="128"/>
      <c r="E223806" s="128"/>
      <c r="F223806" s="128"/>
      <c r="G223806" s="174"/>
    </row>
    <row r="223807" spans="2:7" x14ac:dyDescent="0.25">
      <c r="B223807" s="128"/>
      <c r="C223807" s="128"/>
      <c r="D223807" s="128"/>
      <c r="E223807" s="128"/>
      <c r="F223807" s="128"/>
      <c r="G223807" s="174"/>
    </row>
    <row r="223923" spans="2:7" x14ac:dyDescent="0.25">
      <c r="B223923" s="128"/>
      <c r="C223923" s="128"/>
      <c r="D223923" s="128"/>
      <c r="E223923" s="128"/>
      <c r="F223923" s="128"/>
      <c r="G223923" s="174"/>
    </row>
    <row r="223924" spans="2:7" x14ac:dyDescent="0.25">
      <c r="B223924" s="128"/>
      <c r="C223924" s="128"/>
      <c r="D223924" s="128"/>
      <c r="E223924" s="128"/>
      <c r="F223924" s="128"/>
      <c r="G223924" s="174"/>
    </row>
    <row r="223925" spans="2:7" x14ac:dyDescent="0.25">
      <c r="B223925" s="128"/>
      <c r="C223925" s="128"/>
      <c r="D223925" s="128"/>
      <c r="E223925" s="128"/>
      <c r="F223925" s="128"/>
      <c r="G223925" s="174"/>
    </row>
    <row r="223926" spans="2:7" x14ac:dyDescent="0.25">
      <c r="B223926" s="128"/>
      <c r="C223926" s="128"/>
      <c r="D223926" s="128"/>
      <c r="E223926" s="128"/>
      <c r="F223926" s="128"/>
      <c r="G223926" s="174"/>
    </row>
    <row r="223927" spans="2:7" x14ac:dyDescent="0.25">
      <c r="B223927" s="128"/>
      <c r="C223927" s="128"/>
      <c r="D223927" s="128"/>
      <c r="E223927" s="128"/>
      <c r="F223927" s="128"/>
      <c r="G223927" s="174"/>
    </row>
    <row r="224043" spans="2:7" x14ac:dyDescent="0.25">
      <c r="B224043" s="128"/>
      <c r="C224043" s="128"/>
      <c r="D224043" s="128"/>
      <c r="E224043" s="128"/>
      <c r="F224043" s="128"/>
      <c r="G224043" s="174"/>
    </row>
    <row r="224044" spans="2:7" x14ac:dyDescent="0.25">
      <c r="B224044" s="128"/>
      <c r="C224044" s="128"/>
      <c r="D224044" s="128"/>
      <c r="E224044" s="128"/>
      <c r="F224044" s="128"/>
      <c r="G224044" s="174"/>
    </row>
    <row r="224045" spans="2:7" x14ac:dyDescent="0.25">
      <c r="B224045" s="128"/>
      <c r="C224045" s="128"/>
      <c r="D224045" s="128"/>
      <c r="E224045" s="128"/>
      <c r="F224045" s="128"/>
      <c r="G224045" s="174"/>
    </row>
    <row r="224046" spans="2:7" x14ac:dyDescent="0.25">
      <c r="B224046" s="128"/>
      <c r="C224046" s="128"/>
      <c r="D224046" s="128"/>
      <c r="E224046" s="128"/>
      <c r="F224046" s="128"/>
      <c r="G224046" s="174"/>
    </row>
    <row r="224047" spans="2:7" x14ac:dyDescent="0.25">
      <c r="B224047" s="128"/>
      <c r="C224047" s="128"/>
      <c r="D224047" s="128"/>
      <c r="E224047" s="128"/>
      <c r="F224047" s="128"/>
      <c r="G224047" s="174"/>
    </row>
    <row r="224163" spans="2:7" x14ac:dyDescent="0.25">
      <c r="B224163" s="128"/>
      <c r="C224163" s="128"/>
      <c r="D224163" s="128"/>
      <c r="E224163" s="128"/>
      <c r="F224163" s="128"/>
      <c r="G224163" s="174"/>
    </row>
    <row r="224164" spans="2:7" x14ac:dyDescent="0.25">
      <c r="B224164" s="128"/>
      <c r="C224164" s="128"/>
      <c r="D224164" s="128"/>
      <c r="E224164" s="128"/>
      <c r="F224164" s="128"/>
      <c r="G224164" s="174"/>
    </row>
    <row r="224165" spans="2:7" x14ac:dyDescent="0.25">
      <c r="B224165" s="128"/>
      <c r="C224165" s="128"/>
      <c r="D224165" s="128"/>
      <c r="E224165" s="128"/>
      <c r="F224165" s="128"/>
      <c r="G224165" s="174"/>
    </row>
    <row r="224166" spans="2:7" x14ac:dyDescent="0.25">
      <c r="B224166" s="128"/>
      <c r="C224166" s="128"/>
      <c r="D224166" s="128"/>
      <c r="E224166" s="128"/>
      <c r="F224166" s="128"/>
      <c r="G224166" s="174"/>
    </row>
    <row r="224167" spans="2:7" x14ac:dyDescent="0.25">
      <c r="B224167" s="128"/>
      <c r="C224167" s="128"/>
      <c r="D224167" s="128"/>
      <c r="E224167" s="128"/>
      <c r="F224167" s="128"/>
      <c r="G224167" s="174"/>
    </row>
    <row r="224283" spans="2:7" x14ac:dyDescent="0.25">
      <c r="B224283" s="128"/>
      <c r="C224283" s="128"/>
      <c r="D224283" s="128"/>
      <c r="E224283" s="128"/>
      <c r="F224283" s="128"/>
      <c r="G224283" s="174"/>
    </row>
    <row r="224284" spans="2:7" x14ac:dyDescent="0.25">
      <c r="B224284" s="128"/>
      <c r="C224284" s="128"/>
      <c r="D224284" s="128"/>
      <c r="E224284" s="128"/>
      <c r="F224284" s="128"/>
      <c r="G224284" s="174"/>
    </row>
    <row r="224285" spans="2:7" x14ac:dyDescent="0.25">
      <c r="B224285" s="128"/>
      <c r="C224285" s="128"/>
      <c r="D224285" s="128"/>
      <c r="E224285" s="128"/>
      <c r="F224285" s="128"/>
      <c r="G224285" s="174"/>
    </row>
    <row r="224286" spans="2:7" x14ac:dyDescent="0.25">
      <c r="B224286" s="128"/>
      <c r="C224286" s="128"/>
      <c r="D224286" s="128"/>
      <c r="E224286" s="128"/>
      <c r="F224286" s="128"/>
      <c r="G224286" s="174"/>
    </row>
    <row r="224287" spans="2:7" x14ac:dyDescent="0.25">
      <c r="B224287" s="128"/>
      <c r="C224287" s="128"/>
      <c r="D224287" s="128"/>
      <c r="E224287" s="128"/>
      <c r="F224287" s="128"/>
      <c r="G224287" s="174"/>
    </row>
    <row r="224403" spans="2:7" x14ac:dyDescent="0.25">
      <c r="B224403" s="128"/>
      <c r="C224403" s="128"/>
      <c r="D224403" s="128"/>
      <c r="E224403" s="128"/>
      <c r="F224403" s="128"/>
      <c r="G224403" s="174"/>
    </row>
    <row r="224404" spans="2:7" x14ac:dyDescent="0.25">
      <c r="B224404" s="128"/>
      <c r="C224404" s="128"/>
      <c r="D224404" s="128"/>
      <c r="E224404" s="128"/>
      <c r="F224404" s="128"/>
      <c r="G224404" s="174"/>
    </row>
    <row r="224405" spans="2:7" x14ac:dyDescent="0.25">
      <c r="B224405" s="128"/>
      <c r="C224405" s="128"/>
      <c r="D224405" s="128"/>
      <c r="E224405" s="128"/>
      <c r="F224405" s="128"/>
      <c r="G224405" s="174"/>
    </row>
    <row r="224406" spans="2:7" x14ac:dyDescent="0.25">
      <c r="B224406" s="128"/>
      <c r="C224406" s="128"/>
      <c r="D224406" s="128"/>
      <c r="E224406" s="128"/>
      <c r="F224406" s="128"/>
      <c r="G224406" s="174"/>
    </row>
    <row r="224407" spans="2:7" x14ac:dyDescent="0.25">
      <c r="B224407" s="128"/>
      <c r="C224407" s="128"/>
      <c r="D224407" s="128"/>
      <c r="E224407" s="128"/>
      <c r="F224407" s="128"/>
      <c r="G224407" s="174"/>
    </row>
    <row r="224523" spans="2:7" x14ac:dyDescent="0.25">
      <c r="B224523" s="128"/>
      <c r="C224523" s="128"/>
      <c r="D224523" s="128"/>
      <c r="E224523" s="128"/>
      <c r="F224523" s="128"/>
      <c r="G224523" s="174"/>
    </row>
    <row r="224524" spans="2:7" x14ac:dyDescent="0.25">
      <c r="B224524" s="128"/>
      <c r="C224524" s="128"/>
      <c r="D224524" s="128"/>
      <c r="E224524" s="128"/>
      <c r="F224524" s="128"/>
      <c r="G224524" s="174"/>
    </row>
    <row r="224525" spans="2:7" x14ac:dyDescent="0.25">
      <c r="B224525" s="128"/>
      <c r="C224525" s="128"/>
      <c r="D224525" s="128"/>
      <c r="E224525" s="128"/>
      <c r="F224525" s="128"/>
      <c r="G224525" s="174"/>
    </row>
    <row r="224526" spans="2:7" x14ac:dyDescent="0.25">
      <c r="B224526" s="128"/>
      <c r="C224526" s="128"/>
      <c r="D224526" s="128"/>
      <c r="E224526" s="128"/>
      <c r="F224526" s="128"/>
      <c r="G224526" s="174"/>
    </row>
    <row r="224527" spans="2:7" x14ac:dyDescent="0.25">
      <c r="B224527" s="128"/>
      <c r="C224527" s="128"/>
      <c r="D224527" s="128"/>
      <c r="E224527" s="128"/>
      <c r="F224527" s="128"/>
      <c r="G224527" s="174"/>
    </row>
    <row r="224643" spans="2:7" x14ac:dyDescent="0.25">
      <c r="B224643" s="128"/>
      <c r="C224643" s="128"/>
      <c r="D224643" s="128"/>
      <c r="E224643" s="128"/>
      <c r="F224643" s="128"/>
      <c r="G224643" s="174"/>
    </row>
    <row r="224644" spans="2:7" x14ac:dyDescent="0.25">
      <c r="B224644" s="128"/>
      <c r="C224644" s="128"/>
      <c r="D224644" s="128"/>
      <c r="E224644" s="128"/>
      <c r="F224644" s="128"/>
      <c r="G224644" s="174"/>
    </row>
    <row r="224645" spans="2:7" x14ac:dyDescent="0.25">
      <c r="B224645" s="128"/>
      <c r="C224645" s="128"/>
      <c r="D224645" s="128"/>
      <c r="E224645" s="128"/>
      <c r="F224645" s="128"/>
      <c r="G224645" s="174"/>
    </row>
    <row r="224646" spans="2:7" x14ac:dyDescent="0.25">
      <c r="B224646" s="128"/>
      <c r="C224646" s="128"/>
      <c r="D224646" s="128"/>
      <c r="E224646" s="128"/>
      <c r="F224646" s="128"/>
      <c r="G224646" s="174"/>
    </row>
    <row r="224647" spans="2:7" x14ac:dyDescent="0.25">
      <c r="B224647" s="128"/>
      <c r="C224647" s="128"/>
      <c r="D224647" s="128"/>
      <c r="E224647" s="128"/>
      <c r="F224647" s="128"/>
      <c r="G224647" s="174"/>
    </row>
    <row r="224763" spans="2:7" x14ac:dyDescent="0.25">
      <c r="B224763" s="128"/>
      <c r="C224763" s="128"/>
      <c r="D224763" s="128"/>
      <c r="E224763" s="128"/>
      <c r="F224763" s="128"/>
      <c r="G224763" s="174"/>
    </row>
    <row r="224764" spans="2:7" x14ac:dyDescent="0.25">
      <c r="B224764" s="128"/>
      <c r="C224764" s="128"/>
      <c r="D224764" s="128"/>
      <c r="E224764" s="128"/>
      <c r="F224764" s="128"/>
      <c r="G224764" s="174"/>
    </row>
    <row r="224765" spans="2:7" x14ac:dyDescent="0.25">
      <c r="B224765" s="128"/>
      <c r="C224765" s="128"/>
      <c r="D224765" s="128"/>
      <c r="E224765" s="128"/>
      <c r="F224765" s="128"/>
      <c r="G224765" s="174"/>
    </row>
    <row r="224766" spans="2:7" x14ac:dyDescent="0.25">
      <c r="B224766" s="128"/>
      <c r="C224766" s="128"/>
      <c r="D224766" s="128"/>
      <c r="E224766" s="128"/>
      <c r="F224766" s="128"/>
      <c r="G224766" s="174"/>
    </row>
    <row r="224767" spans="2:7" x14ac:dyDescent="0.25">
      <c r="B224767" s="128"/>
      <c r="C224767" s="128"/>
      <c r="D224767" s="128"/>
      <c r="E224767" s="128"/>
      <c r="F224767" s="128"/>
      <c r="G224767" s="174"/>
    </row>
    <row r="224883" spans="2:7" x14ac:dyDescent="0.25">
      <c r="B224883" s="128"/>
      <c r="C224883" s="128"/>
      <c r="D224883" s="128"/>
      <c r="E224883" s="128"/>
      <c r="F224883" s="128"/>
      <c r="G224883" s="174"/>
    </row>
    <row r="224884" spans="2:7" x14ac:dyDescent="0.25">
      <c r="B224884" s="128"/>
      <c r="C224884" s="128"/>
      <c r="D224884" s="128"/>
      <c r="E224884" s="128"/>
      <c r="F224884" s="128"/>
      <c r="G224884" s="174"/>
    </row>
    <row r="224885" spans="2:7" x14ac:dyDescent="0.25">
      <c r="B224885" s="128"/>
      <c r="C224885" s="128"/>
      <c r="D224885" s="128"/>
      <c r="E224885" s="128"/>
      <c r="F224885" s="128"/>
      <c r="G224885" s="174"/>
    </row>
    <row r="224886" spans="2:7" x14ac:dyDescent="0.25">
      <c r="B224886" s="128"/>
      <c r="C224886" s="128"/>
      <c r="D224886" s="128"/>
      <c r="E224886" s="128"/>
      <c r="F224886" s="128"/>
      <c r="G224886" s="174"/>
    </row>
    <row r="224887" spans="2:7" x14ac:dyDescent="0.25">
      <c r="B224887" s="128"/>
      <c r="C224887" s="128"/>
      <c r="D224887" s="128"/>
      <c r="E224887" s="128"/>
      <c r="F224887" s="128"/>
      <c r="G224887" s="174"/>
    </row>
    <row r="225003" spans="2:7" x14ac:dyDescent="0.25">
      <c r="B225003" s="128"/>
      <c r="C225003" s="128"/>
      <c r="D225003" s="128"/>
      <c r="E225003" s="128"/>
      <c r="F225003" s="128"/>
      <c r="G225003" s="174"/>
    </row>
    <row r="225004" spans="2:7" x14ac:dyDescent="0.25">
      <c r="B225004" s="128"/>
      <c r="C225004" s="128"/>
      <c r="D225004" s="128"/>
      <c r="E225004" s="128"/>
      <c r="F225004" s="128"/>
      <c r="G225004" s="174"/>
    </row>
    <row r="225005" spans="2:7" x14ac:dyDescent="0.25">
      <c r="B225005" s="128"/>
      <c r="C225005" s="128"/>
      <c r="D225005" s="128"/>
      <c r="E225005" s="128"/>
      <c r="F225005" s="128"/>
      <c r="G225005" s="174"/>
    </row>
    <row r="225006" spans="2:7" x14ac:dyDescent="0.25">
      <c r="B225006" s="128"/>
      <c r="C225006" s="128"/>
      <c r="D225006" s="128"/>
      <c r="E225006" s="128"/>
      <c r="F225006" s="128"/>
      <c r="G225006" s="174"/>
    </row>
    <row r="225007" spans="2:7" x14ac:dyDescent="0.25">
      <c r="B225007" s="128"/>
      <c r="C225007" s="128"/>
      <c r="D225007" s="128"/>
      <c r="E225007" s="128"/>
      <c r="F225007" s="128"/>
      <c r="G225007" s="174"/>
    </row>
    <row r="225123" spans="2:7" x14ac:dyDescent="0.25">
      <c r="B225123" s="128"/>
      <c r="C225123" s="128"/>
      <c r="D225123" s="128"/>
      <c r="E225123" s="128"/>
      <c r="F225123" s="128"/>
      <c r="G225123" s="174"/>
    </row>
    <row r="225124" spans="2:7" x14ac:dyDescent="0.25">
      <c r="B225124" s="128"/>
      <c r="C225124" s="128"/>
      <c r="D225124" s="128"/>
      <c r="E225124" s="128"/>
      <c r="F225124" s="128"/>
      <c r="G225124" s="174"/>
    </row>
    <row r="225125" spans="2:7" x14ac:dyDescent="0.25">
      <c r="B225125" s="128"/>
      <c r="C225125" s="128"/>
      <c r="D225125" s="128"/>
      <c r="E225125" s="128"/>
      <c r="F225125" s="128"/>
      <c r="G225125" s="174"/>
    </row>
    <row r="225126" spans="2:7" x14ac:dyDescent="0.25">
      <c r="B225126" s="128"/>
      <c r="C225126" s="128"/>
      <c r="D225126" s="128"/>
      <c r="E225126" s="128"/>
      <c r="F225126" s="128"/>
      <c r="G225126" s="174"/>
    </row>
    <row r="225127" spans="2:7" x14ac:dyDescent="0.25">
      <c r="B225127" s="128"/>
      <c r="C225127" s="128"/>
      <c r="D225127" s="128"/>
      <c r="E225127" s="128"/>
      <c r="F225127" s="128"/>
      <c r="G225127" s="174"/>
    </row>
    <row r="225243" spans="2:7" x14ac:dyDescent="0.25">
      <c r="B225243" s="128"/>
      <c r="C225243" s="128"/>
      <c r="D225243" s="128"/>
      <c r="E225243" s="128"/>
      <c r="F225243" s="128"/>
      <c r="G225243" s="174"/>
    </row>
    <row r="225244" spans="2:7" x14ac:dyDescent="0.25">
      <c r="B225244" s="128"/>
      <c r="C225244" s="128"/>
      <c r="D225244" s="128"/>
      <c r="E225244" s="128"/>
      <c r="F225244" s="128"/>
      <c r="G225244" s="174"/>
    </row>
    <row r="225245" spans="2:7" x14ac:dyDescent="0.25">
      <c r="B225245" s="128"/>
      <c r="C225245" s="128"/>
      <c r="D225245" s="128"/>
      <c r="E225245" s="128"/>
      <c r="F225245" s="128"/>
      <c r="G225245" s="174"/>
    </row>
    <row r="225246" spans="2:7" x14ac:dyDescent="0.25">
      <c r="B225246" s="128"/>
      <c r="C225246" s="128"/>
      <c r="D225246" s="128"/>
      <c r="E225246" s="128"/>
      <c r="F225246" s="128"/>
      <c r="G225246" s="174"/>
    </row>
    <row r="225247" spans="2:7" x14ac:dyDescent="0.25">
      <c r="B225247" s="128"/>
      <c r="C225247" s="128"/>
      <c r="D225247" s="128"/>
      <c r="E225247" s="128"/>
      <c r="F225247" s="128"/>
      <c r="G225247" s="174"/>
    </row>
    <row r="225363" spans="2:7" x14ac:dyDescent="0.25">
      <c r="B225363" s="128"/>
      <c r="C225363" s="128"/>
      <c r="D225363" s="128"/>
      <c r="E225363" s="128"/>
      <c r="F225363" s="128"/>
      <c r="G225363" s="174"/>
    </row>
    <row r="225364" spans="2:7" x14ac:dyDescent="0.25">
      <c r="B225364" s="128"/>
      <c r="C225364" s="128"/>
      <c r="D225364" s="128"/>
      <c r="E225364" s="128"/>
      <c r="F225364" s="128"/>
      <c r="G225364" s="174"/>
    </row>
    <row r="225365" spans="2:7" x14ac:dyDescent="0.25">
      <c r="B225365" s="128"/>
      <c r="C225365" s="128"/>
      <c r="D225365" s="128"/>
      <c r="E225365" s="128"/>
      <c r="F225365" s="128"/>
      <c r="G225365" s="174"/>
    </row>
    <row r="225366" spans="2:7" x14ac:dyDescent="0.25">
      <c r="B225366" s="128"/>
      <c r="C225366" s="128"/>
      <c r="D225366" s="128"/>
      <c r="E225366" s="128"/>
      <c r="F225366" s="128"/>
      <c r="G225366" s="174"/>
    </row>
    <row r="225367" spans="2:7" x14ac:dyDescent="0.25">
      <c r="B225367" s="128"/>
      <c r="C225367" s="128"/>
      <c r="D225367" s="128"/>
      <c r="E225367" s="128"/>
      <c r="F225367" s="128"/>
      <c r="G225367" s="174"/>
    </row>
    <row r="225483" spans="2:7" x14ac:dyDescent="0.25">
      <c r="B225483" s="128"/>
      <c r="C225483" s="128"/>
      <c r="D225483" s="128"/>
      <c r="E225483" s="128"/>
      <c r="F225483" s="128"/>
      <c r="G225483" s="174"/>
    </row>
    <row r="225484" spans="2:7" x14ac:dyDescent="0.25">
      <c r="B225484" s="128"/>
      <c r="C225484" s="128"/>
      <c r="D225484" s="128"/>
      <c r="E225484" s="128"/>
      <c r="F225484" s="128"/>
      <c r="G225484" s="174"/>
    </row>
    <row r="225485" spans="2:7" x14ac:dyDescent="0.25">
      <c r="B225485" s="128"/>
      <c r="C225485" s="128"/>
      <c r="D225485" s="128"/>
      <c r="E225485" s="128"/>
      <c r="F225485" s="128"/>
      <c r="G225485" s="174"/>
    </row>
    <row r="225486" spans="2:7" x14ac:dyDescent="0.25">
      <c r="B225486" s="128"/>
      <c r="C225486" s="128"/>
      <c r="D225486" s="128"/>
      <c r="E225486" s="128"/>
      <c r="F225486" s="128"/>
      <c r="G225486" s="174"/>
    </row>
    <row r="225487" spans="2:7" x14ac:dyDescent="0.25">
      <c r="B225487" s="128"/>
      <c r="C225487" s="128"/>
      <c r="D225487" s="128"/>
      <c r="E225487" s="128"/>
      <c r="F225487" s="128"/>
      <c r="G225487" s="174"/>
    </row>
    <row r="225603" spans="2:7" x14ac:dyDescent="0.25">
      <c r="B225603" s="128"/>
      <c r="C225603" s="128"/>
      <c r="D225603" s="128"/>
      <c r="E225603" s="128"/>
      <c r="F225603" s="128"/>
      <c r="G225603" s="174"/>
    </row>
    <row r="225604" spans="2:7" x14ac:dyDescent="0.25">
      <c r="B225604" s="128"/>
      <c r="C225604" s="128"/>
      <c r="D225604" s="128"/>
      <c r="E225604" s="128"/>
      <c r="F225604" s="128"/>
      <c r="G225604" s="174"/>
    </row>
    <row r="225605" spans="2:7" x14ac:dyDescent="0.25">
      <c r="B225605" s="128"/>
      <c r="C225605" s="128"/>
      <c r="D225605" s="128"/>
      <c r="E225605" s="128"/>
      <c r="F225605" s="128"/>
      <c r="G225605" s="174"/>
    </row>
    <row r="225606" spans="2:7" x14ac:dyDescent="0.25">
      <c r="B225606" s="128"/>
      <c r="C225606" s="128"/>
      <c r="D225606" s="128"/>
      <c r="E225606" s="128"/>
      <c r="F225606" s="128"/>
      <c r="G225606" s="174"/>
    </row>
    <row r="225607" spans="2:7" x14ac:dyDescent="0.25">
      <c r="B225607" s="128"/>
      <c r="C225607" s="128"/>
      <c r="D225607" s="128"/>
      <c r="E225607" s="128"/>
      <c r="F225607" s="128"/>
      <c r="G225607" s="174"/>
    </row>
    <row r="225723" spans="2:7" x14ac:dyDescent="0.25">
      <c r="B225723" s="128"/>
      <c r="C225723" s="128"/>
      <c r="D225723" s="128"/>
      <c r="E225723" s="128"/>
      <c r="F225723" s="128"/>
      <c r="G225723" s="174"/>
    </row>
    <row r="225724" spans="2:7" x14ac:dyDescent="0.25">
      <c r="B225724" s="128"/>
      <c r="C225724" s="128"/>
      <c r="D225724" s="128"/>
      <c r="E225724" s="128"/>
      <c r="F225724" s="128"/>
      <c r="G225724" s="174"/>
    </row>
    <row r="225725" spans="2:7" x14ac:dyDescent="0.25">
      <c r="B225725" s="128"/>
      <c r="C225725" s="128"/>
      <c r="D225725" s="128"/>
      <c r="E225725" s="128"/>
      <c r="F225725" s="128"/>
      <c r="G225725" s="174"/>
    </row>
    <row r="225726" spans="2:7" x14ac:dyDescent="0.25">
      <c r="B225726" s="128"/>
      <c r="C225726" s="128"/>
      <c r="D225726" s="128"/>
      <c r="E225726" s="128"/>
      <c r="F225726" s="128"/>
      <c r="G225726" s="174"/>
    </row>
    <row r="225727" spans="2:7" x14ac:dyDescent="0.25">
      <c r="B225727" s="128"/>
      <c r="C225727" s="128"/>
      <c r="D225727" s="128"/>
      <c r="E225727" s="128"/>
      <c r="F225727" s="128"/>
      <c r="G225727" s="174"/>
    </row>
    <row r="225843" spans="2:7" x14ac:dyDescent="0.25">
      <c r="B225843" s="128"/>
      <c r="C225843" s="128"/>
      <c r="D225843" s="128"/>
      <c r="E225843" s="128"/>
      <c r="F225843" s="128"/>
      <c r="G225843" s="174"/>
    </row>
    <row r="225844" spans="2:7" x14ac:dyDescent="0.25">
      <c r="B225844" s="128"/>
      <c r="C225844" s="128"/>
      <c r="D225844" s="128"/>
      <c r="E225844" s="128"/>
      <c r="F225844" s="128"/>
      <c r="G225844" s="174"/>
    </row>
    <row r="225845" spans="2:7" x14ac:dyDescent="0.25">
      <c r="B225845" s="128"/>
      <c r="C225845" s="128"/>
      <c r="D225845" s="128"/>
      <c r="E225845" s="128"/>
      <c r="F225845" s="128"/>
      <c r="G225845" s="174"/>
    </row>
    <row r="225846" spans="2:7" x14ac:dyDescent="0.25">
      <c r="B225846" s="128"/>
      <c r="C225846" s="128"/>
      <c r="D225846" s="128"/>
      <c r="E225846" s="128"/>
      <c r="F225846" s="128"/>
      <c r="G225846" s="174"/>
    </row>
    <row r="225847" spans="2:7" x14ac:dyDescent="0.25">
      <c r="B225847" s="128"/>
      <c r="C225847" s="128"/>
      <c r="D225847" s="128"/>
      <c r="E225847" s="128"/>
      <c r="F225847" s="128"/>
      <c r="G225847" s="174"/>
    </row>
    <row r="225963" spans="2:7" x14ac:dyDescent="0.25">
      <c r="B225963" s="128"/>
      <c r="C225963" s="128"/>
      <c r="D225963" s="128"/>
      <c r="E225963" s="128"/>
      <c r="F225963" s="128"/>
      <c r="G225963" s="174"/>
    </row>
    <row r="225964" spans="2:7" x14ac:dyDescent="0.25">
      <c r="B225964" s="128"/>
      <c r="C225964" s="128"/>
      <c r="D225964" s="128"/>
      <c r="E225964" s="128"/>
      <c r="F225964" s="128"/>
      <c r="G225964" s="174"/>
    </row>
    <row r="225965" spans="2:7" x14ac:dyDescent="0.25">
      <c r="B225965" s="128"/>
      <c r="C225965" s="128"/>
      <c r="D225965" s="128"/>
      <c r="E225965" s="128"/>
      <c r="F225965" s="128"/>
      <c r="G225965" s="174"/>
    </row>
    <row r="225966" spans="2:7" x14ac:dyDescent="0.25">
      <c r="B225966" s="128"/>
      <c r="C225966" s="128"/>
      <c r="D225966" s="128"/>
      <c r="E225966" s="128"/>
      <c r="F225966" s="128"/>
      <c r="G225966" s="174"/>
    </row>
    <row r="225967" spans="2:7" x14ac:dyDescent="0.25">
      <c r="B225967" s="128"/>
      <c r="C225967" s="128"/>
      <c r="D225967" s="128"/>
      <c r="E225967" s="128"/>
      <c r="F225967" s="128"/>
      <c r="G225967" s="174"/>
    </row>
    <row r="226083" spans="2:7" x14ac:dyDescent="0.25">
      <c r="B226083" s="128"/>
      <c r="C226083" s="128"/>
      <c r="D226083" s="128"/>
      <c r="E226083" s="128"/>
      <c r="F226083" s="128"/>
      <c r="G226083" s="174"/>
    </row>
    <row r="226084" spans="2:7" x14ac:dyDescent="0.25">
      <c r="B226084" s="128"/>
      <c r="C226084" s="128"/>
      <c r="D226084" s="128"/>
      <c r="E226084" s="128"/>
      <c r="F226084" s="128"/>
      <c r="G226084" s="174"/>
    </row>
    <row r="226085" spans="2:7" x14ac:dyDescent="0.25">
      <c r="B226085" s="128"/>
      <c r="C226085" s="128"/>
      <c r="D226085" s="128"/>
      <c r="E226085" s="128"/>
      <c r="F226085" s="128"/>
      <c r="G226085" s="174"/>
    </row>
    <row r="226086" spans="2:7" x14ac:dyDescent="0.25">
      <c r="B226086" s="128"/>
      <c r="C226086" s="128"/>
      <c r="D226086" s="128"/>
      <c r="E226086" s="128"/>
      <c r="F226086" s="128"/>
      <c r="G226086" s="174"/>
    </row>
    <row r="226087" spans="2:7" x14ac:dyDescent="0.25">
      <c r="B226087" s="128"/>
      <c r="C226087" s="128"/>
      <c r="D226087" s="128"/>
      <c r="E226087" s="128"/>
      <c r="F226087" s="128"/>
      <c r="G226087" s="174"/>
    </row>
    <row r="226203" spans="2:7" x14ac:dyDescent="0.25">
      <c r="B226203" s="128"/>
      <c r="C226203" s="128"/>
      <c r="D226203" s="128"/>
      <c r="E226203" s="128"/>
      <c r="F226203" s="128"/>
      <c r="G226203" s="174"/>
    </row>
    <row r="226204" spans="2:7" x14ac:dyDescent="0.25">
      <c r="B226204" s="128"/>
      <c r="C226204" s="128"/>
      <c r="D226204" s="128"/>
      <c r="E226204" s="128"/>
      <c r="F226204" s="128"/>
      <c r="G226204" s="174"/>
    </row>
    <row r="226205" spans="2:7" x14ac:dyDescent="0.25">
      <c r="B226205" s="128"/>
      <c r="C226205" s="128"/>
      <c r="D226205" s="128"/>
      <c r="E226205" s="128"/>
      <c r="F226205" s="128"/>
      <c r="G226205" s="174"/>
    </row>
    <row r="226206" spans="2:7" x14ac:dyDescent="0.25">
      <c r="B226206" s="128"/>
      <c r="C226206" s="128"/>
      <c r="D226206" s="128"/>
      <c r="E226206" s="128"/>
      <c r="F226206" s="128"/>
      <c r="G226206" s="174"/>
    </row>
    <row r="226207" spans="2:7" x14ac:dyDescent="0.25">
      <c r="B226207" s="128"/>
      <c r="C226207" s="128"/>
      <c r="D226207" s="128"/>
      <c r="E226207" s="128"/>
      <c r="F226207" s="128"/>
      <c r="G226207" s="174"/>
    </row>
    <row r="226323" spans="2:7" x14ac:dyDescent="0.25">
      <c r="B226323" s="128"/>
      <c r="C226323" s="128"/>
      <c r="D226323" s="128"/>
      <c r="E226323" s="128"/>
      <c r="F226323" s="128"/>
      <c r="G226323" s="174"/>
    </row>
    <row r="226324" spans="2:7" x14ac:dyDescent="0.25">
      <c r="B226324" s="128"/>
      <c r="C226324" s="128"/>
      <c r="D226324" s="128"/>
      <c r="E226324" s="128"/>
      <c r="F226324" s="128"/>
      <c r="G226324" s="174"/>
    </row>
    <row r="226325" spans="2:7" x14ac:dyDescent="0.25">
      <c r="B226325" s="128"/>
      <c r="C226325" s="128"/>
      <c r="D226325" s="128"/>
      <c r="E226325" s="128"/>
      <c r="F226325" s="128"/>
      <c r="G226325" s="174"/>
    </row>
    <row r="226326" spans="2:7" x14ac:dyDescent="0.25">
      <c r="B226326" s="128"/>
      <c r="C226326" s="128"/>
      <c r="D226326" s="128"/>
      <c r="E226326" s="128"/>
      <c r="F226326" s="128"/>
      <c r="G226326" s="174"/>
    </row>
    <row r="226327" spans="2:7" x14ac:dyDescent="0.25">
      <c r="B226327" s="128"/>
      <c r="C226327" s="128"/>
      <c r="D226327" s="128"/>
      <c r="E226327" s="128"/>
      <c r="F226327" s="128"/>
      <c r="G226327" s="174"/>
    </row>
    <row r="226443" spans="2:7" x14ac:dyDescent="0.25">
      <c r="B226443" s="128"/>
      <c r="C226443" s="128"/>
      <c r="D226443" s="128"/>
      <c r="E226443" s="128"/>
      <c r="F226443" s="128"/>
      <c r="G226443" s="174"/>
    </row>
    <row r="226444" spans="2:7" x14ac:dyDescent="0.25">
      <c r="B226444" s="128"/>
      <c r="C226444" s="128"/>
      <c r="D226444" s="128"/>
      <c r="E226444" s="128"/>
      <c r="F226444" s="128"/>
      <c r="G226444" s="174"/>
    </row>
    <row r="226445" spans="2:7" x14ac:dyDescent="0.25">
      <c r="B226445" s="128"/>
      <c r="C226445" s="128"/>
      <c r="D226445" s="128"/>
      <c r="E226445" s="128"/>
      <c r="F226445" s="128"/>
      <c r="G226445" s="174"/>
    </row>
    <row r="226446" spans="2:7" x14ac:dyDescent="0.25">
      <c r="B226446" s="128"/>
      <c r="C226446" s="128"/>
      <c r="D226446" s="128"/>
      <c r="E226446" s="128"/>
      <c r="F226446" s="128"/>
      <c r="G226446" s="174"/>
    </row>
    <row r="226447" spans="2:7" x14ac:dyDescent="0.25">
      <c r="B226447" s="128"/>
      <c r="C226447" s="128"/>
      <c r="D226447" s="128"/>
      <c r="E226447" s="128"/>
      <c r="F226447" s="128"/>
      <c r="G226447" s="174"/>
    </row>
    <row r="226563" spans="2:7" x14ac:dyDescent="0.25">
      <c r="B226563" s="128"/>
      <c r="C226563" s="128"/>
      <c r="D226563" s="128"/>
      <c r="E226563" s="128"/>
      <c r="F226563" s="128"/>
      <c r="G226563" s="174"/>
    </row>
    <row r="226564" spans="2:7" x14ac:dyDescent="0.25">
      <c r="B226564" s="128"/>
      <c r="C226564" s="128"/>
      <c r="D226564" s="128"/>
      <c r="E226564" s="128"/>
      <c r="F226564" s="128"/>
      <c r="G226564" s="174"/>
    </row>
    <row r="226565" spans="2:7" x14ac:dyDescent="0.25">
      <c r="B226565" s="128"/>
      <c r="C226565" s="128"/>
      <c r="D226565" s="128"/>
      <c r="E226565" s="128"/>
      <c r="F226565" s="128"/>
      <c r="G226565" s="174"/>
    </row>
    <row r="226566" spans="2:7" x14ac:dyDescent="0.25">
      <c r="B226566" s="128"/>
      <c r="C226566" s="128"/>
      <c r="D226566" s="128"/>
      <c r="E226566" s="128"/>
      <c r="F226566" s="128"/>
      <c r="G226566" s="174"/>
    </row>
    <row r="226567" spans="2:7" x14ac:dyDescent="0.25">
      <c r="B226567" s="128"/>
      <c r="C226567" s="128"/>
      <c r="D226567" s="128"/>
      <c r="E226567" s="128"/>
      <c r="F226567" s="128"/>
      <c r="G226567" s="174"/>
    </row>
    <row r="226683" spans="2:7" x14ac:dyDescent="0.25">
      <c r="B226683" s="128"/>
      <c r="C226683" s="128"/>
      <c r="D226683" s="128"/>
      <c r="E226683" s="128"/>
      <c r="F226683" s="128"/>
      <c r="G226683" s="174"/>
    </row>
    <row r="226684" spans="2:7" x14ac:dyDescent="0.25">
      <c r="B226684" s="128"/>
      <c r="C226684" s="128"/>
      <c r="D226684" s="128"/>
      <c r="E226684" s="128"/>
      <c r="F226684" s="128"/>
      <c r="G226684" s="174"/>
    </row>
    <row r="226685" spans="2:7" x14ac:dyDescent="0.25">
      <c r="B226685" s="128"/>
      <c r="C226685" s="128"/>
      <c r="D226685" s="128"/>
      <c r="E226685" s="128"/>
      <c r="F226685" s="128"/>
      <c r="G226685" s="174"/>
    </row>
    <row r="226686" spans="2:7" x14ac:dyDescent="0.25">
      <c r="B226686" s="128"/>
      <c r="C226686" s="128"/>
      <c r="D226686" s="128"/>
      <c r="E226686" s="128"/>
      <c r="F226686" s="128"/>
      <c r="G226686" s="174"/>
    </row>
    <row r="226687" spans="2:7" x14ac:dyDescent="0.25">
      <c r="B226687" s="128"/>
      <c r="C226687" s="128"/>
      <c r="D226687" s="128"/>
      <c r="E226687" s="128"/>
      <c r="F226687" s="128"/>
      <c r="G226687" s="174"/>
    </row>
    <row r="226803" spans="2:7" x14ac:dyDescent="0.25">
      <c r="B226803" s="128"/>
      <c r="C226803" s="128"/>
      <c r="D226803" s="128"/>
      <c r="E226803" s="128"/>
      <c r="F226803" s="128"/>
      <c r="G226803" s="174"/>
    </row>
    <row r="226804" spans="2:7" x14ac:dyDescent="0.25">
      <c r="B226804" s="128"/>
      <c r="C226804" s="128"/>
      <c r="D226804" s="128"/>
      <c r="E226804" s="128"/>
      <c r="F226804" s="128"/>
      <c r="G226804" s="174"/>
    </row>
    <row r="226805" spans="2:7" x14ac:dyDescent="0.25">
      <c r="B226805" s="128"/>
      <c r="C226805" s="128"/>
      <c r="D226805" s="128"/>
      <c r="E226805" s="128"/>
      <c r="F226805" s="128"/>
      <c r="G226805" s="174"/>
    </row>
    <row r="226806" spans="2:7" x14ac:dyDescent="0.25">
      <c r="B226806" s="128"/>
      <c r="C226806" s="128"/>
      <c r="D226806" s="128"/>
      <c r="E226806" s="128"/>
      <c r="F226806" s="128"/>
      <c r="G226806" s="174"/>
    </row>
    <row r="226807" spans="2:7" x14ac:dyDescent="0.25">
      <c r="B226807" s="128"/>
      <c r="C226807" s="128"/>
      <c r="D226807" s="128"/>
      <c r="E226807" s="128"/>
      <c r="F226807" s="128"/>
      <c r="G226807" s="174"/>
    </row>
    <row r="226923" spans="2:7" x14ac:dyDescent="0.25">
      <c r="B226923" s="128"/>
      <c r="C226923" s="128"/>
      <c r="D226923" s="128"/>
      <c r="E226923" s="128"/>
      <c r="F226923" s="128"/>
      <c r="G226923" s="174"/>
    </row>
    <row r="226924" spans="2:7" x14ac:dyDescent="0.25">
      <c r="B226924" s="128"/>
      <c r="C226924" s="128"/>
      <c r="D226924" s="128"/>
      <c r="E226924" s="128"/>
      <c r="F226924" s="128"/>
      <c r="G226924" s="174"/>
    </row>
    <row r="226925" spans="2:7" x14ac:dyDescent="0.25">
      <c r="B226925" s="128"/>
      <c r="C226925" s="128"/>
      <c r="D226925" s="128"/>
      <c r="E226925" s="128"/>
      <c r="F226925" s="128"/>
      <c r="G226925" s="174"/>
    </row>
    <row r="226926" spans="2:7" x14ac:dyDescent="0.25">
      <c r="B226926" s="128"/>
      <c r="C226926" s="128"/>
      <c r="D226926" s="128"/>
      <c r="E226926" s="128"/>
      <c r="F226926" s="128"/>
      <c r="G226926" s="174"/>
    </row>
    <row r="226927" spans="2:7" x14ac:dyDescent="0.25">
      <c r="B226927" s="128"/>
      <c r="C226927" s="128"/>
      <c r="D226927" s="128"/>
      <c r="E226927" s="128"/>
      <c r="F226927" s="128"/>
      <c r="G226927" s="174"/>
    </row>
    <row r="227043" spans="2:7" x14ac:dyDescent="0.25">
      <c r="B227043" s="128"/>
      <c r="C227043" s="128"/>
      <c r="D227043" s="128"/>
      <c r="E227043" s="128"/>
      <c r="F227043" s="128"/>
      <c r="G227043" s="174"/>
    </row>
    <row r="227044" spans="2:7" x14ac:dyDescent="0.25">
      <c r="B227044" s="128"/>
      <c r="C227044" s="128"/>
      <c r="D227044" s="128"/>
      <c r="E227044" s="128"/>
      <c r="F227044" s="128"/>
      <c r="G227044" s="174"/>
    </row>
    <row r="227045" spans="2:7" x14ac:dyDescent="0.25">
      <c r="B227045" s="128"/>
      <c r="C227045" s="128"/>
      <c r="D227045" s="128"/>
      <c r="E227045" s="128"/>
      <c r="F227045" s="128"/>
      <c r="G227045" s="174"/>
    </row>
    <row r="227046" spans="2:7" x14ac:dyDescent="0.25">
      <c r="B227046" s="128"/>
      <c r="C227046" s="128"/>
      <c r="D227046" s="128"/>
      <c r="E227046" s="128"/>
      <c r="F227046" s="128"/>
      <c r="G227046" s="174"/>
    </row>
    <row r="227047" spans="2:7" x14ac:dyDescent="0.25">
      <c r="B227047" s="128"/>
      <c r="C227047" s="128"/>
      <c r="D227047" s="128"/>
      <c r="E227047" s="128"/>
      <c r="F227047" s="128"/>
      <c r="G227047" s="174"/>
    </row>
    <row r="227163" spans="2:7" x14ac:dyDescent="0.25">
      <c r="B227163" s="128"/>
      <c r="C227163" s="128"/>
      <c r="D227163" s="128"/>
      <c r="E227163" s="128"/>
      <c r="F227163" s="128"/>
      <c r="G227163" s="174"/>
    </row>
    <row r="227164" spans="2:7" x14ac:dyDescent="0.25">
      <c r="B227164" s="128"/>
      <c r="C227164" s="128"/>
      <c r="D227164" s="128"/>
      <c r="E227164" s="128"/>
      <c r="F227164" s="128"/>
      <c r="G227164" s="174"/>
    </row>
    <row r="227165" spans="2:7" x14ac:dyDescent="0.25">
      <c r="B227165" s="128"/>
      <c r="C227165" s="128"/>
      <c r="D227165" s="128"/>
      <c r="E227165" s="128"/>
      <c r="F227165" s="128"/>
      <c r="G227165" s="174"/>
    </row>
    <row r="227166" spans="2:7" x14ac:dyDescent="0.25">
      <c r="B227166" s="128"/>
      <c r="C227166" s="128"/>
      <c r="D227166" s="128"/>
      <c r="E227166" s="128"/>
      <c r="F227166" s="128"/>
      <c r="G227166" s="174"/>
    </row>
    <row r="227167" spans="2:7" x14ac:dyDescent="0.25">
      <c r="B227167" s="128"/>
      <c r="C227167" s="128"/>
      <c r="D227167" s="128"/>
      <c r="E227167" s="128"/>
      <c r="F227167" s="128"/>
      <c r="G227167" s="174"/>
    </row>
    <row r="227283" spans="2:7" x14ac:dyDescent="0.25">
      <c r="B227283" s="128"/>
      <c r="C227283" s="128"/>
      <c r="D227283" s="128"/>
      <c r="E227283" s="128"/>
      <c r="F227283" s="128"/>
      <c r="G227283" s="174"/>
    </row>
    <row r="227284" spans="2:7" x14ac:dyDescent="0.25">
      <c r="B227284" s="128"/>
      <c r="C227284" s="128"/>
      <c r="D227284" s="128"/>
      <c r="E227284" s="128"/>
      <c r="F227284" s="128"/>
      <c r="G227284" s="174"/>
    </row>
    <row r="227285" spans="2:7" x14ac:dyDescent="0.25">
      <c r="B227285" s="128"/>
      <c r="C227285" s="128"/>
      <c r="D227285" s="128"/>
      <c r="E227285" s="128"/>
      <c r="F227285" s="128"/>
      <c r="G227285" s="174"/>
    </row>
    <row r="227286" spans="2:7" x14ac:dyDescent="0.25">
      <c r="B227286" s="128"/>
      <c r="C227286" s="128"/>
      <c r="D227286" s="128"/>
      <c r="E227286" s="128"/>
      <c r="F227286" s="128"/>
      <c r="G227286" s="174"/>
    </row>
    <row r="227287" spans="2:7" x14ac:dyDescent="0.25">
      <c r="B227287" s="128"/>
      <c r="C227287" s="128"/>
      <c r="D227287" s="128"/>
      <c r="E227287" s="128"/>
      <c r="F227287" s="128"/>
      <c r="G227287" s="174"/>
    </row>
    <row r="227403" spans="2:7" x14ac:dyDescent="0.25">
      <c r="B227403" s="128"/>
      <c r="C227403" s="128"/>
      <c r="D227403" s="128"/>
      <c r="E227403" s="128"/>
      <c r="F227403" s="128"/>
      <c r="G227403" s="174"/>
    </row>
    <row r="227404" spans="2:7" x14ac:dyDescent="0.25">
      <c r="B227404" s="128"/>
      <c r="C227404" s="128"/>
      <c r="D227404" s="128"/>
      <c r="E227404" s="128"/>
      <c r="F227404" s="128"/>
      <c r="G227404" s="174"/>
    </row>
    <row r="227405" spans="2:7" x14ac:dyDescent="0.25">
      <c r="B227405" s="128"/>
      <c r="C227405" s="128"/>
      <c r="D227405" s="128"/>
      <c r="E227405" s="128"/>
      <c r="F227405" s="128"/>
      <c r="G227405" s="174"/>
    </row>
    <row r="227406" spans="2:7" x14ac:dyDescent="0.25">
      <c r="B227406" s="128"/>
      <c r="C227406" s="128"/>
      <c r="D227406" s="128"/>
      <c r="E227406" s="128"/>
      <c r="F227406" s="128"/>
      <c r="G227406" s="174"/>
    </row>
    <row r="227407" spans="2:7" x14ac:dyDescent="0.25">
      <c r="B227407" s="128"/>
      <c r="C227407" s="128"/>
      <c r="D227407" s="128"/>
      <c r="E227407" s="128"/>
      <c r="F227407" s="128"/>
      <c r="G227407" s="174"/>
    </row>
    <row r="227523" spans="2:7" x14ac:dyDescent="0.25">
      <c r="B227523" s="128"/>
      <c r="C227523" s="128"/>
      <c r="D227523" s="128"/>
      <c r="E227523" s="128"/>
      <c r="F227523" s="128"/>
      <c r="G227523" s="174"/>
    </row>
    <row r="227524" spans="2:7" x14ac:dyDescent="0.25">
      <c r="B227524" s="128"/>
      <c r="C227524" s="128"/>
      <c r="D227524" s="128"/>
      <c r="E227524" s="128"/>
      <c r="F227524" s="128"/>
      <c r="G227524" s="174"/>
    </row>
    <row r="227525" spans="2:7" x14ac:dyDescent="0.25">
      <c r="B227525" s="128"/>
      <c r="C227525" s="128"/>
      <c r="D227525" s="128"/>
      <c r="E227525" s="128"/>
      <c r="F227525" s="128"/>
      <c r="G227525" s="174"/>
    </row>
    <row r="227526" spans="2:7" x14ac:dyDescent="0.25">
      <c r="B227526" s="128"/>
      <c r="C227526" s="128"/>
      <c r="D227526" s="128"/>
      <c r="E227526" s="128"/>
      <c r="F227526" s="128"/>
      <c r="G227526" s="174"/>
    </row>
    <row r="227527" spans="2:7" x14ac:dyDescent="0.25">
      <c r="B227527" s="128"/>
      <c r="C227527" s="128"/>
      <c r="D227527" s="128"/>
      <c r="E227527" s="128"/>
      <c r="F227527" s="128"/>
      <c r="G227527" s="174"/>
    </row>
    <row r="227643" spans="2:7" x14ac:dyDescent="0.25">
      <c r="B227643" s="128"/>
      <c r="C227643" s="128"/>
      <c r="D227643" s="128"/>
      <c r="E227643" s="128"/>
      <c r="F227643" s="128"/>
      <c r="G227643" s="174"/>
    </row>
    <row r="227644" spans="2:7" x14ac:dyDescent="0.25">
      <c r="B227644" s="128"/>
      <c r="C227644" s="128"/>
      <c r="D227644" s="128"/>
      <c r="E227644" s="128"/>
      <c r="F227644" s="128"/>
      <c r="G227644" s="174"/>
    </row>
    <row r="227645" spans="2:7" x14ac:dyDescent="0.25">
      <c r="B227645" s="128"/>
      <c r="C227645" s="128"/>
      <c r="D227645" s="128"/>
      <c r="E227645" s="128"/>
      <c r="F227645" s="128"/>
      <c r="G227645" s="174"/>
    </row>
    <row r="227646" spans="2:7" x14ac:dyDescent="0.25">
      <c r="B227646" s="128"/>
      <c r="C227646" s="128"/>
      <c r="D227646" s="128"/>
      <c r="E227646" s="128"/>
      <c r="F227646" s="128"/>
      <c r="G227646" s="174"/>
    </row>
    <row r="227647" spans="2:7" x14ac:dyDescent="0.25">
      <c r="B227647" s="128"/>
      <c r="C227647" s="128"/>
      <c r="D227647" s="128"/>
      <c r="E227647" s="128"/>
      <c r="F227647" s="128"/>
      <c r="G227647" s="174"/>
    </row>
    <row r="227763" spans="2:7" x14ac:dyDescent="0.25">
      <c r="B227763" s="128"/>
      <c r="C227763" s="128"/>
      <c r="D227763" s="128"/>
      <c r="E227763" s="128"/>
      <c r="F227763" s="128"/>
      <c r="G227763" s="174"/>
    </row>
    <row r="227764" spans="2:7" x14ac:dyDescent="0.25">
      <c r="B227764" s="128"/>
      <c r="C227764" s="128"/>
      <c r="D227764" s="128"/>
      <c r="E227764" s="128"/>
      <c r="F227764" s="128"/>
      <c r="G227764" s="174"/>
    </row>
    <row r="227765" spans="2:7" x14ac:dyDescent="0.25">
      <c r="B227765" s="128"/>
      <c r="C227765" s="128"/>
      <c r="D227765" s="128"/>
      <c r="E227765" s="128"/>
      <c r="F227765" s="128"/>
      <c r="G227765" s="174"/>
    </row>
    <row r="227766" spans="2:7" x14ac:dyDescent="0.25">
      <c r="B227766" s="128"/>
      <c r="C227766" s="128"/>
      <c r="D227766" s="128"/>
      <c r="E227766" s="128"/>
      <c r="F227766" s="128"/>
      <c r="G227766" s="174"/>
    </row>
    <row r="227767" spans="2:7" x14ac:dyDescent="0.25">
      <c r="B227767" s="128"/>
      <c r="C227767" s="128"/>
      <c r="D227767" s="128"/>
      <c r="E227767" s="128"/>
      <c r="F227767" s="128"/>
      <c r="G227767" s="174"/>
    </row>
    <row r="227883" spans="2:7" x14ac:dyDescent="0.25">
      <c r="B227883" s="128"/>
      <c r="C227883" s="128"/>
      <c r="D227883" s="128"/>
      <c r="E227883" s="128"/>
      <c r="F227883" s="128"/>
      <c r="G227883" s="174"/>
    </row>
    <row r="227884" spans="2:7" x14ac:dyDescent="0.25">
      <c r="B227884" s="128"/>
      <c r="C227884" s="128"/>
      <c r="D227884" s="128"/>
      <c r="E227884" s="128"/>
      <c r="F227884" s="128"/>
      <c r="G227884" s="174"/>
    </row>
    <row r="227885" spans="2:7" x14ac:dyDescent="0.25">
      <c r="B227885" s="128"/>
      <c r="C227885" s="128"/>
      <c r="D227885" s="128"/>
      <c r="E227885" s="128"/>
      <c r="F227885" s="128"/>
      <c r="G227885" s="174"/>
    </row>
    <row r="227886" spans="2:7" x14ac:dyDescent="0.25">
      <c r="B227886" s="128"/>
      <c r="C227886" s="128"/>
      <c r="D227886" s="128"/>
      <c r="E227886" s="128"/>
      <c r="F227886" s="128"/>
      <c r="G227886" s="174"/>
    </row>
    <row r="227887" spans="2:7" x14ac:dyDescent="0.25">
      <c r="B227887" s="128"/>
      <c r="C227887" s="128"/>
      <c r="D227887" s="128"/>
      <c r="E227887" s="128"/>
      <c r="F227887" s="128"/>
      <c r="G227887" s="174"/>
    </row>
    <row r="228003" spans="2:7" x14ac:dyDescent="0.25">
      <c r="B228003" s="128"/>
      <c r="C228003" s="128"/>
      <c r="D228003" s="128"/>
      <c r="E228003" s="128"/>
      <c r="F228003" s="128"/>
      <c r="G228003" s="174"/>
    </row>
    <row r="228004" spans="2:7" x14ac:dyDescent="0.25">
      <c r="B228004" s="128"/>
      <c r="C228004" s="128"/>
      <c r="D228004" s="128"/>
      <c r="E228004" s="128"/>
      <c r="F228004" s="128"/>
      <c r="G228004" s="174"/>
    </row>
    <row r="228005" spans="2:7" x14ac:dyDescent="0.25">
      <c r="B228005" s="128"/>
      <c r="C228005" s="128"/>
      <c r="D228005" s="128"/>
      <c r="E228005" s="128"/>
      <c r="F228005" s="128"/>
      <c r="G228005" s="174"/>
    </row>
    <row r="228006" spans="2:7" x14ac:dyDescent="0.25">
      <c r="B228006" s="128"/>
      <c r="C228006" s="128"/>
      <c r="D228006" s="128"/>
      <c r="E228006" s="128"/>
      <c r="F228006" s="128"/>
      <c r="G228006" s="174"/>
    </row>
    <row r="228007" spans="2:7" x14ac:dyDescent="0.25">
      <c r="B228007" s="128"/>
      <c r="C228007" s="128"/>
      <c r="D228007" s="128"/>
      <c r="E228007" s="128"/>
      <c r="F228007" s="128"/>
      <c r="G228007" s="174"/>
    </row>
    <row r="228123" spans="2:7" x14ac:dyDescent="0.25">
      <c r="B228123" s="128"/>
      <c r="C228123" s="128"/>
      <c r="D228123" s="128"/>
      <c r="E228123" s="128"/>
      <c r="F228123" s="128"/>
      <c r="G228123" s="174"/>
    </row>
    <row r="228124" spans="2:7" x14ac:dyDescent="0.25">
      <c r="B228124" s="128"/>
      <c r="C228124" s="128"/>
      <c r="D228124" s="128"/>
      <c r="E228124" s="128"/>
      <c r="F228124" s="128"/>
      <c r="G228124" s="174"/>
    </row>
    <row r="228125" spans="2:7" x14ac:dyDescent="0.25">
      <c r="B228125" s="128"/>
      <c r="C228125" s="128"/>
      <c r="D228125" s="128"/>
      <c r="E228125" s="128"/>
      <c r="F228125" s="128"/>
      <c r="G228125" s="174"/>
    </row>
    <row r="228126" spans="2:7" x14ac:dyDescent="0.25">
      <c r="B228126" s="128"/>
      <c r="C228126" s="128"/>
      <c r="D228126" s="128"/>
      <c r="E228126" s="128"/>
      <c r="F228126" s="128"/>
      <c r="G228126" s="174"/>
    </row>
    <row r="228127" spans="2:7" x14ac:dyDescent="0.25">
      <c r="B228127" s="128"/>
      <c r="C228127" s="128"/>
      <c r="D228127" s="128"/>
      <c r="E228127" s="128"/>
      <c r="F228127" s="128"/>
      <c r="G228127" s="174"/>
    </row>
    <row r="228243" spans="2:7" x14ac:dyDescent="0.25">
      <c r="B228243" s="128"/>
      <c r="C228243" s="128"/>
      <c r="D228243" s="128"/>
      <c r="E228243" s="128"/>
      <c r="F228243" s="128"/>
      <c r="G228243" s="174"/>
    </row>
    <row r="228244" spans="2:7" x14ac:dyDescent="0.25">
      <c r="B228244" s="128"/>
      <c r="C228244" s="128"/>
      <c r="D228244" s="128"/>
      <c r="E228244" s="128"/>
      <c r="F228244" s="128"/>
      <c r="G228244" s="174"/>
    </row>
    <row r="228245" spans="2:7" x14ac:dyDescent="0.25">
      <c r="B228245" s="128"/>
      <c r="C228245" s="128"/>
      <c r="D228245" s="128"/>
      <c r="E228245" s="128"/>
      <c r="F228245" s="128"/>
      <c r="G228245" s="174"/>
    </row>
    <row r="228246" spans="2:7" x14ac:dyDescent="0.25">
      <c r="B228246" s="128"/>
      <c r="C228246" s="128"/>
      <c r="D228246" s="128"/>
      <c r="E228246" s="128"/>
      <c r="F228246" s="128"/>
      <c r="G228246" s="174"/>
    </row>
    <row r="228247" spans="2:7" x14ac:dyDescent="0.25">
      <c r="B228247" s="128"/>
      <c r="C228247" s="128"/>
      <c r="D228247" s="128"/>
      <c r="E228247" s="128"/>
      <c r="F228247" s="128"/>
      <c r="G228247" s="174"/>
    </row>
    <row r="228363" spans="2:7" x14ac:dyDescent="0.25">
      <c r="B228363" s="128"/>
      <c r="C228363" s="128"/>
      <c r="D228363" s="128"/>
      <c r="E228363" s="128"/>
      <c r="F228363" s="128"/>
      <c r="G228363" s="174"/>
    </row>
    <row r="228364" spans="2:7" x14ac:dyDescent="0.25">
      <c r="B228364" s="128"/>
      <c r="C228364" s="128"/>
      <c r="D228364" s="128"/>
      <c r="E228364" s="128"/>
      <c r="F228364" s="128"/>
      <c r="G228364" s="174"/>
    </row>
    <row r="228365" spans="2:7" x14ac:dyDescent="0.25">
      <c r="B228365" s="128"/>
      <c r="C228365" s="128"/>
      <c r="D228365" s="128"/>
      <c r="E228365" s="128"/>
      <c r="F228365" s="128"/>
      <c r="G228365" s="174"/>
    </row>
    <row r="228366" spans="2:7" x14ac:dyDescent="0.25">
      <c r="B228366" s="128"/>
      <c r="C228366" s="128"/>
      <c r="D228366" s="128"/>
      <c r="E228366" s="128"/>
      <c r="F228366" s="128"/>
      <c r="G228366" s="174"/>
    </row>
    <row r="228367" spans="2:7" x14ac:dyDescent="0.25">
      <c r="B228367" s="128"/>
      <c r="C228367" s="128"/>
      <c r="D228367" s="128"/>
      <c r="E228367" s="128"/>
      <c r="F228367" s="128"/>
      <c r="G228367" s="174"/>
    </row>
    <row r="228483" spans="2:7" x14ac:dyDescent="0.25">
      <c r="B228483" s="128"/>
      <c r="C228483" s="128"/>
      <c r="D228483" s="128"/>
      <c r="E228483" s="128"/>
      <c r="F228483" s="128"/>
      <c r="G228483" s="174"/>
    </row>
    <row r="228484" spans="2:7" x14ac:dyDescent="0.25">
      <c r="B228484" s="128"/>
      <c r="C228484" s="128"/>
      <c r="D228484" s="128"/>
      <c r="E228484" s="128"/>
      <c r="F228484" s="128"/>
      <c r="G228484" s="174"/>
    </row>
    <row r="228485" spans="2:7" x14ac:dyDescent="0.25">
      <c r="B228485" s="128"/>
      <c r="C228485" s="128"/>
      <c r="D228485" s="128"/>
      <c r="E228485" s="128"/>
      <c r="F228485" s="128"/>
      <c r="G228485" s="174"/>
    </row>
    <row r="228486" spans="2:7" x14ac:dyDescent="0.25">
      <c r="B228486" s="128"/>
      <c r="C228486" s="128"/>
      <c r="D228486" s="128"/>
      <c r="E228486" s="128"/>
      <c r="F228486" s="128"/>
      <c r="G228486" s="174"/>
    </row>
    <row r="228487" spans="2:7" x14ac:dyDescent="0.25">
      <c r="B228487" s="128"/>
      <c r="C228487" s="128"/>
      <c r="D228487" s="128"/>
      <c r="E228487" s="128"/>
      <c r="F228487" s="128"/>
      <c r="G228487" s="174"/>
    </row>
    <row r="228603" spans="2:7" x14ac:dyDescent="0.25">
      <c r="B228603" s="128"/>
      <c r="C228603" s="128"/>
      <c r="D228603" s="128"/>
      <c r="E228603" s="128"/>
      <c r="F228603" s="128"/>
      <c r="G228603" s="174"/>
    </row>
    <row r="228604" spans="2:7" x14ac:dyDescent="0.25">
      <c r="B228604" s="128"/>
      <c r="C228604" s="128"/>
      <c r="D228604" s="128"/>
      <c r="E228604" s="128"/>
      <c r="F228604" s="128"/>
      <c r="G228604" s="174"/>
    </row>
    <row r="228605" spans="2:7" x14ac:dyDescent="0.25">
      <c r="B228605" s="128"/>
      <c r="C228605" s="128"/>
      <c r="D228605" s="128"/>
      <c r="E228605" s="128"/>
      <c r="F228605" s="128"/>
      <c r="G228605" s="174"/>
    </row>
    <row r="228606" spans="2:7" x14ac:dyDescent="0.25">
      <c r="B228606" s="128"/>
      <c r="C228606" s="128"/>
      <c r="D228606" s="128"/>
      <c r="E228606" s="128"/>
      <c r="F228606" s="128"/>
      <c r="G228606" s="174"/>
    </row>
    <row r="228607" spans="2:7" x14ac:dyDescent="0.25">
      <c r="B228607" s="128"/>
      <c r="C228607" s="128"/>
      <c r="D228607" s="128"/>
      <c r="E228607" s="128"/>
      <c r="F228607" s="128"/>
      <c r="G228607" s="174"/>
    </row>
    <row r="228723" spans="2:7" x14ac:dyDescent="0.25">
      <c r="B228723" s="128"/>
      <c r="C228723" s="128"/>
      <c r="D228723" s="128"/>
      <c r="E228723" s="128"/>
      <c r="F228723" s="128"/>
      <c r="G228723" s="174"/>
    </row>
    <row r="228724" spans="2:7" x14ac:dyDescent="0.25">
      <c r="B228724" s="128"/>
      <c r="C228724" s="128"/>
      <c r="D228724" s="128"/>
      <c r="E228724" s="128"/>
      <c r="F228724" s="128"/>
      <c r="G228724" s="174"/>
    </row>
    <row r="228725" spans="2:7" x14ac:dyDescent="0.25">
      <c r="B228725" s="128"/>
      <c r="C228725" s="128"/>
      <c r="D228725" s="128"/>
      <c r="E228725" s="128"/>
      <c r="F228725" s="128"/>
      <c r="G228725" s="174"/>
    </row>
    <row r="228726" spans="2:7" x14ac:dyDescent="0.25">
      <c r="B228726" s="128"/>
      <c r="C228726" s="128"/>
      <c r="D228726" s="128"/>
      <c r="E228726" s="128"/>
      <c r="F228726" s="128"/>
      <c r="G228726" s="174"/>
    </row>
    <row r="228727" spans="2:7" x14ac:dyDescent="0.25">
      <c r="B228727" s="128"/>
      <c r="C228727" s="128"/>
      <c r="D228727" s="128"/>
      <c r="E228727" s="128"/>
      <c r="F228727" s="128"/>
      <c r="G228727" s="174"/>
    </row>
    <row r="228843" spans="2:7" x14ac:dyDescent="0.25">
      <c r="B228843" s="128"/>
      <c r="C228843" s="128"/>
      <c r="D228843" s="128"/>
      <c r="E228843" s="128"/>
      <c r="F228843" s="128"/>
      <c r="G228843" s="174"/>
    </row>
    <row r="228844" spans="2:7" x14ac:dyDescent="0.25">
      <c r="B228844" s="128"/>
      <c r="C228844" s="128"/>
      <c r="D228844" s="128"/>
      <c r="E228844" s="128"/>
      <c r="F228844" s="128"/>
      <c r="G228844" s="174"/>
    </row>
    <row r="228845" spans="2:7" x14ac:dyDescent="0.25">
      <c r="B228845" s="128"/>
      <c r="C228845" s="128"/>
      <c r="D228845" s="128"/>
      <c r="E228845" s="128"/>
      <c r="F228845" s="128"/>
      <c r="G228845" s="174"/>
    </row>
    <row r="228846" spans="2:7" x14ac:dyDescent="0.25">
      <c r="B228846" s="128"/>
      <c r="C228846" s="128"/>
      <c r="D228846" s="128"/>
      <c r="E228846" s="128"/>
      <c r="F228846" s="128"/>
      <c r="G228846" s="174"/>
    </row>
    <row r="228847" spans="2:7" x14ac:dyDescent="0.25">
      <c r="B228847" s="128"/>
      <c r="C228847" s="128"/>
      <c r="D228847" s="128"/>
      <c r="E228847" s="128"/>
      <c r="F228847" s="128"/>
      <c r="G228847" s="174"/>
    </row>
    <row r="228963" spans="2:7" x14ac:dyDescent="0.25">
      <c r="B228963" s="128"/>
      <c r="C228963" s="128"/>
      <c r="D228963" s="128"/>
      <c r="E228963" s="128"/>
      <c r="F228963" s="128"/>
      <c r="G228963" s="174"/>
    </row>
    <row r="228964" spans="2:7" x14ac:dyDescent="0.25">
      <c r="B228964" s="128"/>
      <c r="C228964" s="128"/>
      <c r="D228964" s="128"/>
      <c r="E228964" s="128"/>
      <c r="F228964" s="128"/>
      <c r="G228964" s="174"/>
    </row>
    <row r="228965" spans="2:7" x14ac:dyDescent="0.25">
      <c r="B228965" s="128"/>
      <c r="C228965" s="128"/>
      <c r="D228965" s="128"/>
      <c r="E228965" s="128"/>
      <c r="F228965" s="128"/>
      <c r="G228965" s="174"/>
    </row>
    <row r="228966" spans="2:7" x14ac:dyDescent="0.25">
      <c r="B228966" s="128"/>
      <c r="C228966" s="128"/>
      <c r="D228966" s="128"/>
      <c r="E228966" s="128"/>
      <c r="F228966" s="128"/>
      <c r="G228966" s="174"/>
    </row>
    <row r="228967" spans="2:7" x14ac:dyDescent="0.25">
      <c r="B228967" s="128"/>
      <c r="C228967" s="128"/>
      <c r="D228967" s="128"/>
      <c r="E228967" s="128"/>
      <c r="F228967" s="128"/>
      <c r="G228967" s="174"/>
    </row>
    <row r="229083" spans="2:7" x14ac:dyDescent="0.25">
      <c r="B229083" s="128"/>
      <c r="C229083" s="128"/>
      <c r="D229083" s="128"/>
      <c r="E229083" s="128"/>
      <c r="F229083" s="128"/>
      <c r="G229083" s="174"/>
    </row>
    <row r="229084" spans="2:7" x14ac:dyDescent="0.25">
      <c r="B229084" s="128"/>
      <c r="C229084" s="128"/>
      <c r="D229084" s="128"/>
      <c r="E229084" s="128"/>
      <c r="F229084" s="128"/>
      <c r="G229084" s="174"/>
    </row>
    <row r="229085" spans="2:7" x14ac:dyDescent="0.25">
      <c r="B229085" s="128"/>
      <c r="C229085" s="128"/>
      <c r="D229085" s="128"/>
      <c r="E229085" s="128"/>
      <c r="F229085" s="128"/>
      <c r="G229085" s="174"/>
    </row>
    <row r="229086" spans="2:7" x14ac:dyDescent="0.25">
      <c r="B229086" s="128"/>
      <c r="C229086" s="128"/>
      <c r="D229086" s="128"/>
      <c r="E229086" s="128"/>
      <c r="F229086" s="128"/>
      <c r="G229086" s="174"/>
    </row>
    <row r="229087" spans="2:7" x14ac:dyDescent="0.25">
      <c r="B229087" s="128"/>
      <c r="C229087" s="128"/>
      <c r="D229087" s="128"/>
      <c r="E229087" s="128"/>
      <c r="F229087" s="128"/>
      <c r="G229087" s="174"/>
    </row>
    <row r="229203" spans="2:7" x14ac:dyDescent="0.25">
      <c r="B229203" s="128"/>
      <c r="C229203" s="128"/>
      <c r="D229203" s="128"/>
      <c r="E229203" s="128"/>
      <c r="F229203" s="128"/>
      <c r="G229203" s="174"/>
    </row>
    <row r="229204" spans="2:7" x14ac:dyDescent="0.25">
      <c r="B229204" s="128"/>
      <c r="C229204" s="128"/>
      <c r="D229204" s="128"/>
      <c r="E229204" s="128"/>
      <c r="F229204" s="128"/>
      <c r="G229204" s="174"/>
    </row>
    <row r="229205" spans="2:7" x14ac:dyDescent="0.25">
      <c r="B229205" s="128"/>
      <c r="C229205" s="128"/>
      <c r="D229205" s="128"/>
      <c r="E229205" s="128"/>
      <c r="F229205" s="128"/>
      <c r="G229205" s="174"/>
    </row>
    <row r="229206" spans="2:7" x14ac:dyDescent="0.25">
      <c r="B229206" s="128"/>
      <c r="C229206" s="128"/>
      <c r="D229206" s="128"/>
      <c r="E229206" s="128"/>
      <c r="F229206" s="128"/>
      <c r="G229206" s="174"/>
    </row>
    <row r="229207" spans="2:7" x14ac:dyDescent="0.25">
      <c r="B229207" s="128"/>
      <c r="C229207" s="128"/>
      <c r="D229207" s="128"/>
      <c r="E229207" s="128"/>
      <c r="F229207" s="128"/>
      <c r="G229207" s="174"/>
    </row>
    <row r="229323" spans="2:7" x14ac:dyDescent="0.25">
      <c r="B229323" s="128"/>
      <c r="C229323" s="128"/>
      <c r="D229323" s="128"/>
      <c r="E229323" s="128"/>
      <c r="F229323" s="128"/>
      <c r="G229323" s="174"/>
    </row>
    <row r="229324" spans="2:7" x14ac:dyDescent="0.25">
      <c r="B229324" s="128"/>
      <c r="C229324" s="128"/>
      <c r="D229324" s="128"/>
      <c r="E229324" s="128"/>
      <c r="F229324" s="128"/>
      <c r="G229324" s="174"/>
    </row>
    <row r="229325" spans="2:7" x14ac:dyDescent="0.25">
      <c r="B229325" s="128"/>
      <c r="C229325" s="128"/>
      <c r="D229325" s="128"/>
      <c r="E229325" s="128"/>
      <c r="F229325" s="128"/>
      <c r="G229325" s="174"/>
    </row>
    <row r="229326" spans="2:7" x14ac:dyDescent="0.25">
      <c r="B229326" s="128"/>
      <c r="C229326" s="128"/>
      <c r="D229326" s="128"/>
      <c r="E229326" s="128"/>
      <c r="F229326" s="128"/>
      <c r="G229326" s="174"/>
    </row>
    <row r="229327" spans="2:7" x14ac:dyDescent="0.25">
      <c r="B229327" s="128"/>
      <c r="C229327" s="128"/>
      <c r="D229327" s="128"/>
      <c r="E229327" s="128"/>
      <c r="F229327" s="128"/>
      <c r="G229327" s="174"/>
    </row>
    <row r="229443" spans="2:7" x14ac:dyDescent="0.25">
      <c r="B229443" s="128"/>
      <c r="C229443" s="128"/>
      <c r="D229443" s="128"/>
      <c r="E229443" s="128"/>
      <c r="F229443" s="128"/>
      <c r="G229443" s="174"/>
    </row>
    <row r="229444" spans="2:7" x14ac:dyDescent="0.25">
      <c r="B229444" s="128"/>
      <c r="C229444" s="128"/>
      <c r="D229444" s="128"/>
      <c r="E229444" s="128"/>
      <c r="F229444" s="128"/>
      <c r="G229444" s="174"/>
    </row>
    <row r="229445" spans="2:7" x14ac:dyDescent="0.25">
      <c r="B229445" s="128"/>
      <c r="C229445" s="128"/>
      <c r="D229445" s="128"/>
      <c r="E229445" s="128"/>
      <c r="F229445" s="128"/>
      <c r="G229445" s="174"/>
    </row>
    <row r="229446" spans="2:7" x14ac:dyDescent="0.25">
      <c r="B229446" s="128"/>
      <c r="C229446" s="128"/>
      <c r="D229446" s="128"/>
      <c r="E229446" s="128"/>
      <c r="F229446" s="128"/>
      <c r="G229446" s="174"/>
    </row>
    <row r="229447" spans="2:7" x14ac:dyDescent="0.25">
      <c r="B229447" s="128"/>
      <c r="C229447" s="128"/>
      <c r="D229447" s="128"/>
      <c r="E229447" s="128"/>
      <c r="F229447" s="128"/>
      <c r="G229447" s="174"/>
    </row>
    <row r="229563" spans="2:7" x14ac:dyDescent="0.25">
      <c r="B229563" s="128"/>
      <c r="C229563" s="128"/>
      <c r="D229563" s="128"/>
      <c r="E229563" s="128"/>
      <c r="F229563" s="128"/>
      <c r="G229563" s="174"/>
    </row>
    <row r="229564" spans="2:7" x14ac:dyDescent="0.25">
      <c r="B229564" s="128"/>
      <c r="C229564" s="128"/>
      <c r="D229564" s="128"/>
      <c r="E229564" s="128"/>
      <c r="F229564" s="128"/>
      <c r="G229564" s="174"/>
    </row>
    <row r="229565" spans="2:7" x14ac:dyDescent="0.25">
      <c r="B229565" s="128"/>
      <c r="C229565" s="128"/>
      <c r="D229565" s="128"/>
      <c r="E229565" s="128"/>
      <c r="F229565" s="128"/>
      <c r="G229565" s="174"/>
    </row>
    <row r="229566" spans="2:7" x14ac:dyDescent="0.25">
      <c r="B229566" s="128"/>
      <c r="C229566" s="128"/>
      <c r="D229566" s="128"/>
      <c r="E229566" s="128"/>
      <c r="F229566" s="128"/>
      <c r="G229566" s="174"/>
    </row>
    <row r="229567" spans="2:7" x14ac:dyDescent="0.25">
      <c r="B229567" s="128"/>
      <c r="C229567" s="128"/>
      <c r="D229567" s="128"/>
      <c r="E229567" s="128"/>
      <c r="F229567" s="128"/>
      <c r="G229567" s="174"/>
    </row>
    <row r="229683" spans="2:7" x14ac:dyDescent="0.25">
      <c r="B229683" s="128"/>
      <c r="C229683" s="128"/>
      <c r="D229683" s="128"/>
      <c r="E229683" s="128"/>
      <c r="F229683" s="128"/>
      <c r="G229683" s="174"/>
    </row>
    <row r="229684" spans="2:7" x14ac:dyDescent="0.25">
      <c r="B229684" s="128"/>
      <c r="C229684" s="128"/>
      <c r="D229684" s="128"/>
      <c r="E229684" s="128"/>
      <c r="F229684" s="128"/>
      <c r="G229684" s="174"/>
    </row>
    <row r="229685" spans="2:7" x14ac:dyDescent="0.25">
      <c r="B229685" s="128"/>
      <c r="C229685" s="128"/>
      <c r="D229685" s="128"/>
      <c r="E229685" s="128"/>
      <c r="F229685" s="128"/>
      <c r="G229685" s="174"/>
    </row>
    <row r="229686" spans="2:7" x14ac:dyDescent="0.25">
      <c r="B229686" s="128"/>
      <c r="C229686" s="128"/>
      <c r="D229686" s="128"/>
      <c r="E229686" s="128"/>
      <c r="F229686" s="128"/>
      <c r="G229686" s="174"/>
    </row>
    <row r="229687" spans="2:7" x14ac:dyDescent="0.25">
      <c r="B229687" s="128"/>
      <c r="C229687" s="128"/>
      <c r="D229687" s="128"/>
      <c r="E229687" s="128"/>
      <c r="F229687" s="128"/>
      <c r="G229687" s="174"/>
    </row>
    <row r="229803" spans="2:7" x14ac:dyDescent="0.25">
      <c r="B229803" s="128"/>
      <c r="C229803" s="128"/>
      <c r="D229803" s="128"/>
      <c r="E229803" s="128"/>
      <c r="F229803" s="128"/>
      <c r="G229803" s="174"/>
    </row>
    <row r="229804" spans="2:7" x14ac:dyDescent="0.25">
      <c r="B229804" s="128"/>
      <c r="C229804" s="128"/>
      <c r="D229804" s="128"/>
      <c r="E229804" s="128"/>
      <c r="F229804" s="128"/>
      <c r="G229804" s="174"/>
    </row>
    <row r="229805" spans="2:7" x14ac:dyDescent="0.25">
      <c r="B229805" s="128"/>
      <c r="C229805" s="128"/>
      <c r="D229805" s="128"/>
      <c r="E229805" s="128"/>
      <c r="F229805" s="128"/>
      <c r="G229805" s="174"/>
    </row>
    <row r="229806" spans="2:7" x14ac:dyDescent="0.25">
      <c r="B229806" s="128"/>
      <c r="C229806" s="128"/>
      <c r="D229806" s="128"/>
      <c r="E229806" s="128"/>
      <c r="F229806" s="128"/>
      <c r="G229806" s="174"/>
    </row>
    <row r="229807" spans="2:7" x14ac:dyDescent="0.25">
      <c r="B229807" s="128"/>
      <c r="C229807" s="128"/>
      <c r="D229807" s="128"/>
      <c r="E229807" s="128"/>
      <c r="F229807" s="128"/>
      <c r="G229807" s="174"/>
    </row>
    <row r="229923" spans="2:7" x14ac:dyDescent="0.25">
      <c r="B229923" s="128"/>
      <c r="C229923" s="128"/>
      <c r="D229923" s="128"/>
      <c r="E229923" s="128"/>
      <c r="F229923" s="128"/>
      <c r="G229923" s="174"/>
    </row>
    <row r="229924" spans="2:7" x14ac:dyDescent="0.25">
      <c r="B229924" s="128"/>
      <c r="C229924" s="128"/>
      <c r="D229924" s="128"/>
      <c r="E229924" s="128"/>
      <c r="F229924" s="128"/>
      <c r="G229924" s="174"/>
    </row>
    <row r="229925" spans="2:7" x14ac:dyDescent="0.25">
      <c r="B229925" s="128"/>
      <c r="C229925" s="128"/>
      <c r="D229925" s="128"/>
      <c r="E229925" s="128"/>
      <c r="F229925" s="128"/>
      <c r="G229925" s="174"/>
    </row>
    <row r="229926" spans="2:7" x14ac:dyDescent="0.25">
      <c r="B229926" s="128"/>
      <c r="C229926" s="128"/>
      <c r="D229926" s="128"/>
      <c r="E229926" s="128"/>
      <c r="F229926" s="128"/>
      <c r="G229926" s="174"/>
    </row>
    <row r="229927" spans="2:7" x14ac:dyDescent="0.25">
      <c r="B229927" s="128"/>
      <c r="C229927" s="128"/>
      <c r="D229927" s="128"/>
      <c r="E229927" s="128"/>
      <c r="F229927" s="128"/>
      <c r="G229927" s="174"/>
    </row>
    <row r="230043" spans="2:7" x14ac:dyDescent="0.25">
      <c r="B230043" s="128"/>
      <c r="C230043" s="128"/>
      <c r="D230043" s="128"/>
      <c r="E230043" s="128"/>
      <c r="F230043" s="128"/>
      <c r="G230043" s="174"/>
    </row>
    <row r="230044" spans="2:7" x14ac:dyDescent="0.25">
      <c r="B230044" s="128"/>
      <c r="C230044" s="128"/>
      <c r="D230044" s="128"/>
      <c r="E230044" s="128"/>
      <c r="F230044" s="128"/>
      <c r="G230044" s="174"/>
    </row>
    <row r="230045" spans="2:7" x14ac:dyDescent="0.25">
      <c r="B230045" s="128"/>
      <c r="C230045" s="128"/>
      <c r="D230045" s="128"/>
      <c r="E230045" s="128"/>
      <c r="F230045" s="128"/>
      <c r="G230045" s="174"/>
    </row>
    <row r="230046" spans="2:7" x14ac:dyDescent="0.25">
      <c r="B230046" s="128"/>
      <c r="C230046" s="128"/>
      <c r="D230046" s="128"/>
      <c r="E230046" s="128"/>
      <c r="F230046" s="128"/>
      <c r="G230046" s="174"/>
    </row>
    <row r="230047" spans="2:7" x14ac:dyDescent="0.25">
      <c r="B230047" s="128"/>
      <c r="C230047" s="128"/>
      <c r="D230047" s="128"/>
      <c r="E230047" s="128"/>
      <c r="F230047" s="128"/>
      <c r="G230047" s="174"/>
    </row>
    <row r="230163" spans="2:7" x14ac:dyDescent="0.25">
      <c r="B230163" s="128"/>
      <c r="C230163" s="128"/>
      <c r="D230163" s="128"/>
      <c r="E230163" s="128"/>
      <c r="F230163" s="128"/>
      <c r="G230163" s="174"/>
    </row>
    <row r="230164" spans="2:7" x14ac:dyDescent="0.25">
      <c r="B230164" s="128"/>
      <c r="C230164" s="128"/>
      <c r="D230164" s="128"/>
      <c r="E230164" s="128"/>
      <c r="F230164" s="128"/>
      <c r="G230164" s="174"/>
    </row>
    <row r="230165" spans="2:7" x14ac:dyDescent="0.25">
      <c r="B230165" s="128"/>
      <c r="C230165" s="128"/>
      <c r="D230165" s="128"/>
      <c r="E230165" s="128"/>
      <c r="F230165" s="128"/>
      <c r="G230165" s="174"/>
    </row>
    <row r="230166" spans="2:7" x14ac:dyDescent="0.25">
      <c r="B230166" s="128"/>
      <c r="C230166" s="128"/>
      <c r="D230166" s="128"/>
      <c r="E230166" s="128"/>
      <c r="F230166" s="128"/>
      <c r="G230166" s="174"/>
    </row>
    <row r="230167" spans="2:7" x14ac:dyDescent="0.25">
      <c r="B230167" s="128"/>
      <c r="C230167" s="128"/>
      <c r="D230167" s="128"/>
      <c r="E230167" s="128"/>
      <c r="F230167" s="128"/>
      <c r="G230167" s="174"/>
    </row>
    <row r="230283" spans="2:7" x14ac:dyDescent="0.25">
      <c r="B230283" s="128"/>
      <c r="C230283" s="128"/>
      <c r="D230283" s="128"/>
      <c r="E230283" s="128"/>
      <c r="F230283" s="128"/>
      <c r="G230283" s="174"/>
    </row>
    <row r="230284" spans="2:7" x14ac:dyDescent="0.25">
      <c r="B230284" s="128"/>
      <c r="C230284" s="128"/>
      <c r="D230284" s="128"/>
      <c r="E230284" s="128"/>
      <c r="F230284" s="128"/>
      <c r="G230284" s="174"/>
    </row>
    <row r="230285" spans="2:7" x14ac:dyDescent="0.25">
      <c r="B230285" s="128"/>
      <c r="C230285" s="128"/>
      <c r="D230285" s="128"/>
      <c r="E230285" s="128"/>
      <c r="F230285" s="128"/>
      <c r="G230285" s="174"/>
    </row>
    <row r="230286" spans="2:7" x14ac:dyDescent="0.25">
      <c r="B230286" s="128"/>
      <c r="C230286" s="128"/>
      <c r="D230286" s="128"/>
      <c r="E230286" s="128"/>
      <c r="F230286" s="128"/>
      <c r="G230286" s="174"/>
    </row>
    <row r="230287" spans="2:7" x14ac:dyDescent="0.25">
      <c r="B230287" s="128"/>
      <c r="C230287" s="128"/>
      <c r="D230287" s="128"/>
      <c r="E230287" s="128"/>
      <c r="F230287" s="128"/>
      <c r="G230287" s="174"/>
    </row>
    <row r="230403" spans="2:7" x14ac:dyDescent="0.25">
      <c r="B230403" s="128"/>
      <c r="C230403" s="128"/>
      <c r="D230403" s="128"/>
      <c r="E230403" s="128"/>
      <c r="F230403" s="128"/>
      <c r="G230403" s="174"/>
    </row>
    <row r="230404" spans="2:7" x14ac:dyDescent="0.25">
      <c r="B230404" s="128"/>
      <c r="C230404" s="128"/>
      <c r="D230404" s="128"/>
      <c r="E230404" s="128"/>
      <c r="F230404" s="128"/>
      <c r="G230404" s="174"/>
    </row>
    <row r="230405" spans="2:7" x14ac:dyDescent="0.25">
      <c r="B230405" s="128"/>
      <c r="C230405" s="128"/>
      <c r="D230405" s="128"/>
      <c r="E230405" s="128"/>
      <c r="F230405" s="128"/>
      <c r="G230405" s="174"/>
    </row>
    <row r="230406" spans="2:7" x14ac:dyDescent="0.25">
      <c r="B230406" s="128"/>
      <c r="C230406" s="128"/>
      <c r="D230406" s="128"/>
      <c r="E230406" s="128"/>
      <c r="F230406" s="128"/>
      <c r="G230406" s="174"/>
    </row>
    <row r="230407" spans="2:7" x14ac:dyDescent="0.25">
      <c r="B230407" s="128"/>
      <c r="C230407" s="128"/>
      <c r="D230407" s="128"/>
      <c r="E230407" s="128"/>
      <c r="F230407" s="128"/>
      <c r="G230407" s="174"/>
    </row>
    <row r="230523" spans="2:7" x14ac:dyDescent="0.25">
      <c r="B230523" s="128"/>
      <c r="C230523" s="128"/>
      <c r="D230523" s="128"/>
      <c r="E230523" s="128"/>
      <c r="F230523" s="128"/>
      <c r="G230523" s="174"/>
    </row>
    <row r="230524" spans="2:7" x14ac:dyDescent="0.25">
      <c r="B230524" s="128"/>
      <c r="C230524" s="128"/>
      <c r="D230524" s="128"/>
      <c r="E230524" s="128"/>
      <c r="F230524" s="128"/>
      <c r="G230524" s="174"/>
    </row>
    <row r="230525" spans="2:7" x14ac:dyDescent="0.25">
      <c r="B230525" s="128"/>
      <c r="C230525" s="128"/>
      <c r="D230525" s="128"/>
      <c r="E230525" s="128"/>
      <c r="F230525" s="128"/>
      <c r="G230525" s="174"/>
    </row>
    <row r="230526" spans="2:7" x14ac:dyDescent="0.25">
      <c r="B230526" s="128"/>
      <c r="C230526" s="128"/>
      <c r="D230526" s="128"/>
      <c r="E230526" s="128"/>
      <c r="F230526" s="128"/>
      <c r="G230526" s="174"/>
    </row>
    <row r="230527" spans="2:7" x14ac:dyDescent="0.25">
      <c r="B230527" s="128"/>
      <c r="C230527" s="128"/>
      <c r="D230527" s="128"/>
      <c r="E230527" s="128"/>
      <c r="F230527" s="128"/>
      <c r="G230527" s="174"/>
    </row>
    <row r="230643" spans="2:7" x14ac:dyDescent="0.25">
      <c r="B230643" s="128"/>
      <c r="C230643" s="128"/>
      <c r="D230643" s="128"/>
      <c r="E230643" s="128"/>
      <c r="F230643" s="128"/>
      <c r="G230643" s="174"/>
    </row>
    <row r="230644" spans="2:7" x14ac:dyDescent="0.25">
      <c r="B230644" s="128"/>
      <c r="C230644" s="128"/>
      <c r="D230644" s="128"/>
      <c r="E230644" s="128"/>
      <c r="F230644" s="128"/>
      <c r="G230644" s="174"/>
    </row>
    <row r="230645" spans="2:7" x14ac:dyDescent="0.25">
      <c r="B230645" s="128"/>
      <c r="C230645" s="128"/>
      <c r="D230645" s="128"/>
      <c r="E230645" s="128"/>
      <c r="F230645" s="128"/>
      <c r="G230645" s="174"/>
    </row>
    <row r="230646" spans="2:7" x14ac:dyDescent="0.25">
      <c r="B230646" s="128"/>
      <c r="C230646" s="128"/>
      <c r="D230646" s="128"/>
      <c r="E230646" s="128"/>
      <c r="F230646" s="128"/>
      <c r="G230646" s="174"/>
    </row>
    <row r="230647" spans="2:7" x14ac:dyDescent="0.25">
      <c r="B230647" s="128"/>
      <c r="C230647" s="128"/>
      <c r="D230647" s="128"/>
      <c r="E230647" s="128"/>
      <c r="F230647" s="128"/>
      <c r="G230647" s="174"/>
    </row>
    <row r="230763" spans="2:7" x14ac:dyDescent="0.25">
      <c r="B230763" s="128"/>
      <c r="C230763" s="128"/>
      <c r="D230763" s="128"/>
      <c r="E230763" s="128"/>
      <c r="F230763" s="128"/>
      <c r="G230763" s="174"/>
    </row>
    <row r="230764" spans="2:7" x14ac:dyDescent="0.25">
      <c r="B230764" s="128"/>
      <c r="C230764" s="128"/>
      <c r="D230764" s="128"/>
      <c r="E230764" s="128"/>
      <c r="F230764" s="128"/>
      <c r="G230764" s="174"/>
    </row>
    <row r="230765" spans="2:7" x14ac:dyDescent="0.25">
      <c r="B230765" s="128"/>
      <c r="C230765" s="128"/>
      <c r="D230765" s="128"/>
      <c r="E230765" s="128"/>
      <c r="F230765" s="128"/>
      <c r="G230765" s="174"/>
    </row>
    <row r="230766" spans="2:7" x14ac:dyDescent="0.25">
      <c r="B230766" s="128"/>
      <c r="C230766" s="128"/>
      <c r="D230766" s="128"/>
      <c r="E230766" s="128"/>
      <c r="F230766" s="128"/>
      <c r="G230766" s="174"/>
    </row>
    <row r="230767" spans="2:7" x14ac:dyDescent="0.25">
      <c r="B230767" s="128"/>
      <c r="C230767" s="128"/>
      <c r="D230767" s="128"/>
      <c r="E230767" s="128"/>
      <c r="F230767" s="128"/>
      <c r="G230767" s="174"/>
    </row>
    <row r="230883" spans="2:7" x14ac:dyDescent="0.25">
      <c r="B230883" s="128"/>
      <c r="C230883" s="128"/>
      <c r="D230883" s="128"/>
      <c r="E230883" s="128"/>
      <c r="F230883" s="128"/>
      <c r="G230883" s="174"/>
    </row>
    <row r="230884" spans="2:7" x14ac:dyDescent="0.25">
      <c r="B230884" s="128"/>
      <c r="C230884" s="128"/>
      <c r="D230884" s="128"/>
      <c r="E230884" s="128"/>
      <c r="F230884" s="128"/>
      <c r="G230884" s="174"/>
    </row>
    <row r="230885" spans="2:7" x14ac:dyDescent="0.25">
      <c r="B230885" s="128"/>
      <c r="C230885" s="128"/>
      <c r="D230885" s="128"/>
      <c r="E230885" s="128"/>
      <c r="F230885" s="128"/>
      <c r="G230885" s="174"/>
    </row>
    <row r="230886" spans="2:7" x14ac:dyDescent="0.25">
      <c r="B230886" s="128"/>
      <c r="C230886" s="128"/>
      <c r="D230886" s="128"/>
      <c r="E230886" s="128"/>
      <c r="F230886" s="128"/>
      <c r="G230886" s="174"/>
    </row>
    <row r="230887" spans="2:7" x14ac:dyDescent="0.25">
      <c r="B230887" s="128"/>
      <c r="C230887" s="128"/>
      <c r="D230887" s="128"/>
      <c r="E230887" s="128"/>
      <c r="F230887" s="128"/>
      <c r="G230887" s="174"/>
    </row>
    <row r="231003" spans="2:7" x14ac:dyDescent="0.25">
      <c r="B231003" s="128"/>
      <c r="C231003" s="128"/>
      <c r="D231003" s="128"/>
      <c r="E231003" s="128"/>
      <c r="F231003" s="128"/>
      <c r="G231003" s="174"/>
    </row>
    <row r="231004" spans="2:7" x14ac:dyDescent="0.25">
      <c r="B231004" s="128"/>
      <c r="C231004" s="128"/>
      <c r="D231004" s="128"/>
      <c r="E231004" s="128"/>
      <c r="F231004" s="128"/>
      <c r="G231004" s="174"/>
    </row>
    <row r="231005" spans="2:7" x14ac:dyDescent="0.25">
      <c r="B231005" s="128"/>
      <c r="C231005" s="128"/>
      <c r="D231005" s="128"/>
      <c r="E231005" s="128"/>
      <c r="F231005" s="128"/>
      <c r="G231005" s="174"/>
    </row>
    <row r="231006" spans="2:7" x14ac:dyDescent="0.25">
      <c r="B231006" s="128"/>
      <c r="C231006" s="128"/>
      <c r="D231006" s="128"/>
      <c r="E231006" s="128"/>
      <c r="F231006" s="128"/>
      <c r="G231006" s="174"/>
    </row>
    <row r="231007" spans="2:7" x14ac:dyDescent="0.25">
      <c r="B231007" s="128"/>
      <c r="C231007" s="128"/>
      <c r="D231007" s="128"/>
      <c r="E231007" s="128"/>
      <c r="F231007" s="128"/>
      <c r="G231007" s="174"/>
    </row>
    <row r="231123" spans="2:7" x14ac:dyDescent="0.25">
      <c r="B231123" s="128"/>
      <c r="C231123" s="128"/>
      <c r="D231123" s="128"/>
      <c r="E231123" s="128"/>
      <c r="F231123" s="128"/>
      <c r="G231123" s="174"/>
    </row>
    <row r="231124" spans="2:7" x14ac:dyDescent="0.25">
      <c r="B231124" s="128"/>
      <c r="C231124" s="128"/>
      <c r="D231124" s="128"/>
      <c r="E231124" s="128"/>
      <c r="F231124" s="128"/>
      <c r="G231124" s="174"/>
    </row>
    <row r="231125" spans="2:7" x14ac:dyDescent="0.25">
      <c r="B231125" s="128"/>
      <c r="C231125" s="128"/>
      <c r="D231125" s="128"/>
      <c r="E231125" s="128"/>
      <c r="F231125" s="128"/>
      <c r="G231125" s="174"/>
    </row>
    <row r="231126" spans="2:7" x14ac:dyDescent="0.25">
      <c r="B231126" s="128"/>
      <c r="C231126" s="128"/>
      <c r="D231126" s="128"/>
      <c r="E231126" s="128"/>
      <c r="F231126" s="128"/>
      <c r="G231126" s="174"/>
    </row>
    <row r="231127" spans="2:7" x14ac:dyDescent="0.25">
      <c r="B231127" s="128"/>
      <c r="C231127" s="128"/>
      <c r="D231127" s="128"/>
      <c r="E231127" s="128"/>
      <c r="F231127" s="128"/>
      <c r="G231127" s="174"/>
    </row>
    <row r="231243" spans="2:7" x14ac:dyDescent="0.25">
      <c r="B231243" s="128"/>
      <c r="C231243" s="128"/>
      <c r="D231243" s="128"/>
      <c r="E231243" s="128"/>
      <c r="F231243" s="128"/>
      <c r="G231243" s="174"/>
    </row>
    <row r="231244" spans="2:7" x14ac:dyDescent="0.25">
      <c r="B231244" s="128"/>
      <c r="C231244" s="128"/>
      <c r="D231244" s="128"/>
      <c r="E231244" s="128"/>
      <c r="F231244" s="128"/>
      <c r="G231244" s="174"/>
    </row>
    <row r="231245" spans="2:7" x14ac:dyDescent="0.25">
      <c r="B231245" s="128"/>
      <c r="C231245" s="128"/>
      <c r="D231245" s="128"/>
      <c r="E231245" s="128"/>
      <c r="F231245" s="128"/>
      <c r="G231245" s="174"/>
    </row>
    <row r="231246" spans="2:7" x14ac:dyDescent="0.25">
      <c r="B231246" s="128"/>
      <c r="C231246" s="128"/>
      <c r="D231246" s="128"/>
      <c r="E231246" s="128"/>
      <c r="F231246" s="128"/>
      <c r="G231246" s="174"/>
    </row>
    <row r="231247" spans="2:7" x14ac:dyDescent="0.25">
      <c r="B231247" s="128"/>
      <c r="C231247" s="128"/>
      <c r="D231247" s="128"/>
      <c r="E231247" s="128"/>
      <c r="F231247" s="128"/>
      <c r="G231247" s="174"/>
    </row>
    <row r="231363" spans="2:7" x14ac:dyDescent="0.25">
      <c r="B231363" s="128"/>
      <c r="C231363" s="128"/>
      <c r="D231363" s="128"/>
      <c r="E231363" s="128"/>
      <c r="F231363" s="128"/>
      <c r="G231363" s="174"/>
    </row>
    <row r="231364" spans="2:7" x14ac:dyDescent="0.25">
      <c r="B231364" s="128"/>
      <c r="C231364" s="128"/>
      <c r="D231364" s="128"/>
      <c r="E231364" s="128"/>
      <c r="F231364" s="128"/>
      <c r="G231364" s="174"/>
    </row>
    <row r="231365" spans="2:7" x14ac:dyDescent="0.25">
      <c r="B231365" s="128"/>
      <c r="C231365" s="128"/>
      <c r="D231365" s="128"/>
      <c r="E231365" s="128"/>
      <c r="F231365" s="128"/>
      <c r="G231365" s="174"/>
    </row>
    <row r="231366" spans="2:7" x14ac:dyDescent="0.25">
      <c r="B231366" s="128"/>
      <c r="C231366" s="128"/>
      <c r="D231366" s="128"/>
      <c r="E231366" s="128"/>
      <c r="F231366" s="128"/>
      <c r="G231366" s="174"/>
    </row>
    <row r="231367" spans="2:7" x14ac:dyDescent="0.25">
      <c r="B231367" s="128"/>
      <c r="C231367" s="128"/>
      <c r="D231367" s="128"/>
      <c r="E231367" s="128"/>
      <c r="F231367" s="128"/>
      <c r="G231367" s="174"/>
    </row>
    <row r="231483" spans="2:7" x14ac:dyDescent="0.25">
      <c r="B231483" s="128"/>
      <c r="C231483" s="128"/>
      <c r="D231483" s="128"/>
      <c r="E231483" s="128"/>
      <c r="F231483" s="128"/>
      <c r="G231483" s="174"/>
    </row>
    <row r="231484" spans="2:7" x14ac:dyDescent="0.25">
      <c r="B231484" s="128"/>
      <c r="C231484" s="128"/>
      <c r="D231484" s="128"/>
      <c r="E231484" s="128"/>
      <c r="F231484" s="128"/>
      <c r="G231484" s="174"/>
    </row>
    <row r="231485" spans="2:7" x14ac:dyDescent="0.25">
      <c r="B231485" s="128"/>
      <c r="C231485" s="128"/>
      <c r="D231485" s="128"/>
      <c r="E231485" s="128"/>
      <c r="F231485" s="128"/>
      <c r="G231485" s="174"/>
    </row>
    <row r="231486" spans="2:7" x14ac:dyDescent="0.25">
      <c r="B231486" s="128"/>
      <c r="C231486" s="128"/>
      <c r="D231486" s="128"/>
      <c r="E231486" s="128"/>
      <c r="F231486" s="128"/>
      <c r="G231486" s="174"/>
    </row>
    <row r="231487" spans="2:7" x14ac:dyDescent="0.25">
      <c r="B231487" s="128"/>
      <c r="C231487" s="128"/>
      <c r="D231487" s="128"/>
      <c r="E231487" s="128"/>
      <c r="F231487" s="128"/>
      <c r="G231487" s="174"/>
    </row>
    <row r="231603" spans="2:7" x14ac:dyDescent="0.25">
      <c r="B231603" s="128"/>
      <c r="C231603" s="128"/>
      <c r="D231603" s="128"/>
      <c r="E231603" s="128"/>
      <c r="F231603" s="128"/>
      <c r="G231603" s="174"/>
    </row>
    <row r="231604" spans="2:7" x14ac:dyDescent="0.25">
      <c r="B231604" s="128"/>
      <c r="C231604" s="128"/>
      <c r="D231604" s="128"/>
      <c r="E231604" s="128"/>
      <c r="F231604" s="128"/>
      <c r="G231604" s="174"/>
    </row>
    <row r="231605" spans="2:7" x14ac:dyDescent="0.25">
      <c r="B231605" s="128"/>
      <c r="C231605" s="128"/>
      <c r="D231605" s="128"/>
      <c r="E231605" s="128"/>
      <c r="F231605" s="128"/>
      <c r="G231605" s="174"/>
    </row>
    <row r="231606" spans="2:7" x14ac:dyDescent="0.25">
      <c r="B231606" s="128"/>
      <c r="C231606" s="128"/>
      <c r="D231606" s="128"/>
      <c r="E231606" s="128"/>
      <c r="F231606" s="128"/>
      <c r="G231606" s="174"/>
    </row>
    <row r="231607" spans="2:7" x14ac:dyDescent="0.25">
      <c r="B231607" s="128"/>
      <c r="C231607" s="128"/>
      <c r="D231607" s="128"/>
      <c r="E231607" s="128"/>
      <c r="F231607" s="128"/>
      <c r="G231607" s="174"/>
    </row>
    <row r="231723" spans="2:7" x14ac:dyDescent="0.25">
      <c r="B231723" s="128"/>
      <c r="C231723" s="128"/>
      <c r="D231723" s="128"/>
      <c r="E231723" s="128"/>
      <c r="F231723" s="128"/>
      <c r="G231723" s="174"/>
    </row>
    <row r="231724" spans="2:7" x14ac:dyDescent="0.25">
      <c r="B231724" s="128"/>
      <c r="C231724" s="128"/>
      <c r="D231724" s="128"/>
      <c r="E231724" s="128"/>
      <c r="F231724" s="128"/>
      <c r="G231724" s="174"/>
    </row>
    <row r="231725" spans="2:7" x14ac:dyDescent="0.25">
      <c r="B231725" s="128"/>
      <c r="C231725" s="128"/>
      <c r="D231725" s="128"/>
      <c r="E231725" s="128"/>
      <c r="F231725" s="128"/>
      <c r="G231725" s="174"/>
    </row>
    <row r="231726" spans="2:7" x14ac:dyDescent="0.25">
      <c r="B231726" s="128"/>
      <c r="C231726" s="128"/>
      <c r="D231726" s="128"/>
      <c r="E231726" s="128"/>
      <c r="F231726" s="128"/>
      <c r="G231726" s="174"/>
    </row>
    <row r="231727" spans="2:7" x14ac:dyDescent="0.25">
      <c r="B231727" s="128"/>
      <c r="C231727" s="128"/>
      <c r="D231727" s="128"/>
      <c r="E231727" s="128"/>
      <c r="F231727" s="128"/>
      <c r="G231727" s="174"/>
    </row>
    <row r="231843" spans="2:7" x14ac:dyDescent="0.25">
      <c r="B231843" s="128"/>
      <c r="C231843" s="128"/>
      <c r="D231843" s="128"/>
      <c r="E231843" s="128"/>
      <c r="F231843" s="128"/>
      <c r="G231843" s="174"/>
    </row>
    <row r="231844" spans="2:7" x14ac:dyDescent="0.25">
      <c r="B231844" s="128"/>
      <c r="C231844" s="128"/>
      <c r="D231844" s="128"/>
      <c r="E231844" s="128"/>
      <c r="F231844" s="128"/>
      <c r="G231844" s="174"/>
    </row>
    <row r="231845" spans="2:7" x14ac:dyDescent="0.25">
      <c r="B231845" s="128"/>
      <c r="C231845" s="128"/>
      <c r="D231845" s="128"/>
      <c r="E231845" s="128"/>
      <c r="F231845" s="128"/>
      <c r="G231845" s="174"/>
    </row>
    <row r="231846" spans="2:7" x14ac:dyDescent="0.25">
      <c r="B231846" s="128"/>
      <c r="C231846" s="128"/>
      <c r="D231846" s="128"/>
      <c r="E231846" s="128"/>
      <c r="F231846" s="128"/>
      <c r="G231846" s="174"/>
    </row>
    <row r="231847" spans="2:7" x14ac:dyDescent="0.25">
      <c r="B231847" s="128"/>
      <c r="C231847" s="128"/>
      <c r="D231847" s="128"/>
      <c r="E231847" s="128"/>
      <c r="F231847" s="128"/>
      <c r="G231847" s="174"/>
    </row>
    <row r="231963" spans="2:7" x14ac:dyDescent="0.25">
      <c r="B231963" s="128"/>
      <c r="C231963" s="128"/>
      <c r="D231963" s="128"/>
      <c r="E231963" s="128"/>
      <c r="F231963" s="128"/>
      <c r="G231963" s="174"/>
    </row>
    <row r="231964" spans="2:7" x14ac:dyDescent="0.25">
      <c r="B231964" s="128"/>
      <c r="C231964" s="128"/>
      <c r="D231964" s="128"/>
      <c r="E231964" s="128"/>
      <c r="F231964" s="128"/>
      <c r="G231964" s="174"/>
    </row>
    <row r="231965" spans="2:7" x14ac:dyDescent="0.25">
      <c r="B231965" s="128"/>
      <c r="C231965" s="128"/>
      <c r="D231965" s="128"/>
      <c r="E231965" s="128"/>
      <c r="F231965" s="128"/>
      <c r="G231965" s="174"/>
    </row>
    <row r="231966" spans="2:7" x14ac:dyDescent="0.25">
      <c r="B231966" s="128"/>
      <c r="C231966" s="128"/>
      <c r="D231966" s="128"/>
      <c r="E231966" s="128"/>
      <c r="F231966" s="128"/>
      <c r="G231966" s="174"/>
    </row>
    <row r="231967" spans="2:7" x14ac:dyDescent="0.25">
      <c r="B231967" s="128"/>
      <c r="C231967" s="128"/>
      <c r="D231967" s="128"/>
      <c r="E231967" s="128"/>
      <c r="F231967" s="128"/>
      <c r="G231967" s="174"/>
    </row>
    <row r="232083" spans="2:7" x14ac:dyDescent="0.25">
      <c r="B232083" s="128"/>
      <c r="C232083" s="128"/>
      <c r="D232083" s="128"/>
      <c r="E232083" s="128"/>
      <c r="F232083" s="128"/>
      <c r="G232083" s="174"/>
    </row>
    <row r="232084" spans="2:7" x14ac:dyDescent="0.25">
      <c r="B232084" s="128"/>
      <c r="C232084" s="128"/>
      <c r="D232084" s="128"/>
      <c r="E232084" s="128"/>
      <c r="F232084" s="128"/>
      <c r="G232084" s="174"/>
    </row>
    <row r="232085" spans="2:7" x14ac:dyDescent="0.25">
      <c r="B232085" s="128"/>
      <c r="C232085" s="128"/>
      <c r="D232085" s="128"/>
      <c r="E232085" s="128"/>
      <c r="F232085" s="128"/>
      <c r="G232085" s="174"/>
    </row>
    <row r="232086" spans="2:7" x14ac:dyDescent="0.25">
      <c r="B232086" s="128"/>
      <c r="C232086" s="128"/>
      <c r="D232086" s="128"/>
      <c r="E232086" s="128"/>
      <c r="F232086" s="128"/>
      <c r="G232086" s="174"/>
    </row>
    <row r="232087" spans="2:7" x14ac:dyDescent="0.25">
      <c r="B232087" s="128"/>
      <c r="C232087" s="128"/>
      <c r="D232087" s="128"/>
      <c r="E232087" s="128"/>
      <c r="F232087" s="128"/>
      <c r="G232087" s="174"/>
    </row>
    <row r="232203" spans="2:7" x14ac:dyDescent="0.25">
      <c r="B232203" s="128"/>
      <c r="C232203" s="128"/>
      <c r="D232203" s="128"/>
      <c r="E232203" s="128"/>
      <c r="F232203" s="128"/>
      <c r="G232203" s="174"/>
    </row>
    <row r="232204" spans="2:7" x14ac:dyDescent="0.25">
      <c r="B232204" s="128"/>
      <c r="C232204" s="128"/>
      <c r="D232204" s="128"/>
      <c r="E232204" s="128"/>
      <c r="F232204" s="128"/>
      <c r="G232204" s="174"/>
    </row>
    <row r="232205" spans="2:7" x14ac:dyDescent="0.25">
      <c r="B232205" s="128"/>
      <c r="C232205" s="128"/>
      <c r="D232205" s="128"/>
      <c r="E232205" s="128"/>
      <c r="F232205" s="128"/>
      <c r="G232205" s="174"/>
    </row>
    <row r="232206" spans="2:7" x14ac:dyDescent="0.25">
      <c r="B232206" s="128"/>
      <c r="C232206" s="128"/>
      <c r="D232206" s="128"/>
      <c r="E232206" s="128"/>
      <c r="F232206" s="128"/>
      <c r="G232206" s="174"/>
    </row>
    <row r="232207" spans="2:7" x14ac:dyDescent="0.25">
      <c r="B232207" s="128"/>
      <c r="C232207" s="128"/>
      <c r="D232207" s="128"/>
      <c r="E232207" s="128"/>
      <c r="F232207" s="128"/>
      <c r="G232207" s="174"/>
    </row>
    <row r="232323" spans="2:7" x14ac:dyDescent="0.25">
      <c r="B232323" s="128"/>
      <c r="C232323" s="128"/>
      <c r="D232323" s="128"/>
      <c r="E232323" s="128"/>
      <c r="F232323" s="128"/>
      <c r="G232323" s="174"/>
    </row>
    <row r="232324" spans="2:7" x14ac:dyDescent="0.25">
      <c r="B232324" s="128"/>
      <c r="C232324" s="128"/>
      <c r="D232324" s="128"/>
      <c r="E232324" s="128"/>
      <c r="F232324" s="128"/>
      <c r="G232324" s="174"/>
    </row>
    <row r="232325" spans="2:7" x14ac:dyDescent="0.25">
      <c r="B232325" s="128"/>
      <c r="C232325" s="128"/>
      <c r="D232325" s="128"/>
      <c r="E232325" s="128"/>
      <c r="F232325" s="128"/>
      <c r="G232325" s="174"/>
    </row>
    <row r="232326" spans="2:7" x14ac:dyDescent="0.25">
      <c r="B232326" s="128"/>
      <c r="C232326" s="128"/>
      <c r="D232326" s="128"/>
      <c r="E232326" s="128"/>
      <c r="F232326" s="128"/>
      <c r="G232326" s="174"/>
    </row>
    <row r="232327" spans="2:7" x14ac:dyDescent="0.25">
      <c r="B232327" s="128"/>
      <c r="C232327" s="128"/>
      <c r="D232327" s="128"/>
      <c r="E232327" s="128"/>
      <c r="F232327" s="128"/>
      <c r="G232327" s="174"/>
    </row>
    <row r="232443" spans="2:7" x14ac:dyDescent="0.25">
      <c r="B232443" s="128"/>
      <c r="C232443" s="128"/>
      <c r="D232443" s="128"/>
      <c r="E232443" s="128"/>
      <c r="F232443" s="128"/>
      <c r="G232443" s="174"/>
    </row>
    <row r="232444" spans="2:7" x14ac:dyDescent="0.25">
      <c r="B232444" s="128"/>
      <c r="C232444" s="128"/>
      <c r="D232444" s="128"/>
      <c r="E232444" s="128"/>
      <c r="F232444" s="128"/>
      <c r="G232444" s="174"/>
    </row>
    <row r="232445" spans="2:7" x14ac:dyDescent="0.25">
      <c r="B232445" s="128"/>
      <c r="C232445" s="128"/>
      <c r="D232445" s="128"/>
      <c r="E232445" s="128"/>
      <c r="F232445" s="128"/>
      <c r="G232445" s="174"/>
    </row>
    <row r="232446" spans="2:7" x14ac:dyDescent="0.25">
      <c r="B232446" s="128"/>
      <c r="C232446" s="128"/>
      <c r="D232446" s="128"/>
      <c r="E232446" s="128"/>
      <c r="F232446" s="128"/>
      <c r="G232446" s="174"/>
    </row>
    <row r="232447" spans="2:7" x14ac:dyDescent="0.25">
      <c r="B232447" s="128"/>
      <c r="C232447" s="128"/>
      <c r="D232447" s="128"/>
      <c r="E232447" s="128"/>
      <c r="F232447" s="128"/>
      <c r="G232447" s="174"/>
    </row>
    <row r="232563" spans="2:7" x14ac:dyDescent="0.25">
      <c r="B232563" s="128"/>
      <c r="C232563" s="128"/>
      <c r="D232563" s="128"/>
      <c r="E232563" s="128"/>
      <c r="F232563" s="128"/>
      <c r="G232563" s="174"/>
    </row>
    <row r="232564" spans="2:7" x14ac:dyDescent="0.25">
      <c r="B232564" s="128"/>
      <c r="C232564" s="128"/>
      <c r="D232564" s="128"/>
      <c r="E232564" s="128"/>
      <c r="F232564" s="128"/>
      <c r="G232564" s="174"/>
    </row>
    <row r="232565" spans="2:7" x14ac:dyDescent="0.25">
      <c r="B232565" s="128"/>
      <c r="C232565" s="128"/>
      <c r="D232565" s="128"/>
      <c r="E232565" s="128"/>
      <c r="F232565" s="128"/>
      <c r="G232565" s="174"/>
    </row>
    <row r="232566" spans="2:7" x14ac:dyDescent="0.25">
      <c r="B232566" s="128"/>
      <c r="C232566" s="128"/>
      <c r="D232566" s="128"/>
      <c r="E232566" s="128"/>
      <c r="F232566" s="128"/>
      <c r="G232566" s="174"/>
    </row>
    <row r="232567" spans="2:7" x14ac:dyDescent="0.25">
      <c r="B232567" s="128"/>
      <c r="C232567" s="128"/>
      <c r="D232567" s="128"/>
      <c r="E232567" s="128"/>
      <c r="F232567" s="128"/>
      <c r="G232567" s="174"/>
    </row>
    <row r="232683" spans="2:7" x14ac:dyDescent="0.25">
      <c r="B232683" s="128"/>
      <c r="C232683" s="128"/>
      <c r="D232683" s="128"/>
      <c r="E232683" s="128"/>
      <c r="F232683" s="128"/>
      <c r="G232683" s="174"/>
    </row>
    <row r="232684" spans="2:7" x14ac:dyDescent="0.25">
      <c r="B232684" s="128"/>
      <c r="C232684" s="128"/>
      <c r="D232684" s="128"/>
      <c r="E232684" s="128"/>
      <c r="F232684" s="128"/>
      <c r="G232684" s="174"/>
    </row>
    <row r="232685" spans="2:7" x14ac:dyDescent="0.25">
      <c r="B232685" s="128"/>
      <c r="C232685" s="128"/>
      <c r="D232685" s="128"/>
      <c r="E232685" s="128"/>
      <c r="F232685" s="128"/>
      <c r="G232685" s="174"/>
    </row>
    <row r="232686" spans="2:7" x14ac:dyDescent="0.25">
      <c r="B232686" s="128"/>
      <c r="C232686" s="128"/>
      <c r="D232686" s="128"/>
      <c r="E232686" s="128"/>
      <c r="F232686" s="128"/>
      <c r="G232686" s="174"/>
    </row>
    <row r="232687" spans="2:7" x14ac:dyDescent="0.25">
      <c r="B232687" s="128"/>
      <c r="C232687" s="128"/>
      <c r="D232687" s="128"/>
      <c r="E232687" s="128"/>
      <c r="F232687" s="128"/>
      <c r="G232687" s="174"/>
    </row>
    <row r="232803" spans="2:7" x14ac:dyDescent="0.25">
      <c r="B232803" s="128"/>
      <c r="C232803" s="128"/>
      <c r="D232803" s="128"/>
      <c r="E232803" s="128"/>
      <c r="F232803" s="128"/>
      <c r="G232803" s="174"/>
    </row>
    <row r="232804" spans="2:7" x14ac:dyDescent="0.25">
      <c r="B232804" s="128"/>
      <c r="C232804" s="128"/>
      <c r="D232804" s="128"/>
      <c r="E232804" s="128"/>
      <c r="F232804" s="128"/>
      <c r="G232804" s="174"/>
    </row>
    <row r="232805" spans="2:7" x14ac:dyDescent="0.25">
      <c r="B232805" s="128"/>
      <c r="C232805" s="128"/>
      <c r="D232805" s="128"/>
      <c r="E232805" s="128"/>
      <c r="F232805" s="128"/>
      <c r="G232805" s="174"/>
    </row>
    <row r="232806" spans="2:7" x14ac:dyDescent="0.25">
      <c r="B232806" s="128"/>
      <c r="C232806" s="128"/>
      <c r="D232806" s="128"/>
      <c r="E232806" s="128"/>
      <c r="F232806" s="128"/>
      <c r="G232806" s="174"/>
    </row>
    <row r="232807" spans="2:7" x14ac:dyDescent="0.25">
      <c r="B232807" s="128"/>
      <c r="C232807" s="128"/>
      <c r="D232807" s="128"/>
      <c r="E232807" s="128"/>
      <c r="F232807" s="128"/>
      <c r="G232807" s="174"/>
    </row>
    <row r="232923" spans="2:7" x14ac:dyDescent="0.25">
      <c r="B232923" s="128"/>
      <c r="C232923" s="128"/>
      <c r="D232923" s="128"/>
      <c r="E232923" s="128"/>
      <c r="F232923" s="128"/>
      <c r="G232923" s="174"/>
    </row>
    <row r="232924" spans="2:7" x14ac:dyDescent="0.25">
      <c r="B232924" s="128"/>
      <c r="C232924" s="128"/>
      <c r="D232924" s="128"/>
      <c r="E232924" s="128"/>
      <c r="F232924" s="128"/>
      <c r="G232924" s="174"/>
    </row>
    <row r="232925" spans="2:7" x14ac:dyDescent="0.25">
      <c r="B232925" s="128"/>
      <c r="C232925" s="128"/>
      <c r="D232925" s="128"/>
      <c r="E232925" s="128"/>
      <c r="F232925" s="128"/>
      <c r="G232925" s="174"/>
    </row>
    <row r="232926" spans="2:7" x14ac:dyDescent="0.25">
      <c r="B232926" s="128"/>
      <c r="C232926" s="128"/>
      <c r="D232926" s="128"/>
      <c r="E232926" s="128"/>
      <c r="F232926" s="128"/>
      <c r="G232926" s="174"/>
    </row>
    <row r="232927" spans="2:7" x14ac:dyDescent="0.25">
      <c r="B232927" s="128"/>
      <c r="C232927" s="128"/>
      <c r="D232927" s="128"/>
      <c r="E232927" s="128"/>
      <c r="F232927" s="128"/>
      <c r="G232927" s="174"/>
    </row>
    <row r="233043" spans="2:7" x14ac:dyDescent="0.25">
      <c r="B233043" s="128"/>
      <c r="C233043" s="128"/>
      <c r="D233043" s="128"/>
      <c r="E233043" s="128"/>
      <c r="F233043" s="128"/>
      <c r="G233043" s="174"/>
    </row>
    <row r="233044" spans="2:7" x14ac:dyDescent="0.25">
      <c r="B233044" s="128"/>
      <c r="C233044" s="128"/>
      <c r="D233044" s="128"/>
      <c r="E233044" s="128"/>
      <c r="F233044" s="128"/>
      <c r="G233044" s="174"/>
    </row>
    <row r="233045" spans="2:7" x14ac:dyDescent="0.25">
      <c r="B233045" s="128"/>
      <c r="C233045" s="128"/>
      <c r="D233045" s="128"/>
      <c r="E233045" s="128"/>
      <c r="F233045" s="128"/>
      <c r="G233045" s="174"/>
    </row>
    <row r="233046" spans="2:7" x14ac:dyDescent="0.25">
      <c r="B233046" s="128"/>
      <c r="C233046" s="128"/>
      <c r="D233046" s="128"/>
      <c r="E233046" s="128"/>
      <c r="F233046" s="128"/>
      <c r="G233046" s="174"/>
    </row>
    <row r="233047" spans="2:7" x14ac:dyDescent="0.25">
      <c r="B233047" s="128"/>
      <c r="C233047" s="128"/>
      <c r="D233047" s="128"/>
      <c r="E233047" s="128"/>
      <c r="F233047" s="128"/>
      <c r="G233047" s="174"/>
    </row>
    <row r="233163" spans="2:7" x14ac:dyDescent="0.25">
      <c r="B233163" s="128"/>
      <c r="C233163" s="128"/>
      <c r="D233163" s="128"/>
      <c r="E233163" s="128"/>
      <c r="F233163" s="128"/>
      <c r="G233163" s="174"/>
    </row>
    <row r="233164" spans="2:7" x14ac:dyDescent="0.25">
      <c r="B233164" s="128"/>
      <c r="C233164" s="128"/>
      <c r="D233164" s="128"/>
      <c r="E233164" s="128"/>
      <c r="F233164" s="128"/>
      <c r="G233164" s="174"/>
    </row>
    <row r="233165" spans="2:7" x14ac:dyDescent="0.25">
      <c r="B233165" s="128"/>
      <c r="C233165" s="128"/>
      <c r="D233165" s="128"/>
      <c r="E233165" s="128"/>
      <c r="F233165" s="128"/>
      <c r="G233165" s="174"/>
    </row>
    <row r="233166" spans="2:7" x14ac:dyDescent="0.25">
      <c r="B233166" s="128"/>
      <c r="C233166" s="128"/>
      <c r="D233166" s="128"/>
      <c r="E233166" s="128"/>
      <c r="F233166" s="128"/>
      <c r="G233166" s="174"/>
    </row>
    <row r="233167" spans="2:7" x14ac:dyDescent="0.25">
      <c r="B233167" s="128"/>
      <c r="C233167" s="128"/>
      <c r="D233167" s="128"/>
      <c r="E233167" s="128"/>
      <c r="F233167" s="128"/>
      <c r="G233167" s="174"/>
    </row>
    <row r="233283" spans="2:7" x14ac:dyDescent="0.25">
      <c r="B233283" s="128"/>
      <c r="C233283" s="128"/>
      <c r="D233283" s="128"/>
      <c r="E233283" s="128"/>
      <c r="F233283" s="128"/>
      <c r="G233283" s="174"/>
    </row>
    <row r="233284" spans="2:7" x14ac:dyDescent="0.25">
      <c r="B233284" s="128"/>
      <c r="C233284" s="128"/>
      <c r="D233284" s="128"/>
      <c r="E233284" s="128"/>
      <c r="F233284" s="128"/>
      <c r="G233284" s="174"/>
    </row>
    <row r="233285" spans="2:7" x14ac:dyDescent="0.25">
      <c r="B233285" s="128"/>
      <c r="C233285" s="128"/>
      <c r="D233285" s="128"/>
      <c r="E233285" s="128"/>
      <c r="F233285" s="128"/>
      <c r="G233285" s="174"/>
    </row>
    <row r="233286" spans="2:7" x14ac:dyDescent="0.25">
      <c r="B233286" s="128"/>
      <c r="C233286" s="128"/>
      <c r="D233286" s="128"/>
      <c r="E233286" s="128"/>
      <c r="F233286" s="128"/>
      <c r="G233286" s="174"/>
    </row>
    <row r="233287" spans="2:7" x14ac:dyDescent="0.25">
      <c r="B233287" s="128"/>
      <c r="C233287" s="128"/>
      <c r="D233287" s="128"/>
      <c r="E233287" s="128"/>
      <c r="F233287" s="128"/>
      <c r="G233287" s="174"/>
    </row>
    <row r="233403" spans="2:7" x14ac:dyDescent="0.25">
      <c r="B233403" s="128"/>
      <c r="C233403" s="128"/>
      <c r="D233403" s="128"/>
      <c r="E233403" s="128"/>
      <c r="F233403" s="128"/>
      <c r="G233403" s="174"/>
    </row>
    <row r="233404" spans="2:7" x14ac:dyDescent="0.25">
      <c r="B233404" s="128"/>
      <c r="C233404" s="128"/>
      <c r="D233404" s="128"/>
      <c r="E233404" s="128"/>
      <c r="F233404" s="128"/>
      <c r="G233404" s="174"/>
    </row>
    <row r="233405" spans="2:7" x14ac:dyDescent="0.25">
      <c r="B233405" s="128"/>
      <c r="C233405" s="128"/>
      <c r="D233405" s="128"/>
      <c r="E233405" s="128"/>
      <c r="F233405" s="128"/>
      <c r="G233405" s="174"/>
    </row>
    <row r="233406" spans="2:7" x14ac:dyDescent="0.25">
      <c r="B233406" s="128"/>
      <c r="C233406" s="128"/>
      <c r="D233406" s="128"/>
      <c r="E233406" s="128"/>
      <c r="F233406" s="128"/>
      <c r="G233406" s="174"/>
    </row>
    <row r="233407" spans="2:7" x14ac:dyDescent="0.25">
      <c r="B233407" s="128"/>
      <c r="C233407" s="128"/>
      <c r="D233407" s="128"/>
      <c r="E233407" s="128"/>
      <c r="F233407" s="128"/>
      <c r="G233407" s="174"/>
    </row>
    <row r="233523" spans="2:7" x14ac:dyDescent="0.25">
      <c r="B233523" s="128"/>
      <c r="C233523" s="128"/>
      <c r="D233523" s="128"/>
      <c r="E233523" s="128"/>
      <c r="F233523" s="128"/>
      <c r="G233523" s="174"/>
    </row>
    <row r="233524" spans="2:7" x14ac:dyDescent="0.25">
      <c r="B233524" s="128"/>
      <c r="C233524" s="128"/>
      <c r="D233524" s="128"/>
      <c r="E233524" s="128"/>
      <c r="F233524" s="128"/>
      <c r="G233524" s="174"/>
    </row>
    <row r="233525" spans="2:7" x14ac:dyDescent="0.25">
      <c r="B233525" s="128"/>
      <c r="C233525" s="128"/>
      <c r="D233525" s="128"/>
      <c r="E233525" s="128"/>
      <c r="F233525" s="128"/>
      <c r="G233525" s="174"/>
    </row>
    <row r="233526" spans="2:7" x14ac:dyDescent="0.25">
      <c r="B233526" s="128"/>
      <c r="C233526" s="128"/>
      <c r="D233526" s="128"/>
      <c r="E233526" s="128"/>
      <c r="F233526" s="128"/>
      <c r="G233526" s="174"/>
    </row>
    <row r="233527" spans="2:7" x14ac:dyDescent="0.25">
      <c r="B233527" s="128"/>
      <c r="C233527" s="128"/>
      <c r="D233527" s="128"/>
      <c r="E233527" s="128"/>
      <c r="F233527" s="128"/>
      <c r="G233527" s="174"/>
    </row>
    <row r="233643" spans="2:7" x14ac:dyDescent="0.25">
      <c r="B233643" s="128"/>
      <c r="C233643" s="128"/>
      <c r="D233643" s="128"/>
      <c r="E233643" s="128"/>
      <c r="F233643" s="128"/>
      <c r="G233643" s="174"/>
    </row>
    <row r="233644" spans="2:7" x14ac:dyDescent="0.25">
      <c r="B233644" s="128"/>
      <c r="C233644" s="128"/>
      <c r="D233644" s="128"/>
      <c r="E233644" s="128"/>
      <c r="F233644" s="128"/>
      <c r="G233644" s="174"/>
    </row>
    <row r="233645" spans="2:7" x14ac:dyDescent="0.25">
      <c r="B233645" s="128"/>
      <c r="C233645" s="128"/>
      <c r="D233645" s="128"/>
      <c r="E233645" s="128"/>
      <c r="F233645" s="128"/>
      <c r="G233645" s="174"/>
    </row>
    <row r="233646" spans="2:7" x14ac:dyDescent="0.25">
      <c r="B233646" s="128"/>
      <c r="C233646" s="128"/>
      <c r="D233646" s="128"/>
      <c r="E233646" s="128"/>
      <c r="F233646" s="128"/>
      <c r="G233646" s="174"/>
    </row>
    <row r="233647" spans="2:7" x14ac:dyDescent="0.25">
      <c r="B233647" s="128"/>
      <c r="C233647" s="128"/>
      <c r="D233647" s="128"/>
      <c r="E233647" s="128"/>
      <c r="F233647" s="128"/>
      <c r="G233647" s="174"/>
    </row>
    <row r="233763" spans="2:7" x14ac:dyDescent="0.25">
      <c r="B233763" s="128"/>
      <c r="C233763" s="128"/>
      <c r="D233763" s="128"/>
      <c r="E233763" s="128"/>
      <c r="F233763" s="128"/>
      <c r="G233763" s="174"/>
    </row>
    <row r="233764" spans="2:7" x14ac:dyDescent="0.25">
      <c r="B233764" s="128"/>
      <c r="C233764" s="128"/>
      <c r="D233764" s="128"/>
      <c r="E233764" s="128"/>
      <c r="F233764" s="128"/>
      <c r="G233764" s="174"/>
    </row>
    <row r="233765" spans="2:7" x14ac:dyDescent="0.25">
      <c r="B233765" s="128"/>
      <c r="C233765" s="128"/>
      <c r="D233765" s="128"/>
      <c r="E233765" s="128"/>
      <c r="F233765" s="128"/>
      <c r="G233765" s="174"/>
    </row>
    <row r="233766" spans="2:7" x14ac:dyDescent="0.25">
      <c r="B233766" s="128"/>
      <c r="C233766" s="128"/>
      <c r="D233766" s="128"/>
      <c r="E233766" s="128"/>
      <c r="F233766" s="128"/>
      <c r="G233766" s="174"/>
    </row>
    <row r="233767" spans="2:7" x14ac:dyDescent="0.25">
      <c r="B233767" s="128"/>
      <c r="C233767" s="128"/>
      <c r="D233767" s="128"/>
      <c r="E233767" s="128"/>
      <c r="F233767" s="128"/>
      <c r="G233767" s="174"/>
    </row>
    <row r="233883" spans="2:7" x14ac:dyDescent="0.25">
      <c r="B233883" s="128"/>
      <c r="C233883" s="128"/>
      <c r="D233883" s="128"/>
      <c r="E233883" s="128"/>
      <c r="F233883" s="128"/>
      <c r="G233883" s="174"/>
    </row>
    <row r="233884" spans="2:7" x14ac:dyDescent="0.25">
      <c r="B233884" s="128"/>
      <c r="C233884" s="128"/>
      <c r="D233884" s="128"/>
      <c r="E233884" s="128"/>
      <c r="F233884" s="128"/>
      <c r="G233884" s="174"/>
    </row>
    <row r="233885" spans="2:7" x14ac:dyDescent="0.25">
      <c r="B233885" s="128"/>
      <c r="C233885" s="128"/>
      <c r="D233885" s="128"/>
      <c r="E233885" s="128"/>
      <c r="F233885" s="128"/>
      <c r="G233885" s="174"/>
    </row>
    <row r="233886" spans="2:7" x14ac:dyDescent="0.25">
      <c r="B233886" s="128"/>
      <c r="C233886" s="128"/>
      <c r="D233886" s="128"/>
      <c r="E233886" s="128"/>
      <c r="F233886" s="128"/>
      <c r="G233886" s="174"/>
    </row>
    <row r="233887" spans="2:7" x14ac:dyDescent="0.25">
      <c r="B233887" s="128"/>
      <c r="C233887" s="128"/>
      <c r="D233887" s="128"/>
      <c r="E233887" s="128"/>
      <c r="F233887" s="128"/>
      <c r="G233887" s="174"/>
    </row>
    <row r="234003" spans="2:7" x14ac:dyDescent="0.25">
      <c r="B234003" s="128"/>
      <c r="C234003" s="128"/>
      <c r="D234003" s="128"/>
      <c r="E234003" s="128"/>
      <c r="F234003" s="128"/>
      <c r="G234003" s="174"/>
    </row>
    <row r="234004" spans="2:7" x14ac:dyDescent="0.25">
      <c r="B234004" s="128"/>
      <c r="C234004" s="128"/>
      <c r="D234004" s="128"/>
      <c r="E234004" s="128"/>
      <c r="F234004" s="128"/>
      <c r="G234004" s="174"/>
    </row>
    <row r="234005" spans="2:7" x14ac:dyDescent="0.25">
      <c r="B234005" s="128"/>
      <c r="C234005" s="128"/>
      <c r="D234005" s="128"/>
      <c r="E234005" s="128"/>
      <c r="F234005" s="128"/>
      <c r="G234005" s="174"/>
    </row>
    <row r="234006" spans="2:7" x14ac:dyDescent="0.25">
      <c r="B234006" s="128"/>
      <c r="C234006" s="128"/>
      <c r="D234006" s="128"/>
      <c r="E234006" s="128"/>
      <c r="F234006" s="128"/>
      <c r="G234006" s="174"/>
    </row>
    <row r="234007" spans="2:7" x14ac:dyDescent="0.25">
      <c r="B234007" s="128"/>
      <c r="C234007" s="128"/>
      <c r="D234007" s="128"/>
      <c r="E234007" s="128"/>
      <c r="F234007" s="128"/>
      <c r="G234007" s="174"/>
    </row>
    <row r="234123" spans="2:7" x14ac:dyDescent="0.25">
      <c r="B234123" s="128"/>
      <c r="C234123" s="128"/>
      <c r="D234123" s="128"/>
      <c r="E234123" s="128"/>
      <c r="F234123" s="128"/>
      <c r="G234123" s="174"/>
    </row>
    <row r="234124" spans="2:7" x14ac:dyDescent="0.25">
      <c r="B234124" s="128"/>
      <c r="C234124" s="128"/>
      <c r="D234124" s="128"/>
      <c r="E234124" s="128"/>
      <c r="F234124" s="128"/>
      <c r="G234124" s="174"/>
    </row>
    <row r="234125" spans="2:7" x14ac:dyDescent="0.25">
      <c r="B234125" s="128"/>
      <c r="C234125" s="128"/>
      <c r="D234125" s="128"/>
      <c r="E234125" s="128"/>
      <c r="F234125" s="128"/>
      <c r="G234125" s="174"/>
    </row>
    <row r="234126" spans="2:7" x14ac:dyDescent="0.25">
      <c r="B234126" s="128"/>
      <c r="C234126" s="128"/>
      <c r="D234126" s="128"/>
      <c r="E234126" s="128"/>
      <c r="F234126" s="128"/>
      <c r="G234126" s="174"/>
    </row>
    <row r="234127" spans="2:7" x14ac:dyDescent="0.25">
      <c r="B234127" s="128"/>
      <c r="C234127" s="128"/>
      <c r="D234127" s="128"/>
      <c r="E234127" s="128"/>
      <c r="F234127" s="128"/>
      <c r="G234127" s="174"/>
    </row>
    <row r="234243" spans="2:7" x14ac:dyDescent="0.25">
      <c r="B234243" s="128"/>
      <c r="C234243" s="128"/>
      <c r="D234243" s="128"/>
      <c r="E234243" s="128"/>
      <c r="F234243" s="128"/>
      <c r="G234243" s="174"/>
    </row>
    <row r="234244" spans="2:7" x14ac:dyDescent="0.25">
      <c r="B234244" s="128"/>
      <c r="C234244" s="128"/>
      <c r="D234244" s="128"/>
      <c r="E234244" s="128"/>
      <c r="F234244" s="128"/>
      <c r="G234244" s="174"/>
    </row>
    <row r="234245" spans="2:7" x14ac:dyDescent="0.25">
      <c r="B234245" s="128"/>
      <c r="C234245" s="128"/>
      <c r="D234245" s="128"/>
      <c r="E234245" s="128"/>
      <c r="F234245" s="128"/>
      <c r="G234245" s="174"/>
    </row>
    <row r="234246" spans="2:7" x14ac:dyDescent="0.25">
      <c r="B234246" s="128"/>
      <c r="C234246" s="128"/>
      <c r="D234246" s="128"/>
      <c r="E234246" s="128"/>
      <c r="F234246" s="128"/>
      <c r="G234246" s="174"/>
    </row>
    <row r="234247" spans="2:7" x14ac:dyDescent="0.25">
      <c r="B234247" s="128"/>
      <c r="C234247" s="128"/>
      <c r="D234247" s="128"/>
      <c r="E234247" s="128"/>
      <c r="F234247" s="128"/>
      <c r="G234247" s="174"/>
    </row>
    <row r="234363" spans="2:7" x14ac:dyDescent="0.25">
      <c r="B234363" s="128"/>
      <c r="C234363" s="128"/>
      <c r="D234363" s="128"/>
      <c r="E234363" s="128"/>
      <c r="F234363" s="128"/>
      <c r="G234363" s="174"/>
    </row>
    <row r="234364" spans="2:7" x14ac:dyDescent="0.25">
      <c r="B234364" s="128"/>
      <c r="C234364" s="128"/>
      <c r="D234364" s="128"/>
      <c r="E234364" s="128"/>
      <c r="F234364" s="128"/>
      <c r="G234364" s="174"/>
    </row>
    <row r="234365" spans="2:7" x14ac:dyDescent="0.25">
      <c r="B234365" s="128"/>
      <c r="C234365" s="128"/>
      <c r="D234365" s="128"/>
      <c r="E234365" s="128"/>
      <c r="F234365" s="128"/>
      <c r="G234365" s="174"/>
    </row>
    <row r="234366" spans="2:7" x14ac:dyDescent="0.25">
      <c r="B234366" s="128"/>
      <c r="C234366" s="128"/>
      <c r="D234366" s="128"/>
      <c r="E234366" s="128"/>
      <c r="F234366" s="128"/>
      <c r="G234366" s="174"/>
    </row>
    <row r="234367" spans="2:7" x14ac:dyDescent="0.25">
      <c r="B234367" s="128"/>
      <c r="C234367" s="128"/>
      <c r="D234367" s="128"/>
      <c r="E234367" s="128"/>
      <c r="F234367" s="128"/>
      <c r="G234367" s="174"/>
    </row>
    <row r="234483" spans="2:7" x14ac:dyDescent="0.25">
      <c r="B234483" s="128"/>
      <c r="C234483" s="128"/>
      <c r="D234483" s="128"/>
      <c r="E234483" s="128"/>
      <c r="F234483" s="128"/>
      <c r="G234483" s="174"/>
    </row>
    <row r="234484" spans="2:7" x14ac:dyDescent="0.25">
      <c r="B234484" s="128"/>
      <c r="C234484" s="128"/>
      <c r="D234484" s="128"/>
      <c r="E234484" s="128"/>
      <c r="F234484" s="128"/>
      <c r="G234484" s="174"/>
    </row>
    <row r="234485" spans="2:7" x14ac:dyDescent="0.25">
      <c r="B234485" s="128"/>
      <c r="C234485" s="128"/>
      <c r="D234485" s="128"/>
      <c r="E234485" s="128"/>
      <c r="F234485" s="128"/>
      <c r="G234485" s="174"/>
    </row>
    <row r="234486" spans="2:7" x14ac:dyDescent="0.25">
      <c r="B234486" s="128"/>
      <c r="C234486" s="128"/>
      <c r="D234486" s="128"/>
      <c r="E234486" s="128"/>
      <c r="F234486" s="128"/>
      <c r="G234486" s="174"/>
    </row>
    <row r="234487" spans="2:7" x14ac:dyDescent="0.25">
      <c r="B234487" s="128"/>
      <c r="C234487" s="128"/>
      <c r="D234487" s="128"/>
      <c r="E234487" s="128"/>
      <c r="F234487" s="128"/>
      <c r="G234487" s="174"/>
    </row>
    <row r="234603" spans="2:7" x14ac:dyDescent="0.25">
      <c r="B234603" s="128"/>
      <c r="C234603" s="128"/>
      <c r="D234603" s="128"/>
      <c r="E234603" s="128"/>
      <c r="F234603" s="128"/>
      <c r="G234603" s="174"/>
    </row>
    <row r="234604" spans="2:7" x14ac:dyDescent="0.25">
      <c r="B234604" s="128"/>
      <c r="C234604" s="128"/>
      <c r="D234604" s="128"/>
      <c r="E234604" s="128"/>
      <c r="F234604" s="128"/>
      <c r="G234604" s="174"/>
    </row>
    <row r="234605" spans="2:7" x14ac:dyDescent="0.25">
      <c r="B234605" s="128"/>
      <c r="C234605" s="128"/>
      <c r="D234605" s="128"/>
      <c r="E234605" s="128"/>
      <c r="F234605" s="128"/>
      <c r="G234605" s="174"/>
    </row>
    <row r="234606" spans="2:7" x14ac:dyDescent="0.25">
      <c r="B234606" s="128"/>
      <c r="C234606" s="128"/>
      <c r="D234606" s="128"/>
      <c r="E234606" s="128"/>
      <c r="F234606" s="128"/>
      <c r="G234606" s="174"/>
    </row>
    <row r="234607" spans="2:7" x14ac:dyDescent="0.25">
      <c r="B234607" s="128"/>
      <c r="C234607" s="128"/>
      <c r="D234607" s="128"/>
      <c r="E234607" s="128"/>
      <c r="F234607" s="128"/>
      <c r="G234607" s="174"/>
    </row>
    <row r="234723" spans="2:7" x14ac:dyDescent="0.25">
      <c r="B234723" s="128"/>
      <c r="C234723" s="128"/>
      <c r="D234723" s="128"/>
      <c r="E234723" s="128"/>
      <c r="F234723" s="128"/>
      <c r="G234723" s="174"/>
    </row>
    <row r="234724" spans="2:7" x14ac:dyDescent="0.25">
      <c r="B234724" s="128"/>
      <c r="C234724" s="128"/>
      <c r="D234724" s="128"/>
      <c r="E234724" s="128"/>
      <c r="F234724" s="128"/>
      <c r="G234724" s="174"/>
    </row>
    <row r="234725" spans="2:7" x14ac:dyDescent="0.25">
      <c r="B234725" s="128"/>
      <c r="C234725" s="128"/>
      <c r="D234725" s="128"/>
      <c r="E234725" s="128"/>
      <c r="F234725" s="128"/>
      <c r="G234725" s="174"/>
    </row>
    <row r="234726" spans="2:7" x14ac:dyDescent="0.25">
      <c r="B234726" s="128"/>
      <c r="C234726" s="128"/>
      <c r="D234726" s="128"/>
      <c r="E234726" s="128"/>
      <c r="F234726" s="128"/>
      <c r="G234726" s="174"/>
    </row>
    <row r="234727" spans="2:7" x14ac:dyDescent="0.25">
      <c r="B234727" s="128"/>
      <c r="C234727" s="128"/>
      <c r="D234727" s="128"/>
      <c r="E234727" s="128"/>
      <c r="F234727" s="128"/>
      <c r="G234727" s="174"/>
    </row>
    <row r="234843" spans="2:7" x14ac:dyDescent="0.25">
      <c r="B234843" s="128"/>
      <c r="C234843" s="128"/>
      <c r="D234843" s="128"/>
      <c r="E234843" s="128"/>
      <c r="F234843" s="128"/>
      <c r="G234843" s="174"/>
    </row>
    <row r="234844" spans="2:7" x14ac:dyDescent="0.25">
      <c r="B234844" s="128"/>
      <c r="C234844" s="128"/>
      <c r="D234844" s="128"/>
      <c r="E234844" s="128"/>
      <c r="F234844" s="128"/>
      <c r="G234844" s="174"/>
    </row>
    <row r="234845" spans="2:7" x14ac:dyDescent="0.25">
      <c r="B234845" s="128"/>
      <c r="C234845" s="128"/>
      <c r="D234845" s="128"/>
      <c r="E234845" s="128"/>
      <c r="F234845" s="128"/>
      <c r="G234845" s="174"/>
    </row>
    <row r="234846" spans="2:7" x14ac:dyDescent="0.25">
      <c r="B234846" s="128"/>
      <c r="C234846" s="128"/>
      <c r="D234846" s="128"/>
      <c r="E234846" s="128"/>
      <c r="F234846" s="128"/>
      <c r="G234846" s="174"/>
    </row>
    <row r="234847" spans="2:7" x14ac:dyDescent="0.25">
      <c r="B234847" s="128"/>
      <c r="C234847" s="128"/>
      <c r="D234847" s="128"/>
      <c r="E234847" s="128"/>
      <c r="F234847" s="128"/>
      <c r="G234847" s="174"/>
    </row>
    <row r="234963" spans="2:7" x14ac:dyDescent="0.25">
      <c r="B234963" s="128"/>
      <c r="C234963" s="128"/>
      <c r="D234963" s="128"/>
      <c r="E234963" s="128"/>
      <c r="F234963" s="128"/>
      <c r="G234963" s="174"/>
    </row>
    <row r="234964" spans="2:7" x14ac:dyDescent="0.25">
      <c r="B234964" s="128"/>
      <c r="C234964" s="128"/>
      <c r="D234964" s="128"/>
      <c r="E234964" s="128"/>
      <c r="F234964" s="128"/>
      <c r="G234964" s="174"/>
    </row>
    <row r="234965" spans="2:7" x14ac:dyDescent="0.25">
      <c r="B234965" s="128"/>
      <c r="C234965" s="128"/>
      <c r="D234965" s="128"/>
      <c r="E234965" s="128"/>
      <c r="F234965" s="128"/>
      <c r="G234965" s="174"/>
    </row>
    <row r="234966" spans="2:7" x14ac:dyDescent="0.25">
      <c r="B234966" s="128"/>
      <c r="C234966" s="128"/>
      <c r="D234966" s="128"/>
      <c r="E234966" s="128"/>
      <c r="F234966" s="128"/>
      <c r="G234966" s="174"/>
    </row>
    <row r="234967" spans="2:7" x14ac:dyDescent="0.25">
      <c r="B234967" s="128"/>
      <c r="C234967" s="128"/>
      <c r="D234967" s="128"/>
      <c r="E234967" s="128"/>
      <c r="F234967" s="128"/>
      <c r="G234967" s="174"/>
    </row>
    <row r="235083" spans="2:7" x14ac:dyDescent="0.25">
      <c r="B235083" s="128"/>
      <c r="C235083" s="128"/>
      <c r="D235083" s="128"/>
      <c r="E235083" s="128"/>
      <c r="F235083" s="128"/>
      <c r="G235083" s="174"/>
    </row>
    <row r="235084" spans="2:7" x14ac:dyDescent="0.25">
      <c r="B235084" s="128"/>
      <c r="C235084" s="128"/>
      <c r="D235084" s="128"/>
      <c r="E235084" s="128"/>
      <c r="F235084" s="128"/>
      <c r="G235084" s="174"/>
    </row>
    <row r="235085" spans="2:7" x14ac:dyDescent="0.25">
      <c r="B235085" s="128"/>
      <c r="C235085" s="128"/>
      <c r="D235085" s="128"/>
      <c r="E235085" s="128"/>
      <c r="F235085" s="128"/>
      <c r="G235085" s="174"/>
    </row>
    <row r="235086" spans="2:7" x14ac:dyDescent="0.25">
      <c r="B235086" s="128"/>
      <c r="C235086" s="128"/>
      <c r="D235086" s="128"/>
      <c r="E235086" s="128"/>
      <c r="F235086" s="128"/>
      <c r="G235086" s="174"/>
    </row>
    <row r="235087" spans="2:7" x14ac:dyDescent="0.25">
      <c r="B235087" s="128"/>
      <c r="C235087" s="128"/>
      <c r="D235087" s="128"/>
      <c r="E235087" s="128"/>
      <c r="F235087" s="128"/>
      <c r="G235087" s="174"/>
    </row>
    <row r="235203" spans="2:7" x14ac:dyDescent="0.25">
      <c r="B235203" s="128"/>
      <c r="C235203" s="128"/>
      <c r="D235203" s="128"/>
      <c r="E235203" s="128"/>
      <c r="F235203" s="128"/>
      <c r="G235203" s="174"/>
    </row>
    <row r="235204" spans="2:7" x14ac:dyDescent="0.25">
      <c r="B235204" s="128"/>
      <c r="C235204" s="128"/>
      <c r="D235204" s="128"/>
      <c r="E235204" s="128"/>
      <c r="F235204" s="128"/>
      <c r="G235204" s="174"/>
    </row>
    <row r="235205" spans="2:7" x14ac:dyDescent="0.25">
      <c r="B235205" s="128"/>
      <c r="C235205" s="128"/>
      <c r="D235205" s="128"/>
      <c r="E235205" s="128"/>
      <c r="F235205" s="128"/>
      <c r="G235205" s="174"/>
    </row>
    <row r="235206" spans="2:7" x14ac:dyDescent="0.25">
      <c r="B235206" s="128"/>
      <c r="C235206" s="128"/>
      <c r="D235206" s="128"/>
      <c r="E235206" s="128"/>
      <c r="F235206" s="128"/>
      <c r="G235206" s="174"/>
    </row>
    <row r="235207" spans="2:7" x14ac:dyDescent="0.25">
      <c r="B235207" s="128"/>
      <c r="C235207" s="128"/>
      <c r="D235207" s="128"/>
      <c r="E235207" s="128"/>
      <c r="F235207" s="128"/>
      <c r="G235207" s="174"/>
    </row>
    <row r="235323" spans="2:7" x14ac:dyDescent="0.25">
      <c r="B235323" s="128"/>
      <c r="C235323" s="128"/>
      <c r="D235323" s="128"/>
      <c r="E235323" s="128"/>
      <c r="F235323" s="128"/>
      <c r="G235323" s="174"/>
    </row>
    <row r="235324" spans="2:7" x14ac:dyDescent="0.25">
      <c r="B235324" s="128"/>
      <c r="C235324" s="128"/>
      <c r="D235324" s="128"/>
      <c r="E235324" s="128"/>
      <c r="F235324" s="128"/>
      <c r="G235324" s="174"/>
    </row>
    <row r="235325" spans="2:7" x14ac:dyDescent="0.25">
      <c r="B235325" s="128"/>
      <c r="C235325" s="128"/>
      <c r="D235325" s="128"/>
      <c r="E235325" s="128"/>
      <c r="F235325" s="128"/>
      <c r="G235325" s="174"/>
    </row>
    <row r="235326" spans="2:7" x14ac:dyDescent="0.25">
      <c r="B235326" s="128"/>
      <c r="C235326" s="128"/>
      <c r="D235326" s="128"/>
      <c r="E235326" s="128"/>
      <c r="F235326" s="128"/>
      <c r="G235326" s="174"/>
    </row>
    <row r="235327" spans="2:7" x14ac:dyDescent="0.25">
      <c r="B235327" s="128"/>
      <c r="C235327" s="128"/>
      <c r="D235327" s="128"/>
      <c r="E235327" s="128"/>
      <c r="F235327" s="128"/>
      <c r="G235327" s="174"/>
    </row>
    <row r="235443" spans="2:7" x14ac:dyDescent="0.25">
      <c r="B235443" s="128"/>
      <c r="C235443" s="128"/>
      <c r="D235443" s="128"/>
      <c r="E235443" s="128"/>
      <c r="F235443" s="128"/>
      <c r="G235443" s="174"/>
    </row>
    <row r="235444" spans="2:7" x14ac:dyDescent="0.25">
      <c r="B235444" s="128"/>
      <c r="C235444" s="128"/>
      <c r="D235444" s="128"/>
      <c r="E235444" s="128"/>
      <c r="F235444" s="128"/>
      <c r="G235444" s="174"/>
    </row>
    <row r="235445" spans="2:7" x14ac:dyDescent="0.25">
      <c r="B235445" s="128"/>
      <c r="C235445" s="128"/>
      <c r="D235445" s="128"/>
      <c r="E235445" s="128"/>
      <c r="F235445" s="128"/>
      <c r="G235445" s="174"/>
    </row>
    <row r="235446" spans="2:7" x14ac:dyDescent="0.25">
      <c r="B235446" s="128"/>
      <c r="C235446" s="128"/>
      <c r="D235446" s="128"/>
      <c r="E235446" s="128"/>
      <c r="F235446" s="128"/>
      <c r="G235446" s="174"/>
    </row>
    <row r="235447" spans="2:7" x14ac:dyDescent="0.25">
      <c r="B235447" s="128"/>
      <c r="C235447" s="128"/>
      <c r="D235447" s="128"/>
      <c r="E235447" s="128"/>
      <c r="F235447" s="128"/>
      <c r="G235447" s="174"/>
    </row>
    <row r="235563" spans="2:7" x14ac:dyDescent="0.25">
      <c r="B235563" s="128"/>
      <c r="C235563" s="128"/>
      <c r="D235563" s="128"/>
      <c r="E235563" s="128"/>
      <c r="F235563" s="128"/>
      <c r="G235563" s="174"/>
    </row>
    <row r="235564" spans="2:7" x14ac:dyDescent="0.25">
      <c r="B235564" s="128"/>
      <c r="C235564" s="128"/>
      <c r="D235564" s="128"/>
      <c r="E235564" s="128"/>
      <c r="F235564" s="128"/>
      <c r="G235564" s="174"/>
    </row>
    <row r="235565" spans="2:7" x14ac:dyDescent="0.25">
      <c r="B235565" s="128"/>
      <c r="C235565" s="128"/>
      <c r="D235565" s="128"/>
      <c r="E235565" s="128"/>
      <c r="F235565" s="128"/>
      <c r="G235565" s="174"/>
    </row>
    <row r="235566" spans="2:7" x14ac:dyDescent="0.25">
      <c r="B235566" s="128"/>
      <c r="C235566" s="128"/>
      <c r="D235566" s="128"/>
      <c r="E235566" s="128"/>
      <c r="F235566" s="128"/>
      <c r="G235566" s="174"/>
    </row>
    <row r="235567" spans="2:7" x14ac:dyDescent="0.25">
      <c r="B235567" s="128"/>
      <c r="C235567" s="128"/>
      <c r="D235567" s="128"/>
      <c r="E235567" s="128"/>
      <c r="F235567" s="128"/>
      <c r="G235567" s="174"/>
    </row>
    <row r="235683" spans="2:7" x14ac:dyDescent="0.25">
      <c r="B235683" s="128"/>
      <c r="C235683" s="128"/>
      <c r="D235683" s="128"/>
      <c r="E235683" s="128"/>
      <c r="F235683" s="128"/>
      <c r="G235683" s="174"/>
    </row>
    <row r="235684" spans="2:7" x14ac:dyDescent="0.25">
      <c r="B235684" s="128"/>
      <c r="C235684" s="128"/>
      <c r="D235684" s="128"/>
      <c r="E235684" s="128"/>
      <c r="F235684" s="128"/>
      <c r="G235684" s="174"/>
    </row>
    <row r="235685" spans="2:7" x14ac:dyDescent="0.25">
      <c r="B235685" s="128"/>
      <c r="C235685" s="128"/>
      <c r="D235685" s="128"/>
      <c r="E235685" s="128"/>
      <c r="F235685" s="128"/>
      <c r="G235685" s="174"/>
    </row>
    <row r="235686" spans="2:7" x14ac:dyDescent="0.25">
      <c r="B235686" s="128"/>
      <c r="C235686" s="128"/>
      <c r="D235686" s="128"/>
      <c r="E235686" s="128"/>
      <c r="F235686" s="128"/>
      <c r="G235686" s="174"/>
    </row>
    <row r="235687" spans="2:7" x14ac:dyDescent="0.25">
      <c r="B235687" s="128"/>
      <c r="C235687" s="128"/>
      <c r="D235687" s="128"/>
      <c r="E235687" s="128"/>
      <c r="F235687" s="128"/>
      <c r="G235687" s="174"/>
    </row>
    <row r="235803" spans="2:7" x14ac:dyDescent="0.25">
      <c r="B235803" s="128"/>
      <c r="C235803" s="128"/>
      <c r="D235803" s="128"/>
      <c r="E235803" s="128"/>
      <c r="F235803" s="128"/>
      <c r="G235803" s="174"/>
    </row>
    <row r="235804" spans="2:7" x14ac:dyDescent="0.25">
      <c r="B235804" s="128"/>
      <c r="C235804" s="128"/>
      <c r="D235804" s="128"/>
      <c r="E235804" s="128"/>
      <c r="F235804" s="128"/>
      <c r="G235804" s="174"/>
    </row>
    <row r="235805" spans="2:7" x14ac:dyDescent="0.25">
      <c r="B235805" s="128"/>
      <c r="C235805" s="128"/>
      <c r="D235805" s="128"/>
      <c r="E235805" s="128"/>
      <c r="F235805" s="128"/>
      <c r="G235805" s="174"/>
    </row>
    <row r="235806" spans="2:7" x14ac:dyDescent="0.25">
      <c r="B235806" s="128"/>
      <c r="C235806" s="128"/>
      <c r="D235806" s="128"/>
      <c r="E235806" s="128"/>
      <c r="F235806" s="128"/>
      <c r="G235806" s="174"/>
    </row>
    <row r="235807" spans="2:7" x14ac:dyDescent="0.25">
      <c r="B235807" s="128"/>
      <c r="C235807" s="128"/>
      <c r="D235807" s="128"/>
      <c r="E235807" s="128"/>
      <c r="F235807" s="128"/>
      <c r="G235807" s="174"/>
    </row>
    <row r="235923" spans="2:7" x14ac:dyDescent="0.25">
      <c r="B235923" s="128"/>
      <c r="C235923" s="128"/>
      <c r="D235923" s="128"/>
      <c r="E235923" s="128"/>
      <c r="F235923" s="128"/>
      <c r="G235923" s="174"/>
    </row>
    <row r="235924" spans="2:7" x14ac:dyDescent="0.25">
      <c r="B235924" s="128"/>
      <c r="C235924" s="128"/>
      <c r="D235924" s="128"/>
      <c r="E235924" s="128"/>
      <c r="F235924" s="128"/>
      <c r="G235924" s="174"/>
    </row>
    <row r="235925" spans="2:7" x14ac:dyDescent="0.25">
      <c r="B235925" s="128"/>
      <c r="C235925" s="128"/>
      <c r="D235925" s="128"/>
      <c r="E235925" s="128"/>
      <c r="F235925" s="128"/>
      <c r="G235925" s="174"/>
    </row>
    <row r="235926" spans="2:7" x14ac:dyDescent="0.25">
      <c r="B235926" s="128"/>
      <c r="C235926" s="128"/>
      <c r="D235926" s="128"/>
      <c r="E235926" s="128"/>
      <c r="F235926" s="128"/>
      <c r="G235926" s="174"/>
    </row>
    <row r="235927" spans="2:7" x14ac:dyDescent="0.25">
      <c r="B235927" s="128"/>
      <c r="C235927" s="128"/>
      <c r="D235927" s="128"/>
      <c r="E235927" s="128"/>
      <c r="F235927" s="128"/>
      <c r="G235927" s="174"/>
    </row>
    <row r="236043" spans="2:7" x14ac:dyDescent="0.25">
      <c r="B236043" s="128"/>
      <c r="C236043" s="128"/>
      <c r="D236043" s="128"/>
      <c r="E236043" s="128"/>
      <c r="F236043" s="128"/>
      <c r="G236043" s="174"/>
    </row>
    <row r="236044" spans="2:7" x14ac:dyDescent="0.25">
      <c r="B236044" s="128"/>
      <c r="C236044" s="128"/>
      <c r="D236044" s="128"/>
      <c r="E236044" s="128"/>
      <c r="F236044" s="128"/>
      <c r="G236044" s="174"/>
    </row>
    <row r="236045" spans="2:7" x14ac:dyDescent="0.25">
      <c r="B236045" s="128"/>
      <c r="C236045" s="128"/>
      <c r="D236045" s="128"/>
      <c r="E236045" s="128"/>
      <c r="F236045" s="128"/>
      <c r="G236045" s="174"/>
    </row>
    <row r="236046" spans="2:7" x14ac:dyDescent="0.25">
      <c r="B236046" s="128"/>
      <c r="C236046" s="128"/>
      <c r="D236046" s="128"/>
      <c r="E236046" s="128"/>
      <c r="F236046" s="128"/>
      <c r="G236046" s="174"/>
    </row>
    <row r="236047" spans="2:7" x14ac:dyDescent="0.25">
      <c r="B236047" s="128"/>
      <c r="C236047" s="128"/>
      <c r="D236047" s="128"/>
      <c r="E236047" s="128"/>
      <c r="F236047" s="128"/>
      <c r="G236047" s="174"/>
    </row>
    <row r="236163" spans="2:7" x14ac:dyDescent="0.25">
      <c r="B236163" s="128"/>
      <c r="C236163" s="128"/>
      <c r="D236163" s="128"/>
      <c r="E236163" s="128"/>
      <c r="F236163" s="128"/>
      <c r="G236163" s="174"/>
    </row>
    <row r="236164" spans="2:7" x14ac:dyDescent="0.25">
      <c r="B236164" s="128"/>
      <c r="C236164" s="128"/>
      <c r="D236164" s="128"/>
      <c r="E236164" s="128"/>
      <c r="F236164" s="128"/>
      <c r="G236164" s="174"/>
    </row>
    <row r="236165" spans="2:7" x14ac:dyDescent="0.25">
      <c r="B236165" s="128"/>
      <c r="C236165" s="128"/>
      <c r="D236165" s="128"/>
      <c r="E236165" s="128"/>
      <c r="F236165" s="128"/>
      <c r="G236165" s="174"/>
    </row>
    <row r="236166" spans="2:7" x14ac:dyDescent="0.25">
      <c r="B236166" s="128"/>
      <c r="C236166" s="128"/>
      <c r="D236166" s="128"/>
      <c r="E236166" s="128"/>
      <c r="F236166" s="128"/>
      <c r="G236166" s="174"/>
    </row>
    <row r="236167" spans="2:7" x14ac:dyDescent="0.25">
      <c r="B236167" s="128"/>
      <c r="C236167" s="128"/>
      <c r="D236167" s="128"/>
      <c r="E236167" s="128"/>
      <c r="F236167" s="128"/>
      <c r="G236167" s="174"/>
    </row>
    <row r="236283" spans="2:7" x14ac:dyDescent="0.25">
      <c r="B236283" s="128"/>
      <c r="C236283" s="128"/>
      <c r="D236283" s="128"/>
      <c r="E236283" s="128"/>
      <c r="F236283" s="128"/>
      <c r="G236283" s="174"/>
    </row>
    <row r="236284" spans="2:7" x14ac:dyDescent="0.25">
      <c r="B236284" s="128"/>
      <c r="C236284" s="128"/>
      <c r="D236284" s="128"/>
      <c r="E236284" s="128"/>
      <c r="F236284" s="128"/>
      <c r="G236284" s="174"/>
    </row>
    <row r="236285" spans="2:7" x14ac:dyDescent="0.25">
      <c r="B236285" s="128"/>
      <c r="C236285" s="128"/>
      <c r="D236285" s="128"/>
      <c r="E236285" s="128"/>
      <c r="F236285" s="128"/>
      <c r="G236285" s="174"/>
    </row>
    <row r="236286" spans="2:7" x14ac:dyDescent="0.25">
      <c r="B236286" s="128"/>
      <c r="C236286" s="128"/>
      <c r="D236286" s="128"/>
      <c r="E236286" s="128"/>
      <c r="F236286" s="128"/>
      <c r="G236286" s="174"/>
    </row>
    <row r="236287" spans="2:7" x14ac:dyDescent="0.25">
      <c r="B236287" s="128"/>
      <c r="C236287" s="128"/>
      <c r="D236287" s="128"/>
      <c r="E236287" s="128"/>
      <c r="F236287" s="128"/>
      <c r="G236287" s="174"/>
    </row>
    <row r="236403" spans="2:7" x14ac:dyDescent="0.25">
      <c r="B236403" s="128"/>
      <c r="C236403" s="128"/>
      <c r="D236403" s="128"/>
      <c r="E236403" s="128"/>
      <c r="F236403" s="128"/>
      <c r="G236403" s="174"/>
    </row>
    <row r="236404" spans="2:7" x14ac:dyDescent="0.25">
      <c r="B236404" s="128"/>
      <c r="C236404" s="128"/>
      <c r="D236404" s="128"/>
      <c r="E236404" s="128"/>
      <c r="F236404" s="128"/>
      <c r="G236404" s="174"/>
    </row>
    <row r="236405" spans="2:7" x14ac:dyDescent="0.25">
      <c r="B236405" s="128"/>
      <c r="C236405" s="128"/>
      <c r="D236405" s="128"/>
      <c r="E236405" s="128"/>
      <c r="F236405" s="128"/>
      <c r="G236405" s="174"/>
    </row>
    <row r="236406" spans="2:7" x14ac:dyDescent="0.25">
      <c r="B236406" s="128"/>
      <c r="C236406" s="128"/>
      <c r="D236406" s="128"/>
      <c r="E236406" s="128"/>
      <c r="F236406" s="128"/>
      <c r="G236406" s="174"/>
    </row>
    <row r="236407" spans="2:7" x14ac:dyDescent="0.25">
      <c r="B236407" s="128"/>
      <c r="C236407" s="128"/>
      <c r="D236407" s="128"/>
      <c r="E236407" s="128"/>
      <c r="F236407" s="128"/>
      <c r="G236407" s="174"/>
    </row>
    <row r="236523" spans="2:7" x14ac:dyDescent="0.25">
      <c r="B236523" s="128"/>
      <c r="C236523" s="128"/>
      <c r="D236523" s="128"/>
      <c r="E236523" s="128"/>
      <c r="F236523" s="128"/>
      <c r="G236523" s="174"/>
    </row>
    <row r="236524" spans="2:7" x14ac:dyDescent="0.25">
      <c r="B236524" s="128"/>
      <c r="C236524" s="128"/>
      <c r="D236524" s="128"/>
      <c r="E236524" s="128"/>
      <c r="F236524" s="128"/>
      <c r="G236524" s="174"/>
    </row>
    <row r="236525" spans="2:7" x14ac:dyDescent="0.25">
      <c r="B236525" s="128"/>
      <c r="C236525" s="128"/>
      <c r="D236525" s="128"/>
      <c r="E236525" s="128"/>
      <c r="F236525" s="128"/>
      <c r="G236525" s="174"/>
    </row>
    <row r="236526" spans="2:7" x14ac:dyDescent="0.25">
      <c r="B236526" s="128"/>
      <c r="C236526" s="128"/>
      <c r="D236526" s="128"/>
      <c r="E236526" s="128"/>
      <c r="F236526" s="128"/>
      <c r="G236526" s="174"/>
    </row>
    <row r="236527" spans="2:7" x14ac:dyDescent="0.25">
      <c r="B236527" s="128"/>
      <c r="C236527" s="128"/>
      <c r="D236527" s="128"/>
      <c r="E236527" s="128"/>
      <c r="F236527" s="128"/>
      <c r="G236527" s="174"/>
    </row>
    <row r="236643" spans="2:7" x14ac:dyDescent="0.25">
      <c r="B236643" s="128"/>
      <c r="C236643" s="128"/>
      <c r="D236643" s="128"/>
      <c r="E236643" s="128"/>
      <c r="F236643" s="128"/>
      <c r="G236643" s="174"/>
    </row>
    <row r="236644" spans="2:7" x14ac:dyDescent="0.25">
      <c r="B236644" s="128"/>
      <c r="C236644" s="128"/>
      <c r="D236644" s="128"/>
      <c r="E236644" s="128"/>
      <c r="F236644" s="128"/>
      <c r="G236644" s="174"/>
    </row>
    <row r="236645" spans="2:7" x14ac:dyDescent="0.25">
      <c r="B236645" s="128"/>
      <c r="C236645" s="128"/>
      <c r="D236645" s="128"/>
      <c r="E236645" s="128"/>
      <c r="F236645" s="128"/>
      <c r="G236645" s="174"/>
    </row>
    <row r="236646" spans="2:7" x14ac:dyDescent="0.25">
      <c r="B236646" s="128"/>
      <c r="C236646" s="128"/>
      <c r="D236646" s="128"/>
      <c r="E236646" s="128"/>
      <c r="F236646" s="128"/>
      <c r="G236646" s="174"/>
    </row>
    <row r="236647" spans="2:7" x14ac:dyDescent="0.25">
      <c r="B236647" s="128"/>
      <c r="C236647" s="128"/>
      <c r="D236647" s="128"/>
      <c r="E236647" s="128"/>
      <c r="F236647" s="128"/>
      <c r="G236647" s="174"/>
    </row>
    <row r="236763" spans="2:7" x14ac:dyDescent="0.25">
      <c r="B236763" s="128"/>
      <c r="C236763" s="128"/>
      <c r="D236763" s="128"/>
      <c r="E236763" s="128"/>
      <c r="F236763" s="128"/>
      <c r="G236763" s="174"/>
    </row>
    <row r="236764" spans="2:7" x14ac:dyDescent="0.25">
      <c r="B236764" s="128"/>
      <c r="C236764" s="128"/>
      <c r="D236764" s="128"/>
      <c r="E236764" s="128"/>
      <c r="F236764" s="128"/>
      <c r="G236764" s="174"/>
    </row>
    <row r="236765" spans="2:7" x14ac:dyDescent="0.25">
      <c r="B236765" s="128"/>
      <c r="C236765" s="128"/>
      <c r="D236765" s="128"/>
      <c r="E236765" s="128"/>
      <c r="F236765" s="128"/>
      <c r="G236765" s="174"/>
    </row>
    <row r="236766" spans="2:7" x14ac:dyDescent="0.25">
      <c r="B236766" s="128"/>
      <c r="C236766" s="128"/>
      <c r="D236766" s="128"/>
      <c r="E236766" s="128"/>
      <c r="F236766" s="128"/>
      <c r="G236766" s="174"/>
    </row>
    <row r="236767" spans="2:7" x14ac:dyDescent="0.25">
      <c r="B236767" s="128"/>
      <c r="C236767" s="128"/>
      <c r="D236767" s="128"/>
      <c r="E236767" s="128"/>
      <c r="F236767" s="128"/>
      <c r="G236767" s="174"/>
    </row>
    <row r="236883" spans="2:7" x14ac:dyDescent="0.25">
      <c r="B236883" s="128"/>
      <c r="C236883" s="128"/>
      <c r="D236883" s="128"/>
      <c r="E236883" s="128"/>
      <c r="F236883" s="128"/>
      <c r="G236883" s="174"/>
    </row>
    <row r="236884" spans="2:7" x14ac:dyDescent="0.25">
      <c r="B236884" s="128"/>
      <c r="C236884" s="128"/>
      <c r="D236884" s="128"/>
      <c r="E236884" s="128"/>
      <c r="F236884" s="128"/>
      <c r="G236884" s="174"/>
    </row>
    <row r="236885" spans="2:7" x14ac:dyDescent="0.25">
      <c r="B236885" s="128"/>
      <c r="C236885" s="128"/>
      <c r="D236885" s="128"/>
      <c r="E236885" s="128"/>
      <c r="F236885" s="128"/>
      <c r="G236885" s="174"/>
    </row>
    <row r="236886" spans="2:7" x14ac:dyDescent="0.25">
      <c r="B236886" s="128"/>
      <c r="C236886" s="128"/>
      <c r="D236886" s="128"/>
      <c r="E236886" s="128"/>
      <c r="F236886" s="128"/>
      <c r="G236886" s="174"/>
    </row>
    <row r="236887" spans="2:7" x14ac:dyDescent="0.25">
      <c r="B236887" s="128"/>
      <c r="C236887" s="128"/>
      <c r="D236887" s="128"/>
      <c r="E236887" s="128"/>
      <c r="F236887" s="128"/>
      <c r="G236887" s="174"/>
    </row>
    <row r="237003" spans="2:7" x14ac:dyDescent="0.25">
      <c r="B237003" s="128"/>
      <c r="C237003" s="128"/>
      <c r="D237003" s="128"/>
      <c r="E237003" s="128"/>
      <c r="F237003" s="128"/>
      <c r="G237003" s="174"/>
    </row>
    <row r="237004" spans="2:7" x14ac:dyDescent="0.25">
      <c r="B237004" s="128"/>
      <c r="C237004" s="128"/>
      <c r="D237004" s="128"/>
      <c r="E237004" s="128"/>
      <c r="F237004" s="128"/>
      <c r="G237004" s="174"/>
    </row>
    <row r="237005" spans="2:7" x14ac:dyDescent="0.25">
      <c r="B237005" s="128"/>
      <c r="C237005" s="128"/>
      <c r="D237005" s="128"/>
      <c r="E237005" s="128"/>
      <c r="F237005" s="128"/>
      <c r="G237005" s="174"/>
    </row>
    <row r="237006" spans="2:7" x14ac:dyDescent="0.25">
      <c r="B237006" s="128"/>
      <c r="C237006" s="128"/>
      <c r="D237006" s="128"/>
      <c r="E237006" s="128"/>
      <c r="F237006" s="128"/>
      <c r="G237006" s="174"/>
    </row>
    <row r="237007" spans="2:7" x14ac:dyDescent="0.25">
      <c r="B237007" s="128"/>
      <c r="C237007" s="128"/>
      <c r="D237007" s="128"/>
      <c r="E237007" s="128"/>
      <c r="F237007" s="128"/>
      <c r="G237007" s="174"/>
    </row>
    <row r="237123" spans="2:7" x14ac:dyDescent="0.25">
      <c r="B237123" s="128"/>
      <c r="C237123" s="128"/>
      <c r="D237123" s="128"/>
      <c r="E237123" s="128"/>
      <c r="F237123" s="128"/>
      <c r="G237123" s="174"/>
    </row>
    <row r="237124" spans="2:7" x14ac:dyDescent="0.25">
      <c r="B237124" s="128"/>
      <c r="C237124" s="128"/>
      <c r="D237124" s="128"/>
      <c r="E237124" s="128"/>
      <c r="F237124" s="128"/>
      <c r="G237124" s="174"/>
    </row>
    <row r="237125" spans="2:7" x14ac:dyDescent="0.25">
      <c r="B237125" s="128"/>
      <c r="C237125" s="128"/>
      <c r="D237125" s="128"/>
      <c r="E237125" s="128"/>
      <c r="F237125" s="128"/>
      <c r="G237125" s="174"/>
    </row>
    <row r="237126" spans="2:7" x14ac:dyDescent="0.25">
      <c r="B237126" s="128"/>
      <c r="C237126" s="128"/>
      <c r="D237126" s="128"/>
      <c r="E237126" s="128"/>
      <c r="F237126" s="128"/>
      <c r="G237126" s="174"/>
    </row>
    <row r="237127" spans="2:7" x14ac:dyDescent="0.25">
      <c r="B237127" s="128"/>
      <c r="C237127" s="128"/>
      <c r="D237127" s="128"/>
      <c r="E237127" s="128"/>
      <c r="F237127" s="128"/>
      <c r="G237127" s="174"/>
    </row>
    <row r="237243" spans="2:7" x14ac:dyDescent="0.25">
      <c r="B237243" s="128"/>
      <c r="C237243" s="128"/>
      <c r="D237243" s="128"/>
      <c r="E237243" s="128"/>
      <c r="F237243" s="128"/>
      <c r="G237243" s="174"/>
    </row>
    <row r="237244" spans="2:7" x14ac:dyDescent="0.25">
      <c r="B237244" s="128"/>
      <c r="C237244" s="128"/>
      <c r="D237244" s="128"/>
      <c r="E237244" s="128"/>
      <c r="F237244" s="128"/>
      <c r="G237244" s="174"/>
    </row>
    <row r="237245" spans="2:7" x14ac:dyDescent="0.25">
      <c r="B237245" s="128"/>
      <c r="C237245" s="128"/>
      <c r="D237245" s="128"/>
      <c r="E237245" s="128"/>
      <c r="F237245" s="128"/>
      <c r="G237245" s="174"/>
    </row>
    <row r="237246" spans="2:7" x14ac:dyDescent="0.25">
      <c r="B237246" s="128"/>
      <c r="C237246" s="128"/>
      <c r="D237246" s="128"/>
      <c r="E237246" s="128"/>
      <c r="F237246" s="128"/>
      <c r="G237246" s="174"/>
    </row>
    <row r="237247" spans="2:7" x14ac:dyDescent="0.25">
      <c r="B237247" s="128"/>
      <c r="C237247" s="128"/>
      <c r="D237247" s="128"/>
      <c r="E237247" s="128"/>
      <c r="F237247" s="128"/>
      <c r="G237247" s="174"/>
    </row>
    <row r="237363" spans="2:7" x14ac:dyDescent="0.25">
      <c r="B237363" s="128"/>
      <c r="C237363" s="128"/>
      <c r="D237363" s="128"/>
      <c r="E237363" s="128"/>
      <c r="F237363" s="128"/>
      <c r="G237363" s="174"/>
    </row>
    <row r="237364" spans="2:7" x14ac:dyDescent="0.25">
      <c r="B237364" s="128"/>
      <c r="C237364" s="128"/>
      <c r="D237364" s="128"/>
      <c r="E237364" s="128"/>
      <c r="F237364" s="128"/>
      <c r="G237364" s="174"/>
    </row>
    <row r="237365" spans="2:7" x14ac:dyDescent="0.25">
      <c r="B237365" s="128"/>
      <c r="C237365" s="128"/>
      <c r="D237365" s="128"/>
      <c r="E237365" s="128"/>
      <c r="F237365" s="128"/>
      <c r="G237365" s="174"/>
    </row>
    <row r="237366" spans="2:7" x14ac:dyDescent="0.25">
      <c r="B237366" s="128"/>
      <c r="C237366" s="128"/>
      <c r="D237366" s="128"/>
      <c r="E237366" s="128"/>
      <c r="F237366" s="128"/>
      <c r="G237366" s="174"/>
    </row>
    <row r="237367" spans="2:7" x14ac:dyDescent="0.25">
      <c r="B237367" s="128"/>
      <c r="C237367" s="128"/>
      <c r="D237367" s="128"/>
      <c r="E237367" s="128"/>
      <c r="F237367" s="128"/>
      <c r="G237367" s="174"/>
    </row>
    <row r="237483" spans="2:7" x14ac:dyDescent="0.25">
      <c r="B237483" s="128"/>
      <c r="C237483" s="128"/>
      <c r="D237483" s="128"/>
      <c r="E237483" s="128"/>
      <c r="F237483" s="128"/>
      <c r="G237483" s="174"/>
    </row>
    <row r="237484" spans="2:7" x14ac:dyDescent="0.25">
      <c r="B237484" s="128"/>
      <c r="C237484" s="128"/>
      <c r="D237484" s="128"/>
      <c r="E237484" s="128"/>
      <c r="F237484" s="128"/>
      <c r="G237484" s="174"/>
    </row>
    <row r="237485" spans="2:7" x14ac:dyDescent="0.25">
      <c r="B237485" s="128"/>
      <c r="C237485" s="128"/>
      <c r="D237485" s="128"/>
      <c r="E237485" s="128"/>
      <c r="F237485" s="128"/>
      <c r="G237485" s="174"/>
    </row>
    <row r="237486" spans="2:7" x14ac:dyDescent="0.25">
      <c r="B237486" s="128"/>
      <c r="C237486" s="128"/>
      <c r="D237486" s="128"/>
      <c r="E237486" s="128"/>
      <c r="F237486" s="128"/>
      <c r="G237486" s="174"/>
    </row>
    <row r="237487" spans="2:7" x14ac:dyDescent="0.25">
      <c r="B237487" s="128"/>
      <c r="C237487" s="128"/>
      <c r="D237487" s="128"/>
      <c r="E237487" s="128"/>
      <c r="F237487" s="128"/>
      <c r="G237487" s="174"/>
    </row>
    <row r="237603" spans="2:7" x14ac:dyDescent="0.25">
      <c r="B237603" s="128"/>
      <c r="C237603" s="128"/>
      <c r="D237603" s="128"/>
      <c r="E237603" s="128"/>
      <c r="F237603" s="128"/>
      <c r="G237603" s="174"/>
    </row>
    <row r="237604" spans="2:7" x14ac:dyDescent="0.25">
      <c r="B237604" s="128"/>
      <c r="C237604" s="128"/>
      <c r="D237604" s="128"/>
      <c r="E237604" s="128"/>
      <c r="F237604" s="128"/>
      <c r="G237604" s="174"/>
    </row>
    <row r="237605" spans="2:7" x14ac:dyDescent="0.25">
      <c r="B237605" s="128"/>
      <c r="C237605" s="128"/>
      <c r="D237605" s="128"/>
      <c r="E237605" s="128"/>
      <c r="F237605" s="128"/>
      <c r="G237605" s="174"/>
    </row>
    <row r="237606" spans="2:7" x14ac:dyDescent="0.25">
      <c r="B237606" s="128"/>
      <c r="C237606" s="128"/>
      <c r="D237606" s="128"/>
      <c r="E237606" s="128"/>
      <c r="F237606" s="128"/>
      <c r="G237606" s="174"/>
    </row>
    <row r="237607" spans="2:7" x14ac:dyDescent="0.25">
      <c r="B237607" s="128"/>
      <c r="C237607" s="128"/>
      <c r="D237607" s="128"/>
      <c r="E237607" s="128"/>
      <c r="F237607" s="128"/>
      <c r="G237607" s="174"/>
    </row>
    <row r="237723" spans="2:7" x14ac:dyDescent="0.25">
      <c r="B237723" s="128"/>
      <c r="C237723" s="128"/>
      <c r="D237723" s="128"/>
      <c r="E237723" s="128"/>
      <c r="F237723" s="128"/>
      <c r="G237723" s="174"/>
    </row>
    <row r="237724" spans="2:7" x14ac:dyDescent="0.25">
      <c r="B237724" s="128"/>
      <c r="C237724" s="128"/>
      <c r="D237724" s="128"/>
      <c r="E237724" s="128"/>
      <c r="F237724" s="128"/>
      <c r="G237724" s="174"/>
    </row>
    <row r="237725" spans="2:7" x14ac:dyDescent="0.25">
      <c r="B237725" s="128"/>
      <c r="C237725" s="128"/>
      <c r="D237725" s="128"/>
      <c r="E237725" s="128"/>
      <c r="F237725" s="128"/>
      <c r="G237725" s="174"/>
    </row>
    <row r="237726" spans="2:7" x14ac:dyDescent="0.25">
      <c r="B237726" s="128"/>
      <c r="C237726" s="128"/>
      <c r="D237726" s="128"/>
      <c r="E237726" s="128"/>
      <c r="F237726" s="128"/>
      <c r="G237726" s="174"/>
    </row>
    <row r="237727" spans="2:7" x14ac:dyDescent="0.25">
      <c r="B237727" s="128"/>
      <c r="C237727" s="128"/>
      <c r="D237727" s="128"/>
      <c r="E237727" s="128"/>
      <c r="F237727" s="128"/>
      <c r="G237727" s="174"/>
    </row>
    <row r="237843" spans="2:7" x14ac:dyDescent="0.25">
      <c r="B237843" s="128"/>
      <c r="C237843" s="128"/>
      <c r="D237843" s="128"/>
      <c r="E237843" s="128"/>
      <c r="F237843" s="128"/>
      <c r="G237843" s="174"/>
    </row>
    <row r="237844" spans="2:7" x14ac:dyDescent="0.25">
      <c r="B237844" s="128"/>
      <c r="C237844" s="128"/>
      <c r="D237844" s="128"/>
      <c r="E237844" s="128"/>
      <c r="F237844" s="128"/>
      <c r="G237844" s="174"/>
    </row>
    <row r="237845" spans="2:7" x14ac:dyDescent="0.25">
      <c r="B237845" s="128"/>
      <c r="C237845" s="128"/>
      <c r="D237845" s="128"/>
      <c r="E237845" s="128"/>
      <c r="F237845" s="128"/>
      <c r="G237845" s="174"/>
    </row>
    <row r="237846" spans="2:7" x14ac:dyDescent="0.25">
      <c r="B237846" s="128"/>
      <c r="C237846" s="128"/>
      <c r="D237846" s="128"/>
      <c r="E237846" s="128"/>
      <c r="F237846" s="128"/>
      <c r="G237846" s="174"/>
    </row>
    <row r="237847" spans="2:7" x14ac:dyDescent="0.25">
      <c r="B237847" s="128"/>
      <c r="C237847" s="128"/>
      <c r="D237847" s="128"/>
      <c r="E237847" s="128"/>
      <c r="F237847" s="128"/>
      <c r="G237847" s="174"/>
    </row>
    <row r="237963" spans="2:7" x14ac:dyDescent="0.25">
      <c r="B237963" s="128"/>
      <c r="C237963" s="128"/>
      <c r="D237963" s="128"/>
      <c r="E237963" s="128"/>
      <c r="F237963" s="128"/>
      <c r="G237963" s="174"/>
    </row>
    <row r="237964" spans="2:7" x14ac:dyDescent="0.25">
      <c r="B237964" s="128"/>
      <c r="C237964" s="128"/>
      <c r="D237964" s="128"/>
      <c r="E237964" s="128"/>
      <c r="F237964" s="128"/>
      <c r="G237964" s="174"/>
    </row>
    <row r="237965" spans="2:7" x14ac:dyDescent="0.25">
      <c r="B237965" s="128"/>
      <c r="C237965" s="128"/>
      <c r="D237965" s="128"/>
      <c r="E237965" s="128"/>
      <c r="F237965" s="128"/>
      <c r="G237965" s="174"/>
    </row>
    <row r="237966" spans="2:7" x14ac:dyDescent="0.25">
      <c r="B237966" s="128"/>
      <c r="C237966" s="128"/>
      <c r="D237966" s="128"/>
      <c r="E237966" s="128"/>
      <c r="F237966" s="128"/>
      <c r="G237966" s="174"/>
    </row>
    <row r="237967" spans="2:7" x14ac:dyDescent="0.25">
      <c r="B237967" s="128"/>
      <c r="C237967" s="128"/>
      <c r="D237967" s="128"/>
      <c r="E237967" s="128"/>
      <c r="F237967" s="128"/>
      <c r="G237967" s="174"/>
    </row>
    <row r="238083" spans="2:7" x14ac:dyDescent="0.25">
      <c r="B238083" s="128"/>
      <c r="C238083" s="128"/>
      <c r="D238083" s="128"/>
      <c r="E238083" s="128"/>
      <c r="F238083" s="128"/>
      <c r="G238083" s="174"/>
    </row>
    <row r="238084" spans="2:7" x14ac:dyDescent="0.25">
      <c r="B238084" s="128"/>
      <c r="C238084" s="128"/>
      <c r="D238084" s="128"/>
      <c r="E238084" s="128"/>
      <c r="F238084" s="128"/>
      <c r="G238084" s="174"/>
    </row>
    <row r="238085" spans="2:7" x14ac:dyDescent="0.25">
      <c r="B238085" s="128"/>
      <c r="C238085" s="128"/>
      <c r="D238085" s="128"/>
      <c r="E238085" s="128"/>
      <c r="F238085" s="128"/>
      <c r="G238085" s="174"/>
    </row>
    <row r="238086" spans="2:7" x14ac:dyDescent="0.25">
      <c r="B238086" s="128"/>
      <c r="C238086" s="128"/>
      <c r="D238086" s="128"/>
      <c r="E238086" s="128"/>
      <c r="F238086" s="128"/>
      <c r="G238086" s="174"/>
    </row>
    <row r="238087" spans="2:7" x14ac:dyDescent="0.25">
      <c r="B238087" s="128"/>
      <c r="C238087" s="128"/>
      <c r="D238087" s="128"/>
      <c r="E238087" s="128"/>
      <c r="F238087" s="128"/>
      <c r="G238087" s="174"/>
    </row>
    <row r="238203" spans="2:7" x14ac:dyDescent="0.25">
      <c r="B238203" s="128"/>
      <c r="C238203" s="128"/>
      <c r="D238203" s="128"/>
      <c r="E238203" s="128"/>
      <c r="F238203" s="128"/>
      <c r="G238203" s="174"/>
    </row>
    <row r="238204" spans="2:7" x14ac:dyDescent="0.25">
      <c r="B238204" s="128"/>
      <c r="C238204" s="128"/>
      <c r="D238204" s="128"/>
      <c r="E238204" s="128"/>
      <c r="F238204" s="128"/>
      <c r="G238204" s="174"/>
    </row>
    <row r="238205" spans="2:7" x14ac:dyDescent="0.25">
      <c r="B238205" s="128"/>
      <c r="C238205" s="128"/>
      <c r="D238205" s="128"/>
      <c r="E238205" s="128"/>
      <c r="F238205" s="128"/>
      <c r="G238205" s="174"/>
    </row>
    <row r="238206" spans="2:7" x14ac:dyDescent="0.25">
      <c r="B238206" s="128"/>
      <c r="C238206" s="128"/>
      <c r="D238206" s="128"/>
      <c r="E238206" s="128"/>
      <c r="F238206" s="128"/>
      <c r="G238206" s="174"/>
    </row>
    <row r="238207" spans="2:7" x14ac:dyDescent="0.25">
      <c r="B238207" s="128"/>
      <c r="C238207" s="128"/>
      <c r="D238207" s="128"/>
      <c r="E238207" s="128"/>
      <c r="F238207" s="128"/>
      <c r="G238207" s="174"/>
    </row>
    <row r="238323" spans="2:7" x14ac:dyDescent="0.25">
      <c r="B238323" s="128"/>
      <c r="C238323" s="128"/>
      <c r="D238323" s="128"/>
      <c r="E238323" s="128"/>
      <c r="F238323" s="128"/>
      <c r="G238323" s="174"/>
    </row>
    <row r="238324" spans="2:7" x14ac:dyDescent="0.25">
      <c r="B238324" s="128"/>
      <c r="C238324" s="128"/>
      <c r="D238324" s="128"/>
      <c r="E238324" s="128"/>
      <c r="F238324" s="128"/>
      <c r="G238324" s="174"/>
    </row>
    <row r="238325" spans="2:7" x14ac:dyDescent="0.25">
      <c r="B238325" s="128"/>
      <c r="C238325" s="128"/>
      <c r="D238325" s="128"/>
      <c r="E238325" s="128"/>
      <c r="F238325" s="128"/>
      <c r="G238325" s="174"/>
    </row>
    <row r="238326" spans="2:7" x14ac:dyDescent="0.25">
      <c r="B238326" s="128"/>
      <c r="C238326" s="128"/>
      <c r="D238326" s="128"/>
      <c r="E238326" s="128"/>
      <c r="F238326" s="128"/>
      <c r="G238326" s="174"/>
    </row>
    <row r="238327" spans="2:7" x14ac:dyDescent="0.25">
      <c r="B238327" s="128"/>
      <c r="C238327" s="128"/>
      <c r="D238327" s="128"/>
      <c r="E238327" s="128"/>
      <c r="F238327" s="128"/>
      <c r="G238327" s="174"/>
    </row>
    <row r="238443" spans="2:7" x14ac:dyDescent="0.25">
      <c r="B238443" s="128"/>
      <c r="C238443" s="128"/>
      <c r="D238443" s="128"/>
      <c r="E238443" s="128"/>
      <c r="F238443" s="128"/>
      <c r="G238443" s="174"/>
    </row>
    <row r="238444" spans="2:7" x14ac:dyDescent="0.25">
      <c r="B238444" s="128"/>
      <c r="C238444" s="128"/>
      <c r="D238444" s="128"/>
      <c r="E238444" s="128"/>
      <c r="F238444" s="128"/>
      <c r="G238444" s="174"/>
    </row>
    <row r="238445" spans="2:7" x14ac:dyDescent="0.25">
      <c r="B238445" s="128"/>
      <c r="C238445" s="128"/>
      <c r="D238445" s="128"/>
      <c r="E238445" s="128"/>
      <c r="F238445" s="128"/>
      <c r="G238445" s="174"/>
    </row>
    <row r="238446" spans="2:7" x14ac:dyDescent="0.25">
      <c r="B238446" s="128"/>
      <c r="C238446" s="128"/>
      <c r="D238446" s="128"/>
      <c r="E238446" s="128"/>
      <c r="F238446" s="128"/>
      <c r="G238446" s="174"/>
    </row>
    <row r="238447" spans="2:7" x14ac:dyDescent="0.25">
      <c r="B238447" s="128"/>
      <c r="C238447" s="128"/>
      <c r="D238447" s="128"/>
      <c r="E238447" s="128"/>
      <c r="F238447" s="128"/>
      <c r="G238447" s="174"/>
    </row>
    <row r="238563" spans="2:7" x14ac:dyDescent="0.25">
      <c r="B238563" s="128"/>
      <c r="C238563" s="128"/>
      <c r="D238563" s="128"/>
      <c r="E238563" s="128"/>
      <c r="F238563" s="128"/>
      <c r="G238563" s="174"/>
    </row>
    <row r="238564" spans="2:7" x14ac:dyDescent="0.25">
      <c r="B238564" s="128"/>
      <c r="C238564" s="128"/>
      <c r="D238564" s="128"/>
      <c r="E238564" s="128"/>
      <c r="F238564" s="128"/>
      <c r="G238564" s="174"/>
    </row>
    <row r="238565" spans="2:7" x14ac:dyDescent="0.25">
      <c r="B238565" s="128"/>
      <c r="C238565" s="128"/>
      <c r="D238565" s="128"/>
      <c r="E238565" s="128"/>
      <c r="F238565" s="128"/>
      <c r="G238565" s="174"/>
    </row>
    <row r="238566" spans="2:7" x14ac:dyDescent="0.25">
      <c r="B238566" s="128"/>
      <c r="C238566" s="128"/>
      <c r="D238566" s="128"/>
      <c r="E238566" s="128"/>
      <c r="F238566" s="128"/>
      <c r="G238566" s="174"/>
    </row>
    <row r="238567" spans="2:7" x14ac:dyDescent="0.25">
      <c r="B238567" s="128"/>
      <c r="C238567" s="128"/>
      <c r="D238567" s="128"/>
      <c r="E238567" s="128"/>
      <c r="F238567" s="128"/>
      <c r="G238567" s="174"/>
    </row>
    <row r="238683" spans="2:7" x14ac:dyDescent="0.25">
      <c r="B238683" s="128"/>
      <c r="C238683" s="128"/>
      <c r="D238683" s="128"/>
      <c r="E238683" s="128"/>
      <c r="F238683" s="128"/>
      <c r="G238683" s="174"/>
    </row>
    <row r="238684" spans="2:7" x14ac:dyDescent="0.25">
      <c r="B238684" s="128"/>
      <c r="C238684" s="128"/>
      <c r="D238684" s="128"/>
      <c r="E238684" s="128"/>
      <c r="F238684" s="128"/>
      <c r="G238684" s="174"/>
    </row>
    <row r="238685" spans="2:7" x14ac:dyDescent="0.25">
      <c r="B238685" s="128"/>
      <c r="C238685" s="128"/>
      <c r="D238685" s="128"/>
      <c r="E238685" s="128"/>
      <c r="F238685" s="128"/>
      <c r="G238685" s="174"/>
    </row>
    <row r="238686" spans="2:7" x14ac:dyDescent="0.25">
      <c r="B238686" s="128"/>
      <c r="C238686" s="128"/>
      <c r="D238686" s="128"/>
      <c r="E238686" s="128"/>
      <c r="F238686" s="128"/>
      <c r="G238686" s="174"/>
    </row>
    <row r="238687" spans="2:7" x14ac:dyDescent="0.25">
      <c r="B238687" s="128"/>
      <c r="C238687" s="128"/>
      <c r="D238687" s="128"/>
      <c r="E238687" s="128"/>
      <c r="F238687" s="128"/>
      <c r="G238687" s="174"/>
    </row>
    <row r="238803" spans="2:7" x14ac:dyDescent="0.25">
      <c r="B238803" s="128"/>
      <c r="C238803" s="128"/>
      <c r="D238803" s="128"/>
      <c r="E238803" s="128"/>
      <c r="F238803" s="128"/>
      <c r="G238803" s="174"/>
    </row>
    <row r="238804" spans="2:7" x14ac:dyDescent="0.25">
      <c r="B238804" s="128"/>
      <c r="C238804" s="128"/>
      <c r="D238804" s="128"/>
      <c r="E238804" s="128"/>
      <c r="F238804" s="128"/>
      <c r="G238804" s="174"/>
    </row>
    <row r="238805" spans="2:7" x14ac:dyDescent="0.25">
      <c r="B238805" s="128"/>
      <c r="C238805" s="128"/>
      <c r="D238805" s="128"/>
      <c r="E238805" s="128"/>
      <c r="F238805" s="128"/>
      <c r="G238805" s="174"/>
    </row>
    <row r="238806" spans="2:7" x14ac:dyDescent="0.25">
      <c r="B238806" s="128"/>
      <c r="C238806" s="128"/>
      <c r="D238806" s="128"/>
      <c r="E238806" s="128"/>
      <c r="F238806" s="128"/>
      <c r="G238806" s="174"/>
    </row>
    <row r="238807" spans="2:7" x14ac:dyDescent="0.25">
      <c r="B238807" s="128"/>
      <c r="C238807" s="128"/>
      <c r="D238807" s="128"/>
      <c r="E238807" s="128"/>
      <c r="F238807" s="128"/>
      <c r="G238807" s="174"/>
    </row>
    <row r="238923" spans="2:7" x14ac:dyDescent="0.25">
      <c r="B238923" s="128"/>
      <c r="C238923" s="128"/>
      <c r="D238923" s="128"/>
      <c r="E238923" s="128"/>
      <c r="F238923" s="128"/>
      <c r="G238923" s="174"/>
    </row>
    <row r="238924" spans="2:7" x14ac:dyDescent="0.25">
      <c r="B238924" s="128"/>
      <c r="C238924" s="128"/>
      <c r="D238924" s="128"/>
      <c r="E238924" s="128"/>
      <c r="F238924" s="128"/>
      <c r="G238924" s="174"/>
    </row>
    <row r="238925" spans="2:7" x14ac:dyDescent="0.25">
      <c r="B238925" s="128"/>
      <c r="C238925" s="128"/>
      <c r="D238925" s="128"/>
      <c r="E238925" s="128"/>
      <c r="F238925" s="128"/>
      <c r="G238925" s="174"/>
    </row>
    <row r="238926" spans="2:7" x14ac:dyDescent="0.25">
      <c r="B238926" s="128"/>
      <c r="C238926" s="128"/>
      <c r="D238926" s="128"/>
      <c r="E238926" s="128"/>
      <c r="F238926" s="128"/>
      <c r="G238926" s="174"/>
    </row>
    <row r="238927" spans="2:7" x14ac:dyDescent="0.25">
      <c r="B238927" s="128"/>
      <c r="C238927" s="128"/>
      <c r="D238927" s="128"/>
      <c r="E238927" s="128"/>
      <c r="F238927" s="128"/>
      <c r="G238927" s="174"/>
    </row>
    <row r="239043" spans="2:7" x14ac:dyDescent="0.25">
      <c r="B239043" s="128"/>
      <c r="C239043" s="128"/>
      <c r="D239043" s="128"/>
      <c r="E239043" s="128"/>
      <c r="F239043" s="128"/>
      <c r="G239043" s="174"/>
    </row>
    <row r="239044" spans="2:7" x14ac:dyDescent="0.25">
      <c r="B239044" s="128"/>
      <c r="C239044" s="128"/>
      <c r="D239044" s="128"/>
      <c r="E239044" s="128"/>
      <c r="F239044" s="128"/>
      <c r="G239044" s="174"/>
    </row>
    <row r="239045" spans="2:7" x14ac:dyDescent="0.25">
      <c r="B239045" s="128"/>
      <c r="C239045" s="128"/>
      <c r="D239045" s="128"/>
      <c r="E239045" s="128"/>
      <c r="F239045" s="128"/>
      <c r="G239045" s="174"/>
    </row>
    <row r="239046" spans="2:7" x14ac:dyDescent="0.25">
      <c r="B239046" s="128"/>
      <c r="C239046" s="128"/>
      <c r="D239046" s="128"/>
      <c r="E239046" s="128"/>
      <c r="F239046" s="128"/>
      <c r="G239046" s="174"/>
    </row>
    <row r="239047" spans="2:7" x14ac:dyDescent="0.25">
      <c r="B239047" s="128"/>
      <c r="C239047" s="128"/>
      <c r="D239047" s="128"/>
      <c r="E239047" s="128"/>
      <c r="F239047" s="128"/>
      <c r="G239047" s="174"/>
    </row>
    <row r="239163" spans="2:7" x14ac:dyDescent="0.25">
      <c r="B239163" s="128"/>
      <c r="C239163" s="128"/>
      <c r="D239163" s="128"/>
      <c r="E239163" s="128"/>
      <c r="F239163" s="128"/>
      <c r="G239163" s="174"/>
    </row>
    <row r="239164" spans="2:7" x14ac:dyDescent="0.25">
      <c r="B239164" s="128"/>
      <c r="C239164" s="128"/>
      <c r="D239164" s="128"/>
      <c r="E239164" s="128"/>
      <c r="F239164" s="128"/>
      <c r="G239164" s="174"/>
    </row>
    <row r="239165" spans="2:7" x14ac:dyDescent="0.25">
      <c r="B239165" s="128"/>
      <c r="C239165" s="128"/>
      <c r="D239165" s="128"/>
      <c r="E239165" s="128"/>
      <c r="F239165" s="128"/>
      <c r="G239165" s="174"/>
    </row>
    <row r="239166" spans="2:7" x14ac:dyDescent="0.25">
      <c r="B239166" s="128"/>
      <c r="C239166" s="128"/>
      <c r="D239166" s="128"/>
      <c r="E239166" s="128"/>
      <c r="F239166" s="128"/>
      <c r="G239166" s="174"/>
    </row>
    <row r="239167" spans="2:7" x14ac:dyDescent="0.25">
      <c r="B239167" s="128"/>
      <c r="C239167" s="128"/>
      <c r="D239167" s="128"/>
      <c r="E239167" s="128"/>
      <c r="F239167" s="128"/>
      <c r="G239167" s="174"/>
    </row>
    <row r="239283" spans="2:7" x14ac:dyDescent="0.25">
      <c r="B239283" s="128"/>
      <c r="C239283" s="128"/>
      <c r="D239283" s="128"/>
      <c r="E239283" s="128"/>
      <c r="F239283" s="128"/>
      <c r="G239283" s="174"/>
    </row>
    <row r="239284" spans="2:7" x14ac:dyDescent="0.25">
      <c r="B239284" s="128"/>
      <c r="C239284" s="128"/>
      <c r="D239284" s="128"/>
      <c r="E239284" s="128"/>
      <c r="F239284" s="128"/>
      <c r="G239284" s="174"/>
    </row>
    <row r="239285" spans="2:7" x14ac:dyDescent="0.25">
      <c r="B239285" s="128"/>
      <c r="C239285" s="128"/>
      <c r="D239285" s="128"/>
      <c r="E239285" s="128"/>
      <c r="F239285" s="128"/>
      <c r="G239285" s="174"/>
    </row>
    <row r="239286" spans="2:7" x14ac:dyDescent="0.25">
      <c r="B239286" s="128"/>
      <c r="C239286" s="128"/>
      <c r="D239286" s="128"/>
      <c r="E239286" s="128"/>
      <c r="F239286" s="128"/>
      <c r="G239286" s="174"/>
    </row>
    <row r="239287" spans="2:7" x14ac:dyDescent="0.25">
      <c r="B239287" s="128"/>
      <c r="C239287" s="128"/>
      <c r="D239287" s="128"/>
      <c r="E239287" s="128"/>
      <c r="F239287" s="128"/>
      <c r="G239287" s="174"/>
    </row>
    <row r="239403" spans="2:7" x14ac:dyDescent="0.25">
      <c r="B239403" s="128"/>
      <c r="C239403" s="128"/>
      <c r="D239403" s="128"/>
      <c r="E239403" s="128"/>
      <c r="F239403" s="128"/>
      <c r="G239403" s="174"/>
    </row>
    <row r="239404" spans="2:7" x14ac:dyDescent="0.25">
      <c r="B239404" s="128"/>
      <c r="C239404" s="128"/>
      <c r="D239404" s="128"/>
      <c r="E239404" s="128"/>
      <c r="F239404" s="128"/>
      <c r="G239404" s="174"/>
    </row>
    <row r="239405" spans="2:7" x14ac:dyDescent="0.25">
      <c r="B239405" s="128"/>
      <c r="C239405" s="128"/>
      <c r="D239405" s="128"/>
      <c r="E239405" s="128"/>
      <c r="F239405" s="128"/>
      <c r="G239405" s="174"/>
    </row>
    <row r="239406" spans="2:7" x14ac:dyDescent="0.25">
      <c r="B239406" s="128"/>
      <c r="C239406" s="128"/>
      <c r="D239406" s="128"/>
      <c r="E239406" s="128"/>
      <c r="F239406" s="128"/>
      <c r="G239406" s="174"/>
    </row>
    <row r="239407" spans="2:7" x14ac:dyDescent="0.25">
      <c r="B239407" s="128"/>
      <c r="C239407" s="128"/>
      <c r="D239407" s="128"/>
      <c r="E239407" s="128"/>
      <c r="F239407" s="128"/>
      <c r="G239407" s="174"/>
    </row>
    <row r="239523" spans="2:7" x14ac:dyDescent="0.25">
      <c r="B239523" s="128"/>
      <c r="C239523" s="128"/>
      <c r="D239523" s="128"/>
      <c r="E239523" s="128"/>
      <c r="F239523" s="128"/>
      <c r="G239523" s="174"/>
    </row>
    <row r="239524" spans="2:7" x14ac:dyDescent="0.25">
      <c r="B239524" s="128"/>
      <c r="C239524" s="128"/>
      <c r="D239524" s="128"/>
      <c r="E239524" s="128"/>
      <c r="F239524" s="128"/>
      <c r="G239524" s="174"/>
    </row>
    <row r="239525" spans="2:7" x14ac:dyDescent="0.25">
      <c r="B239525" s="128"/>
      <c r="C239525" s="128"/>
      <c r="D239525" s="128"/>
      <c r="E239525" s="128"/>
      <c r="F239525" s="128"/>
      <c r="G239525" s="174"/>
    </row>
    <row r="239526" spans="2:7" x14ac:dyDescent="0.25">
      <c r="B239526" s="128"/>
      <c r="C239526" s="128"/>
      <c r="D239526" s="128"/>
      <c r="E239526" s="128"/>
      <c r="F239526" s="128"/>
      <c r="G239526" s="174"/>
    </row>
    <row r="239527" spans="2:7" x14ac:dyDescent="0.25">
      <c r="B239527" s="128"/>
      <c r="C239527" s="128"/>
      <c r="D239527" s="128"/>
      <c r="E239527" s="128"/>
      <c r="F239527" s="128"/>
      <c r="G239527" s="174"/>
    </row>
    <row r="239643" spans="2:7" x14ac:dyDescent="0.25">
      <c r="B239643" s="128"/>
      <c r="C239643" s="128"/>
      <c r="D239643" s="128"/>
      <c r="E239643" s="128"/>
      <c r="F239643" s="128"/>
      <c r="G239643" s="174"/>
    </row>
    <row r="239644" spans="2:7" x14ac:dyDescent="0.25">
      <c r="B239644" s="128"/>
      <c r="C239644" s="128"/>
      <c r="D239644" s="128"/>
      <c r="E239644" s="128"/>
      <c r="F239644" s="128"/>
      <c r="G239644" s="174"/>
    </row>
    <row r="239645" spans="2:7" x14ac:dyDescent="0.25">
      <c r="B239645" s="128"/>
      <c r="C239645" s="128"/>
      <c r="D239645" s="128"/>
      <c r="E239645" s="128"/>
      <c r="F239645" s="128"/>
      <c r="G239645" s="174"/>
    </row>
    <row r="239646" spans="2:7" x14ac:dyDescent="0.25">
      <c r="B239646" s="128"/>
      <c r="C239646" s="128"/>
      <c r="D239646" s="128"/>
      <c r="E239646" s="128"/>
      <c r="F239646" s="128"/>
      <c r="G239646" s="174"/>
    </row>
    <row r="239647" spans="2:7" x14ac:dyDescent="0.25">
      <c r="B239647" s="128"/>
      <c r="C239647" s="128"/>
      <c r="D239647" s="128"/>
      <c r="E239647" s="128"/>
      <c r="F239647" s="128"/>
      <c r="G239647" s="174"/>
    </row>
    <row r="239763" spans="2:7" x14ac:dyDescent="0.25">
      <c r="B239763" s="128"/>
      <c r="C239763" s="128"/>
      <c r="D239763" s="128"/>
      <c r="E239763" s="128"/>
      <c r="F239763" s="128"/>
      <c r="G239763" s="174"/>
    </row>
    <row r="239764" spans="2:7" x14ac:dyDescent="0.25">
      <c r="B239764" s="128"/>
      <c r="C239764" s="128"/>
      <c r="D239764" s="128"/>
      <c r="E239764" s="128"/>
      <c r="F239764" s="128"/>
      <c r="G239764" s="174"/>
    </row>
    <row r="239765" spans="2:7" x14ac:dyDescent="0.25">
      <c r="B239765" s="128"/>
      <c r="C239765" s="128"/>
      <c r="D239765" s="128"/>
      <c r="E239765" s="128"/>
      <c r="F239765" s="128"/>
      <c r="G239765" s="174"/>
    </row>
    <row r="239766" spans="2:7" x14ac:dyDescent="0.25">
      <c r="B239766" s="128"/>
      <c r="C239766" s="128"/>
      <c r="D239766" s="128"/>
      <c r="E239766" s="128"/>
      <c r="F239766" s="128"/>
      <c r="G239766" s="174"/>
    </row>
    <row r="239767" spans="2:7" x14ac:dyDescent="0.25">
      <c r="B239767" s="128"/>
      <c r="C239767" s="128"/>
      <c r="D239767" s="128"/>
      <c r="E239767" s="128"/>
      <c r="F239767" s="128"/>
      <c r="G239767" s="174"/>
    </row>
    <row r="239883" spans="2:7" x14ac:dyDescent="0.25">
      <c r="B239883" s="128"/>
      <c r="C239883" s="128"/>
      <c r="D239883" s="128"/>
      <c r="E239883" s="128"/>
      <c r="F239883" s="128"/>
      <c r="G239883" s="174"/>
    </row>
    <row r="239884" spans="2:7" x14ac:dyDescent="0.25">
      <c r="B239884" s="128"/>
      <c r="C239884" s="128"/>
      <c r="D239884" s="128"/>
      <c r="E239884" s="128"/>
      <c r="F239884" s="128"/>
      <c r="G239884" s="174"/>
    </row>
    <row r="239885" spans="2:7" x14ac:dyDescent="0.25">
      <c r="B239885" s="128"/>
      <c r="C239885" s="128"/>
      <c r="D239885" s="128"/>
      <c r="E239885" s="128"/>
      <c r="F239885" s="128"/>
      <c r="G239885" s="174"/>
    </row>
    <row r="239886" spans="2:7" x14ac:dyDescent="0.25">
      <c r="B239886" s="128"/>
      <c r="C239886" s="128"/>
      <c r="D239886" s="128"/>
      <c r="E239886" s="128"/>
      <c r="F239886" s="128"/>
      <c r="G239886" s="174"/>
    </row>
    <row r="239887" spans="2:7" x14ac:dyDescent="0.25">
      <c r="B239887" s="128"/>
      <c r="C239887" s="128"/>
      <c r="D239887" s="128"/>
      <c r="E239887" s="128"/>
      <c r="F239887" s="128"/>
      <c r="G239887" s="174"/>
    </row>
    <row r="240003" spans="2:7" x14ac:dyDescent="0.25">
      <c r="B240003" s="128"/>
      <c r="C240003" s="128"/>
      <c r="D240003" s="128"/>
      <c r="E240003" s="128"/>
      <c r="F240003" s="128"/>
      <c r="G240003" s="174"/>
    </row>
    <row r="240004" spans="2:7" x14ac:dyDescent="0.25">
      <c r="B240004" s="128"/>
      <c r="C240004" s="128"/>
      <c r="D240004" s="128"/>
      <c r="E240004" s="128"/>
      <c r="F240004" s="128"/>
      <c r="G240004" s="174"/>
    </row>
    <row r="240005" spans="2:7" x14ac:dyDescent="0.25">
      <c r="B240005" s="128"/>
      <c r="C240005" s="128"/>
      <c r="D240005" s="128"/>
      <c r="E240005" s="128"/>
      <c r="F240005" s="128"/>
      <c r="G240005" s="174"/>
    </row>
    <row r="240006" spans="2:7" x14ac:dyDescent="0.25">
      <c r="B240006" s="128"/>
      <c r="C240006" s="128"/>
      <c r="D240006" s="128"/>
      <c r="E240006" s="128"/>
      <c r="F240006" s="128"/>
      <c r="G240006" s="174"/>
    </row>
    <row r="240007" spans="2:7" x14ac:dyDescent="0.25">
      <c r="B240007" s="128"/>
      <c r="C240007" s="128"/>
      <c r="D240007" s="128"/>
      <c r="E240007" s="128"/>
      <c r="F240007" s="128"/>
      <c r="G240007" s="174"/>
    </row>
    <row r="240123" spans="2:7" x14ac:dyDescent="0.25">
      <c r="B240123" s="128"/>
      <c r="C240123" s="128"/>
      <c r="D240123" s="128"/>
      <c r="E240123" s="128"/>
      <c r="F240123" s="128"/>
      <c r="G240123" s="174"/>
    </row>
    <row r="240124" spans="2:7" x14ac:dyDescent="0.25">
      <c r="B240124" s="128"/>
      <c r="C240124" s="128"/>
      <c r="D240124" s="128"/>
      <c r="E240124" s="128"/>
      <c r="F240124" s="128"/>
      <c r="G240124" s="174"/>
    </row>
    <row r="240125" spans="2:7" x14ac:dyDescent="0.25">
      <c r="B240125" s="128"/>
      <c r="C240125" s="128"/>
      <c r="D240125" s="128"/>
      <c r="E240125" s="128"/>
      <c r="F240125" s="128"/>
      <c r="G240125" s="174"/>
    </row>
    <row r="240126" spans="2:7" x14ac:dyDescent="0.25">
      <c r="B240126" s="128"/>
      <c r="C240126" s="128"/>
      <c r="D240126" s="128"/>
      <c r="E240126" s="128"/>
      <c r="F240126" s="128"/>
      <c r="G240126" s="174"/>
    </row>
    <row r="240127" spans="2:7" x14ac:dyDescent="0.25">
      <c r="B240127" s="128"/>
      <c r="C240127" s="128"/>
      <c r="D240127" s="128"/>
      <c r="E240127" s="128"/>
      <c r="F240127" s="128"/>
      <c r="G240127" s="174"/>
    </row>
    <row r="240243" spans="2:7" x14ac:dyDescent="0.25">
      <c r="B240243" s="128"/>
      <c r="C240243" s="128"/>
      <c r="D240243" s="128"/>
      <c r="E240243" s="128"/>
      <c r="F240243" s="128"/>
      <c r="G240243" s="174"/>
    </row>
    <row r="240244" spans="2:7" x14ac:dyDescent="0.25">
      <c r="B240244" s="128"/>
      <c r="C240244" s="128"/>
      <c r="D240244" s="128"/>
      <c r="E240244" s="128"/>
      <c r="F240244" s="128"/>
      <c r="G240244" s="174"/>
    </row>
    <row r="240245" spans="2:7" x14ac:dyDescent="0.25">
      <c r="B240245" s="128"/>
      <c r="C240245" s="128"/>
      <c r="D240245" s="128"/>
      <c r="E240245" s="128"/>
      <c r="F240245" s="128"/>
      <c r="G240245" s="174"/>
    </row>
    <row r="240246" spans="2:7" x14ac:dyDescent="0.25">
      <c r="B240246" s="128"/>
      <c r="C240246" s="128"/>
      <c r="D240246" s="128"/>
      <c r="E240246" s="128"/>
      <c r="F240246" s="128"/>
      <c r="G240246" s="174"/>
    </row>
    <row r="240247" spans="2:7" x14ac:dyDescent="0.25">
      <c r="B240247" s="128"/>
      <c r="C240247" s="128"/>
      <c r="D240247" s="128"/>
      <c r="E240247" s="128"/>
      <c r="F240247" s="128"/>
      <c r="G240247" s="174"/>
    </row>
    <row r="240363" spans="2:7" x14ac:dyDescent="0.25">
      <c r="B240363" s="128"/>
      <c r="C240363" s="128"/>
      <c r="D240363" s="128"/>
      <c r="E240363" s="128"/>
      <c r="F240363" s="128"/>
      <c r="G240363" s="174"/>
    </row>
    <row r="240364" spans="2:7" x14ac:dyDescent="0.25">
      <c r="B240364" s="128"/>
      <c r="C240364" s="128"/>
      <c r="D240364" s="128"/>
      <c r="E240364" s="128"/>
      <c r="F240364" s="128"/>
      <c r="G240364" s="174"/>
    </row>
    <row r="240365" spans="2:7" x14ac:dyDescent="0.25">
      <c r="B240365" s="128"/>
      <c r="C240365" s="128"/>
      <c r="D240365" s="128"/>
      <c r="E240365" s="128"/>
      <c r="F240365" s="128"/>
      <c r="G240365" s="174"/>
    </row>
    <row r="240366" spans="2:7" x14ac:dyDescent="0.25">
      <c r="B240366" s="128"/>
      <c r="C240366" s="128"/>
      <c r="D240366" s="128"/>
      <c r="E240366" s="128"/>
      <c r="F240366" s="128"/>
      <c r="G240366" s="174"/>
    </row>
    <row r="240367" spans="2:7" x14ac:dyDescent="0.25">
      <c r="B240367" s="128"/>
      <c r="C240367" s="128"/>
      <c r="D240367" s="128"/>
      <c r="E240367" s="128"/>
      <c r="F240367" s="128"/>
      <c r="G240367" s="174"/>
    </row>
    <row r="240483" spans="2:7" x14ac:dyDescent="0.25">
      <c r="B240483" s="128"/>
      <c r="C240483" s="128"/>
      <c r="D240483" s="128"/>
      <c r="E240483" s="128"/>
      <c r="F240483" s="128"/>
      <c r="G240483" s="174"/>
    </row>
    <row r="240484" spans="2:7" x14ac:dyDescent="0.25">
      <c r="B240484" s="128"/>
      <c r="C240484" s="128"/>
      <c r="D240484" s="128"/>
      <c r="E240484" s="128"/>
      <c r="F240484" s="128"/>
      <c r="G240484" s="174"/>
    </row>
    <row r="240485" spans="2:7" x14ac:dyDescent="0.25">
      <c r="B240485" s="128"/>
      <c r="C240485" s="128"/>
      <c r="D240485" s="128"/>
      <c r="E240485" s="128"/>
      <c r="F240485" s="128"/>
      <c r="G240485" s="174"/>
    </row>
    <row r="240486" spans="2:7" x14ac:dyDescent="0.25">
      <c r="B240486" s="128"/>
      <c r="C240486" s="128"/>
      <c r="D240486" s="128"/>
      <c r="E240486" s="128"/>
      <c r="F240486" s="128"/>
      <c r="G240486" s="174"/>
    </row>
    <row r="240487" spans="2:7" x14ac:dyDescent="0.25">
      <c r="B240487" s="128"/>
      <c r="C240487" s="128"/>
      <c r="D240487" s="128"/>
      <c r="E240487" s="128"/>
      <c r="F240487" s="128"/>
      <c r="G240487" s="174"/>
    </row>
    <row r="240603" spans="2:7" x14ac:dyDescent="0.25">
      <c r="B240603" s="128"/>
      <c r="C240603" s="128"/>
      <c r="D240603" s="128"/>
      <c r="E240603" s="128"/>
      <c r="F240603" s="128"/>
      <c r="G240603" s="174"/>
    </row>
    <row r="240604" spans="2:7" x14ac:dyDescent="0.25">
      <c r="B240604" s="128"/>
      <c r="C240604" s="128"/>
      <c r="D240604" s="128"/>
      <c r="E240604" s="128"/>
      <c r="F240604" s="128"/>
      <c r="G240604" s="174"/>
    </row>
    <row r="240605" spans="2:7" x14ac:dyDescent="0.25">
      <c r="B240605" s="128"/>
      <c r="C240605" s="128"/>
      <c r="D240605" s="128"/>
      <c r="E240605" s="128"/>
      <c r="F240605" s="128"/>
      <c r="G240605" s="174"/>
    </row>
    <row r="240606" spans="2:7" x14ac:dyDescent="0.25">
      <c r="B240606" s="128"/>
      <c r="C240606" s="128"/>
      <c r="D240606" s="128"/>
      <c r="E240606" s="128"/>
      <c r="F240606" s="128"/>
      <c r="G240606" s="174"/>
    </row>
    <row r="240607" spans="2:7" x14ac:dyDescent="0.25">
      <c r="B240607" s="128"/>
      <c r="C240607" s="128"/>
      <c r="D240607" s="128"/>
      <c r="E240607" s="128"/>
      <c r="F240607" s="128"/>
      <c r="G240607" s="174"/>
    </row>
    <row r="240723" spans="2:7" x14ac:dyDescent="0.25">
      <c r="B240723" s="128"/>
      <c r="C240723" s="128"/>
      <c r="D240723" s="128"/>
      <c r="E240723" s="128"/>
      <c r="F240723" s="128"/>
      <c r="G240723" s="174"/>
    </row>
    <row r="240724" spans="2:7" x14ac:dyDescent="0.25">
      <c r="B240724" s="128"/>
      <c r="C240724" s="128"/>
      <c r="D240724" s="128"/>
      <c r="E240724" s="128"/>
      <c r="F240724" s="128"/>
      <c r="G240724" s="174"/>
    </row>
    <row r="240725" spans="2:7" x14ac:dyDescent="0.25">
      <c r="B240725" s="128"/>
      <c r="C240725" s="128"/>
      <c r="D240725" s="128"/>
      <c r="E240725" s="128"/>
      <c r="F240725" s="128"/>
      <c r="G240725" s="174"/>
    </row>
    <row r="240726" spans="2:7" x14ac:dyDescent="0.25">
      <c r="B240726" s="128"/>
      <c r="C240726" s="128"/>
      <c r="D240726" s="128"/>
      <c r="E240726" s="128"/>
      <c r="F240726" s="128"/>
      <c r="G240726" s="174"/>
    </row>
    <row r="240727" spans="2:7" x14ac:dyDescent="0.25">
      <c r="B240727" s="128"/>
      <c r="C240727" s="128"/>
      <c r="D240727" s="128"/>
      <c r="E240727" s="128"/>
      <c r="F240727" s="128"/>
      <c r="G240727" s="174"/>
    </row>
    <row r="240843" spans="2:7" x14ac:dyDescent="0.25">
      <c r="B240843" s="128"/>
      <c r="C240843" s="128"/>
      <c r="D240843" s="128"/>
      <c r="E240843" s="128"/>
      <c r="F240843" s="128"/>
      <c r="G240843" s="174"/>
    </row>
    <row r="240844" spans="2:7" x14ac:dyDescent="0.25">
      <c r="B240844" s="128"/>
      <c r="C240844" s="128"/>
      <c r="D240844" s="128"/>
      <c r="E240844" s="128"/>
      <c r="F240844" s="128"/>
      <c r="G240844" s="174"/>
    </row>
    <row r="240845" spans="2:7" x14ac:dyDescent="0.25">
      <c r="B240845" s="128"/>
      <c r="C240845" s="128"/>
      <c r="D240845" s="128"/>
      <c r="E240845" s="128"/>
      <c r="F240845" s="128"/>
      <c r="G240845" s="174"/>
    </row>
    <row r="240846" spans="2:7" x14ac:dyDescent="0.25">
      <c r="B240846" s="128"/>
      <c r="C240846" s="128"/>
      <c r="D240846" s="128"/>
      <c r="E240846" s="128"/>
      <c r="F240846" s="128"/>
      <c r="G240846" s="174"/>
    </row>
    <row r="240847" spans="2:7" x14ac:dyDescent="0.25">
      <c r="B240847" s="128"/>
      <c r="C240847" s="128"/>
      <c r="D240847" s="128"/>
      <c r="E240847" s="128"/>
      <c r="F240847" s="128"/>
      <c r="G240847" s="174"/>
    </row>
    <row r="240963" spans="2:7" x14ac:dyDescent="0.25">
      <c r="B240963" s="128"/>
      <c r="C240963" s="128"/>
      <c r="D240963" s="128"/>
      <c r="E240963" s="128"/>
      <c r="F240963" s="128"/>
      <c r="G240963" s="174"/>
    </row>
    <row r="240964" spans="2:7" x14ac:dyDescent="0.25">
      <c r="B240964" s="128"/>
      <c r="C240964" s="128"/>
      <c r="D240964" s="128"/>
      <c r="E240964" s="128"/>
      <c r="F240964" s="128"/>
      <c r="G240964" s="174"/>
    </row>
    <row r="240965" spans="2:7" x14ac:dyDescent="0.25">
      <c r="B240965" s="128"/>
      <c r="C240965" s="128"/>
      <c r="D240965" s="128"/>
      <c r="E240965" s="128"/>
      <c r="F240965" s="128"/>
      <c r="G240965" s="174"/>
    </row>
    <row r="240966" spans="2:7" x14ac:dyDescent="0.25">
      <c r="B240966" s="128"/>
      <c r="C240966" s="128"/>
      <c r="D240966" s="128"/>
      <c r="E240966" s="128"/>
      <c r="F240966" s="128"/>
      <c r="G240966" s="174"/>
    </row>
    <row r="240967" spans="2:7" x14ac:dyDescent="0.25">
      <c r="B240967" s="128"/>
      <c r="C240967" s="128"/>
      <c r="D240967" s="128"/>
      <c r="E240967" s="128"/>
      <c r="F240967" s="128"/>
      <c r="G240967" s="174"/>
    </row>
    <row r="241083" spans="2:7" x14ac:dyDescent="0.25">
      <c r="B241083" s="128"/>
      <c r="C241083" s="128"/>
      <c r="D241083" s="128"/>
      <c r="E241083" s="128"/>
      <c r="F241083" s="128"/>
      <c r="G241083" s="174"/>
    </row>
    <row r="241084" spans="2:7" x14ac:dyDescent="0.25">
      <c r="B241084" s="128"/>
      <c r="C241084" s="128"/>
      <c r="D241084" s="128"/>
      <c r="E241084" s="128"/>
      <c r="F241084" s="128"/>
      <c r="G241084" s="174"/>
    </row>
    <row r="241085" spans="2:7" x14ac:dyDescent="0.25">
      <c r="B241085" s="128"/>
      <c r="C241085" s="128"/>
      <c r="D241085" s="128"/>
      <c r="E241085" s="128"/>
      <c r="F241085" s="128"/>
      <c r="G241085" s="174"/>
    </row>
    <row r="241086" spans="2:7" x14ac:dyDescent="0.25">
      <c r="B241086" s="128"/>
      <c r="C241086" s="128"/>
      <c r="D241086" s="128"/>
      <c r="E241086" s="128"/>
      <c r="F241086" s="128"/>
      <c r="G241086" s="174"/>
    </row>
    <row r="241087" spans="2:7" x14ac:dyDescent="0.25">
      <c r="B241087" s="128"/>
      <c r="C241087" s="128"/>
      <c r="D241087" s="128"/>
      <c r="E241087" s="128"/>
      <c r="F241087" s="128"/>
      <c r="G241087" s="174"/>
    </row>
    <row r="241203" spans="2:7" x14ac:dyDescent="0.25">
      <c r="B241203" s="128"/>
      <c r="C241203" s="128"/>
      <c r="D241203" s="128"/>
      <c r="E241203" s="128"/>
      <c r="F241203" s="128"/>
      <c r="G241203" s="174"/>
    </row>
    <row r="241204" spans="2:7" x14ac:dyDescent="0.25">
      <c r="B241204" s="128"/>
      <c r="C241204" s="128"/>
      <c r="D241204" s="128"/>
      <c r="E241204" s="128"/>
      <c r="F241204" s="128"/>
      <c r="G241204" s="174"/>
    </row>
    <row r="241205" spans="2:7" x14ac:dyDescent="0.25">
      <c r="B241205" s="128"/>
      <c r="C241205" s="128"/>
      <c r="D241205" s="128"/>
      <c r="E241205" s="128"/>
      <c r="F241205" s="128"/>
      <c r="G241205" s="174"/>
    </row>
    <row r="241206" spans="2:7" x14ac:dyDescent="0.25">
      <c r="B241206" s="128"/>
      <c r="C241206" s="128"/>
      <c r="D241206" s="128"/>
      <c r="E241206" s="128"/>
      <c r="F241206" s="128"/>
      <c r="G241206" s="174"/>
    </row>
    <row r="241207" spans="2:7" x14ac:dyDescent="0.25">
      <c r="B241207" s="128"/>
      <c r="C241207" s="128"/>
      <c r="D241207" s="128"/>
      <c r="E241207" s="128"/>
      <c r="F241207" s="128"/>
      <c r="G241207" s="174"/>
    </row>
    <row r="241323" spans="2:7" x14ac:dyDescent="0.25">
      <c r="B241323" s="128"/>
      <c r="C241323" s="128"/>
      <c r="D241323" s="128"/>
      <c r="E241323" s="128"/>
      <c r="F241323" s="128"/>
      <c r="G241323" s="174"/>
    </row>
    <row r="241324" spans="2:7" x14ac:dyDescent="0.25">
      <c r="B241324" s="128"/>
      <c r="C241324" s="128"/>
      <c r="D241324" s="128"/>
      <c r="E241324" s="128"/>
      <c r="F241324" s="128"/>
      <c r="G241324" s="174"/>
    </row>
    <row r="241325" spans="2:7" x14ac:dyDescent="0.25">
      <c r="B241325" s="128"/>
      <c r="C241325" s="128"/>
      <c r="D241325" s="128"/>
      <c r="E241325" s="128"/>
      <c r="F241325" s="128"/>
      <c r="G241325" s="174"/>
    </row>
    <row r="241326" spans="2:7" x14ac:dyDescent="0.25">
      <c r="B241326" s="128"/>
      <c r="C241326" s="128"/>
      <c r="D241326" s="128"/>
      <c r="E241326" s="128"/>
      <c r="F241326" s="128"/>
      <c r="G241326" s="174"/>
    </row>
    <row r="241327" spans="2:7" x14ac:dyDescent="0.25">
      <c r="B241327" s="128"/>
      <c r="C241327" s="128"/>
      <c r="D241327" s="128"/>
      <c r="E241327" s="128"/>
      <c r="F241327" s="128"/>
      <c r="G241327" s="174"/>
    </row>
    <row r="241443" spans="2:7" x14ac:dyDescent="0.25">
      <c r="B241443" s="128"/>
      <c r="C241443" s="128"/>
      <c r="D241443" s="128"/>
      <c r="E241443" s="128"/>
      <c r="F241443" s="128"/>
      <c r="G241443" s="174"/>
    </row>
    <row r="241444" spans="2:7" x14ac:dyDescent="0.25">
      <c r="B241444" s="128"/>
      <c r="C241444" s="128"/>
      <c r="D241444" s="128"/>
      <c r="E241444" s="128"/>
      <c r="F241444" s="128"/>
      <c r="G241444" s="174"/>
    </row>
    <row r="241445" spans="2:7" x14ac:dyDescent="0.25">
      <c r="B241445" s="128"/>
      <c r="C241445" s="128"/>
      <c r="D241445" s="128"/>
      <c r="E241445" s="128"/>
      <c r="F241445" s="128"/>
      <c r="G241445" s="174"/>
    </row>
    <row r="241446" spans="2:7" x14ac:dyDescent="0.25">
      <c r="B241446" s="128"/>
      <c r="C241446" s="128"/>
      <c r="D241446" s="128"/>
      <c r="E241446" s="128"/>
      <c r="F241446" s="128"/>
      <c r="G241446" s="174"/>
    </row>
    <row r="241447" spans="2:7" x14ac:dyDescent="0.25">
      <c r="B241447" s="128"/>
      <c r="C241447" s="128"/>
      <c r="D241447" s="128"/>
      <c r="E241447" s="128"/>
      <c r="F241447" s="128"/>
      <c r="G241447" s="174"/>
    </row>
    <row r="241563" spans="2:7" x14ac:dyDescent="0.25">
      <c r="B241563" s="128"/>
      <c r="C241563" s="128"/>
      <c r="D241563" s="128"/>
      <c r="E241563" s="128"/>
      <c r="F241563" s="128"/>
      <c r="G241563" s="174"/>
    </row>
    <row r="241564" spans="2:7" x14ac:dyDescent="0.25">
      <c r="B241564" s="128"/>
      <c r="C241564" s="128"/>
      <c r="D241564" s="128"/>
      <c r="E241564" s="128"/>
      <c r="F241564" s="128"/>
      <c r="G241564" s="174"/>
    </row>
    <row r="241565" spans="2:7" x14ac:dyDescent="0.25">
      <c r="B241565" s="128"/>
      <c r="C241565" s="128"/>
      <c r="D241565" s="128"/>
      <c r="E241565" s="128"/>
      <c r="F241565" s="128"/>
      <c r="G241565" s="174"/>
    </row>
    <row r="241566" spans="2:7" x14ac:dyDescent="0.25">
      <c r="B241566" s="128"/>
      <c r="C241566" s="128"/>
      <c r="D241566" s="128"/>
      <c r="E241566" s="128"/>
      <c r="F241566" s="128"/>
      <c r="G241566" s="174"/>
    </row>
    <row r="241567" spans="2:7" x14ac:dyDescent="0.25">
      <c r="B241567" s="128"/>
      <c r="C241567" s="128"/>
      <c r="D241567" s="128"/>
      <c r="E241567" s="128"/>
      <c r="F241567" s="128"/>
      <c r="G241567" s="174"/>
    </row>
    <row r="241683" spans="2:7" x14ac:dyDescent="0.25">
      <c r="B241683" s="128"/>
      <c r="C241683" s="128"/>
      <c r="D241683" s="128"/>
      <c r="E241683" s="128"/>
      <c r="F241683" s="128"/>
      <c r="G241683" s="174"/>
    </row>
    <row r="241684" spans="2:7" x14ac:dyDescent="0.25">
      <c r="B241684" s="128"/>
      <c r="C241684" s="128"/>
      <c r="D241684" s="128"/>
      <c r="E241684" s="128"/>
      <c r="F241684" s="128"/>
      <c r="G241684" s="174"/>
    </row>
    <row r="241685" spans="2:7" x14ac:dyDescent="0.25">
      <c r="B241685" s="128"/>
      <c r="C241685" s="128"/>
      <c r="D241685" s="128"/>
      <c r="E241685" s="128"/>
      <c r="F241685" s="128"/>
      <c r="G241685" s="174"/>
    </row>
    <row r="241686" spans="2:7" x14ac:dyDescent="0.25">
      <c r="B241686" s="128"/>
      <c r="C241686" s="128"/>
      <c r="D241686" s="128"/>
      <c r="E241686" s="128"/>
      <c r="F241686" s="128"/>
      <c r="G241686" s="174"/>
    </row>
    <row r="241687" spans="2:7" x14ac:dyDescent="0.25">
      <c r="B241687" s="128"/>
      <c r="C241687" s="128"/>
      <c r="D241687" s="128"/>
      <c r="E241687" s="128"/>
      <c r="F241687" s="128"/>
      <c r="G241687" s="174"/>
    </row>
    <row r="241803" spans="2:7" x14ac:dyDescent="0.25">
      <c r="B241803" s="128"/>
      <c r="C241803" s="128"/>
      <c r="D241803" s="128"/>
      <c r="E241803" s="128"/>
      <c r="F241803" s="128"/>
      <c r="G241803" s="174"/>
    </row>
    <row r="241804" spans="2:7" x14ac:dyDescent="0.25">
      <c r="B241804" s="128"/>
      <c r="C241804" s="128"/>
      <c r="D241804" s="128"/>
      <c r="E241804" s="128"/>
      <c r="F241804" s="128"/>
      <c r="G241804" s="174"/>
    </row>
    <row r="241805" spans="2:7" x14ac:dyDescent="0.25">
      <c r="B241805" s="128"/>
      <c r="C241805" s="128"/>
      <c r="D241805" s="128"/>
      <c r="E241805" s="128"/>
      <c r="F241805" s="128"/>
      <c r="G241805" s="174"/>
    </row>
    <row r="241806" spans="2:7" x14ac:dyDescent="0.25">
      <c r="B241806" s="128"/>
      <c r="C241806" s="128"/>
      <c r="D241806" s="128"/>
      <c r="E241806" s="128"/>
      <c r="F241806" s="128"/>
      <c r="G241806" s="174"/>
    </row>
    <row r="241807" spans="2:7" x14ac:dyDescent="0.25">
      <c r="B241807" s="128"/>
      <c r="C241807" s="128"/>
      <c r="D241807" s="128"/>
      <c r="E241807" s="128"/>
      <c r="F241807" s="128"/>
      <c r="G241807" s="174"/>
    </row>
    <row r="241923" spans="2:7" x14ac:dyDescent="0.25">
      <c r="B241923" s="128"/>
      <c r="C241923" s="128"/>
      <c r="D241923" s="128"/>
      <c r="E241923" s="128"/>
      <c r="F241923" s="128"/>
      <c r="G241923" s="174"/>
    </row>
    <row r="241924" spans="2:7" x14ac:dyDescent="0.25">
      <c r="B241924" s="128"/>
      <c r="C241924" s="128"/>
      <c r="D241924" s="128"/>
      <c r="E241924" s="128"/>
      <c r="F241924" s="128"/>
      <c r="G241924" s="174"/>
    </row>
    <row r="241925" spans="2:7" x14ac:dyDescent="0.25">
      <c r="B241925" s="128"/>
      <c r="C241925" s="128"/>
      <c r="D241925" s="128"/>
      <c r="E241925" s="128"/>
      <c r="F241925" s="128"/>
      <c r="G241925" s="174"/>
    </row>
    <row r="241926" spans="2:7" x14ac:dyDescent="0.25">
      <c r="B241926" s="128"/>
      <c r="C241926" s="128"/>
      <c r="D241926" s="128"/>
      <c r="E241926" s="128"/>
      <c r="F241926" s="128"/>
      <c r="G241926" s="174"/>
    </row>
    <row r="241927" spans="2:7" x14ac:dyDescent="0.25">
      <c r="B241927" s="128"/>
      <c r="C241927" s="128"/>
      <c r="D241927" s="128"/>
      <c r="E241927" s="128"/>
      <c r="F241927" s="128"/>
      <c r="G241927" s="174"/>
    </row>
    <row r="242043" spans="2:7" x14ac:dyDescent="0.25">
      <c r="B242043" s="128"/>
      <c r="C242043" s="128"/>
      <c r="D242043" s="128"/>
      <c r="E242043" s="128"/>
      <c r="F242043" s="128"/>
      <c r="G242043" s="174"/>
    </row>
    <row r="242044" spans="2:7" x14ac:dyDescent="0.25">
      <c r="B242044" s="128"/>
      <c r="C242044" s="128"/>
      <c r="D242044" s="128"/>
      <c r="E242044" s="128"/>
      <c r="F242044" s="128"/>
      <c r="G242044" s="174"/>
    </row>
    <row r="242045" spans="2:7" x14ac:dyDescent="0.25">
      <c r="B242045" s="128"/>
      <c r="C242045" s="128"/>
      <c r="D242045" s="128"/>
      <c r="E242045" s="128"/>
      <c r="F242045" s="128"/>
      <c r="G242045" s="174"/>
    </row>
    <row r="242046" spans="2:7" x14ac:dyDescent="0.25">
      <c r="B242046" s="128"/>
      <c r="C242046" s="128"/>
      <c r="D242046" s="128"/>
      <c r="E242046" s="128"/>
      <c r="F242046" s="128"/>
      <c r="G242046" s="174"/>
    </row>
    <row r="242047" spans="2:7" x14ac:dyDescent="0.25">
      <c r="B242047" s="128"/>
      <c r="C242047" s="128"/>
      <c r="D242047" s="128"/>
      <c r="E242047" s="128"/>
      <c r="F242047" s="128"/>
      <c r="G242047" s="174"/>
    </row>
    <row r="242163" spans="2:7" x14ac:dyDescent="0.25">
      <c r="B242163" s="128"/>
      <c r="C242163" s="128"/>
      <c r="D242163" s="128"/>
      <c r="E242163" s="128"/>
      <c r="F242163" s="128"/>
      <c r="G242163" s="174"/>
    </row>
    <row r="242164" spans="2:7" x14ac:dyDescent="0.25">
      <c r="B242164" s="128"/>
      <c r="C242164" s="128"/>
      <c r="D242164" s="128"/>
      <c r="E242164" s="128"/>
      <c r="F242164" s="128"/>
      <c r="G242164" s="174"/>
    </row>
    <row r="242165" spans="2:7" x14ac:dyDescent="0.25">
      <c r="B242165" s="128"/>
      <c r="C242165" s="128"/>
      <c r="D242165" s="128"/>
      <c r="E242165" s="128"/>
      <c r="F242165" s="128"/>
      <c r="G242165" s="174"/>
    </row>
    <row r="242166" spans="2:7" x14ac:dyDescent="0.25">
      <c r="B242166" s="128"/>
      <c r="C242166" s="128"/>
      <c r="D242166" s="128"/>
      <c r="E242166" s="128"/>
      <c r="F242166" s="128"/>
      <c r="G242166" s="174"/>
    </row>
    <row r="242167" spans="2:7" x14ac:dyDescent="0.25">
      <c r="B242167" s="128"/>
      <c r="C242167" s="128"/>
      <c r="D242167" s="128"/>
      <c r="E242167" s="128"/>
      <c r="F242167" s="128"/>
      <c r="G242167" s="174"/>
    </row>
    <row r="242283" spans="2:7" x14ac:dyDescent="0.25">
      <c r="B242283" s="128"/>
      <c r="C242283" s="128"/>
      <c r="D242283" s="128"/>
      <c r="E242283" s="128"/>
      <c r="F242283" s="128"/>
      <c r="G242283" s="174"/>
    </row>
    <row r="242284" spans="2:7" x14ac:dyDescent="0.25">
      <c r="B242284" s="128"/>
      <c r="C242284" s="128"/>
      <c r="D242284" s="128"/>
      <c r="E242284" s="128"/>
      <c r="F242284" s="128"/>
      <c r="G242284" s="174"/>
    </row>
    <row r="242285" spans="2:7" x14ac:dyDescent="0.25">
      <c r="B242285" s="128"/>
      <c r="C242285" s="128"/>
      <c r="D242285" s="128"/>
      <c r="E242285" s="128"/>
      <c r="F242285" s="128"/>
      <c r="G242285" s="174"/>
    </row>
    <row r="242286" spans="2:7" x14ac:dyDescent="0.25">
      <c r="B242286" s="128"/>
      <c r="C242286" s="128"/>
      <c r="D242286" s="128"/>
      <c r="E242286" s="128"/>
      <c r="F242286" s="128"/>
      <c r="G242286" s="174"/>
    </row>
    <row r="242287" spans="2:7" x14ac:dyDescent="0.25">
      <c r="B242287" s="128"/>
      <c r="C242287" s="128"/>
      <c r="D242287" s="128"/>
      <c r="E242287" s="128"/>
      <c r="F242287" s="128"/>
      <c r="G242287" s="174"/>
    </row>
    <row r="242403" spans="2:7" x14ac:dyDescent="0.25">
      <c r="B242403" s="128"/>
      <c r="C242403" s="128"/>
      <c r="D242403" s="128"/>
      <c r="E242403" s="128"/>
      <c r="F242403" s="128"/>
      <c r="G242403" s="174"/>
    </row>
    <row r="242404" spans="2:7" x14ac:dyDescent="0.25">
      <c r="B242404" s="128"/>
      <c r="C242404" s="128"/>
      <c r="D242404" s="128"/>
      <c r="E242404" s="128"/>
      <c r="F242404" s="128"/>
      <c r="G242404" s="174"/>
    </row>
    <row r="242405" spans="2:7" x14ac:dyDescent="0.25">
      <c r="B242405" s="128"/>
      <c r="C242405" s="128"/>
      <c r="D242405" s="128"/>
      <c r="E242405" s="128"/>
      <c r="F242405" s="128"/>
      <c r="G242405" s="174"/>
    </row>
    <row r="242406" spans="2:7" x14ac:dyDescent="0.25">
      <c r="B242406" s="128"/>
      <c r="C242406" s="128"/>
      <c r="D242406" s="128"/>
      <c r="E242406" s="128"/>
      <c r="F242406" s="128"/>
      <c r="G242406" s="174"/>
    </row>
    <row r="242407" spans="2:7" x14ac:dyDescent="0.25">
      <c r="B242407" s="128"/>
      <c r="C242407" s="128"/>
      <c r="D242407" s="128"/>
      <c r="E242407" s="128"/>
      <c r="F242407" s="128"/>
      <c r="G242407" s="174"/>
    </row>
    <row r="242523" spans="2:7" x14ac:dyDescent="0.25">
      <c r="B242523" s="128"/>
      <c r="C242523" s="128"/>
      <c r="D242523" s="128"/>
      <c r="E242523" s="128"/>
      <c r="F242523" s="128"/>
      <c r="G242523" s="174"/>
    </row>
    <row r="242524" spans="2:7" x14ac:dyDescent="0.25">
      <c r="B242524" s="128"/>
      <c r="C242524" s="128"/>
      <c r="D242524" s="128"/>
      <c r="E242524" s="128"/>
      <c r="F242524" s="128"/>
      <c r="G242524" s="174"/>
    </row>
    <row r="242525" spans="2:7" x14ac:dyDescent="0.25">
      <c r="B242525" s="128"/>
      <c r="C242525" s="128"/>
      <c r="D242525" s="128"/>
      <c r="E242525" s="128"/>
      <c r="F242525" s="128"/>
      <c r="G242525" s="174"/>
    </row>
    <row r="242526" spans="2:7" x14ac:dyDescent="0.25">
      <c r="B242526" s="128"/>
      <c r="C242526" s="128"/>
      <c r="D242526" s="128"/>
      <c r="E242526" s="128"/>
      <c r="F242526" s="128"/>
      <c r="G242526" s="174"/>
    </row>
    <row r="242527" spans="2:7" x14ac:dyDescent="0.25">
      <c r="B242527" s="128"/>
      <c r="C242527" s="128"/>
      <c r="D242527" s="128"/>
      <c r="E242527" s="128"/>
      <c r="F242527" s="128"/>
      <c r="G242527" s="174"/>
    </row>
    <row r="242643" spans="2:7" x14ac:dyDescent="0.25">
      <c r="B242643" s="128"/>
      <c r="C242643" s="128"/>
      <c r="D242643" s="128"/>
      <c r="E242643" s="128"/>
      <c r="F242643" s="128"/>
      <c r="G242643" s="174"/>
    </row>
    <row r="242644" spans="2:7" x14ac:dyDescent="0.25">
      <c r="B242644" s="128"/>
      <c r="C242644" s="128"/>
      <c r="D242644" s="128"/>
      <c r="E242644" s="128"/>
      <c r="F242644" s="128"/>
      <c r="G242644" s="174"/>
    </row>
    <row r="242645" spans="2:7" x14ac:dyDescent="0.25">
      <c r="B242645" s="128"/>
      <c r="C242645" s="128"/>
      <c r="D242645" s="128"/>
      <c r="E242645" s="128"/>
      <c r="F242645" s="128"/>
      <c r="G242645" s="174"/>
    </row>
    <row r="242646" spans="2:7" x14ac:dyDescent="0.25">
      <c r="B242646" s="128"/>
      <c r="C242646" s="128"/>
      <c r="D242646" s="128"/>
      <c r="E242646" s="128"/>
      <c r="F242646" s="128"/>
      <c r="G242646" s="174"/>
    </row>
    <row r="242647" spans="2:7" x14ac:dyDescent="0.25">
      <c r="B242647" s="128"/>
      <c r="C242647" s="128"/>
      <c r="D242647" s="128"/>
      <c r="E242647" s="128"/>
      <c r="F242647" s="128"/>
      <c r="G242647" s="174"/>
    </row>
    <row r="242763" spans="2:7" x14ac:dyDescent="0.25">
      <c r="B242763" s="128"/>
      <c r="C242763" s="128"/>
      <c r="D242763" s="128"/>
      <c r="E242763" s="128"/>
      <c r="F242763" s="128"/>
      <c r="G242763" s="174"/>
    </row>
    <row r="242764" spans="2:7" x14ac:dyDescent="0.25">
      <c r="B242764" s="128"/>
      <c r="C242764" s="128"/>
      <c r="D242764" s="128"/>
      <c r="E242764" s="128"/>
      <c r="F242764" s="128"/>
      <c r="G242764" s="174"/>
    </row>
    <row r="242765" spans="2:7" x14ac:dyDescent="0.25">
      <c r="B242765" s="128"/>
      <c r="C242765" s="128"/>
      <c r="D242765" s="128"/>
      <c r="E242765" s="128"/>
      <c r="F242765" s="128"/>
      <c r="G242765" s="174"/>
    </row>
    <row r="242766" spans="2:7" x14ac:dyDescent="0.25">
      <c r="B242766" s="128"/>
      <c r="C242766" s="128"/>
      <c r="D242766" s="128"/>
      <c r="E242766" s="128"/>
      <c r="F242766" s="128"/>
      <c r="G242766" s="174"/>
    </row>
    <row r="242767" spans="2:7" x14ac:dyDescent="0.25">
      <c r="B242767" s="128"/>
      <c r="C242767" s="128"/>
      <c r="D242767" s="128"/>
      <c r="E242767" s="128"/>
      <c r="F242767" s="128"/>
      <c r="G242767" s="174"/>
    </row>
    <row r="242883" spans="2:7" x14ac:dyDescent="0.25">
      <c r="B242883" s="128"/>
      <c r="C242883" s="128"/>
      <c r="D242883" s="128"/>
      <c r="E242883" s="128"/>
      <c r="F242883" s="128"/>
      <c r="G242883" s="174"/>
    </row>
    <row r="242884" spans="2:7" x14ac:dyDescent="0.25">
      <c r="B242884" s="128"/>
      <c r="C242884" s="128"/>
      <c r="D242884" s="128"/>
      <c r="E242884" s="128"/>
      <c r="F242884" s="128"/>
      <c r="G242884" s="174"/>
    </row>
    <row r="242885" spans="2:7" x14ac:dyDescent="0.25">
      <c r="B242885" s="128"/>
      <c r="C242885" s="128"/>
      <c r="D242885" s="128"/>
      <c r="E242885" s="128"/>
      <c r="F242885" s="128"/>
      <c r="G242885" s="174"/>
    </row>
    <row r="242886" spans="2:7" x14ac:dyDescent="0.25">
      <c r="B242886" s="128"/>
      <c r="C242886" s="128"/>
      <c r="D242886" s="128"/>
      <c r="E242886" s="128"/>
      <c r="F242886" s="128"/>
      <c r="G242886" s="174"/>
    </row>
    <row r="242887" spans="2:7" x14ac:dyDescent="0.25">
      <c r="B242887" s="128"/>
      <c r="C242887" s="128"/>
      <c r="D242887" s="128"/>
      <c r="E242887" s="128"/>
      <c r="F242887" s="128"/>
      <c r="G242887" s="174"/>
    </row>
    <row r="243003" spans="2:7" x14ac:dyDescent="0.25">
      <c r="B243003" s="128"/>
      <c r="C243003" s="128"/>
      <c r="D243003" s="128"/>
      <c r="E243003" s="128"/>
      <c r="F243003" s="128"/>
      <c r="G243003" s="174"/>
    </row>
    <row r="243004" spans="2:7" x14ac:dyDescent="0.25">
      <c r="B243004" s="128"/>
      <c r="C243004" s="128"/>
      <c r="D243004" s="128"/>
      <c r="E243004" s="128"/>
      <c r="F243004" s="128"/>
      <c r="G243004" s="174"/>
    </row>
    <row r="243005" spans="2:7" x14ac:dyDescent="0.25">
      <c r="B243005" s="128"/>
      <c r="C243005" s="128"/>
      <c r="D243005" s="128"/>
      <c r="E243005" s="128"/>
      <c r="F243005" s="128"/>
      <c r="G243005" s="174"/>
    </row>
    <row r="243006" spans="2:7" x14ac:dyDescent="0.25">
      <c r="B243006" s="128"/>
      <c r="C243006" s="128"/>
      <c r="D243006" s="128"/>
      <c r="E243006" s="128"/>
      <c r="F243006" s="128"/>
      <c r="G243006" s="174"/>
    </row>
    <row r="243007" spans="2:7" x14ac:dyDescent="0.25">
      <c r="B243007" s="128"/>
      <c r="C243007" s="128"/>
      <c r="D243007" s="128"/>
      <c r="E243007" s="128"/>
      <c r="F243007" s="128"/>
      <c r="G243007" s="174"/>
    </row>
    <row r="243123" spans="2:7" x14ac:dyDescent="0.25">
      <c r="B243123" s="128"/>
      <c r="C243123" s="128"/>
      <c r="D243123" s="128"/>
      <c r="E243123" s="128"/>
      <c r="F243123" s="128"/>
      <c r="G243123" s="174"/>
    </row>
    <row r="243124" spans="2:7" x14ac:dyDescent="0.25">
      <c r="B243124" s="128"/>
      <c r="C243124" s="128"/>
      <c r="D243124" s="128"/>
      <c r="E243124" s="128"/>
      <c r="F243124" s="128"/>
      <c r="G243124" s="174"/>
    </row>
    <row r="243125" spans="2:7" x14ac:dyDescent="0.25">
      <c r="B243125" s="128"/>
      <c r="C243125" s="128"/>
      <c r="D243125" s="128"/>
      <c r="E243125" s="128"/>
      <c r="F243125" s="128"/>
      <c r="G243125" s="174"/>
    </row>
    <row r="243126" spans="2:7" x14ac:dyDescent="0.25">
      <c r="B243126" s="128"/>
      <c r="C243126" s="128"/>
      <c r="D243126" s="128"/>
      <c r="E243126" s="128"/>
      <c r="F243126" s="128"/>
      <c r="G243126" s="174"/>
    </row>
    <row r="243127" spans="2:7" x14ac:dyDescent="0.25">
      <c r="B243127" s="128"/>
      <c r="C243127" s="128"/>
      <c r="D243127" s="128"/>
      <c r="E243127" s="128"/>
      <c r="F243127" s="128"/>
      <c r="G243127" s="174"/>
    </row>
    <row r="243243" spans="2:7" x14ac:dyDescent="0.25">
      <c r="B243243" s="128"/>
      <c r="C243243" s="128"/>
      <c r="D243243" s="128"/>
      <c r="E243243" s="128"/>
      <c r="F243243" s="128"/>
      <c r="G243243" s="174"/>
    </row>
    <row r="243244" spans="2:7" x14ac:dyDescent="0.25">
      <c r="B243244" s="128"/>
      <c r="C243244" s="128"/>
      <c r="D243244" s="128"/>
      <c r="E243244" s="128"/>
      <c r="F243244" s="128"/>
      <c r="G243244" s="174"/>
    </row>
    <row r="243245" spans="2:7" x14ac:dyDescent="0.25">
      <c r="B243245" s="128"/>
      <c r="C243245" s="128"/>
      <c r="D243245" s="128"/>
      <c r="E243245" s="128"/>
      <c r="F243245" s="128"/>
      <c r="G243245" s="174"/>
    </row>
    <row r="243246" spans="2:7" x14ac:dyDescent="0.25">
      <c r="B243246" s="128"/>
      <c r="C243246" s="128"/>
      <c r="D243246" s="128"/>
      <c r="E243246" s="128"/>
      <c r="F243246" s="128"/>
      <c r="G243246" s="174"/>
    </row>
    <row r="243247" spans="2:7" x14ac:dyDescent="0.25">
      <c r="B243247" s="128"/>
      <c r="C243247" s="128"/>
      <c r="D243247" s="128"/>
      <c r="E243247" s="128"/>
      <c r="F243247" s="128"/>
      <c r="G243247" s="174"/>
    </row>
    <row r="243363" spans="2:7" x14ac:dyDescent="0.25">
      <c r="B243363" s="128"/>
      <c r="C243363" s="128"/>
      <c r="D243363" s="128"/>
      <c r="E243363" s="128"/>
      <c r="F243363" s="128"/>
      <c r="G243363" s="174"/>
    </row>
    <row r="243364" spans="2:7" x14ac:dyDescent="0.25">
      <c r="B243364" s="128"/>
      <c r="C243364" s="128"/>
      <c r="D243364" s="128"/>
      <c r="E243364" s="128"/>
      <c r="F243364" s="128"/>
      <c r="G243364" s="174"/>
    </row>
    <row r="243365" spans="2:7" x14ac:dyDescent="0.25">
      <c r="B243365" s="128"/>
      <c r="C243365" s="128"/>
      <c r="D243365" s="128"/>
      <c r="E243365" s="128"/>
      <c r="F243365" s="128"/>
      <c r="G243365" s="174"/>
    </row>
    <row r="243366" spans="2:7" x14ac:dyDescent="0.25">
      <c r="B243366" s="128"/>
      <c r="C243366" s="128"/>
      <c r="D243366" s="128"/>
      <c r="E243366" s="128"/>
      <c r="F243366" s="128"/>
      <c r="G243366" s="174"/>
    </row>
    <row r="243367" spans="2:7" x14ac:dyDescent="0.25">
      <c r="B243367" s="128"/>
      <c r="C243367" s="128"/>
      <c r="D243367" s="128"/>
      <c r="E243367" s="128"/>
      <c r="F243367" s="128"/>
      <c r="G243367" s="174"/>
    </row>
    <row r="243483" spans="2:7" x14ac:dyDescent="0.25">
      <c r="B243483" s="128"/>
      <c r="C243483" s="128"/>
      <c r="D243483" s="128"/>
      <c r="E243483" s="128"/>
      <c r="F243483" s="128"/>
      <c r="G243483" s="174"/>
    </row>
    <row r="243484" spans="2:7" x14ac:dyDescent="0.25">
      <c r="B243484" s="128"/>
      <c r="C243484" s="128"/>
      <c r="D243484" s="128"/>
      <c r="E243484" s="128"/>
      <c r="F243484" s="128"/>
      <c r="G243484" s="174"/>
    </row>
    <row r="243485" spans="2:7" x14ac:dyDescent="0.25">
      <c r="B243485" s="128"/>
      <c r="C243485" s="128"/>
      <c r="D243485" s="128"/>
      <c r="E243485" s="128"/>
      <c r="F243485" s="128"/>
      <c r="G243485" s="174"/>
    </row>
    <row r="243486" spans="2:7" x14ac:dyDescent="0.25">
      <c r="B243486" s="128"/>
      <c r="C243486" s="128"/>
      <c r="D243486" s="128"/>
      <c r="E243486" s="128"/>
      <c r="F243486" s="128"/>
      <c r="G243486" s="174"/>
    </row>
    <row r="243487" spans="2:7" x14ac:dyDescent="0.25">
      <c r="B243487" s="128"/>
      <c r="C243487" s="128"/>
      <c r="D243487" s="128"/>
      <c r="E243487" s="128"/>
      <c r="F243487" s="128"/>
      <c r="G243487" s="174"/>
    </row>
    <row r="243603" spans="2:7" x14ac:dyDescent="0.25">
      <c r="B243603" s="128"/>
      <c r="C243603" s="128"/>
      <c r="D243603" s="128"/>
      <c r="E243603" s="128"/>
      <c r="F243603" s="128"/>
      <c r="G243603" s="174"/>
    </row>
    <row r="243604" spans="2:7" x14ac:dyDescent="0.25">
      <c r="B243604" s="128"/>
      <c r="C243604" s="128"/>
      <c r="D243604" s="128"/>
      <c r="E243604" s="128"/>
      <c r="F243604" s="128"/>
      <c r="G243604" s="174"/>
    </row>
    <row r="243605" spans="2:7" x14ac:dyDescent="0.25">
      <c r="B243605" s="128"/>
      <c r="C243605" s="128"/>
      <c r="D243605" s="128"/>
      <c r="E243605" s="128"/>
      <c r="F243605" s="128"/>
      <c r="G243605" s="174"/>
    </row>
    <row r="243606" spans="2:7" x14ac:dyDescent="0.25">
      <c r="B243606" s="128"/>
      <c r="C243606" s="128"/>
      <c r="D243606" s="128"/>
      <c r="E243606" s="128"/>
      <c r="F243606" s="128"/>
      <c r="G243606" s="174"/>
    </row>
    <row r="243607" spans="2:7" x14ac:dyDescent="0.25">
      <c r="B243607" s="128"/>
      <c r="C243607" s="128"/>
      <c r="D243607" s="128"/>
      <c r="E243607" s="128"/>
      <c r="F243607" s="128"/>
      <c r="G243607" s="174"/>
    </row>
    <row r="243723" spans="2:7" x14ac:dyDescent="0.25">
      <c r="B243723" s="128"/>
      <c r="C243723" s="128"/>
      <c r="D243723" s="128"/>
      <c r="E243723" s="128"/>
      <c r="F243723" s="128"/>
      <c r="G243723" s="174"/>
    </row>
    <row r="243724" spans="2:7" x14ac:dyDescent="0.25">
      <c r="B243724" s="128"/>
      <c r="C243724" s="128"/>
      <c r="D243724" s="128"/>
      <c r="E243724" s="128"/>
      <c r="F243724" s="128"/>
      <c r="G243724" s="174"/>
    </row>
    <row r="243725" spans="2:7" x14ac:dyDescent="0.25">
      <c r="B243725" s="128"/>
      <c r="C243725" s="128"/>
      <c r="D243725" s="128"/>
      <c r="E243725" s="128"/>
      <c r="F243725" s="128"/>
      <c r="G243725" s="174"/>
    </row>
    <row r="243726" spans="2:7" x14ac:dyDescent="0.25">
      <c r="B243726" s="128"/>
      <c r="C243726" s="128"/>
      <c r="D243726" s="128"/>
      <c r="E243726" s="128"/>
      <c r="F243726" s="128"/>
      <c r="G243726" s="174"/>
    </row>
    <row r="243727" spans="2:7" x14ac:dyDescent="0.25">
      <c r="B243727" s="128"/>
      <c r="C243727" s="128"/>
      <c r="D243727" s="128"/>
      <c r="E243727" s="128"/>
      <c r="F243727" s="128"/>
      <c r="G243727" s="174"/>
    </row>
    <row r="243843" spans="2:7" x14ac:dyDescent="0.25">
      <c r="B243843" s="128"/>
      <c r="C243843" s="128"/>
      <c r="D243843" s="128"/>
      <c r="E243843" s="128"/>
      <c r="F243843" s="128"/>
      <c r="G243843" s="174"/>
    </row>
    <row r="243844" spans="2:7" x14ac:dyDescent="0.25">
      <c r="B243844" s="128"/>
      <c r="C243844" s="128"/>
      <c r="D243844" s="128"/>
      <c r="E243844" s="128"/>
      <c r="F243844" s="128"/>
      <c r="G243844" s="174"/>
    </row>
    <row r="243845" spans="2:7" x14ac:dyDescent="0.25">
      <c r="B243845" s="128"/>
      <c r="C243845" s="128"/>
      <c r="D243845" s="128"/>
      <c r="E243845" s="128"/>
      <c r="F243845" s="128"/>
      <c r="G243845" s="174"/>
    </row>
    <row r="243846" spans="2:7" x14ac:dyDescent="0.25">
      <c r="B243846" s="128"/>
      <c r="C243846" s="128"/>
      <c r="D243846" s="128"/>
      <c r="E243846" s="128"/>
      <c r="F243846" s="128"/>
      <c r="G243846" s="174"/>
    </row>
    <row r="243847" spans="2:7" x14ac:dyDescent="0.25">
      <c r="B243847" s="128"/>
      <c r="C243847" s="128"/>
      <c r="D243847" s="128"/>
      <c r="E243847" s="128"/>
      <c r="F243847" s="128"/>
      <c r="G243847" s="174"/>
    </row>
    <row r="243963" spans="2:7" x14ac:dyDescent="0.25">
      <c r="B243963" s="128"/>
      <c r="C243963" s="128"/>
      <c r="D243963" s="128"/>
      <c r="E243963" s="128"/>
      <c r="F243963" s="128"/>
      <c r="G243963" s="174"/>
    </row>
    <row r="243964" spans="2:7" x14ac:dyDescent="0.25">
      <c r="B243964" s="128"/>
      <c r="C243964" s="128"/>
      <c r="D243964" s="128"/>
      <c r="E243964" s="128"/>
      <c r="F243964" s="128"/>
      <c r="G243964" s="174"/>
    </row>
    <row r="243965" spans="2:7" x14ac:dyDescent="0.25">
      <c r="B243965" s="128"/>
      <c r="C243965" s="128"/>
      <c r="D243965" s="128"/>
      <c r="E243965" s="128"/>
      <c r="F243965" s="128"/>
      <c r="G243965" s="174"/>
    </row>
    <row r="243966" spans="2:7" x14ac:dyDescent="0.25">
      <c r="B243966" s="128"/>
      <c r="C243966" s="128"/>
      <c r="D243966" s="128"/>
      <c r="E243966" s="128"/>
      <c r="F243966" s="128"/>
      <c r="G243966" s="174"/>
    </row>
    <row r="243967" spans="2:7" x14ac:dyDescent="0.25">
      <c r="B243967" s="128"/>
      <c r="C243967" s="128"/>
      <c r="D243967" s="128"/>
      <c r="E243967" s="128"/>
      <c r="F243967" s="128"/>
      <c r="G243967" s="174"/>
    </row>
    <row r="244083" spans="2:7" x14ac:dyDescent="0.25">
      <c r="B244083" s="128"/>
      <c r="C244083" s="128"/>
      <c r="D244083" s="128"/>
      <c r="E244083" s="128"/>
      <c r="F244083" s="128"/>
      <c r="G244083" s="174"/>
    </row>
    <row r="244084" spans="2:7" x14ac:dyDescent="0.25">
      <c r="B244084" s="128"/>
      <c r="C244084" s="128"/>
      <c r="D244084" s="128"/>
      <c r="E244084" s="128"/>
      <c r="F244084" s="128"/>
      <c r="G244084" s="174"/>
    </row>
    <row r="244085" spans="2:7" x14ac:dyDescent="0.25">
      <c r="B244085" s="128"/>
      <c r="C244085" s="128"/>
      <c r="D244085" s="128"/>
      <c r="E244085" s="128"/>
      <c r="F244085" s="128"/>
      <c r="G244085" s="174"/>
    </row>
    <row r="244086" spans="2:7" x14ac:dyDescent="0.25">
      <c r="B244086" s="128"/>
      <c r="C244086" s="128"/>
      <c r="D244086" s="128"/>
      <c r="E244086" s="128"/>
      <c r="F244086" s="128"/>
      <c r="G244086" s="174"/>
    </row>
    <row r="244087" spans="2:7" x14ac:dyDescent="0.25">
      <c r="B244087" s="128"/>
      <c r="C244087" s="128"/>
      <c r="D244087" s="128"/>
      <c r="E244087" s="128"/>
      <c r="F244087" s="128"/>
      <c r="G244087" s="174"/>
    </row>
    <row r="244203" spans="2:7" x14ac:dyDescent="0.25">
      <c r="B244203" s="128"/>
      <c r="C244203" s="128"/>
      <c r="D244203" s="128"/>
      <c r="E244203" s="128"/>
      <c r="F244203" s="128"/>
      <c r="G244203" s="174"/>
    </row>
    <row r="244204" spans="2:7" x14ac:dyDescent="0.25">
      <c r="B244204" s="128"/>
      <c r="C244204" s="128"/>
      <c r="D244204" s="128"/>
      <c r="E244204" s="128"/>
      <c r="F244204" s="128"/>
      <c r="G244204" s="174"/>
    </row>
    <row r="244205" spans="2:7" x14ac:dyDescent="0.25">
      <c r="B244205" s="128"/>
      <c r="C244205" s="128"/>
      <c r="D244205" s="128"/>
      <c r="E244205" s="128"/>
      <c r="F244205" s="128"/>
      <c r="G244205" s="174"/>
    </row>
    <row r="244206" spans="2:7" x14ac:dyDescent="0.25">
      <c r="B244206" s="128"/>
      <c r="C244206" s="128"/>
      <c r="D244206" s="128"/>
      <c r="E244206" s="128"/>
      <c r="F244206" s="128"/>
      <c r="G244206" s="174"/>
    </row>
    <row r="244207" spans="2:7" x14ac:dyDescent="0.25">
      <c r="B244207" s="128"/>
      <c r="C244207" s="128"/>
      <c r="D244207" s="128"/>
      <c r="E244207" s="128"/>
      <c r="F244207" s="128"/>
      <c r="G244207" s="174"/>
    </row>
    <row r="244323" spans="2:7" x14ac:dyDescent="0.25">
      <c r="B244323" s="128"/>
      <c r="C244323" s="128"/>
      <c r="D244323" s="128"/>
      <c r="E244323" s="128"/>
      <c r="F244323" s="128"/>
      <c r="G244323" s="174"/>
    </row>
    <row r="244324" spans="2:7" x14ac:dyDescent="0.25">
      <c r="B244324" s="128"/>
      <c r="C244324" s="128"/>
      <c r="D244324" s="128"/>
      <c r="E244324" s="128"/>
      <c r="F244324" s="128"/>
      <c r="G244324" s="174"/>
    </row>
    <row r="244325" spans="2:7" x14ac:dyDescent="0.25">
      <c r="B244325" s="128"/>
      <c r="C244325" s="128"/>
      <c r="D244325" s="128"/>
      <c r="E244325" s="128"/>
      <c r="F244325" s="128"/>
      <c r="G244325" s="174"/>
    </row>
    <row r="244326" spans="2:7" x14ac:dyDescent="0.25">
      <c r="B244326" s="128"/>
      <c r="C244326" s="128"/>
      <c r="D244326" s="128"/>
      <c r="E244326" s="128"/>
      <c r="F244326" s="128"/>
      <c r="G244326" s="174"/>
    </row>
    <row r="244327" spans="2:7" x14ac:dyDescent="0.25">
      <c r="B244327" s="128"/>
      <c r="C244327" s="128"/>
      <c r="D244327" s="128"/>
      <c r="E244327" s="128"/>
      <c r="F244327" s="128"/>
      <c r="G244327" s="174"/>
    </row>
    <row r="244443" spans="2:7" x14ac:dyDescent="0.25">
      <c r="B244443" s="128"/>
      <c r="C244443" s="128"/>
      <c r="D244443" s="128"/>
      <c r="E244443" s="128"/>
      <c r="F244443" s="128"/>
      <c r="G244443" s="174"/>
    </row>
    <row r="244444" spans="2:7" x14ac:dyDescent="0.25">
      <c r="B244444" s="128"/>
      <c r="C244444" s="128"/>
      <c r="D244444" s="128"/>
      <c r="E244444" s="128"/>
      <c r="F244444" s="128"/>
      <c r="G244444" s="174"/>
    </row>
    <row r="244445" spans="2:7" x14ac:dyDescent="0.25">
      <c r="B244445" s="128"/>
      <c r="C244445" s="128"/>
      <c r="D244445" s="128"/>
      <c r="E244445" s="128"/>
      <c r="F244445" s="128"/>
      <c r="G244445" s="174"/>
    </row>
    <row r="244446" spans="2:7" x14ac:dyDescent="0.25">
      <c r="B244446" s="128"/>
      <c r="C244446" s="128"/>
      <c r="D244446" s="128"/>
      <c r="E244446" s="128"/>
      <c r="F244446" s="128"/>
      <c r="G244446" s="174"/>
    </row>
    <row r="244447" spans="2:7" x14ac:dyDescent="0.25">
      <c r="B244447" s="128"/>
      <c r="C244447" s="128"/>
      <c r="D244447" s="128"/>
      <c r="E244447" s="128"/>
      <c r="F244447" s="128"/>
      <c r="G244447" s="174"/>
    </row>
    <row r="244563" spans="2:7" x14ac:dyDescent="0.25">
      <c r="B244563" s="128"/>
      <c r="C244563" s="128"/>
      <c r="D244563" s="128"/>
      <c r="E244563" s="128"/>
      <c r="F244563" s="128"/>
      <c r="G244563" s="174"/>
    </row>
    <row r="244564" spans="2:7" x14ac:dyDescent="0.25">
      <c r="B244564" s="128"/>
      <c r="C244564" s="128"/>
      <c r="D244564" s="128"/>
      <c r="E244564" s="128"/>
      <c r="F244564" s="128"/>
      <c r="G244564" s="174"/>
    </row>
    <row r="244565" spans="2:7" x14ac:dyDescent="0.25">
      <c r="B244565" s="128"/>
      <c r="C244565" s="128"/>
      <c r="D244565" s="128"/>
      <c r="E244565" s="128"/>
      <c r="F244565" s="128"/>
      <c r="G244565" s="174"/>
    </row>
    <row r="244566" spans="2:7" x14ac:dyDescent="0.25">
      <c r="B244566" s="128"/>
      <c r="C244566" s="128"/>
      <c r="D244566" s="128"/>
      <c r="E244566" s="128"/>
      <c r="F244566" s="128"/>
      <c r="G244566" s="174"/>
    </row>
    <row r="244567" spans="2:7" x14ac:dyDescent="0.25">
      <c r="B244567" s="128"/>
      <c r="C244567" s="128"/>
      <c r="D244567" s="128"/>
      <c r="E244567" s="128"/>
      <c r="F244567" s="128"/>
      <c r="G244567" s="174"/>
    </row>
    <row r="244683" spans="2:7" x14ac:dyDescent="0.25">
      <c r="B244683" s="128"/>
      <c r="C244683" s="128"/>
      <c r="D244683" s="128"/>
      <c r="E244683" s="128"/>
      <c r="F244683" s="128"/>
      <c r="G244683" s="174"/>
    </row>
    <row r="244684" spans="2:7" x14ac:dyDescent="0.25">
      <c r="B244684" s="128"/>
      <c r="C244684" s="128"/>
      <c r="D244684" s="128"/>
      <c r="E244684" s="128"/>
      <c r="F244684" s="128"/>
      <c r="G244684" s="174"/>
    </row>
    <row r="244685" spans="2:7" x14ac:dyDescent="0.25">
      <c r="B244685" s="128"/>
      <c r="C244685" s="128"/>
      <c r="D244685" s="128"/>
      <c r="E244685" s="128"/>
      <c r="F244685" s="128"/>
      <c r="G244685" s="174"/>
    </row>
    <row r="244686" spans="2:7" x14ac:dyDescent="0.25">
      <c r="B244686" s="128"/>
      <c r="C244686" s="128"/>
      <c r="D244686" s="128"/>
      <c r="E244686" s="128"/>
      <c r="F244686" s="128"/>
      <c r="G244686" s="174"/>
    </row>
    <row r="244687" spans="2:7" x14ac:dyDescent="0.25">
      <c r="B244687" s="128"/>
      <c r="C244687" s="128"/>
      <c r="D244687" s="128"/>
      <c r="E244687" s="128"/>
      <c r="F244687" s="128"/>
      <c r="G244687" s="174"/>
    </row>
    <row r="244803" spans="2:7" x14ac:dyDescent="0.25">
      <c r="B244803" s="128"/>
      <c r="C244803" s="128"/>
      <c r="D244803" s="128"/>
      <c r="E244803" s="128"/>
      <c r="F244803" s="128"/>
      <c r="G244803" s="174"/>
    </row>
    <row r="244804" spans="2:7" x14ac:dyDescent="0.25">
      <c r="B244804" s="128"/>
      <c r="C244804" s="128"/>
      <c r="D244804" s="128"/>
      <c r="E244804" s="128"/>
      <c r="F244804" s="128"/>
      <c r="G244804" s="174"/>
    </row>
    <row r="244805" spans="2:7" x14ac:dyDescent="0.25">
      <c r="B244805" s="128"/>
      <c r="C244805" s="128"/>
      <c r="D244805" s="128"/>
      <c r="E244805" s="128"/>
      <c r="F244805" s="128"/>
      <c r="G244805" s="174"/>
    </row>
    <row r="244806" spans="2:7" x14ac:dyDescent="0.25">
      <c r="B244806" s="128"/>
      <c r="C244806" s="128"/>
      <c r="D244806" s="128"/>
      <c r="E244806" s="128"/>
      <c r="F244806" s="128"/>
      <c r="G244806" s="174"/>
    </row>
    <row r="244807" spans="2:7" x14ac:dyDescent="0.25">
      <c r="B244807" s="128"/>
      <c r="C244807" s="128"/>
      <c r="D244807" s="128"/>
      <c r="E244807" s="128"/>
      <c r="F244807" s="128"/>
      <c r="G244807" s="174"/>
    </row>
    <row r="244923" spans="2:7" x14ac:dyDescent="0.25">
      <c r="B244923" s="128"/>
      <c r="C244923" s="128"/>
      <c r="D244923" s="128"/>
      <c r="E244923" s="128"/>
      <c r="F244923" s="128"/>
      <c r="G244923" s="174"/>
    </row>
    <row r="244924" spans="2:7" x14ac:dyDescent="0.25">
      <c r="B244924" s="128"/>
      <c r="C244924" s="128"/>
      <c r="D244924" s="128"/>
      <c r="E244924" s="128"/>
      <c r="F244924" s="128"/>
      <c r="G244924" s="174"/>
    </row>
    <row r="244925" spans="2:7" x14ac:dyDescent="0.25">
      <c r="B244925" s="128"/>
      <c r="C244925" s="128"/>
      <c r="D244925" s="128"/>
      <c r="E244925" s="128"/>
      <c r="F244925" s="128"/>
      <c r="G244925" s="174"/>
    </row>
    <row r="244926" spans="2:7" x14ac:dyDescent="0.25">
      <c r="B244926" s="128"/>
      <c r="C244926" s="128"/>
      <c r="D244926" s="128"/>
      <c r="E244926" s="128"/>
      <c r="F244926" s="128"/>
      <c r="G244926" s="174"/>
    </row>
    <row r="244927" spans="2:7" x14ac:dyDescent="0.25">
      <c r="B244927" s="128"/>
      <c r="C244927" s="128"/>
      <c r="D244927" s="128"/>
      <c r="E244927" s="128"/>
      <c r="F244927" s="128"/>
      <c r="G244927" s="174"/>
    </row>
    <row r="245043" spans="2:7" x14ac:dyDescent="0.25">
      <c r="B245043" s="128"/>
      <c r="C245043" s="128"/>
      <c r="D245043" s="128"/>
      <c r="E245043" s="128"/>
      <c r="F245043" s="128"/>
      <c r="G245043" s="174"/>
    </row>
    <row r="245044" spans="2:7" x14ac:dyDescent="0.25">
      <c r="B245044" s="128"/>
      <c r="C245044" s="128"/>
      <c r="D245044" s="128"/>
      <c r="E245044" s="128"/>
      <c r="F245044" s="128"/>
      <c r="G245044" s="174"/>
    </row>
    <row r="245045" spans="2:7" x14ac:dyDescent="0.25">
      <c r="B245045" s="128"/>
      <c r="C245045" s="128"/>
      <c r="D245045" s="128"/>
      <c r="E245045" s="128"/>
      <c r="F245045" s="128"/>
      <c r="G245045" s="174"/>
    </row>
    <row r="245046" spans="2:7" x14ac:dyDescent="0.25">
      <c r="B245046" s="128"/>
      <c r="C245046" s="128"/>
      <c r="D245046" s="128"/>
      <c r="E245046" s="128"/>
      <c r="F245046" s="128"/>
      <c r="G245046" s="174"/>
    </row>
    <row r="245047" spans="2:7" x14ac:dyDescent="0.25">
      <c r="B245047" s="128"/>
      <c r="C245047" s="128"/>
      <c r="D245047" s="128"/>
      <c r="E245047" s="128"/>
      <c r="F245047" s="128"/>
      <c r="G245047" s="174"/>
    </row>
    <row r="245163" spans="2:7" x14ac:dyDescent="0.25">
      <c r="B245163" s="128"/>
      <c r="C245163" s="128"/>
      <c r="D245163" s="128"/>
      <c r="E245163" s="128"/>
      <c r="F245163" s="128"/>
      <c r="G245163" s="174"/>
    </row>
    <row r="245164" spans="2:7" x14ac:dyDescent="0.25">
      <c r="B245164" s="128"/>
      <c r="C245164" s="128"/>
      <c r="D245164" s="128"/>
      <c r="E245164" s="128"/>
      <c r="F245164" s="128"/>
      <c r="G245164" s="174"/>
    </row>
    <row r="245165" spans="2:7" x14ac:dyDescent="0.25">
      <c r="B245165" s="128"/>
      <c r="C245165" s="128"/>
      <c r="D245165" s="128"/>
      <c r="E245165" s="128"/>
      <c r="F245165" s="128"/>
      <c r="G245165" s="174"/>
    </row>
    <row r="245166" spans="2:7" x14ac:dyDescent="0.25">
      <c r="B245166" s="128"/>
      <c r="C245166" s="128"/>
      <c r="D245166" s="128"/>
      <c r="E245166" s="128"/>
      <c r="F245166" s="128"/>
      <c r="G245166" s="174"/>
    </row>
    <row r="245167" spans="2:7" x14ac:dyDescent="0.25">
      <c r="B245167" s="128"/>
      <c r="C245167" s="128"/>
      <c r="D245167" s="128"/>
      <c r="E245167" s="128"/>
      <c r="F245167" s="128"/>
      <c r="G245167" s="174"/>
    </row>
    <row r="245283" spans="2:7" x14ac:dyDescent="0.25">
      <c r="B245283" s="128"/>
      <c r="C245283" s="128"/>
      <c r="D245283" s="128"/>
      <c r="E245283" s="128"/>
      <c r="F245283" s="128"/>
      <c r="G245283" s="174"/>
    </row>
    <row r="245284" spans="2:7" x14ac:dyDescent="0.25">
      <c r="B245284" s="128"/>
      <c r="C245284" s="128"/>
      <c r="D245284" s="128"/>
      <c r="E245284" s="128"/>
      <c r="F245284" s="128"/>
      <c r="G245284" s="174"/>
    </row>
    <row r="245285" spans="2:7" x14ac:dyDescent="0.25">
      <c r="B245285" s="128"/>
      <c r="C245285" s="128"/>
      <c r="D245285" s="128"/>
      <c r="E245285" s="128"/>
      <c r="F245285" s="128"/>
      <c r="G245285" s="174"/>
    </row>
    <row r="245286" spans="2:7" x14ac:dyDescent="0.25">
      <c r="B245286" s="128"/>
      <c r="C245286" s="128"/>
      <c r="D245286" s="128"/>
      <c r="E245286" s="128"/>
      <c r="F245286" s="128"/>
      <c r="G245286" s="174"/>
    </row>
    <row r="245287" spans="2:7" x14ac:dyDescent="0.25">
      <c r="B245287" s="128"/>
      <c r="C245287" s="128"/>
      <c r="D245287" s="128"/>
      <c r="E245287" s="128"/>
      <c r="F245287" s="128"/>
      <c r="G245287" s="174"/>
    </row>
    <row r="245403" spans="2:7" x14ac:dyDescent="0.25">
      <c r="B245403" s="128"/>
      <c r="C245403" s="128"/>
      <c r="D245403" s="128"/>
      <c r="E245403" s="128"/>
      <c r="F245403" s="128"/>
      <c r="G245403" s="174"/>
    </row>
    <row r="245404" spans="2:7" x14ac:dyDescent="0.25">
      <c r="B245404" s="128"/>
      <c r="C245404" s="128"/>
      <c r="D245404" s="128"/>
      <c r="E245404" s="128"/>
      <c r="F245404" s="128"/>
      <c r="G245404" s="174"/>
    </row>
    <row r="245405" spans="2:7" x14ac:dyDescent="0.25">
      <c r="B245405" s="128"/>
      <c r="C245405" s="128"/>
      <c r="D245405" s="128"/>
      <c r="E245405" s="128"/>
      <c r="F245405" s="128"/>
      <c r="G245405" s="174"/>
    </row>
    <row r="245406" spans="2:7" x14ac:dyDescent="0.25">
      <c r="B245406" s="128"/>
      <c r="C245406" s="128"/>
      <c r="D245406" s="128"/>
      <c r="E245406" s="128"/>
      <c r="F245406" s="128"/>
      <c r="G245406" s="174"/>
    </row>
    <row r="245407" spans="2:7" x14ac:dyDescent="0.25">
      <c r="B245407" s="128"/>
      <c r="C245407" s="128"/>
      <c r="D245407" s="128"/>
      <c r="E245407" s="128"/>
      <c r="F245407" s="128"/>
      <c r="G245407" s="174"/>
    </row>
    <row r="245523" spans="2:7" x14ac:dyDescent="0.25">
      <c r="B245523" s="128"/>
      <c r="C245523" s="128"/>
      <c r="D245523" s="128"/>
      <c r="E245523" s="128"/>
      <c r="F245523" s="128"/>
      <c r="G245523" s="174"/>
    </row>
    <row r="245524" spans="2:7" x14ac:dyDescent="0.25">
      <c r="B245524" s="128"/>
      <c r="C245524" s="128"/>
      <c r="D245524" s="128"/>
      <c r="E245524" s="128"/>
      <c r="F245524" s="128"/>
      <c r="G245524" s="174"/>
    </row>
    <row r="245525" spans="2:7" x14ac:dyDescent="0.25">
      <c r="B245525" s="128"/>
      <c r="C245525" s="128"/>
      <c r="D245525" s="128"/>
      <c r="E245525" s="128"/>
      <c r="F245525" s="128"/>
      <c r="G245525" s="174"/>
    </row>
    <row r="245526" spans="2:7" x14ac:dyDescent="0.25">
      <c r="B245526" s="128"/>
      <c r="C245526" s="128"/>
      <c r="D245526" s="128"/>
      <c r="E245526" s="128"/>
      <c r="F245526" s="128"/>
      <c r="G245526" s="174"/>
    </row>
    <row r="245527" spans="2:7" x14ac:dyDescent="0.25">
      <c r="B245527" s="128"/>
      <c r="C245527" s="128"/>
      <c r="D245527" s="128"/>
      <c r="E245527" s="128"/>
      <c r="F245527" s="128"/>
      <c r="G245527" s="174"/>
    </row>
    <row r="245643" spans="2:7" x14ac:dyDescent="0.25">
      <c r="B245643" s="128"/>
      <c r="C245643" s="128"/>
      <c r="D245643" s="128"/>
      <c r="E245643" s="128"/>
      <c r="F245643" s="128"/>
      <c r="G245643" s="174"/>
    </row>
    <row r="245644" spans="2:7" x14ac:dyDescent="0.25">
      <c r="B245644" s="128"/>
      <c r="C245644" s="128"/>
      <c r="D245644" s="128"/>
      <c r="E245644" s="128"/>
      <c r="F245644" s="128"/>
      <c r="G245644" s="174"/>
    </row>
    <row r="245645" spans="2:7" x14ac:dyDescent="0.25">
      <c r="B245645" s="128"/>
      <c r="C245645" s="128"/>
      <c r="D245645" s="128"/>
      <c r="E245645" s="128"/>
      <c r="F245645" s="128"/>
      <c r="G245645" s="174"/>
    </row>
    <row r="245646" spans="2:7" x14ac:dyDescent="0.25">
      <c r="B245646" s="128"/>
      <c r="C245646" s="128"/>
      <c r="D245646" s="128"/>
      <c r="E245646" s="128"/>
      <c r="F245646" s="128"/>
      <c r="G245646" s="174"/>
    </row>
    <row r="245647" spans="2:7" x14ac:dyDescent="0.25">
      <c r="B245647" s="128"/>
      <c r="C245647" s="128"/>
      <c r="D245647" s="128"/>
      <c r="E245647" s="128"/>
      <c r="F245647" s="128"/>
      <c r="G245647" s="174"/>
    </row>
    <row r="245763" spans="2:7" x14ac:dyDescent="0.25">
      <c r="B245763" s="128"/>
      <c r="C245763" s="128"/>
      <c r="D245763" s="128"/>
      <c r="E245763" s="128"/>
      <c r="F245763" s="128"/>
      <c r="G245763" s="174"/>
    </row>
    <row r="245764" spans="2:7" x14ac:dyDescent="0.25">
      <c r="B245764" s="128"/>
      <c r="C245764" s="128"/>
      <c r="D245764" s="128"/>
      <c r="E245764" s="128"/>
      <c r="F245764" s="128"/>
      <c r="G245764" s="174"/>
    </row>
    <row r="245765" spans="2:7" x14ac:dyDescent="0.25">
      <c r="B245765" s="128"/>
      <c r="C245765" s="128"/>
      <c r="D245765" s="128"/>
      <c r="E245765" s="128"/>
      <c r="F245765" s="128"/>
      <c r="G245765" s="174"/>
    </row>
    <row r="245766" spans="2:7" x14ac:dyDescent="0.25">
      <c r="B245766" s="128"/>
      <c r="C245766" s="128"/>
      <c r="D245766" s="128"/>
      <c r="E245766" s="128"/>
      <c r="F245766" s="128"/>
      <c r="G245766" s="174"/>
    </row>
    <row r="245767" spans="2:7" x14ac:dyDescent="0.25">
      <c r="B245767" s="128"/>
      <c r="C245767" s="128"/>
      <c r="D245767" s="128"/>
      <c r="E245767" s="128"/>
      <c r="F245767" s="128"/>
      <c r="G245767" s="174"/>
    </row>
    <row r="245883" spans="2:7" x14ac:dyDescent="0.25">
      <c r="B245883" s="128"/>
      <c r="C245883" s="128"/>
      <c r="D245883" s="128"/>
      <c r="E245883" s="128"/>
      <c r="F245883" s="128"/>
      <c r="G245883" s="174"/>
    </row>
    <row r="245884" spans="2:7" x14ac:dyDescent="0.25">
      <c r="B245884" s="128"/>
      <c r="C245884" s="128"/>
      <c r="D245884" s="128"/>
      <c r="E245884" s="128"/>
      <c r="F245884" s="128"/>
      <c r="G245884" s="174"/>
    </row>
    <row r="245885" spans="2:7" x14ac:dyDescent="0.25">
      <c r="B245885" s="128"/>
      <c r="C245885" s="128"/>
      <c r="D245885" s="128"/>
      <c r="E245885" s="128"/>
      <c r="F245885" s="128"/>
      <c r="G245885" s="174"/>
    </row>
    <row r="245886" spans="2:7" x14ac:dyDescent="0.25">
      <c r="B245886" s="128"/>
      <c r="C245886" s="128"/>
      <c r="D245886" s="128"/>
      <c r="E245886" s="128"/>
      <c r="F245886" s="128"/>
      <c r="G245886" s="174"/>
    </row>
    <row r="245887" spans="2:7" x14ac:dyDescent="0.25">
      <c r="B245887" s="128"/>
      <c r="C245887" s="128"/>
      <c r="D245887" s="128"/>
      <c r="E245887" s="128"/>
      <c r="F245887" s="128"/>
      <c r="G245887" s="174"/>
    </row>
    <row r="246003" spans="2:7" x14ac:dyDescent="0.25">
      <c r="B246003" s="128"/>
      <c r="C246003" s="128"/>
      <c r="D246003" s="128"/>
      <c r="E246003" s="128"/>
      <c r="F246003" s="128"/>
      <c r="G246003" s="174"/>
    </row>
    <row r="246004" spans="2:7" x14ac:dyDescent="0.25">
      <c r="B246004" s="128"/>
      <c r="C246004" s="128"/>
      <c r="D246004" s="128"/>
      <c r="E246004" s="128"/>
      <c r="F246004" s="128"/>
      <c r="G246004" s="174"/>
    </row>
    <row r="246005" spans="2:7" x14ac:dyDescent="0.25">
      <c r="B246005" s="128"/>
      <c r="C246005" s="128"/>
      <c r="D246005" s="128"/>
      <c r="E246005" s="128"/>
      <c r="F246005" s="128"/>
      <c r="G246005" s="174"/>
    </row>
    <row r="246006" spans="2:7" x14ac:dyDescent="0.25">
      <c r="B246006" s="128"/>
      <c r="C246006" s="128"/>
      <c r="D246006" s="128"/>
      <c r="E246006" s="128"/>
      <c r="F246006" s="128"/>
      <c r="G246006" s="174"/>
    </row>
    <row r="246007" spans="2:7" x14ac:dyDescent="0.25">
      <c r="B246007" s="128"/>
      <c r="C246007" s="128"/>
      <c r="D246007" s="128"/>
      <c r="E246007" s="128"/>
      <c r="F246007" s="128"/>
      <c r="G246007" s="174"/>
    </row>
    <row r="246123" spans="2:7" x14ac:dyDescent="0.25">
      <c r="B246123" s="128"/>
      <c r="C246123" s="128"/>
      <c r="D246123" s="128"/>
      <c r="E246123" s="128"/>
      <c r="F246123" s="128"/>
      <c r="G246123" s="174"/>
    </row>
    <row r="246124" spans="2:7" x14ac:dyDescent="0.25">
      <c r="B246124" s="128"/>
      <c r="C246124" s="128"/>
      <c r="D246124" s="128"/>
      <c r="E246124" s="128"/>
      <c r="F246124" s="128"/>
      <c r="G246124" s="174"/>
    </row>
    <row r="246125" spans="2:7" x14ac:dyDescent="0.25">
      <c r="B246125" s="128"/>
      <c r="C246125" s="128"/>
      <c r="D246125" s="128"/>
      <c r="E246125" s="128"/>
      <c r="F246125" s="128"/>
      <c r="G246125" s="174"/>
    </row>
    <row r="246126" spans="2:7" x14ac:dyDescent="0.25">
      <c r="B246126" s="128"/>
      <c r="C246126" s="128"/>
      <c r="D246126" s="128"/>
      <c r="E246126" s="128"/>
      <c r="F246126" s="128"/>
      <c r="G246126" s="174"/>
    </row>
    <row r="246127" spans="2:7" x14ac:dyDescent="0.25">
      <c r="B246127" s="128"/>
      <c r="C246127" s="128"/>
      <c r="D246127" s="128"/>
      <c r="E246127" s="128"/>
      <c r="F246127" s="128"/>
      <c r="G246127" s="174"/>
    </row>
    <row r="246243" spans="2:7" x14ac:dyDescent="0.25">
      <c r="B246243" s="128"/>
      <c r="C246243" s="128"/>
      <c r="D246243" s="128"/>
      <c r="E246243" s="128"/>
      <c r="F246243" s="128"/>
      <c r="G246243" s="174"/>
    </row>
    <row r="246244" spans="2:7" x14ac:dyDescent="0.25">
      <c r="B246244" s="128"/>
      <c r="C246244" s="128"/>
      <c r="D246244" s="128"/>
      <c r="E246244" s="128"/>
      <c r="F246244" s="128"/>
      <c r="G246244" s="174"/>
    </row>
    <row r="246245" spans="2:7" x14ac:dyDescent="0.25">
      <c r="B246245" s="128"/>
      <c r="C246245" s="128"/>
      <c r="D246245" s="128"/>
      <c r="E246245" s="128"/>
      <c r="F246245" s="128"/>
      <c r="G246245" s="174"/>
    </row>
    <row r="246246" spans="2:7" x14ac:dyDescent="0.25">
      <c r="B246246" s="128"/>
      <c r="C246246" s="128"/>
      <c r="D246246" s="128"/>
      <c r="E246246" s="128"/>
      <c r="F246246" s="128"/>
      <c r="G246246" s="174"/>
    </row>
    <row r="246247" spans="2:7" x14ac:dyDescent="0.25">
      <c r="B246247" s="128"/>
      <c r="C246247" s="128"/>
      <c r="D246247" s="128"/>
      <c r="E246247" s="128"/>
      <c r="F246247" s="128"/>
      <c r="G246247" s="174"/>
    </row>
    <row r="246363" spans="2:7" x14ac:dyDescent="0.25">
      <c r="B246363" s="128"/>
      <c r="C246363" s="128"/>
      <c r="D246363" s="128"/>
      <c r="E246363" s="128"/>
      <c r="F246363" s="128"/>
      <c r="G246363" s="174"/>
    </row>
    <row r="246364" spans="2:7" x14ac:dyDescent="0.25">
      <c r="B246364" s="128"/>
      <c r="C246364" s="128"/>
      <c r="D246364" s="128"/>
      <c r="E246364" s="128"/>
      <c r="F246364" s="128"/>
      <c r="G246364" s="174"/>
    </row>
    <row r="246365" spans="2:7" x14ac:dyDescent="0.25">
      <c r="B246365" s="128"/>
      <c r="C246365" s="128"/>
      <c r="D246365" s="128"/>
      <c r="E246365" s="128"/>
      <c r="F246365" s="128"/>
      <c r="G246365" s="174"/>
    </row>
    <row r="246366" spans="2:7" x14ac:dyDescent="0.25">
      <c r="B246366" s="128"/>
      <c r="C246366" s="128"/>
      <c r="D246366" s="128"/>
      <c r="E246366" s="128"/>
      <c r="F246366" s="128"/>
      <c r="G246366" s="174"/>
    </row>
    <row r="246367" spans="2:7" x14ac:dyDescent="0.25">
      <c r="B246367" s="128"/>
      <c r="C246367" s="128"/>
      <c r="D246367" s="128"/>
      <c r="E246367" s="128"/>
      <c r="F246367" s="128"/>
      <c r="G246367" s="174"/>
    </row>
    <row r="246483" spans="2:7" x14ac:dyDescent="0.25">
      <c r="B246483" s="128"/>
      <c r="C246483" s="128"/>
      <c r="D246483" s="128"/>
      <c r="E246483" s="128"/>
      <c r="F246483" s="128"/>
      <c r="G246483" s="174"/>
    </row>
    <row r="246484" spans="2:7" x14ac:dyDescent="0.25">
      <c r="B246484" s="128"/>
      <c r="C246484" s="128"/>
      <c r="D246484" s="128"/>
      <c r="E246484" s="128"/>
      <c r="F246484" s="128"/>
      <c r="G246484" s="174"/>
    </row>
    <row r="246485" spans="2:7" x14ac:dyDescent="0.25">
      <c r="B246485" s="128"/>
      <c r="C246485" s="128"/>
      <c r="D246485" s="128"/>
      <c r="E246485" s="128"/>
      <c r="F246485" s="128"/>
      <c r="G246485" s="174"/>
    </row>
    <row r="246486" spans="2:7" x14ac:dyDescent="0.25">
      <c r="B246486" s="128"/>
      <c r="C246486" s="128"/>
      <c r="D246486" s="128"/>
      <c r="E246486" s="128"/>
      <c r="F246486" s="128"/>
      <c r="G246486" s="174"/>
    </row>
    <row r="246487" spans="2:7" x14ac:dyDescent="0.25">
      <c r="B246487" s="128"/>
      <c r="C246487" s="128"/>
      <c r="D246487" s="128"/>
      <c r="E246487" s="128"/>
      <c r="F246487" s="128"/>
      <c r="G246487" s="174"/>
    </row>
    <row r="246603" spans="2:7" x14ac:dyDescent="0.25">
      <c r="B246603" s="128"/>
      <c r="C246603" s="128"/>
      <c r="D246603" s="128"/>
      <c r="E246603" s="128"/>
      <c r="F246603" s="128"/>
      <c r="G246603" s="174"/>
    </row>
    <row r="246604" spans="2:7" x14ac:dyDescent="0.25">
      <c r="B246604" s="128"/>
      <c r="C246604" s="128"/>
      <c r="D246604" s="128"/>
      <c r="E246604" s="128"/>
      <c r="F246604" s="128"/>
      <c r="G246604" s="174"/>
    </row>
    <row r="246605" spans="2:7" x14ac:dyDescent="0.25">
      <c r="B246605" s="128"/>
      <c r="C246605" s="128"/>
      <c r="D246605" s="128"/>
      <c r="E246605" s="128"/>
      <c r="F246605" s="128"/>
      <c r="G246605" s="174"/>
    </row>
    <row r="246606" spans="2:7" x14ac:dyDescent="0.25">
      <c r="B246606" s="128"/>
      <c r="C246606" s="128"/>
      <c r="D246606" s="128"/>
      <c r="E246606" s="128"/>
      <c r="F246606" s="128"/>
      <c r="G246606" s="174"/>
    </row>
    <row r="246607" spans="2:7" x14ac:dyDescent="0.25">
      <c r="B246607" s="128"/>
      <c r="C246607" s="128"/>
      <c r="D246607" s="128"/>
      <c r="E246607" s="128"/>
      <c r="F246607" s="128"/>
      <c r="G246607" s="174"/>
    </row>
    <row r="246723" spans="2:7" x14ac:dyDescent="0.25">
      <c r="B246723" s="128"/>
      <c r="C246723" s="128"/>
      <c r="D246723" s="128"/>
      <c r="E246723" s="128"/>
      <c r="F246723" s="128"/>
      <c r="G246723" s="174"/>
    </row>
    <row r="246724" spans="2:7" x14ac:dyDescent="0.25">
      <c r="B246724" s="128"/>
      <c r="C246724" s="128"/>
      <c r="D246724" s="128"/>
      <c r="E246724" s="128"/>
      <c r="F246724" s="128"/>
      <c r="G246724" s="174"/>
    </row>
    <row r="246725" spans="2:7" x14ac:dyDescent="0.25">
      <c r="B246725" s="128"/>
      <c r="C246725" s="128"/>
      <c r="D246725" s="128"/>
      <c r="E246725" s="128"/>
      <c r="F246725" s="128"/>
      <c r="G246725" s="174"/>
    </row>
    <row r="246726" spans="2:7" x14ac:dyDescent="0.25">
      <c r="B246726" s="128"/>
      <c r="C246726" s="128"/>
      <c r="D246726" s="128"/>
      <c r="E246726" s="128"/>
      <c r="F246726" s="128"/>
      <c r="G246726" s="174"/>
    </row>
    <row r="246727" spans="2:7" x14ac:dyDescent="0.25">
      <c r="B246727" s="128"/>
      <c r="C246727" s="128"/>
      <c r="D246727" s="128"/>
      <c r="E246727" s="128"/>
      <c r="F246727" s="128"/>
      <c r="G246727" s="174"/>
    </row>
    <row r="246843" spans="2:7" x14ac:dyDescent="0.25">
      <c r="B246843" s="128"/>
      <c r="C246843" s="128"/>
      <c r="D246843" s="128"/>
      <c r="E246843" s="128"/>
      <c r="F246843" s="128"/>
      <c r="G246843" s="174"/>
    </row>
    <row r="246844" spans="2:7" x14ac:dyDescent="0.25">
      <c r="B246844" s="128"/>
      <c r="C246844" s="128"/>
      <c r="D246844" s="128"/>
      <c r="E246844" s="128"/>
      <c r="F246844" s="128"/>
      <c r="G246844" s="174"/>
    </row>
    <row r="246845" spans="2:7" x14ac:dyDescent="0.25">
      <c r="B246845" s="128"/>
      <c r="C246845" s="128"/>
      <c r="D246845" s="128"/>
      <c r="E246845" s="128"/>
      <c r="F246845" s="128"/>
      <c r="G246845" s="174"/>
    </row>
    <row r="246846" spans="2:7" x14ac:dyDescent="0.25">
      <c r="B246846" s="128"/>
      <c r="C246846" s="128"/>
      <c r="D246846" s="128"/>
      <c r="E246846" s="128"/>
      <c r="F246846" s="128"/>
      <c r="G246846" s="174"/>
    </row>
    <row r="246847" spans="2:7" x14ac:dyDescent="0.25">
      <c r="B246847" s="128"/>
      <c r="C246847" s="128"/>
      <c r="D246847" s="128"/>
      <c r="E246847" s="128"/>
      <c r="F246847" s="128"/>
      <c r="G246847" s="174"/>
    </row>
    <row r="246963" spans="2:7" x14ac:dyDescent="0.25">
      <c r="B246963" s="128"/>
      <c r="C246963" s="128"/>
      <c r="D246963" s="128"/>
      <c r="E246963" s="128"/>
      <c r="F246963" s="128"/>
      <c r="G246963" s="174"/>
    </row>
    <row r="246964" spans="2:7" x14ac:dyDescent="0.25">
      <c r="B246964" s="128"/>
      <c r="C246964" s="128"/>
      <c r="D246964" s="128"/>
      <c r="E246964" s="128"/>
      <c r="F246964" s="128"/>
      <c r="G246964" s="174"/>
    </row>
    <row r="246965" spans="2:7" x14ac:dyDescent="0.25">
      <c r="B246965" s="128"/>
      <c r="C246965" s="128"/>
      <c r="D246965" s="128"/>
      <c r="E246965" s="128"/>
      <c r="F246965" s="128"/>
      <c r="G246965" s="174"/>
    </row>
    <row r="246966" spans="2:7" x14ac:dyDescent="0.25">
      <c r="B246966" s="128"/>
      <c r="C246966" s="128"/>
      <c r="D246966" s="128"/>
      <c r="E246966" s="128"/>
      <c r="F246966" s="128"/>
      <c r="G246966" s="174"/>
    </row>
    <row r="246967" spans="2:7" x14ac:dyDescent="0.25">
      <c r="B246967" s="128"/>
      <c r="C246967" s="128"/>
      <c r="D246967" s="128"/>
      <c r="E246967" s="128"/>
      <c r="F246967" s="128"/>
      <c r="G246967" s="174"/>
    </row>
    <row r="247083" spans="2:7" x14ac:dyDescent="0.25">
      <c r="B247083" s="128"/>
      <c r="C247083" s="128"/>
      <c r="D247083" s="128"/>
      <c r="E247083" s="128"/>
      <c r="F247083" s="128"/>
      <c r="G247083" s="174"/>
    </row>
    <row r="247084" spans="2:7" x14ac:dyDescent="0.25">
      <c r="B247084" s="128"/>
      <c r="C247084" s="128"/>
      <c r="D247084" s="128"/>
      <c r="E247084" s="128"/>
      <c r="F247084" s="128"/>
      <c r="G247084" s="174"/>
    </row>
    <row r="247085" spans="2:7" x14ac:dyDescent="0.25">
      <c r="B247085" s="128"/>
      <c r="C247085" s="128"/>
      <c r="D247085" s="128"/>
      <c r="E247085" s="128"/>
      <c r="F247085" s="128"/>
      <c r="G247085" s="174"/>
    </row>
    <row r="247086" spans="2:7" x14ac:dyDescent="0.25">
      <c r="B247086" s="128"/>
      <c r="C247086" s="128"/>
      <c r="D247086" s="128"/>
      <c r="E247086" s="128"/>
      <c r="F247086" s="128"/>
      <c r="G247086" s="174"/>
    </row>
    <row r="247087" spans="2:7" x14ac:dyDescent="0.25">
      <c r="B247087" s="128"/>
      <c r="C247087" s="128"/>
      <c r="D247087" s="128"/>
      <c r="E247087" s="128"/>
      <c r="F247087" s="128"/>
      <c r="G247087" s="174"/>
    </row>
    <row r="247203" spans="2:7" x14ac:dyDescent="0.25">
      <c r="B247203" s="128"/>
      <c r="C247203" s="128"/>
      <c r="D247203" s="128"/>
      <c r="E247203" s="128"/>
      <c r="F247203" s="128"/>
      <c r="G247203" s="174"/>
    </row>
    <row r="247204" spans="2:7" x14ac:dyDescent="0.25">
      <c r="B247204" s="128"/>
      <c r="C247204" s="128"/>
      <c r="D247204" s="128"/>
      <c r="E247204" s="128"/>
      <c r="F247204" s="128"/>
      <c r="G247204" s="174"/>
    </row>
    <row r="247205" spans="2:7" x14ac:dyDescent="0.25">
      <c r="B247205" s="128"/>
      <c r="C247205" s="128"/>
      <c r="D247205" s="128"/>
      <c r="E247205" s="128"/>
      <c r="F247205" s="128"/>
      <c r="G247205" s="174"/>
    </row>
    <row r="247206" spans="2:7" x14ac:dyDescent="0.25">
      <c r="B247206" s="128"/>
      <c r="C247206" s="128"/>
      <c r="D247206" s="128"/>
      <c r="E247206" s="128"/>
      <c r="F247206" s="128"/>
      <c r="G247206" s="174"/>
    </row>
    <row r="247207" spans="2:7" x14ac:dyDescent="0.25">
      <c r="B247207" s="128"/>
      <c r="C247207" s="128"/>
      <c r="D247207" s="128"/>
      <c r="E247207" s="128"/>
      <c r="F247207" s="128"/>
      <c r="G247207" s="174"/>
    </row>
    <row r="247323" spans="2:7" x14ac:dyDescent="0.25">
      <c r="B247323" s="128"/>
      <c r="C247323" s="128"/>
      <c r="D247323" s="128"/>
      <c r="E247323" s="128"/>
      <c r="F247323" s="128"/>
      <c r="G247323" s="174"/>
    </row>
    <row r="247324" spans="2:7" x14ac:dyDescent="0.25">
      <c r="B247324" s="128"/>
      <c r="C247324" s="128"/>
      <c r="D247324" s="128"/>
      <c r="E247324" s="128"/>
      <c r="F247324" s="128"/>
      <c r="G247324" s="174"/>
    </row>
    <row r="247325" spans="2:7" x14ac:dyDescent="0.25">
      <c r="B247325" s="128"/>
      <c r="C247325" s="128"/>
      <c r="D247325" s="128"/>
      <c r="E247325" s="128"/>
      <c r="F247325" s="128"/>
      <c r="G247325" s="174"/>
    </row>
    <row r="247326" spans="2:7" x14ac:dyDescent="0.25">
      <c r="B247326" s="128"/>
      <c r="C247326" s="128"/>
      <c r="D247326" s="128"/>
      <c r="E247326" s="128"/>
      <c r="F247326" s="128"/>
      <c r="G247326" s="174"/>
    </row>
    <row r="247327" spans="2:7" x14ac:dyDescent="0.25">
      <c r="B247327" s="128"/>
      <c r="C247327" s="128"/>
      <c r="D247327" s="128"/>
      <c r="E247327" s="128"/>
      <c r="F247327" s="128"/>
      <c r="G247327" s="174"/>
    </row>
    <row r="247443" spans="2:7" x14ac:dyDescent="0.25">
      <c r="B247443" s="128"/>
      <c r="C247443" s="128"/>
      <c r="D247443" s="128"/>
      <c r="E247443" s="128"/>
      <c r="F247443" s="128"/>
      <c r="G247443" s="174"/>
    </row>
    <row r="247444" spans="2:7" x14ac:dyDescent="0.25">
      <c r="B247444" s="128"/>
      <c r="C247444" s="128"/>
      <c r="D247444" s="128"/>
      <c r="E247444" s="128"/>
      <c r="F247444" s="128"/>
      <c r="G247444" s="174"/>
    </row>
    <row r="247445" spans="2:7" x14ac:dyDescent="0.25">
      <c r="B247445" s="128"/>
      <c r="C247445" s="128"/>
      <c r="D247445" s="128"/>
      <c r="E247445" s="128"/>
      <c r="F247445" s="128"/>
      <c r="G247445" s="174"/>
    </row>
    <row r="247446" spans="2:7" x14ac:dyDescent="0.25">
      <c r="B247446" s="128"/>
      <c r="C247446" s="128"/>
      <c r="D247446" s="128"/>
      <c r="E247446" s="128"/>
      <c r="F247446" s="128"/>
      <c r="G247446" s="174"/>
    </row>
    <row r="247447" spans="2:7" x14ac:dyDescent="0.25">
      <c r="B247447" s="128"/>
      <c r="C247447" s="128"/>
      <c r="D247447" s="128"/>
      <c r="E247447" s="128"/>
      <c r="F247447" s="128"/>
      <c r="G247447" s="174"/>
    </row>
    <row r="247563" spans="2:7" x14ac:dyDescent="0.25">
      <c r="B247563" s="128"/>
      <c r="C247563" s="128"/>
      <c r="D247563" s="128"/>
      <c r="E247563" s="128"/>
      <c r="F247563" s="128"/>
      <c r="G247563" s="174"/>
    </row>
    <row r="247564" spans="2:7" x14ac:dyDescent="0.25">
      <c r="B247564" s="128"/>
      <c r="C247564" s="128"/>
      <c r="D247564" s="128"/>
      <c r="E247564" s="128"/>
      <c r="F247564" s="128"/>
      <c r="G247564" s="174"/>
    </row>
    <row r="247565" spans="2:7" x14ac:dyDescent="0.25">
      <c r="B247565" s="128"/>
      <c r="C247565" s="128"/>
      <c r="D247565" s="128"/>
      <c r="E247565" s="128"/>
      <c r="F247565" s="128"/>
      <c r="G247565" s="174"/>
    </row>
    <row r="247566" spans="2:7" x14ac:dyDescent="0.25">
      <c r="B247566" s="128"/>
      <c r="C247566" s="128"/>
      <c r="D247566" s="128"/>
      <c r="E247566" s="128"/>
      <c r="F247566" s="128"/>
      <c r="G247566" s="174"/>
    </row>
    <row r="247567" spans="2:7" x14ac:dyDescent="0.25">
      <c r="B247567" s="128"/>
      <c r="C247567" s="128"/>
      <c r="D247567" s="128"/>
      <c r="E247567" s="128"/>
      <c r="F247567" s="128"/>
      <c r="G247567" s="174"/>
    </row>
    <row r="247683" spans="2:7" x14ac:dyDescent="0.25">
      <c r="B247683" s="128"/>
      <c r="C247683" s="128"/>
      <c r="D247683" s="128"/>
      <c r="E247683" s="128"/>
      <c r="F247683" s="128"/>
      <c r="G247683" s="174"/>
    </row>
    <row r="247684" spans="2:7" x14ac:dyDescent="0.25">
      <c r="B247684" s="128"/>
      <c r="C247684" s="128"/>
      <c r="D247684" s="128"/>
      <c r="E247684" s="128"/>
      <c r="F247684" s="128"/>
      <c r="G247684" s="174"/>
    </row>
    <row r="247685" spans="2:7" x14ac:dyDescent="0.25">
      <c r="B247685" s="128"/>
      <c r="C247685" s="128"/>
      <c r="D247685" s="128"/>
      <c r="E247685" s="128"/>
      <c r="F247685" s="128"/>
      <c r="G247685" s="174"/>
    </row>
    <row r="247686" spans="2:7" x14ac:dyDescent="0.25">
      <c r="B247686" s="128"/>
      <c r="C247686" s="128"/>
      <c r="D247686" s="128"/>
      <c r="E247686" s="128"/>
      <c r="F247686" s="128"/>
      <c r="G247686" s="174"/>
    </row>
    <row r="247687" spans="2:7" x14ac:dyDescent="0.25">
      <c r="B247687" s="128"/>
      <c r="C247687" s="128"/>
      <c r="D247687" s="128"/>
      <c r="E247687" s="128"/>
      <c r="F247687" s="128"/>
      <c r="G247687" s="174"/>
    </row>
    <row r="247803" spans="2:7" x14ac:dyDescent="0.25">
      <c r="B247803" s="128"/>
      <c r="C247803" s="128"/>
      <c r="D247803" s="128"/>
      <c r="E247803" s="128"/>
      <c r="F247803" s="128"/>
      <c r="G247803" s="174"/>
    </row>
    <row r="247804" spans="2:7" x14ac:dyDescent="0.25">
      <c r="B247804" s="128"/>
      <c r="C247804" s="128"/>
      <c r="D247804" s="128"/>
      <c r="E247804" s="128"/>
      <c r="F247804" s="128"/>
      <c r="G247804" s="174"/>
    </row>
    <row r="247805" spans="2:7" x14ac:dyDescent="0.25">
      <c r="B247805" s="128"/>
      <c r="C247805" s="128"/>
      <c r="D247805" s="128"/>
      <c r="E247805" s="128"/>
      <c r="F247805" s="128"/>
      <c r="G247805" s="174"/>
    </row>
    <row r="247806" spans="2:7" x14ac:dyDescent="0.25">
      <c r="B247806" s="128"/>
      <c r="C247806" s="128"/>
      <c r="D247806" s="128"/>
      <c r="E247806" s="128"/>
      <c r="F247806" s="128"/>
      <c r="G247806" s="174"/>
    </row>
    <row r="247807" spans="2:7" x14ac:dyDescent="0.25">
      <c r="B247807" s="128"/>
      <c r="C247807" s="128"/>
      <c r="D247807" s="128"/>
      <c r="E247807" s="128"/>
      <c r="F247807" s="128"/>
      <c r="G247807" s="174"/>
    </row>
    <row r="247923" spans="2:7" x14ac:dyDescent="0.25">
      <c r="B247923" s="128"/>
      <c r="C247923" s="128"/>
      <c r="D247923" s="128"/>
      <c r="E247923" s="128"/>
      <c r="F247923" s="128"/>
      <c r="G247923" s="174"/>
    </row>
    <row r="247924" spans="2:7" x14ac:dyDescent="0.25">
      <c r="B247924" s="128"/>
      <c r="C247924" s="128"/>
      <c r="D247924" s="128"/>
      <c r="E247924" s="128"/>
      <c r="F247924" s="128"/>
      <c r="G247924" s="174"/>
    </row>
    <row r="247925" spans="2:7" x14ac:dyDescent="0.25">
      <c r="B247925" s="128"/>
      <c r="C247925" s="128"/>
      <c r="D247925" s="128"/>
      <c r="E247925" s="128"/>
      <c r="F247925" s="128"/>
      <c r="G247925" s="174"/>
    </row>
    <row r="247926" spans="2:7" x14ac:dyDescent="0.25">
      <c r="B247926" s="128"/>
      <c r="C247926" s="128"/>
      <c r="D247926" s="128"/>
      <c r="E247926" s="128"/>
      <c r="F247926" s="128"/>
      <c r="G247926" s="174"/>
    </row>
    <row r="247927" spans="2:7" x14ac:dyDescent="0.25">
      <c r="B247927" s="128"/>
      <c r="C247927" s="128"/>
      <c r="D247927" s="128"/>
      <c r="E247927" s="128"/>
      <c r="F247927" s="128"/>
      <c r="G247927" s="174"/>
    </row>
    <row r="248043" spans="2:7" x14ac:dyDescent="0.25">
      <c r="B248043" s="128"/>
      <c r="C248043" s="128"/>
      <c r="D248043" s="128"/>
      <c r="E248043" s="128"/>
      <c r="F248043" s="128"/>
      <c r="G248043" s="174"/>
    </row>
    <row r="248044" spans="2:7" x14ac:dyDescent="0.25">
      <c r="B248044" s="128"/>
      <c r="C248044" s="128"/>
      <c r="D248044" s="128"/>
      <c r="E248044" s="128"/>
      <c r="F248044" s="128"/>
      <c r="G248044" s="174"/>
    </row>
    <row r="248045" spans="2:7" x14ac:dyDescent="0.25">
      <c r="B248045" s="128"/>
      <c r="C248045" s="128"/>
      <c r="D248045" s="128"/>
      <c r="E248045" s="128"/>
      <c r="F248045" s="128"/>
      <c r="G248045" s="174"/>
    </row>
    <row r="248046" spans="2:7" x14ac:dyDescent="0.25">
      <c r="B248046" s="128"/>
      <c r="C248046" s="128"/>
      <c r="D248046" s="128"/>
      <c r="E248046" s="128"/>
      <c r="F248046" s="128"/>
      <c r="G248046" s="174"/>
    </row>
    <row r="248047" spans="2:7" x14ac:dyDescent="0.25">
      <c r="B248047" s="128"/>
      <c r="C248047" s="128"/>
      <c r="D248047" s="128"/>
      <c r="E248047" s="128"/>
      <c r="F248047" s="128"/>
      <c r="G248047" s="174"/>
    </row>
    <row r="248163" spans="2:7" x14ac:dyDescent="0.25">
      <c r="B248163" s="128"/>
      <c r="C248163" s="128"/>
      <c r="D248163" s="128"/>
      <c r="E248163" s="128"/>
      <c r="F248163" s="128"/>
      <c r="G248163" s="174"/>
    </row>
    <row r="248164" spans="2:7" x14ac:dyDescent="0.25">
      <c r="B248164" s="128"/>
      <c r="C248164" s="128"/>
      <c r="D248164" s="128"/>
      <c r="E248164" s="128"/>
      <c r="F248164" s="128"/>
      <c r="G248164" s="174"/>
    </row>
    <row r="248165" spans="2:7" x14ac:dyDescent="0.25">
      <c r="B248165" s="128"/>
      <c r="C248165" s="128"/>
      <c r="D248165" s="128"/>
      <c r="E248165" s="128"/>
      <c r="F248165" s="128"/>
      <c r="G248165" s="174"/>
    </row>
    <row r="248166" spans="2:7" x14ac:dyDescent="0.25">
      <c r="B248166" s="128"/>
      <c r="C248166" s="128"/>
      <c r="D248166" s="128"/>
      <c r="E248166" s="128"/>
      <c r="F248166" s="128"/>
      <c r="G248166" s="174"/>
    </row>
    <row r="248167" spans="2:7" x14ac:dyDescent="0.25">
      <c r="B248167" s="128"/>
      <c r="C248167" s="128"/>
      <c r="D248167" s="128"/>
      <c r="E248167" s="128"/>
      <c r="F248167" s="128"/>
      <c r="G248167" s="174"/>
    </row>
    <row r="248283" spans="2:7" x14ac:dyDescent="0.25">
      <c r="B248283" s="128"/>
      <c r="C248283" s="128"/>
      <c r="D248283" s="128"/>
      <c r="E248283" s="128"/>
      <c r="F248283" s="128"/>
      <c r="G248283" s="174"/>
    </row>
    <row r="248284" spans="2:7" x14ac:dyDescent="0.25">
      <c r="B248284" s="128"/>
      <c r="C248284" s="128"/>
      <c r="D248284" s="128"/>
      <c r="E248284" s="128"/>
      <c r="F248284" s="128"/>
      <c r="G248284" s="174"/>
    </row>
    <row r="248285" spans="2:7" x14ac:dyDescent="0.25">
      <c r="B248285" s="128"/>
      <c r="C248285" s="128"/>
      <c r="D248285" s="128"/>
      <c r="E248285" s="128"/>
      <c r="F248285" s="128"/>
      <c r="G248285" s="174"/>
    </row>
    <row r="248286" spans="2:7" x14ac:dyDescent="0.25">
      <c r="B248286" s="128"/>
      <c r="C248286" s="128"/>
      <c r="D248286" s="128"/>
      <c r="E248286" s="128"/>
      <c r="F248286" s="128"/>
      <c r="G248286" s="174"/>
    </row>
    <row r="248287" spans="2:7" x14ac:dyDescent="0.25">
      <c r="B248287" s="128"/>
      <c r="C248287" s="128"/>
      <c r="D248287" s="128"/>
      <c r="E248287" s="128"/>
      <c r="F248287" s="128"/>
      <c r="G248287" s="174"/>
    </row>
    <row r="248403" spans="2:7" x14ac:dyDescent="0.25">
      <c r="B248403" s="128"/>
      <c r="C248403" s="128"/>
      <c r="D248403" s="128"/>
      <c r="E248403" s="128"/>
      <c r="F248403" s="128"/>
      <c r="G248403" s="174"/>
    </row>
    <row r="248404" spans="2:7" x14ac:dyDescent="0.25">
      <c r="B248404" s="128"/>
      <c r="C248404" s="128"/>
      <c r="D248404" s="128"/>
      <c r="E248404" s="128"/>
      <c r="F248404" s="128"/>
      <c r="G248404" s="174"/>
    </row>
    <row r="248405" spans="2:7" x14ac:dyDescent="0.25">
      <c r="B248405" s="128"/>
      <c r="C248405" s="128"/>
      <c r="D248405" s="128"/>
      <c r="E248405" s="128"/>
      <c r="F248405" s="128"/>
      <c r="G248405" s="174"/>
    </row>
    <row r="248406" spans="2:7" x14ac:dyDescent="0.25">
      <c r="B248406" s="128"/>
      <c r="C248406" s="128"/>
      <c r="D248406" s="128"/>
      <c r="E248406" s="128"/>
      <c r="F248406" s="128"/>
      <c r="G248406" s="174"/>
    </row>
    <row r="248407" spans="2:7" x14ac:dyDescent="0.25">
      <c r="B248407" s="128"/>
      <c r="C248407" s="128"/>
      <c r="D248407" s="128"/>
      <c r="E248407" s="128"/>
      <c r="F248407" s="128"/>
      <c r="G248407" s="174"/>
    </row>
    <row r="248523" spans="2:7" x14ac:dyDescent="0.25">
      <c r="B248523" s="128"/>
      <c r="C248523" s="128"/>
      <c r="D248523" s="128"/>
      <c r="E248523" s="128"/>
      <c r="F248523" s="128"/>
      <c r="G248523" s="174"/>
    </row>
    <row r="248524" spans="2:7" x14ac:dyDescent="0.25">
      <c r="B248524" s="128"/>
      <c r="C248524" s="128"/>
      <c r="D248524" s="128"/>
      <c r="E248524" s="128"/>
      <c r="F248524" s="128"/>
      <c r="G248524" s="174"/>
    </row>
    <row r="248525" spans="2:7" x14ac:dyDescent="0.25">
      <c r="B248525" s="128"/>
      <c r="C248525" s="128"/>
      <c r="D248525" s="128"/>
      <c r="E248525" s="128"/>
      <c r="F248525" s="128"/>
      <c r="G248525" s="174"/>
    </row>
    <row r="248526" spans="2:7" x14ac:dyDescent="0.25">
      <c r="B248526" s="128"/>
      <c r="C248526" s="128"/>
      <c r="D248526" s="128"/>
      <c r="E248526" s="128"/>
      <c r="F248526" s="128"/>
      <c r="G248526" s="174"/>
    </row>
    <row r="248527" spans="2:7" x14ac:dyDescent="0.25">
      <c r="B248527" s="128"/>
      <c r="C248527" s="128"/>
      <c r="D248527" s="128"/>
      <c r="E248527" s="128"/>
      <c r="F248527" s="128"/>
      <c r="G248527" s="174"/>
    </row>
    <row r="248643" spans="2:7" x14ac:dyDescent="0.25">
      <c r="B248643" s="128"/>
      <c r="C248643" s="128"/>
      <c r="D248643" s="128"/>
      <c r="E248643" s="128"/>
      <c r="F248643" s="128"/>
      <c r="G248643" s="174"/>
    </row>
    <row r="248644" spans="2:7" x14ac:dyDescent="0.25">
      <c r="B248644" s="128"/>
      <c r="C248644" s="128"/>
      <c r="D248644" s="128"/>
      <c r="E248644" s="128"/>
      <c r="F248644" s="128"/>
      <c r="G248644" s="174"/>
    </row>
    <row r="248645" spans="2:7" x14ac:dyDescent="0.25">
      <c r="B248645" s="128"/>
      <c r="C248645" s="128"/>
      <c r="D248645" s="128"/>
      <c r="E248645" s="128"/>
      <c r="F248645" s="128"/>
      <c r="G248645" s="174"/>
    </row>
    <row r="248646" spans="2:7" x14ac:dyDescent="0.25">
      <c r="B248646" s="128"/>
      <c r="C248646" s="128"/>
      <c r="D248646" s="128"/>
      <c r="E248646" s="128"/>
      <c r="F248646" s="128"/>
      <c r="G248646" s="174"/>
    </row>
    <row r="248647" spans="2:7" x14ac:dyDescent="0.25">
      <c r="B248647" s="128"/>
      <c r="C248647" s="128"/>
      <c r="D248647" s="128"/>
      <c r="E248647" s="128"/>
      <c r="F248647" s="128"/>
      <c r="G248647" s="174"/>
    </row>
    <row r="248763" spans="2:7" x14ac:dyDescent="0.25">
      <c r="B248763" s="128"/>
      <c r="C248763" s="128"/>
      <c r="D248763" s="128"/>
      <c r="E248763" s="128"/>
      <c r="F248763" s="128"/>
      <c r="G248763" s="174"/>
    </row>
    <row r="248764" spans="2:7" x14ac:dyDescent="0.25">
      <c r="B248764" s="128"/>
      <c r="C248764" s="128"/>
      <c r="D248764" s="128"/>
      <c r="E248764" s="128"/>
      <c r="F248764" s="128"/>
      <c r="G248764" s="174"/>
    </row>
    <row r="248765" spans="2:7" x14ac:dyDescent="0.25">
      <c r="B248765" s="128"/>
      <c r="C248765" s="128"/>
      <c r="D248765" s="128"/>
      <c r="E248765" s="128"/>
      <c r="F248765" s="128"/>
      <c r="G248765" s="174"/>
    </row>
    <row r="248766" spans="2:7" x14ac:dyDescent="0.25">
      <c r="B248766" s="128"/>
      <c r="C248766" s="128"/>
      <c r="D248766" s="128"/>
      <c r="E248766" s="128"/>
      <c r="F248766" s="128"/>
      <c r="G248766" s="174"/>
    </row>
    <row r="248767" spans="2:7" x14ac:dyDescent="0.25">
      <c r="B248767" s="128"/>
      <c r="C248767" s="128"/>
      <c r="D248767" s="128"/>
      <c r="E248767" s="128"/>
      <c r="F248767" s="128"/>
      <c r="G248767" s="174"/>
    </row>
    <row r="248883" spans="2:7" x14ac:dyDescent="0.25">
      <c r="B248883" s="128"/>
      <c r="C248883" s="128"/>
      <c r="D248883" s="128"/>
      <c r="E248883" s="128"/>
      <c r="F248883" s="128"/>
      <c r="G248883" s="174"/>
    </row>
    <row r="248884" spans="2:7" x14ac:dyDescent="0.25">
      <c r="B248884" s="128"/>
      <c r="C248884" s="128"/>
      <c r="D248884" s="128"/>
      <c r="E248884" s="128"/>
      <c r="F248884" s="128"/>
      <c r="G248884" s="174"/>
    </row>
    <row r="248885" spans="2:7" x14ac:dyDescent="0.25">
      <c r="B248885" s="128"/>
      <c r="C248885" s="128"/>
      <c r="D248885" s="128"/>
      <c r="E248885" s="128"/>
      <c r="F248885" s="128"/>
      <c r="G248885" s="174"/>
    </row>
    <row r="248886" spans="2:7" x14ac:dyDescent="0.25">
      <c r="B248886" s="128"/>
      <c r="C248886" s="128"/>
      <c r="D248886" s="128"/>
      <c r="E248886" s="128"/>
      <c r="F248886" s="128"/>
      <c r="G248886" s="174"/>
    </row>
    <row r="248887" spans="2:7" x14ac:dyDescent="0.25">
      <c r="B248887" s="128"/>
      <c r="C248887" s="128"/>
      <c r="D248887" s="128"/>
      <c r="E248887" s="128"/>
      <c r="F248887" s="128"/>
      <c r="G248887" s="174"/>
    </row>
    <row r="249003" spans="2:7" x14ac:dyDescent="0.25">
      <c r="B249003" s="128"/>
      <c r="C249003" s="128"/>
      <c r="D249003" s="128"/>
      <c r="E249003" s="128"/>
      <c r="F249003" s="128"/>
      <c r="G249003" s="174"/>
    </row>
    <row r="249004" spans="2:7" x14ac:dyDescent="0.25">
      <c r="B249004" s="128"/>
      <c r="C249004" s="128"/>
      <c r="D249004" s="128"/>
      <c r="E249004" s="128"/>
      <c r="F249004" s="128"/>
      <c r="G249004" s="174"/>
    </row>
    <row r="249005" spans="2:7" x14ac:dyDescent="0.25">
      <c r="B249005" s="128"/>
      <c r="C249005" s="128"/>
      <c r="D249005" s="128"/>
      <c r="E249005" s="128"/>
      <c r="F249005" s="128"/>
      <c r="G249005" s="174"/>
    </row>
    <row r="249006" spans="2:7" x14ac:dyDescent="0.25">
      <c r="B249006" s="128"/>
      <c r="C249006" s="128"/>
      <c r="D249006" s="128"/>
      <c r="E249006" s="128"/>
      <c r="F249006" s="128"/>
      <c r="G249006" s="174"/>
    </row>
    <row r="249007" spans="2:7" x14ac:dyDescent="0.25">
      <c r="B249007" s="128"/>
      <c r="C249007" s="128"/>
      <c r="D249007" s="128"/>
      <c r="E249007" s="128"/>
      <c r="F249007" s="128"/>
      <c r="G249007" s="174"/>
    </row>
    <row r="249123" spans="2:7" x14ac:dyDescent="0.25">
      <c r="B249123" s="128"/>
      <c r="C249123" s="128"/>
      <c r="D249123" s="128"/>
      <c r="E249123" s="128"/>
      <c r="F249123" s="128"/>
      <c r="G249123" s="174"/>
    </row>
    <row r="249124" spans="2:7" x14ac:dyDescent="0.25">
      <c r="B249124" s="128"/>
      <c r="C249124" s="128"/>
      <c r="D249124" s="128"/>
      <c r="E249124" s="128"/>
      <c r="F249124" s="128"/>
      <c r="G249124" s="174"/>
    </row>
    <row r="249125" spans="2:7" x14ac:dyDescent="0.25">
      <c r="B249125" s="128"/>
      <c r="C249125" s="128"/>
      <c r="D249125" s="128"/>
      <c r="E249125" s="128"/>
      <c r="F249125" s="128"/>
      <c r="G249125" s="174"/>
    </row>
    <row r="249126" spans="2:7" x14ac:dyDescent="0.25">
      <c r="B249126" s="128"/>
      <c r="C249126" s="128"/>
      <c r="D249126" s="128"/>
      <c r="E249126" s="128"/>
      <c r="F249126" s="128"/>
      <c r="G249126" s="174"/>
    </row>
    <row r="249127" spans="2:7" x14ac:dyDescent="0.25">
      <c r="B249127" s="128"/>
      <c r="C249127" s="128"/>
      <c r="D249127" s="128"/>
      <c r="E249127" s="128"/>
      <c r="F249127" s="128"/>
      <c r="G249127" s="174"/>
    </row>
    <row r="249243" spans="2:7" x14ac:dyDescent="0.25">
      <c r="B249243" s="128"/>
      <c r="C249243" s="128"/>
      <c r="D249243" s="128"/>
      <c r="E249243" s="128"/>
      <c r="F249243" s="128"/>
      <c r="G249243" s="174"/>
    </row>
    <row r="249244" spans="2:7" x14ac:dyDescent="0.25">
      <c r="B249244" s="128"/>
      <c r="C249244" s="128"/>
      <c r="D249244" s="128"/>
      <c r="E249244" s="128"/>
      <c r="F249244" s="128"/>
      <c r="G249244" s="174"/>
    </row>
    <row r="249245" spans="2:7" x14ac:dyDescent="0.25">
      <c r="B249245" s="128"/>
      <c r="C249245" s="128"/>
      <c r="D249245" s="128"/>
      <c r="E249245" s="128"/>
      <c r="F249245" s="128"/>
      <c r="G249245" s="174"/>
    </row>
    <row r="249246" spans="2:7" x14ac:dyDescent="0.25">
      <c r="B249246" s="128"/>
      <c r="C249246" s="128"/>
      <c r="D249246" s="128"/>
      <c r="E249246" s="128"/>
      <c r="F249246" s="128"/>
      <c r="G249246" s="174"/>
    </row>
    <row r="249247" spans="2:7" x14ac:dyDescent="0.25">
      <c r="B249247" s="128"/>
      <c r="C249247" s="128"/>
      <c r="D249247" s="128"/>
      <c r="E249247" s="128"/>
      <c r="F249247" s="128"/>
      <c r="G249247" s="174"/>
    </row>
    <row r="249363" spans="2:7" x14ac:dyDescent="0.25">
      <c r="B249363" s="128"/>
      <c r="C249363" s="128"/>
      <c r="D249363" s="128"/>
      <c r="E249363" s="128"/>
      <c r="F249363" s="128"/>
      <c r="G249363" s="174"/>
    </row>
    <row r="249364" spans="2:7" x14ac:dyDescent="0.25">
      <c r="B249364" s="128"/>
      <c r="C249364" s="128"/>
      <c r="D249364" s="128"/>
      <c r="E249364" s="128"/>
      <c r="F249364" s="128"/>
      <c r="G249364" s="174"/>
    </row>
    <row r="249365" spans="2:7" x14ac:dyDescent="0.25">
      <c r="B249365" s="128"/>
      <c r="C249365" s="128"/>
      <c r="D249365" s="128"/>
      <c r="E249365" s="128"/>
      <c r="F249365" s="128"/>
      <c r="G249365" s="174"/>
    </row>
    <row r="249366" spans="2:7" x14ac:dyDescent="0.25">
      <c r="B249366" s="128"/>
      <c r="C249366" s="128"/>
      <c r="D249366" s="128"/>
      <c r="E249366" s="128"/>
      <c r="F249366" s="128"/>
      <c r="G249366" s="174"/>
    </row>
    <row r="249367" spans="2:7" x14ac:dyDescent="0.25">
      <c r="B249367" s="128"/>
      <c r="C249367" s="128"/>
      <c r="D249367" s="128"/>
      <c r="E249367" s="128"/>
      <c r="F249367" s="128"/>
      <c r="G249367" s="174"/>
    </row>
    <row r="249483" spans="2:7" x14ac:dyDescent="0.25">
      <c r="B249483" s="128"/>
      <c r="C249483" s="128"/>
      <c r="D249483" s="128"/>
      <c r="E249483" s="128"/>
      <c r="F249483" s="128"/>
      <c r="G249483" s="174"/>
    </row>
    <row r="249484" spans="2:7" x14ac:dyDescent="0.25">
      <c r="B249484" s="128"/>
      <c r="C249484" s="128"/>
      <c r="D249484" s="128"/>
      <c r="E249484" s="128"/>
      <c r="F249484" s="128"/>
      <c r="G249484" s="174"/>
    </row>
    <row r="249485" spans="2:7" x14ac:dyDescent="0.25">
      <c r="B249485" s="128"/>
      <c r="C249485" s="128"/>
      <c r="D249485" s="128"/>
      <c r="E249485" s="128"/>
      <c r="F249485" s="128"/>
      <c r="G249485" s="174"/>
    </row>
    <row r="249486" spans="2:7" x14ac:dyDescent="0.25">
      <c r="B249486" s="128"/>
      <c r="C249486" s="128"/>
      <c r="D249486" s="128"/>
      <c r="E249486" s="128"/>
      <c r="F249486" s="128"/>
      <c r="G249486" s="174"/>
    </row>
    <row r="249487" spans="2:7" x14ac:dyDescent="0.25">
      <c r="B249487" s="128"/>
      <c r="C249487" s="128"/>
      <c r="D249487" s="128"/>
      <c r="E249487" s="128"/>
      <c r="F249487" s="128"/>
      <c r="G249487" s="174"/>
    </row>
    <row r="249603" spans="2:7" x14ac:dyDescent="0.25">
      <c r="B249603" s="128"/>
      <c r="C249603" s="128"/>
      <c r="D249603" s="128"/>
      <c r="E249603" s="128"/>
      <c r="F249603" s="128"/>
      <c r="G249603" s="174"/>
    </row>
    <row r="249604" spans="2:7" x14ac:dyDescent="0.25">
      <c r="B249604" s="128"/>
      <c r="C249604" s="128"/>
      <c r="D249604" s="128"/>
      <c r="E249604" s="128"/>
      <c r="F249604" s="128"/>
      <c r="G249604" s="174"/>
    </row>
    <row r="249605" spans="2:7" x14ac:dyDescent="0.25">
      <c r="B249605" s="128"/>
      <c r="C249605" s="128"/>
      <c r="D249605" s="128"/>
      <c r="E249605" s="128"/>
      <c r="F249605" s="128"/>
      <c r="G249605" s="174"/>
    </row>
    <row r="249606" spans="2:7" x14ac:dyDescent="0.25">
      <c r="B249606" s="128"/>
      <c r="C249606" s="128"/>
      <c r="D249606" s="128"/>
      <c r="E249606" s="128"/>
      <c r="F249606" s="128"/>
      <c r="G249606" s="174"/>
    </row>
    <row r="249607" spans="2:7" x14ac:dyDescent="0.25">
      <c r="B249607" s="128"/>
      <c r="C249607" s="128"/>
      <c r="D249607" s="128"/>
      <c r="E249607" s="128"/>
      <c r="F249607" s="128"/>
      <c r="G249607" s="174"/>
    </row>
    <row r="249723" spans="2:7" x14ac:dyDescent="0.25">
      <c r="B249723" s="128"/>
      <c r="C249723" s="128"/>
      <c r="D249723" s="128"/>
      <c r="E249723" s="128"/>
      <c r="F249723" s="128"/>
      <c r="G249723" s="174"/>
    </row>
    <row r="249724" spans="2:7" x14ac:dyDescent="0.25">
      <c r="B249724" s="128"/>
      <c r="C249724" s="128"/>
      <c r="D249724" s="128"/>
      <c r="E249724" s="128"/>
      <c r="F249724" s="128"/>
      <c r="G249724" s="174"/>
    </row>
    <row r="249725" spans="2:7" x14ac:dyDescent="0.25">
      <c r="B249725" s="128"/>
      <c r="C249725" s="128"/>
      <c r="D249725" s="128"/>
      <c r="E249725" s="128"/>
      <c r="F249725" s="128"/>
      <c r="G249725" s="174"/>
    </row>
    <row r="249726" spans="2:7" x14ac:dyDescent="0.25">
      <c r="B249726" s="128"/>
      <c r="C249726" s="128"/>
      <c r="D249726" s="128"/>
      <c r="E249726" s="128"/>
      <c r="F249726" s="128"/>
      <c r="G249726" s="174"/>
    </row>
    <row r="249727" spans="2:7" x14ac:dyDescent="0.25">
      <c r="B249727" s="128"/>
      <c r="C249727" s="128"/>
      <c r="D249727" s="128"/>
      <c r="E249727" s="128"/>
      <c r="F249727" s="128"/>
      <c r="G249727" s="174"/>
    </row>
    <row r="249843" spans="2:7" x14ac:dyDescent="0.25">
      <c r="B249843" s="128"/>
      <c r="C249843" s="128"/>
      <c r="D249843" s="128"/>
      <c r="E249843" s="128"/>
      <c r="F249843" s="128"/>
      <c r="G249843" s="174"/>
    </row>
    <row r="249844" spans="2:7" x14ac:dyDescent="0.25">
      <c r="B249844" s="128"/>
      <c r="C249844" s="128"/>
      <c r="D249844" s="128"/>
      <c r="E249844" s="128"/>
      <c r="F249844" s="128"/>
      <c r="G249844" s="174"/>
    </row>
    <row r="249845" spans="2:7" x14ac:dyDescent="0.25">
      <c r="B249845" s="128"/>
      <c r="C249845" s="128"/>
      <c r="D249845" s="128"/>
      <c r="E249845" s="128"/>
      <c r="F249845" s="128"/>
      <c r="G249845" s="174"/>
    </row>
    <row r="249846" spans="2:7" x14ac:dyDescent="0.25">
      <c r="B249846" s="128"/>
      <c r="C249846" s="128"/>
      <c r="D249846" s="128"/>
      <c r="E249846" s="128"/>
      <c r="F249846" s="128"/>
      <c r="G249846" s="174"/>
    </row>
    <row r="249847" spans="2:7" x14ac:dyDescent="0.25">
      <c r="B249847" s="128"/>
      <c r="C249847" s="128"/>
      <c r="D249847" s="128"/>
      <c r="E249847" s="128"/>
      <c r="F249847" s="128"/>
      <c r="G249847" s="174"/>
    </row>
    <row r="249963" spans="2:7" x14ac:dyDescent="0.25">
      <c r="B249963" s="128"/>
      <c r="C249963" s="128"/>
      <c r="D249963" s="128"/>
      <c r="E249963" s="128"/>
      <c r="F249963" s="128"/>
      <c r="G249963" s="174"/>
    </row>
    <row r="249964" spans="2:7" x14ac:dyDescent="0.25">
      <c r="B249964" s="128"/>
      <c r="C249964" s="128"/>
      <c r="D249964" s="128"/>
      <c r="E249964" s="128"/>
      <c r="F249964" s="128"/>
      <c r="G249964" s="174"/>
    </row>
    <row r="249965" spans="2:7" x14ac:dyDescent="0.25">
      <c r="B249965" s="128"/>
      <c r="C249965" s="128"/>
      <c r="D249965" s="128"/>
      <c r="E249965" s="128"/>
      <c r="F249965" s="128"/>
      <c r="G249965" s="174"/>
    </row>
    <row r="249966" spans="2:7" x14ac:dyDescent="0.25">
      <c r="B249966" s="128"/>
      <c r="C249966" s="128"/>
      <c r="D249966" s="128"/>
      <c r="E249966" s="128"/>
      <c r="F249966" s="128"/>
      <c r="G249966" s="174"/>
    </row>
    <row r="249967" spans="2:7" x14ac:dyDescent="0.25">
      <c r="B249967" s="128"/>
      <c r="C249967" s="128"/>
      <c r="D249967" s="128"/>
      <c r="E249967" s="128"/>
      <c r="F249967" s="128"/>
      <c r="G249967" s="174"/>
    </row>
    <row r="250083" spans="2:7" x14ac:dyDescent="0.25">
      <c r="B250083" s="128"/>
      <c r="C250083" s="128"/>
      <c r="D250083" s="128"/>
      <c r="E250083" s="128"/>
      <c r="F250083" s="128"/>
      <c r="G250083" s="174"/>
    </row>
    <row r="250084" spans="2:7" x14ac:dyDescent="0.25">
      <c r="B250084" s="128"/>
      <c r="C250084" s="128"/>
      <c r="D250084" s="128"/>
      <c r="E250084" s="128"/>
      <c r="F250084" s="128"/>
      <c r="G250084" s="174"/>
    </row>
    <row r="250085" spans="2:7" x14ac:dyDescent="0.25">
      <c r="B250085" s="128"/>
      <c r="C250085" s="128"/>
      <c r="D250085" s="128"/>
      <c r="E250085" s="128"/>
      <c r="F250085" s="128"/>
      <c r="G250085" s="174"/>
    </row>
    <row r="250086" spans="2:7" x14ac:dyDescent="0.25">
      <c r="B250086" s="128"/>
      <c r="C250086" s="128"/>
      <c r="D250086" s="128"/>
      <c r="E250086" s="128"/>
      <c r="F250086" s="128"/>
      <c r="G250086" s="174"/>
    </row>
    <row r="250087" spans="2:7" x14ac:dyDescent="0.25">
      <c r="B250087" s="128"/>
      <c r="C250087" s="128"/>
      <c r="D250087" s="128"/>
      <c r="E250087" s="128"/>
      <c r="F250087" s="128"/>
      <c r="G250087" s="174"/>
    </row>
    <row r="250203" spans="2:7" x14ac:dyDescent="0.25">
      <c r="B250203" s="128"/>
      <c r="C250203" s="128"/>
      <c r="D250203" s="128"/>
      <c r="E250203" s="128"/>
      <c r="F250203" s="128"/>
      <c r="G250203" s="174"/>
    </row>
    <row r="250204" spans="2:7" x14ac:dyDescent="0.25">
      <c r="B250204" s="128"/>
      <c r="C250204" s="128"/>
      <c r="D250204" s="128"/>
      <c r="E250204" s="128"/>
      <c r="F250204" s="128"/>
      <c r="G250204" s="174"/>
    </row>
    <row r="250205" spans="2:7" x14ac:dyDescent="0.25">
      <c r="B250205" s="128"/>
      <c r="C250205" s="128"/>
      <c r="D250205" s="128"/>
      <c r="E250205" s="128"/>
      <c r="F250205" s="128"/>
      <c r="G250205" s="174"/>
    </row>
    <row r="250206" spans="2:7" x14ac:dyDescent="0.25">
      <c r="B250206" s="128"/>
      <c r="C250206" s="128"/>
      <c r="D250206" s="128"/>
      <c r="E250206" s="128"/>
      <c r="F250206" s="128"/>
      <c r="G250206" s="174"/>
    </row>
    <row r="250207" spans="2:7" x14ac:dyDescent="0.25">
      <c r="B250207" s="128"/>
      <c r="C250207" s="128"/>
      <c r="D250207" s="128"/>
      <c r="E250207" s="128"/>
      <c r="F250207" s="128"/>
      <c r="G250207" s="174"/>
    </row>
    <row r="250323" spans="2:7" x14ac:dyDescent="0.25">
      <c r="B250323" s="128"/>
      <c r="C250323" s="128"/>
      <c r="D250323" s="128"/>
      <c r="E250323" s="128"/>
      <c r="F250323" s="128"/>
      <c r="G250323" s="174"/>
    </row>
    <row r="250324" spans="2:7" x14ac:dyDescent="0.25">
      <c r="B250324" s="128"/>
      <c r="C250324" s="128"/>
      <c r="D250324" s="128"/>
      <c r="E250324" s="128"/>
      <c r="F250324" s="128"/>
      <c r="G250324" s="174"/>
    </row>
    <row r="250325" spans="2:7" x14ac:dyDescent="0.25">
      <c r="B250325" s="128"/>
      <c r="C250325" s="128"/>
      <c r="D250325" s="128"/>
      <c r="E250325" s="128"/>
      <c r="F250325" s="128"/>
      <c r="G250325" s="174"/>
    </row>
    <row r="250326" spans="2:7" x14ac:dyDescent="0.25">
      <c r="B250326" s="128"/>
      <c r="C250326" s="128"/>
      <c r="D250326" s="128"/>
      <c r="E250326" s="128"/>
      <c r="F250326" s="128"/>
      <c r="G250326" s="174"/>
    </row>
    <row r="250327" spans="2:7" x14ac:dyDescent="0.25">
      <c r="B250327" s="128"/>
      <c r="C250327" s="128"/>
      <c r="D250327" s="128"/>
      <c r="E250327" s="128"/>
      <c r="F250327" s="128"/>
      <c r="G250327" s="174"/>
    </row>
    <row r="250443" spans="2:7" x14ac:dyDescent="0.25">
      <c r="B250443" s="128"/>
      <c r="C250443" s="128"/>
      <c r="D250443" s="128"/>
      <c r="E250443" s="128"/>
      <c r="F250443" s="128"/>
      <c r="G250443" s="174"/>
    </row>
    <row r="250444" spans="2:7" x14ac:dyDescent="0.25">
      <c r="B250444" s="128"/>
      <c r="C250444" s="128"/>
      <c r="D250444" s="128"/>
      <c r="E250444" s="128"/>
      <c r="F250444" s="128"/>
      <c r="G250444" s="174"/>
    </row>
    <row r="250445" spans="2:7" x14ac:dyDescent="0.25">
      <c r="B250445" s="128"/>
      <c r="C250445" s="128"/>
      <c r="D250445" s="128"/>
      <c r="E250445" s="128"/>
      <c r="F250445" s="128"/>
      <c r="G250445" s="174"/>
    </row>
    <row r="250446" spans="2:7" x14ac:dyDescent="0.25">
      <c r="B250446" s="128"/>
      <c r="C250446" s="128"/>
      <c r="D250446" s="128"/>
      <c r="E250446" s="128"/>
      <c r="F250446" s="128"/>
      <c r="G250446" s="174"/>
    </row>
    <row r="250447" spans="2:7" x14ac:dyDescent="0.25">
      <c r="B250447" s="128"/>
      <c r="C250447" s="128"/>
      <c r="D250447" s="128"/>
      <c r="E250447" s="128"/>
      <c r="F250447" s="128"/>
      <c r="G250447" s="174"/>
    </row>
    <row r="250563" spans="2:7" x14ac:dyDescent="0.25">
      <c r="B250563" s="128"/>
      <c r="C250563" s="128"/>
      <c r="D250563" s="128"/>
      <c r="E250563" s="128"/>
      <c r="F250563" s="128"/>
      <c r="G250563" s="174"/>
    </row>
    <row r="250564" spans="2:7" x14ac:dyDescent="0.25">
      <c r="B250564" s="128"/>
      <c r="C250564" s="128"/>
      <c r="D250564" s="128"/>
      <c r="E250564" s="128"/>
      <c r="F250564" s="128"/>
      <c r="G250564" s="174"/>
    </row>
    <row r="250565" spans="2:7" x14ac:dyDescent="0.25">
      <c r="B250565" s="128"/>
      <c r="C250565" s="128"/>
      <c r="D250565" s="128"/>
      <c r="E250565" s="128"/>
      <c r="F250565" s="128"/>
      <c r="G250565" s="174"/>
    </row>
    <row r="250566" spans="2:7" x14ac:dyDescent="0.25">
      <c r="B250566" s="128"/>
      <c r="C250566" s="128"/>
      <c r="D250566" s="128"/>
      <c r="E250566" s="128"/>
      <c r="F250566" s="128"/>
      <c r="G250566" s="174"/>
    </row>
    <row r="250567" spans="2:7" x14ac:dyDescent="0.25">
      <c r="B250567" s="128"/>
      <c r="C250567" s="128"/>
      <c r="D250567" s="128"/>
      <c r="E250567" s="128"/>
      <c r="F250567" s="128"/>
      <c r="G250567" s="174"/>
    </row>
    <row r="250683" spans="2:7" x14ac:dyDescent="0.25">
      <c r="B250683" s="128"/>
      <c r="C250683" s="128"/>
      <c r="D250683" s="128"/>
      <c r="E250683" s="128"/>
      <c r="F250683" s="128"/>
      <c r="G250683" s="174"/>
    </row>
    <row r="250684" spans="2:7" x14ac:dyDescent="0.25">
      <c r="B250684" s="128"/>
      <c r="C250684" s="128"/>
      <c r="D250684" s="128"/>
      <c r="E250684" s="128"/>
      <c r="F250684" s="128"/>
      <c r="G250684" s="174"/>
    </row>
    <row r="250685" spans="2:7" x14ac:dyDescent="0.25">
      <c r="B250685" s="128"/>
      <c r="C250685" s="128"/>
      <c r="D250685" s="128"/>
      <c r="E250685" s="128"/>
      <c r="F250685" s="128"/>
      <c r="G250685" s="174"/>
    </row>
    <row r="250686" spans="2:7" x14ac:dyDescent="0.25">
      <c r="B250686" s="128"/>
      <c r="C250686" s="128"/>
      <c r="D250686" s="128"/>
      <c r="E250686" s="128"/>
      <c r="F250686" s="128"/>
      <c r="G250686" s="174"/>
    </row>
    <row r="250687" spans="2:7" x14ac:dyDescent="0.25">
      <c r="B250687" s="128"/>
      <c r="C250687" s="128"/>
      <c r="D250687" s="128"/>
      <c r="E250687" s="128"/>
      <c r="F250687" s="128"/>
      <c r="G250687" s="174"/>
    </row>
    <row r="250803" spans="2:7" x14ac:dyDescent="0.25">
      <c r="B250803" s="128"/>
      <c r="C250803" s="128"/>
      <c r="D250803" s="128"/>
      <c r="E250803" s="128"/>
      <c r="F250803" s="128"/>
      <c r="G250803" s="174"/>
    </row>
    <row r="250804" spans="2:7" x14ac:dyDescent="0.25">
      <c r="B250804" s="128"/>
      <c r="C250804" s="128"/>
      <c r="D250804" s="128"/>
      <c r="E250804" s="128"/>
      <c r="F250804" s="128"/>
      <c r="G250804" s="174"/>
    </row>
    <row r="250805" spans="2:7" x14ac:dyDescent="0.25">
      <c r="B250805" s="128"/>
      <c r="C250805" s="128"/>
      <c r="D250805" s="128"/>
      <c r="E250805" s="128"/>
      <c r="F250805" s="128"/>
      <c r="G250805" s="174"/>
    </row>
    <row r="250806" spans="2:7" x14ac:dyDescent="0.25">
      <c r="B250806" s="128"/>
      <c r="C250806" s="128"/>
      <c r="D250806" s="128"/>
      <c r="E250806" s="128"/>
      <c r="F250806" s="128"/>
      <c r="G250806" s="174"/>
    </row>
    <row r="250807" spans="2:7" x14ac:dyDescent="0.25">
      <c r="B250807" s="128"/>
      <c r="C250807" s="128"/>
      <c r="D250807" s="128"/>
      <c r="E250807" s="128"/>
      <c r="F250807" s="128"/>
      <c r="G250807" s="174"/>
    </row>
    <row r="250923" spans="2:7" x14ac:dyDescent="0.25">
      <c r="B250923" s="128"/>
      <c r="C250923" s="128"/>
      <c r="D250923" s="128"/>
      <c r="E250923" s="128"/>
      <c r="F250923" s="128"/>
      <c r="G250923" s="174"/>
    </row>
    <row r="250924" spans="2:7" x14ac:dyDescent="0.25">
      <c r="B250924" s="128"/>
      <c r="C250924" s="128"/>
      <c r="D250924" s="128"/>
      <c r="E250924" s="128"/>
      <c r="F250924" s="128"/>
      <c r="G250924" s="174"/>
    </row>
    <row r="250925" spans="2:7" x14ac:dyDescent="0.25">
      <c r="B250925" s="128"/>
      <c r="C250925" s="128"/>
      <c r="D250925" s="128"/>
      <c r="E250925" s="128"/>
      <c r="F250925" s="128"/>
      <c r="G250925" s="174"/>
    </row>
    <row r="250926" spans="2:7" x14ac:dyDescent="0.25">
      <c r="B250926" s="128"/>
      <c r="C250926" s="128"/>
      <c r="D250926" s="128"/>
      <c r="E250926" s="128"/>
      <c r="F250926" s="128"/>
      <c r="G250926" s="174"/>
    </row>
    <row r="250927" spans="2:7" x14ac:dyDescent="0.25">
      <c r="B250927" s="128"/>
      <c r="C250927" s="128"/>
      <c r="D250927" s="128"/>
      <c r="E250927" s="128"/>
      <c r="F250927" s="128"/>
      <c r="G250927" s="174"/>
    </row>
    <row r="251043" spans="2:7" x14ac:dyDescent="0.25">
      <c r="B251043" s="128"/>
      <c r="C251043" s="128"/>
      <c r="D251043" s="128"/>
      <c r="E251043" s="128"/>
      <c r="F251043" s="128"/>
      <c r="G251043" s="174"/>
    </row>
    <row r="251044" spans="2:7" x14ac:dyDescent="0.25">
      <c r="B251044" s="128"/>
      <c r="C251044" s="128"/>
      <c r="D251044" s="128"/>
      <c r="E251044" s="128"/>
      <c r="F251044" s="128"/>
      <c r="G251044" s="174"/>
    </row>
    <row r="251045" spans="2:7" x14ac:dyDescent="0.25">
      <c r="B251045" s="128"/>
      <c r="C251045" s="128"/>
      <c r="D251045" s="128"/>
      <c r="E251045" s="128"/>
      <c r="F251045" s="128"/>
      <c r="G251045" s="174"/>
    </row>
    <row r="251046" spans="2:7" x14ac:dyDescent="0.25">
      <c r="B251046" s="128"/>
      <c r="C251046" s="128"/>
      <c r="D251046" s="128"/>
      <c r="E251046" s="128"/>
      <c r="F251046" s="128"/>
      <c r="G251046" s="174"/>
    </row>
    <row r="251047" spans="2:7" x14ac:dyDescent="0.25">
      <c r="B251047" s="128"/>
      <c r="C251047" s="128"/>
      <c r="D251047" s="128"/>
      <c r="E251047" s="128"/>
      <c r="F251047" s="128"/>
      <c r="G251047" s="174"/>
    </row>
    <row r="251163" spans="2:7" x14ac:dyDescent="0.25">
      <c r="B251163" s="128"/>
      <c r="C251163" s="128"/>
      <c r="D251163" s="128"/>
      <c r="E251163" s="128"/>
      <c r="F251163" s="128"/>
      <c r="G251163" s="174"/>
    </row>
    <row r="251164" spans="2:7" x14ac:dyDescent="0.25">
      <c r="B251164" s="128"/>
      <c r="C251164" s="128"/>
      <c r="D251164" s="128"/>
      <c r="E251164" s="128"/>
      <c r="F251164" s="128"/>
      <c r="G251164" s="174"/>
    </row>
    <row r="251165" spans="2:7" x14ac:dyDescent="0.25">
      <c r="B251165" s="128"/>
      <c r="C251165" s="128"/>
      <c r="D251165" s="128"/>
      <c r="E251165" s="128"/>
      <c r="F251165" s="128"/>
      <c r="G251165" s="174"/>
    </row>
    <row r="251166" spans="2:7" x14ac:dyDescent="0.25">
      <c r="B251166" s="128"/>
      <c r="C251166" s="128"/>
      <c r="D251166" s="128"/>
      <c r="E251166" s="128"/>
      <c r="F251166" s="128"/>
      <c r="G251166" s="174"/>
    </row>
    <row r="251167" spans="2:7" x14ac:dyDescent="0.25">
      <c r="B251167" s="128"/>
      <c r="C251167" s="128"/>
      <c r="D251167" s="128"/>
      <c r="E251167" s="128"/>
      <c r="F251167" s="128"/>
      <c r="G251167" s="174"/>
    </row>
    <row r="251283" spans="2:7" x14ac:dyDescent="0.25">
      <c r="B251283" s="128"/>
      <c r="C251283" s="128"/>
      <c r="D251283" s="128"/>
      <c r="E251283" s="128"/>
      <c r="F251283" s="128"/>
      <c r="G251283" s="174"/>
    </row>
    <row r="251284" spans="2:7" x14ac:dyDescent="0.25">
      <c r="B251284" s="128"/>
      <c r="C251284" s="128"/>
      <c r="D251284" s="128"/>
      <c r="E251284" s="128"/>
      <c r="F251284" s="128"/>
      <c r="G251284" s="174"/>
    </row>
    <row r="251285" spans="2:7" x14ac:dyDescent="0.25">
      <c r="B251285" s="128"/>
      <c r="C251285" s="128"/>
      <c r="D251285" s="128"/>
      <c r="E251285" s="128"/>
      <c r="F251285" s="128"/>
      <c r="G251285" s="174"/>
    </row>
    <row r="251286" spans="2:7" x14ac:dyDescent="0.25">
      <c r="B251286" s="128"/>
      <c r="C251286" s="128"/>
      <c r="D251286" s="128"/>
      <c r="E251286" s="128"/>
      <c r="F251286" s="128"/>
      <c r="G251286" s="174"/>
    </row>
    <row r="251287" spans="2:7" x14ac:dyDescent="0.25">
      <c r="B251287" s="128"/>
      <c r="C251287" s="128"/>
      <c r="D251287" s="128"/>
      <c r="E251287" s="128"/>
      <c r="F251287" s="128"/>
      <c r="G251287" s="174"/>
    </row>
    <row r="251403" spans="2:7" x14ac:dyDescent="0.25">
      <c r="B251403" s="128"/>
      <c r="C251403" s="128"/>
      <c r="D251403" s="128"/>
      <c r="E251403" s="128"/>
      <c r="F251403" s="128"/>
      <c r="G251403" s="174"/>
    </row>
    <row r="251404" spans="2:7" x14ac:dyDescent="0.25">
      <c r="B251404" s="128"/>
      <c r="C251404" s="128"/>
      <c r="D251404" s="128"/>
      <c r="E251404" s="128"/>
      <c r="F251404" s="128"/>
      <c r="G251404" s="174"/>
    </row>
    <row r="251405" spans="2:7" x14ac:dyDescent="0.25">
      <c r="B251405" s="128"/>
      <c r="C251405" s="128"/>
      <c r="D251405" s="128"/>
      <c r="E251405" s="128"/>
      <c r="F251405" s="128"/>
      <c r="G251405" s="174"/>
    </row>
    <row r="251406" spans="2:7" x14ac:dyDescent="0.25">
      <c r="B251406" s="128"/>
      <c r="C251406" s="128"/>
      <c r="D251406" s="128"/>
      <c r="E251406" s="128"/>
      <c r="F251406" s="128"/>
      <c r="G251406" s="174"/>
    </row>
    <row r="251407" spans="2:7" x14ac:dyDescent="0.25">
      <c r="B251407" s="128"/>
      <c r="C251407" s="128"/>
      <c r="D251407" s="128"/>
      <c r="E251407" s="128"/>
      <c r="F251407" s="128"/>
      <c r="G251407" s="174"/>
    </row>
    <row r="251523" spans="2:7" x14ac:dyDescent="0.25">
      <c r="B251523" s="128"/>
      <c r="C251523" s="128"/>
      <c r="D251523" s="128"/>
      <c r="E251523" s="128"/>
      <c r="F251523" s="128"/>
      <c r="G251523" s="174"/>
    </row>
    <row r="251524" spans="2:7" x14ac:dyDescent="0.25">
      <c r="B251524" s="128"/>
      <c r="C251524" s="128"/>
      <c r="D251524" s="128"/>
      <c r="E251524" s="128"/>
      <c r="F251524" s="128"/>
      <c r="G251524" s="174"/>
    </row>
    <row r="251525" spans="2:7" x14ac:dyDescent="0.25">
      <c r="B251525" s="128"/>
      <c r="C251525" s="128"/>
      <c r="D251525" s="128"/>
      <c r="E251525" s="128"/>
      <c r="F251525" s="128"/>
      <c r="G251525" s="174"/>
    </row>
    <row r="251526" spans="2:7" x14ac:dyDescent="0.25">
      <c r="B251526" s="128"/>
      <c r="C251526" s="128"/>
      <c r="D251526" s="128"/>
      <c r="E251526" s="128"/>
      <c r="F251526" s="128"/>
      <c r="G251526" s="174"/>
    </row>
    <row r="251527" spans="2:7" x14ac:dyDescent="0.25">
      <c r="B251527" s="128"/>
      <c r="C251527" s="128"/>
      <c r="D251527" s="128"/>
      <c r="E251527" s="128"/>
      <c r="F251527" s="128"/>
      <c r="G251527" s="174"/>
    </row>
    <row r="251643" spans="2:7" x14ac:dyDescent="0.25">
      <c r="B251643" s="128"/>
      <c r="C251643" s="128"/>
      <c r="D251643" s="128"/>
      <c r="E251643" s="128"/>
      <c r="F251643" s="128"/>
      <c r="G251643" s="174"/>
    </row>
    <row r="251644" spans="2:7" x14ac:dyDescent="0.25">
      <c r="B251644" s="128"/>
      <c r="C251644" s="128"/>
      <c r="D251644" s="128"/>
      <c r="E251644" s="128"/>
      <c r="F251644" s="128"/>
      <c r="G251644" s="174"/>
    </row>
    <row r="251645" spans="2:7" x14ac:dyDescent="0.25">
      <c r="B251645" s="128"/>
      <c r="C251645" s="128"/>
      <c r="D251645" s="128"/>
      <c r="E251645" s="128"/>
      <c r="F251645" s="128"/>
      <c r="G251645" s="174"/>
    </row>
    <row r="251646" spans="2:7" x14ac:dyDescent="0.25">
      <c r="B251646" s="128"/>
      <c r="C251646" s="128"/>
      <c r="D251646" s="128"/>
      <c r="E251646" s="128"/>
      <c r="F251646" s="128"/>
      <c r="G251646" s="174"/>
    </row>
    <row r="251647" spans="2:7" x14ac:dyDescent="0.25">
      <c r="B251647" s="128"/>
      <c r="C251647" s="128"/>
      <c r="D251647" s="128"/>
      <c r="E251647" s="128"/>
      <c r="F251647" s="128"/>
      <c r="G251647" s="174"/>
    </row>
    <row r="251763" spans="2:7" x14ac:dyDescent="0.25">
      <c r="B251763" s="128"/>
      <c r="C251763" s="128"/>
      <c r="D251763" s="128"/>
      <c r="E251763" s="128"/>
      <c r="F251763" s="128"/>
      <c r="G251763" s="174"/>
    </row>
    <row r="251764" spans="2:7" x14ac:dyDescent="0.25">
      <c r="B251764" s="128"/>
      <c r="C251764" s="128"/>
      <c r="D251764" s="128"/>
      <c r="E251764" s="128"/>
      <c r="F251764" s="128"/>
      <c r="G251764" s="174"/>
    </row>
    <row r="251765" spans="2:7" x14ac:dyDescent="0.25">
      <c r="B251765" s="128"/>
      <c r="C251765" s="128"/>
      <c r="D251765" s="128"/>
      <c r="E251765" s="128"/>
      <c r="F251765" s="128"/>
      <c r="G251765" s="174"/>
    </row>
    <row r="251766" spans="2:7" x14ac:dyDescent="0.25">
      <c r="B251766" s="128"/>
      <c r="C251766" s="128"/>
      <c r="D251766" s="128"/>
      <c r="E251766" s="128"/>
      <c r="F251766" s="128"/>
      <c r="G251766" s="174"/>
    </row>
    <row r="251767" spans="2:7" x14ac:dyDescent="0.25">
      <c r="B251767" s="128"/>
      <c r="C251767" s="128"/>
      <c r="D251767" s="128"/>
      <c r="E251767" s="128"/>
      <c r="F251767" s="128"/>
      <c r="G251767" s="174"/>
    </row>
    <row r="251883" spans="2:7" x14ac:dyDescent="0.25">
      <c r="B251883" s="128"/>
      <c r="C251883" s="128"/>
      <c r="D251883" s="128"/>
      <c r="E251883" s="128"/>
      <c r="F251883" s="128"/>
      <c r="G251883" s="174"/>
    </row>
    <row r="251884" spans="2:7" x14ac:dyDescent="0.25">
      <c r="B251884" s="128"/>
      <c r="C251884" s="128"/>
      <c r="D251884" s="128"/>
      <c r="E251884" s="128"/>
      <c r="F251884" s="128"/>
      <c r="G251884" s="174"/>
    </row>
    <row r="251885" spans="2:7" x14ac:dyDescent="0.25">
      <c r="B251885" s="128"/>
      <c r="C251885" s="128"/>
      <c r="D251885" s="128"/>
      <c r="E251885" s="128"/>
      <c r="F251885" s="128"/>
      <c r="G251885" s="174"/>
    </row>
    <row r="251886" spans="2:7" x14ac:dyDescent="0.25">
      <c r="B251886" s="128"/>
      <c r="C251886" s="128"/>
      <c r="D251886" s="128"/>
      <c r="E251886" s="128"/>
      <c r="F251886" s="128"/>
      <c r="G251886" s="174"/>
    </row>
    <row r="251887" spans="2:7" x14ac:dyDescent="0.25">
      <c r="B251887" s="128"/>
      <c r="C251887" s="128"/>
      <c r="D251887" s="128"/>
      <c r="E251887" s="128"/>
      <c r="F251887" s="128"/>
      <c r="G251887" s="174"/>
    </row>
    <row r="252003" spans="2:7" x14ac:dyDescent="0.25">
      <c r="B252003" s="128"/>
      <c r="C252003" s="128"/>
      <c r="D252003" s="128"/>
      <c r="E252003" s="128"/>
      <c r="F252003" s="128"/>
      <c r="G252003" s="174"/>
    </row>
    <row r="252004" spans="2:7" x14ac:dyDescent="0.25">
      <c r="B252004" s="128"/>
      <c r="C252004" s="128"/>
      <c r="D252004" s="128"/>
      <c r="E252004" s="128"/>
      <c r="F252004" s="128"/>
      <c r="G252004" s="174"/>
    </row>
    <row r="252005" spans="2:7" x14ac:dyDescent="0.25">
      <c r="B252005" s="128"/>
      <c r="C252005" s="128"/>
      <c r="D252005" s="128"/>
      <c r="E252005" s="128"/>
      <c r="F252005" s="128"/>
      <c r="G252005" s="174"/>
    </row>
    <row r="252006" spans="2:7" x14ac:dyDescent="0.25">
      <c r="B252006" s="128"/>
      <c r="C252006" s="128"/>
      <c r="D252006" s="128"/>
      <c r="E252006" s="128"/>
      <c r="F252006" s="128"/>
      <c r="G252006" s="174"/>
    </row>
    <row r="252007" spans="2:7" x14ac:dyDescent="0.25">
      <c r="B252007" s="128"/>
      <c r="C252007" s="128"/>
      <c r="D252007" s="128"/>
      <c r="E252007" s="128"/>
      <c r="F252007" s="128"/>
      <c r="G252007" s="174"/>
    </row>
    <row r="252123" spans="2:7" x14ac:dyDescent="0.25">
      <c r="B252123" s="128"/>
      <c r="C252123" s="128"/>
      <c r="D252123" s="128"/>
      <c r="E252123" s="128"/>
      <c r="F252123" s="128"/>
      <c r="G252123" s="174"/>
    </row>
    <row r="252124" spans="2:7" x14ac:dyDescent="0.25">
      <c r="B252124" s="128"/>
      <c r="C252124" s="128"/>
      <c r="D252124" s="128"/>
      <c r="E252124" s="128"/>
      <c r="F252124" s="128"/>
      <c r="G252124" s="174"/>
    </row>
    <row r="252125" spans="2:7" x14ac:dyDescent="0.25">
      <c r="B252125" s="128"/>
      <c r="C252125" s="128"/>
      <c r="D252125" s="128"/>
      <c r="E252125" s="128"/>
      <c r="F252125" s="128"/>
      <c r="G252125" s="174"/>
    </row>
    <row r="252126" spans="2:7" x14ac:dyDescent="0.25">
      <c r="B252126" s="128"/>
      <c r="C252126" s="128"/>
      <c r="D252126" s="128"/>
      <c r="E252126" s="128"/>
      <c r="F252126" s="128"/>
      <c r="G252126" s="174"/>
    </row>
    <row r="252127" spans="2:7" x14ac:dyDescent="0.25">
      <c r="B252127" s="128"/>
      <c r="C252127" s="128"/>
      <c r="D252127" s="128"/>
      <c r="E252127" s="128"/>
      <c r="F252127" s="128"/>
      <c r="G252127" s="174"/>
    </row>
    <row r="252243" spans="2:7" x14ac:dyDescent="0.25">
      <c r="B252243" s="128"/>
      <c r="C252243" s="128"/>
      <c r="D252243" s="128"/>
      <c r="E252243" s="128"/>
      <c r="F252243" s="128"/>
      <c r="G252243" s="174"/>
    </row>
    <row r="252244" spans="2:7" x14ac:dyDescent="0.25">
      <c r="B252244" s="128"/>
      <c r="C252244" s="128"/>
      <c r="D252244" s="128"/>
      <c r="E252244" s="128"/>
      <c r="F252244" s="128"/>
      <c r="G252244" s="174"/>
    </row>
    <row r="252245" spans="2:7" x14ac:dyDescent="0.25">
      <c r="B252245" s="128"/>
      <c r="C252245" s="128"/>
      <c r="D252245" s="128"/>
      <c r="E252245" s="128"/>
      <c r="F252245" s="128"/>
      <c r="G252245" s="174"/>
    </row>
    <row r="252246" spans="2:7" x14ac:dyDescent="0.25">
      <c r="B252246" s="128"/>
      <c r="C252246" s="128"/>
      <c r="D252246" s="128"/>
      <c r="E252246" s="128"/>
      <c r="F252246" s="128"/>
      <c r="G252246" s="174"/>
    </row>
    <row r="252247" spans="2:7" x14ac:dyDescent="0.25">
      <c r="B252247" s="128"/>
      <c r="C252247" s="128"/>
      <c r="D252247" s="128"/>
      <c r="E252247" s="128"/>
      <c r="F252247" s="128"/>
      <c r="G252247" s="174"/>
    </row>
    <row r="252363" spans="2:7" x14ac:dyDescent="0.25">
      <c r="B252363" s="128"/>
      <c r="C252363" s="128"/>
      <c r="D252363" s="128"/>
      <c r="E252363" s="128"/>
      <c r="F252363" s="128"/>
      <c r="G252363" s="174"/>
    </row>
    <row r="252364" spans="2:7" x14ac:dyDescent="0.25">
      <c r="B252364" s="128"/>
      <c r="C252364" s="128"/>
      <c r="D252364" s="128"/>
      <c r="E252364" s="128"/>
      <c r="F252364" s="128"/>
      <c r="G252364" s="174"/>
    </row>
    <row r="252365" spans="2:7" x14ac:dyDescent="0.25">
      <c r="B252365" s="128"/>
      <c r="C252365" s="128"/>
      <c r="D252365" s="128"/>
      <c r="E252365" s="128"/>
      <c r="F252365" s="128"/>
      <c r="G252365" s="174"/>
    </row>
    <row r="252366" spans="2:7" x14ac:dyDescent="0.25">
      <c r="B252366" s="128"/>
      <c r="C252366" s="128"/>
      <c r="D252366" s="128"/>
      <c r="E252366" s="128"/>
      <c r="F252366" s="128"/>
      <c r="G252366" s="174"/>
    </row>
    <row r="252367" spans="2:7" x14ac:dyDescent="0.25">
      <c r="B252367" s="128"/>
      <c r="C252367" s="128"/>
      <c r="D252367" s="128"/>
      <c r="E252367" s="128"/>
      <c r="F252367" s="128"/>
      <c r="G252367" s="174"/>
    </row>
    <row r="252483" spans="2:7" x14ac:dyDescent="0.25">
      <c r="B252483" s="128"/>
      <c r="C252483" s="128"/>
      <c r="D252483" s="128"/>
      <c r="E252483" s="128"/>
      <c r="F252483" s="128"/>
      <c r="G252483" s="174"/>
    </row>
    <row r="252484" spans="2:7" x14ac:dyDescent="0.25">
      <c r="B252484" s="128"/>
      <c r="C252484" s="128"/>
      <c r="D252484" s="128"/>
      <c r="E252484" s="128"/>
      <c r="F252484" s="128"/>
      <c r="G252484" s="174"/>
    </row>
    <row r="252485" spans="2:7" x14ac:dyDescent="0.25">
      <c r="B252485" s="128"/>
      <c r="C252485" s="128"/>
      <c r="D252485" s="128"/>
      <c r="E252485" s="128"/>
      <c r="F252485" s="128"/>
      <c r="G252485" s="174"/>
    </row>
    <row r="252486" spans="2:7" x14ac:dyDescent="0.25">
      <c r="B252486" s="128"/>
      <c r="C252486" s="128"/>
      <c r="D252486" s="128"/>
      <c r="E252486" s="128"/>
      <c r="F252486" s="128"/>
      <c r="G252486" s="174"/>
    </row>
    <row r="252487" spans="2:7" x14ac:dyDescent="0.25">
      <c r="B252487" s="128"/>
      <c r="C252487" s="128"/>
      <c r="D252487" s="128"/>
      <c r="E252487" s="128"/>
      <c r="F252487" s="128"/>
      <c r="G252487" s="174"/>
    </row>
    <row r="252603" spans="2:7" x14ac:dyDescent="0.25">
      <c r="B252603" s="128"/>
      <c r="C252603" s="128"/>
      <c r="D252603" s="128"/>
      <c r="E252603" s="128"/>
      <c r="F252603" s="128"/>
      <c r="G252603" s="174"/>
    </row>
    <row r="252604" spans="2:7" x14ac:dyDescent="0.25">
      <c r="B252604" s="128"/>
      <c r="C252604" s="128"/>
      <c r="D252604" s="128"/>
      <c r="E252604" s="128"/>
      <c r="F252604" s="128"/>
      <c r="G252604" s="174"/>
    </row>
    <row r="252605" spans="2:7" x14ac:dyDescent="0.25">
      <c r="B252605" s="128"/>
      <c r="C252605" s="128"/>
      <c r="D252605" s="128"/>
      <c r="E252605" s="128"/>
      <c r="F252605" s="128"/>
      <c r="G252605" s="174"/>
    </row>
    <row r="252606" spans="2:7" x14ac:dyDescent="0.25">
      <c r="B252606" s="128"/>
      <c r="C252606" s="128"/>
      <c r="D252606" s="128"/>
      <c r="E252606" s="128"/>
      <c r="F252606" s="128"/>
      <c r="G252606" s="174"/>
    </row>
    <row r="252607" spans="2:7" x14ac:dyDescent="0.25">
      <c r="B252607" s="128"/>
      <c r="C252607" s="128"/>
      <c r="D252607" s="128"/>
      <c r="E252607" s="128"/>
      <c r="F252607" s="128"/>
      <c r="G252607" s="174"/>
    </row>
    <row r="252723" spans="2:7" x14ac:dyDescent="0.25">
      <c r="B252723" s="128"/>
      <c r="C252723" s="128"/>
      <c r="D252723" s="128"/>
      <c r="E252723" s="128"/>
      <c r="F252723" s="128"/>
      <c r="G252723" s="174"/>
    </row>
    <row r="252724" spans="2:7" x14ac:dyDescent="0.25">
      <c r="B252724" s="128"/>
      <c r="C252724" s="128"/>
      <c r="D252724" s="128"/>
      <c r="E252724" s="128"/>
      <c r="F252724" s="128"/>
      <c r="G252724" s="174"/>
    </row>
    <row r="252725" spans="2:7" x14ac:dyDescent="0.25">
      <c r="B252725" s="128"/>
      <c r="C252725" s="128"/>
      <c r="D252725" s="128"/>
      <c r="E252725" s="128"/>
      <c r="F252725" s="128"/>
      <c r="G252725" s="174"/>
    </row>
    <row r="252726" spans="2:7" x14ac:dyDescent="0.25">
      <c r="B252726" s="128"/>
      <c r="C252726" s="128"/>
      <c r="D252726" s="128"/>
      <c r="E252726" s="128"/>
      <c r="F252726" s="128"/>
      <c r="G252726" s="174"/>
    </row>
    <row r="252727" spans="2:7" x14ac:dyDescent="0.25">
      <c r="B252727" s="128"/>
      <c r="C252727" s="128"/>
      <c r="D252727" s="128"/>
      <c r="E252727" s="128"/>
      <c r="F252727" s="128"/>
      <c r="G252727" s="174"/>
    </row>
    <row r="252843" spans="2:7" x14ac:dyDescent="0.25">
      <c r="B252843" s="128"/>
      <c r="C252843" s="128"/>
      <c r="D252843" s="128"/>
      <c r="E252843" s="128"/>
      <c r="F252843" s="128"/>
      <c r="G252843" s="174"/>
    </row>
    <row r="252844" spans="2:7" x14ac:dyDescent="0.25">
      <c r="B252844" s="128"/>
      <c r="C252844" s="128"/>
      <c r="D252844" s="128"/>
      <c r="E252844" s="128"/>
      <c r="F252844" s="128"/>
      <c r="G252844" s="174"/>
    </row>
    <row r="252845" spans="2:7" x14ac:dyDescent="0.25">
      <c r="B252845" s="128"/>
      <c r="C252845" s="128"/>
      <c r="D252845" s="128"/>
      <c r="E252845" s="128"/>
      <c r="F252845" s="128"/>
      <c r="G252845" s="174"/>
    </row>
    <row r="252846" spans="2:7" x14ac:dyDescent="0.25">
      <c r="B252846" s="128"/>
      <c r="C252846" s="128"/>
      <c r="D252846" s="128"/>
      <c r="E252846" s="128"/>
      <c r="F252846" s="128"/>
      <c r="G252846" s="174"/>
    </row>
    <row r="252847" spans="2:7" x14ac:dyDescent="0.25">
      <c r="B252847" s="128"/>
      <c r="C252847" s="128"/>
      <c r="D252847" s="128"/>
      <c r="E252847" s="128"/>
      <c r="F252847" s="128"/>
      <c r="G252847" s="174"/>
    </row>
    <row r="252963" spans="2:7" x14ac:dyDescent="0.25">
      <c r="B252963" s="128"/>
      <c r="C252963" s="128"/>
      <c r="D252963" s="128"/>
      <c r="E252963" s="128"/>
      <c r="F252963" s="128"/>
      <c r="G252963" s="174"/>
    </row>
    <row r="252964" spans="2:7" x14ac:dyDescent="0.25">
      <c r="B252964" s="128"/>
      <c r="C252964" s="128"/>
      <c r="D252964" s="128"/>
      <c r="E252964" s="128"/>
      <c r="F252964" s="128"/>
      <c r="G252964" s="174"/>
    </row>
    <row r="252965" spans="2:7" x14ac:dyDescent="0.25">
      <c r="B252965" s="128"/>
      <c r="C252965" s="128"/>
      <c r="D252965" s="128"/>
      <c r="E252965" s="128"/>
      <c r="F252965" s="128"/>
      <c r="G252965" s="174"/>
    </row>
    <row r="252966" spans="2:7" x14ac:dyDescent="0.25">
      <c r="B252966" s="128"/>
      <c r="C252966" s="128"/>
      <c r="D252966" s="128"/>
      <c r="E252966" s="128"/>
      <c r="F252966" s="128"/>
      <c r="G252966" s="174"/>
    </row>
    <row r="252967" spans="2:7" x14ac:dyDescent="0.25">
      <c r="B252967" s="128"/>
      <c r="C252967" s="128"/>
      <c r="D252967" s="128"/>
      <c r="E252967" s="128"/>
      <c r="F252967" s="128"/>
      <c r="G252967" s="174"/>
    </row>
    <row r="253083" spans="2:7" x14ac:dyDescent="0.25">
      <c r="B253083" s="128"/>
      <c r="C253083" s="128"/>
      <c r="D253083" s="128"/>
      <c r="E253083" s="128"/>
      <c r="F253083" s="128"/>
      <c r="G253083" s="174"/>
    </row>
    <row r="253084" spans="2:7" x14ac:dyDescent="0.25">
      <c r="B253084" s="128"/>
      <c r="C253084" s="128"/>
      <c r="D253084" s="128"/>
      <c r="E253084" s="128"/>
      <c r="F253084" s="128"/>
      <c r="G253084" s="174"/>
    </row>
    <row r="253085" spans="2:7" x14ac:dyDescent="0.25">
      <c r="B253085" s="128"/>
      <c r="C253085" s="128"/>
      <c r="D253085" s="128"/>
      <c r="E253085" s="128"/>
      <c r="F253085" s="128"/>
      <c r="G253085" s="174"/>
    </row>
    <row r="253086" spans="2:7" x14ac:dyDescent="0.25">
      <c r="B253086" s="128"/>
      <c r="C253086" s="128"/>
      <c r="D253086" s="128"/>
      <c r="E253086" s="128"/>
      <c r="F253086" s="128"/>
      <c r="G253086" s="174"/>
    </row>
    <row r="253087" spans="2:7" x14ac:dyDescent="0.25">
      <c r="B253087" s="128"/>
      <c r="C253087" s="128"/>
      <c r="D253087" s="128"/>
      <c r="E253087" s="128"/>
      <c r="F253087" s="128"/>
      <c r="G253087" s="174"/>
    </row>
    <row r="253203" spans="2:7" x14ac:dyDescent="0.25">
      <c r="B253203" s="128"/>
      <c r="C253203" s="128"/>
      <c r="D253203" s="128"/>
      <c r="E253203" s="128"/>
      <c r="F253203" s="128"/>
      <c r="G253203" s="174"/>
    </row>
    <row r="253204" spans="2:7" x14ac:dyDescent="0.25">
      <c r="B253204" s="128"/>
      <c r="C253204" s="128"/>
      <c r="D253204" s="128"/>
      <c r="E253204" s="128"/>
      <c r="F253204" s="128"/>
      <c r="G253204" s="174"/>
    </row>
    <row r="253205" spans="2:7" x14ac:dyDescent="0.25">
      <c r="B253205" s="128"/>
      <c r="C253205" s="128"/>
      <c r="D253205" s="128"/>
      <c r="E253205" s="128"/>
      <c r="F253205" s="128"/>
      <c r="G253205" s="174"/>
    </row>
    <row r="253206" spans="2:7" x14ac:dyDescent="0.25">
      <c r="B253206" s="128"/>
      <c r="C253206" s="128"/>
      <c r="D253206" s="128"/>
      <c r="E253206" s="128"/>
      <c r="F253206" s="128"/>
      <c r="G253206" s="174"/>
    </row>
    <row r="253207" spans="2:7" x14ac:dyDescent="0.25">
      <c r="B253207" s="128"/>
      <c r="C253207" s="128"/>
      <c r="D253207" s="128"/>
      <c r="E253207" s="128"/>
      <c r="F253207" s="128"/>
      <c r="G253207" s="174"/>
    </row>
    <row r="253323" spans="2:7" x14ac:dyDescent="0.25">
      <c r="B253323" s="128"/>
      <c r="C253323" s="128"/>
      <c r="D253323" s="128"/>
      <c r="E253323" s="128"/>
      <c r="F253323" s="128"/>
      <c r="G253323" s="174"/>
    </row>
    <row r="253324" spans="2:7" x14ac:dyDescent="0.25">
      <c r="B253324" s="128"/>
      <c r="C253324" s="128"/>
      <c r="D253324" s="128"/>
      <c r="E253324" s="128"/>
      <c r="F253324" s="128"/>
      <c r="G253324" s="174"/>
    </row>
    <row r="253325" spans="2:7" x14ac:dyDescent="0.25">
      <c r="B253325" s="128"/>
      <c r="C253325" s="128"/>
      <c r="D253325" s="128"/>
      <c r="E253325" s="128"/>
      <c r="F253325" s="128"/>
      <c r="G253325" s="174"/>
    </row>
    <row r="253326" spans="2:7" x14ac:dyDescent="0.25">
      <c r="B253326" s="128"/>
      <c r="C253326" s="128"/>
      <c r="D253326" s="128"/>
      <c r="E253326" s="128"/>
      <c r="F253326" s="128"/>
      <c r="G253326" s="174"/>
    </row>
    <row r="253327" spans="2:7" x14ac:dyDescent="0.25">
      <c r="B253327" s="128"/>
      <c r="C253327" s="128"/>
      <c r="D253327" s="128"/>
      <c r="E253327" s="128"/>
      <c r="F253327" s="128"/>
      <c r="G253327" s="174"/>
    </row>
    <row r="253443" spans="2:7" x14ac:dyDescent="0.25">
      <c r="B253443" s="128"/>
      <c r="C253443" s="128"/>
      <c r="D253443" s="128"/>
      <c r="E253443" s="128"/>
      <c r="F253443" s="128"/>
      <c r="G253443" s="174"/>
    </row>
    <row r="253444" spans="2:7" x14ac:dyDescent="0.25">
      <c r="B253444" s="128"/>
      <c r="C253444" s="128"/>
      <c r="D253444" s="128"/>
      <c r="E253444" s="128"/>
      <c r="F253444" s="128"/>
      <c r="G253444" s="174"/>
    </row>
    <row r="253445" spans="2:7" x14ac:dyDescent="0.25">
      <c r="B253445" s="128"/>
      <c r="C253445" s="128"/>
      <c r="D253445" s="128"/>
      <c r="E253445" s="128"/>
      <c r="F253445" s="128"/>
      <c r="G253445" s="174"/>
    </row>
    <row r="253446" spans="2:7" x14ac:dyDescent="0.25">
      <c r="B253446" s="128"/>
      <c r="C253446" s="128"/>
      <c r="D253446" s="128"/>
      <c r="E253446" s="128"/>
      <c r="F253446" s="128"/>
      <c r="G253446" s="174"/>
    </row>
    <row r="253447" spans="2:7" x14ac:dyDescent="0.25">
      <c r="B253447" s="128"/>
      <c r="C253447" s="128"/>
      <c r="D253447" s="128"/>
      <c r="E253447" s="128"/>
      <c r="F253447" s="128"/>
      <c r="G253447" s="174"/>
    </row>
    <row r="253563" spans="2:7" x14ac:dyDescent="0.25">
      <c r="B253563" s="128"/>
      <c r="C253563" s="128"/>
      <c r="D253563" s="128"/>
      <c r="E253563" s="128"/>
      <c r="F253563" s="128"/>
      <c r="G253563" s="174"/>
    </row>
    <row r="253564" spans="2:7" x14ac:dyDescent="0.25">
      <c r="B253564" s="128"/>
      <c r="C253564" s="128"/>
      <c r="D253564" s="128"/>
      <c r="E253564" s="128"/>
      <c r="F253564" s="128"/>
      <c r="G253564" s="174"/>
    </row>
    <row r="253565" spans="2:7" x14ac:dyDescent="0.25">
      <c r="B253565" s="128"/>
      <c r="C253565" s="128"/>
      <c r="D253565" s="128"/>
      <c r="E253565" s="128"/>
      <c r="F253565" s="128"/>
      <c r="G253565" s="174"/>
    </row>
    <row r="253566" spans="2:7" x14ac:dyDescent="0.25">
      <c r="B253566" s="128"/>
      <c r="C253566" s="128"/>
      <c r="D253566" s="128"/>
      <c r="E253566" s="128"/>
      <c r="F253566" s="128"/>
      <c r="G253566" s="174"/>
    </row>
    <row r="253567" spans="2:7" x14ac:dyDescent="0.25">
      <c r="B253567" s="128"/>
      <c r="C253567" s="128"/>
      <c r="D253567" s="128"/>
      <c r="E253567" s="128"/>
      <c r="F253567" s="128"/>
      <c r="G253567" s="174"/>
    </row>
    <row r="253683" spans="2:7" x14ac:dyDescent="0.25">
      <c r="B253683" s="128"/>
      <c r="C253683" s="128"/>
      <c r="D253683" s="128"/>
      <c r="E253683" s="128"/>
      <c r="F253683" s="128"/>
      <c r="G253683" s="174"/>
    </row>
    <row r="253684" spans="2:7" x14ac:dyDescent="0.25">
      <c r="B253684" s="128"/>
      <c r="C253684" s="128"/>
      <c r="D253684" s="128"/>
      <c r="E253684" s="128"/>
      <c r="F253684" s="128"/>
      <c r="G253684" s="174"/>
    </row>
    <row r="253685" spans="2:7" x14ac:dyDescent="0.25">
      <c r="B253685" s="128"/>
      <c r="C253685" s="128"/>
      <c r="D253685" s="128"/>
      <c r="E253685" s="128"/>
      <c r="F253685" s="128"/>
      <c r="G253685" s="174"/>
    </row>
    <row r="253686" spans="2:7" x14ac:dyDescent="0.25">
      <c r="B253686" s="128"/>
      <c r="C253686" s="128"/>
      <c r="D253686" s="128"/>
      <c r="E253686" s="128"/>
      <c r="F253686" s="128"/>
      <c r="G253686" s="174"/>
    </row>
    <row r="253687" spans="2:7" x14ac:dyDescent="0.25">
      <c r="B253687" s="128"/>
      <c r="C253687" s="128"/>
      <c r="D253687" s="128"/>
      <c r="E253687" s="128"/>
      <c r="F253687" s="128"/>
      <c r="G253687" s="174"/>
    </row>
    <row r="253803" spans="2:7" x14ac:dyDescent="0.25">
      <c r="B253803" s="128"/>
      <c r="C253803" s="128"/>
      <c r="D253803" s="128"/>
      <c r="E253803" s="128"/>
      <c r="F253803" s="128"/>
      <c r="G253803" s="174"/>
    </row>
    <row r="253804" spans="2:7" x14ac:dyDescent="0.25">
      <c r="B253804" s="128"/>
      <c r="C253804" s="128"/>
      <c r="D253804" s="128"/>
      <c r="E253804" s="128"/>
      <c r="F253804" s="128"/>
      <c r="G253804" s="174"/>
    </row>
    <row r="253805" spans="2:7" x14ac:dyDescent="0.25">
      <c r="B253805" s="128"/>
      <c r="C253805" s="128"/>
      <c r="D253805" s="128"/>
      <c r="E253805" s="128"/>
      <c r="F253805" s="128"/>
      <c r="G253805" s="174"/>
    </row>
    <row r="253806" spans="2:7" x14ac:dyDescent="0.25">
      <c r="B253806" s="128"/>
      <c r="C253806" s="128"/>
      <c r="D253806" s="128"/>
      <c r="E253806" s="128"/>
      <c r="F253806" s="128"/>
      <c r="G253806" s="174"/>
    </row>
    <row r="253807" spans="2:7" x14ac:dyDescent="0.25">
      <c r="B253807" s="128"/>
      <c r="C253807" s="128"/>
      <c r="D253807" s="128"/>
      <c r="E253807" s="128"/>
      <c r="F253807" s="128"/>
      <c r="G253807" s="174"/>
    </row>
    <row r="253923" spans="2:7" x14ac:dyDescent="0.25">
      <c r="B253923" s="128"/>
      <c r="C253923" s="128"/>
      <c r="D253923" s="128"/>
      <c r="E253923" s="128"/>
      <c r="F253923" s="128"/>
      <c r="G253923" s="174"/>
    </row>
    <row r="253924" spans="2:7" x14ac:dyDescent="0.25">
      <c r="B253924" s="128"/>
      <c r="C253924" s="128"/>
      <c r="D253924" s="128"/>
      <c r="E253924" s="128"/>
      <c r="F253924" s="128"/>
      <c r="G253924" s="174"/>
    </row>
    <row r="253925" spans="2:7" x14ac:dyDescent="0.25">
      <c r="B253925" s="128"/>
      <c r="C253925" s="128"/>
      <c r="D253925" s="128"/>
      <c r="E253925" s="128"/>
      <c r="F253925" s="128"/>
      <c r="G253925" s="174"/>
    </row>
    <row r="253926" spans="2:7" x14ac:dyDescent="0.25">
      <c r="B253926" s="128"/>
      <c r="C253926" s="128"/>
      <c r="D253926" s="128"/>
      <c r="E253926" s="128"/>
      <c r="F253926" s="128"/>
      <c r="G253926" s="174"/>
    </row>
    <row r="253927" spans="2:7" x14ac:dyDescent="0.25">
      <c r="B253927" s="128"/>
      <c r="C253927" s="128"/>
      <c r="D253927" s="128"/>
      <c r="E253927" s="128"/>
      <c r="F253927" s="128"/>
      <c r="G253927" s="174"/>
    </row>
    <row r="254043" spans="2:7" x14ac:dyDescent="0.25">
      <c r="B254043" s="128"/>
      <c r="C254043" s="128"/>
      <c r="D254043" s="128"/>
      <c r="E254043" s="128"/>
      <c r="F254043" s="128"/>
      <c r="G254043" s="174"/>
    </row>
    <row r="254044" spans="2:7" x14ac:dyDescent="0.25">
      <c r="B254044" s="128"/>
      <c r="C254044" s="128"/>
      <c r="D254044" s="128"/>
      <c r="E254044" s="128"/>
      <c r="F254044" s="128"/>
      <c r="G254044" s="174"/>
    </row>
    <row r="254045" spans="2:7" x14ac:dyDescent="0.25">
      <c r="B254045" s="128"/>
      <c r="C254045" s="128"/>
      <c r="D254045" s="128"/>
      <c r="E254045" s="128"/>
      <c r="F254045" s="128"/>
      <c r="G254045" s="174"/>
    </row>
    <row r="254046" spans="2:7" x14ac:dyDescent="0.25">
      <c r="B254046" s="128"/>
      <c r="C254046" s="128"/>
      <c r="D254046" s="128"/>
      <c r="E254046" s="128"/>
      <c r="F254046" s="128"/>
      <c r="G254046" s="174"/>
    </row>
    <row r="254047" spans="2:7" x14ac:dyDescent="0.25">
      <c r="B254047" s="128"/>
      <c r="C254047" s="128"/>
      <c r="D254047" s="128"/>
      <c r="E254047" s="128"/>
      <c r="F254047" s="128"/>
      <c r="G254047" s="174"/>
    </row>
    <row r="254163" spans="2:7" x14ac:dyDescent="0.25">
      <c r="B254163" s="128"/>
      <c r="C254163" s="128"/>
      <c r="D254163" s="128"/>
      <c r="E254163" s="128"/>
      <c r="F254163" s="128"/>
      <c r="G254163" s="174"/>
    </row>
    <row r="254164" spans="2:7" x14ac:dyDescent="0.25">
      <c r="B254164" s="128"/>
      <c r="C254164" s="128"/>
      <c r="D254164" s="128"/>
      <c r="E254164" s="128"/>
      <c r="F254164" s="128"/>
      <c r="G254164" s="174"/>
    </row>
    <row r="254165" spans="2:7" x14ac:dyDescent="0.25">
      <c r="B254165" s="128"/>
      <c r="C254165" s="128"/>
      <c r="D254165" s="128"/>
      <c r="E254165" s="128"/>
      <c r="F254165" s="128"/>
      <c r="G254165" s="174"/>
    </row>
    <row r="254166" spans="2:7" x14ac:dyDescent="0.25">
      <c r="B254166" s="128"/>
      <c r="C254166" s="128"/>
      <c r="D254166" s="128"/>
      <c r="E254166" s="128"/>
      <c r="F254166" s="128"/>
      <c r="G254166" s="174"/>
    </row>
    <row r="254167" spans="2:7" x14ac:dyDescent="0.25">
      <c r="B254167" s="128"/>
      <c r="C254167" s="128"/>
      <c r="D254167" s="128"/>
      <c r="E254167" s="128"/>
      <c r="F254167" s="128"/>
      <c r="G254167" s="174"/>
    </row>
    <row r="254283" spans="2:7" x14ac:dyDescent="0.25">
      <c r="B254283" s="128"/>
      <c r="C254283" s="128"/>
      <c r="D254283" s="128"/>
      <c r="E254283" s="128"/>
      <c r="F254283" s="128"/>
      <c r="G254283" s="174"/>
    </row>
    <row r="254284" spans="2:7" x14ac:dyDescent="0.25">
      <c r="B254284" s="128"/>
      <c r="C254284" s="128"/>
      <c r="D254284" s="128"/>
      <c r="E254284" s="128"/>
      <c r="F254284" s="128"/>
      <c r="G254284" s="174"/>
    </row>
    <row r="254285" spans="2:7" x14ac:dyDescent="0.25">
      <c r="B254285" s="128"/>
      <c r="C254285" s="128"/>
      <c r="D254285" s="128"/>
      <c r="E254285" s="128"/>
      <c r="F254285" s="128"/>
      <c r="G254285" s="174"/>
    </row>
    <row r="254286" spans="2:7" x14ac:dyDescent="0.25">
      <c r="B254286" s="128"/>
      <c r="C254286" s="128"/>
      <c r="D254286" s="128"/>
      <c r="E254286" s="128"/>
      <c r="F254286" s="128"/>
      <c r="G254286" s="174"/>
    </row>
    <row r="254287" spans="2:7" x14ac:dyDescent="0.25">
      <c r="B254287" s="128"/>
      <c r="C254287" s="128"/>
      <c r="D254287" s="128"/>
      <c r="E254287" s="128"/>
      <c r="F254287" s="128"/>
      <c r="G254287" s="174"/>
    </row>
    <row r="254403" spans="2:7" x14ac:dyDescent="0.25">
      <c r="B254403" s="128"/>
      <c r="C254403" s="128"/>
      <c r="D254403" s="128"/>
      <c r="E254403" s="128"/>
      <c r="F254403" s="128"/>
      <c r="G254403" s="174"/>
    </row>
    <row r="254404" spans="2:7" x14ac:dyDescent="0.25">
      <c r="B254404" s="128"/>
      <c r="C254404" s="128"/>
      <c r="D254404" s="128"/>
      <c r="E254404" s="128"/>
      <c r="F254404" s="128"/>
      <c r="G254404" s="174"/>
    </row>
    <row r="254405" spans="2:7" x14ac:dyDescent="0.25">
      <c r="B254405" s="128"/>
      <c r="C254405" s="128"/>
      <c r="D254405" s="128"/>
      <c r="E254405" s="128"/>
      <c r="F254405" s="128"/>
      <c r="G254405" s="174"/>
    </row>
    <row r="254406" spans="2:7" x14ac:dyDescent="0.25">
      <c r="B254406" s="128"/>
      <c r="C254406" s="128"/>
      <c r="D254406" s="128"/>
      <c r="E254406" s="128"/>
      <c r="F254406" s="128"/>
      <c r="G254406" s="174"/>
    </row>
    <row r="254407" spans="2:7" x14ac:dyDescent="0.25">
      <c r="B254407" s="128"/>
      <c r="C254407" s="128"/>
      <c r="D254407" s="128"/>
      <c r="E254407" s="128"/>
      <c r="F254407" s="128"/>
      <c r="G254407" s="174"/>
    </row>
    <row r="254523" spans="2:7" x14ac:dyDescent="0.25">
      <c r="B254523" s="128"/>
      <c r="C254523" s="128"/>
      <c r="D254523" s="128"/>
      <c r="E254523" s="128"/>
      <c r="F254523" s="128"/>
      <c r="G254523" s="174"/>
    </row>
    <row r="254524" spans="2:7" x14ac:dyDescent="0.25">
      <c r="B254524" s="128"/>
      <c r="C254524" s="128"/>
      <c r="D254524" s="128"/>
      <c r="E254524" s="128"/>
      <c r="F254524" s="128"/>
      <c r="G254524" s="174"/>
    </row>
    <row r="254525" spans="2:7" x14ac:dyDescent="0.25">
      <c r="B254525" s="128"/>
      <c r="C254525" s="128"/>
      <c r="D254525" s="128"/>
      <c r="E254525" s="128"/>
      <c r="F254525" s="128"/>
      <c r="G254525" s="174"/>
    </row>
    <row r="254526" spans="2:7" x14ac:dyDescent="0.25">
      <c r="B254526" s="128"/>
      <c r="C254526" s="128"/>
      <c r="D254526" s="128"/>
      <c r="E254526" s="128"/>
      <c r="F254526" s="128"/>
      <c r="G254526" s="174"/>
    </row>
    <row r="254527" spans="2:7" x14ac:dyDescent="0.25">
      <c r="B254527" s="128"/>
      <c r="C254527" s="128"/>
      <c r="D254527" s="128"/>
      <c r="E254527" s="128"/>
      <c r="F254527" s="128"/>
      <c r="G254527" s="174"/>
    </row>
    <row r="254643" spans="2:7" x14ac:dyDescent="0.25">
      <c r="B254643" s="128"/>
      <c r="C254643" s="128"/>
      <c r="D254643" s="128"/>
      <c r="E254643" s="128"/>
      <c r="F254643" s="128"/>
      <c r="G254643" s="174"/>
    </row>
    <row r="254644" spans="2:7" x14ac:dyDescent="0.25">
      <c r="B254644" s="128"/>
      <c r="C254644" s="128"/>
      <c r="D254644" s="128"/>
      <c r="E254644" s="128"/>
      <c r="F254644" s="128"/>
      <c r="G254644" s="174"/>
    </row>
    <row r="254645" spans="2:7" x14ac:dyDescent="0.25">
      <c r="B254645" s="128"/>
      <c r="C254645" s="128"/>
      <c r="D254645" s="128"/>
      <c r="E254645" s="128"/>
      <c r="F254645" s="128"/>
      <c r="G254645" s="174"/>
    </row>
    <row r="254646" spans="2:7" x14ac:dyDescent="0.25">
      <c r="B254646" s="128"/>
      <c r="C254646" s="128"/>
      <c r="D254646" s="128"/>
      <c r="E254646" s="128"/>
      <c r="F254646" s="128"/>
      <c r="G254646" s="174"/>
    </row>
    <row r="254647" spans="2:7" x14ac:dyDescent="0.25">
      <c r="B254647" s="128"/>
      <c r="C254647" s="128"/>
      <c r="D254647" s="128"/>
      <c r="E254647" s="128"/>
      <c r="F254647" s="128"/>
      <c r="G254647" s="174"/>
    </row>
    <row r="254763" spans="2:7" x14ac:dyDescent="0.25">
      <c r="B254763" s="128"/>
      <c r="C254763" s="128"/>
      <c r="D254763" s="128"/>
      <c r="E254763" s="128"/>
      <c r="F254763" s="128"/>
      <c r="G254763" s="174"/>
    </row>
    <row r="254764" spans="2:7" x14ac:dyDescent="0.25">
      <c r="B254764" s="128"/>
      <c r="C254764" s="128"/>
      <c r="D254764" s="128"/>
      <c r="E254764" s="128"/>
      <c r="F254764" s="128"/>
      <c r="G254764" s="174"/>
    </row>
    <row r="254765" spans="2:7" x14ac:dyDescent="0.25">
      <c r="B254765" s="128"/>
      <c r="C254765" s="128"/>
      <c r="D254765" s="128"/>
      <c r="E254765" s="128"/>
      <c r="F254765" s="128"/>
      <c r="G254765" s="174"/>
    </row>
    <row r="254766" spans="2:7" x14ac:dyDescent="0.25">
      <c r="B254766" s="128"/>
      <c r="C254766" s="128"/>
      <c r="D254766" s="128"/>
      <c r="E254766" s="128"/>
      <c r="F254766" s="128"/>
      <c r="G254766" s="174"/>
    </row>
    <row r="254767" spans="2:7" x14ac:dyDescent="0.25">
      <c r="B254767" s="128"/>
      <c r="C254767" s="128"/>
      <c r="D254767" s="128"/>
      <c r="E254767" s="128"/>
      <c r="F254767" s="128"/>
      <c r="G254767" s="174"/>
    </row>
    <row r="254883" spans="2:7" x14ac:dyDescent="0.25">
      <c r="B254883" s="128"/>
      <c r="C254883" s="128"/>
      <c r="D254883" s="128"/>
      <c r="E254883" s="128"/>
      <c r="F254883" s="128"/>
      <c r="G254883" s="174"/>
    </row>
    <row r="254884" spans="2:7" x14ac:dyDescent="0.25">
      <c r="B254884" s="128"/>
      <c r="C254884" s="128"/>
      <c r="D254884" s="128"/>
      <c r="E254884" s="128"/>
      <c r="F254884" s="128"/>
      <c r="G254884" s="174"/>
    </row>
    <row r="254885" spans="2:7" x14ac:dyDescent="0.25">
      <c r="B254885" s="128"/>
      <c r="C254885" s="128"/>
      <c r="D254885" s="128"/>
      <c r="E254885" s="128"/>
      <c r="F254885" s="128"/>
      <c r="G254885" s="174"/>
    </row>
    <row r="254886" spans="2:7" x14ac:dyDescent="0.25">
      <c r="B254886" s="128"/>
      <c r="C254886" s="128"/>
      <c r="D254886" s="128"/>
      <c r="E254886" s="128"/>
      <c r="F254886" s="128"/>
      <c r="G254886" s="174"/>
    </row>
    <row r="254887" spans="2:7" x14ac:dyDescent="0.25">
      <c r="B254887" s="128"/>
      <c r="C254887" s="128"/>
      <c r="D254887" s="128"/>
      <c r="E254887" s="128"/>
      <c r="F254887" s="128"/>
      <c r="G254887" s="174"/>
    </row>
    <row r="255003" spans="2:7" x14ac:dyDescent="0.25">
      <c r="B255003" s="128"/>
      <c r="C255003" s="128"/>
      <c r="D255003" s="128"/>
      <c r="E255003" s="128"/>
      <c r="F255003" s="128"/>
      <c r="G255003" s="174"/>
    </row>
    <row r="255004" spans="2:7" x14ac:dyDescent="0.25">
      <c r="B255004" s="128"/>
      <c r="C255004" s="128"/>
      <c r="D255004" s="128"/>
      <c r="E255004" s="128"/>
      <c r="F255004" s="128"/>
      <c r="G255004" s="174"/>
    </row>
    <row r="255005" spans="2:7" x14ac:dyDescent="0.25">
      <c r="B255005" s="128"/>
      <c r="C255005" s="128"/>
      <c r="D255005" s="128"/>
      <c r="E255005" s="128"/>
      <c r="F255005" s="128"/>
      <c r="G255005" s="174"/>
    </row>
    <row r="255006" spans="2:7" x14ac:dyDescent="0.25">
      <c r="B255006" s="128"/>
      <c r="C255006" s="128"/>
      <c r="D255006" s="128"/>
      <c r="E255006" s="128"/>
      <c r="F255006" s="128"/>
      <c r="G255006" s="174"/>
    </row>
    <row r="255007" spans="2:7" x14ac:dyDescent="0.25">
      <c r="B255007" s="128"/>
      <c r="C255007" s="128"/>
      <c r="D255007" s="128"/>
      <c r="E255007" s="128"/>
      <c r="F255007" s="128"/>
      <c r="G255007" s="174"/>
    </row>
    <row r="255123" spans="2:7" x14ac:dyDescent="0.25">
      <c r="B255123" s="128"/>
      <c r="C255123" s="128"/>
      <c r="D255123" s="128"/>
      <c r="E255123" s="128"/>
      <c r="F255123" s="128"/>
      <c r="G255123" s="174"/>
    </row>
    <row r="255124" spans="2:7" x14ac:dyDescent="0.25">
      <c r="B255124" s="128"/>
      <c r="C255124" s="128"/>
      <c r="D255124" s="128"/>
      <c r="E255124" s="128"/>
      <c r="F255124" s="128"/>
      <c r="G255124" s="174"/>
    </row>
    <row r="255125" spans="2:7" x14ac:dyDescent="0.25">
      <c r="B255125" s="128"/>
      <c r="C255125" s="128"/>
      <c r="D255125" s="128"/>
      <c r="E255125" s="128"/>
      <c r="F255125" s="128"/>
      <c r="G255125" s="174"/>
    </row>
    <row r="255126" spans="2:7" x14ac:dyDescent="0.25">
      <c r="B255126" s="128"/>
      <c r="C255126" s="128"/>
      <c r="D255126" s="128"/>
      <c r="E255126" s="128"/>
      <c r="F255126" s="128"/>
      <c r="G255126" s="174"/>
    </row>
    <row r="255127" spans="2:7" x14ac:dyDescent="0.25">
      <c r="B255127" s="128"/>
      <c r="C255127" s="128"/>
      <c r="D255127" s="128"/>
      <c r="E255127" s="128"/>
      <c r="F255127" s="128"/>
      <c r="G255127" s="174"/>
    </row>
    <row r="255243" spans="2:7" x14ac:dyDescent="0.25">
      <c r="B255243" s="128"/>
      <c r="C255243" s="128"/>
      <c r="D255243" s="128"/>
      <c r="E255243" s="128"/>
      <c r="F255243" s="128"/>
      <c r="G255243" s="174"/>
    </row>
    <row r="255244" spans="2:7" x14ac:dyDescent="0.25">
      <c r="B255244" s="128"/>
      <c r="C255244" s="128"/>
      <c r="D255244" s="128"/>
      <c r="E255244" s="128"/>
      <c r="F255244" s="128"/>
      <c r="G255244" s="174"/>
    </row>
    <row r="255245" spans="2:7" x14ac:dyDescent="0.25">
      <c r="B255245" s="128"/>
      <c r="C255245" s="128"/>
      <c r="D255245" s="128"/>
      <c r="E255245" s="128"/>
      <c r="F255245" s="128"/>
      <c r="G255245" s="174"/>
    </row>
    <row r="255246" spans="2:7" x14ac:dyDescent="0.25">
      <c r="B255246" s="128"/>
      <c r="C255246" s="128"/>
      <c r="D255246" s="128"/>
      <c r="E255246" s="128"/>
      <c r="F255246" s="128"/>
      <c r="G255246" s="174"/>
    </row>
    <row r="255247" spans="2:7" x14ac:dyDescent="0.25">
      <c r="B255247" s="128"/>
      <c r="C255247" s="128"/>
      <c r="D255247" s="128"/>
      <c r="E255247" s="128"/>
      <c r="F255247" s="128"/>
      <c r="G255247" s="174"/>
    </row>
    <row r="255363" spans="2:7" x14ac:dyDescent="0.25">
      <c r="B255363" s="128"/>
      <c r="C255363" s="128"/>
      <c r="D255363" s="128"/>
      <c r="E255363" s="128"/>
      <c r="F255363" s="128"/>
      <c r="G255363" s="174"/>
    </row>
    <row r="255364" spans="2:7" x14ac:dyDescent="0.25">
      <c r="B255364" s="128"/>
      <c r="C255364" s="128"/>
      <c r="D255364" s="128"/>
      <c r="E255364" s="128"/>
      <c r="F255364" s="128"/>
      <c r="G255364" s="174"/>
    </row>
    <row r="255365" spans="2:7" x14ac:dyDescent="0.25">
      <c r="B255365" s="128"/>
      <c r="C255365" s="128"/>
      <c r="D255365" s="128"/>
      <c r="E255365" s="128"/>
      <c r="F255365" s="128"/>
      <c r="G255365" s="174"/>
    </row>
    <row r="255366" spans="2:7" x14ac:dyDescent="0.25">
      <c r="B255366" s="128"/>
      <c r="C255366" s="128"/>
      <c r="D255366" s="128"/>
      <c r="E255366" s="128"/>
      <c r="F255366" s="128"/>
      <c r="G255366" s="174"/>
    </row>
    <row r="255367" spans="2:7" x14ac:dyDescent="0.25">
      <c r="B255367" s="128"/>
      <c r="C255367" s="128"/>
      <c r="D255367" s="128"/>
      <c r="E255367" s="128"/>
      <c r="F255367" s="128"/>
      <c r="G255367" s="174"/>
    </row>
    <row r="255483" spans="2:7" x14ac:dyDescent="0.25">
      <c r="B255483" s="128"/>
      <c r="C255483" s="128"/>
      <c r="D255483" s="128"/>
      <c r="E255483" s="128"/>
      <c r="F255483" s="128"/>
      <c r="G255483" s="174"/>
    </row>
    <row r="255484" spans="2:7" x14ac:dyDescent="0.25">
      <c r="B255484" s="128"/>
      <c r="C255484" s="128"/>
      <c r="D255484" s="128"/>
      <c r="E255484" s="128"/>
      <c r="F255484" s="128"/>
      <c r="G255484" s="174"/>
    </row>
    <row r="255485" spans="2:7" x14ac:dyDescent="0.25">
      <c r="B255485" s="128"/>
      <c r="C255485" s="128"/>
      <c r="D255485" s="128"/>
      <c r="E255485" s="128"/>
      <c r="F255485" s="128"/>
      <c r="G255485" s="174"/>
    </row>
    <row r="255486" spans="2:7" x14ac:dyDescent="0.25">
      <c r="B255486" s="128"/>
      <c r="C255486" s="128"/>
      <c r="D255486" s="128"/>
      <c r="E255486" s="128"/>
      <c r="F255486" s="128"/>
      <c r="G255486" s="174"/>
    </row>
    <row r="255487" spans="2:7" x14ac:dyDescent="0.25">
      <c r="B255487" s="128"/>
      <c r="C255487" s="128"/>
      <c r="D255487" s="128"/>
      <c r="E255487" s="128"/>
      <c r="F255487" s="128"/>
      <c r="G255487" s="174"/>
    </row>
    <row r="255603" spans="2:7" x14ac:dyDescent="0.25">
      <c r="B255603" s="128"/>
      <c r="C255603" s="128"/>
      <c r="D255603" s="128"/>
      <c r="E255603" s="128"/>
      <c r="F255603" s="128"/>
      <c r="G255603" s="174"/>
    </row>
    <row r="255604" spans="2:7" x14ac:dyDescent="0.25">
      <c r="B255604" s="128"/>
      <c r="C255604" s="128"/>
      <c r="D255604" s="128"/>
      <c r="E255604" s="128"/>
      <c r="F255604" s="128"/>
      <c r="G255604" s="174"/>
    </row>
    <row r="255605" spans="2:7" x14ac:dyDescent="0.25">
      <c r="B255605" s="128"/>
      <c r="C255605" s="128"/>
      <c r="D255605" s="128"/>
      <c r="E255605" s="128"/>
      <c r="F255605" s="128"/>
      <c r="G255605" s="174"/>
    </row>
    <row r="255606" spans="2:7" x14ac:dyDescent="0.25">
      <c r="B255606" s="128"/>
      <c r="C255606" s="128"/>
      <c r="D255606" s="128"/>
      <c r="E255606" s="128"/>
      <c r="F255606" s="128"/>
      <c r="G255606" s="174"/>
    </row>
    <row r="255607" spans="2:7" x14ac:dyDescent="0.25">
      <c r="B255607" s="128"/>
      <c r="C255607" s="128"/>
      <c r="D255607" s="128"/>
      <c r="E255607" s="128"/>
      <c r="F255607" s="128"/>
      <c r="G255607" s="174"/>
    </row>
    <row r="255723" spans="2:7" x14ac:dyDescent="0.25">
      <c r="B255723" s="128"/>
      <c r="C255723" s="128"/>
      <c r="D255723" s="128"/>
      <c r="E255723" s="128"/>
      <c r="F255723" s="128"/>
      <c r="G255723" s="174"/>
    </row>
    <row r="255724" spans="2:7" x14ac:dyDescent="0.25">
      <c r="B255724" s="128"/>
      <c r="C255724" s="128"/>
      <c r="D255724" s="128"/>
      <c r="E255724" s="128"/>
      <c r="F255724" s="128"/>
      <c r="G255724" s="174"/>
    </row>
    <row r="255725" spans="2:7" x14ac:dyDescent="0.25">
      <c r="B255725" s="128"/>
      <c r="C255725" s="128"/>
      <c r="D255725" s="128"/>
      <c r="E255725" s="128"/>
      <c r="F255725" s="128"/>
      <c r="G255725" s="174"/>
    </row>
    <row r="255726" spans="2:7" x14ac:dyDescent="0.25">
      <c r="B255726" s="128"/>
      <c r="C255726" s="128"/>
      <c r="D255726" s="128"/>
      <c r="E255726" s="128"/>
      <c r="F255726" s="128"/>
      <c r="G255726" s="174"/>
    </row>
    <row r="255727" spans="2:7" x14ac:dyDescent="0.25">
      <c r="B255727" s="128"/>
      <c r="C255727" s="128"/>
      <c r="D255727" s="128"/>
      <c r="E255727" s="128"/>
      <c r="F255727" s="128"/>
      <c r="G255727" s="174"/>
    </row>
    <row r="255843" spans="2:7" x14ac:dyDescent="0.25">
      <c r="B255843" s="128"/>
      <c r="C255843" s="128"/>
      <c r="D255843" s="128"/>
      <c r="E255843" s="128"/>
      <c r="F255843" s="128"/>
      <c r="G255843" s="174"/>
    </row>
    <row r="255844" spans="2:7" x14ac:dyDescent="0.25">
      <c r="B255844" s="128"/>
      <c r="C255844" s="128"/>
      <c r="D255844" s="128"/>
      <c r="E255844" s="128"/>
      <c r="F255844" s="128"/>
      <c r="G255844" s="174"/>
    </row>
    <row r="255845" spans="2:7" x14ac:dyDescent="0.25">
      <c r="B255845" s="128"/>
      <c r="C255845" s="128"/>
      <c r="D255845" s="128"/>
      <c r="E255845" s="128"/>
      <c r="F255845" s="128"/>
      <c r="G255845" s="174"/>
    </row>
    <row r="255846" spans="2:7" x14ac:dyDescent="0.25">
      <c r="B255846" s="128"/>
      <c r="C255846" s="128"/>
      <c r="D255846" s="128"/>
      <c r="E255846" s="128"/>
      <c r="F255846" s="128"/>
      <c r="G255846" s="174"/>
    </row>
    <row r="255847" spans="2:7" x14ac:dyDescent="0.25">
      <c r="B255847" s="128"/>
      <c r="C255847" s="128"/>
      <c r="D255847" s="128"/>
      <c r="E255847" s="128"/>
      <c r="F255847" s="128"/>
      <c r="G255847" s="174"/>
    </row>
    <row r="255963" spans="2:7" x14ac:dyDescent="0.25">
      <c r="B255963" s="128"/>
      <c r="C255963" s="128"/>
      <c r="D255963" s="128"/>
      <c r="E255963" s="128"/>
      <c r="F255963" s="128"/>
      <c r="G255963" s="174"/>
    </row>
    <row r="255964" spans="2:7" x14ac:dyDescent="0.25">
      <c r="B255964" s="128"/>
      <c r="C255964" s="128"/>
      <c r="D255964" s="128"/>
      <c r="E255964" s="128"/>
      <c r="F255964" s="128"/>
      <c r="G255964" s="174"/>
    </row>
    <row r="255965" spans="2:7" x14ac:dyDescent="0.25">
      <c r="B255965" s="128"/>
      <c r="C255965" s="128"/>
      <c r="D255965" s="128"/>
      <c r="E255965" s="128"/>
      <c r="F255965" s="128"/>
      <c r="G255965" s="174"/>
    </row>
    <row r="255966" spans="2:7" x14ac:dyDescent="0.25">
      <c r="B255966" s="128"/>
      <c r="C255966" s="128"/>
      <c r="D255966" s="128"/>
      <c r="E255966" s="128"/>
      <c r="F255966" s="128"/>
      <c r="G255966" s="174"/>
    </row>
    <row r="255967" spans="2:7" x14ac:dyDescent="0.25">
      <c r="B255967" s="128"/>
      <c r="C255967" s="128"/>
      <c r="D255967" s="128"/>
      <c r="E255967" s="128"/>
      <c r="F255967" s="128"/>
      <c r="G255967" s="174"/>
    </row>
    <row r="256083" spans="2:7" x14ac:dyDescent="0.25">
      <c r="B256083" s="128"/>
      <c r="C256083" s="128"/>
      <c r="D256083" s="128"/>
      <c r="E256083" s="128"/>
      <c r="F256083" s="128"/>
      <c r="G256083" s="174"/>
    </row>
    <row r="256084" spans="2:7" x14ac:dyDescent="0.25">
      <c r="B256084" s="128"/>
      <c r="C256084" s="128"/>
      <c r="D256084" s="128"/>
      <c r="E256084" s="128"/>
      <c r="F256084" s="128"/>
      <c r="G256084" s="174"/>
    </row>
    <row r="256085" spans="2:7" x14ac:dyDescent="0.25">
      <c r="B256085" s="128"/>
      <c r="C256085" s="128"/>
      <c r="D256085" s="128"/>
      <c r="E256085" s="128"/>
      <c r="F256085" s="128"/>
      <c r="G256085" s="174"/>
    </row>
    <row r="256086" spans="2:7" x14ac:dyDescent="0.25">
      <c r="B256086" s="128"/>
      <c r="C256086" s="128"/>
      <c r="D256086" s="128"/>
      <c r="E256086" s="128"/>
      <c r="F256086" s="128"/>
      <c r="G256086" s="174"/>
    </row>
    <row r="256087" spans="2:7" x14ac:dyDescent="0.25">
      <c r="B256087" s="128"/>
      <c r="C256087" s="128"/>
      <c r="D256087" s="128"/>
      <c r="E256087" s="128"/>
      <c r="F256087" s="128"/>
      <c r="G256087" s="174"/>
    </row>
    <row r="256203" spans="2:7" x14ac:dyDescent="0.25">
      <c r="B256203" s="128"/>
      <c r="C256203" s="128"/>
      <c r="D256203" s="128"/>
      <c r="E256203" s="128"/>
      <c r="F256203" s="128"/>
      <c r="G256203" s="174"/>
    </row>
    <row r="256204" spans="2:7" x14ac:dyDescent="0.25">
      <c r="B256204" s="128"/>
      <c r="C256204" s="128"/>
      <c r="D256204" s="128"/>
      <c r="E256204" s="128"/>
      <c r="F256204" s="128"/>
      <c r="G256204" s="174"/>
    </row>
    <row r="256205" spans="2:7" x14ac:dyDescent="0.25">
      <c r="B256205" s="128"/>
      <c r="C256205" s="128"/>
      <c r="D256205" s="128"/>
      <c r="E256205" s="128"/>
      <c r="F256205" s="128"/>
      <c r="G256205" s="174"/>
    </row>
    <row r="256206" spans="2:7" x14ac:dyDescent="0.25">
      <c r="B256206" s="128"/>
      <c r="C256206" s="128"/>
      <c r="D256206" s="128"/>
      <c r="E256206" s="128"/>
      <c r="F256206" s="128"/>
      <c r="G256206" s="174"/>
    </row>
    <row r="256207" spans="2:7" x14ac:dyDescent="0.25">
      <c r="B256207" s="128"/>
      <c r="C256207" s="128"/>
      <c r="D256207" s="128"/>
      <c r="E256207" s="128"/>
      <c r="F256207" s="128"/>
      <c r="G256207" s="174"/>
    </row>
    <row r="256323" spans="2:7" x14ac:dyDescent="0.25">
      <c r="B256323" s="128"/>
      <c r="C256323" s="128"/>
      <c r="D256323" s="128"/>
      <c r="E256323" s="128"/>
      <c r="F256323" s="128"/>
      <c r="G256323" s="174"/>
    </row>
    <row r="256324" spans="2:7" x14ac:dyDescent="0.25">
      <c r="B256324" s="128"/>
      <c r="C256324" s="128"/>
      <c r="D256324" s="128"/>
      <c r="E256324" s="128"/>
      <c r="F256324" s="128"/>
      <c r="G256324" s="174"/>
    </row>
    <row r="256325" spans="2:7" x14ac:dyDescent="0.25">
      <c r="B256325" s="128"/>
      <c r="C256325" s="128"/>
      <c r="D256325" s="128"/>
      <c r="E256325" s="128"/>
      <c r="F256325" s="128"/>
      <c r="G256325" s="174"/>
    </row>
    <row r="256326" spans="2:7" x14ac:dyDescent="0.25">
      <c r="B256326" s="128"/>
      <c r="C256326" s="128"/>
      <c r="D256326" s="128"/>
      <c r="E256326" s="128"/>
      <c r="F256326" s="128"/>
      <c r="G256326" s="174"/>
    </row>
    <row r="256327" spans="2:7" x14ac:dyDescent="0.25">
      <c r="B256327" s="128"/>
      <c r="C256327" s="128"/>
      <c r="D256327" s="128"/>
      <c r="E256327" s="128"/>
      <c r="F256327" s="128"/>
      <c r="G256327" s="174"/>
    </row>
    <row r="256443" spans="2:7" x14ac:dyDescent="0.25">
      <c r="B256443" s="128"/>
      <c r="C256443" s="128"/>
      <c r="D256443" s="128"/>
      <c r="E256443" s="128"/>
      <c r="F256443" s="128"/>
      <c r="G256443" s="174"/>
    </row>
    <row r="256444" spans="2:7" x14ac:dyDescent="0.25">
      <c r="B256444" s="128"/>
      <c r="C256444" s="128"/>
      <c r="D256444" s="128"/>
      <c r="E256444" s="128"/>
      <c r="F256444" s="128"/>
      <c r="G256444" s="174"/>
    </row>
    <row r="256445" spans="2:7" x14ac:dyDescent="0.25">
      <c r="B256445" s="128"/>
      <c r="C256445" s="128"/>
      <c r="D256445" s="128"/>
      <c r="E256445" s="128"/>
      <c r="F256445" s="128"/>
      <c r="G256445" s="174"/>
    </row>
    <row r="256446" spans="2:7" x14ac:dyDescent="0.25">
      <c r="B256446" s="128"/>
      <c r="C256446" s="128"/>
      <c r="D256446" s="128"/>
      <c r="E256446" s="128"/>
      <c r="F256446" s="128"/>
      <c r="G256446" s="174"/>
    </row>
    <row r="256447" spans="2:7" x14ac:dyDescent="0.25">
      <c r="B256447" s="128"/>
      <c r="C256447" s="128"/>
      <c r="D256447" s="128"/>
      <c r="E256447" s="128"/>
      <c r="F256447" s="128"/>
      <c r="G256447" s="174"/>
    </row>
    <row r="256563" spans="2:7" x14ac:dyDescent="0.25">
      <c r="B256563" s="128"/>
      <c r="C256563" s="128"/>
      <c r="D256563" s="128"/>
      <c r="E256563" s="128"/>
      <c r="F256563" s="128"/>
      <c r="G256563" s="174"/>
    </row>
    <row r="256564" spans="2:7" x14ac:dyDescent="0.25">
      <c r="B256564" s="128"/>
      <c r="C256564" s="128"/>
      <c r="D256564" s="128"/>
      <c r="E256564" s="128"/>
      <c r="F256564" s="128"/>
      <c r="G256564" s="174"/>
    </row>
    <row r="256565" spans="2:7" x14ac:dyDescent="0.25">
      <c r="B256565" s="128"/>
      <c r="C256565" s="128"/>
      <c r="D256565" s="128"/>
      <c r="E256565" s="128"/>
      <c r="F256565" s="128"/>
      <c r="G256565" s="174"/>
    </row>
    <row r="256566" spans="2:7" x14ac:dyDescent="0.25">
      <c r="B256566" s="128"/>
      <c r="C256566" s="128"/>
      <c r="D256566" s="128"/>
      <c r="E256566" s="128"/>
      <c r="F256566" s="128"/>
      <c r="G256566" s="174"/>
    </row>
    <row r="256567" spans="2:7" x14ac:dyDescent="0.25">
      <c r="B256567" s="128"/>
      <c r="C256567" s="128"/>
      <c r="D256567" s="128"/>
      <c r="E256567" s="128"/>
      <c r="F256567" s="128"/>
      <c r="G256567" s="174"/>
    </row>
    <row r="256683" spans="2:7" x14ac:dyDescent="0.25">
      <c r="B256683" s="128"/>
      <c r="C256683" s="128"/>
      <c r="D256683" s="128"/>
      <c r="E256683" s="128"/>
      <c r="F256683" s="128"/>
      <c r="G256683" s="174"/>
    </row>
    <row r="256684" spans="2:7" x14ac:dyDescent="0.25">
      <c r="B256684" s="128"/>
      <c r="C256684" s="128"/>
      <c r="D256684" s="128"/>
      <c r="E256684" s="128"/>
      <c r="F256684" s="128"/>
      <c r="G256684" s="174"/>
    </row>
    <row r="256685" spans="2:7" x14ac:dyDescent="0.25">
      <c r="B256685" s="128"/>
      <c r="C256685" s="128"/>
      <c r="D256685" s="128"/>
      <c r="E256685" s="128"/>
      <c r="F256685" s="128"/>
      <c r="G256685" s="174"/>
    </row>
    <row r="256686" spans="2:7" x14ac:dyDescent="0.25">
      <c r="B256686" s="128"/>
      <c r="C256686" s="128"/>
      <c r="D256686" s="128"/>
      <c r="E256686" s="128"/>
      <c r="F256686" s="128"/>
      <c r="G256686" s="174"/>
    </row>
    <row r="256687" spans="2:7" x14ac:dyDescent="0.25">
      <c r="B256687" s="128"/>
      <c r="C256687" s="128"/>
      <c r="D256687" s="128"/>
      <c r="E256687" s="128"/>
      <c r="F256687" s="128"/>
      <c r="G256687" s="174"/>
    </row>
    <row r="256803" spans="2:7" x14ac:dyDescent="0.25">
      <c r="B256803" s="128"/>
      <c r="C256803" s="128"/>
      <c r="D256803" s="128"/>
      <c r="E256803" s="128"/>
      <c r="F256803" s="128"/>
      <c r="G256803" s="174"/>
    </row>
    <row r="256804" spans="2:7" x14ac:dyDescent="0.25">
      <c r="B256804" s="128"/>
      <c r="C256804" s="128"/>
      <c r="D256804" s="128"/>
      <c r="E256804" s="128"/>
      <c r="F256804" s="128"/>
      <c r="G256804" s="174"/>
    </row>
    <row r="256805" spans="2:7" x14ac:dyDescent="0.25">
      <c r="B256805" s="128"/>
      <c r="C256805" s="128"/>
      <c r="D256805" s="128"/>
      <c r="E256805" s="128"/>
      <c r="F256805" s="128"/>
      <c r="G256805" s="174"/>
    </row>
    <row r="256806" spans="2:7" x14ac:dyDescent="0.25">
      <c r="B256806" s="128"/>
      <c r="C256806" s="128"/>
      <c r="D256806" s="128"/>
      <c r="E256806" s="128"/>
      <c r="F256806" s="128"/>
      <c r="G256806" s="174"/>
    </row>
    <row r="256807" spans="2:7" x14ac:dyDescent="0.25">
      <c r="B256807" s="128"/>
      <c r="C256807" s="128"/>
      <c r="D256807" s="128"/>
      <c r="E256807" s="128"/>
      <c r="F256807" s="128"/>
      <c r="G256807" s="174"/>
    </row>
    <row r="256923" spans="2:7" x14ac:dyDescent="0.25">
      <c r="B256923" s="128"/>
      <c r="C256923" s="128"/>
      <c r="D256923" s="128"/>
      <c r="E256923" s="128"/>
      <c r="F256923" s="128"/>
      <c r="G256923" s="174"/>
    </row>
    <row r="256924" spans="2:7" x14ac:dyDescent="0.25">
      <c r="B256924" s="128"/>
      <c r="C256924" s="128"/>
      <c r="D256924" s="128"/>
      <c r="E256924" s="128"/>
      <c r="F256924" s="128"/>
      <c r="G256924" s="174"/>
    </row>
    <row r="256925" spans="2:7" x14ac:dyDescent="0.25">
      <c r="B256925" s="128"/>
      <c r="C256925" s="128"/>
      <c r="D256925" s="128"/>
      <c r="E256925" s="128"/>
      <c r="F256925" s="128"/>
      <c r="G256925" s="174"/>
    </row>
    <row r="256926" spans="2:7" x14ac:dyDescent="0.25">
      <c r="B256926" s="128"/>
      <c r="C256926" s="128"/>
      <c r="D256926" s="128"/>
      <c r="E256926" s="128"/>
      <c r="F256926" s="128"/>
      <c r="G256926" s="174"/>
    </row>
    <row r="256927" spans="2:7" x14ac:dyDescent="0.25">
      <c r="B256927" s="128"/>
      <c r="C256927" s="128"/>
      <c r="D256927" s="128"/>
      <c r="E256927" s="128"/>
      <c r="F256927" s="128"/>
      <c r="G256927" s="174"/>
    </row>
    <row r="257043" spans="2:7" x14ac:dyDescent="0.25">
      <c r="B257043" s="128"/>
      <c r="C257043" s="128"/>
      <c r="D257043" s="128"/>
      <c r="E257043" s="128"/>
      <c r="F257043" s="128"/>
      <c r="G257043" s="174"/>
    </row>
    <row r="257044" spans="2:7" x14ac:dyDescent="0.25">
      <c r="B257044" s="128"/>
      <c r="C257044" s="128"/>
      <c r="D257044" s="128"/>
      <c r="E257044" s="128"/>
      <c r="F257044" s="128"/>
      <c r="G257044" s="174"/>
    </row>
    <row r="257045" spans="2:7" x14ac:dyDescent="0.25">
      <c r="B257045" s="128"/>
      <c r="C257045" s="128"/>
      <c r="D257045" s="128"/>
      <c r="E257045" s="128"/>
      <c r="F257045" s="128"/>
      <c r="G257045" s="174"/>
    </row>
    <row r="257046" spans="2:7" x14ac:dyDescent="0.25">
      <c r="B257046" s="128"/>
      <c r="C257046" s="128"/>
      <c r="D257046" s="128"/>
      <c r="E257046" s="128"/>
      <c r="F257046" s="128"/>
      <c r="G257046" s="174"/>
    </row>
    <row r="257047" spans="2:7" x14ac:dyDescent="0.25">
      <c r="B257047" s="128"/>
      <c r="C257047" s="128"/>
      <c r="D257047" s="128"/>
      <c r="E257047" s="128"/>
      <c r="F257047" s="128"/>
      <c r="G257047" s="174"/>
    </row>
    <row r="257163" spans="2:7" x14ac:dyDescent="0.25">
      <c r="B257163" s="128"/>
      <c r="C257163" s="128"/>
      <c r="D257163" s="128"/>
      <c r="E257163" s="128"/>
      <c r="F257163" s="128"/>
      <c r="G257163" s="174"/>
    </row>
    <row r="257164" spans="2:7" x14ac:dyDescent="0.25">
      <c r="B257164" s="128"/>
      <c r="C257164" s="128"/>
      <c r="D257164" s="128"/>
      <c r="E257164" s="128"/>
      <c r="F257164" s="128"/>
      <c r="G257164" s="174"/>
    </row>
    <row r="257165" spans="2:7" x14ac:dyDescent="0.25">
      <c r="B257165" s="128"/>
      <c r="C257165" s="128"/>
      <c r="D257165" s="128"/>
      <c r="E257165" s="128"/>
      <c r="F257165" s="128"/>
      <c r="G257165" s="174"/>
    </row>
    <row r="257166" spans="2:7" x14ac:dyDescent="0.25">
      <c r="B257166" s="128"/>
      <c r="C257166" s="128"/>
      <c r="D257166" s="128"/>
      <c r="E257166" s="128"/>
      <c r="F257166" s="128"/>
      <c r="G257166" s="174"/>
    </row>
    <row r="257167" spans="2:7" x14ac:dyDescent="0.25">
      <c r="B257167" s="128"/>
      <c r="C257167" s="128"/>
      <c r="D257167" s="128"/>
      <c r="E257167" s="128"/>
      <c r="F257167" s="128"/>
      <c r="G257167" s="174"/>
    </row>
    <row r="257283" spans="2:7" x14ac:dyDescent="0.25">
      <c r="B257283" s="128"/>
      <c r="C257283" s="128"/>
      <c r="D257283" s="128"/>
      <c r="E257283" s="128"/>
      <c r="F257283" s="128"/>
      <c r="G257283" s="174"/>
    </row>
    <row r="257284" spans="2:7" x14ac:dyDescent="0.25">
      <c r="B257284" s="128"/>
      <c r="C257284" s="128"/>
      <c r="D257284" s="128"/>
      <c r="E257284" s="128"/>
      <c r="F257284" s="128"/>
      <c r="G257284" s="174"/>
    </row>
    <row r="257285" spans="2:7" x14ac:dyDescent="0.25">
      <c r="B257285" s="128"/>
      <c r="C257285" s="128"/>
      <c r="D257285" s="128"/>
      <c r="E257285" s="128"/>
      <c r="F257285" s="128"/>
      <c r="G257285" s="174"/>
    </row>
    <row r="257286" spans="2:7" x14ac:dyDescent="0.25">
      <c r="B257286" s="128"/>
      <c r="C257286" s="128"/>
      <c r="D257286" s="128"/>
      <c r="E257286" s="128"/>
      <c r="F257286" s="128"/>
      <c r="G257286" s="174"/>
    </row>
    <row r="257287" spans="2:7" x14ac:dyDescent="0.25">
      <c r="B257287" s="128"/>
      <c r="C257287" s="128"/>
      <c r="D257287" s="128"/>
      <c r="E257287" s="128"/>
      <c r="F257287" s="128"/>
      <c r="G257287" s="174"/>
    </row>
    <row r="257403" spans="2:7" x14ac:dyDescent="0.25">
      <c r="B257403" s="128"/>
      <c r="C257403" s="128"/>
      <c r="D257403" s="128"/>
      <c r="E257403" s="128"/>
      <c r="F257403" s="128"/>
      <c r="G257403" s="174"/>
    </row>
    <row r="257404" spans="2:7" x14ac:dyDescent="0.25">
      <c r="B257404" s="128"/>
      <c r="C257404" s="128"/>
      <c r="D257404" s="128"/>
      <c r="E257404" s="128"/>
      <c r="F257404" s="128"/>
      <c r="G257404" s="174"/>
    </row>
    <row r="257405" spans="2:7" x14ac:dyDescent="0.25">
      <c r="B257405" s="128"/>
      <c r="C257405" s="128"/>
      <c r="D257405" s="128"/>
      <c r="E257405" s="128"/>
      <c r="F257405" s="128"/>
      <c r="G257405" s="174"/>
    </row>
    <row r="257406" spans="2:7" x14ac:dyDescent="0.25">
      <c r="B257406" s="128"/>
      <c r="C257406" s="128"/>
      <c r="D257406" s="128"/>
      <c r="E257406" s="128"/>
      <c r="F257406" s="128"/>
      <c r="G257406" s="174"/>
    </row>
    <row r="257407" spans="2:7" x14ac:dyDescent="0.25">
      <c r="B257407" s="128"/>
      <c r="C257407" s="128"/>
      <c r="D257407" s="128"/>
      <c r="E257407" s="128"/>
      <c r="F257407" s="128"/>
      <c r="G257407" s="174"/>
    </row>
    <row r="257523" spans="2:7" x14ac:dyDescent="0.25">
      <c r="B257523" s="128"/>
      <c r="C257523" s="128"/>
      <c r="D257523" s="128"/>
      <c r="E257523" s="128"/>
      <c r="F257523" s="128"/>
      <c r="G257523" s="174"/>
    </row>
    <row r="257524" spans="2:7" x14ac:dyDescent="0.25">
      <c r="B257524" s="128"/>
      <c r="C257524" s="128"/>
      <c r="D257524" s="128"/>
      <c r="E257524" s="128"/>
      <c r="F257524" s="128"/>
      <c r="G257524" s="174"/>
    </row>
    <row r="257525" spans="2:7" x14ac:dyDescent="0.25">
      <c r="B257525" s="128"/>
      <c r="C257525" s="128"/>
      <c r="D257525" s="128"/>
      <c r="E257525" s="128"/>
      <c r="F257525" s="128"/>
      <c r="G257525" s="174"/>
    </row>
    <row r="257526" spans="2:7" x14ac:dyDescent="0.25">
      <c r="B257526" s="128"/>
      <c r="C257526" s="128"/>
      <c r="D257526" s="128"/>
      <c r="E257526" s="128"/>
      <c r="F257526" s="128"/>
      <c r="G257526" s="174"/>
    </row>
    <row r="257527" spans="2:7" x14ac:dyDescent="0.25">
      <c r="B257527" s="128"/>
      <c r="C257527" s="128"/>
      <c r="D257527" s="128"/>
      <c r="E257527" s="128"/>
      <c r="F257527" s="128"/>
      <c r="G257527" s="174"/>
    </row>
    <row r="257643" spans="2:7" x14ac:dyDescent="0.25">
      <c r="B257643" s="128"/>
      <c r="C257643" s="128"/>
      <c r="D257643" s="128"/>
      <c r="E257643" s="128"/>
      <c r="F257643" s="128"/>
      <c r="G257643" s="174"/>
    </row>
    <row r="257644" spans="2:7" x14ac:dyDescent="0.25">
      <c r="B257644" s="128"/>
      <c r="C257644" s="128"/>
      <c r="D257644" s="128"/>
      <c r="E257644" s="128"/>
      <c r="F257644" s="128"/>
      <c r="G257644" s="174"/>
    </row>
    <row r="257645" spans="2:7" x14ac:dyDescent="0.25">
      <c r="B257645" s="128"/>
      <c r="C257645" s="128"/>
      <c r="D257645" s="128"/>
      <c r="E257645" s="128"/>
      <c r="F257645" s="128"/>
      <c r="G257645" s="174"/>
    </row>
    <row r="257646" spans="2:7" x14ac:dyDescent="0.25">
      <c r="B257646" s="128"/>
      <c r="C257646" s="128"/>
      <c r="D257646" s="128"/>
      <c r="E257646" s="128"/>
      <c r="F257646" s="128"/>
      <c r="G257646" s="174"/>
    </row>
    <row r="257647" spans="2:7" x14ac:dyDescent="0.25">
      <c r="B257647" s="128"/>
      <c r="C257647" s="128"/>
      <c r="D257647" s="128"/>
      <c r="E257647" s="128"/>
      <c r="F257647" s="128"/>
      <c r="G257647" s="174"/>
    </row>
    <row r="257763" spans="2:7" x14ac:dyDescent="0.25">
      <c r="B257763" s="128"/>
      <c r="C257763" s="128"/>
      <c r="D257763" s="128"/>
      <c r="E257763" s="128"/>
      <c r="F257763" s="128"/>
      <c r="G257763" s="174"/>
    </row>
    <row r="257764" spans="2:7" x14ac:dyDescent="0.25">
      <c r="B257764" s="128"/>
      <c r="C257764" s="128"/>
      <c r="D257764" s="128"/>
      <c r="E257764" s="128"/>
      <c r="F257764" s="128"/>
      <c r="G257764" s="174"/>
    </row>
    <row r="257765" spans="2:7" x14ac:dyDescent="0.25">
      <c r="B257765" s="128"/>
      <c r="C257765" s="128"/>
      <c r="D257765" s="128"/>
      <c r="E257765" s="128"/>
      <c r="F257765" s="128"/>
      <c r="G257765" s="174"/>
    </row>
    <row r="257766" spans="2:7" x14ac:dyDescent="0.25">
      <c r="B257766" s="128"/>
      <c r="C257766" s="128"/>
      <c r="D257766" s="128"/>
      <c r="E257766" s="128"/>
      <c r="F257766" s="128"/>
      <c r="G257766" s="174"/>
    </row>
    <row r="257767" spans="2:7" x14ac:dyDescent="0.25">
      <c r="B257767" s="128"/>
      <c r="C257767" s="128"/>
      <c r="D257767" s="128"/>
      <c r="E257767" s="128"/>
      <c r="F257767" s="128"/>
      <c r="G257767" s="174"/>
    </row>
    <row r="257883" spans="2:7" x14ac:dyDescent="0.25">
      <c r="B257883" s="128"/>
      <c r="C257883" s="128"/>
      <c r="D257883" s="128"/>
      <c r="E257883" s="128"/>
      <c r="F257883" s="128"/>
      <c r="G257883" s="174"/>
    </row>
    <row r="257884" spans="2:7" x14ac:dyDescent="0.25">
      <c r="B257884" s="128"/>
      <c r="C257884" s="128"/>
      <c r="D257884" s="128"/>
      <c r="E257884" s="128"/>
      <c r="F257884" s="128"/>
      <c r="G257884" s="174"/>
    </row>
    <row r="257885" spans="2:7" x14ac:dyDescent="0.25">
      <c r="B257885" s="128"/>
      <c r="C257885" s="128"/>
      <c r="D257885" s="128"/>
      <c r="E257885" s="128"/>
      <c r="F257885" s="128"/>
      <c r="G257885" s="174"/>
    </row>
    <row r="257886" spans="2:7" x14ac:dyDescent="0.25">
      <c r="B257886" s="128"/>
      <c r="C257886" s="128"/>
      <c r="D257886" s="128"/>
      <c r="E257886" s="128"/>
      <c r="F257886" s="128"/>
      <c r="G257886" s="174"/>
    </row>
    <row r="257887" spans="2:7" x14ac:dyDescent="0.25">
      <c r="B257887" s="128"/>
      <c r="C257887" s="128"/>
      <c r="D257887" s="128"/>
      <c r="E257887" s="128"/>
      <c r="F257887" s="128"/>
      <c r="G257887" s="174"/>
    </row>
    <row r="258003" spans="2:7" x14ac:dyDescent="0.25">
      <c r="B258003" s="128"/>
      <c r="C258003" s="128"/>
      <c r="D258003" s="128"/>
      <c r="E258003" s="128"/>
      <c r="F258003" s="128"/>
      <c r="G258003" s="174"/>
    </row>
    <row r="258004" spans="2:7" x14ac:dyDescent="0.25">
      <c r="B258004" s="128"/>
      <c r="C258004" s="128"/>
      <c r="D258004" s="128"/>
      <c r="E258004" s="128"/>
      <c r="F258004" s="128"/>
      <c r="G258004" s="174"/>
    </row>
    <row r="258005" spans="2:7" x14ac:dyDescent="0.25">
      <c r="B258005" s="128"/>
      <c r="C258005" s="128"/>
      <c r="D258005" s="128"/>
      <c r="E258005" s="128"/>
      <c r="F258005" s="128"/>
      <c r="G258005" s="174"/>
    </row>
    <row r="258006" spans="2:7" x14ac:dyDescent="0.25">
      <c r="B258006" s="128"/>
      <c r="C258006" s="128"/>
      <c r="D258006" s="128"/>
      <c r="E258006" s="128"/>
      <c r="F258006" s="128"/>
      <c r="G258006" s="174"/>
    </row>
    <row r="258007" spans="2:7" x14ac:dyDescent="0.25">
      <c r="B258007" s="128"/>
      <c r="C258007" s="128"/>
      <c r="D258007" s="128"/>
      <c r="E258007" s="128"/>
      <c r="F258007" s="128"/>
      <c r="G258007" s="174"/>
    </row>
    <row r="258123" spans="2:7" x14ac:dyDescent="0.25">
      <c r="B258123" s="128"/>
      <c r="C258123" s="128"/>
      <c r="D258123" s="128"/>
      <c r="E258123" s="128"/>
      <c r="F258123" s="128"/>
      <c r="G258123" s="174"/>
    </row>
    <row r="258124" spans="2:7" x14ac:dyDescent="0.25">
      <c r="B258124" s="128"/>
      <c r="C258124" s="128"/>
      <c r="D258124" s="128"/>
      <c r="E258124" s="128"/>
      <c r="F258124" s="128"/>
      <c r="G258124" s="174"/>
    </row>
    <row r="258125" spans="2:7" x14ac:dyDescent="0.25">
      <c r="B258125" s="128"/>
      <c r="C258125" s="128"/>
      <c r="D258125" s="128"/>
      <c r="E258125" s="128"/>
      <c r="F258125" s="128"/>
      <c r="G258125" s="174"/>
    </row>
    <row r="258126" spans="2:7" x14ac:dyDescent="0.25">
      <c r="B258126" s="128"/>
      <c r="C258126" s="128"/>
      <c r="D258126" s="128"/>
      <c r="E258126" s="128"/>
      <c r="F258126" s="128"/>
      <c r="G258126" s="174"/>
    </row>
    <row r="258127" spans="2:7" x14ac:dyDescent="0.25">
      <c r="B258127" s="128"/>
      <c r="C258127" s="128"/>
      <c r="D258127" s="128"/>
      <c r="E258127" s="128"/>
      <c r="F258127" s="128"/>
      <c r="G258127" s="174"/>
    </row>
    <row r="258243" spans="2:7" x14ac:dyDescent="0.25">
      <c r="B258243" s="128"/>
      <c r="C258243" s="128"/>
      <c r="D258243" s="128"/>
      <c r="E258243" s="128"/>
      <c r="F258243" s="128"/>
      <c r="G258243" s="174"/>
    </row>
    <row r="258244" spans="2:7" x14ac:dyDescent="0.25">
      <c r="B258244" s="128"/>
      <c r="C258244" s="128"/>
      <c r="D258244" s="128"/>
      <c r="E258244" s="128"/>
      <c r="F258244" s="128"/>
      <c r="G258244" s="174"/>
    </row>
    <row r="258245" spans="2:7" x14ac:dyDescent="0.25">
      <c r="B258245" s="128"/>
      <c r="C258245" s="128"/>
      <c r="D258245" s="128"/>
      <c r="E258245" s="128"/>
      <c r="F258245" s="128"/>
      <c r="G258245" s="174"/>
    </row>
    <row r="258246" spans="2:7" x14ac:dyDescent="0.25">
      <c r="B258246" s="128"/>
      <c r="C258246" s="128"/>
      <c r="D258246" s="128"/>
      <c r="E258246" s="128"/>
      <c r="F258246" s="128"/>
      <c r="G258246" s="174"/>
    </row>
    <row r="258247" spans="2:7" x14ac:dyDescent="0.25">
      <c r="B258247" s="128"/>
      <c r="C258247" s="128"/>
      <c r="D258247" s="128"/>
      <c r="E258247" s="128"/>
      <c r="F258247" s="128"/>
      <c r="G258247" s="174"/>
    </row>
    <row r="258363" spans="2:7" x14ac:dyDescent="0.25">
      <c r="B258363" s="128"/>
      <c r="C258363" s="128"/>
      <c r="D258363" s="128"/>
      <c r="E258363" s="128"/>
      <c r="F258363" s="128"/>
      <c r="G258363" s="174"/>
    </row>
    <row r="258364" spans="2:7" x14ac:dyDescent="0.25">
      <c r="B258364" s="128"/>
      <c r="C258364" s="128"/>
      <c r="D258364" s="128"/>
      <c r="E258364" s="128"/>
      <c r="F258364" s="128"/>
      <c r="G258364" s="174"/>
    </row>
    <row r="258365" spans="2:7" x14ac:dyDescent="0.25">
      <c r="B258365" s="128"/>
      <c r="C258365" s="128"/>
      <c r="D258365" s="128"/>
      <c r="E258365" s="128"/>
      <c r="F258365" s="128"/>
      <c r="G258365" s="174"/>
    </row>
    <row r="258366" spans="2:7" x14ac:dyDescent="0.25">
      <c r="B258366" s="128"/>
      <c r="C258366" s="128"/>
      <c r="D258366" s="128"/>
      <c r="E258366" s="128"/>
      <c r="F258366" s="128"/>
      <c r="G258366" s="174"/>
    </row>
    <row r="258367" spans="2:7" x14ac:dyDescent="0.25">
      <c r="B258367" s="128"/>
      <c r="C258367" s="128"/>
      <c r="D258367" s="128"/>
      <c r="E258367" s="128"/>
      <c r="F258367" s="128"/>
      <c r="G258367" s="174"/>
    </row>
    <row r="258483" spans="2:7" x14ac:dyDescent="0.25">
      <c r="B258483" s="128"/>
      <c r="C258483" s="128"/>
      <c r="D258483" s="128"/>
      <c r="E258483" s="128"/>
      <c r="F258483" s="128"/>
      <c r="G258483" s="174"/>
    </row>
    <row r="258484" spans="2:7" x14ac:dyDescent="0.25">
      <c r="B258484" s="128"/>
      <c r="C258484" s="128"/>
      <c r="D258484" s="128"/>
      <c r="E258484" s="128"/>
      <c r="F258484" s="128"/>
      <c r="G258484" s="174"/>
    </row>
    <row r="258485" spans="2:7" x14ac:dyDescent="0.25">
      <c r="B258485" s="128"/>
      <c r="C258485" s="128"/>
      <c r="D258485" s="128"/>
      <c r="E258485" s="128"/>
      <c r="F258485" s="128"/>
      <c r="G258485" s="174"/>
    </row>
    <row r="258486" spans="2:7" x14ac:dyDescent="0.25">
      <c r="B258486" s="128"/>
      <c r="C258486" s="128"/>
      <c r="D258486" s="128"/>
      <c r="E258486" s="128"/>
      <c r="F258486" s="128"/>
      <c r="G258486" s="174"/>
    </row>
    <row r="258487" spans="2:7" x14ac:dyDescent="0.25">
      <c r="B258487" s="128"/>
      <c r="C258487" s="128"/>
      <c r="D258487" s="128"/>
      <c r="E258487" s="128"/>
      <c r="F258487" s="128"/>
      <c r="G258487" s="174"/>
    </row>
    <row r="258603" spans="2:7" x14ac:dyDescent="0.25">
      <c r="B258603" s="128"/>
      <c r="C258603" s="128"/>
      <c r="D258603" s="128"/>
      <c r="E258603" s="128"/>
      <c r="F258603" s="128"/>
      <c r="G258603" s="174"/>
    </row>
    <row r="258604" spans="2:7" x14ac:dyDescent="0.25">
      <c r="B258604" s="128"/>
      <c r="C258604" s="128"/>
      <c r="D258604" s="128"/>
      <c r="E258604" s="128"/>
      <c r="F258604" s="128"/>
      <c r="G258604" s="174"/>
    </row>
    <row r="258605" spans="2:7" x14ac:dyDescent="0.25">
      <c r="B258605" s="128"/>
      <c r="C258605" s="128"/>
      <c r="D258605" s="128"/>
      <c r="E258605" s="128"/>
      <c r="F258605" s="128"/>
      <c r="G258605" s="174"/>
    </row>
    <row r="258606" spans="2:7" x14ac:dyDescent="0.25">
      <c r="B258606" s="128"/>
      <c r="C258606" s="128"/>
      <c r="D258606" s="128"/>
      <c r="E258606" s="128"/>
      <c r="F258606" s="128"/>
      <c r="G258606" s="174"/>
    </row>
    <row r="258607" spans="2:7" x14ac:dyDescent="0.25">
      <c r="B258607" s="128"/>
      <c r="C258607" s="128"/>
      <c r="D258607" s="128"/>
      <c r="E258607" s="128"/>
      <c r="F258607" s="128"/>
      <c r="G258607" s="174"/>
    </row>
    <row r="258723" spans="2:7" x14ac:dyDescent="0.25">
      <c r="B258723" s="128"/>
      <c r="C258723" s="128"/>
      <c r="D258723" s="128"/>
      <c r="E258723" s="128"/>
      <c r="F258723" s="128"/>
      <c r="G258723" s="174"/>
    </row>
    <row r="258724" spans="2:7" x14ac:dyDescent="0.25">
      <c r="B258724" s="128"/>
      <c r="C258724" s="128"/>
      <c r="D258724" s="128"/>
      <c r="E258724" s="128"/>
      <c r="F258724" s="128"/>
      <c r="G258724" s="174"/>
    </row>
    <row r="258725" spans="2:7" x14ac:dyDescent="0.25">
      <c r="B258725" s="128"/>
      <c r="C258725" s="128"/>
      <c r="D258725" s="128"/>
      <c r="E258725" s="128"/>
      <c r="F258725" s="128"/>
      <c r="G258725" s="174"/>
    </row>
    <row r="258726" spans="2:7" x14ac:dyDescent="0.25">
      <c r="B258726" s="128"/>
      <c r="C258726" s="128"/>
      <c r="D258726" s="128"/>
      <c r="E258726" s="128"/>
      <c r="F258726" s="128"/>
      <c r="G258726" s="174"/>
    </row>
    <row r="258727" spans="2:7" x14ac:dyDescent="0.25">
      <c r="B258727" s="128"/>
      <c r="C258727" s="128"/>
      <c r="D258727" s="128"/>
      <c r="E258727" s="128"/>
      <c r="F258727" s="128"/>
      <c r="G258727" s="174"/>
    </row>
    <row r="258843" spans="2:7" x14ac:dyDescent="0.25">
      <c r="B258843" s="128"/>
      <c r="C258843" s="128"/>
      <c r="D258843" s="128"/>
      <c r="E258843" s="128"/>
      <c r="F258843" s="128"/>
      <c r="G258843" s="174"/>
    </row>
    <row r="258844" spans="2:7" x14ac:dyDescent="0.25">
      <c r="B258844" s="128"/>
      <c r="C258844" s="128"/>
      <c r="D258844" s="128"/>
      <c r="E258844" s="128"/>
      <c r="F258844" s="128"/>
      <c r="G258844" s="174"/>
    </row>
    <row r="258845" spans="2:7" x14ac:dyDescent="0.25">
      <c r="B258845" s="128"/>
      <c r="C258845" s="128"/>
      <c r="D258845" s="128"/>
      <c r="E258845" s="128"/>
      <c r="F258845" s="128"/>
      <c r="G258845" s="174"/>
    </row>
    <row r="258846" spans="2:7" x14ac:dyDescent="0.25">
      <c r="B258846" s="128"/>
      <c r="C258846" s="128"/>
      <c r="D258846" s="128"/>
      <c r="E258846" s="128"/>
      <c r="F258846" s="128"/>
      <c r="G258846" s="174"/>
    </row>
    <row r="258847" spans="2:7" x14ac:dyDescent="0.25">
      <c r="B258847" s="128"/>
      <c r="C258847" s="128"/>
      <c r="D258847" s="128"/>
      <c r="E258847" s="128"/>
      <c r="F258847" s="128"/>
      <c r="G258847" s="174"/>
    </row>
    <row r="258963" spans="2:7" x14ac:dyDescent="0.25">
      <c r="B258963" s="128"/>
      <c r="C258963" s="128"/>
      <c r="D258963" s="128"/>
      <c r="E258963" s="128"/>
      <c r="F258963" s="128"/>
      <c r="G258963" s="174"/>
    </row>
    <row r="258964" spans="2:7" x14ac:dyDescent="0.25">
      <c r="B258964" s="128"/>
      <c r="C258964" s="128"/>
      <c r="D258964" s="128"/>
      <c r="E258964" s="128"/>
      <c r="F258964" s="128"/>
      <c r="G258964" s="174"/>
    </row>
    <row r="258965" spans="2:7" x14ac:dyDescent="0.25">
      <c r="B258965" s="128"/>
      <c r="C258965" s="128"/>
      <c r="D258965" s="128"/>
      <c r="E258965" s="128"/>
      <c r="F258965" s="128"/>
      <c r="G258965" s="174"/>
    </row>
    <row r="258966" spans="2:7" x14ac:dyDescent="0.25">
      <c r="B258966" s="128"/>
      <c r="C258966" s="128"/>
      <c r="D258966" s="128"/>
      <c r="E258966" s="128"/>
      <c r="F258966" s="128"/>
      <c r="G258966" s="174"/>
    </row>
    <row r="258967" spans="2:7" x14ac:dyDescent="0.25">
      <c r="B258967" s="128"/>
      <c r="C258967" s="128"/>
      <c r="D258967" s="128"/>
      <c r="E258967" s="128"/>
      <c r="F258967" s="128"/>
      <c r="G258967" s="174"/>
    </row>
    <row r="259083" spans="2:7" x14ac:dyDescent="0.25">
      <c r="B259083" s="128"/>
      <c r="C259083" s="128"/>
      <c r="D259083" s="128"/>
      <c r="E259083" s="128"/>
      <c r="F259083" s="128"/>
      <c r="G259083" s="174"/>
    </row>
    <row r="259084" spans="2:7" x14ac:dyDescent="0.25">
      <c r="B259084" s="128"/>
      <c r="C259084" s="128"/>
      <c r="D259084" s="128"/>
      <c r="E259084" s="128"/>
      <c r="F259084" s="128"/>
      <c r="G259084" s="174"/>
    </row>
    <row r="259085" spans="2:7" x14ac:dyDescent="0.25">
      <c r="B259085" s="128"/>
      <c r="C259085" s="128"/>
      <c r="D259085" s="128"/>
      <c r="E259085" s="128"/>
      <c r="F259085" s="128"/>
      <c r="G259085" s="174"/>
    </row>
    <row r="259086" spans="2:7" x14ac:dyDescent="0.25">
      <c r="B259086" s="128"/>
      <c r="C259086" s="128"/>
      <c r="D259086" s="128"/>
      <c r="E259086" s="128"/>
      <c r="F259086" s="128"/>
      <c r="G259086" s="174"/>
    </row>
    <row r="259087" spans="2:7" x14ac:dyDescent="0.25">
      <c r="B259087" s="128"/>
      <c r="C259087" s="128"/>
      <c r="D259087" s="128"/>
      <c r="E259087" s="128"/>
      <c r="F259087" s="128"/>
      <c r="G259087" s="174"/>
    </row>
    <row r="259203" spans="2:7" x14ac:dyDescent="0.25">
      <c r="B259203" s="128"/>
      <c r="C259203" s="128"/>
      <c r="D259203" s="128"/>
      <c r="E259203" s="128"/>
      <c r="F259203" s="128"/>
      <c r="G259203" s="174"/>
    </row>
    <row r="259204" spans="2:7" x14ac:dyDescent="0.25">
      <c r="B259204" s="128"/>
      <c r="C259204" s="128"/>
      <c r="D259204" s="128"/>
      <c r="E259204" s="128"/>
      <c r="F259204" s="128"/>
      <c r="G259204" s="174"/>
    </row>
    <row r="259205" spans="2:7" x14ac:dyDescent="0.25">
      <c r="B259205" s="128"/>
      <c r="C259205" s="128"/>
      <c r="D259205" s="128"/>
      <c r="E259205" s="128"/>
      <c r="F259205" s="128"/>
      <c r="G259205" s="174"/>
    </row>
    <row r="259206" spans="2:7" x14ac:dyDescent="0.25">
      <c r="B259206" s="128"/>
      <c r="C259206" s="128"/>
      <c r="D259206" s="128"/>
      <c r="E259206" s="128"/>
      <c r="F259206" s="128"/>
      <c r="G259206" s="174"/>
    </row>
    <row r="259207" spans="2:7" x14ac:dyDescent="0.25">
      <c r="B259207" s="128"/>
      <c r="C259207" s="128"/>
      <c r="D259207" s="128"/>
      <c r="E259207" s="128"/>
      <c r="F259207" s="128"/>
      <c r="G259207" s="174"/>
    </row>
    <row r="259323" spans="2:7" x14ac:dyDescent="0.25">
      <c r="B259323" s="128"/>
      <c r="C259323" s="128"/>
      <c r="D259323" s="128"/>
      <c r="E259323" s="128"/>
      <c r="F259323" s="128"/>
      <c r="G259323" s="174"/>
    </row>
    <row r="259324" spans="2:7" x14ac:dyDescent="0.25">
      <c r="B259324" s="128"/>
      <c r="C259324" s="128"/>
      <c r="D259324" s="128"/>
      <c r="E259324" s="128"/>
      <c r="F259324" s="128"/>
      <c r="G259324" s="174"/>
    </row>
    <row r="259325" spans="2:7" x14ac:dyDescent="0.25">
      <c r="B259325" s="128"/>
      <c r="C259325" s="128"/>
      <c r="D259325" s="128"/>
      <c r="E259325" s="128"/>
      <c r="F259325" s="128"/>
      <c r="G259325" s="174"/>
    </row>
    <row r="259326" spans="2:7" x14ac:dyDescent="0.25">
      <c r="B259326" s="128"/>
      <c r="C259326" s="128"/>
      <c r="D259326" s="128"/>
      <c r="E259326" s="128"/>
      <c r="F259326" s="128"/>
      <c r="G259326" s="174"/>
    </row>
    <row r="259327" spans="2:7" x14ac:dyDescent="0.25">
      <c r="B259327" s="128"/>
      <c r="C259327" s="128"/>
      <c r="D259327" s="128"/>
      <c r="E259327" s="128"/>
      <c r="F259327" s="128"/>
      <c r="G259327" s="174"/>
    </row>
    <row r="259443" spans="2:7" x14ac:dyDescent="0.25">
      <c r="B259443" s="128"/>
      <c r="C259443" s="128"/>
      <c r="D259443" s="128"/>
      <c r="E259443" s="128"/>
      <c r="F259443" s="128"/>
      <c r="G259443" s="174"/>
    </row>
    <row r="259444" spans="2:7" x14ac:dyDescent="0.25">
      <c r="B259444" s="128"/>
      <c r="C259444" s="128"/>
      <c r="D259444" s="128"/>
      <c r="E259444" s="128"/>
      <c r="F259444" s="128"/>
      <c r="G259444" s="174"/>
    </row>
    <row r="259445" spans="2:7" x14ac:dyDescent="0.25">
      <c r="B259445" s="128"/>
      <c r="C259445" s="128"/>
      <c r="D259445" s="128"/>
      <c r="E259445" s="128"/>
      <c r="F259445" s="128"/>
      <c r="G259445" s="174"/>
    </row>
    <row r="259446" spans="2:7" x14ac:dyDescent="0.25">
      <c r="B259446" s="128"/>
      <c r="C259446" s="128"/>
      <c r="D259446" s="128"/>
      <c r="E259446" s="128"/>
      <c r="F259446" s="128"/>
      <c r="G259446" s="174"/>
    </row>
    <row r="259447" spans="2:7" x14ac:dyDescent="0.25">
      <c r="B259447" s="128"/>
      <c r="C259447" s="128"/>
      <c r="D259447" s="128"/>
      <c r="E259447" s="128"/>
      <c r="F259447" s="128"/>
      <c r="G259447" s="174"/>
    </row>
    <row r="259563" spans="2:7" x14ac:dyDescent="0.25">
      <c r="B259563" s="128"/>
      <c r="C259563" s="128"/>
      <c r="D259563" s="128"/>
      <c r="E259563" s="128"/>
      <c r="F259563" s="128"/>
      <c r="G259563" s="174"/>
    </row>
    <row r="259564" spans="2:7" x14ac:dyDescent="0.25">
      <c r="B259564" s="128"/>
      <c r="C259564" s="128"/>
      <c r="D259564" s="128"/>
      <c r="E259564" s="128"/>
      <c r="F259564" s="128"/>
      <c r="G259564" s="174"/>
    </row>
    <row r="259565" spans="2:7" x14ac:dyDescent="0.25">
      <c r="B259565" s="128"/>
      <c r="C259565" s="128"/>
      <c r="D259565" s="128"/>
      <c r="E259565" s="128"/>
      <c r="F259565" s="128"/>
      <c r="G259565" s="174"/>
    </row>
    <row r="259566" spans="2:7" x14ac:dyDescent="0.25">
      <c r="B259566" s="128"/>
      <c r="C259566" s="128"/>
      <c r="D259566" s="128"/>
      <c r="E259566" s="128"/>
      <c r="F259566" s="128"/>
      <c r="G259566" s="174"/>
    </row>
    <row r="259567" spans="2:7" x14ac:dyDescent="0.25">
      <c r="B259567" s="128"/>
      <c r="C259567" s="128"/>
      <c r="D259567" s="128"/>
      <c r="E259567" s="128"/>
      <c r="F259567" s="128"/>
      <c r="G259567" s="174"/>
    </row>
    <row r="259683" spans="2:7" x14ac:dyDescent="0.25">
      <c r="B259683" s="128"/>
      <c r="C259683" s="128"/>
      <c r="D259683" s="128"/>
      <c r="E259683" s="128"/>
      <c r="F259683" s="128"/>
      <c r="G259683" s="174"/>
    </row>
    <row r="259684" spans="2:7" x14ac:dyDescent="0.25">
      <c r="B259684" s="128"/>
      <c r="C259684" s="128"/>
      <c r="D259684" s="128"/>
      <c r="E259684" s="128"/>
      <c r="F259684" s="128"/>
      <c r="G259684" s="174"/>
    </row>
    <row r="259685" spans="2:7" x14ac:dyDescent="0.25">
      <c r="B259685" s="128"/>
      <c r="C259685" s="128"/>
      <c r="D259685" s="128"/>
      <c r="E259685" s="128"/>
      <c r="F259685" s="128"/>
      <c r="G259685" s="174"/>
    </row>
    <row r="259686" spans="2:7" x14ac:dyDescent="0.25">
      <c r="B259686" s="128"/>
      <c r="C259686" s="128"/>
      <c r="D259686" s="128"/>
      <c r="E259686" s="128"/>
      <c r="F259686" s="128"/>
      <c r="G259686" s="174"/>
    </row>
    <row r="259687" spans="2:7" x14ac:dyDescent="0.25">
      <c r="B259687" s="128"/>
      <c r="C259687" s="128"/>
      <c r="D259687" s="128"/>
      <c r="E259687" s="128"/>
      <c r="F259687" s="128"/>
      <c r="G259687" s="174"/>
    </row>
    <row r="259803" spans="2:7" x14ac:dyDescent="0.25">
      <c r="B259803" s="128"/>
      <c r="C259803" s="128"/>
      <c r="D259803" s="128"/>
      <c r="E259803" s="128"/>
      <c r="F259803" s="128"/>
      <c r="G259803" s="174"/>
    </row>
    <row r="259804" spans="2:7" x14ac:dyDescent="0.25">
      <c r="B259804" s="128"/>
      <c r="C259804" s="128"/>
      <c r="D259804" s="128"/>
      <c r="E259804" s="128"/>
      <c r="F259804" s="128"/>
      <c r="G259804" s="174"/>
    </row>
    <row r="259805" spans="2:7" x14ac:dyDescent="0.25">
      <c r="B259805" s="128"/>
      <c r="C259805" s="128"/>
      <c r="D259805" s="128"/>
      <c r="E259805" s="128"/>
      <c r="F259805" s="128"/>
      <c r="G259805" s="174"/>
    </row>
    <row r="259806" spans="2:7" x14ac:dyDescent="0.25">
      <c r="B259806" s="128"/>
      <c r="C259806" s="128"/>
      <c r="D259806" s="128"/>
      <c r="E259806" s="128"/>
      <c r="F259806" s="128"/>
      <c r="G259806" s="174"/>
    </row>
    <row r="259807" spans="2:7" x14ac:dyDescent="0.25">
      <c r="B259807" s="128"/>
      <c r="C259807" s="128"/>
      <c r="D259807" s="128"/>
      <c r="E259807" s="128"/>
      <c r="F259807" s="128"/>
      <c r="G259807" s="174"/>
    </row>
    <row r="259923" spans="2:7" x14ac:dyDescent="0.25">
      <c r="B259923" s="128"/>
      <c r="C259923" s="128"/>
      <c r="D259923" s="128"/>
      <c r="E259923" s="128"/>
      <c r="F259923" s="128"/>
      <c r="G259923" s="174"/>
    </row>
    <row r="259924" spans="2:7" x14ac:dyDescent="0.25">
      <c r="B259924" s="128"/>
      <c r="C259924" s="128"/>
      <c r="D259924" s="128"/>
      <c r="E259924" s="128"/>
      <c r="F259924" s="128"/>
      <c r="G259924" s="174"/>
    </row>
    <row r="259925" spans="2:7" x14ac:dyDescent="0.25">
      <c r="B259925" s="128"/>
      <c r="C259925" s="128"/>
      <c r="D259925" s="128"/>
      <c r="E259925" s="128"/>
      <c r="F259925" s="128"/>
      <c r="G259925" s="174"/>
    </row>
    <row r="259926" spans="2:7" x14ac:dyDescent="0.25">
      <c r="B259926" s="128"/>
      <c r="C259926" s="128"/>
      <c r="D259926" s="128"/>
      <c r="E259926" s="128"/>
      <c r="F259926" s="128"/>
      <c r="G259926" s="174"/>
    </row>
    <row r="259927" spans="2:7" x14ac:dyDescent="0.25">
      <c r="B259927" s="128"/>
      <c r="C259927" s="128"/>
      <c r="D259927" s="128"/>
      <c r="E259927" s="128"/>
      <c r="F259927" s="128"/>
      <c r="G259927" s="174"/>
    </row>
    <row r="260043" spans="2:7" x14ac:dyDescent="0.25">
      <c r="B260043" s="128"/>
      <c r="C260043" s="128"/>
      <c r="D260043" s="128"/>
      <c r="E260043" s="128"/>
      <c r="F260043" s="128"/>
      <c r="G260043" s="174"/>
    </row>
    <row r="260044" spans="2:7" x14ac:dyDescent="0.25">
      <c r="B260044" s="128"/>
      <c r="C260044" s="128"/>
      <c r="D260044" s="128"/>
      <c r="E260044" s="128"/>
      <c r="F260044" s="128"/>
      <c r="G260044" s="174"/>
    </row>
    <row r="260045" spans="2:7" x14ac:dyDescent="0.25">
      <c r="B260045" s="128"/>
      <c r="C260045" s="128"/>
      <c r="D260045" s="128"/>
      <c r="E260045" s="128"/>
      <c r="F260045" s="128"/>
      <c r="G260045" s="174"/>
    </row>
    <row r="260046" spans="2:7" x14ac:dyDescent="0.25">
      <c r="B260046" s="128"/>
      <c r="C260046" s="128"/>
      <c r="D260046" s="128"/>
      <c r="E260046" s="128"/>
      <c r="F260046" s="128"/>
      <c r="G260046" s="174"/>
    </row>
    <row r="260047" spans="2:7" x14ac:dyDescent="0.25">
      <c r="B260047" s="128"/>
      <c r="C260047" s="128"/>
      <c r="D260047" s="128"/>
      <c r="E260047" s="128"/>
      <c r="F260047" s="128"/>
      <c r="G260047" s="174"/>
    </row>
    <row r="260163" spans="2:7" x14ac:dyDescent="0.25">
      <c r="B260163" s="128"/>
      <c r="C260163" s="128"/>
      <c r="D260163" s="128"/>
      <c r="E260163" s="128"/>
      <c r="F260163" s="128"/>
      <c r="G260163" s="174"/>
    </row>
    <row r="260164" spans="2:7" x14ac:dyDescent="0.25">
      <c r="B260164" s="128"/>
      <c r="C260164" s="128"/>
      <c r="D260164" s="128"/>
      <c r="E260164" s="128"/>
      <c r="F260164" s="128"/>
      <c r="G260164" s="174"/>
    </row>
    <row r="260165" spans="2:7" x14ac:dyDescent="0.25">
      <c r="B260165" s="128"/>
      <c r="C260165" s="128"/>
      <c r="D260165" s="128"/>
      <c r="E260165" s="128"/>
      <c r="F260165" s="128"/>
      <c r="G260165" s="174"/>
    </row>
    <row r="260166" spans="2:7" x14ac:dyDescent="0.25">
      <c r="B260166" s="128"/>
      <c r="C260166" s="128"/>
      <c r="D260166" s="128"/>
      <c r="E260166" s="128"/>
      <c r="F260166" s="128"/>
      <c r="G260166" s="174"/>
    </row>
    <row r="260167" spans="2:7" x14ac:dyDescent="0.25">
      <c r="B260167" s="128"/>
      <c r="C260167" s="128"/>
      <c r="D260167" s="128"/>
      <c r="E260167" s="128"/>
      <c r="F260167" s="128"/>
      <c r="G260167" s="174"/>
    </row>
    <row r="260283" spans="2:7" x14ac:dyDescent="0.25">
      <c r="B260283" s="128"/>
      <c r="C260283" s="128"/>
      <c r="D260283" s="128"/>
      <c r="E260283" s="128"/>
      <c r="F260283" s="128"/>
      <c r="G260283" s="174"/>
    </row>
    <row r="260284" spans="2:7" x14ac:dyDescent="0.25">
      <c r="B260284" s="128"/>
      <c r="C260284" s="128"/>
      <c r="D260284" s="128"/>
      <c r="E260284" s="128"/>
      <c r="F260284" s="128"/>
      <c r="G260284" s="174"/>
    </row>
    <row r="260285" spans="2:7" x14ac:dyDescent="0.25">
      <c r="B260285" s="128"/>
      <c r="C260285" s="128"/>
      <c r="D260285" s="128"/>
      <c r="E260285" s="128"/>
      <c r="F260285" s="128"/>
      <c r="G260285" s="174"/>
    </row>
    <row r="260286" spans="2:7" x14ac:dyDescent="0.25">
      <c r="B260286" s="128"/>
      <c r="C260286" s="128"/>
      <c r="D260286" s="128"/>
      <c r="E260286" s="128"/>
      <c r="F260286" s="128"/>
      <c r="G260286" s="174"/>
    </row>
    <row r="260287" spans="2:7" x14ac:dyDescent="0.25">
      <c r="B260287" s="128"/>
      <c r="C260287" s="128"/>
      <c r="D260287" s="128"/>
      <c r="E260287" s="128"/>
      <c r="F260287" s="128"/>
      <c r="G260287" s="174"/>
    </row>
    <row r="260403" spans="2:7" x14ac:dyDescent="0.25">
      <c r="B260403" s="128"/>
      <c r="C260403" s="128"/>
      <c r="D260403" s="128"/>
      <c r="E260403" s="128"/>
      <c r="F260403" s="128"/>
      <c r="G260403" s="174"/>
    </row>
    <row r="260404" spans="2:7" x14ac:dyDescent="0.25">
      <c r="B260404" s="128"/>
      <c r="C260404" s="128"/>
      <c r="D260404" s="128"/>
      <c r="E260404" s="128"/>
      <c r="F260404" s="128"/>
      <c r="G260404" s="174"/>
    </row>
    <row r="260405" spans="2:7" x14ac:dyDescent="0.25">
      <c r="B260405" s="128"/>
      <c r="C260405" s="128"/>
      <c r="D260405" s="128"/>
      <c r="E260405" s="128"/>
      <c r="F260405" s="128"/>
      <c r="G260405" s="174"/>
    </row>
    <row r="260406" spans="2:7" x14ac:dyDescent="0.25">
      <c r="B260406" s="128"/>
      <c r="C260406" s="128"/>
      <c r="D260406" s="128"/>
      <c r="E260406" s="128"/>
      <c r="F260406" s="128"/>
      <c r="G260406" s="174"/>
    </row>
    <row r="260407" spans="2:7" x14ac:dyDescent="0.25">
      <c r="B260407" s="128"/>
      <c r="C260407" s="128"/>
      <c r="D260407" s="128"/>
      <c r="E260407" s="128"/>
      <c r="F260407" s="128"/>
      <c r="G260407" s="174"/>
    </row>
    <row r="260523" spans="2:7" x14ac:dyDescent="0.25">
      <c r="B260523" s="128"/>
      <c r="C260523" s="128"/>
      <c r="D260523" s="128"/>
      <c r="E260523" s="128"/>
      <c r="F260523" s="128"/>
      <c r="G260523" s="174"/>
    </row>
    <row r="260524" spans="2:7" x14ac:dyDescent="0.25">
      <c r="B260524" s="128"/>
      <c r="C260524" s="128"/>
      <c r="D260524" s="128"/>
      <c r="E260524" s="128"/>
      <c r="F260524" s="128"/>
      <c r="G260524" s="174"/>
    </row>
    <row r="260525" spans="2:7" x14ac:dyDescent="0.25">
      <c r="B260525" s="128"/>
      <c r="C260525" s="128"/>
      <c r="D260525" s="128"/>
      <c r="E260525" s="128"/>
      <c r="F260525" s="128"/>
      <c r="G260525" s="174"/>
    </row>
    <row r="260526" spans="2:7" x14ac:dyDescent="0.25">
      <c r="B260526" s="128"/>
      <c r="C260526" s="128"/>
      <c r="D260526" s="128"/>
      <c r="E260526" s="128"/>
      <c r="F260526" s="128"/>
      <c r="G260526" s="174"/>
    </row>
    <row r="260527" spans="2:7" x14ac:dyDescent="0.25">
      <c r="B260527" s="128"/>
      <c r="C260527" s="128"/>
      <c r="D260527" s="128"/>
      <c r="E260527" s="128"/>
      <c r="F260527" s="128"/>
      <c r="G260527" s="174"/>
    </row>
    <row r="260643" spans="2:7" x14ac:dyDescent="0.25">
      <c r="B260643" s="128"/>
      <c r="C260643" s="128"/>
      <c r="D260643" s="128"/>
      <c r="E260643" s="128"/>
      <c r="F260643" s="128"/>
      <c r="G260643" s="174"/>
    </row>
    <row r="260644" spans="2:7" x14ac:dyDescent="0.25">
      <c r="B260644" s="128"/>
      <c r="C260644" s="128"/>
      <c r="D260644" s="128"/>
      <c r="E260644" s="128"/>
      <c r="F260644" s="128"/>
      <c r="G260644" s="174"/>
    </row>
    <row r="260645" spans="2:7" x14ac:dyDescent="0.25">
      <c r="B260645" s="128"/>
      <c r="C260645" s="128"/>
      <c r="D260645" s="128"/>
      <c r="E260645" s="128"/>
      <c r="F260645" s="128"/>
      <c r="G260645" s="174"/>
    </row>
    <row r="260646" spans="2:7" x14ac:dyDescent="0.25">
      <c r="B260646" s="128"/>
      <c r="C260646" s="128"/>
      <c r="D260646" s="128"/>
      <c r="E260646" s="128"/>
      <c r="F260646" s="128"/>
      <c r="G260646" s="174"/>
    </row>
    <row r="260647" spans="2:7" x14ac:dyDescent="0.25">
      <c r="B260647" s="128"/>
      <c r="C260647" s="128"/>
      <c r="D260647" s="128"/>
      <c r="E260647" s="128"/>
      <c r="F260647" s="128"/>
      <c r="G260647" s="174"/>
    </row>
    <row r="260763" spans="2:7" x14ac:dyDescent="0.25">
      <c r="B260763" s="128"/>
      <c r="C260763" s="128"/>
      <c r="D260763" s="128"/>
      <c r="E260763" s="128"/>
      <c r="F260763" s="128"/>
      <c r="G260763" s="174"/>
    </row>
    <row r="260764" spans="2:7" x14ac:dyDescent="0.25">
      <c r="B260764" s="128"/>
      <c r="C260764" s="128"/>
      <c r="D260764" s="128"/>
      <c r="E260764" s="128"/>
      <c r="F260764" s="128"/>
      <c r="G260764" s="174"/>
    </row>
    <row r="260765" spans="2:7" x14ac:dyDescent="0.25">
      <c r="B260765" s="128"/>
      <c r="C260765" s="128"/>
      <c r="D260765" s="128"/>
      <c r="E260765" s="128"/>
      <c r="F260765" s="128"/>
      <c r="G260765" s="174"/>
    </row>
    <row r="260766" spans="2:7" x14ac:dyDescent="0.25">
      <c r="B260766" s="128"/>
      <c r="C260766" s="128"/>
      <c r="D260766" s="128"/>
      <c r="E260766" s="128"/>
      <c r="F260766" s="128"/>
      <c r="G260766" s="174"/>
    </row>
    <row r="260767" spans="2:7" x14ac:dyDescent="0.25">
      <c r="B260767" s="128"/>
      <c r="C260767" s="128"/>
      <c r="D260767" s="128"/>
      <c r="E260767" s="128"/>
      <c r="F260767" s="128"/>
      <c r="G260767" s="174"/>
    </row>
    <row r="260883" spans="2:7" x14ac:dyDescent="0.25">
      <c r="B260883" s="128"/>
      <c r="C260883" s="128"/>
      <c r="D260883" s="128"/>
      <c r="E260883" s="128"/>
      <c r="F260883" s="128"/>
      <c r="G260883" s="174"/>
    </row>
    <row r="260884" spans="2:7" x14ac:dyDescent="0.25">
      <c r="B260884" s="128"/>
      <c r="C260884" s="128"/>
      <c r="D260884" s="128"/>
      <c r="E260884" s="128"/>
      <c r="F260884" s="128"/>
      <c r="G260884" s="174"/>
    </row>
    <row r="260885" spans="2:7" x14ac:dyDescent="0.25">
      <c r="B260885" s="128"/>
      <c r="C260885" s="128"/>
      <c r="D260885" s="128"/>
      <c r="E260885" s="128"/>
      <c r="F260885" s="128"/>
      <c r="G260885" s="174"/>
    </row>
    <row r="260886" spans="2:7" x14ac:dyDescent="0.25">
      <c r="B260886" s="128"/>
      <c r="C260886" s="128"/>
      <c r="D260886" s="128"/>
      <c r="E260886" s="128"/>
      <c r="F260886" s="128"/>
      <c r="G260886" s="174"/>
    </row>
    <row r="260887" spans="2:7" x14ac:dyDescent="0.25">
      <c r="B260887" s="128"/>
      <c r="C260887" s="128"/>
      <c r="D260887" s="128"/>
      <c r="E260887" s="128"/>
      <c r="F260887" s="128"/>
      <c r="G260887" s="174"/>
    </row>
    <row r="261003" spans="2:7" x14ac:dyDescent="0.25">
      <c r="B261003" s="128"/>
      <c r="C261003" s="128"/>
      <c r="D261003" s="128"/>
      <c r="E261003" s="128"/>
      <c r="F261003" s="128"/>
      <c r="G261003" s="174"/>
    </row>
    <row r="261004" spans="2:7" x14ac:dyDescent="0.25">
      <c r="B261004" s="128"/>
      <c r="C261004" s="128"/>
      <c r="D261004" s="128"/>
      <c r="E261004" s="128"/>
      <c r="F261004" s="128"/>
      <c r="G261004" s="174"/>
    </row>
    <row r="261005" spans="2:7" x14ac:dyDescent="0.25">
      <c r="B261005" s="128"/>
      <c r="C261005" s="128"/>
      <c r="D261005" s="128"/>
      <c r="E261005" s="128"/>
      <c r="F261005" s="128"/>
      <c r="G261005" s="174"/>
    </row>
    <row r="261006" spans="2:7" x14ac:dyDescent="0.25">
      <c r="B261006" s="128"/>
      <c r="C261006" s="128"/>
      <c r="D261006" s="128"/>
      <c r="E261006" s="128"/>
      <c r="F261006" s="128"/>
      <c r="G261006" s="174"/>
    </row>
    <row r="261007" spans="2:7" x14ac:dyDescent="0.25">
      <c r="B261007" s="128"/>
      <c r="C261007" s="128"/>
      <c r="D261007" s="128"/>
      <c r="E261007" s="128"/>
      <c r="F261007" s="128"/>
      <c r="G261007" s="174"/>
    </row>
    <row r="261123" spans="2:7" x14ac:dyDescent="0.25">
      <c r="B261123" s="128"/>
      <c r="C261123" s="128"/>
      <c r="D261123" s="128"/>
      <c r="E261123" s="128"/>
      <c r="F261123" s="128"/>
      <c r="G261123" s="174"/>
    </row>
    <row r="261124" spans="2:7" x14ac:dyDescent="0.25">
      <c r="B261124" s="128"/>
      <c r="C261124" s="128"/>
      <c r="D261124" s="128"/>
      <c r="E261124" s="128"/>
      <c r="F261124" s="128"/>
      <c r="G261124" s="174"/>
    </row>
    <row r="261125" spans="2:7" x14ac:dyDescent="0.25">
      <c r="B261125" s="128"/>
      <c r="C261125" s="128"/>
      <c r="D261125" s="128"/>
      <c r="E261125" s="128"/>
      <c r="F261125" s="128"/>
      <c r="G261125" s="174"/>
    </row>
    <row r="261126" spans="2:7" x14ac:dyDescent="0.25">
      <c r="B261126" s="128"/>
      <c r="C261126" s="128"/>
      <c r="D261126" s="128"/>
      <c r="E261126" s="128"/>
      <c r="F261126" s="128"/>
      <c r="G261126" s="174"/>
    </row>
    <row r="261127" spans="2:7" x14ac:dyDescent="0.25">
      <c r="B261127" s="128"/>
      <c r="C261127" s="128"/>
      <c r="D261127" s="128"/>
      <c r="E261127" s="128"/>
      <c r="F261127" s="128"/>
      <c r="G261127" s="174"/>
    </row>
    <row r="261243" spans="2:7" x14ac:dyDescent="0.25">
      <c r="B261243" s="128"/>
      <c r="C261243" s="128"/>
      <c r="D261243" s="128"/>
      <c r="E261243" s="128"/>
      <c r="F261243" s="128"/>
      <c r="G261243" s="174"/>
    </row>
    <row r="261244" spans="2:7" x14ac:dyDescent="0.25">
      <c r="B261244" s="128"/>
      <c r="C261244" s="128"/>
      <c r="D261244" s="128"/>
      <c r="E261244" s="128"/>
      <c r="F261244" s="128"/>
      <c r="G261244" s="174"/>
    </row>
    <row r="261245" spans="2:7" x14ac:dyDescent="0.25">
      <c r="B261245" s="128"/>
      <c r="C261245" s="128"/>
      <c r="D261245" s="128"/>
      <c r="E261245" s="128"/>
      <c r="F261245" s="128"/>
      <c r="G261245" s="174"/>
    </row>
    <row r="261246" spans="2:7" x14ac:dyDescent="0.25">
      <c r="B261246" s="128"/>
      <c r="C261246" s="128"/>
      <c r="D261246" s="128"/>
      <c r="E261246" s="128"/>
      <c r="F261246" s="128"/>
      <c r="G261246" s="174"/>
    </row>
    <row r="261247" spans="2:7" x14ac:dyDescent="0.25">
      <c r="B261247" s="128"/>
      <c r="C261247" s="128"/>
      <c r="D261247" s="128"/>
      <c r="E261247" s="128"/>
      <c r="F261247" s="128"/>
      <c r="G261247" s="174"/>
    </row>
    <row r="261363" spans="2:7" x14ac:dyDescent="0.25">
      <c r="B261363" s="128"/>
      <c r="C261363" s="128"/>
      <c r="D261363" s="128"/>
      <c r="E261363" s="128"/>
      <c r="F261363" s="128"/>
      <c r="G261363" s="174"/>
    </row>
    <row r="261364" spans="2:7" x14ac:dyDescent="0.25">
      <c r="B261364" s="128"/>
      <c r="C261364" s="128"/>
      <c r="D261364" s="128"/>
      <c r="E261364" s="128"/>
      <c r="F261364" s="128"/>
      <c r="G261364" s="174"/>
    </row>
    <row r="261365" spans="2:7" x14ac:dyDescent="0.25">
      <c r="B261365" s="128"/>
      <c r="C261365" s="128"/>
      <c r="D261365" s="128"/>
      <c r="E261365" s="128"/>
      <c r="F261365" s="128"/>
      <c r="G261365" s="174"/>
    </row>
    <row r="261366" spans="2:7" x14ac:dyDescent="0.25">
      <c r="B261366" s="128"/>
      <c r="C261366" s="128"/>
      <c r="D261366" s="128"/>
      <c r="E261366" s="128"/>
      <c r="F261366" s="128"/>
      <c r="G261366" s="174"/>
    </row>
    <row r="261367" spans="2:7" x14ac:dyDescent="0.25">
      <c r="B261367" s="128"/>
      <c r="C261367" s="128"/>
      <c r="D261367" s="128"/>
      <c r="E261367" s="128"/>
      <c r="F261367" s="128"/>
      <c r="G261367" s="174"/>
    </row>
    <row r="261483" spans="2:7" x14ac:dyDescent="0.25">
      <c r="B261483" s="128"/>
      <c r="C261483" s="128"/>
      <c r="D261483" s="128"/>
      <c r="E261483" s="128"/>
      <c r="F261483" s="128"/>
      <c r="G261483" s="174"/>
    </row>
    <row r="261484" spans="2:7" x14ac:dyDescent="0.25">
      <c r="B261484" s="128"/>
      <c r="C261484" s="128"/>
      <c r="D261484" s="128"/>
      <c r="E261484" s="128"/>
      <c r="F261484" s="128"/>
      <c r="G261484" s="174"/>
    </row>
    <row r="261485" spans="2:7" x14ac:dyDescent="0.25">
      <c r="B261485" s="128"/>
      <c r="C261485" s="128"/>
      <c r="D261485" s="128"/>
      <c r="E261485" s="128"/>
      <c r="F261485" s="128"/>
      <c r="G261485" s="174"/>
    </row>
    <row r="261486" spans="2:7" x14ac:dyDescent="0.25">
      <c r="B261486" s="128"/>
      <c r="C261486" s="128"/>
      <c r="D261486" s="128"/>
      <c r="E261486" s="128"/>
      <c r="F261486" s="128"/>
      <c r="G261486" s="174"/>
    </row>
    <row r="261487" spans="2:7" x14ac:dyDescent="0.25">
      <c r="B261487" s="128"/>
      <c r="C261487" s="128"/>
      <c r="D261487" s="128"/>
      <c r="E261487" s="128"/>
      <c r="F261487" s="128"/>
      <c r="G261487" s="174"/>
    </row>
    <row r="261603" spans="2:7" x14ac:dyDescent="0.25">
      <c r="B261603" s="128"/>
      <c r="C261603" s="128"/>
      <c r="D261603" s="128"/>
      <c r="E261603" s="128"/>
      <c r="F261603" s="128"/>
      <c r="G261603" s="174"/>
    </row>
    <row r="261604" spans="2:7" x14ac:dyDescent="0.25">
      <c r="B261604" s="128"/>
      <c r="C261604" s="128"/>
      <c r="D261604" s="128"/>
      <c r="E261604" s="128"/>
      <c r="F261604" s="128"/>
      <c r="G261604" s="174"/>
    </row>
    <row r="261605" spans="2:7" x14ac:dyDescent="0.25">
      <c r="B261605" s="128"/>
      <c r="C261605" s="128"/>
      <c r="D261605" s="128"/>
      <c r="E261605" s="128"/>
      <c r="F261605" s="128"/>
      <c r="G261605" s="174"/>
    </row>
    <row r="261606" spans="2:7" x14ac:dyDescent="0.25">
      <c r="B261606" s="128"/>
      <c r="C261606" s="128"/>
      <c r="D261606" s="128"/>
      <c r="E261606" s="128"/>
      <c r="F261606" s="128"/>
      <c r="G261606" s="174"/>
    </row>
    <row r="261607" spans="2:7" x14ac:dyDescent="0.25">
      <c r="B261607" s="128"/>
      <c r="C261607" s="128"/>
      <c r="D261607" s="128"/>
      <c r="E261607" s="128"/>
      <c r="F261607" s="128"/>
      <c r="G261607" s="174"/>
    </row>
    <row r="261723" spans="2:7" x14ac:dyDescent="0.25">
      <c r="B261723" s="128"/>
      <c r="C261723" s="128"/>
      <c r="D261723" s="128"/>
      <c r="E261723" s="128"/>
      <c r="F261723" s="128"/>
      <c r="G261723" s="174"/>
    </row>
    <row r="261724" spans="2:7" x14ac:dyDescent="0.25">
      <c r="B261724" s="128"/>
      <c r="C261724" s="128"/>
      <c r="D261724" s="128"/>
      <c r="E261724" s="128"/>
      <c r="F261724" s="128"/>
      <c r="G261724" s="174"/>
    </row>
    <row r="261725" spans="2:7" x14ac:dyDescent="0.25">
      <c r="B261725" s="128"/>
      <c r="C261725" s="128"/>
      <c r="D261725" s="128"/>
      <c r="E261725" s="128"/>
      <c r="F261725" s="128"/>
      <c r="G261725" s="174"/>
    </row>
    <row r="261726" spans="2:7" x14ac:dyDescent="0.25">
      <c r="B261726" s="128"/>
      <c r="C261726" s="128"/>
      <c r="D261726" s="128"/>
      <c r="E261726" s="128"/>
      <c r="F261726" s="128"/>
      <c r="G261726" s="174"/>
    </row>
    <row r="261727" spans="2:7" x14ac:dyDescent="0.25">
      <c r="B261727" s="128"/>
      <c r="C261727" s="128"/>
      <c r="D261727" s="128"/>
      <c r="E261727" s="128"/>
      <c r="F261727" s="128"/>
      <c r="G261727" s="174"/>
    </row>
    <row r="261843" spans="2:7" x14ac:dyDescent="0.25">
      <c r="B261843" s="128"/>
      <c r="C261843" s="128"/>
      <c r="D261843" s="128"/>
      <c r="E261843" s="128"/>
      <c r="F261843" s="128"/>
      <c r="G261843" s="174"/>
    </row>
    <row r="261844" spans="2:7" x14ac:dyDescent="0.25">
      <c r="B261844" s="128"/>
      <c r="C261844" s="128"/>
      <c r="D261844" s="128"/>
      <c r="E261844" s="128"/>
      <c r="F261844" s="128"/>
      <c r="G261844" s="174"/>
    </row>
    <row r="261845" spans="2:7" x14ac:dyDescent="0.25">
      <c r="B261845" s="128"/>
      <c r="C261845" s="128"/>
      <c r="D261845" s="128"/>
      <c r="E261845" s="128"/>
      <c r="F261845" s="128"/>
      <c r="G261845" s="174"/>
    </row>
    <row r="261846" spans="2:7" x14ac:dyDescent="0.25">
      <c r="B261846" s="128"/>
      <c r="C261846" s="128"/>
      <c r="D261846" s="128"/>
      <c r="E261846" s="128"/>
      <c r="F261846" s="128"/>
      <c r="G261846" s="174"/>
    </row>
    <row r="261847" spans="2:7" x14ac:dyDescent="0.25">
      <c r="B261847" s="128"/>
      <c r="C261847" s="128"/>
      <c r="D261847" s="128"/>
      <c r="E261847" s="128"/>
      <c r="F261847" s="128"/>
      <c r="G261847" s="174"/>
    </row>
    <row r="261963" spans="2:7" x14ac:dyDescent="0.25">
      <c r="B261963" s="128"/>
      <c r="C261963" s="128"/>
      <c r="D261963" s="128"/>
      <c r="E261963" s="128"/>
      <c r="F261963" s="128"/>
      <c r="G261963" s="174"/>
    </row>
    <row r="261964" spans="2:7" x14ac:dyDescent="0.25">
      <c r="B261964" s="128"/>
      <c r="C261964" s="128"/>
      <c r="D261964" s="128"/>
      <c r="E261964" s="128"/>
      <c r="F261964" s="128"/>
      <c r="G261964" s="174"/>
    </row>
    <row r="261965" spans="2:7" x14ac:dyDescent="0.25">
      <c r="B261965" s="128"/>
      <c r="C261965" s="128"/>
      <c r="D261965" s="128"/>
      <c r="E261965" s="128"/>
      <c r="F261965" s="128"/>
      <c r="G261965" s="174"/>
    </row>
    <row r="261966" spans="2:7" x14ac:dyDescent="0.25">
      <c r="B261966" s="128"/>
      <c r="C261966" s="128"/>
      <c r="D261966" s="128"/>
      <c r="E261966" s="128"/>
      <c r="F261966" s="128"/>
      <c r="G261966" s="174"/>
    </row>
    <row r="261967" spans="2:7" x14ac:dyDescent="0.25">
      <c r="B261967" s="128"/>
      <c r="C261967" s="128"/>
      <c r="D261967" s="128"/>
      <c r="E261967" s="128"/>
      <c r="F261967" s="128"/>
      <c r="G261967" s="174"/>
    </row>
    <row r="262083" spans="2:7" x14ac:dyDescent="0.25">
      <c r="B262083" s="128"/>
      <c r="C262083" s="128"/>
      <c r="D262083" s="128"/>
      <c r="E262083" s="128"/>
      <c r="F262083" s="128"/>
      <c r="G262083" s="174"/>
    </row>
    <row r="262084" spans="2:7" x14ac:dyDescent="0.25">
      <c r="B262084" s="128"/>
      <c r="C262084" s="128"/>
      <c r="D262084" s="128"/>
      <c r="E262084" s="128"/>
      <c r="F262084" s="128"/>
      <c r="G262084" s="174"/>
    </row>
    <row r="262085" spans="2:7" x14ac:dyDescent="0.25">
      <c r="B262085" s="128"/>
      <c r="C262085" s="128"/>
      <c r="D262085" s="128"/>
      <c r="E262085" s="128"/>
      <c r="F262085" s="128"/>
      <c r="G262085" s="174"/>
    </row>
    <row r="262086" spans="2:7" x14ac:dyDescent="0.25">
      <c r="B262086" s="128"/>
      <c r="C262086" s="128"/>
      <c r="D262086" s="128"/>
      <c r="E262086" s="128"/>
      <c r="F262086" s="128"/>
      <c r="G262086" s="174"/>
    </row>
    <row r="262087" spans="2:7" x14ac:dyDescent="0.25">
      <c r="B262087" s="128"/>
      <c r="C262087" s="128"/>
      <c r="D262087" s="128"/>
      <c r="E262087" s="128"/>
      <c r="F262087" s="128"/>
      <c r="G262087" s="174"/>
    </row>
    <row r="262203" spans="2:7" x14ac:dyDescent="0.25">
      <c r="B262203" s="128"/>
      <c r="C262203" s="128"/>
      <c r="D262203" s="128"/>
      <c r="E262203" s="128"/>
      <c r="F262203" s="128"/>
      <c r="G262203" s="174"/>
    </row>
    <row r="262204" spans="2:7" x14ac:dyDescent="0.25">
      <c r="B262204" s="128"/>
      <c r="C262204" s="128"/>
      <c r="D262204" s="128"/>
      <c r="E262204" s="128"/>
      <c r="F262204" s="128"/>
      <c r="G262204" s="174"/>
    </row>
    <row r="262205" spans="2:7" x14ac:dyDescent="0.25">
      <c r="B262205" s="128"/>
      <c r="C262205" s="128"/>
      <c r="D262205" s="128"/>
      <c r="E262205" s="128"/>
      <c r="F262205" s="128"/>
      <c r="G262205" s="174"/>
    </row>
    <row r="262206" spans="2:7" x14ac:dyDescent="0.25">
      <c r="B262206" s="128"/>
      <c r="C262206" s="128"/>
      <c r="D262206" s="128"/>
      <c r="E262206" s="128"/>
      <c r="F262206" s="128"/>
      <c r="G262206" s="174"/>
    </row>
    <row r="262207" spans="2:7" x14ac:dyDescent="0.25">
      <c r="B262207" s="128"/>
      <c r="C262207" s="128"/>
      <c r="D262207" s="128"/>
      <c r="E262207" s="128"/>
      <c r="F262207" s="128"/>
      <c r="G262207" s="174"/>
    </row>
    <row r="262323" spans="2:7" x14ac:dyDescent="0.25">
      <c r="B262323" s="128"/>
      <c r="C262323" s="128"/>
      <c r="D262323" s="128"/>
      <c r="E262323" s="128"/>
      <c r="F262323" s="128"/>
      <c r="G262323" s="174"/>
    </row>
    <row r="262324" spans="2:7" x14ac:dyDescent="0.25">
      <c r="B262324" s="128"/>
      <c r="C262324" s="128"/>
      <c r="D262324" s="128"/>
      <c r="E262324" s="128"/>
      <c r="F262324" s="128"/>
      <c r="G262324" s="174"/>
    </row>
    <row r="262325" spans="2:7" x14ac:dyDescent="0.25">
      <c r="B262325" s="128"/>
      <c r="C262325" s="128"/>
      <c r="D262325" s="128"/>
      <c r="E262325" s="128"/>
      <c r="F262325" s="128"/>
      <c r="G262325" s="174"/>
    </row>
    <row r="262326" spans="2:7" x14ac:dyDescent="0.25">
      <c r="B262326" s="128"/>
      <c r="C262326" s="128"/>
      <c r="D262326" s="128"/>
      <c r="E262326" s="128"/>
      <c r="F262326" s="128"/>
      <c r="G262326" s="174"/>
    </row>
    <row r="262327" spans="2:7" x14ac:dyDescent="0.25">
      <c r="B262327" s="128"/>
      <c r="C262327" s="128"/>
      <c r="D262327" s="128"/>
      <c r="E262327" s="128"/>
      <c r="F262327" s="128"/>
      <c r="G262327" s="174"/>
    </row>
    <row r="262443" spans="2:7" x14ac:dyDescent="0.25">
      <c r="B262443" s="128"/>
      <c r="C262443" s="128"/>
      <c r="D262443" s="128"/>
      <c r="E262443" s="128"/>
      <c r="F262443" s="128"/>
      <c r="G262443" s="174"/>
    </row>
    <row r="262444" spans="2:7" x14ac:dyDescent="0.25">
      <c r="B262444" s="128"/>
      <c r="C262444" s="128"/>
      <c r="D262444" s="128"/>
      <c r="E262444" s="128"/>
      <c r="F262444" s="128"/>
      <c r="G262444" s="174"/>
    </row>
    <row r="262445" spans="2:7" x14ac:dyDescent="0.25">
      <c r="B262445" s="128"/>
      <c r="C262445" s="128"/>
      <c r="D262445" s="128"/>
      <c r="E262445" s="128"/>
      <c r="F262445" s="128"/>
      <c r="G262445" s="174"/>
    </row>
    <row r="262446" spans="2:7" x14ac:dyDescent="0.25">
      <c r="B262446" s="128"/>
      <c r="C262446" s="128"/>
      <c r="D262446" s="128"/>
      <c r="E262446" s="128"/>
      <c r="F262446" s="128"/>
      <c r="G262446" s="174"/>
    </row>
    <row r="262447" spans="2:7" x14ac:dyDescent="0.25">
      <c r="B262447" s="128"/>
      <c r="C262447" s="128"/>
      <c r="D262447" s="128"/>
      <c r="E262447" s="128"/>
      <c r="F262447" s="128"/>
      <c r="G262447" s="174"/>
    </row>
    <row r="262563" spans="2:7" x14ac:dyDescent="0.25">
      <c r="B262563" s="128"/>
      <c r="C262563" s="128"/>
      <c r="D262563" s="128"/>
      <c r="E262563" s="128"/>
      <c r="F262563" s="128"/>
      <c r="G262563" s="174"/>
    </row>
    <row r="262564" spans="2:7" x14ac:dyDescent="0.25">
      <c r="B262564" s="128"/>
      <c r="C262564" s="128"/>
      <c r="D262564" s="128"/>
      <c r="E262564" s="128"/>
      <c r="F262564" s="128"/>
      <c r="G262564" s="174"/>
    </row>
    <row r="262565" spans="2:7" x14ac:dyDescent="0.25">
      <c r="B262565" s="128"/>
      <c r="C262565" s="128"/>
      <c r="D262565" s="128"/>
      <c r="E262565" s="128"/>
      <c r="F262565" s="128"/>
      <c r="G262565" s="174"/>
    </row>
    <row r="262566" spans="2:7" x14ac:dyDescent="0.25">
      <c r="B262566" s="128"/>
      <c r="C262566" s="128"/>
      <c r="D262566" s="128"/>
      <c r="E262566" s="128"/>
      <c r="F262566" s="128"/>
      <c r="G262566" s="174"/>
    </row>
    <row r="262567" spans="2:7" x14ac:dyDescent="0.25">
      <c r="B262567" s="128"/>
      <c r="C262567" s="128"/>
      <c r="D262567" s="128"/>
      <c r="E262567" s="128"/>
      <c r="F262567" s="128"/>
      <c r="G262567" s="174"/>
    </row>
    <row r="262683" spans="2:7" x14ac:dyDescent="0.25">
      <c r="B262683" s="128"/>
      <c r="C262683" s="128"/>
      <c r="D262683" s="128"/>
      <c r="E262683" s="128"/>
      <c r="F262683" s="128"/>
      <c r="G262683" s="174"/>
    </row>
    <row r="262684" spans="2:7" x14ac:dyDescent="0.25">
      <c r="B262684" s="128"/>
      <c r="C262684" s="128"/>
      <c r="D262684" s="128"/>
      <c r="E262684" s="128"/>
      <c r="F262684" s="128"/>
      <c r="G262684" s="174"/>
    </row>
    <row r="262685" spans="2:7" x14ac:dyDescent="0.25">
      <c r="B262685" s="128"/>
      <c r="C262685" s="128"/>
      <c r="D262685" s="128"/>
      <c r="E262685" s="128"/>
      <c r="F262685" s="128"/>
      <c r="G262685" s="174"/>
    </row>
    <row r="262686" spans="2:7" x14ac:dyDescent="0.25">
      <c r="B262686" s="128"/>
      <c r="C262686" s="128"/>
      <c r="D262686" s="128"/>
      <c r="E262686" s="128"/>
      <c r="F262686" s="128"/>
      <c r="G262686" s="174"/>
    </row>
    <row r="262687" spans="2:7" x14ac:dyDescent="0.25">
      <c r="B262687" s="128"/>
      <c r="C262687" s="128"/>
      <c r="D262687" s="128"/>
      <c r="E262687" s="128"/>
      <c r="F262687" s="128"/>
      <c r="G262687" s="174"/>
    </row>
    <row r="262803" spans="2:7" x14ac:dyDescent="0.25">
      <c r="B262803" s="128"/>
      <c r="C262803" s="128"/>
      <c r="D262803" s="128"/>
      <c r="E262803" s="128"/>
      <c r="F262803" s="128"/>
      <c r="G262803" s="174"/>
    </row>
    <row r="262804" spans="2:7" x14ac:dyDescent="0.25">
      <c r="B262804" s="128"/>
      <c r="C262804" s="128"/>
      <c r="D262804" s="128"/>
      <c r="E262804" s="128"/>
      <c r="F262804" s="128"/>
      <c r="G262804" s="174"/>
    </row>
    <row r="262805" spans="2:7" x14ac:dyDescent="0.25">
      <c r="B262805" s="128"/>
      <c r="C262805" s="128"/>
      <c r="D262805" s="128"/>
      <c r="E262805" s="128"/>
      <c r="F262805" s="128"/>
      <c r="G262805" s="174"/>
    </row>
    <row r="262806" spans="2:7" x14ac:dyDescent="0.25">
      <c r="B262806" s="128"/>
      <c r="C262806" s="128"/>
      <c r="D262806" s="128"/>
      <c r="E262806" s="128"/>
      <c r="F262806" s="128"/>
      <c r="G262806" s="174"/>
    </row>
    <row r="262807" spans="2:7" x14ac:dyDescent="0.25">
      <c r="B262807" s="128"/>
      <c r="C262807" s="128"/>
      <c r="D262807" s="128"/>
      <c r="E262807" s="128"/>
      <c r="F262807" s="128"/>
      <c r="G262807" s="174"/>
    </row>
    <row r="262923" spans="2:7" x14ac:dyDescent="0.25">
      <c r="B262923" s="128"/>
      <c r="C262923" s="128"/>
      <c r="D262923" s="128"/>
      <c r="E262923" s="128"/>
      <c r="F262923" s="128"/>
      <c r="G262923" s="174"/>
    </row>
    <row r="262924" spans="2:7" x14ac:dyDescent="0.25">
      <c r="B262924" s="128"/>
      <c r="C262924" s="128"/>
      <c r="D262924" s="128"/>
      <c r="E262924" s="128"/>
      <c r="F262924" s="128"/>
      <c r="G262924" s="174"/>
    </row>
    <row r="262925" spans="2:7" x14ac:dyDescent="0.25">
      <c r="B262925" s="128"/>
      <c r="C262925" s="128"/>
      <c r="D262925" s="128"/>
      <c r="E262925" s="128"/>
      <c r="F262925" s="128"/>
      <c r="G262925" s="174"/>
    </row>
    <row r="262926" spans="2:7" x14ac:dyDescent="0.25">
      <c r="B262926" s="128"/>
      <c r="C262926" s="128"/>
      <c r="D262926" s="128"/>
      <c r="E262926" s="128"/>
      <c r="F262926" s="128"/>
      <c r="G262926" s="174"/>
    </row>
    <row r="262927" spans="2:7" x14ac:dyDescent="0.25">
      <c r="B262927" s="128"/>
      <c r="C262927" s="128"/>
      <c r="D262927" s="128"/>
      <c r="E262927" s="128"/>
      <c r="F262927" s="128"/>
      <c r="G262927" s="174"/>
    </row>
    <row r="263043" spans="2:7" x14ac:dyDescent="0.25">
      <c r="B263043" s="128"/>
      <c r="C263043" s="128"/>
      <c r="D263043" s="128"/>
      <c r="E263043" s="128"/>
      <c r="F263043" s="128"/>
      <c r="G263043" s="174"/>
    </row>
    <row r="263044" spans="2:7" x14ac:dyDescent="0.25">
      <c r="B263044" s="128"/>
      <c r="C263044" s="128"/>
      <c r="D263044" s="128"/>
      <c r="E263044" s="128"/>
      <c r="F263044" s="128"/>
      <c r="G263044" s="174"/>
    </row>
    <row r="263045" spans="2:7" x14ac:dyDescent="0.25">
      <c r="B263045" s="128"/>
      <c r="C263045" s="128"/>
      <c r="D263045" s="128"/>
      <c r="E263045" s="128"/>
      <c r="F263045" s="128"/>
      <c r="G263045" s="174"/>
    </row>
    <row r="263046" spans="2:7" x14ac:dyDescent="0.25">
      <c r="B263046" s="128"/>
      <c r="C263046" s="128"/>
      <c r="D263046" s="128"/>
      <c r="E263046" s="128"/>
      <c r="F263046" s="128"/>
      <c r="G263046" s="174"/>
    </row>
    <row r="263047" spans="2:7" x14ac:dyDescent="0.25">
      <c r="B263047" s="128"/>
      <c r="C263047" s="128"/>
      <c r="D263047" s="128"/>
      <c r="E263047" s="128"/>
      <c r="F263047" s="128"/>
      <c r="G263047" s="174"/>
    </row>
    <row r="263163" spans="2:7" x14ac:dyDescent="0.25">
      <c r="B263163" s="128"/>
      <c r="C263163" s="128"/>
      <c r="D263163" s="128"/>
      <c r="E263163" s="128"/>
      <c r="F263163" s="128"/>
      <c r="G263163" s="174"/>
    </row>
    <row r="263164" spans="2:7" x14ac:dyDescent="0.25">
      <c r="B263164" s="128"/>
      <c r="C263164" s="128"/>
      <c r="D263164" s="128"/>
      <c r="E263164" s="128"/>
      <c r="F263164" s="128"/>
      <c r="G263164" s="174"/>
    </row>
    <row r="263165" spans="2:7" x14ac:dyDescent="0.25">
      <c r="B263165" s="128"/>
      <c r="C263165" s="128"/>
      <c r="D263165" s="128"/>
      <c r="E263165" s="128"/>
      <c r="F263165" s="128"/>
      <c r="G263165" s="174"/>
    </row>
    <row r="263166" spans="2:7" x14ac:dyDescent="0.25">
      <c r="B263166" s="128"/>
      <c r="C263166" s="128"/>
      <c r="D263166" s="128"/>
      <c r="E263166" s="128"/>
      <c r="F263166" s="128"/>
      <c r="G263166" s="174"/>
    </row>
    <row r="263167" spans="2:7" x14ac:dyDescent="0.25">
      <c r="B263167" s="128"/>
      <c r="C263167" s="128"/>
      <c r="D263167" s="128"/>
      <c r="E263167" s="128"/>
      <c r="F263167" s="128"/>
      <c r="G263167" s="174"/>
    </row>
    <row r="263283" spans="2:7" x14ac:dyDescent="0.25">
      <c r="B263283" s="128"/>
      <c r="C263283" s="128"/>
      <c r="D263283" s="128"/>
      <c r="E263283" s="128"/>
      <c r="F263283" s="128"/>
      <c r="G263283" s="174"/>
    </row>
    <row r="263284" spans="2:7" x14ac:dyDescent="0.25">
      <c r="B263284" s="128"/>
      <c r="C263284" s="128"/>
      <c r="D263284" s="128"/>
      <c r="E263284" s="128"/>
      <c r="F263284" s="128"/>
      <c r="G263284" s="174"/>
    </row>
    <row r="263285" spans="2:7" x14ac:dyDescent="0.25">
      <c r="B263285" s="128"/>
      <c r="C263285" s="128"/>
      <c r="D263285" s="128"/>
      <c r="E263285" s="128"/>
      <c r="F263285" s="128"/>
      <c r="G263285" s="174"/>
    </row>
    <row r="263286" spans="2:7" x14ac:dyDescent="0.25">
      <c r="B263286" s="128"/>
      <c r="C263286" s="128"/>
      <c r="D263286" s="128"/>
      <c r="E263286" s="128"/>
      <c r="F263286" s="128"/>
      <c r="G263286" s="174"/>
    </row>
    <row r="263287" spans="2:7" x14ac:dyDescent="0.25">
      <c r="B263287" s="128"/>
      <c r="C263287" s="128"/>
      <c r="D263287" s="128"/>
      <c r="E263287" s="128"/>
      <c r="F263287" s="128"/>
      <c r="G263287" s="174"/>
    </row>
    <row r="263403" spans="2:7" x14ac:dyDescent="0.25">
      <c r="B263403" s="128"/>
      <c r="C263403" s="128"/>
      <c r="D263403" s="128"/>
      <c r="E263403" s="128"/>
      <c r="F263403" s="128"/>
      <c r="G263403" s="174"/>
    </row>
    <row r="263404" spans="2:7" x14ac:dyDescent="0.25">
      <c r="B263404" s="128"/>
      <c r="C263404" s="128"/>
      <c r="D263404" s="128"/>
      <c r="E263404" s="128"/>
      <c r="F263404" s="128"/>
      <c r="G263404" s="174"/>
    </row>
    <row r="263405" spans="2:7" x14ac:dyDescent="0.25">
      <c r="B263405" s="128"/>
      <c r="C263405" s="128"/>
      <c r="D263405" s="128"/>
      <c r="E263405" s="128"/>
      <c r="F263405" s="128"/>
      <c r="G263405" s="174"/>
    </row>
    <row r="263406" spans="2:7" x14ac:dyDescent="0.25">
      <c r="B263406" s="128"/>
      <c r="C263406" s="128"/>
      <c r="D263406" s="128"/>
      <c r="E263406" s="128"/>
      <c r="F263406" s="128"/>
      <c r="G263406" s="174"/>
    </row>
    <row r="263407" spans="2:7" x14ac:dyDescent="0.25">
      <c r="B263407" s="128"/>
      <c r="C263407" s="128"/>
      <c r="D263407" s="128"/>
      <c r="E263407" s="128"/>
      <c r="F263407" s="128"/>
      <c r="G263407" s="174"/>
    </row>
    <row r="263523" spans="2:7" x14ac:dyDescent="0.25">
      <c r="B263523" s="128"/>
      <c r="C263523" s="128"/>
      <c r="D263523" s="128"/>
      <c r="E263523" s="128"/>
      <c r="F263523" s="128"/>
      <c r="G263523" s="174"/>
    </row>
    <row r="263524" spans="2:7" x14ac:dyDescent="0.25">
      <c r="B263524" s="128"/>
      <c r="C263524" s="128"/>
      <c r="D263524" s="128"/>
      <c r="E263524" s="128"/>
      <c r="F263524" s="128"/>
      <c r="G263524" s="174"/>
    </row>
    <row r="263525" spans="2:7" x14ac:dyDescent="0.25">
      <c r="B263525" s="128"/>
      <c r="C263525" s="128"/>
      <c r="D263525" s="128"/>
      <c r="E263525" s="128"/>
      <c r="F263525" s="128"/>
      <c r="G263525" s="174"/>
    </row>
    <row r="263526" spans="2:7" x14ac:dyDescent="0.25">
      <c r="B263526" s="128"/>
      <c r="C263526" s="128"/>
      <c r="D263526" s="128"/>
      <c r="E263526" s="128"/>
      <c r="F263526" s="128"/>
      <c r="G263526" s="174"/>
    </row>
    <row r="263527" spans="2:7" x14ac:dyDescent="0.25">
      <c r="B263527" s="128"/>
      <c r="C263527" s="128"/>
      <c r="D263527" s="128"/>
      <c r="E263527" s="128"/>
      <c r="F263527" s="128"/>
      <c r="G263527" s="174"/>
    </row>
    <row r="263643" spans="2:7" x14ac:dyDescent="0.25">
      <c r="B263643" s="128"/>
      <c r="C263643" s="128"/>
      <c r="D263643" s="128"/>
      <c r="E263643" s="128"/>
      <c r="F263643" s="128"/>
      <c r="G263643" s="174"/>
    </row>
    <row r="263644" spans="2:7" x14ac:dyDescent="0.25">
      <c r="B263644" s="128"/>
      <c r="C263644" s="128"/>
      <c r="D263644" s="128"/>
      <c r="E263644" s="128"/>
      <c r="F263644" s="128"/>
      <c r="G263644" s="174"/>
    </row>
    <row r="263645" spans="2:7" x14ac:dyDescent="0.25">
      <c r="B263645" s="128"/>
      <c r="C263645" s="128"/>
      <c r="D263645" s="128"/>
      <c r="E263645" s="128"/>
      <c r="F263645" s="128"/>
      <c r="G263645" s="174"/>
    </row>
    <row r="263646" spans="2:7" x14ac:dyDescent="0.25">
      <c r="B263646" s="128"/>
      <c r="C263646" s="128"/>
      <c r="D263646" s="128"/>
      <c r="E263646" s="128"/>
      <c r="F263646" s="128"/>
      <c r="G263646" s="174"/>
    </row>
    <row r="263647" spans="2:7" x14ac:dyDescent="0.25">
      <c r="B263647" s="128"/>
      <c r="C263647" s="128"/>
      <c r="D263647" s="128"/>
      <c r="E263647" s="128"/>
      <c r="F263647" s="128"/>
      <c r="G263647" s="174"/>
    </row>
    <row r="263763" spans="2:7" x14ac:dyDescent="0.25">
      <c r="B263763" s="128"/>
      <c r="C263763" s="128"/>
      <c r="D263763" s="128"/>
      <c r="E263763" s="128"/>
      <c r="F263763" s="128"/>
      <c r="G263763" s="174"/>
    </row>
    <row r="263764" spans="2:7" x14ac:dyDescent="0.25">
      <c r="B263764" s="128"/>
      <c r="C263764" s="128"/>
      <c r="D263764" s="128"/>
      <c r="E263764" s="128"/>
      <c r="F263764" s="128"/>
      <c r="G263764" s="174"/>
    </row>
    <row r="263765" spans="2:7" x14ac:dyDescent="0.25">
      <c r="B263765" s="128"/>
      <c r="C263765" s="128"/>
      <c r="D263765" s="128"/>
      <c r="E263765" s="128"/>
      <c r="F263765" s="128"/>
      <c r="G263765" s="174"/>
    </row>
    <row r="263766" spans="2:7" x14ac:dyDescent="0.25">
      <c r="B263766" s="128"/>
      <c r="C263766" s="128"/>
      <c r="D263766" s="128"/>
      <c r="E263766" s="128"/>
      <c r="F263766" s="128"/>
      <c r="G263766" s="174"/>
    </row>
    <row r="263767" spans="2:7" x14ac:dyDescent="0.25">
      <c r="B263767" s="128"/>
      <c r="C263767" s="128"/>
      <c r="D263767" s="128"/>
      <c r="E263767" s="128"/>
      <c r="F263767" s="128"/>
      <c r="G263767" s="174"/>
    </row>
    <row r="263883" spans="2:7" x14ac:dyDescent="0.25">
      <c r="B263883" s="128"/>
      <c r="C263883" s="128"/>
      <c r="D263883" s="128"/>
      <c r="E263883" s="128"/>
      <c r="F263883" s="128"/>
      <c r="G263883" s="174"/>
    </row>
    <row r="263884" spans="2:7" x14ac:dyDescent="0.25">
      <c r="B263884" s="128"/>
      <c r="C263884" s="128"/>
      <c r="D263884" s="128"/>
      <c r="E263884" s="128"/>
      <c r="F263884" s="128"/>
      <c r="G263884" s="174"/>
    </row>
    <row r="263885" spans="2:7" x14ac:dyDescent="0.25">
      <c r="B263885" s="128"/>
      <c r="C263885" s="128"/>
      <c r="D263885" s="128"/>
      <c r="E263885" s="128"/>
      <c r="F263885" s="128"/>
      <c r="G263885" s="174"/>
    </row>
    <row r="263886" spans="2:7" x14ac:dyDescent="0.25">
      <c r="B263886" s="128"/>
      <c r="C263886" s="128"/>
      <c r="D263886" s="128"/>
      <c r="E263886" s="128"/>
      <c r="F263886" s="128"/>
      <c r="G263886" s="174"/>
    </row>
    <row r="263887" spans="2:7" x14ac:dyDescent="0.25">
      <c r="B263887" s="128"/>
      <c r="C263887" s="128"/>
      <c r="D263887" s="128"/>
      <c r="E263887" s="128"/>
      <c r="F263887" s="128"/>
      <c r="G263887" s="174"/>
    </row>
    <row r="264003" spans="2:7" x14ac:dyDescent="0.25">
      <c r="B264003" s="128"/>
      <c r="C264003" s="128"/>
      <c r="D264003" s="128"/>
      <c r="E264003" s="128"/>
      <c r="F264003" s="128"/>
      <c r="G264003" s="174"/>
    </row>
    <row r="264004" spans="2:7" x14ac:dyDescent="0.25">
      <c r="B264004" s="128"/>
      <c r="C264004" s="128"/>
      <c r="D264004" s="128"/>
      <c r="E264004" s="128"/>
      <c r="F264004" s="128"/>
      <c r="G264004" s="174"/>
    </row>
    <row r="264005" spans="2:7" x14ac:dyDescent="0.25">
      <c r="B264005" s="128"/>
      <c r="C264005" s="128"/>
      <c r="D264005" s="128"/>
      <c r="E264005" s="128"/>
      <c r="F264005" s="128"/>
      <c r="G264005" s="174"/>
    </row>
    <row r="264006" spans="2:7" x14ac:dyDescent="0.25">
      <c r="B264006" s="128"/>
      <c r="C264006" s="128"/>
      <c r="D264006" s="128"/>
      <c r="E264006" s="128"/>
      <c r="F264006" s="128"/>
      <c r="G264006" s="174"/>
    </row>
    <row r="264007" spans="2:7" x14ac:dyDescent="0.25">
      <c r="B264007" s="128"/>
      <c r="C264007" s="128"/>
      <c r="D264007" s="128"/>
      <c r="E264007" s="128"/>
      <c r="F264007" s="128"/>
      <c r="G264007" s="174"/>
    </row>
    <row r="264123" spans="2:7" x14ac:dyDescent="0.25">
      <c r="B264123" s="128"/>
      <c r="C264123" s="128"/>
      <c r="D264123" s="128"/>
      <c r="E264123" s="128"/>
      <c r="F264123" s="128"/>
      <c r="G264123" s="174"/>
    </row>
    <row r="264124" spans="2:7" x14ac:dyDescent="0.25">
      <c r="B264124" s="128"/>
      <c r="C264124" s="128"/>
      <c r="D264124" s="128"/>
      <c r="E264124" s="128"/>
      <c r="F264124" s="128"/>
      <c r="G264124" s="174"/>
    </row>
    <row r="264125" spans="2:7" x14ac:dyDescent="0.25">
      <c r="B264125" s="128"/>
      <c r="C264125" s="128"/>
      <c r="D264125" s="128"/>
      <c r="E264125" s="128"/>
      <c r="F264125" s="128"/>
      <c r="G264125" s="174"/>
    </row>
    <row r="264126" spans="2:7" x14ac:dyDescent="0.25">
      <c r="B264126" s="128"/>
      <c r="C264126" s="128"/>
      <c r="D264126" s="128"/>
      <c r="E264126" s="128"/>
      <c r="F264126" s="128"/>
      <c r="G264126" s="174"/>
    </row>
    <row r="264127" spans="2:7" x14ac:dyDescent="0.25">
      <c r="B264127" s="128"/>
      <c r="C264127" s="128"/>
      <c r="D264127" s="128"/>
      <c r="E264127" s="128"/>
      <c r="F264127" s="128"/>
      <c r="G264127" s="174"/>
    </row>
    <row r="264243" spans="2:7" x14ac:dyDescent="0.25">
      <c r="B264243" s="128"/>
      <c r="C264243" s="128"/>
      <c r="D264243" s="128"/>
      <c r="E264243" s="128"/>
      <c r="F264243" s="128"/>
      <c r="G264243" s="174"/>
    </row>
    <row r="264244" spans="2:7" x14ac:dyDescent="0.25">
      <c r="B264244" s="128"/>
      <c r="C264244" s="128"/>
      <c r="D264244" s="128"/>
      <c r="E264244" s="128"/>
      <c r="F264244" s="128"/>
      <c r="G264244" s="174"/>
    </row>
    <row r="264245" spans="2:7" x14ac:dyDescent="0.25">
      <c r="B264245" s="128"/>
      <c r="C264245" s="128"/>
      <c r="D264245" s="128"/>
      <c r="E264245" s="128"/>
      <c r="F264245" s="128"/>
      <c r="G264245" s="174"/>
    </row>
    <row r="264246" spans="2:7" x14ac:dyDescent="0.25">
      <c r="B264246" s="128"/>
      <c r="C264246" s="128"/>
      <c r="D264246" s="128"/>
      <c r="E264246" s="128"/>
      <c r="F264246" s="128"/>
      <c r="G264246" s="174"/>
    </row>
    <row r="264247" spans="2:7" x14ac:dyDescent="0.25">
      <c r="B264247" s="128"/>
      <c r="C264247" s="128"/>
      <c r="D264247" s="128"/>
      <c r="E264247" s="128"/>
      <c r="F264247" s="128"/>
      <c r="G264247" s="174"/>
    </row>
    <row r="264363" spans="2:7" x14ac:dyDescent="0.25">
      <c r="B264363" s="128"/>
      <c r="C264363" s="128"/>
      <c r="D264363" s="128"/>
      <c r="E264363" s="128"/>
      <c r="F264363" s="128"/>
      <c r="G264363" s="174"/>
    </row>
    <row r="264364" spans="2:7" x14ac:dyDescent="0.25">
      <c r="B264364" s="128"/>
      <c r="C264364" s="128"/>
      <c r="D264364" s="128"/>
      <c r="E264364" s="128"/>
      <c r="F264364" s="128"/>
      <c r="G264364" s="174"/>
    </row>
    <row r="264365" spans="2:7" x14ac:dyDescent="0.25">
      <c r="B264365" s="128"/>
      <c r="C264365" s="128"/>
      <c r="D264365" s="128"/>
      <c r="E264365" s="128"/>
      <c r="F264365" s="128"/>
      <c r="G264365" s="174"/>
    </row>
    <row r="264366" spans="2:7" x14ac:dyDescent="0.25">
      <c r="B264366" s="128"/>
      <c r="C264366" s="128"/>
      <c r="D264366" s="128"/>
      <c r="E264366" s="128"/>
      <c r="F264366" s="128"/>
      <c r="G264366" s="174"/>
    </row>
    <row r="264367" spans="2:7" x14ac:dyDescent="0.25">
      <c r="B264367" s="128"/>
      <c r="C264367" s="128"/>
      <c r="D264367" s="128"/>
      <c r="E264367" s="128"/>
      <c r="F264367" s="128"/>
      <c r="G264367" s="174"/>
    </row>
    <row r="264483" spans="2:7" x14ac:dyDescent="0.25">
      <c r="B264483" s="128"/>
      <c r="C264483" s="128"/>
      <c r="D264483" s="128"/>
      <c r="E264483" s="128"/>
      <c r="F264483" s="128"/>
      <c r="G264483" s="174"/>
    </row>
    <row r="264484" spans="2:7" x14ac:dyDescent="0.25">
      <c r="B264484" s="128"/>
      <c r="C264484" s="128"/>
      <c r="D264484" s="128"/>
      <c r="E264484" s="128"/>
      <c r="F264484" s="128"/>
      <c r="G264484" s="174"/>
    </row>
    <row r="264485" spans="2:7" x14ac:dyDescent="0.25">
      <c r="B264485" s="128"/>
      <c r="C264485" s="128"/>
      <c r="D264485" s="128"/>
      <c r="E264485" s="128"/>
      <c r="F264485" s="128"/>
      <c r="G264485" s="174"/>
    </row>
    <row r="264486" spans="2:7" x14ac:dyDescent="0.25">
      <c r="B264486" s="128"/>
      <c r="C264486" s="128"/>
      <c r="D264486" s="128"/>
      <c r="E264486" s="128"/>
      <c r="F264486" s="128"/>
      <c r="G264486" s="174"/>
    </row>
    <row r="264487" spans="2:7" x14ac:dyDescent="0.25">
      <c r="B264487" s="128"/>
      <c r="C264487" s="128"/>
      <c r="D264487" s="128"/>
      <c r="E264487" s="128"/>
      <c r="F264487" s="128"/>
      <c r="G264487" s="174"/>
    </row>
    <row r="264603" spans="2:7" x14ac:dyDescent="0.25">
      <c r="B264603" s="128"/>
      <c r="C264603" s="128"/>
      <c r="D264603" s="128"/>
      <c r="E264603" s="128"/>
      <c r="F264603" s="128"/>
      <c r="G264603" s="174"/>
    </row>
    <row r="264604" spans="2:7" x14ac:dyDescent="0.25">
      <c r="B264604" s="128"/>
      <c r="C264604" s="128"/>
      <c r="D264604" s="128"/>
      <c r="E264604" s="128"/>
      <c r="F264604" s="128"/>
      <c r="G264604" s="174"/>
    </row>
    <row r="264605" spans="2:7" x14ac:dyDescent="0.25">
      <c r="B264605" s="128"/>
      <c r="C264605" s="128"/>
      <c r="D264605" s="128"/>
      <c r="E264605" s="128"/>
      <c r="F264605" s="128"/>
      <c r="G264605" s="174"/>
    </row>
    <row r="264606" spans="2:7" x14ac:dyDescent="0.25">
      <c r="B264606" s="128"/>
      <c r="C264606" s="128"/>
      <c r="D264606" s="128"/>
      <c r="E264606" s="128"/>
      <c r="F264606" s="128"/>
      <c r="G264606" s="174"/>
    </row>
    <row r="264607" spans="2:7" x14ac:dyDescent="0.25">
      <c r="B264607" s="128"/>
      <c r="C264607" s="128"/>
      <c r="D264607" s="128"/>
      <c r="E264607" s="128"/>
      <c r="F264607" s="128"/>
      <c r="G264607" s="174"/>
    </row>
    <row r="264723" spans="2:7" x14ac:dyDescent="0.25">
      <c r="B264723" s="128"/>
      <c r="C264723" s="128"/>
      <c r="D264723" s="128"/>
      <c r="E264723" s="128"/>
      <c r="F264723" s="128"/>
      <c r="G264723" s="174"/>
    </row>
    <row r="264724" spans="2:7" x14ac:dyDescent="0.25">
      <c r="B264724" s="128"/>
      <c r="C264724" s="128"/>
      <c r="D264724" s="128"/>
      <c r="E264724" s="128"/>
      <c r="F264724" s="128"/>
      <c r="G264724" s="174"/>
    </row>
    <row r="264725" spans="2:7" x14ac:dyDescent="0.25">
      <c r="B264725" s="128"/>
      <c r="C264725" s="128"/>
      <c r="D264725" s="128"/>
      <c r="E264725" s="128"/>
      <c r="F264725" s="128"/>
      <c r="G264725" s="174"/>
    </row>
    <row r="264726" spans="2:7" x14ac:dyDescent="0.25">
      <c r="B264726" s="128"/>
      <c r="C264726" s="128"/>
      <c r="D264726" s="128"/>
      <c r="E264726" s="128"/>
      <c r="F264726" s="128"/>
      <c r="G264726" s="174"/>
    </row>
    <row r="264727" spans="2:7" x14ac:dyDescent="0.25">
      <c r="B264727" s="128"/>
      <c r="C264727" s="128"/>
      <c r="D264727" s="128"/>
      <c r="E264727" s="128"/>
      <c r="F264727" s="128"/>
      <c r="G264727" s="174"/>
    </row>
    <row r="264843" spans="2:7" x14ac:dyDescent="0.25">
      <c r="B264843" s="128"/>
      <c r="C264843" s="128"/>
      <c r="D264843" s="128"/>
      <c r="E264843" s="128"/>
      <c r="F264843" s="128"/>
      <c r="G264843" s="174"/>
    </row>
    <row r="264844" spans="2:7" x14ac:dyDescent="0.25">
      <c r="B264844" s="128"/>
      <c r="C264844" s="128"/>
      <c r="D264844" s="128"/>
      <c r="E264844" s="128"/>
      <c r="F264844" s="128"/>
      <c r="G264844" s="174"/>
    </row>
    <row r="264845" spans="2:7" x14ac:dyDescent="0.25">
      <c r="B264845" s="128"/>
      <c r="C264845" s="128"/>
      <c r="D264845" s="128"/>
      <c r="E264845" s="128"/>
      <c r="F264845" s="128"/>
      <c r="G264845" s="174"/>
    </row>
    <row r="264846" spans="2:7" x14ac:dyDescent="0.25">
      <c r="B264846" s="128"/>
      <c r="C264846" s="128"/>
      <c r="D264846" s="128"/>
      <c r="E264846" s="128"/>
      <c r="F264846" s="128"/>
      <c r="G264846" s="174"/>
    </row>
    <row r="264847" spans="2:7" x14ac:dyDescent="0.25">
      <c r="B264847" s="128"/>
      <c r="C264847" s="128"/>
      <c r="D264847" s="128"/>
      <c r="E264847" s="128"/>
      <c r="F264847" s="128"/>
      <c r="G264847" s="174"/>
    </row>
    <row r="264963" spans="2:7" x14ac:dyDescent="0.25">
      <c r="B264963" s="128"/>
      <c r="C264963" s="128"/>
      <c r="D264963" s="128"/>
      <c r="E264963" s="128"/>
      <c r="F264963" s="128"/>
      <c r="G264963" s="174"/>
    </row>
    <row r="264964" spans="2:7" x14ac:dyDescent="0.25">
      <c r="B264964" s="128"/>
      <c r="C264964" s="128"/>
      <c r="D264964" s="128"/>
      <c r="E264964" s="128"/>
      <c r="F264964" s="128"/>
      <c r="G264964" s="174"/>
    </row>
    <row r="264965" spans="2:7" x14ac:dyDescent="0.25">
      <c r="B264965" s="128"/>
      <c r="C264965" s="128"/>
      <c r="D264965" s="128"/>
      <c r="E264965" s="128"/>
      <c r="F264965" s="128"/>
      <c r="G264965" s="174"/>
    </row>
    <row r="264966" spans="2:7" x14ac:dyDescent="0.25">
      <c r="B264966" s="128"/>
      <c r="C264966" s="128"/>
      <c r="D264966" s="128"/>
      <c r="E264966" s="128"/>
      <c r="F264966" s="128"/>
      <c r="G264966" s="174"/>
    </row>
    <row r="264967" spans="2:7" x14ac:dyDescent="0.25">
      <c r="B264967" s="128"/>
      <c r="C264967" s="128"/>
      <c r="D264967" s="128"/>
      <c r="E264967" s="128"/>
      <c r="F264967" s="128"/>
      <c r="G264967" s="174"/>
    </row>
    <row r="265083" spans="2:7" x14ac:dyDescent="0.25">
      <c r="B265083" s="128"/>
      <c r="C265083" s="128"/>
      <c r="D265083" s="128"/>
      <c r="E265083" s="128"/>
      <c r="F265083" s="128"/>
      <c r="G265083" s="174"/>
    </row>
    <row r="265084" spans="2:7" x14ac:dyDescent="0.25">
      <c r="B265084" s="128"/>
      <c r="C265084" s="128"/>
      <c r="D265084" s="128"/>
      <c r="E265084" s="128"/>
      <c r="F265084" s="128"/>
      <c r="G265084" s="174"/>
    </row>
    <row r="265085" spans="2:7" x14ac:dyDescent="0.25">
      <c r="B265085" s="128"/>
      <c r="C265085" s="128"/>
      <c r="D265085" s="128"/>
      <c r="E265085" s="128"/>
      <c r="F265085" s="128"/>
      <c r="G265085" s="174"/>
    </row>
    <row r="265086" spans="2:7" x14ac:dyDescent="0.25">
      <c r="B265086" s="128"/>
      <c r="C265086" s="128"/>
      <c r="D265086" s="128"/>
      <c r="E265086" s="128"/>
      <c r="F265086" s="128"/>
      <c r="G265086" s="174"/>
    </row>
    <row r="265087" spans="2:7" x14ac:dyDescent="0.25">
      <c r="B265087" s="128"/>
      <c r="C265087" s="128"/>
      <c r="D265087" s="128"/>
      <c r="E265087" s="128"/>
      <c r="F265087" s="128"/>
      <c r="G265087" s="174"/>
    </row>
    <row r="265203" spans="2:7" x14ac:dyDescent="0.25">
      <c r="B265203" s="128"/>
      <c r="C265203" s="128"/>
      <c r="D265203" s="128"/>
      <c r="E265203" s="128"/>
      <c r="F265203" s="128"/>
      <c r="G265203" s="174"/>
    </row>
    <row r="265204" spans="2:7" x14ac:dyDescent="0.25">
      <c r="B265204" s="128"/>
      <c r="C265204" s="128"/>
      <c r="D265204" s="128"/>
      <c r="E265204" s="128"/>
      <c r="F265204" s="128"/>
      <c r="G265204" s="174"/>
    </row>
    <row r="265205" spans="2:7" x14ac:dyDescent="0.25">
      <c r="B265205" s="128"/>
      <c r="C265205" s="128"/>
      <c r="D265205" s="128"/>
      <c r="E265205" s="128"/>
      <c r="F265205" s="128"/>
      <c r="G265205" s="174"/>
    </row>
    <row r="265206" spans="2:7" x14ac:dyDescent="0.25">
      <c r="B265206" s="128"/>
      <c r="C265206" s="128"/>
      <c r="D265206" s="128"/>
      <c r="E265206" s="128"/>
      <c r="F265206" s="128"/>
      <c r="G265206" s="174"/>
    </row>
    <row r="265207" spans="2:7" x14ac:dyDescent="0.25">
      <c r="B265207" s="128"/>
      <c r="C265207" s="128"/>
      <c r="D265207" s="128"/>
      <c r="E265207" s="128"/>
      <c r="F265207" s="128"/>
      <c r="G265207" s="174"/>
    </row>
    <row r="265323" spans="2:7" x14ac:dyDescent="0.25">
      <c r="B265323" s="128"/>
      <c r="C265323" s="128"/>
      <c r="D265323" s="128"/>
      <c r="E265323" s="128"/>
      <c r="F265323" s="128"/>
      <c r="G265323" s="174"/>
    </row>
    <row r="265324" spans="2:7" x14ac:dyDescent="0.25">
      <c r="B265324" s="128"/>
      <c r="C265324" s="128"/>
      <c r="D265324" s="128"/>
      <c r="E265324" s="128"/>
      <c r="F265324" s="128"/>
      <c r="G265324" s="174"/>
    </row>
    <row r="265325" spans="2:7" x14ac:dyDescent="0.25">
      <c r="B265325" s="128"/>
      <c r="C265325" s="128"/>
      <c r="D265325" s="128"/>
      <c r="E265325" s="128"/>
      <c r="F265325" s="128"/>
      <c r="G265325" s="174"/>
    </row>
    <row r="265326" spans="2:7" x14ac:dyDescent="0.25">
      <c r="B265326" s="128"/>
      <c r="C265326" s="128"/>
      <c r="D265326" s="128"/>
      <c r="E265326" s="128"/>
      <c r="F265326" s="128"/>
      <c r="G265326" s="174"/>
    </row>
    <row r="265327" spans="2:7" x14ac:dyDescent="0.25">
      <c r="B265327" s="128"/>
      <c r="C265327" s="128"/>
      <c r="D265327" s="128"/>
      <c r="E265327" s="128"/>
      <c r="F265327" s="128"/>
      <c r="G265327" s="174"/>
    </row>
    <row r="265443" spans="2:7" x14ac:dyDescent="0.25">
      <c r="B265443" s="128"/>
      <c r="C265443" s="128"/>
      <c r="D265443" s="128"/>
      <c r="E265443" s="128"/>
      <c r="F265443" s="128"/>
      <c r="G265443" s="174"/>
    </row>
    <row r="265444" spans="2:7" x14ac:dyDescent="0.25">
      <c r="B265444" s="128"/>
      <c r="C265444" s="128"/>
      <c r="D265444" s="128"/>
      <c r="E265444" s="128"/>
      <c r="F265444" s="128"/>
      <c r="G265444" s="174"/>
    </row>
    <row r="265445" spans="2:7" x14ac:dyDescent="0.25">
      <c r="B265445" s="128"/>
      <c r="C265445" s="128"/>
      <c r="D265445" s="128"/>
      <c r="E265445" s="128"/>
      <c r="F265445" s="128"/>
      <c r="G265445" s="174"/>
    </row>
    <row r="265446" spans="2:7" x14ac:dyDescent="0.25">
      <c r="B265446" s="128"/>
      <c r="C265446" s="128"/>
      <c r="D265446" s="128"/>
      <c r="E265446" s="128"/>
      <c r="F265446" s="128"/>
      <c r="G265446" s="174"/>
    </row>
    <row r="265447" spans="2:7" x14ac:dyDescent="0.25">
      <c r="B265447" s="128"/>
      <c r="C265447" s="128"/>
      <c r="D265447" s="128"/>
      <c r="E265447" s="128"/>
      <c r="F265447" s="128"/>
      <c r="G265447" s="174"/>
    </row>
    <row r="265563" spans="2:7" x14ac:dyDescent="0.25">
      <c r="B265563" s="128"/>
      <c r="C265563" s="128"/>
      <c r="D265563" s="128"/>
      <c r="E265563" s="128"/>
      <c r="F265563" s="128"/>
      <c r="G265563" s="174"/>
    </row>
    <row r="265564" spans="2:7" x14ac:dyDescent="0.25">
      <c r="B265564" s="128"/>
      <c r="C265564" s="128"/>
      <c r="D265564" s="128"/>
      <c r="E265564" s="128"/>
      <c r="F265564" s="128"/>
      <c r="G265564" s="174"/>
    </row>
    <row r="265565" spans="2:7" x14ac:dyDescent="0.25">
      <c r="B265565" s="128"/>
      <c r="C265565" s="128"/>
      <c r="D265565" s="128"/>
      <c r="E265565" s="128"/>
      <c r="F265565" s="128"/>
      <c r="G265565" s="174"/>
    </row>
    <row r="265566" spans="2:7" x14ac:dyDescent="0.25">
      <c r="B265566" s="128"/>
      <c r="C265566" s="128"/>
      <c r="D265566" s="128"/>
      <c r="E265566" s="128"/>
      <c r="F265566" s="128"/>
      <c r="G265566" s="174"/>
    </row>
    <row r="265567" spans="2:7" x14ac:dyDescent="0.25">
      <c r="B265567" s="128"/>
      <c r="C265567" s="128"/>
      <c r="D265567" s="128"/>
      <c r="E265567" s="128"/>
      <c r="F265567" s="128"/>
      <c r="G265567" s="174"/>
    </row>
    <row r="265683" spans="2:7" x14ac:dyDescent="0.25">
      <c r="B265683" s="128"/>
      <c r="C265683" s="128"/>
      <c r="D265683" s="128"/>
      <c r="E265683" s="128"/>
      <c r="F265683" s="128"/>
      <c r="G265683" s="174"/>
    </row>
    <row r="265684" spans="2:7" x14ac:dyDescent="0.25">
      <c r="B265684" s="128"/>
      <c r="C265684" s="128"/>
      <c r="D265684" s="128"/>
      <c r="E265684" s="128"/>
      <c r="F265684" s="128"/>
      <c r="G265684" s="174"/>
    </row>
    <row r="265685" spans="2:7" x14ac:dyDescent="0.25">
      <c r="B265685" s="128"/>
      <c r="C265685" s="128"/>
      <c r="D265685" s="128"/>
      <c r="E265685" s="128"/>
      <c r="F265685" s="128"/>
      <c r="G265685" s="174"/>
    </row>
    <row r="265686" spans="2:7" x14ac:dyDescent="0.25">
      <c r="B265686" s="128"/>
      <c r="C265686" s="128"/>
      <c r="D265686" s="128"/>
      <c r="E265686" s="128"/>
      <c r="F265686" s="128"/>
      <c r="G265686" s="174"/>
    </row>
    <row r="265687" spans="2:7" x14ac:dyDescent="0.25">
      <c r="B265687" s="128"/>
      <c r="C265687" s="128"/>
      <c r="D265687" s="128"/>
      <c r="E265687" s="128"/>
      <c r="F265687" s="128"/>
      <c r="G265687" s="174"/>
    </row>
    <row r="265803" spans="2:7" x14ac:dyDescent="0.25">
      <c r="B265803" s="128"/>
      <c r="C265803" s="128"/>
      <c r="D265803" s="128"/>
      <c r="E265803" s="128"/>
      <c r="F265803" s="128"/>
      <c r="G265803" s="174"/>
    </row>
    <row r="265804" spans="2:7" x14ac:dyDescent="0.25">
      <c r="B265804" s="128"/>
      <c r="C265804" s="128"/>
      <c r="D265804" s="128"/>
      <c r="E265804" s="128"/>
      <c r="F265804" s="128"/>
      <c r="G265804" s="174"/>
    </row>
    <row r="265805" spans="2:7" x14ac:dyDescent="0.25">
      <c r="B265805" s="128"/>
      <c r="C265805" s="128"/>
      <c r="D265805" s="128"/>
      <c r="E265805" s="128"/>
      <c r="F265805" s="128"/>
      <c r="G265805" s="174"/>
    </row>
    <row r="265806" spans="2:7" x14ac:dyDescent="0.25">
      <c r="B265806" s="128"/>
      <c r="C265806" s="128"/>
      <c r="D265806" s="128"/>
      <c r="E265806" s="128"/>
      <c r="F265806" s="128"/>
      <c r="G265806" s="174"/>
    </row>
    <row r="265807" spans="2:7" x14ac:dyDescent="0.25">
      <c r="B265807" s="128"/>
      <c r="C265807" s="128"/>
      <c r="D265807" s="128"/>
      <c r="E265807" s="128"/>
      <c r="F265807" s="128"/>
      <c r="G265807" s="174"/>
    </row>
    <row r="265923" spans="2:7" x14ac:dyDescent="0.25">
      <c r="B265923" s="128"/>
      <c r="C265923" s="128"/>
      <c r="D265923" s="128"/>
      <c r="E265923" s="128"/>
      <c r="F265923" s="128"/>
      <c r="G265923" s="174"/>
    </row>
    <row r="265924" spans="2:7" x14ac:dyDescent="0.25">
      <c r="B265924" s="128"/>
      <c r="C265924" s="128"/>
      <c r="D265924" s="128"/>
      <c r="E265924" s="128"/>
      <c r="F265924" s="128"/>
      <c r="G265924" s="174"/>
    </row>
    <row r="265925" spans="2:7" x14ac:dyDescent="0.25">
      <c r="B265925" s="128"/>
      <c r="C265925" s="128"/>
      <c r="D265925" s="128"/>
      <c r="E265925" s="128"/>
      <c r="F265925" s="128"/>
      <c r="G265925" s="174"/>
    </row>
    <row r="265926" spans="2:7" x14ac:dyDescent="0.25">
      <c r="B265926" s="128"/>
      <c r="C265926" s="128"/>
      <c r="D265926" s="128"/>
      <c r="E265926" s="128"/>
      <c r="F265926" s="128"/>
      <c r="G265926" s="174"/>
    </row>
    <row r="265927" spans="2:7" x14ac:dyDescent="0.25">
      <c r="B265927" s="128"/>
      <c r="C265927" s="128"/>
      <c r="D265927" s="128"/>
      <c r="E265927" s="128"/>
      <c r="F265927" s="128"/>
      <c r="G265927" s="174"/>
    </row>
    <row r="266043" spans="2:7" x14ac:dyDescent="0.25">
      <c r="B266043" s="128"/>
      <c r="C266043" s="128"/>
      <c r="D266043" s="128"/>
      <c r="E266043" s="128"/>
      <c r="F266043" s="128"/>
      <c r="G266043" s="174"/>
    </row>
    <row r="266044" spans="2:7" x14ac:dyDescent="0.25">
      <c r="B266044" s="128"/>
      <c r="C266044" s="128"/>
      <c r="D266044" s="128"/>
      <c r="E266044" s="128"/>
      <c r="F266044" s="128"/>
      <c r="G266044" s="174"/>
    </row>
    <row r="266045" spans="2:7" x14ac:dyDescent="0.25">
      <c r="B266045" s="128"/>
      <c r="C266045" s="128"/>
      <c r="D266045" s="128"/>
      <c r="E266045" s="128"/>
      <c r="F266045" s="128"/>
      <c r="G266045" s="174"/>
    </row>
    <row r="266046" spans="2:7" x14ac:dyDescent="0.25">
      <c r="B266046" s="128"/>
      <c r="C266046" s="128"/>
      <c r="D266046" s="128"/>
      <c r="E266046" s="128"/>
      <c r="F266046" s="128"/>
      <c r="G266046" s="174"/>
    </row>
    <row r="266047" spans="2:7" x14ac:dyDescent="0.25">
      <c r="B266047" s="128"/>
      <c r="C266047" s="128"/>
      <c r="D266047" s="128"/>
      <c r="E266047" s="128"/>
      <c r="F266047" s="128"/>
      <c r="G266047" s="174"/>
    </row>
    <row r="266163" spans="2:7" x14ac:dyDescent="0.25">
      <c r="B266163" s="128"/>
      <c r="C266163" s="128"/>
      <c r="D266163" s="128"/>
      <c r="E266163" s="128"/>
      <c r="F266163" s="128"/>
      <c r="G266163" s="174"/>
    </row>
    <row r="266164" spans="2:7" x14ac:dyDescent="0.25">
      <c r="B266164" s="128"/>
      <c r="C266164" s="128"/>
      <c r="D266164" s="128"/>
      <c r="E266164" s="128"/>
      <c r="F266164" s="128"/>
      <c r="G266164" s="174"/>
    </row>
    <row r="266165" spans="2:7" x14ac:dyDescent="0.25">
      <c r="B266165" s="128"/>
      <c r="C266165" s="128"/>
      <c r="D266165" s="128"/>
      <c r="E266165" s="128"/>
      <c r="F266165" s="128"/>
      <c r="G266165" s="174"/>
    </row>
    <row r="266166" spans="2:7" x14ac:dyDescent="0.25">
      <c r="B266166" s="128"/>
      <c r="C266166" s="128"/>
      <c r="D266166" s="128"/>
      <c r="E266166" s="128"/>
      <c r="F266166" s="128"/>
      <c r="G266166" s="174"/>
    </row>
    <row r="266167" spans="2:7" x14ac:dyDescent="0.25">
      <c r="B266167" s="128"/>
      <c r="C266167" s="128"/>
      <c r="D266167" s="128"/>
      <c r="E266167" s="128"/>
      <c r="F266167" s="128"/>
      <c r="G266167" s="174"/>
    </row>
    <row r="266283" spans="2:7" x14ac:dyDescent="0.25">
      <c r="B266283" s="128"/>
      <c r="C266283" s="128"/>
      <c r="D266283" s="128"/>
      <c r="E266283" s="128"/>
      <c r="F266283" s="128"/>
      <c r="G266283" s="174"/>
    </row>
    <row r="266284" spans="2:7" x14ac:dyDescent="0.25">
      <c r="B266284" s="128"/>
      <c r="C266284" s="128"/>
      <c r="D266284" s="128"/>
      <c r="E266284" s="128"/>
      <c r="F266284" s="128"/>
      <c r="G266284" s="174"/>
    </row>
    <row r="266285" spans="2:7" x14ac:dyDescent="0.25">
      <c r="B266285" s="128"/>
      <c r="C266285" s="128"/>
      <c r="D266285" s="128"/>
      <c r="E266285" s="128"/>
      <c r="F266285" s="128"/>
      <c r="G266285" s="174"/>
    </row>
    <row r="266286" spans="2:7" x14ac:dyDescent="0.25">
      <c r="B266286" s="128"/>
      <c r="C266286" s="128"/>
      <c r="D266286" s="128"/>
      <c r="E266286" s="128"/>
      <c r="F266286" s="128"/>
      <c r="G266286" s="174"/>
    </row>
    <row r="266287" spans="2:7" x14ac:dyDescent="0.25">
      <c r="B266287" s="128"/>
      <c r="C266287" s="128"/>
      <c r="D266287" s="128"/>
      <c r="E266287" s="128"/>
      <c r="F266287" s="128"/>
      <c r="G266287" s="174"/>
    </row>
    <row r="266403" spans="2:7" x14ac:dyDescent="0.25">
      <c r="B266403" s="128"/>
      <c r="C266403" s="128"/>
      <c r="D266403" s="128"/>
      <c r="E266403" s="128"/>
      <c r="F266403" s="128"/>
      <c r="G266403" s="174"/>
    </row>
    <row r="266404" spans="2:7" x14ac:dyDescent="0.25">
      <c r="B266404" s="128"/>
      <c r="C266404" s="128"/>
      <c r="D266404" s="128"/>
      <c r="E266404" s="128"/>
      <c r="F266404" s="128"/>
      <c r="G266404" s="174"/>
    </row>
    <row r="266405" spans="2:7" x14ac:dyDescent="0.25">
      <c r="B266405" s="128"/>
      <c r="C266405" s="128"/>
      <c r="D266405" s="128"/>
      <c r="E266405" s="128"/>
      <c r="F266405" s="128"/>
      <c r="G266405" s="174"/>
    </row>
    <row r="266406" spans="2:7" x14ac:dyDescent="0.25">
      <c r="B266406" s="128"/>
      <c r="C266406" s="128"/>
      <c r="D266406" s="128"/>
      <c r="E266406" s="128"/>
      <c r="F266406" s="128"/>
      <c r="G266406" s="174"/>
    </row>
    <row r="266407" spans="2:7" x14ac:dyDescent="0.25">
      <c r="B266407" s="128"/>
      <c r="C266407" s="128"/>
      <c r="D266407" s="128"/>
      <c r="E266407" s="128"/>
      <c r="F266407" s="128"/>
      <c r="G266407" s="174"/>
    </row>
    <row r="266523" spans="2:7" x14ac:dyDescent="0.25">
      <c r="B266523" s="128"/>
      <c r="C266523" s="128"/>
      <c r="D266523" s="128"/>
      <c r="E266523" s="128"/>
      <c r="F266523" s="128"/>
      <c r="G266523" s="174"/>
    </row>
    <row r="266524" spans="2:7" x14ac:dyDescent="0.25">
      <c r="B266524" s="128"/>
      <c r="C266524" s="128"/>
      <c r="D266524" s="128"/>
      <c r="E266524" s="128"/>
      <c r="F266524" s="128"/>
      <c r="G266524" s="174"/>
    </row>
    <row r="266525" spans="2:7" x14ac:dyDescent="0.25">
      <c r="B266525" s="128"/>
      <c r="C266525" s="128"/>
      <c r="D266525" s="128"/>
      <c r="E266525" s="128"/>
      <c r="F266525" s="128"/>
      <c r="G266525" s="174"/>
    </row>
    <row r="266526" spans="2:7" x14ac:dyDescent="0.25">
      <c r="B266526" s="128"/>
      <c r="C266526" s="128"/>
      <c r="D266526" s="128"/>
      <c r="E266526" s="128"/>
      <c r="F266526" s="128"/>
      <c r="G266526" s="174"/>
    </row>
    <row r="266527" spans="2:7" x14ac:dyDescent="0.25">
      <c r="B266527" s="128"/>
      <c r="C266527" s="128"/>
      <c r="D266527" s="128"/>
      <c r="E266527" s="128"/>
      <c r="F266527" s="128"/>
      <c r="G266527" s="174"/>
    </row>
    <row r="266643" spans="2:7" x14ac:dyDescent="0.25">
      <c r="B266643" s="128"/>
      <c r="C266643" s="128"/>
      <c r="D266643" s="128"/>
      <c r="E266643" s="128"/>
      <c r="F266643" s="128"/>
      <c r="G266643" s="174"/>
    </row>
    <row r="266644" spans="2:7" x14ac:dyDescent="0.25">
      <c r="B266644" s="128"/>
      <c r="C266644" s="128"/>
      <c r="D266644" s="128"/>
      <c r="E266644" s="128"/>
      <c r="F266644" s="128"/>
      <c r="G266644" s="174"/>
    </row>
    <row r="266645" spans="2:7" x14ac:dyDescent="0.25">
      <c r="B266645" s="128"/>
      <c r="C266645" s="128"/>
      <c r="D266645" s="128"/>
      <c r="E266645" s="128"/>
      <c r="F266645" s="128"/>
      <c r="G266645" s="174"/>
    </row>
    <row r="266646" spans="2:7" x14ac:dyDescent="0.25">
      <c r="B266646" s="128"/>
      <c r="C266646" s="128"/>
      <c r="D266646" s="128"/>
      <c r="E266646" s="128"/>
      <c r="F266646" s="128"/>
      <c r="G266646" s="174"/>
    </row>
    <row r="266647" spans="2:7" x14ac:dyDescent="0.25">
      <c r="B266647" s="128"/>
      <c r="C266647" s="128"/>
      <c r="D266647" s="128"/>
      <c r="E266647" s="128"/>
      <c r="F266647" s="128"/>
      <c r="G266647" s="174"/>
    </row>
    <row r="266763" spans="2:7" x14ac:dyDescent="0.25">
      <c r="B266763" s="128"/>
      <c r="C266763" s="128"/>
      <c r="D266763" s="128"/>
      <c r="E266763" s="128"/>
      <c r="F266763" s="128"/>
      <c r="G266763" s="174"/>
    </row>
    <row r="266764" spans="2:7" x14ac:dyDescent="0.25">
      <c r="B266764" s="128"/>
      <c r="C266764" s="128"/>
      <c r="D266764" s="128"/>
      <c r="E266764" s="128"/>
      <c r="F266764" s="128"/>
      <c r="G266764" s="174"/>
    </row>
    <row r="266765" spans="2:7" x14ac:dyDescent="0.25">
      <c r="B266765" s="128"/>
      <c r="C266765" s="128"/>
      <c r="D266765" s="128"/>
      <c r="E266765" s="128"/>
      <c r="F266765" s="128"/>
      <c r="G266765" s="174"/>
    </row>
    <row r="266766" spans="2:7" x14ac:dyDescent="0.25">
      <c r="B266766" s="128"/>
      <c r="C266766" s="128"/>
      <c r="D266766" s="128"/>
      <c r="E266766" s="128"/>
      <c r="F266766" s="128"/>
      <c r="G266766" s="174"/>
    </row>
    <row r="266767" spans="2:7" x14ac:dyDescent="0.25">
      <c r="B266767" s="128"/>
      <c r="C266767" s="128"/>
      <c r="D266767" s="128"/>
      <c r="E266767" s="128"/>
      <c r="F266767" s="128"/>
      <c r="G266767" s="174"/>
    </row>
    <row r="266883" spans="2:7" x14ac:dyDescent="0.25">
      <c r="B266883" s="128"/>
      <c r="C266883" s="128"/>
      <c r="D266883" s="128"/>
      <c r="E266883" s="128"/>
      <c r="F266883" s="128"/>
      <c r="G266883" s="174"/>
    </row>
    <row r="266884" spans="2:7" x14ac:dyDescent="0.25">
      <c r="B266884" s="128"/>
      <c r="C266884" s="128"/>
      <c r="D266884" s="128"/>
      <c r="E266884" s="128"/>
      <c r="F266884" s="128"/>
      <c r="G266884" s="174"/>
    </row>
    <row r="266885" spans="2:7" x14ac:dyDescent="0.25">
      <c r="B266885" s="128"/>
      <c r="C266885" s="128"/>
      <c r="D266885" s="128"/>
      <c r="E266885" s="128"/>
      <c r="F266885" s="128"/>
      <c r="G266885" s="174"/>
    </row>
    <row r="266886" spans="2:7" x14ac:dyDescent="0.25">
      <c r="B266886" s="128"/>
      <c r="C266886" s="128"/>
      <c r="D266886" s="128"/>
      <c r="E266886" s="128"/>
      <c r="F266886" s="128"/>
      <c r="G266886" s="174"/>
    </row>
    <row r="266887" spans="2:7" x14ac:dyDescent="0.25">
      <c r="B266887" s="128"/>
      <c r="C266887" s="128"/>
      <c r="D266887" s="128"/>
      <c r="E266887" s="128"/>
      <c r="F266887" s="128"/>
      <c r="G266887" s="174"/>
    </row>
    <row r="267003" spans="2:7" x14ac:dyDescent="0.25">
      <c r="B267003" s="128"/>
      <c r="C267003" s="128"/>
      <c r="D267003" s="128"/>
      <c r="E267003" s="128"/>
      <c r="F267003" s="128"/>
      <c r="G267003" s="174"/>
    </row>
    <row r="267004" spans="2:7" x14ac:dyDescent="0.25">
      <c r="B267004" s="128"/>
      <c r="C267004" s="128"/>
      <c r="D267004" s="128"/>
      <c r="E267004" s="128"/>
      <c r="F267004" s="128"/>
      <c r="G267004" s="174"/>
    </row>
    <row r="267005" spans="2:7" x14ac:dyDescent="0.25">
      <c r="B267005" s="128"/>
      <c r="C267005" s="128"/>
      <c r="D267005" s="128"/>
      <c r="E267005" s="128"/>
      <c r="F267005" s="128"/>
      <c r="G267005" s="174"/>
    </row>
    <row r="267006" spans="2:7" x14ac:dyDescent="0.25">
      <c r="B267006" s="128"/>
      <c r="C267006" s="128"/>
      <c r="D267006" s="128"/>
      <c r="E267006" s="128"/>
      <c r="F267006" s="128"/>
      <c r="G267006" s="174"/>
    </row>
    <row r="267007" spans="2:7" x14ac:dyDescent="0.25">
      <c r="B267007" s="128"/>
      <c r="C267007" s="128"/>
      <c r="D267007" s="128"/>
      <c r="E267007" s="128"/>
      <c r="F267007" s="128"/>
      <c r="G267007" s="174"/>
    </row>
    <row r="267123" spans="2:7" x14ac:dyDescent="0.25">
      <c r="B267123" s="128"/>
      <c r="C267123" s="128"/>
      <c r="D267123" s="128"/>
      <c r="E267123" s="128"/>
      <c r="F267123" s="128"/>
      <c r="G267123" s="174"/>
    </row>
    <row r="267124" spans="2:7" x14ac:dyDescent="0.25">
      <c r="B267124" s="128"/>
      <c r="C267124" s="128"/>
      <c r="D267124" s="128"/>
      <c r="E267124" s="128"/>
      <c r="F267124" s="128"/>
      <c r="G267124" s="174"/>
    </row>
    <row r="267125" spans="2:7" x14ac:dyDescent="0.25">
      <c r="B267125" s="128"/>
      <c r="C267125" s="128"/>
      <c r="D267125" s="128"/>
      <c r="E267125" s="128"/>
      <c r="F267125" s="128"/>
      <c r="G267125" s="174"/>
    </row>
    <row r="267126" spans="2:7" x14ac:dyDescent="0.25">
      <c r="B267126" s="128"/>
      <c r="C267126" s="128"/>
      <c r="D267126" s="128"/>
      <c r="E267126" s="128"/>
      <c r="F267126" s="128"/>
      <c r="G267126" s="174"/>
    </row>
    <row r="267127" spans="2:7" x14ac:dyDescent="0.25">
      <c r="B267127" s="128"/>
      <c r="C267127" s="128"/>
      <c r="D267127" s="128"/>
      <c r="E267127" s="128"/>
      <c r="F267127" s="128"/>
      <c r="G267127" s="174"/>
    </row>
    <row r="267243" spans="2:7" x14ac:dyDescent="0.25">
      <c r="B267243" s="128"/>
      <c r="C267243" s="128"/>
      <c r="D267243" s="128"/>
      <c r="E267243" s="128"/>
      <c r="F267243" s="128"/>
      <c r="G267243" s="174"/>
    </row>
    <row r="267244" spans="2:7" x14ac:dyDescent="0.25">
      <c r="B267244" s="128"/>
      <c r="C267244" s="128"/>
      <c r="D267244" s="128"/>
      <c r="E267244" s="128"/>
      <c r="F267244" s="128"/>
      <c r="G267244" s="174"/>
    </row>
    <row r="267245" spans="2:7" x14ac:dyDescent="0.25">
      <c r="B267245" s="128"/>
      <c r="C267245" s="128"/>
      <c r="D267245" s="128"/>
      <c r="E267245" s="128"/>
      <c r="F267245" s="128"/>
      <c r="G267245" s="174"/>
    </row>
    <row r="267246" spans="2:7" x14ac:dyDescent="0.25">
      <c r="B267246" s="128"/>
      <c r="C267246" s="128"/>
      <c r="D267246" s="128"/>
      <c r="E267246" s="128"/>
      <c r="F267246" s="128"/>
      <c r="G267246" s="174"/>
    </row>
    <row r="267247" spans="2:7" x14ac:dyDescent="0.25">
      <c r="B267247" s="128"/>
      <c r="C267247" s="128"/>
      <c r="D267247" s="128"/>
      <c r="E267247" s="128"/>
      <c r="F267247" s="128"/>
      <c r="G267247" s="174"/>
    </row>
    <row r="267363" spans="2:7" x14ac:dyDescent="0.25">
      <c r="B267363" s="128"/>
      <c r="C267363" s="128"/>
      <c r="D267363" s="128"/>
      <c r="E267363" s="128"/>
      <c r="F267363" s="128"/>
      <c r="G267363" s="174"/>
    </row>
    <row r="267364" spans="2:7" x14ac:dyDescent="0.25">
      <c r="B267364" s="128"/>
      <c r="C267364" s="128"/>
      <c r="D267364" s="128"/>
      <c r="E267364" s="128"/>
      <c r="F267364" s="128"/>
      <c r="G267364" s="174"/>
    </row>
    <row r="267365" spans="2:7" x14ac:dyDescent="0.25">
      <c r="B267365" s="128"/>
      <c r="C267365" s="128"/>
      <c r="D267365" s="128"/>
      <c r="E267365" s="128"/>
      <c r="F267365" s="128"/>
      <c r="G267365" s="174"/>
    </row>
    <row r="267366" spans="2:7" x14ac:dyDescent="0.25">
      <c r="B267366" s="128"/>
      <c r="C267366" s="128"/>
      <c r="D267366" s="128"/>
      <c r="E267366" s="128"/>
      <c r="F267366" s="128"/>
      <c r="G267366" s="174"/>
    </row>
    <row r="267367" spans="2:7" x14ac:dyDescent="0.25">
      <c r="B267367" s="128"/>
      <c r="C267367" s="128"/>
      <c r="D267367" s="128"/>
      <c r="E267367" s="128"/>
      <c r="F267367" s="128"/>
      <c r="G267367" s="174"/>
    </row>
    <row r="267483" spans="2:7" x14ac:dyDescent="0.25">
      <c r="B267483" s="128"/>
      <c r="C267483" s="128"/>
      <c r="D267483" s="128"/>
      <c r="E267483" s="128"/>
      <c r="F267483" s="128"/>
      <c r="G267483" s="174"/>
    </row>
    <row r="267484" spans="2:7" x14ac:dyDescent="0.25">
      <c r="B267484" s="128"/>
      <c r="C267484" s="128"/>
      <c r="D267484" s="128"/>
      <c r="E267484" s="128"/>
      <c r="F267484" s="128"/>
      <c r="G267484" s="174"/>
    </row>
    <row r="267485" spans="2:7" x14ac:dyDescent="0.25">
      <c r="B267485" s="128"/>
      <c r="C267485" s="128"/>
      <c r="D267485" s="128"/>
      <c r="E267485" s="128"/>
      <c r="F267485" s="128"/>
      <c r="G267485" s="174"/>
    </row>
    <row r="267486" spans="2:7" x14ac:dyDescent="0.25">
      <c r="B267486" s="128"/>
      <c r="C267486" s="128"/>
      <c r="D267486" s="128"/>
      <c r="E267486" s="128"/>
      <c r="F267486" s="128"/>
      <c r="G267486" s="174"/>
    </row>
    <row r="267487" spans="2:7" x14ac:dyDescent="0.25">
      <c r="B267487" s="128"/>
      <c r="C267487" s="128"/>
      <c r="D267487" s="128"/>
      <c r="E267487" s="128"/>
      <c r="F267487" s="128"/>
      <c r="G267487" s="174"/>
    </row>
    <row r="267603" spans="2:7" x14ac:dyDescent="0.25">
      <c r="B267603" s="128"/>
      <c r="C267603" s="128"/>
      <c r="D267603" s="128"/>
      <c r="E267603" s="128"/>
      <c r="F267603" s="128"/>
      <c r="G267603" s="174"/>
    </row>
    <row r="267604" spans="2:7" x14ac:dyDescent="0.25">
      <c r="B267604" s="128"/>
      <c r="C267604" s="128"/>
      <c r="D267604" s="128"/>
      <c r="E267604" s="128"/>
      <c r="F267604" s="128"/>
      <c r="G267604" s="174"/>
    </row>
    <row r="267605" spans="2:7" x14ac:dyDescent="0.25">
      <c r="B267605" s="128"/>
      <c r="C267605" s="128"/>
      <c r="D267605" s="128"/>
      <c r="E267605" s="128"/>
      <c r="F267605" s="128"/>
      <c r="G267605" s="174"/>
    </row>
    <row r="267606" spans="2:7" x14ac:dyDescent="0.25">
      <c r="B267606" s="128"/>
      <c r="C267606" s="128"/>
      <c r="D267606" s="128"/>
      <c r="E267606" s="128"/>
      <c r="F267606" s="128"/>
      <c r="G267606" s="174"/>
    </row>
    <row r="267607" spans="2:7" x14ac:dyDescent="0.25">
      <c r="B267607" s="128"/>
      <c r="C267607" s="128"/>
      <c r="D267607" s="128"/>
      <c r="E267607" s="128"/>
      <c r="F267607" s="128"/>
      <c r="G267607" s="174"/>
    </row>
    <row r="267723" spans="2:7" x14ac:dyDescent="0.25">
      <c r="B267723" s="128"/>
      <c r="C267723" s="128"/>
      <c r="D267723" s="128"/>
      <c r="E267723" s="128"/>
      <c r="F267723" s="128"/>
      <c r="G267723" s="174"/>
    </row>
    <row r="267724" spans="2:7" x14ac:dyDescent="0.25">
      <c r="B267724" s="128"/>
      <c r="C267724" s="128"/>
      <c r="D267724" s="128"/>
      <c r="E267724" s="128"/>
      <c r="F267724" s="128"/>
      <c r="G267724" s="174"/>
    </row>
    <row r="267725" spans="2:7" x14ac:dyDescent="0.25">
      <c r="B267725" s="128"/>
      <c r="C267725" s="128"/>
      <c r="D267725" s="128"/>
      <c r="E267725" s="128"/>
      <c r="F267725" s="128"/>
      <c r="G267725" s="174"/>
    </row>
    <row r="267726" spans="2:7" x14ac:dyDescent="0.25">
      <c r="B267726" s="128"/>
      <c r="C267726" s="128"/>
      <c r="D267726" s="128"/>
      <c r="E267726" s="128"/>
      <c r="F267726" s="128"/>
      <c r="G267726" s="174"/>
    </row>
    <row r="267727" spans="2:7" x14ac:dyDescent="0.25">
      <c r="B267727" s="128"/>
      <c r="C267727" s="128"/>
      <c r="D267727" s="128"/>
      <c r="E267727" s="128"/>
      <c r="F267727" s="128"/>
      <c r="G267727" s="174"/>
    </row>
    <row r="267843" spans="2:7" x14ac:dyDescent="0.25">
      <c r="B267843" s="128"/>
      <c r="C267843" s="128"/>
      <c r="D267843" s="128"/>
      <c r="E267843" s="128"/>
      <c r="F267843" s="128"/>
      <c r="G267843" s="174"/>
    </row>
    <row r="267844" spans="2:7" x14ac:dyDescent="0.25">
      <c r="B267844" s="128"/>
      <c r="C267844" s="128"/>
      <c r="D267844" s="128"/>
      <c r="E267844" s="128"/>
      <c r="F267844" s="128"/>
      <c r="G267844" s="174"/>
    </row>
    <row r="267845" spans="2:7" x14ac:dyDescent="0.25">
      <c r="B267845" s="128"/>
      <c r="C267845" s="128"/>
      <c r="D267845" s="128"/>
      <c r="E267845" s="128"/>
      <c r="F267845" s="128"/>
      <c r="G267845" s="174"/>
    </row>
    <row r="267846" spans="2:7" x14ac:dyDescent="0.25">
      <c r="B267846" s="128"/>
      <c r="C267846" s="128"/>
      <c r="D267846" s="128"/>
      <c r="E267846" s="128"/>
      <c r="F267846" s="128"/>
      <c r="G267846" s="174"/>
    </row>
    <row r="267847" spans="2:7" x14ac:dyDescent="0.25">
      <c r="B267847" s="128"/>
      <c r="C267847" s="128"/>
      <c r="D267847" s="128"/>
      <c r="E267847" s="128"/>
      <c r="F267847" s="128"/>
      <c r="G267847" s="174"/>
    </row>
    <row r="267963" spans="2:7" x14ac:dyDescent="0.25">
      <c r="B267963" s="128"/>
      <c r="C267963" s="128"/>
      <c r="D267963" s="128"/>
      <c r="E267963" s="128"/>
      <c r="F267963" s="128"/>
      <c r="G267963" s="174"/>
    </row>
    <row r="267964" spans="2:7" x14ac:dyDescent="0.25">
      <c r="B267964" s="128"/>
      <c r="C267964" s="128"/>
      <c r="D267964" s="128"/>
      <c r="E267964" s="128"/>
      <c r="F267964" s="128"/>
      <c r="G267964" s="174"/>
    </row>
    <row r="267965" spans="2:7" x14ac:dyDescent="0.25">
      <c r="B267965" s="128"/>
      <c r="C267965" s="128"/>
      <c r="D267965" s="128"/>
      <c r="E267965" s="128"/>
      <c r="F267965" s="128"/>
      <c r="G267965" s="174"/>
    </row>
    <row r="267966" spans="2:7" x14ac:dyDescent="0.25">
      <c r="B267966" s="128"/>
      <c r="C267966" s="128"/>
      <c r="D267966" s="128"/>
      <c r="E267966" s="128"/>
      <c r="F267966" s="128"/>
      <c r="G267966" s="174"/>
    </row>
    <row r="267967" spans="2:7" x14ac:dyDescent="0.25">
      <c r="B267967" s="128"/>
      <c r="C267967" s="128"/>
      <c r="D267967" s="128"/>
      <c r="E267967" s="128"/>
      <c r="F267967" s="128"/>
      <c r="G267967" s="174"/>
    </row>
    <row r="268083" spans="2:7" x14ac:dyDescent="0.25">
      <c r="B268083" s="128"/>
      <c r="C268083" s="128"/>
      <c r="D268083" s="128"/>
      <c r="E268083" s="128"/>
      <c r="F268083" s="128"/>
      <c r="G268083" s="174"/>
    </row>
    <row r="268084" spans="2:7" x14ac:dyDescent="0.25">
      <c r="B268084" s="128"/>
      <c r="C268084" s="128"/>
      <c r="D268084" s="128"/>
      <c r="E268084" s="128"/>
      <c r="F268084" s="128"/>
      <c r="G268084" s="174"/>
    </row>
    <row r="268085" spans="2:7" x14ac:dyDescent="0.25">
      <c r="B268085" s="128"/>
      <c r="C268085" s="128"/>
      <c r="D268085" s="128"/>
      <c r="E268085" s="128"/>
      <c r="F268085" s="128"/>
      <c r="G268085" s="174"/>
    </row>
    <row r="268086" spans="2:7" x14ac:dyDescent="0.25">
      <c r="B268086" s="128"/>
      <c r="C268086" s="128"/>
      <c r="D268086" s="128"/>
      <c r="E268086" s="128"/>
      <c r="F268086" s="128"/>
      <c r="G268086" s="174"/>
    </row>
    <row r="268087" spans="2:7" x14ac:dyDescent="0.25">
      <c r="B268087" s="128"/>
      <c r="C268087" s="128"/>
      <c r="D268087" s="128"/>
      <c r="E268087" s="128"/>
      <c r="F268087" s="128"/>
      <c r="G268087" s="174"/>
    </row>
    <row r="268203" spans="2:7" x14ac:dyDescent="0.25">
      <c r="B268203" s="128"/>
      <c r="C268203" s="128"/>
      <c r="D268203" s="128"/>
      <c r="E268203" s="128"/>
      <c r="F268203" s="128"/>
      <c r="G268203" s="174"/>
    </row>
    <row r="268204" spans="2:7" x14ac:dyDescent="0.25">
      <c r="B268204" s="128"/>
      <c r="C268204" s="128"/>
      <c r="D268204" s="128"/>
      <c r="E268204" s="128"/>
      <c r="F268204" s="128"/>
      <c r="G268204" s="174"/>
    </row>
    <row r="268205" spans="2:7" x14ac:dyDescent="0.25">
      <c r="B268205" s="128"/>
      <c r="C268205" s="128"/>
      <c r="D268205" s="128"/>
      <c r="E268205" s="128"/>
      <c r="F268205" s="128"/>
      <c r="G268205" s="174"/>
    </row>
    <row r="268206" spans="2:7" x14ac:dyDescent="0.25">
      <c r="B268206" s="128"/>
      <c r="C268206" s="128"/>
      <c r="D268206" s="128"/>
      <c r="E268206" s="128"/>
      <c r="F268206" s="128"/>
      <c r="G268206" s="174"/>
    </row>
    <row r="268207" spans="2:7" x14ac:dyDescent="0.25">
      <c r="B268207" s="128"/>
      <c r="C268207" s="128"/>
      <c r="D268207" s="128"/>
      <c r="E268207" s="128"/>
      <c r="F268207" s="128"/>
      <c r="G268207" s="174"/>
    </row>
    <row r="268323" spans="2:7" x14ac:dyDescent="0.25">
      <c r="B268323" s="128"/>
      <c r="C268323" s="128"/>
      <c r="D268323" s="128"/>
      <c r="E268323" s="128"/>
      <c r="F268323" s="128"/>
      <c r="G268323" s="174"/>
    </row>
    <row r="268324" spans="2:7" x14ac:dyDescent="0.25">
      <c r="B268324" s="128"/>
      <c r="C268324" s="128"/>
      <c r="D268324" s="128"/>
      <c r="E268324" s="128"/>
      <c r="F268324" s="128"/>
      <c r="G268324" s="174"/>
    </row>
    <row r="268325" spans="2:7" x14ac:dyDescent="0.25">
      <c r="B268325" s="128"/>
      <c r="C268325" s="128"/>
      <c r="D268325" s="128"/>
      <c r="E268325" s="128"/>
      <c r="F268325" s="128"/>
      <c r="G268325" s="174"/>
    </row>
    <row r="268326" spans="2:7" x14ac:dyDescent="0.25">
      <c r="B268326" s="128"/>
      <c r="C268326" s="128"/>
      <c r="D268326" s="128"/>
      <c r="E268326" s="128"/>
      <c r="F268326" s="128"/>
      <c r="G268326" s="174"/>
    </row>
    <row r="268327" spans="2:7" x14ac:dyDescent="0.25">
      <c r="B268327" s="128"/>
      <c r="C268327" s="128"/>
      <c r="D268327" s="128"/>
      <c r="E268327" s="128"/>
      <c r="F268327" s="128"/>
      <c r="G268327" s="174"/>
    </row>
    <row r="268443" spans="2:7" x14ac:dyDescent="0.25">
      <c r="B268443" s="128"/>
      <c r="C268443" s="128"/>
      <c r="D268443" s="128"/>
      <c r="E268443" s="128"/>
      <c r="F268443" s="128"/>
      <c r="G268443" s="174"/>
    </row>
    <row r="268444" spans="2:7" x14ac:dyDescent="0.25">
      <c r="B268444" s="128"/>
      <c r="C268444" s="128"/>
      <c r="D268444" s="128"/>
      <c r="E268444" s="128"/>
      <c r="F268444" s="128"/>
      <c r="G268444" s="174"/>
    </row>
    <row r="268445" spans="2:7" x14ac:dyDescent="0.25">
      <c r="B268445" s="128"/>
      <c r="C268445" s="128"/>
      <c r="D268445" s="128"/>
      <c r="E268445" s="128"/>
      <c r="F268445" s="128"/>
      <c r="G268445" s="174"/>
    </row>
    <row r="268446" spans="2:7" x14ac:dyDescent="0.25">
      <c r="B268446" s="128"/>
      <c r="C268446" s="128"/>
      <c r="D268446" s="128"/>
      <c r="E268446" s="128"/>
      <c r="F268446" s="128"/>
      <c r="G268446" s="174"/>
    </row>
    <row r="268447" spans="2:7" x14ac:dyDescent="0.25">
      <c r="B268447" s="128"/>
      <c r="C268447" s="128"/>
      <c r="D268447" s="128"/>
      <c r="E268447" s="128"/>
      <c r="F268447" s="128"/>
      <c r="G268447" s="174"/>
    </row>
    <row r="268563" spans="2:7" x14ac:dyDescent="0.25">
      <c r="B268563" s="128"/>
      <c r="C268563" s="128"/>
      <c r="D268563" s="128"/>
      <c r="E268563" s="128"/>
      <c r="F268563" s="128"/>
      <c r="G268563" s="174"/>
    </row>
    <row r="268564" spans="2:7" x14ac:dyDescent="0.25">
      <c r="B268564" s="128"/>
      <c r="C268564" s="128"/>
      <c r="D268564" s="128"/>
      <c r="E268564" s="128"/>
      <c r="F268564" s="128"/>
      <c r="G268564" s="174"/>
    </row>
    <row r="268565" spans="2:7" x14ac:dyDescent="0.25">
      <c r="B268565" s="128"/>
      <c r="C268565" s="128"/>
      <c r="D268565" s="128"/>
      <c r="E268565" s="128"/>
      <c r="F268565" s="128"/>
      <c r="G268565" s="174"/>
    </row>
    <row r="268566" spans="2:7" x14ac:dyDescent="0.25">
      <c r="B268566" s="128"/>
      <c r="C268566" s="128"/>
      <c r="D268566" s="128"/>
      <c r="E268566" s="128"/>
      <c r="F268566" s="128"/>
      <c r="G268566" s="174"/>
    </row>
    <row r="268567" spans="2:7" x14ac:dyDescent="0.25">
      <c r="B268567" s="128"/>
      <c r="C268567" s="128"/>
      <c r="D268567" s="128"/>
      <c r="E268567" s="128"/>
      <c r="F268567" s="128"/>
      <c r="G268567" s="174"/>
    </row>
    <row r="268683" spans="2:7" x14ac:dyDescent="0.25">
      <c r="B268683" s="128"/>
      <c r="C268683" s="128"/>
      <c r="D268683" s="128"/>
      <c r="E268683" s="128"/>
      <c r="F268683" s="128"/>
      <c r="G268683" s="174"/>
    </row>
    <row r="268684" spans="2:7" x14ac:dyDescent="0.25">
      <c r="B268684" s="128"/>
      <c r="C268684" s="128"/>
      <c r="D268684" s="128"/>
      <c r="E268684" s="128"/>
      <c r="F268684" s="128"/>
      <c r="G268684" s="174"/>
    </row>
    <row r="268685" spans="2:7" x14ac:dyDescent="0.25">
      <c r="B268685" s="128"/>
      <c r="C268685" s="128"/>
      <c r="D268685" s="128"/>
      <c r="E268685" s="128"/>
      <c r="F268685" s="128"/>
      <c r="G268685" s="174"/>
    </row>
    <row r="268686" spans="2:7" x14ac:dyDescent="0.25">
      <c r="B268686" s="128"/>
      <c r="C268686" s="128"/>
      <c r="D268686" s="128"/>
      <c r="E268686" s="128"/>
      <c r="F268686" s="128"/>
      <c r="G268686" s="174"/>
    </row>
    <row r="268687" spans="2:7" x14ac:dyDescent="0.25">
      <c r="B268687" s="128"/>
      <c r="C268687" s="128"/>
      <c r="D268687" s="128"/>
      <c r="E268687" s="128"/>
      <c r="F268687" s="128"/>
      <c r="G268687" s="174"/>
    </row>
    <row r="268803" spans="2:7" x14ac:dyDescent="0.25">
      <c r="B268803" s="128"/>
      <c r="C268803" s="128"/>
      <c r="D268803" s="128"/>
      <c r="E268803" s="128"/>
      <c r="F268803" s="128"/>
      <c r="G268803" s="174"/>
    </row>
    <row r="268804" spans="2:7" x14ac:dyDescent="0.25">
      <c r="B268804" s="128"/>
      <c r="C268804" s="128"/>
      <c r="D268804" s="128"/>
      <c r="E268804" s="128"/>
      <c r="F268804" s="128"/>
      <c r="G268804" s="174"/>
    </row>
    <row r="268805" spans="2:7" x14ac:dyDescent="0.25">
      <c r="B268805" s="128"/>
      <c r="C268805" s="128"/>
      <c r="D268805" s="128"/>
      <c r="E268805" s="128"/>
      <c r="F268805" s="128"/>
      <c r="G268805" s="174"/>
    </row>
    <row r="268806" spans="2:7" x14ac:dyDescent="0.25">
      <c r="B268806" s="128"/>
      <c r="C268806" s="128"/>
      <c r="D268806" s="128"/>
      <c r="E268806" s="128"/>
      <c r="F268806" s="128"/>
      <c r="G268806" s="174"/>
    </row>
    <row r="268807" spans="2:7" x14ac:dyDescent="0.25">
      <c r="B268807" s="128"/>
      <c r="C268807" s="128"/>
      <c r="D268807" s="128"/>
      <c r="E268807" s="128"/>
      <c r="F268807" s="128"/>
      <c r="G268807" s="174"/>
    </row>
    <row r="268923" spans="2:7" x14ac:dyDescent="0.25">
      <c r="B268923" s="128"/>
      <c r="C268923" s="128"/>
      <c r="D268923" s="128"/>
      <c r="E268923" s="128"/>
      <c r="F268923" s="128"/>
      <c r="G268923" s="174"/>
    </row>
    <row r="268924" spans="2:7" x14ac:dyDescent="0.25">
      <c r="B268924" s="128"/>
      <c r="C268924" s="128"/>
      <c r="D268924" s="128"/>
      <c r="E268924" s="128"/>
      <c r="F268924" s="128"/>
      <c r="G268924" s="174"/>
    </row>
    <row r="268925" spans="2:7" x14ac:dyDescent="0.25">
      <c r="B268925" s="128"/>
      <c r="C268925" s="128"/>
      <c r="D268925" s="128"/>
      <c r="E268925" s="128"/>
      <c r="F268925" s="128"/>
      <c r="G268925" s="174"/>
    </row>
    <row r="268926" spans="2:7" x14ac:dyDescent="0.25">
      <c r="B268926" s="128"/>
      <c r="C268926" s="128"/>
      <c r="D268926" s="128"/>
      <c r="E268926" s="128"/>
      <c r="F268926" s="128"/>
      <c r="G268926" s="174"/>
    </row>
    <row r="268927" spans="2:7" x14ac:dyDescent="0.25">
      <c r="B268927" s="128"/>
      <c r="C268927" s="128"/>
      <c r="D268927" s="128"/>
      <c r="E268927" s="128"/>
      <c r="F268927" s="128"/>
      <c r="G268927" s="174"/>
    </row>
    <row r="269043" spans="2:7" x14ac:dyDescent="0.25">
      <c r="B269043" s="128"/>
      <c r="C269043" s="128"/>
      <c r="D269043" s="128"/>
      <c r="E269043" s="128"/>
      <c r="F269043" s="128"/>
      <c r="G269043" s="174"/>
    </row>
    <row r="269044" spans="2:7" x14ac:dyDescent="0.25">
      <c r="B269044" s="128"/>
      <c r="C269044" s="128"/>
      <c r="D269044" s="128"/>
      <c r="E269044" s="128"/>
      <c r="F269044" s="128"/>
      <c r="G269044" s="174"/>
    </row>
    <row r="269045" spans="2:7" x14ac:dyDescent="0.25">
      <c r="B269045" s="128"/>
      <c r="C269045" s="128"/>
      <c r="D269045" s="128"/>
      <c r="E269045" s="128"/>
      <c r="F269045" s="128"/>
      <c r="G269045" s="174"/>
    </row>
    <row r="269046" spans="2:7" x14ac:dyDescent="0.25">
      <c r="B269046" s="128"/>
      <c r="C269046" s="128"/>
      <c r="D269046" s="128"/>
      <c r="E269046" s="128"/>
      <c r="F269046" s="128"/>
      <c r="G269046" s="174"/>
    </row>
    <row r="269047" spans="2:7" x14ac:dyDescent="0.25">
      <c r="B269047" s="128"/>
      <c r="C269047" s="128"/>
      <c r="D269047" s="128"/>
      <c r="E269047" s="128"/>
      <c r="F269047" s="128"/>
      <c r="G269047" s="174"/>
    </row>
    <row r="269163" spans="2:7" x14ac:dyDescent="0.25">
      <c r="B269163" s="128"/>
      <c r="C269163" s="128"/>
      <c r="D269163" s="128"/>
      <c r="E269163" s="128"/>
      <c r="F269163" s="128"/>
      <c r="G269163" s="174"/>
    </row>
    <row r="269164" spans="2:7" x14ac:dyDescent="0.25">
      <c r="B269164" s="128"/>
      <c r="C269164" s="128"/>
      <c r="D269164" s="128"/>
      <c r="E269164" s="128"/>
      <c r="F269164" s="128"/>
      <c r="G269164" s="174"/>
    </row>
    <row r="269165" spans="2:7" x14ac:dyDescent="0.25">
      <c r="B269165" s="128"/>
      <c r="C269165" s="128"/>
      <c r="D269165" s="128"/>
      <c r="E269165" s="128"/>
      <c r="F269165" s="128"/>
      <c r="G269165" s="174"/>
    </row>
    <row r="269166" spans="2:7" x14ac:dyDescent="0.25">
      <c r="B269166" s="128"/>
      <c r="C269166" s="128"/>
      <c r="D269166" s="128"/>
      <c r="E269166" s="128"/>
      <c r="F269166" s="128"/>
      <c r="G269166" s="174"/>
    </row>
    <row r="269167" spans="2:7" x14ac:dyDescent="0.25">
      <c r="B269167" s="128"/>
      <c r="C269167" s="128"/>
      <c r="D269167" s="128"/>
      <c r="E269167" s="128"/>
      <c r="F269167" s="128"/>
      <c r="G269167" s="174"/>
    </row>
    <row r="269283" spans="2:7" x14ac:dyDescent="0.25">
      <c r="B269283" s="128"/>
      <c r="C269283" s="128"/>
      <c r="D269283" s="128"/>
      <c r="E269283" s="128"/>
      <c r="F269283" s="128"/>
      <c r="G269283" s="174"/>
    </row>
    <row r="269284" spans="2:7" x14ac:dyDescent="0.25">
      <c r="B269284" s="128"/>
      <c r="C269284" s="128"/>
      <c r="D269284" s="128"/>
      <c r="E269284" s="128"/>
      <c r="F269284" s="128"/>
      <c r="G269284" s="174"/>
    </row>
    <row r="269285" spans="2:7" x14ac:dyDescent="0.25">
      <c r="B269285" s="128"/>
      <c r="C269285" s="128"/>
      <c r="D269285" s="128"/>
      <c r="E269285" s="128"/>
      <c r="F269285" s="128"/>
      <c r="G269285" s="174"/>
    </row>
    <row r="269286" spans="2:7" x14ac:dyDescent="0.25">
      <c r="B269286" s="128"/>
      <c r="C269286" s="128"/>
      <c r="D269286" s="128"/>
      <c r="E269286" s="128"/>
      <c r="F269286" s="128"/>
      <c r="G269286" s="174"/>
    </row>
    <row r="269287" spans="2:7" x14ac:dyDescent="0.25">
      <c r="B269287" s="128"/>
      <c r="C269287" s="128"/>
      <c r="D269287" s="128"/>
      <c r="E269287" s="128"/>
      <c r="F269287" s="128"/>
      <c r="G269287" s="174"/>
    </row>
    <row r="269403" spans="2:7" x14ac:dyDescent="0.25">
      <c r="B269403" s="128"/>
      <c r="C269403" s="128"/>
      <c r="D269403" s="128"/>
      <c r="E269403" s="128"/>
      <c r="F269403" s="128"/>
      <c r="G269403" s="174"/>
    </row>
    <row r="269404" spans="2:7" x14ac:dyDescent="0.25">
      <c r="B269404" s="128"/>
      <c r="C269404" s="128"/>
      <c r="D269404" s="128"/>
      <c r="E269404" s="128"/>
      <c r="F269404" s="128"/>
      <c r="G269404" s="174"/>
    </row>
    <row r="269405" spans="2:7" x14ac:dyDescent="0.25">
      <c r="B269405" s="128"/>
      <c r="C269405" s="128"/>
      <c r="D269405" s="128"/>
      <c r="E269405" s="128"/>
      <c r="F269405" s="128"/>
      <c r="G269405" s="174"/>
    </row>
    <row r="269406" spans="2:7" x14ac:dyDescent="0.25">
      <c r="B269406" s="128"/>
      <c r="C269406" s="128"/>
      <c r="D269406" s="128"/>
      <c r="E269406" s="128"/>
      <c r="F269406" s="128"/>
      <c r="G269406" s="174"/>
    </row>
    <row r="269407" spans="2:7" x14ac:dyDescent="0.25">
      <c r="B269407" s="128"/>
      <c r="C269407" s="128"/>
      <c r="D269407" s="128"/>
      <c r="E269407" s="128"/>
      <c r="F269407" s="128"/>
      <c r="G269407" s="174"/>
    </row>
    <row r="269523" spans="2:7" x14ac:dyDescent="0.25">
      <c r="B269523" s="128"/>
      <c r="C269523" s="128"/>
      <c r="D269523" s="128"/>
      <c r="E269523" s="128"/>
      <c r="F269523" s="128"/>
      <c r="G269523" s="174"/>
    </row>
    <row r="269524" spans="2:7" x14ac:dyDescent="0.25">
      <c r="B269524" s="128"/>
      <c r="C269524" s="128"/>
      <c r="D269524" s="128"/>
      <c r="E269524" s="128"/>
      <c r="F269524" s="128"/>
      <c r="G269524" s="174"/>
    </row>
    <row r="269525" spans="2:7" x14ac:dyDescent="0.25">
      <c r="B269525" s="128"/>
      <c r="C269525" s="128"/>
      <c r="D269525" s="128"/>
      <c r="E269525" s="128"/>
      <c r="F269525" s="128"/>
      <c r="G269525" s="174"/>
    </row>
    <row r="269526" spans="2:7" x14ac:dyDescent="0.25">
      <c r="B269526" s="128"/>
      <c r="C269526" s="128"/>
      <c r="D269526" s="128"/>
      <c r="E269526" s="128"/>
      <c r="F269526" s="128"/>
      <c r="G269526" s="174"/>
    </row>
    <row r="269527" spans="2:7" x14ac:dyDescent="0.25">
      <c r="B269527" s="128"/>
      <c r="C269527" s="128"/>
      <c r="D269527" s="128"/>
      <c r="E269527" s="128"/>
      <c r="F269527" s="128"/>
      <c r="G269527" s="174"/>
    </row>
    <row r="269643" spans="2:7" x14ac:dyDescent="0.25">
      <c r="B269643" s="128"/>
      <c r="C269643" s="128"/>
      <c r="D269643" s="128"/>
      <c r="E269643" s="128"/>
      <c r="F269643" s="128"/>
      <c r="G269643" s="174"/>
    </row>
    <row r="269644" spans="2:7" x14ac:dyDescent="0.25">
      <c r="B269644" s="128"/>
      <c r="C269644" s="128"/>
      <c r="D269644" s="128"/>
      <c r="E269644" s="128"/>
      <c r="F269644" s="128"/>
      <c r="G269644" s="174"/>
    </row>
    <row r="269645" spans="2:7" x14ac:dyDescent="0.25">
      <c r="B269645" s="128"/>
      <c r="C269645" s="128"/>
      <c r="D269645" s="128"/>
      <c r="E269645" s="128"/>
      <c r="F269645" s="128"/>
      <c r="G269645" s="174"/>
    </row>
    <row r="269646" spans="2:7" x14ac:dyDescent="0.25">
      <c r="B269646" s="128"/>
      <c r="C269646" s="128"/>
      <c r="D269646" s="128"/>
      <c r="E269646" s="128"/>
      <c r="F269646" s="128"/>
      <c r="G269646" s="174"/>
    </row>
    <row r="269647" spans="2:7" x14ac:dyDescent="0.25">
      <c r="B269647" s="128"/>
      <c r="C269647" s="128"/>
      <c r="D269647" s="128"/>
      <c r="E269647" s="128"/>
      <c r="F269647" s="128"/>
      <c r="G269647" s="174"/>
    </row>
    <row r="269763" spans="2:7" x14ac:dyDescent="0.25">
      <c r="B269763" s="128"/>
      <c r="C269763" s="128"/>
      <c r="D269763" s="128"/>
      <c r="E269763" s="128"/>
      <c r="F269763" s="128"/>
      <c r="G269763" s="174"/>
    </row>
    <row r="269764" spans="2:7" x14ac:dyDescent="0.25">
      <c r="B269764" s="128"/>
      <c r="C269764" s="128"/>
      <c r="D269764" s="128"/>
      <c r="E269764" s="128"/>
      <c r="F269764" s="128"/>
      <c r="G269764" s="174"/>
    </row>
    <row r="269765" spans="2:7" x14ac:dyDescent="0.25">
      <c r="B269765" s="128"/>
      <c r="C269765" s="128"/>
      <c r="D269765" s="128"/>
      <c r="E269765" s="128"/>
      <c r="F269765" s="128"/>
      <c r="G269765" s="174"/>
    </row>
    <row r="269766" spans="2:7" x14ac:dyDescent="0.25">
      <c r="B269766" s="128"/>
      <c r="C269766" s="128"/>
      <c r="D269766" s="128"/>
      <c r="E269766" s="128"/>
      <c r="F269766" s="128"/>
      <c r="G269766" s="174"/>
    </row>
    <row r="269767" spans="2:7" x14ac:dyDescent="0.25">
      <c r="B269767" s="128"/>
      <c r="C269767" s="128"/>
      <c r="D269767" s="128"/>
      <c r="E269767" s="128"/>
      <c r="F269767" s="128"/>
      <c r="G269767" s="174"/>
    </row>
    <row r="269883" spans="2:7" x14ac:dyDescent="0.25">
      <c r="B269883" s="128"/>
      <c r="C269883" s="128"/>
      <c r="D269883" s="128"/>
      <c r="E269883" s="128"/>
      <c r="F269883" s="128"/>
      <c r="G269883" s="174"/>
    </row>
    <row r="269884" spans="2:7" x14ac:dyDescent="0.25">
      <c r="B269884" s="128"/>
      <c r="C269884" s="128"/>
      <c r="D269884" s="128"/>
      <c r="E269884" s="128"/>
      <c r="F269884" s="128"/>
      <c r="G269884" s="174"/>
    </row>
    <row r="269885" spans="2:7" x14ac:dyDescent="0.25">
      <c r="B269885" s="128"/>
      <c r="C269885" s="128"/>
      <c r="D269885" s="128"/>
      <c r="E269885" s="128"/>
      <c r="F269885" s="128"/>
      <c r="G269885" s="174"/>
    </row>
    <row r="269886" spans="2:7" x14ac:dyDescent="0.25">
      <c r="B269886" s="128"/>
      <c r="C269886" s="128"/>
      <c r="D269886" s="128"/>
      <c r="E269886" s="128"/>
      <c r="F269886" s="128"/>
      <c r="G269886" s="174"/>
    </row>
    <row r="269887" spans="2:7" x14ac:dyDescent="0.25">
      <c r="B269887" s="128"/>
      <c r="C269887" s="128"/>
      <c r="D269887" s="128"/>
      <c r="E269887" s="128"/>
      <c r="F269887" s="128"/>
      <c r="G269887" s="174"/>
    </row>
    <row r="270003" spans="2:7" x14ac:dyDescent="0.25">
      <c r="B270003" s="128"/>
      <c r="C270003" s="128"/>
      <c r="D270003" s="128"/>
      <c r="E270003" s="128"/>
      <c r="F270003" s="128"/>
      <c r="G270003" s="174"/>
    </row>
    <row r="270004" spans="2:7" x14ac:dyDescent="0.25">
      <c r="B270004" s="128"/>
      <c r="C270004" s="128"/>
      <c r="D270004" s="128"/>
      <c r="E270004" s="128"/>
      <c r="F270004" s="128"/>
      <c r="G270004" s="174"/>
    </row>
    <row r="270005" spans="2:7" x14ac:dyDescent="0.25">
      <c r="B270005" s="128"/>
      <c r="C270005" s="128"/>
      <c r="D270005" s="128"/>
      <c r="E270005" s="128"/>
      <c r="F270005" s="128"/>
      <c r="G270005" s="174"/>
    </row>
    <row r="270006" spans="2:7" x14ac:dyDescent="0.25">
      <c r="B270006" s="128"/>
      <c r="C270006" s="128"/>
      <c r="D270006" s="128"/>
      <c r="E270006" s="128"/>
      <c r="F270006" s="128"/>
      <c r="G270006" s="174"/>
    </row>
    <row r="270007" spans="2:7" x14ac:dyDescent="0.25">
      <c r="B270007" s="128"/>
      <c r="C270007" s="128"/>
      <c r="D270007" s="128"/>
      <c r="E270007" s="128"/>
      <c r="F270007" s="128"/>
      <c r="G270007" s="174"/>
    </row>
    <row r="270123" spans="2:7" x14ac:dyDescent="0.25">
      <c r="B270123" s="128"/>
      <c r="C270123" s="128"/>
      <c r="D270123" s="128"/>
      <c r="E270123" s="128"/>
      <c r="F270123" s="128"/>
      <c r="G270123" s="174"/>
    </row>
    <row r="270124" spans="2:7" x14ac:dyDescent="0.25">
      <c r="B270124" s="128"/>
      <c r="C270124" s="128"/>
      <c r="D270124" s="128"/>
      <c r="E270124" s="128"/>
      <c r="F270124" s="128"/>
      <c r="G270124" s="174"/>
    </row>
    <row r="270125" spans="2:7" x14ac:dyDescent="0.25">
      <c r="B270125" s="128"/>
      <c r="C270125" s="128"/>
      <c r="D270125" s="128"/>
      <c r="E270125" s="128"/>
      <c r="F270125" s="128"/>
      <c r="G270125" s="174"/>
    </row>
    <row r="270126" spans="2:7" x14ac:dyDescent="0.25">
      <c r="B270126" s="128"/>
      <c r="C270126" s="128"/>
      <c r="D270126" s="128"/>
      <c r="E270126" s="128"/>
      <c r="F270126" s="128"/>
      <c r="G270126" s="174"/>
    </row>
    <row r="270127" spans="2:7" x14ac:dyDescent="0.25">
      <c r="B270127" s="128"/>
      <c r="C270127" s="128"/>
      <c r="D270127" s="128"/>
      <c r="E270127" s="128"/>
      <c r="F270127" s="128"/>
      <c r="G270127" s="174"/>
    </row>
    <row r="270243" spans="2:7" x14ac:dyDescent="0.25">
      <c r="B270243" s="128"/>
      <c r="C270243" s="128"/>
      <c r="D270243" s="128"/>
      <c r="E270243" s="128"/>
      <c r="F270243" s="128"/>
      <c r="G270243" s="174"/>
    </row>
    <row r="270244" spans="2:7" x14ac:dyDescent="0.25">
      <c r="B270244" s="128"/>
      <c r="C270244" s="128"/>
      <c r="D270244" s="128"/>
      <c r="E270244" s="128"/>
      <c r="F270244" s="128"/>
      <c r="G270244" s="174"/>
    </row>
    <row r="270245" spans="2:7" x14ac:dyDescent="0.25">
      <c r="B270245" s="128"/>
      <c r="C270245" s="128"/>
      <c r="D270245" s="128"/>
      <c r="E270245" s="128"/>
      <c r="F270245" s="128"/>
      <c r="G270245" s="174"/>
    </row>
    <row r="270246" spans="2:7" x14ac:dyDescent="0.25">
      <c r="B270246" s="128"/>
      <c r="C270246" s="128"/>
      <c r="D270246" s="128"/>
      <c r="E270246" s="128"/>
      <c r="F270246" s="128"/>
      <c r="G270246" s="174"/>
    </row>
    <row r="270247" spans="2:7" x14ac:dyDescent="0.25">
      <c r="B270247" s="128"/>
      <c r="C270247" s="128"/>
      <c r="D270247" s="128"/>
      <c r="E270247" s="128"/>
      <c r="F270247" s="128"/>
      <c r="G270247" s="174"/>
    </row>
    <row r="270363" spans="2:7" x14ac:dyDescent="0.25">
      <c r="B270363" s="128"/>
      <c r="C270363" s="128"/>
      <c r="D270363" s="128"/>
      <c r="E270363" s="128"/>
      <c r="F270363" s="128"/>
      <c r="G270363" s="174"/>
    </row>
    <row r="270364" spans="2:7" x14ac:dyDescent="0.25">
      <c r="B270364" s="128"/>
      <c r="C270364" s="128"/>
      <c r="D270364" s="128"/>
      <c r="E270364" s="128"/>
      <c r="F270364" s="128"/>
      <c r="G270364" s="174"/>
    </row>
    <row r="270365" spans="2:7" x14ac:dyDescent="0.25">
      <c r="B270365" s="128"/>
      <c r="C270365" s="128"/>
      <c r="D270365" s="128"/>
      <c r="E270365" s="128"/>
      <c r="F270365" s="128"/>
      <c r="G270365" s="174"/>
    </row>
    <row r="270366" spans="2:7" x14ac:dyDescent="0.25">
      <c r="B270366" s="128"/>
      <c r="C270366" s="128"/>
      <c r="D270366" s="128"/>
      <c r="E270366" s="128"/>
      <c r="F270366" s="128"/>
      <c r="G270366" s="174"/>
    </row>
    <row r="270367" spans="2:7" x14ac:dyDescent="0.25">
      <c r="B270367" s="128"/>
      <c r="C270367" s="128"/>
      <c r="D270367" s="128"/>
      <c r="E270367" s="128"/>
      <c r="F270367" s="128"/>
      <c r="G270367" s="174"/>
    </row>
    <row r="270483" spans="2:7" x14ac:dyDescent="0.25">
      <c r="B270483" s="128"/>
      <c r="C270483" s="128"/>
      <c r="D270483" s="128"/>
      <c r="E270483" s="128"/>
      <c r="F270483" s="128"/>
      <c r="G270483" s="174"/>
    </row>
    <row r="270484" spans="2:7" x14ac:dyDescent="0.25">
      <c r="B270484" s="128"/>
      <c r="C270484" s="128"/>
      <c r="D270484" s="128"/>
      <c r="E270484" s="128"/>
      <c r="F270484" s="128"/>
      <c r="G270484" s="174"/>
    </row>
    <row r="270485" spans="2:7" x14ac:dyDescent="0.25">
      <c r="B270485" s="128"/>
      <c r="C270485" s="128"/>
      <c r="D270485" s="128"/>
      <c r="E270485" s="128"/>
      <c r="F270485" s="128"/>
      <c r="G270485" s="174"/>
    </row>
    <row r="270486" spans="2:7" x14ac:dyDescent="0.25">
      <c r="B270486" s="128"/>
      <c r="C270486" s="128"/>
      <c r="D270486" s="128"/>
      <c r="E270486" s="128"/>
      <c r="F270486" s="128"/>
      <c r="G270486" s="174"/>
    </row>
    <row r="270487" spans="2:7" x14ac:dyDescent="0.25">
      <c r="B270487" s="128"/>
      <c r="C270487" s="128"/>
      <c r="D270487" s="128"/>
      <c r="E270487" s="128"/>
      <c r="F270487" s="128"/>
      <c r="G270487" s="174"/>
    </row>
    <row r="270603" spans="2:7" x14ac:dyDescent="0.25">
      <c r="B270603" s="128"/>
      <c r="C270603" s="128"/>
      <c r="D270603" s="128"/>
      <c r="E270603" s="128"/>
      <c r="F270603" s="128"/>
      <c r="G270603" s="174"/>
    </row>
    <row r="270604" spans="2:7" x14ac:dyDescent="0.25">
      <c r="B270604" s="128"/>
      <c r="C270604" s="128"/>
      <c r="D270604" s="128"/>
      <c r="E270604" s="128"/>
      <c r="F270604" s="128"/>
      <c r="G270604" s="174"/>
    </row>
    <row r="270605" spans="2:7" x14ac:dyDescent="0.25">
      <c r="B270605" s="128"/>
      <c r="C270605" s="128"/>
      <c r="D270605" s="128"/>
      <c r="E270605" s="128"/>
      <c r="F270605" s="128"/>
      <c r="G270605" s="174"/>
    </row>
    <row r="270606" spans="2:7" x14ac:dyDescent="0.25">
      <c r="B270606" s="128"/>
      <c r="C270606" s="128"/>
      <c r="D270606" s="128"/>
      <c r="E270606" s="128"/>
      <c r="F270606" s="128"/>
      <c r="G270606" s="174"/>
    </row>
    <row r="270607" spans="2:7" x14ac:dyDescent="0.25">
      <c r="B270607" s="128"/>
      <c r="C270607" s="128"/>
      <c r="D270607" s="128"/>
      <c r="E270607" s="128"/>
      <c r="F270607" s="128"/>
      <c r="G270607" s="174"/>
    </row>
    <row r="270723" spans="2:7" x14ac:dyDescent="0.25">
      <c r="B270723" s="128"/>
      <c r="C270723" s="128"/>
      <c r="D270723" s="128"/>
      <c r="E270723" s="128"/>
      <c r="F270723" s="128"/>
      <c r="G270723" s="174"/>
    </row>
    <row r="270724" spans="2:7" x14ac:dyDescent="0.25">
      <c r="B270724" s="128"/>
      <c r="C270724" s="128"/>
      <c r="D270724" s="128"/>
      <c r="E270724" s="128"/>
      <c r="F270724" s="128"/>
      <c r="G270724" s="174"/>
    </row>
    <row r="270725" spans="2:7" x14ac:dyDescent="0.25">
      <c r="B270725" s="128"/>
      <c r="C270725" s="128"/>
      <c r="D270725" s="128"/>
      <c r="E270725" s="128"/>
      <c r="F270725" s="128"/>
      <c r="G270725" s="174"/>
    </row>
    <row r="270726" spans="2:7" x14ac:dyDescent="0.25">
      <c r="B270726" s="128"/>
      <c r="C270726" s="128"/>
      <c r="D270726" s="128"/>
      <c r="E270726" s="128"/>
      <c r="F270726" s="128"/>
      <c r="G270726" s="174"/>
    </row>
    <row r="270727" spans="2:7" x14ac:dyDescent="0.25">
      <c r="B270727" s="128"/>
      <c r="C270727" s="128"/>
      <c r="D270727" s="128"/>
      <c r="E270727" s="128"/>
      <c r="F270727" s="128"/>
      <c r="G270727" s="174"/>
    </row>
    <row r="270843" spans="2:7" x14ac:dyDescent="0.25">
      <c r="B270843" s="128"/>
      <c r="C270843" s="128"/>
      <c r="D270843" s="128"/>
      <c r="E270843" s="128"/>
      <c r="F270843" s="128"/>
      <c r="G270843" s="174"/>
    </row>
    <row r="270844" spans="2:7" x14ac:dyDescent="0.25">
      <c r="B270844" s="128"/>
      <c r="C270844" s="128"/>
      <c r="D270844" s="128"/>
      <c r="E270844" s="128"/>
      <c r="F270844" s="128"/>
      <c r="G270844" s="174"/>
    </row>
    <row r="270845" spans="2:7" x14ac:dyDescent="0.25">
      <c r="B270845" s="128"/>
      <c r="C270845" s="128"/>
      <c r="D270845" s="128"/>
      <c r="E270845" s="128"/>
      <c r="F270845" s="128"/>
      <c r="G270845" s="174"/>
    </row>
    <row r="270846" spans="2:7" x14ac:dyDescent="0.25">
      <c r="B270846" s="128"/>
      <c r="C270846" s="128"/>
      <c r="D270846" s="128"/>
      <c r="E270846" s="128"/>
      <c r="F270846" s="128"/>
      <c r="G270846" s="174"/>
    </row>
    <row r="270847" spans="2:7" x14ac:dyDescent="0.25">
      <c r="B270847" s="128"/>
      <c r="C270847" s="128"/>
      <c r="D270847" s="128"/>
      <c r="E270847" s="128"/>
      <c r="F270847" s="128"/>
      <c r="G270847" s="174"/>
    </row>
    <row r="270963" spans="2:7" x14ac:dyDescent="0.25">
      <c r="B270963" s="128"/>
      <c r="C270963" s="128"/>
      <c r="D270963" s="128"/>
      <c r="E270963" s="128"/>
      <c r="F270963" s="128"/>
      <c r="G270963" s="174"/>
    </row>
    <row r="270964" spans="2:7" x14ac:dyDescent="0.25">
      <c r="B270964" s="128"/>
      <c r="C270964" s="128"/>
      <c r="D270964" s="128"/>
      <c r="E270964" s="128"/>
      <c r="F270964" s="128"/>
      <c r="G270964" s="174"/>
    </row>
    <row r="270965" spans="2:7" x14ac:dyDescent="0.25">
      <c r="B270965" s="128"/>
      <c r="C270965" s="128"/>
      <c r="D270965" s="128"/>
      <c r="E270965" s="128"/>
      <c r="F270965" s="128"/>
      <c r="G270965" s="174"/>
    </row>
    <row r="270966" spans="2:7" x14ac:dyDescent="0.25">
      <c r="B270966" s="128"/>
      <c r="C270966" s="128"/>
      <c r="D270966" s="128"/>
      <c r="E270966" s="128"/>
      <c r="F270966" s="128"/>
      <c r="G270966" s="174"/>
    </row>
    <row r="270967" spans="2:7" x14ac:dyDescent="0.25">
      <c r="B270967" s="128"/>
      <c r="C270967" s="128"/>
      <c r="D270967" s="128"/>
      <c r="E270967" s="128"/>
      <c r="F270967" s="128"/>
      <c r="G270967" s="174"/>
    </row>
    <row r="271083" spans="2:7" x14ac:dyDescent="0.25">
      <c r="B271083" s="128"/>
      <c r="C271083" s="128"/>
      <c r="D271083" s="128"/>
      <c r="E271083" s="128"/>
      <c r="F271083" s="128"/>
      <c r="G271083" s="174"/>
    </row>
    <row r="271084" spans="2:7" x14ac:dyDescent="0.25">
      <c r="B271084" s="128"/>
      <c r="C271084" s="128"/>
      <c r="D271084" s="128"/>
      <c r="E271084" s="128"/>
      <c r="F271084" s="128"/>
      <c r="G271084" s="174"/>
    </row>
    <row r="271085" spans="2:7" x14ac:dyDescent="0.25">
      <c r="B271085" s="128"/>
      <c r="C271085" s="128"/>
      <c r="D271085" s="128"/>
      <c r="E271085" s="128"/>
      <c r="F271085" s="128"/>
      <c r="G271085" s="174"/>
    </row>
    <row r="271086" spans="2:7" x14ac:dyDescent="0.25">
      <c r="B271086" s="128"/>
      <c r="C271086" s="128"/>
      <c r="D271086" s="128"/>
      <c r="E271086" s="128"/>
      <c r="F271086" s="128"/>
      <c r="G271086" s="174"/>
    </row>
    <row r="271087" spans="2:7" x14ac:dyDescent="0.25">
      <c r="B271087" s="128"/>
      <c r="C271087" s="128"/>
      <c r="D271087" s="128"/>
      <c r="E271087" s="128"/>
      <c r="F271087" s="128"/>
      <c r="G271087" s="174"/>
    </row>
    <row r="271203" spans="2:7" x14ac:dyDescent="0.25">
      <c r="B271203" s="128"/>
      <c r="C271203" s="128"/>
      <c r="D271203" s="128"/>
      <c r="E271203" s="128"/>
      <c r="F271203" s="128"/>
      <c r="G271203" s="174"/>
    </row>
    <row r="271204" spans="2:7" x14ac:dyDescent="0.25">
      <c r="B271204" s="128"/>
      <c r="C271204" s="128"/>
      <c r="D271204" s="128"/>
      <c r="E271204" s="128"/>
      <c r="F271204" s="128"/>
      <c r="G271204" s="174"/>
    </row>
    <row r="271205" spans="2:7" x14ac:dyDescent="0.25">
      <c r="B271205" s="128"/>
      <c r="C271205" s="128"/>
      <c r="D271205" s="128"/>
      <c r="E271205" s="128"/>
      <c r="F271205" s="128"/>
      <c r="G271205" s="174"/>
    </row>
    <row r="271206" spans="2:7" x14ac:dyDescent="0.25">
      <c r="B271206" s="128"/>
      <c r="C271206" s="128"/>
      <c r="D271206" s="128"/>
      <c r="E271206" s="128"/>
      <c r="F271206" s="128"/>
      <c r="G271206" s="174"/>
    </row>
    <row r="271207" spans="2:7" x14ac:dyDescent="0.25">
      <c r="B271207" s="128"/>
      <c r="C271207" s="128"/>
      <c r="D271207" s="128"/>
      <c r="E271207" s="128"/>
      <c r="F271207" s="128"/>
      <c r="G271207" s="174"/>
    </row>
    <row r="271323" spans="2:7" x14ac:dyDescent="0.25">
      <c r="B271323" s="128"/>
      <c r="C271323" s="128"/>
      <c r="D271323" s="128"/>
      <c r="E271323" s="128"/>
      <c r="F271323" s="128"/>
      <c r="G271323" s="174"/>
    </row>
    <row r="271324" spans="2:7" x14ac:dyDescent="0.25">
      <c r="B271324" s="128"/>
      <c r="C271324" s="128"/>
      <c r="D271324" s="128"/>
      <c r="E271324" s="128"/>
      <c r="F271324" s="128"/>
      <c r="G271324" s="174"/>
    </row>
    <row r="271325" spans="2:7" x14ac:dyDescent="0.25">
      <c r="B271325" s="128"/>
      <c r="C271325" s="128"/>
      <c r="D271325" s="128"/>
      <c r="E271325" s="128"/>
      <c r="F271325" s="128"/>
      <c r="G271325" s="174"/>
    </row>
    <row r="271326" spans="2:7" x14ac:dyDescent="0.25">
      <c r="B271326" s="128"/>
      <c r="C271326" s="128"/>
      <c r="D271326" s="128"/>
      <c r="E271326" s="128"/>
      <c r="F271326" s="128"/>
      <c r="G271326" s="174"/>
    </row>
    <row r="271327" spans="2:7" x14ac:dyDescent="0.25">
      <c r="B271327" s="128"/>
      <c r="C271327" s="128"/>
      <c r="D271327" s="128"/>
      <c r="E271327" s="128"/>
      <c r="F271327" s="128"/>
      <c r="G271327" s="174"/>
    </row>
    <row r="271443" spans="2:7" x14ac:dyDescent="0.25">
      <c r="B271443" s="128"/>
      <c r="C271443" s="128"/>
      <c r="D271443" s="128"/>
      <c r="E271443" s="128"/>
      <c r="F271443" s="128"/>
      <c r="G271443" s="174"/>
    </row>
    <row r="271444" spans="2:7" x14ac:dyDescent="0.25">
      <c r="B271444" s="128"/>
      <c r="C271444" s="128"/>
      <c r="D271444" s="128"/>
      <c r="E271444" s="128"/>
      <c r="F271444" s="128"/>
      <c r="G271444" s="174"/>
    </row>
    <row r="271445" spans="2:7" x14ac:dyDescent="0.25">
      <c r="B271445" s="128"/>
      <c r="C271445" s="128"/>
      <c r="D271445" s="128"/>
      <c r="E271445" s="128"/>
      <c r="F271445" s="128"/>
      <c r="G271445" s="174"/>
    </row>
    <row r="271446" spans="2:7" x14ac:dyDescent="0.25">
      <c r="B271446" s="128"/>
      <c r="C271446" s="128"/>
      <c r="D271446" s="128"/>
      <c r="E271446" s="128"/>
      <c r="F271446" s="128"/>
      <c r="G271446" s="174"/>
    </row>
    <row r="271447" spans="2:7" x14ac:dyDescent="0.25">
      <c r="B271447" s="128"/>
      <c r="C271447" s="128"/>
      <c r="D271447" s="128"/>
      <c r="E271447" s="128"/>
      <c r="F271447" s="128"/>
      <c r="G271447" s="174"/>
    </row>
    <row r="271563" spans="2:7" x14ac:dyDescent="0.25">
      <c r="B271563" s="128"/>
      <c r="C271563" s="128"/>
      <c r="D271563" s="128"/>
      <c r="E271563" s="128"/>
      <c r="F271563" s="128"/>
      <c r="G271563" s="174"/>
    </row>
    <row r="271564" spans="2:7" x14ac:dyDescent="0.25">
      <c r="B271564" s="128"/>
      <c r="C271564" s="128"/>
      <c r="D271564" s="128"/>
      <c r="E271564" s="128"/>
      <c r="F271564" s="128"/>
      <c r="G271564" s="174"/>
    </row>
    <row r="271565" spans="2:7" x14ac:dyDescent="0.25">
      <c r="B271565" s="128"/>
      <c r="C271565" s="128"/>
      <c r="D271565" s="128"/>
      <c r="E271565" s="128"/>
      <c r="F271565" s="128"/>
      <c r="G271565" s="174"/>
    </row>
    <row r="271566" spans="2:7" x14ac:dyDescent="0.25">
      <c r="B271566" s="128"/>
      <c r="C271566" s="128"/>
      <c r="D271566" s="128"/>
      <c r="E271566" s="128"/>
      <c r="F271566" s="128"/>
      <c r="G271566" s="174"/>
    </row>
    <row r="271567" spans="2:7" x14ac:dyDescent="0.25">
      <c r="B271567" s="128"/>
      <c r="C271567" s="128"/>
      <c r="D271567" s="128"/>
      <c r="E271567" s="128"/>
      <c r="F271567" s="128"/>
      <c r="G271567" s="174"/>
    </row>
    <row r="271683" spans="2:7" x14ac:dyDescent="0.25">
      <c r="B271683" s="128"/>
      <c r="C271683" s="128"/>
      <c r="D271683" s="128"/>
      <c r="E271683" s="128"/>
      <c r="F271683" s="128"/>
      <c r="G271683" s="174"/>
    </row>
    <row r="271684" spans="2:7" x14ac:dyDescent="0.25">
      <c r="B271684" s="128"/>
      <c r="C271684" s="128"/>
      <c r="D271684" s="128"/>
      <c r="E271684" s="128"/>
      <c r="F271684" s="128"/>
      <c r="G271684" s="174"/>
    </row>
    <row r="271685" spans="2:7" x14ac:dyDescent="0.25">
      <c r="B271685" s="128"/>
      <c r="C271685" s="128"/>
      <c r="D271685" s="128"/>
      <c r="E271685" s="128"/>
      <c r="F271685" s="128"/>
      <c r="G271685" s="174"/>
    </row>
    <row r="271686" spans="2:7" x14ac:dyDescent="0.25">
      <c r="B271686" s="128"/>
      <c r="C271686" s="128"/>
      <c r="D271686" s="128"/>
      <c r="E271686" s="128"/>
      <c r="F271686" s="128"/>
      <c r="G271686" s="174"/>
    </row>
    <row r="271687" spans="2:7" x14ac:dyDescent="0.25">
      <c r="B271687" s="128"/>
      <c r="C271687" s="128"/>
      <c r="D271687" s="128"/>
      <c r="E271687" s="128"/>
      <c r="F271687" s="128"/>
      <c r="G271687" s="174"/>
    </row>
    <row r="271803" spans="2:7" x14ac:dyDescent="0.25">
      <c r="B271803" s="128"/>
      <c r="C271803" s="128"/>
      <c r="D271803" s="128"/>
      <c r="E271803" s="128"/>
      <c r="F271803" s="128"/>
      <c r="G271803" s="174"/>
    </row>
    <row r="271804" spans="2:7" x14ac:dyDescent="0.25">
      <c r="B271804" s="128"/>
      <c r="C271804" s="128"/>
      <c r="D271804" s="128"/>
      <c r="E271804" s="128"/>
      <c r="F271804" s="128"/>
      <c r="G271804" s="174"/>
    </row>
    <row r="271805" spans="2:7" x14ac:dyDescent="0.25">
      <c r="B271805" s="128"/>
      <c r="C271805" s="128"/>
      <c r="D271805" s="128"/>
      <c r="E271805" s="128"/>
      <c r="F271805" s="128"/>
      <c r="G271805" s="174"/>
    </row>
    <row r="271806" spans="2:7" x14ac:dyDescent="0.25">
      <c r="B271806" s="128"/>
      <c r="C271806" s="128"/>
      <c r="D271806" s="128"/>
      <c r="E271806" s="128"/>
      <c r="F271806" s="128"/>
      <c r="G271806" s="174"/>
    </row>
    <row r="271807" spans="2:7" x14ac:dyDescent="0.25">
      <c r="B271807" s="128"/>
      <c r="C271807" s="128"/>
      <c r="D271807" s="128"/>
      <c r="E271807" s="128"/>
      <c r="F271807" s="128"/>
      <c r="G271807" s="174"/>
    </row>
    <row r="271923" spans="2:7" x14ac:dyDescent="0.25">
      <c r="B271923" s="128"/>
      <c r="C271923" s="128"/>
      <c r="D271923" s="128"/>
      <c r="E271923" s="128"/>
      <c r="F271923" s="128"/>
      <c r="G271923" s="174"/>
    </row>
    <row r="271924" spans="2:7" x14ac:dyDescent="0.25">
      <c r="B271924" s="128"/>
      <c r="C271924" s="128"/>
      <c r="D271924" s="128"/>
      <c r="E271924" s="128"/>
      <c r="F271924" s="128"/>
      <c r="G271924" s="174"/>
    </row>
    <row r="271925" spans="2:7" x14ac:dyDescent="0.25">
      <c r="B271925" s="128"/>
      <c r="C271925" s="128"/>
      <c r="D271925" s="128"/>
      <c r="E271925" s="128"/>
      <c r="F271925" s="128"/>
      <c r="G271925" s="174"/>
    </row>
    <row r="271926" spans="2:7" x14ac:dyDescent="0.25">
      <c r="B271926" s="128"/>
      <c r="C271926" s="128"/>
      <c r="D271926" s="128"/>
      <c r="E271926" s="128"/>
      <c r="F271926" s="128"/>
      <c r="G271926" s="174"/>
    </row>
    <row r="271927" spans="2:7" x14ac:dyDescent="0.25">
      <c r="B271927" s="128"/>
      <c r="C271927" s="128"/>
      <c r="D271927" s="128"/>
      <c r="E271927" s="128"/>
      <c r="F271927" s="128"/>
      <c r="G271927" s="174"/>
    </row>
    <row r="272043" spans="2:7" x14ac:dyDescent="0.25">
      <c r="B272043" s="128"/>
      <c r="C272043" s="128"/>
      <c r="D272043" s="128"/>
      <c r="E272043" s="128"/>
      <c r="F272043" s="128"/>
      <c r="G272043" s="174"/>
    </row>
    <row r="272044" spans="2:7" x14ac:dyDescent="0.25">
      <c r="B272044" s="128"/>
      <c r="C272044" s="128"/>
      <c r="D272044" s="128"/>
      <c r="E272044" s="128"/>
      <c r="F272044" s="128"/>
      <c r="G272044" s="174"/>
    </row>
    <row r="272045" spans="2:7" x14ac:dyDescent="0.25">
      <c r="B272045" s="128"/>
      <c r="C272045" s="128"/>
      <c r="D272045" s="128"/>
      <c r="E272045" s="128"/>
      <c r="F272045" s="128"/>
      <c r="G272045" s="174"/>
    </row>
    <row r="272046" spans="2:7" x14ac:dyDescent="0.25">
      <c r="B272046" s="128"/>
      <c r="C272046" s="128"/>
      <c r="D272046" s="128"/>
      <c r="E272046" s="128"/>
      <c r="F272046" s="128"/>
      <c r="G272046" s="174"/>
    </row>
    <row r="272047" spans="2:7" x14ac:dyDescent="0.25">
      <c r="B272047" s="128"/>
      <c r="C272047" s="128"/>
      <c r="D272047" s="128"/>
      <c r="E272047" s="128"/>
      <c r="F272047" s="128"/>
      <c r="G272047" s="174"/>
    </row>
    <row r="272163" spans="2:7" x14ac:dyDescent="0.25">
      <c r="B272163" s="128"/>
      <c r="C272163" s="128"/>
      <c r="D272163" s="128"/>
      <c r="E272163" s="128"/>
      <c r="F272163" s="128"/>
      <c r="G272163" s="174"/>
    </row>
    <row r="272164" spans="2:7" x14ac:dyDescent="0.25">
      <c r="B272164" s="128"/>
      <c r="C272164" s="128"/>
      <c r="D272164" s="128"/>
      <c r="E272164" s="128"/>
      <c r="F272164" s="128"/>
      <c r="G272164" s="174"/>
    </row>
    <row r="272165" spans="2:7" x14ac:dyDescent="0.25">
      <c r="B272165" s="128"/>
      <c r="C272165" s="128"/>
      <c r="D272165" s="128"/>
      <c r="E272165" s="128"/>
      <c r="F272165" s="128"/>
      <c r="G272165" s="174"/>
    </row>
    <row r="272166" spans="2:7" x14ac:dyDescent="0.25">
      <c r="B272166" s="128"/>
      <c r="C272166" s="128"/>
      <c r="D272166" s="128"/>
      <c r="E272166" s="128"/>
      <c r="F272166" s="128"/>
      <c r="G272166" s="174"/>
    </row>
    <row r="272167" spans="2:7" x14ac:dyDescent="0.25">
      <c r="B272167" s="128"/>
      <c r="C272167" s="128"/>
      <c r="D272167" s="128"/>
      <c r="E272167" s="128"/>
      <c r="F272167" s="128"/>
      <c r="G272167" s="174"/>
    </row>
    <row r="272283" spans="2:7" x14ac:dyDescent="0.25">
      <c r="B272283" s="128"/>
      <c r="C272283" s="128"/>
      <c r="D272283" s="128"/>
      <c r="E272283" s="128"/>
      <c r="F272283" s="128"/>
      <c r="G272283" s="174"/>
    </row>
    <row r="272284" spans="2:7" x14ac:dyDescent="0.25">
      <c r="B272284" s="128"/>
      <c r="C272284" s="128"/>
      <c r="D272284" s="128"/>
      <c r="E272284" s="128"/>
      <c r="F272284" s="128"/>
      <c r="G272284" s="174"/>
    </row>
    <row r="272285" spans="2:7" x14ac:dyDescent="0.25">
      <c r="B272285" s="128"/>
      <c r="C272285" s="128"/>
      <c r="D272285" s="128"/>
      <c r="E272285" s="128"/>
      <c r="F272285" s="128"/>
      <c r="G272285" s="174"/>
    </row>
    <row r="272286" spans="2:7" x14ac:dyDescent="0.25">
      <c r="B272286" s="128"/>
      <c r="C272286" s="128"/>
      <c r="D272286" s="128"/>
      <c r="E272286" s="128"/>
      <c r="F272286" s="128"/>
      <c r="G272286" s="174"/>
    </row>
    <row r="272287" spans="2:7" x14ac:dyDescent="0.25">
      <c r="B272287" s="128"/>
      <c r="C272287" s="128"/>
      <c r="D272287" s="128"/>
      <c r="E272287" s="128"/>
      <c r="F272287" s="128"/>
      <c r="G272287" s="174"/>
    </row>
    <row r="272403" spans="2:7" x14ac:dyDescent="0.25">
      <c r="B272403" s="128"/>
      <c r="C272403" s="128"/>
      <c r="D272403" s="128"/>
      <c r="E272403" s="128"/>
      <c r="F272403" s="128"/>
      <c r="G272403" s="174"/>
    </row>
    <row r="272404" spans="2:7" x14ac:dyDescent="0.25">
      <c r="B272404" s="128"/>
      <c r="C272404" s="128"/>
      <c r="D272404" s="128"/>
      <c r="E272404" s="128"/>
      <c r="F272404" s="128"/>
      <c r="G272404" s="174"/>
    </row>
    <row r="272405" spans="2:7" x14ac:dyDescent="0.25">
      <c r="B272405" s="128"/>
      <c r="C272405" s="128"/>
      <c r="D272405" s="128"/>
      <c r="E272405" s="128"/>
      <c r="F272405" s="128"/>
      <c r="G272405" s="174"/>
    </row>
    <row r="272406" spans="2:7" x14ac:dyDescent="0.25">
      <c r="B272406" s="128"/>
      <c r="C272406" s="128"/>
      <c r="D272406" s="128"/>
      <c r="E272406" s="128"/>
      <c r="F272406" s="128"/>
      <c r="G272406" s="174"/>
    </row>
    <row r="272407" spans="2:7" x14ac:dyDescent="0.25">
      <c r="B272407" s="128"/>
      <c r="C272407" s="128"/>
      <c r="D272407" s="128"/>
      <c r="E272407" s="128"/>
      <c r="F272407" s="128"/>
      <c r="G272407" s="174"/>
    </row>
    <row r="272523" spans="2:7" x14ac:dyDescent="0.25">
      <c r="B272523" s="128"/>
      <c r="C272523" s="128"/>
      <c r="D272523" s="128"/>
      <c r="E272523" s="128"/>
      <c r="F272523" s="128"/>
      <c r="G272523" s="174"/>
    </row>
    <row r="272524" spans="2:7" x14ac:dyDescent="0.25">
      <c r="B272524" s="128"/>
      <c r="C272524" s="128"/>
      <c r="D272524" s="128"/>
      <c r="E272524" s="128"/>
      <c r="F272524" s="128"/>
      <c r="G272524" s="174"/>
    </row>
    <row r="272525" spans="2:7" x14ac:dyDescent="0.25">
      <c r="B272525" s="128"/>
      <c r="C272525" s="128"/>
      <c r="D272525" s="128"/>
      <c r="E272525" s="128"/>
      <c r="F272525" s="128"/>
      <c r="G272525" s="174"/>
    </row>
    <row r="272526" spans="2:7" x14ac:dyDescent="0.25">
      <c r="B272526" s="128"/>
      <c r="C272526" s="128"/>
      <c r="D272526" s="128"/>
      <c r="E272526" s="128"/>
      <c r="F272526" s="128"/>
      <c r="G272526" s="174"/>
    </row>
    <row r="272527" spans="2:7" x14ac:dyDescent="0.25">
      <c r="B272527" s="128"/>
      <c r="C272527" s="128"/>
      <c r="D272527" s="128"/>
      <c r="E272527" s="128"/>
      <c r="F272527" s="128"/>
      <c r="G272527" s="174"/>
    </row>
    <row r="272643" spans="2:7" x14ac:dyDescent="0.25">
      <c r="B272643" s="128"/>
      <c r="C272643" s="128"/>
      <c r="D272643" s="128"/>
      <c r="E272643" s="128"/>
      <c r="F272643" s="128"/>
      <c r="G272643" s="174"/>
    </row>
    <row r="272644" spans="2:7" x14ac:dyDescent="0.25">
      <c r="B272644" s="128"/>
      <c r="C272644" s="128"/>
      <c r="D272644" s="128"/>
      <c r="E272644" s="128"/>
      <c r="F272644" s="128"/>
      <c r="G272644" s="174"/>
    </row>
    <row r="272645" spans="2:7" x14ac:dyDescent="0.25">
      <c r="B272645" s="128"/>
      <c r="C272645" s="128"/>
      <c r="D272645" s="128"/>
      <c r="E272645" s="128"/>
      <c r="F272645" s="128"/>
      <c r="G272645" s="174"/>
    </row>
    <row r="272646" spans="2:7" x14ac:dyDescent="0.25">
      <c r="B272646" s="128"/>
      <c r="C272646" s="128"/>
      <c r="D272646" s="128"/>
      <c r="E272646" s="128"/>
      <c r="F272646" s="128"/>
      <c r="G272646" s="174"/>
    </row>
    <row r="272647" spans="2:7" x14ac:dyDescent="0.25">
      <c r="B272647" s="128"/>
      <c r="C272647" s="128"/>
      <c r="D272647" s="128"/>
      <c r="E272647" s="128"/>
      <c r="F272647" s="128"/>
      <c r="G272647" s="174"/>
    </row>
    <row r="272763" spans="2:7" x14ac:dyDescent="0.25">
      <c r="B272763" s="128"/>
      <c r="C272763" s="128"/>
      <c r="D272763" s="128"/>
      <c r="E272763" s="128"/>
      <c r="F272763" s="128"/>
      <c r="G272763" s="174"/>
    </row>
    <row r="272764" spans="2:7" x14ac:dyDescent="0.25">
      <c r="B272764" s="128"/>
      <c r="C272764" s="128"/>
      <c r="D272764" s="128"/>
      <c r="E272764" s="128"/>
      <c r="F272764" s="128"/>
      <c r="G272764" s="174"/>
    </row>
    <row r="272765" spans="2:7" x14ac:dyDescent="0.25">
      <c r="B272765" s="128"/>
      <c r="C272765" s="128"/>
      <c r="D272765" s="128"/>
      <c r="E272765" s="128"/>
      <c r="F272765" s="128"/>
      <c r="G272765" s="174"/>
    </row>
    <row r="272766" spans="2:7" x14ac:dyDescent="0.25">
      <c r="B272766" s="128"/>
      <c r="C272766" s="128"/>
      <c r="D272766" s="128"/>
      <c r="E272766" s="128"/>
      <c r="F272766" s="128"/>
      <c r="G272766" s="174"/>
    </row>
    <row r="272767" spans="2:7" x14ac:dyDescent="0.25">
      <c r="B272767" s="128"/>
      <c r="C272767" s="128"/>
      <c r="D272767" s="128"/>
      <c r="E272767" s="128"/>
      <c r="F272767" s="128"/>
      <c r="G272767" s="174"/>
    </row>
    <row r="272883" spans="2:7" x14ac:dyDescent="0.25">
      <c r="B272883" s="128"/>
      <c r="C272883" s="128"/>
      <c r="D272883" s="128"/>
      <c r="E272883" s="128"/>
      <c r="F272883" s="128"/>
      <c r="G272883" s="174"/>
    </row>
    <row r="272884" spans="2:7" x14ac:dyDescent="0.25">
      <c r="B272884" s="128"/>
      <c r="C272884" s="128"/>
      <c r="D272884" s="128"/>
      <c r="E272884" s="128"/>
      <c r="F272884" s="128"/>
      <c r="G272884" s="174"/>
    </row>
    <row r="272885" spans="2:7" x14ac:dyDescent="0.25">
      <c r="B272885" s="128"/>
      <c r="C272885" s="128"/>
      <c r="D272885" s="128"/>
      <c r="E272885" s="128"/>
      <c r="F272885" s="128"/>
      <c r="G272885" s="174"/>
    </row>
    <row r="272886" spans="2:7" x14ac:dyDescent="0.25">
      <c r="B272886" s="128"/>
      <c r="C272886" s="128"/>
      <c r="D272886" s="128"/>
      <c r="E272886" s="128"/>
      <c r="F272886" s="128"/>
      <c r="G272886" s="174"/>
    </row>
    <row r="272887" spans="2:7" x14ac:dyDescent="0.25">
      <c r="B272887" s="128"/>
      <c r="C272887" s="128"/>
      <c r="D272887" s="128"/>
      <c r="E272887" s="128"/>
      <c r="F272887" s="128"/>
      <c r="G272887" s="174"/>
    </row>
    <row r="273003" spans="2:7" x14ac:dyDescent="0.25">
      <c r="B273003" s="128"/>
      <c r="C273003" s="128"/>
      <c r="D273003" s="128"/>
      <c r="E273003" s="128"/>
      <c r="F273003" s="128"/>
      <c r="G273003" s="174"/>
    </row>
    <row r="273004" spans="2:7" x14ac:dyDescent="0.25">
      <c r="B273004" s="128"/>
      <c r="C273004" s="128"/>
      <c r="D273004" s="128"/>
      <c r="E273004" s="128"/>
      <c r="F273004" s="128"/>
      <c r="G273004" s="174"/>
    </row>
    <row r="273005" spans="2:7" x14ac:dyDescent="0.25">
      <c r="B273005" s="128"/>
      <c r="C273005" s="128"/>
      <c r="D273005" s="128"/>
      <c r="E273005" s="128"/>
      <c r="F273005" s="128"/>
      <c r="G273005" s="174"/>
    </row>
    <row r="273006" spans="2:7" x14ac:dyDescent="0.25">
      <c r="B273006" s="128"/>
      <c r="C273006" s="128"/>
      <c r="D273006" s="128"/>
      <c r="E273006" s="128"/>
      <c r="F273006" s="128"/>
      <c r="G273006" s="174"/>
    </row>
    <row r="273007" spans="2:7" x14ac:dyDescent="0.25">
      <c r="B273007" s="128"/>
      <c r="C273007" s="128"/>
      <c r="D273007" s="128"/>
      <c r="E273007" s="128"/>
      <c r="F273007" s="128"/>
      <c r="G273007" s="174"/>
    </row>
    <row r="273123" spans="2:7" x14ac:dyDescent="0.25">
      <c r="B273123" s="128"/>
      <c r="C273123" s="128"/>
      <c r="D273123" s="128"/>
      <c r="E273123" s="128"/>
      <c r="F273123" s="128"/>
      <c r="G273123" s="174"/>
    </row>
    <row r="273124" spans="2:7" x14ac:dyDescent="0.25">
      <c r="B273124" s="128"/>
      <c r="C273124" s="128"/>
      <c r="D273124" s="128"/>
      <c r="E273124" s="128"/>
      <c r="F273124" s="128"/>
      <c r="G273124" s="174"/>
    </row>
    <row r="273125" spans="2:7" x14ac:dyDescent="0.25">
      <c r="B273125" s="128"/>
      <c r="C273125" s="128"/>
      <c r="D273125" s="128"/>
      <c r="E273125" s="128"/>
      <c r="F273125" s="128"/>
      <c r="G273125" s="174"/>
    </row>
    <row r="273126" spans="2:7" x14ac:dyDescent="0.25">
      <c r="B273126" s="128"/>
      <c r="C273126" s="128"/>
      <c r="D273126" s="128"/>
      <c r="E273126" s="128"/>
      <c r="F273126" s="128"/>
      <c r="G273126" s="174"/>
    </row>
    <row r="273127" spans="2:7" x14ac:dyDescent="0.25">
      <c r="B273127" s="128"/>
      <c r="C273127" s="128"/>
      <c r="D273127" s="128"/>
      <c r="E273127" s="128"/>
      <c r="F273127" s="128"/>
      <c r="G273127" s="174"/>
    </row>
    <row r="273243" spans="2:7" x14ac:dyDescent="0.25">
      <c r="B273243" s="128"/>
      <c r="C273243" s="128"/>
      <c r="D273243" s="128"/>
      <c r="E273243" s="128"/>
      <c r="F273243" s="128"/>
      <c r="G273243" s="174"/>
    </row>
    <row r="273244" spans="2:7" x14ac:dyDescent="0.25">
      <c r="B273244" s="128"/>
      <c r="C273244" s="128"/>
      <c r="D273244" s="128"/>
      <c r="E273244" s="128"/>
      <c r="F273244" s="128"/>
      <c r="G273244" s="174"/>
    </row>
    <row r="273245" spans="2:7" x14ac:dyDescent="0.25">
      <c r="B273245" s="128"/>
      <c r="C273245" s="128"/>
      <c r="D273245" s="128"/>
      <c r="E273245" s="128"/>
      <c r="F273245" s="128"/>
      <c r="G273245" s="174"/>
    </row>
    <row r="273246" spans="2:7" x14ac:dyDescent="0.25">
      <c r="B273246" s="128"/>
      <c r="C273246" s="128"/>
      <c r="D273246" s="128"/>
      <c r="E273246" s="128"/>
      <c r="F273246" s="128"/>
      <c r="G273246" s="174"/>
    </row>
    <row r="273247" spans="2:7" x14ac:dyDescent="0.25">
      <c r="B273247" s="128"/>
      <c r="C273247" s="128"/>
      <c r="D273247" s="128"/>
      <c r="E273247" s="128"/>
      <c r="F273247" s="128"/>
      <c r="G273247" s="174"/>
    </row>
    <row r="273363" spans="2:7" x14ac:dyDescent="0.25">
      <c r="B273363" s="128"/>
      <c r="C273363" s="128"/>
      <c r="D273363" s="128"/>
      <c r="E273363" s="128"/>
      <c r="F273363" s="128"/>
      <c r="G273363" s="174"/>
    </row>
    <row r="273364" spans="2:7" x14ac:dyDescent="0.25">
      <c r="B273364" s="128"/>
      <c r="C273364" s="128"/>
      <c r="D273364" s="128"/>
      <c r="E273364" s="128"/>
      <c r="F273364" s="128"/>
      <c r="G273364" s="174"/>
    </row>
    <row r="273365" spans="2:7" x14ac:dyDescent="0.25">
      <c r="B273365" s="128"/>
      <c r="C273365" s="128"/>
      <c r="D273365" s="128"/>
      <c r="E273365" s="128"/>
      <c r="F273365" s="128"/>
      <c r="G273365" s="174"/>
    </row>
    <row r="273366" spans="2:7" x14ac:dyDescent="0.25">
      <c r="B273366" s="128"/>
      <c r="C273366" s="128"/>
      <c r="D273366" s="128"/>
      <c r="E273366" s="128"/>
      <c r="F273366" s="128"/>
      <c r="G273366" s="174"/>
    </row>
    <row r="273367" spans="2:7" x14ac:dyDescent="0.25">
      <c r="B273367" s="128"/>
      <c r="C273367" s="128"/>
      <c r="D273367" s="128"/>
      <c r="E273367" s="128"/>
      <c r="F273367" s="128"/>
      <c r="G273367" s="174"/>
    </row>
    <row r="273483" spans="2:7" x14ac:dyDescent="0.25">
      <c r="B273483" s="128"/>
      <c r="C273483" s="128"/>
      <c r="D273483" s="128"/>
      <c r="E273483" s="128"/>
      <c r="F273483" s="128"/>
      <c r="G273483" s="174"/>
    </row>
    <row r="273484" spans="2:7" x14ac:dyDescent="0.25">
      <c r="B273484" s="128"/>
      <c r="C273484" s="128"/>
      <c r="D273484" s="128"/>
      <c r="E273484" s="128"/>
      <c r="F273484" s="128"/>
      <c r="G273484" s="174"/>
    </row>
    <row r="273485" spans="2:7" x14ac:dyDescent="0.25">
      <c r="B273485" s="128"/>
      <c r="C273485" s="128"/>
      <c r="D273485" s="128"/>
      <c r="E273485" s="128"/>
      <c r="F273485" s="128"/>
      <c r="G273485" s="174"/>
    </row>
    <row r="273486" spans="2:7" x14ac:dyDescent="0.25">
      <c r="B273486" s="128"/>
      <c r="C273486" s="128"/>
      <c r="D273486" s="128"/>
      <c r="E273486" s="128"/>
      <c r="F273486" s="128"/>
      <c r="G273486" s="174"/>
    </row>
    <row r="273487" spans="2:7" x14ac:dyDescent="0.25">
      <c r="B273487" s="128"/>
      <c r="C273487" s="128"/>
      <c r="D273487" s="128"/>
      <c r="E273487" s="128"/>
      <c r="F273487" s="128"/>
      <c r="G273487" s="174"/>
    </row>
    <row r="273603" spans="2:7" x14ac:dyDescent="0.25">
      <c r="B273603" s="128"/>
      <c r="C273603" s="128"/>
      <c r="D273603" s="128"/>
      <c r="E273603" s="128"/>
      <c r="F273603" s="128"/>
      <c r="G273603" s="174"/>
    </row>
    <row r="273604" spans="2:7" x14ac:dyDescent="0.25">
      <c r="B273604" s="128"/>
      <c r="C273604" s="128"/>
      <c r="D273604" s="128"/>
      <c r="E273604" s="128"/>
      <c r="F273604" s="128"/>
      <c r="G273604" s="174"/>
    </row>
    <row r="273605" spans="2:7" x14ac:dyDescent="0.25">
      <c r="B273605" s="128"/>
      <c r="C273605" s="128"/>
      <c r="D273605" s="128"/>
      <c r="E273605" s="128"/>
      <c r="F273605" s="128"/>
      <c r="G273605" s="174"/>
    </row>
    <row r="273606" spans="2:7" x14ac:dyDescent="0.25">
      <c r="B273606" s="128"/>
      <c r="C273606" s="128"/>
      <c r="D273606" s="128"/>
      <c r="E273606" s="128"/>
      <c r="F273606" s="128"/>
      <c r="G273606" s="174"/>
    </row>
    <row r="273607" spans="2:7" x14ac:dyDescent="0.25">
      <c r="B273607" s="128"/>
      <c r="C273607" s="128"/>
      <c r="D273607" s="128"/>
      <c r="E273607" s="128"/>
      <c r="F273607" s="128"/>
      <c r="G273607" s="174"/>
    </row>
    <row r="273723" spans="2:7" x14ac:dyDescent="0.25">
      <c r="B273723" s="128"/>
      <c r="C273723" s="128"/>
      <c r="D273723" s="128"/>
      <c r="E273723" s="128"/>
      <c r="F273723" s="128"/>
      <c r="G273723" s="174"/>
    </row>
    <row r="273724" spans="2:7" x14ac:dyDescent="0.25">
      <c r="B273724" s="128"/>
      <c r="C273724" s="128"/>
      <c r="D273724" s="128"/>
      <c r="E273724" s="128"/>
      <c r="F273724" s="128"/>
      <c r="G273724" s="174"/>
    </row>
    <row r="273725" spans="2:7" x14ac:dyDescent="0.25">
      <c r="B273725" s="128"/>
      <c r="C273725" s="128"/>
      <c r="D273725" s="128"/>
      <c r="E273725" s="128"/>
      <c r="F273725" s="128"/>
      <c r="G273725" s="174"/>
    </row>
    <row r="273726" spans="2:7" x14ac:dyDescent="0.25">
      <c r="B273726" s="128"/>
      <c r="C273726" s="128"/>
      <c r="D273726" s="128"/>
      <c r="E273726" s="128"/>
      <c r="F273726" s="128"/>
      <c r="G273726" s="174"/>
    </row>
    <row r="273727" spans="2:7" x14ac:dyDescent="0.25">
      <c r="B273727" s="128"/>
      <c r="C273727" s="128"/>
      <c r="D273727" s="128"/>
      <c r="E273727" s="128"/>
      <c r="F273727" s="128"/>
      <c r="G273727" s="174"/>
    </row>
    <row r="273843" spans="2:7" x14ac:dyDescent="0.25">
      <c r="B273843" s="128"/>
      <c r="C273843" s="128"/>
      <c r="D273843" s="128"/>
      <c r="E273843" s="128"/>
      <c r="F273843" s="128"/>
      <c r="G273843" s="174"/>
    </row>
    <row r="273844" spans="2:7" x14ac:dyDescent="0.25">
      <c r="B273844" s="128"/>
      <c r="C273844" s="128"/>
      <c r="D273844" s="128"/>
      <c r="E273844" s="128"/>
      <c r="F273844" s="128"/>
      <c r="G273844" s="174"/>
    </row>
    <row r="273845" spans="2:7" x14ac:dyDescent="0.25">
      <c r="B273845" s="128"/>
      <c r="C273845" s="128"/>
      <c r="D273845" s="128"/>
      <c r="E273845" s="128"/>
      <c r="F273845" s="128"/>
      <c r="G273845" s="174"/>
    </row>
    <row r="273846" spans="2:7" x14ac:dyDescent="0.25">
      <c r="B273846" s="128"/>
      <c r="C273846" s="128"/>
      <c r="D273846" s="128"/>
      <c r="E273846" s="128"/>
      <c r="F273846" s="128"/>
      <c r="G273846" s="174"/>
    </row>
    <row r="273847" spans="2:7" x14ac:dyDescent="0.25">
      <c r="B273847" s="128"/>
      <c r="C273847" s="128"/>
      <c r="D273847" s="128"/>
      <c r="E273847" s="128"/>
      <c r="F273847" s="128"/>
      <c r="G273847" s="174"/>
    </row>
    <row r="273963" spans="2:7" x14ac:dyDescent="0.25">
      <c r="B273963" s="128"/>
      <c r="C273963" s="128"/>
      <c r="D273963" s="128"/>
      <c r="E273963" s="128"/>
      <c r="F273963" s="128"/>
      <c r="G273963" s="174"/>
    </row>
    <row r="273964" spans="2:7" x14ac:dyDescent="0.25">
      <c r="B273964" s="128"/>
      <c r="C273964" s="128"/>
      <c r="D273964" s="128"/>
      <c r="E273964" s="128"/>
      <c r="F273964" s="128"/>
      <c r="G273964" s="174"/>
    </row>
    <row r="273965" spans="2:7" x14ac:dyDescent="0.25">
      <c r="B273965" s="128"/>
      <c r="C273965" s="128"/>
      <c r="D273965" s="128"/>
      <c r="E273965" s="128"/>
      <c r="F273965" s="128"/>
      <c r="G273965" s="174"/>
    </row>
    <row r="273966" spans="2:7" x14ac:dyDescent="0.25">
      <c r="B273966" s="128"/>
      <c r="C273966" s="128"/>
      <c r="D273966" s="128"/>
      <c r="E273966" s="128"/>
      <c r="F273966" s="128"/>
      <c r="G273966" s="174"/>
    </row>
    <row r="273967" spans="2:7" x14ac:dyDescent="0.25">
      <c r="B273967" s="128"/>
      <c r="C273967" s="128"/>
      <c r="D273967" s="128"/>
      <c r="E273967" s="128"/>
      <c r="F273967" s="128"/>
      <c r="G273967" s="174"/>
    </row>
    <row r="274083" spans="2:7" x14ac:dyDescent="0.25">
      <c r="B274083" s="128"/>
      <c r="C274083" s="128"/>
      <c r="D274083" s="128"/>
      <c r="E274083" s="128"/>
      <c r="F274083" s="128"/>
      <c r="G274083" s="174"/>
    </row>
    <row r="274084" spans="2:7" x14ac:dyDescent="0.25">
      <c r="B274084" s="128"/>
      <c r="C274084" s="128"/>
      <c r="D274084" s="128"/>
      <c r="E274084" s="128"/>
      <c r="F274084" s="128"/>
      <c r="G274084" s="174"/>
    </row>
    <row r="274085" spans="2:7" x14ac:dyDescent="0.25">
      <c r="B274085" s="128"/>
      <c r="C274085" s="128"/>
      <c r="D274085" s="128"/>
      <c r="E274085" s="128"/>
      <c r="F274085" s="128"/>
      <c r="G274085" s="174"/>
    </row>
    <row r="274086" spans="2:7" x14ac:dyDescent="0.25">
      <c r="B274086" s="128"/>
      <c r="C274086" s="128"/>
      <c r="D274086" s="128"/>
      <c r="E274086" s="128"/>
      <c r="F274086" s="128"/>
      <c r="G274086" s="174"/>
    </row>
    <row r="274087" spans="2:7" x14ac:dyDescent="0.25">
      <c r="B274087" s="128"/>
      <c r="C274087" s="128"/>
      <c r="D274087" s="128"/>
      <c r="E274087" s="128"/>
      <c r="F274087" s="128"/>
      <c r="G274087" s="174"/>
    </row>
    <row r="274203" spans="2:7" x14ac:dyDescent="0.25">
      <c r="B274203" s="128"/>
      <c r="C274203" s="128"/>
      <c r="D274203" s="128"/>
      <c r="E274203" s="128"/>
      <c r="F274203" s="128"/>
      <c r="G274203" s="174"/>
    </row>
    <row r="274204" spans="2:7" x14ac:dyDescent="0.25">
      <c r="B274204" s="128"/>
      <c r="C274204" s="128"/>
      <c r="D274204" s="128"/>
      <c r="E274204" s="128"/>
      <c r="F274204" s="128"/>
      <c r="G274204" s="174"/>
    </row>
    <row r="274205" spans="2:7" x14ac:dyDescent="0.25">
      <c r="B274205" s="128"/>
      <c r="C274205" s="128"/>
      <c r="D274205" s="128"/>
      <c r="E274205" s="128"/>
      <c r="F274205" s="128"/>
      <c r="G274205" s="174"/>
    </row>
    <row r="274206" spans="2:7" x14ac:dyDescent="0.25">
      <c r="B274206" s="128"/>
      <c r="C274206" s="128"/>
      <c r="D274206" s="128"/>
      <c r="E274206" s="128"/>
      <c r="F274206" s="128"/>
      <c r="G274206" s="174"/>
    </row>
    <row r="274207" spans="2:7" x14ac:dyDescent="0.25">
      <c r="B274207" s="128"/>
      <c r="C274207" s="128"/>
      <c r="D274207" s="128"/>
      <c r="E274207" s="128"/>
      <c r="F274207" s="128"/>
      <c r="G274207" s="174"/>
    </row>
    <row r="274323" spans="2:7" x14ac:dyDescent="0.25">
      <c r="B274323" s="128"/>
      <c r="C274323" s="128"/>
      <c r="D274323" s="128"/>
      <c r="E274323" s="128"/>
      <c r="F274323" s="128"/>
      <c r="G274323" s="174"/>
    </row>
    <row r="274324" spans="2:7" x14ac:dyDescent="0.25">
      <c r="B274324" s="128"/>
      <c r="C274324" s="128"/>
      <c r="D274324" s="128"/>
      <c r="E274324" s="128"/>
      <c r="F274324" s="128"/>
      <c r="G274324" s="174"/>
    </row>
    <row r="274325" spans="2:7" x14ac:dyDescent="0.25">
      <c r="B274325" s="128"/>
      <c r="C274325" s="128"/>
      <c r="D274325" s="128"/>
      <c r="E274325" s="128"/>
      <c r="F274325" s="128"/>
      <c r="G274325" s="174"/>
    </row>
    <row r="274326" spans="2:7" x14ac:dyDescent="0.25">
      <c r="B274326" s="128"/>
      <c r="C274326" s="128"/>
      <c r="D274326" s="128"/>
      <c r="E274326" s="128"/>
      <c r="F274326" s="128"/>
      <c r="G274326" s="174"/>
    </row>
    <row r="274327" spans="2:7" x14ac:dyDescent="0.25">
      <c r="B274327" s="128"/>
      <c r="C274327" s="128"/>
      <c r="D274327" s="128"/>
      <c r="E274327" s="128"/>
      <c r="F274327" s="128"/>
      <c r="G274327" s="174"/>
    </row>
    <row r="274443" spans="2:7" x14ac:dyDescent="0.25">
      <c r="B274443" s="128"/>
      <c r="C274443" s="128"/>
      <c r="D274443" s="128"/>
      <c r="E274443" s="128"/>
      <c r="F274443" s="128"/>
      <c r="G274443" s="174"/>
    </row>
    <row r="274444" spans="2:7" x14ac:dyDescent="0.25">
      <c r="B274444" s="128"/>
      <c r="C274444" s="128"/>
      <c r="D274444" s="128"/>
      <c r="E274444" s="128"/>
      <c r="F274444" s="128"/>
      <c r="G274444" s="174"/>
    </row>
    <row r="274445" spans="2:7" x14ac:dyDescent="0.25">
      <c r="B274445" s="128"/>
      <c r="C274445" s="128"/>
      <c r="D274445" s="128"/>
      <c r="E274445" s="128"/>
      <c r="F274445" s="128"/>
      <c r="G274445" s="174"/>
    </row>
    <row r="274446" spans="2:7" x14ac:dyDescent="0.25">
      <c r="B274446" s="128"/>
      <c r="C274446" s="128"/>
      <c r="D274446" s="128"/>
      <c r="E274446" s="128"/>
      <c r="F274446" s="128"/>
      <c r="G274446" s="174"/>
    </row>
    <row r="274447" spans="2:7" x14ac:dyDescent="0.25">
      <c r="B274447" s="128"/>
      <c r="C274447" s="128"/>
      <c r="D274447" s="128"/>
      <c r="E274447" s="128"/>
      <c r="F274447" s="128"/>
      <c r="G274447" s="174"/>
    </row>
    <row r="274563" spans="2:7" x14ac:dyDescent="0.25">
      <c r="B274563" s="128"/>
      <c r="C274563" s="128"/>
      <c r="D274563" s="128"/>
      <c r="E274563" s="128"/>
      <c r="F274563" s="128"/>
      <c r="G274563" s="174"/>
    </row>
    <row r="274564" spans="2:7" x14ac:dyDescent="0.25">
      <c r="B274564" s="128"/>
      <c r="C274564" s="128"/>
      <c r="D274564" s="128"/>
      <c r="E274564" s="128"/>
      <c r="F274564" s="128"/>
      <c r="G274564" s="174"/>
    </row>
    <row r="274565" spans="2:7" x14ac:dyDescent="0.25">
      <c r="B274565" s="128"/>
      <c r="C274565" s="128"/>
      <c r="D274565" s="128"/>
      <c r="E274565" s="128"/>
      <c r="F274565" s="128"/>
      <c r="G274565" s="174"/>
    </row>
    <row r="274566" spans="2:7" x14ac:dyDescent="0.25">
      <c r="B274566" s="128"/>
      <c r="C274566" s="128"/>
      <c r="D274566" s="128"/>
      <c r="E274566" s="128"/>
      <c r="F274566" s="128"/>
      <c r="G274566" s="174"/>
    </row>
    <row r="274567" spans="2:7" x14ac:dyDescent="0.25">
      <c r="B274567" s="128"/>
      <c r="C274567" s="128"/>
      <c r="D274567" s="128"/>
      <c r="E274567" s="128"/>
      <c r="F274567" s="128"/>
      <c r="G274567" s="174"/>
    </row>
    <row r="274683" spans="2:7" x14ac:dyDescent="0.25">
      <c r="B274683" s="128"/>
      <c r="C274683" s="128"/>
      <c r="D274683" s="128"/>
      <c r="E274683" s="128"/>
      <c r="F274683" s="128"/>
      <c r="G274683" s="174"/>
    </row>
    <row r="274684" spans="2:7" x14ac:dyDescent="0.25">
      <c r="B274684" s="128"/>
      <c r="C274684" s="128"/>
      <c r="D274684" s="128"/>
      <c r="E274684" s="128"/>
      <c r="F274684" s="128"/>
      <c r="G274684" s="174"/>
    </row>
    <row r="274685" spans="2:7" x14ac:dyDescent="0.25">
      <c r="B274685" s="128"/>
      <c r="C274685" s="128"/>
      <c r="D274685" s="128"/>
      <c r="E274685" s="128"/>
      <c r="F274685" s="128"/>
      <c r="G274685" s="174"/>
    </row>
    <row r="274686" spans="2:7" x14ac:dyDescent="0.25">
      <c r="B274686" s="128"/>
      <c r="C274686" s="128"/>
      <c r="D274686" s="128"/>
      <c r="E274686" s="128"/>
      <c r="F274686" s="128"/>
      <c r="G274686" s="174"/>
    </row>
    <row r="274687" spans="2:7" x14ac:dyDescent="0.25">
      <c r="B274687" s="128"/>
      <c r="C274687" s="128"/>
      <c r="D274687" s="128"/>
      <c r="E274687" s="128"/>
      <c r="F274687" s="128"/>
      <c r="G274687" s="174"/>
    </row>
    <row r="274803" spans="2:7" x14ac:dyDescent="0.25">
      <c r="B274803" s="128"/>
      <c r="C274803" s="128"/>
      <c r="D274803" s="128"/>
      <c r="E274803" s="128"/>
      <c r="F274803" s="128"/>
      <c r="G274803" s="174"/>
    </row>
    <row r="274804" spans="2:7" x14ac:dyDescent="0.25">
      <c r="B274804" s="128"/>
      <c r="C274804" s="128"/>
      <c r="D274804" s="128"/>
      <c r="E274804" s="128"/>
      <c r="F274804" s="128"/>
      <c r="G274804" s="174"/>
    </row>
    <row r="274805" spans="2:7" x14ac:dyDescent="0.25">
      <c r="B274805" s="128"/>
      <c r="C274805" s="128"/>
      <c r="D274805" s="128"/>
      <c r="E274805" s="128"/>
      <c r="F274805" s="128"/>
      <c r="G274805" s="174"/>
    </row>
    <row r="274806" spans="2:7" x14ac:dyDescent="0.25">
      <c r="B274806" s="128"/>
      <c r="C274806" s="128"/>
      <c r="D274806" s="128"/>
      <c r="E274806" s="128"/>
      <c r="F274806" s="128"/>
      <c r="G274806" s="174"/>
    </row>
    <row r="274807" spans="2:7" x14ac:dyDescent="0.25">
      <c r="B274807" s="128"/>
      <c r="C274807" s="128"/>
      <c r="D274807" s="128"/>
      <c r="E274807" s="128"/>
      <c r="F274807" s="128"/>
      <c r="G274807" s="174"/>
    </row>
    <row r="274923" spans="2:7" x14ac:dyDescent="0.25">
      <c r="B274923" s="128"/>
      <c r="C274923" s="128"/>
      <c r="D274923" s="128"/>
      <c r="E274923" s="128"/>
      <c r="F274923" s="128"/>
      <c r="G274923" s="174"/>
    </row>
    <row r="274924" spans="2:7" x14ac:dyDescent="0.25">
      <c r="B274924" s="128"/>
      <c r="C274924" s="128"/>
      <c r="D274924" s="128"/>
      <c r="E274924" s="128"/>
      <c r="F274924" s="128"/>
      <c r="G274924" s="174"/>
    </row>
    <row r="274925" spans="2:7" x14ac:dyDescent="0.25">
      <c r="B274925" s="128"/>
      <c r="C274925" s="128"/>
      <c r="D274925" s="128"/>
      <c r="E274925" s="128"/>
      <c r="F274925" s="128"/>
      <c r="G274925" s="174"/>
    </row>
    <row r="274926" spans="2:7" x14ac:dyDescent="0.25">
      <c r="B274926" s="128"/>
      <c r="C274926" s="128"/>
      <c r="D274926" s="128"/>
      <c r="E274926" s="128"/>
      <c r="F274926" s="128"/>
      <c r="G274926" s="174"/>
    </row>
    <row r="274927" spans="2:7" x14ac:dyDescent="0.25">
      <c r="B274927" s="128"/>
      <c r="C274927" s="128"/>
      <c r="D274927" s="128"/>
      <c r="E274927" s="128"/>
      <c r="F274927" s="128"/>
      <c r="G274927" s="174"/>
    </row>
    <row r="275043" spans="2:7" x14ac:dyDescent="0.25">
      <c r="B275043" s="128"/>
      <c r="C275043" s="128"/>
      <c r="D275043" s="128"/>
      <c r="E275043" s="128"/>
      <c r="F275043" s="128"/>
      <c r="G275043" s="174"/>
    </row>
    <row r="275044" spans="2:7" x14ac:dyDescent="0.25">
      <c r="B275044" s="128"/>
      <c r="C275044" s="128"/>
      <c r="D275044" s="128"/>
      <c r="E275044" s="128"/>
      <c r="F275044" s="128"/>
      <c r="G275044" s="174"/>
    </row>
    <row r="275045" spans="2:7" x14ac:dyDescent="0.25">
      <c r="B275045" s="128"/>
      <c r="C275045" s="128"/>
      <c r="D275045" s="128"/>
      <c r="E275045" s="128"/>
      <c r="F275045" s="128"/>
      <c r="G275045" s="174"/>
    </row>
    <row r="275046" spans="2:7" x14ac:dyDescent="0.25">
      <c r="B275046" s="128"/>
      <c r="C275046" s="128"/>
      <c r="D275046" s="128"/>
      <c r="E275046" s="128"/>
      <c r="F275046" s="128"/>
      <c r="G275046" s="174"/>
    </row>
    <row r="275047" spans="2:7" x14ac:dyDescent="0.25">
      <c r="B275047" s="128"/>
      <c r="C275047" s="128"/>
      <c r="D275047" s="128"/>
      <c r="E275047" s="128"/>
      <c r="F275047" s="128"/>
      <c r="G275047" s="174"/>
    </row>
    <row r="275163" spans="2:7" x14ac:dyDescent="0.25">
      <c r="B275163" s="128"/>
      <c r="C275163" s="128"/>
      <c r="D275163" s="128"/>
      <c r="E275163" s="128"/>
      <c r="F275163" s="128"/>
      <c r="G275163" s="174"/>
    </row>
    <row r="275164" spans="2:7" x14ac:dyDescent="0.25">
      <c r="B275164" s="128"/>
      <c r="C275164" s="128"/>
      <c r="D275164" s="128"/>
      <c r="E275164" s="128"/>
      <c r="F275164" s="128"/>
      <c r="G275164" s="174"/>
    </row>
    <row r="275165" spans="2:7" x14ac:dyDescent="0.25">
      <c r="B275165" s="128"/>
      <c r="C275165" s="128"/>
      <c r="D275165" s="128"/>
      <c r="E275165" s="128"/>
      <c r="F275165" s="128"/>
      <c r="G275165" s="174"/>
    </row>
    <row r="275166" spans="2:7" x14ac:dyDescent="0.25">
      <c r="B275166" s="128"/>
      <c r="C275166" s="128"/>
      <c r="D275166" s="128"/>
      <c r="E275166" s="128"/>
      <c r="F275166" s="128"/>
      <c r="G275166" s="174"/>
    </row>
    <row r="275167" spans="2:7" x14ac:dyDescent="0.25">
      <c r="B275167" s="128"/>
      <c r="C275167" s="128"/>
      <c r="D275167" s="128"/>
      <c r="E275167" s="128"/>
      <c r="F275167" s="128"/>
      <c r="G275167" s="174"/>
    </row>
    <row r="275283" spans="2:7" x14ac:dyDescent="0.25">
      <c r="B275283" s="128"/>
      <c r="C275283" s="128"/>
      <c r="D275283" s="128"/>
      <c r="E275283" s="128"/>
      <c r="F275283" s="128"/>
      <c r="G275283" s="174"/>
    </row>
    <row r="275284" spans="2:7" x14ac:dyDescent="0.25">
      <c r="B275284" s="128"/>
      <c r="C275284" s="128"/>
      <c r="D275284" s="128"/>
      <c r="E275284" s="128"/>
      <c r="F275284" s="128"/>
      <c r="G275284" s="174"/>
    </row>
    <row r="275285" spans="2:7" x14ac:dyDescent="0.25">
      <c r="B275285" s="128"/>
      <c r="C275285" s="128"/>
      <c r="D275285" s="128"/>
      <c r="E275285" s="128"/>
      <c r="F275285" s="128"/>
      <c r="G275285" s="174"/>
    </row>
    <row r="275286" spans="2:7" x14ac:dyDescent="0.25">
      <c r="B275286" s="128"/>
      <c r="C275286" s="128"/>
      <c r="D275286" s="128"/>
      <c r="E275286" s="128"/>
      <c r="F275286" s="128"/>
      <c r="G275286" s="174"/>
    </row>
    <row r="275287" spans="2:7" x14ac:dyDescent="0.25">
      <c r="B275287" s="128"/>
      <c r="C275287" s="128"/>
      <c r="D275287" s="128"/>
      <c r="E275287" s="128"/>
      <c r="F275287" s="128"/>
      <c r="G275287" s="174"/>
    </row>
    <row r="275403" spans="2:7" x14ac:dyDescent="0.25">
      <c r="B275403" s="128"/>
      <c r="C275403" s="128"/>
      <c r="D275403" s="128"/>
      <c r="E275403" s="128"/>
      <c r="F275403" s="128"/>
      <c r="G275403" s="174"/>
    </row>
    <row r="275404" spans="2:7" x14ac:dyDescent="0.25">
      <c r="B275404" s="128"/>
      <c r="C275404" s="128"/>
      <c r="D275404" s="128"/>
      <c r="E275404" s="128"/>
      <c r="F275404" s="128"/>
      <c r="G275404" s="174"/>
    </row>
    <row r="275405" spans="2:7" x14ac:dyDescent="0.25">
      <c r="B275405" s="128"/>
      <c r="C275405" s="128"/>
      <c r="D275405" s="128"/>
      <c r="E275405" s="128"/>
      <c r="F275405" s="128"/>
      <c r="G275405" s="174"/>
    </row>
    <row r="275406" spans="2:7" x14ac:dyDescent="0.25">
      <c r="B275406" s="128"/>
      <c r="C275406" s="128"/>
      <c r="D275406" s="128"/>
      <c r="E275406" s="128"/>
      <c r="F275406" s="128"/>
      <c r="G275406" s="174"/>
    </row>
    <row r="275407" spans="2:7" x14ac:dyDescent="0.25">
      <c r="B275407" s="128"/>
      <c r="C275407" s="128"/>
      <c r="D275407" s="128"/>
      <c r="E275407" s="128"/>
      <c r="F275407" s="128"/>
      <c r="G275407" s="174"/>
    </row>
    <row r="275523" spans="2:7" x14ac:dyDescent="0.25">
      <c r="B275523" s="128"/>
      <c r="C275523" s="128"/>
      <c r="D275523" s="128"/>
      <c r="E275523" s="128"/>
      <c r="F275523" s="128"/>
      <c r="G275523" s="174"/>
    </row>
    <row r="275524" spans="2:7" x14ac:dyDescent="0.25">
      <c r="B275524" s="128"/>
      <c r="C275524" s="128"/>
      <c r="D275524" s="128"/>
      <c r="E275524" s="128"/>
      <c r="F275524" s="128"/>
      <c r="G275524" s="174"/>
    </row>
    <row r="275525" spans="2:7" x14ac:dyDescent="0.25">
      <c r="B275525" s="128"/>
      <c r="C275525" s="128"/>
      <c r="D275525" s="128"/>
      <c r="E275525" s="128"/>
      <c r="F275525" s="128"/>
      <c r="G275525" s="174"/>
    </row>
    <row r="275526" spans="2:7" x14ac:dyDescent="0.25">
      <c r="B275526" s="128"/>
      <c r="C275526" s="128"/>
      <c r="D275526" s="128"/>
      <c r="E275526" s="128"/>
      <c r="F275526" s="128"/>
      <c r="G275526" s="174"/>
    </row>
    <row r="275527" spans="2:7" x14ac:dyDescent="0.25">
      <c r="B275527" s="128"/>
      <c r="C275527" s="128"/>
      <c r="D275527" s="128"/>
      <c r="E275527" s="128"/>
      <c r="F275527" s="128"/>
      <c r="G275527" s="174"/>
    </row>
    <row r="275643" spans="2:7" x14ac:dyDescent="0.25">
      <c r="B275643" s="128"/>
      <c r="C275643" s="128"/>
      <c r="D275643" s="128"/>
      <c r="E275643" s="128"/>
      <c r="F275643" s="128"/>
      <c r="G275643" s="174"/>
    </row>
    <row r="275644" spans="2:7" x14ac:dyDescent="0.25">
      <c r="B275644" s="128"/>
      <c r="C275644" s="128"/>
      <c r="D275644" s="128"/>
      <c r="E275644" s="128"/>
      <c r="F275644" s="128"/>
      <c r="G275644" s="174"/>
    </row>
    <row r="275645" spans="2:7" x14ac:dyDescent="0.25">
      <c r="B275645" s="128"/>
      <c r="C275645" s="128"/>
      <c r="D275645" s="128"/>
      <c r="E275645" s="128"/>
      <c r="F275645" s="128"/>
      <c r="G275645" s="174"/>
    </row>
    <row r="275646" spans="2:7" x14ac:dyDescent="0.25">
      <c r="B275646" s="128"/>
      <c r="C275646" s="128"/>
      <c r="D275646" s="128"/>
      <c r="E275646" s="128"/>
      <c r="F275646" s="128"/>
      <c r="G275646" s="174"/>
    </row>
    <row r="275647" spans="2:7" x14ac:dyDescent="0.25">
      <c r="B275647" s="128"/>
      <c r="C275647" s="128"/>
      <c r="D275647" s="128"/>
      <c r="E275647" s="128"/>
      <c r="F275647" s="128"/>
      <c r="G275647" s="174"/>
    </row>
    <row r="275763" spans="2:7" x14ac:dyDescent="0.25">
      <c r="B275763" s="128"/>
      <c r="C275763" s="128"/>
      <c r="D275763" s="128"/>
      <c r="E275763" s="128"/>
      <c r="F275763" s="128"/>
      <c r="G275763" s="174"/>
    </row>
    <row r="275764" spans="2:7" x14ac:dyDescent="0.25">
      <c r="B275764" s="128"/>
      <c r="C275764" s="128"/>
      <c r="D275764" s="128"/>
      <c r="E275764" s="128"/>
      <c r="F275764" s="128"/>
      <c r="G275764" s="174"/>
    </row>
    <row r="275765" spans="2:7" x14ac:dyDescent="0.25">
      <c r="B275765" s="128"/>
      <c r="C275765" s="128"/>
      <c r="D275765" s="128"/>
      <c r="E275765" s="128"/>
      <c r="F275765" s="128"/>
      <c r="G275765" s="174"/>
    </row>
    <row r="275766" spans="2:7" x14ac:dyDescent="0.25">
      <c r="B275766" s="128"/>
      <c r="C275766" s="128"/>
      <c r="D275766" s="128"/>
      <c r="E275766" s="128"/>
      <c r="F275766" s="128"/>
      <c r="G275766" s="174"/>
    </row>
    <row r="275767" spans="2:7" x14ac:dyDescent="0.25">
      <c r="B275767" s="128"/>
      <c r="C275767" s="128"/>
      <c r="D275767" s="128"/>
      <c r="E275767" s="128"/>
      <c r="F275767" s="128"/>
      <c r="G275767" s="174"/>
    </row>
    <row r="275883" spans="2:7" x14ac:dyDescent="0.25">
      <c r="B275883" s="128"/>
      <c r="C275883" s="128"/>
      <c r="D275883" s="128"/>
      <c r="E275883" s="128"/>
      <c r="F275883" s="128"/>
      <c r="G275883" s="174"/>
    </row>
    <row r="275884" spans="2:7" x14ac:dyDescent="0.25">
      <c r="B275884" s="128"/>
      <c r="C275884" s="128"/>
      <c r="D275884" s="128"/>
      <c r="E275884" s="128"/>
      <c r="F275884" s="128"/>
      <c r="G275884" s="174"/>
    </row>
    <row r="275885" spans="2:7" x14ac:dyDescent="0.25">
      <c r="B275885" s="128"/>
      <c r="C275885" s="128"/>
      <c r="D275885" s="128"/>
      <c r="E275885" s="128"/>
      <c r="F275885" s="128"/>
      <c r="G275885" s="174"/>
    </row>
    <row r="275886" spans="2:7" x14ac:dyDescent="0.25">
      <c r="B275886" s="128"/>
      <c r="C275886" s="128"/>
      <c r="D275886" s="128"/>
      <c r="E275886" s="128"/>
      <c r="F275886" s="128"/>
      <c r="G275886" s="174"/>
    </row>
    <row r="275887" spans="2:7" x14ac:dyDescent="0.25">
      <c r="B275887" s="128"/>
      <c r="C275887" s="128"/>
      <c r="D275887" s="128"/>
      <c r="E275887" s="128"/>
      <c r="F275887" s="128"/>
      <c r="G275887" s="174"/>
    </row>
    <row r="276003" spans="2:7" x14ac:dyDescent="0.25">
      <c r="B276003" s="128"/>
      <c r="C276003" s="128"/>
      <c r="D276003" s="128"/>
      <c r="E276003" s="128"/>
      <c r="F276003" s="128"/>
      <c r="G276003" s="174"/>
    </row>
    <row r="276004" spans="2:7" x14ac:dyDescent="0.25">
      <c r="B276004" s="128"/>
      <c r="C276004" s="128"/>
      <c r="D276004" s="128"/>
      <c r="E276004" s="128"/>
      <c r="F276004" s="128"/>
      <c r="G276004" s="174"/>
    </row>
    <row r="276005" spans="2:7" x14ac:dyDescent="0.25">
      <c r="B276005" s="128"/>
      <c r="C276005" s="128"/>
      <c r="D276005" s="128"/>
      <c r="E276005" s="128"/>
      <c r="F276005" s="128"/>
      <c r="G276005" s="174"/>
    </row>
    <row r="276006" spans="2:7" x14ac:dyDescent="0.25">
      <c r="B276006" s="128"/>
      <c r="C276006" s="128"/>
      <c r="D276006" s="128"/>
      <c r="E276006" s="128"/>
      <c r="F276006" s="128"/>
      <c r="G276006" s="174"/>
    </row>
    <row r="276007" spans="2:7" x14ac:dyDescent="0.25">
      <c r="B276007" s="128"/>
      <c r="C276007" s="128"/>
      <c r="D276007" s="128"/>
      <c r="E276007" s="128"/>
      <c r="F276007" s="128"/>
      <c r="G276007" s="174"/>
    </row>
    <row r="276123" spans="2:7" x14ac:dyDescent="0.25">
      <c r="B276123" s="128"/>
      <c r="C276123" s="128"/>
      <c r="D276123" s="128"/>
      <c r="E276123" s="128"/>
      <c r="F276123" s="128"/>
      <c r="G276123" s="174"/>
    </row>
    <row r="276124" spans="2:7" x14ac:dyDescent="0.25">
      <c r="B276124" s="128"/>
      <c r="C276124" s="128"/>
      <c r="D276124" s="128"/>
      <c r="E276124" s="128"/>
      <c r="F276124" s="128"/>
      <c r="G276124" s="174"/>
    </row>
    <row r="276125" spans="2:7" x14ac:dyDescent="0.25">
      <c r="B276125" s="128"/>
      <c r="C276125" s="128"/>
      <c r="D276125" s="128"/>
      <c r="E276125" s="128"/>
      <c r="F276125" s="128"/>
      <c r="G276125" s="174"/>
    </row>
    <row r="276126" spans="2:7" x14ac:dyDescent="0.25">
      <c r="B276126" s="128"/>
      <c r="C276126" s="128"/>
      <c r="D276126" s="128"/>
      <c r="E276126" s="128"/>
      <c r="F276126" s="128"/>
      <c r="G276126" s="174"/>
    </row>
    <row r="276127" spans="2:7" x14ac:dyDescent="0.25">
      <c r="B276127" s="128"/>
      <c r="C276127" s="128"/>
      <c r="D276127" s="128"/>
      <c r="E276127" s="128"/>
      <c r="F276127" s="128"/>
      <c r="G276127" s="174"/>
    </row>
    <row r="276243" spans="2:7" x14ac:dyDescent="0.25">
      <c r="B276243" s="128"/>
      <c r="C276243" s="128"/>
      <c r="D276243" s="128"/>
      <c r="E276243" s="128"/>
      <c r="F276243" s="128"/>
      <c r="G276243" s="174"/>
    </row>
    <row r="276244" spans="2:7" x14ac:dyDescent="0.25">
      <c r="B276244" s="128"/>
      <c r="C276244" s="128"/>
      <c r="D276244" s="128"/>
      <c r="E276244" s="128"/>
      <c r="F276244" s="128"/>
      <c r="G276244" s="174"/>
    </row>
    <row r="276245" spans="2:7" x14ac:dyDescent="0.25">
      <c r="B276245" s="128"/>
      <c r="C276245" s="128"/>
      <c r="D276245" s="128"/>
      <c r="E276245" s="128"/>
      <c r="F276245" s="128"/>
      <c r="G276245" s="174"/>
    </row>
    <row r="276246" spans="2:7" x14ac:dyDescent="0.25">
      <c r="B276246" s="128"/>
      <c r="C276246" s="128"/>
      <c r="D276246" s="128"/>
      <c r="E276246" s="128"/>
      <c r="F276246" s="128"/>
      <c r="G276246" s="174"/>
    </row>
    <row r="276247" spans="2:7" x14ac:dyDescent="0.25">
      <c r="B276247" s="128"/>
      <c r="C276247" s="128"/>
      <c r="D276247" s="128"/>
      <c r="E276247" s="128"/>
      <c r="F276247" s="128"/>
      <c r="G276247" s="174"/>
    </row>
    <row r="276363" spans="2:7" x14ac:dyDescent="0.25">
      <c r="B276363" s="128"/>
      <c r="C276363" s="128"/>
      <c r="D276363" s="128"/>
      <c r="E276363" s="128"/>
      <c r="F276363" s="128"/>
      <c r="G276363" s="174"/>
    </row>
    <row r="276364" spans="2:7" x14ac:dyDescent="0.25">
      <c r="B276364" s="128"/>
      <c r="C276364" s="128"/>
      <c r="D276364" s="128"/>
      <c r="E276364" s="128"/>
      <c r="F276364" s="128"/>
      <c r="G276364" s="174"/>
    </row>
    <row r="276365" spans="2:7" x14ac:dyDescent="0.25">
      <c r="B276365" s="128"/>
      <c r="C276365" s="128"/>
      <c r="D276365" s="128"/>
      <c r="E276365" s="128"/>
      <c r="F276365" s="128"/>
      <c r="G276365" s="174"/>
    </row>
    <row r="276366" spans="2:7" x14ac:dyDescent="0.25">
      <c r="B276366" s="128"/>
      <c r="C276366" s="128"/>
      <c r="D276366" s="128"/>
      <c r="E276366" s="128"/>
      <c r="F276366" s="128"/>
      <c r="G276366" s="174"/>
    </row>
    <row r="276367" spans="2:7" x14ac:dyDescent="0.25">
      <c r="B276367" s="128"/>
      <c r="C276367" s="128"/>
      <c r="D276367" s="128"/>
      <c r="E276367" s="128"/>
      <c r="F276367" s="128"/>
      <c r="G276367" s="174"/>
    </row>
    <row r="276483" spans="2:7" x14ac:dyDescent="0.25">
      <c r="B276483" s="128"/>
      <c r="C276483" s="128"/>
      <c r="D276483" s="128"/>
      <c r="E276483" s="128"/>
      <c r="F276483" s="128"/>
      <c r="G276483" s="174"/>
    </row>
    <row r="276484" spans="2:7" x14ac:dyDescent="0.25">
      <c r="B276484" s="128"/>
      <c r="C276484" s="128"/>
      <c r="D276484" s="128"/>
      <c r="E276484" s="128"/>
      <c r="F276484" s="128"/>
      <c r="G276484" s="174"/>
    </row>
    <row r="276485" spans="2:7" x14ac:dyDescent="0.25">
      <c r="B276485" s="128"/>
      <c r="C276485" s="128"/>
      <c r="D276485" s="128"/>
      <c r="E276485" s="128"/>
      <c r="F276485" s="128"/>
      <c r="G276485" s="174"/>
    </row>
    <row r="276486" spans="2:7" x14ac:dyDescent="0.25">
      <c r="B276486" s="128"/>
      <c r="C276486" s="128"/>
      <c r="D276486" s="128"/>
      <c r="E276486" s="128"/>
      <c r="F276486" s="128"/>
      <c r="G276486" s="174"/>
    </row>
    <row r="276487" spans="2:7" x14ac:dyDescent="0.25">
      <c r="B276487" s="128"/>
      <c r="C276487" s="128"/>
      <c r="D276487" s="128"/>
      <c r="E276487" s="128"/>
      <c r="F276487" s="128"/>
      <c r="G276487" s="174"/>
    </row>
    <row r="276603" spans="2:7" x14ac:dyDescent="0.25">
      <c r="B276603" s="128"/>
      <c r="C276603" s="128"/>
      <c r="D276603" s="128"/>
      <c r="E276603" s="128"/>
      <c r="F276603" s="128"/>
      <c r="G276603" s="174"/>
    </row>
    <row r="276604" spans="2:7" x14ac:dyDescent="0.25">
      <c r="B276604" s="128"/>
      <c r="C276604" s="128"/>
      <c r="D276604" s="128"/>
      <c r="E276604" s="128"/>
      <c r="F276604" s="128"/>
      <c r="G276604" s="174"/>
    </row>
    <row r="276605" spans="2:7" x14ac:dyDescent="0.25">
      <c r="B276605" s="128"/>
      <c r="C276605" s="128"/>
      <c r="D276605" s="128"/>
      <c r="E276605" s="128"/>
      <c r="F276605" s="128"/>
      <c r="G276605" s="174"/>
    </row>
    <row r="276606" spans="2:7" x14ac:dyDescent="0.25">
      <c r="B276606" s="128"/>
      <c r="C276606" s="128"/>
      <c r="D276606" s="128"/>
      <c r="E276606" s="128"/>
      <c r="F276606" s="128"/>
      <c r="G276606" s="174"/>
    </row>
    <row r="276607" spans="2:7" x14ac:dyDescent="0.25">
      <c r="B276607" s="128"/>
      <c r="C276607" s="128"/>
      <c r="D276607" s="128"/>
      <c r="E276607" s="128"/>
      <c r="F276607" s="128"/>
      <c r="G276607" s="174"/>
    </row>
    <row r="276723" spans="2:7" x14ac:dyDescent="0.25">
      <c r="B276723" s="128"/>
      <c r="C276723" s="128"/>
      <c r="D276723" s="128"/>
      <c r="E276723" s="128"/>
      <c r="F276723" s="128"/>
      <c r="G276723" s="174"/>
    </row>
    <row r="276724" spans="2:7" x14ac:dyDescent="0.25">
      <c r="B276724" s="128"/>
      <c r="C276724" s="128"/>
      <c r="D276724" s="128"/>
      <c r="E276724" s="128"/>
      <c r="F276724" s="128"/>
      <c r="G276724" s="174"/>
    </row>
    <row r="276725" spans="2:7" x14ac:dyDescent="0.25">
      <c r="B276725" s="128"/>
      <c r="C276725" s="128"/>
      <c r="D276725" s="128"/>
      <c r="E276725" s="128"/>
      <c r="F276725" s="128"/>
      <c r="G276725" s="174"/>
    </row>
    <row r="276726" spans="2:7" x14ac:dyDescent="0.25">
      <c r="B276726" s="128"/>
      <c r="C276726" s="128"/>
      <c r="D276726" s="128"/>
      <c r="E276726" s="128"/>
      <c r="F276726" s="128"/>
      <c r="G276726" s="174"/>
    </row>
    <row r="276727" spans="2:7" x14ac:dyDescent="0.25">
      <c r="B276727" s="128"/>
      <c r="C276727" s="128"/>
      <c r="D276727" s="128"/>
      <c r="E276727" s="128"/>
      <c r="F276727" s="128"/>
      <c r="G276727" s="174"/>
    </row>
    <row r="276843" spans="2:7" x14ac:dyDescent="0.25">
      <c r="B276843" s="128"/>
      <c r="C276843" s="128"/>
      <c r="D276843" s="128"/>
      <c r="E276843" s="128"/>
      <c r="F276843" s="128"/>
      <c r="G276843" s="174"/>
    </row>
    <row r="276844" spans="2:7" x14ac:dyDescent="0.25">
      <c r="B276844" s="128"/>
      <c r="C276844" s="128"/>
      <c r="D276844" s="128"/>
      <c r="E276844" s="128"/>
      <c r="F276844" s="128"/>
      <c r="G276844" s="174"/>
    </row>
    <row r="276845" spans="2:7" x14ac:dyDescent="0.25">
      <c r="B276845" s="128"/>
      <c r="C276845" s="128"/>
      <c r="D276845" s="128"/>
      <c r="E276845" s="128"/>
      <c r="F276845" s="128"/>
      <c r="G276845" s="174"/>
    </row>
    <row r="276846" spans="2:7" x14ac:dyDescent="0.25">
      <c r="B276846" s="128"/>
      <c r="C276846" s="128"/>
      <c r="D276846" s="128"/>
      <c r="E276846" s="128"/>
      <c r="F276846" s="128"/>
      <c r="G276846" s="174"/>
    </row>
    <row r="276847" spans="2:7" x14ac:dyDescent="0.25">
      <c r="B276847" s="128"/>
      <c r="C276847" s="128"/>
      <c r="D276847" s="128"/>
      <c r="E276847" s="128"/>
      <c r="F276847" s="128"/>
      <c r="G276847" s="174"/>
    </row>
    <row r="276963" spans="2:7" x14ac:dyDescent="0.25">
      <c r="B276963" s="128"/>
      <c r="C276963" s="128"/>
      <c r="D276963" s="128"/>
      <c r="E276963" s="128"/>
      <c r="F276963" s="128"/>
      <c r="G276963" s="174"/>
    </row>
    <row r="276964" spans="2:7" x14ac:dyDescent="0.25">
      <c r="B276964" s="128"/>
      <c r="C276964" s="128"/>
      <c r="D276964" s="128"/>
      <c r="E276964" s="128"/>
      <c r="F276964" s="128"/>
      <c r="G276964" s="174"/>
    </row>
    <row r="276965" spans="2:7" x14ac:dyDescent="0.25">
      <c r="B276965" s="128"/>
      <c r="C276965" s="128"/>
      <c r="D276965" s="128"/>
      <c r="E276965" s="128"/>
      <c r="F276965" s="128"/>
      <c r="G276965" s="174"/>
    </row>
    <row r="276966" spans="2:7" x14ac:dyDescent="0.25">
      <c r="B276966" s="128"/>
      <c r="C276966" s="128"/>
      <c r="D276966" s="128"/>
      <c r="E276966" s="128"/>
      <c r="F276966" s="128"/>
      <c r="G276966" s="174"/>
    </row>
    <row r="276967" spans="2:7" x14ac:dyDescent="0.25">
      <c r="B276967" s="128"/>
      <c r="C276967" s="128"/>
      <c r="D276967" s="128"/>
      <c r="E276967" s="128"/>
      <c r="F276967" s="128"/>
      <c r="G276967" s="174"/>
    </row>
    <row r="277083" spans="2:7" x14ac:dyDescent="0.25">
      <c r="B277083" s="128"/>
      <c r="C277083" s="128"/>
      <c r="D277083" s="128"/>
      <c r="E277083" s="128"/>
      <c r="F277083" s="128"/>
      <c r="G277083" s="174"/>
    </row>
    <row r="277084" spans="2:7" x14ac:dyDescent="0.25">
      <c r="B277084" s="128"/>
      <c r="C277084" s="128"/>
      <c r="D277084" s="128"/>
      <c r="E277084" s="128"/>
      <c r="F277084" s="128"/>
      <c r="G277084" s="174"/>
    </row>
    <row r="277085" spans="2:7" x14ac:dyDescent="0.25">
      <c r="B277085" s="128"/>
      <c r="C277085" s="128"/>
      <c r="D277085" s="128"/>
      <c r="E277085" s="128"/>
      <c r="F277085" s="128"/>
      <c r="G277085" s="174"/>
    </row>
    <row r="277086" spans="2:7" x14ac:dyDescent="0.25">
      <c r="B277086" s="128"/>
      <c r="C277086" s="128"/>
      <c r="D277086" s="128"/>
      <c r="E277086" s="128"/>
      <c r="F277086" s="128"/>
      <c r="G277086" s="174"/>
    </row>
    <row r="277087" spans="2:7" x14ac:dyDescent="0.25">
      <c r="B277087" s="128"/>
      <c r="C277087" s="128"/>
      <c r="D277087" s="128"/>
      <c r="E277087" s="128"/>
      <c r="F277087" s="128"/>
      <c r="G277087" s="174"/>
    </row>
    <row r="277203" spans="2:7" x14ac:dyDescent="0.25">
      <c r="B277203" s="128"/>
      <c r="C277203" s="128"/>
      <c r="D277203" s="128"/>
      <c r="E277203" s="128"/>
      <c r="F277203" s="128"/>
      <c r="G277203" s="174"/>
    </row>
    <row r="277204" spans="2:7" x14ac:dyDescent="0.25">
      <c r="B277204" s="128"/>
      <c r="C277204" s="128"/>
      <c r="D277204" s="128"/>
      <c r="E277204" s="128"/>
      <c r="F277204" s="128"/>
      <c r="G277204" s="174"/>
    </row>
    <row r="277205" spans="2:7" x14ac:dyDescent="0.25">
      <c r="B277205" s="128"/>
      <c r="C277205" s="128"/>
      <c r="D277205" s="128"/>
      <c r="E277205" s="128"/>
      <c r="F277205" s="128"/>
      <c r="G277205" s="174"/>
    </row>
    <row r="277206" spans="2:7" x14ac:dyDescent="0.25">
      <c r="B277206" s="128"/>
      <c r="C277206" s="128"/>
      <c r="D277206" s="128"/>
      <c r="E277206" s="128"/>
      <c r="F277206" s="128"/>
      <c r="G277206" s="174"/>
    </row>
    <row r="277207" spans="2:7" x14ac:dyDescent="0.25">
      <c r="B277207" s="128"/>
      <c r="C277207" s="128"/>
      <c r="D277207" s="128"/>
      <c r="E277207" s="128"/>
      <c r="F277207" s="128"/>
      <c r="G277207" s="174"/>
    </row>
    <row r="277323" spans="2:7" x14ac:dyDescent="0.25">
      <c r="B277323" s="128"/>
      <c r="C277323" s="128"/>
      <c r="D277323" s="128"/>
      <c r="E277323" s="128"/>
      <c r="F277323" s="128"/>
      <c r="G277323" s="174"/>
    </row>
    <row r="277324" spans="2:7" x14ac:dyDescent="0.25">
      <c r="B277324" s="128"/>
      <c r="C277324" s="128"/>
      <c r="D277324" s="128"/>
      <c r="E277324" s="128"/>
      <c r="F277324" s="128"/>
      <c r="G277324" s="174"/>
    </row>
    <row r="277325" spans="2:7" x14ac:dyDescent="0.25">
      <c r="B277325" s="128"/>
      <c r="C277325" s="128"/>
      <c r="D277325" s="128"/>
      <c r="E277325" s="128"/>
      <c r="F277325" s="128"/>
      <c r="G277325" s="174"/>
    </row>
    <row r="277326" spans="2:7" x14ac:dyDescent="0.25">
      <c r="B277326" s="128"/>
      <c r="C277326" s="128"/>
      <c r="D277326" s="128"/>
      <c r="E277326" s="128"/>
      <c r="F277326" s="128"/>
      <c r="G277326" s="174"/>
    </row>
    <row r="277327" spans="2:7" x14ac:dyDescent="0.25">
      <c r="B277327" s="128"/>
      <c r="C277327" s="128"/>
      <c r="D277327" s="128"/>
      <c r="E277327" s="128"/>
      <c r="F277327" s="128"/>
      <c r="G277327" s="174"/>
    </row>
    <row r="277443" spans="2:7" x14ac:dyDescent="0.25">
      <c r="B277443" s="128"/>
      <c r="C277443" s="128"/>
      <c r="D277443" s="128"/>
      <c r="E277443" s="128"/>
      <c r="F277443" s="128"/>
      <c r="G277443" s="174"/>
    </row>
    <row r="277444" spans="2:7" x14ac:dyDescent="0.25">
      <c r="B277444" s="128"/>
      <c r="C277444" s="128"/>
      <c r="D277444" s="128"/>
      <c r="E277444" s="128"/>
      <c r="F277444" s="128"/>
      <c r="G277444" s="174"/>
    </row>
    <row r="277445" spans="2:7" x14ac:dyDescent="0.25">
      <c r="B277445" s="128"/>
      <c r="C277445" s="128"/>
      <c r="D277445" s="128"/>
      <c r="E277445" s="128"/>
      <c r="F277445" s="128"/>
      <c r="G277445" s="174"/>
    </row>
    <row r="277446" spans="2:7" x14ac:dyDescent="0.25">
      <c r="B277446" s="128"/>
      <c r="C277446" s="128"/>
      <c r="D277446" s="128"/>
      <c r="E277446" s="128"/>
      <c r="F277446" s="128"/>
      <c r="G277446" s="174"/>
    </row>
    <row r="277447" spans="2:7" x14ac:dyDescent="0.25">
      <c r="B277447" s="128"/>
      <c r="C277447" s="128"/>
      <c r="D277447" s="128"/>
      <c r="E277447" s="128"/>
      <c r="F277447" s="128"/>
      <c r="G277447" s="174"/>
    </row>
    <row r="277563" spans="2:7" x14ac:dyDescent="0.25">
      <c r="B277563" s="128"/>
      <c r="C277563" s="128"/>
      <c r="D277563" s="128"/>
      <c r="E277563" s="128"/>
      <c r="F277563" s="128"/>
      <c r="G277563" s="174"/>
    </row>
    <row r="277564" spans="2:7" x14ac:dyDescent="0.25">
      <c r="B277564" s="128"/>
      <c r="C277564" s="128"/>
      <c r="D277564" s="128"/>
      <c r="E277564" s="128"/>
      <c r="F277564" s="128"/>
      <c r="G277564" s="174"/>
    </row>
    <row r="277565" spans="2:7" x14ac:dyDescent="0.25">
      <c r="B277565" s="128"/>
      <c r="C277565" s="128"/>
      <c r="D277565" s="128"/>
      <c r="E277565" s="128"/>
      <c r="F277565" s="128"/>
      <c r="G277565" s="174"/>
    </row>
    <row r="277566" spans="2:7" x14ac:dyDescent="0.25">
      <c r="B277566" s="128"/>
      <c r="C277566" s="128"/>
      <c r="D277566" s="128"/>
      <c r="E277566" s="128"/>
      <c r="F277566" s="128"/>
      <c r="G277566" s="174"/>
    </row>
    <row r="277567" spans="2:7" x14ac:dyDescent="0.25">
      <c r="B277567" s="128"/>
      <c r="C277567" s="128"/>
      <c r="D277567" s="128"/>
      <c r="E277567" s="128"/>
      <c r="F277567" s="128"/>
      <c r="G277567" s="174"/>
    </row>
    <row r="277683" spans="2:7" x14ac:dyDescent="0.25">
      <c r="B277683" s="128"/>
      <c r="C277683" s="128"/>
      <c r="D277683" s="128"/>
      <c r="E277683" s="128"/>
      <c r="F277683" s="128"/>
      <c r="G277683" s="174"/>
    </row>
    <row r="277684" spans="2:7" x14ac:dyDescent="0.25">
      <c r="B277684" s="128"/>
      <c r="C277684" s="128"/>
      <c r="D277684" s="128"/>
      <c r="E277684" s="128"/>
      <c r="F277684" s="128"/>
      <c r="G277684" s="174"/>
    </row>
    <row r="277685" spans="2:7" x14ac:dyDescent="0.25">
      <c r="B277685" s="128"/>
      <c r="C277685" s="128"/>
      <c r="D277685" s="128"/>
      <c r="E277685" s="128"/>
      <c r="F277685" s="128"/>
      <c r="G277685" s="174"/>
    </row>
    <row r="277686" spans="2:7" x14ac:dyDescent="0.25">
      <c r="B277686" s="128"/>
      <c r="C277686" s="128"/>
      <c r="D277686" s="128"/>
      <c r="E277686" s="128"/>
      <c r="F277686" s="128"/>
      <c r="G277686" s="174"/>
    </row>
    <row r="277687" spans="2:7" x14ac:dyDescent="0.25">
      <c r="B277687" s="128"/>
      <c r="C277687" s="128"/>
      <c r="D277687" s="128"/>
      <c r="E277687" s="128"/>
      <c r="F277687" s="128"/>
      <c r="G277687" s="174"/>
    </row>
    <row r="277803" spans="2:7" x14ac:dyDescent="0.25">
      <c r="B277803" s="128"/>
      <c r="C277803" s="128"/>
      <c r="D277803" s="128"/>
      <c r="E277803" s="128"/>
      <c r="F277803" s="128"/>
      <c r="G277803" s="174"/>
    </row>
    <row r="277804" spans="2:7" x14ac:dyDescent="0.25">
      <c r="B277804" s="128"/>
      <c r="C277804" s="128"/>
      <c r="D277804" s="128"/>
      <c r="E277804" s="128"/>
      <c r="F277804" s="128"/>
      <c r="G277804" s="174"/>
    </row>
    <row r="277805" spans="2:7" x14ac:dyDescent="0.25">
      <c r="B277805" s="128"/>
      <c r="C277805" s="128"/>
      <c r="D277805" s="128"/>
      <c r="E277805" s="128"/>
      <c r="F277805" s="128"/>
      <c r="G277805" s="174"/>
    </row>
    <row r="277806" spans="2:7" x14ac:dyDescent="0.25">
      <c r="B277806" s="128"/>
      <c r="C277806" s="128"/>
      <c r="D277806" s="128"/>
      <c r="E277806" s="128"/>
      <c r="F277806" s="128"/>
      <c r="G277806" s="174"/>
    </row>
    <row r="277807" spans="2:7" x14ac:dyDescent="0.25">
      <c r="B277807" s="128"/>
      <c r="C277807" s="128"/>
      <c r="D277807" s="128"/>
      <c r="E277807" s="128"/>
      <c r="F277807" s="128"/>
      <c r="G277807" s="174"/>
    </row>
    <row r="277923" spans="2:7" x14ac:dyDescent="0.25">
      <c r="B277923" s="128"/>
      <c r="C277923" s="128"/>
      <c r="D277923" s="128"/>
      <c r="E277923" s="128"/>
      <c r="F277923" s="128"/>
      <c r="G277923" s="174"/>
    </row>
    <row r="277924" spans="2:7" x14ac:dyDescent="0.25">
      <c r="B277924" s="128"/>
      <c r="C277924" s="128"/>
      <c r="D277924" s="128"/>
      <c r="E277924" s="128"/>
      <c r="F277924" s="128"/>
      <c r="G277924" s="174"/>
    </row>
    <row r="277925" spans="2:7" x14ac:dyDescent="0.25">
      <c r="B277925" s="128"/>
      <c r="C277925" s="128"/>
      <c r="D277925" s="128"/>
      <c r="E277925" s="128"/>
      <c r="F277925" s="128"/>
      <c r="G277925" s="174"/>
    </row>
    <row r="277926" spans="2:7" x14ac:dyDescent="0.25">
      <c r="B277926" s="128"/>
      <c r="C277926" s="128"/>
      <c r="D277926" s="128"/>
      <c r="E277926" s="128"/>
      <c r="F277926" s="128"/>
      <c r="G277926" s="174"/>
    </row>
    <row r="277927" spans="2:7" x14ac:dyDescent="0.25">
      <c r="B277927" s="128"/>
      <c r="C277927" s="128"/>
      <c r="D277927" s="128"/>
      <c r="E277927" s="128"/>
      <c r="F277927" s="128"/>
      <c r="G277927" s="174"/>
    </row>
    <row r="278043" spans="2:7" x14ac:dyDescent="0.25">
      <c r="B278043" s="128"/>
      <c r="C278043" s="128"/>
      <c r="D278043" s="128"/>
      <c r="E278043" s="128"/>
      <c r="F278043" s="128"/>
      <c r="G278043" s="174"/>
    </row>
    <row r="278044" spans="2:7" x14ac:dyDescent="0.25">
      <c r="B278044" s="128"/>
      <c r="C278044" s="128"/>
      <c r="D278044" s="128"/>
      <c r="E278044" s="128"/>
      <c r="F278044" s="128"/>
      <c r="G278044" s="174"/>
    </row>
    <row r="278045" spans="2:7" x14ac:dyDescent="0.25">
      <c r="B278045" s="128"/>
      <c r="C278045" s="128"/>
      <c r="D278045" s="128"/>
      <c r="E278045" s="128"/>
      <c r="F278045" s="128"/>
      <c r="G278045" s="174"/>
    </row>
    <row r="278046" spans="2:7" x14ac:dyDescent="0.25">
      <c r="B278046" s="128"/>
      <c r="C278046" s="128"/>
      <c r="D278046" s="128"/>
      <c r="E278046" s="128"/>
      <c r="F278046" s="128"/>
      <c r="G278046" s="174"/>
    </row>
    <row r="278047" spans="2:7" x14ac:dyDescent="0.25">
      <c r="B278047" s="128"/>
      <c r="C278047" s="128"/>
      <c r="D278047" s="128"/>
      <c r="E278047" s="128"/>
      <c r="F278047" s="128"/>
      <c r="G278047" s="174"/>
    </row>
    <row r="278163" spans="2:7" x14ac:dyDescent="0.25">
      <c r="B278163" s="128"/>
      <c r="C278163" s="128"/>
      <c r="D278163" s="128"/>
      <c r="E278163" s="128"/>
      <c r="F278163" s="128"/>
      <c r="G278163" s="174"/>
    </row>
    <row r="278164" spans="2:7" x14ac:dyDescent="0.25">
      <c r="B278164" s="128"/>
      <c r="C278164" s="128"/>
      <c r="D278164" s="128"/>
      <c r="E278164" s="128"/>
      <c r="F278164" s="128"/>
      <c r="G278164" s="174"/>
    </row>
    <row r="278165" spans="2:7" x14ac:dyDescent="0.25">
      <c r="B278165" s="128"/>
      <c r="C278165" s="128"/>
      <c r="D278165" s="128"/>
      <c r="E278165" s="128"/>
      <c r="F278165" s="128"/>
      <c r="G278165" s="174"/>
    </row>
    <row r="278166" spans="2:7" x14ac:dyDescent="0.25">
      <c r="B278166" s="128"/>
      <c r="C278166" s="128"/>
      <c r="D278166" s="128"/>
      <c r="E278166" s="128"/>
      <c r="F278166" s="128"/>
      <c r="G278166" s="174"/>
    </row>
    <row r="278167" spans="2:7" x14ac:dyDescent="0.25">
      <c r="B278167" s="128"/>
      <c r="C278167" s="128"/>
      <c r="D278167" s="128"/>
      <c r="E278167" s="128"/>
      <c r="F278167" s="128"/>
      <c r="G278167" s="174"/>
    </row>
    <row r="278283" spans="2:7" x14ac:dyDescent="0.25">
      <c r="B278283" s="128"/>
      <c r="C278283" s="128"/>
      <c r="D278283" s="128"/>
      <c r="E278283" s="128"/>
      <c r="F278283" s="128"/>
      <c r="G278283" s="174"/>
    </row>
    <row r="278284" spans="2:7" x14ac:dyDescent="0.25">
      <c r="B278284" s="128"/>
      <c r="C278284" s="128"/>
      <c r="D278284" s="128"/>
      <c r="E278284" s="128"/>
      <c r="F278284" s="128"/>
      <c r="G278284" s="174"/>
    </row>
    <row r="278285" spans="2:7" x14ac:dyDescent="0.25">
      <c r="B278285" s="128"/>
      <c r="C278285" s="128"/>
      <c r="D278285" s="128"/>
      <c r="E278285" s="128"/>
      <c r="F278285" s="128"/>
      <c r="G278285" s="174"/>
    </row>
    <row r="278286" spans="2:7" x14ac:dyDescent="0.25">
      <c r="B278286" s="128"/>
      <c r="C278286" s="128"/>
      <c r="D278286" s="128"/>
      <c r="E278286" s="128"/>
      <c r="F278286" s="128"/>
      <c r="G278286" s="174"/>
    </row>
    <row r="278287" spans="2:7" x14ac:dyDescent="0.25">
      <c r="B278287" s="128"/>
      <c r="C278287" s="128"/>
      <c r="D278287" s="128"/>
      <c r="E278287" s="128"/>
      <c r="F278287" s="128"/>
      <c r="G278287" s="174"/>
    </row>
    <row r="278403" spans="2:7" x14ac:dyDescent="0.25">
      <c r="B278403" s="128"/>
      <c r="C278403" s="128"/>
      <c r="D278403" s="128"/>
      <c r="E278403" s="128"/>
      <c r="F278403" s="128"/>
      <c r="G278403" s="174"/>
    </row>
    <row r="278404" spans="2:7" x14ac:dyDescent="0.25">
      <c r="B278404" s="128"/>
      <c r="C278404" s="128"/>
      <c r="D278404" s="128"/>
      <c r="E278404" s="128"/>
      <c r="F278404" s="128"/>
      <c r="G278404" s="174"/>
    </row>
    <row r="278405" spans="2:7" x14ac:dyDescent="0.25">
      <c r="B278405" s="128"/>
      <c r="C278405" s="128"/>
      <c r="D278405" s="128"/>
      <c r="E278405" s="128"/>
      <c r="F278405" s="128"/>
      <c r="G278405" s="174"/>
    </row>
    <row r="278406" spans="2:7" x14ac:dyDescent="0.25">
      <c r="B278406" s="128"/>
      <c r="C278406" s="128"/>
      <c r="D278406" s="128"/>
      <c r="E278406" s="128"/>
      <c r="F278406" s="128"/>
      <c r="G278406" s="174"/>
    </row>
    <row r="278407" spans="2:7" x14ac:dyDescent="0.25">
      <c r="B278407" s="128"/>
      <c r="C278407" s="128"/>
      <c r="D278407" s="128"/>
      <c r="E278407" s="128"/>
      <c r="F278407" s="128"/>
      <c r="G278407" s="174"/>
    </row>
    <row r="278523" spans="2:7" x14ac:dyDescent="0.25">
      <c r="B278523" s="128"/>
      <c r="C278523" s="128"/>
      <c r="D278523" s="128"/>
      <c r="E278523" s="128"/>
      <c r="F278523" s="128"/>
      <c r="G278523" s="174"/>
    </row>
    <row r="278524" spans="2:7" x14ac:dyDescent="0.25">
      <c r="B278524" s="128"/>
      <c r="C278524" s="128"/>
      <c r="D278524" s="128"/>
      <c r="E278524" s="128"/>
      <c r="F278524" s="128"/>
      <c r="G278524" s="174"/>
    </row>
    <row r="278525" spans="2:7" x14ac:dyDescent="0.25">
      <c r="B278525" s="128"/>
      <c r="C278525" s="128"/>
      <c r="D278525" s="128"/>
      <c r="E278525" s="128"/>
      <c r="F278525" s="128"/>
      <c r="G278525" s="174"/>
    </row>
    <row r="278526" spans="2:7" x14ac:dyDescent="0.25">
      <c r="B278526" s="128"/>
      <c r="C278526" s="128"/>
      <c r="D278526" s="128"/>
      <c r="E278526" s="128"/>
      <c r="F278526" s="128"/>
      <c r="G278526" s="174"/>
    </row>
    <row r="278527" spans="2:7" x14ac:dyDescent="0.25">
      <c r="B278527" s="128"/>
      <c r="C278527" s="128"/>
      <c r="D278527" s="128"/>
      <c r="E278527" s="128"/>
      <c r="F278527" s="128"/>
      <c r="G278527" s="174"/>
    </row>
    <row r="278643" spans="2:7" x14ac:dyDescent="0.25">
      <c r="B278643" s="128"/>
      <c r="C278643" s="128"/>
      <c r="D278643" s="128"/>
      <c r="E278643" s="128"/>
      <c r="F278643" s="128"/>
      <c r="G278643" s="174"/>
    </row>
    <row r="278644" spans="2:7" x14ac:dyDescent="0.25">
      <c r="B278644" s="128"/>
      <c r="C278644" s="128"/>
      <c r="D278644" s="128"/>
      <c r="E278644" s="128"/>
      <c r="F278644" s="128"/>
      <c r="G278644" s="174"/>
    </row>
    <row r="278645" spans="2:7" x14ac:dyDescent="0.25">
      <c r="B278645" s="128"/>
      <c r="C278645" s="128"/>
      <c r="D278645" s="128"/>
      <c r="E278645" s="128"/>
      <c r="F278645" s="128"/>
      <c r="G278645" s="174"/>
    </row>
    <row r="278646" spans="2:7" x14ac:dyDescent="0.25">
      <c r="B278646" s="128"/>
      <c r="C278646" s="128"/>
      <c r="D278646" s="128"/>
      <c r="E278646" s="128"/>
      <c r="F278646" s="128"/>
      <c r="G278646" s="174"/>
    </row>
    <row r="278647" spans="2:7" x14ac:dyDescent="0.25">
      <c r="B278647" s="128"/>
      <c r="C278647" s="128"/>
      <c r="D278647" s="128"/>
      <c r="E278647" s="128"/>
      <c r="F278647" s="128"/>
      <c r="G278647" s="174"/>
    </row>
    <row r="278763" spans="2:7" x14ac:dyDescent="0.25">
      <c r="B278763" s="128"/>
      <c r="C278763" s="128"/>
      <c r="D278763" s="128"/>
      <c r="E278763" s="128"/>
      <c r="F278763" s="128"/>
      <c r="G278763" s="174"/>
    </row>
    <row r="278764" spans="2:7" x14ac:dyDescent="0.25">
      <c r="B278764" s="128"/>
      <c r="C278764" s="128"/>
      <c r="D278764" s="128"/>
      <c r="E278764" s="128"/>
      <c r="F278764" s="128"/>
      <c r="G278764" s="174"/>
    </row>
    <row r="278765" spans="2:7" x14ac:dyDescent="0.25">
      <c r="B278765" s="128"/>
      <c r="C278765" s="128"/>
      <c r="D278765" s="128"/>
      <c r="E278765" s="128"/>
      <c r="F278765" s="128"/>
      <c r="G278765" s="174"/>
    </row>
    <row r="278766" spans="2:7" x14ac:dyDescent="0.25">
      <c r="B278766" s="128"/>
      <c r="C278766" s="128"/>
      <c r="D278766" s="128"/>
      <c r="E278766" s="128"/>
      <c r="F278766" s="128"/>
      <c r="G278766" s="174"/>
    </row>
    <row r="278767" spans="2:7" x14ac:dyDescent="0.25">
      <c r="B278767" s="128"/>
      <c r="C278767" s="128"/>
      <c r="D278767" s="128"/>
      <c r="E278767" s="128"/>
      <c r="F278767" s="128"/>
      <c r="G278767" s="174"/>
    </row>
    <row r="278883" spans="2:7" x14ac:dyDescent="0.25">
      <c r="B278883" s="128"/>
      <c r="C278883" s="128"/>
      <c r="D278883" s="128"/>
      <c r="E278883" s="128"/>
      <c r="F278883" s="128"/>
      <c r="G278883" s="174"/>
    </row>
    <row r="278884" spans="2:7" x14ac:dyDescent="0.25">
      <c r="B278884" s="128"/>
      <c r="C278884" s="128"/>
      <c r="D278884" s="128"/>
      <c r="E278884" s="128"/>
      <c r="F278884" s="128"/>
      <c r="G278884" s="174"/>
    </row>
    <row r="278885" spans="2:7" x14ac:dyDescent="0.25">
      <c r="B278885" s="128"/>
      <c r="C278885" s="128"/>
      <c r="D278885" s="128"/>
      <c r="E278885" s="128"/>
      <c r="F278885" s="128"/>
      <c r="G278885" s="174"/>
    </row>
    <row r="278886" spans="2:7" x14ac:dyDescent="0.25">
      <c r="B278886" s="128"/>
      <c r="C278886" s="128"/>
      <c r="D278886" s="128"/>
      <c r="E278886" s="128"/>
      <c r="F278886" s="128"/>
      <c r="G278886" s="174"/>
    </row>
    <row r="278887" spans="2:7" x14ac:dyDescent="0.25">
      <c r="B278887" s="128"/>
      <c r="C278887" s="128"/>
      <c r="D278887" s="128"/>
      <c r="E278887" s="128"/>
      <c r="F278887" s="128"/>
      <c r="G278887" s="174"/>
    </row>
    <row r="279003" spans="2:7" x14ac:dyDescent="0.25">
      <c r="B279003" s="128"/>
      <c r="C279003" s="128"/>
      <c r="D279003" s="128"/>
      <c r="E279003" s="128"/>
      <c r="F279003" s="128"/>
      <c r="G279003" s="174"/>
    </row>
    <row r="279004" spans="2:7" x14ac:dyDescent="0.25">
      <c r="B279004" s="128"/>
      <c r="C279004" s="128"/>
      <c r="D279004" s="128"/>
      <c r="E279004" s="128"/>
      <c r="F279004" s="128"/>
      <c r="G279004" s="174"/>
    </row>
    <row r="279005" spans="2:7" x14ac:dyDescent="0.25">
      <c r="B279005" s="128"/>
      <c r="C279005" s="128"/>
      <c r="D279005" s="128"/>
      <c r="E279005" s="128"/>
      <c r="F279005" s="128"/>
      <c r="G279005" s="174"/>
    </row>
    <row r="279006" spans="2:7" x14ac:dyDescent="0.25">
      <c r="B279006" s="128"/>
      <c r="C279006" s="128"/>
      <c r="D279006" s="128"/>
      <c r="E279006" s="128"/>
      <c r="F279006" s="128"/>
      <c r="G279006" s="174"/>
    </row>
    <row r="279007" spans="2:7" x14ac:dyDescent="0.25">
      <c r="B279007" s="128"/>
      <c r="C279007" s="128"/>
      <c r="D279007" s="128"/>
      <c r="E279007" s="128"/>
      <c r="F279007" s="128"/>
      <c r="G279007" s="174"/>
    </row>
    <row r="279123" spans="2:7" x14ac:dyDescent="0.25">
      <c r="B279123" s="128"/>
      <c r="C279123" s="128"/>
      <c r="D279123" s="128"/>
      <c r="E279123" s="128"/>
      <c r="F279123" s="128"/>
      <c r="G279123" s="174"/>
    </row>
    <row r="279124" spans="2:7" x14ac:dyDescent="0.25">
      <c r="B279124" s="128"/>
      <c r="C279124" s="128"/>
      <c r="D279124" s="128"/>
      <c r="E279124" s="128"/>
      <c r="F279124" s="128"/>
      <c r="G279124" s="174"/>
    </row>
    <row r="279125" spans="2:7" x14ac:dyDescent="0.25">
      <c r="B279125" s="128"/>
      <c r="C279125" s="128"/>
      <c r="D279125" s="128"/>
      <c r="E279125" s="128"/>
      <c r="F279125" s="128"/>
      <c r="G279125" s="174"/>
    </row>
    <row r="279126" spans="2:7" x14ac:dyDescent="0.25">
      <c r="B279126" s="128"/>
      <c r="C279126" s="128"/>
      <c r="D279126" s="128"/>
      <c r="E279126" s="128"/>
      <c r="F279126" s="128"/>
      <c r="G279126" s="174"/>
    </row>
    <row r="279127" spans="2:7" x14ac:dyDescent="0.25">
      <c r="B279127" s="128"/>
      <c r="C279127" s="128"/>
      <c r="D279127" s="128"/>
      <c r="E279127" s="128"/>
      <c r="F279127" s="128"/>
      <c r="G279127" s="174"/>
    </row>
    <row r="279243" spans="2:7" x14ac:dyDescent="0.25">
      <c r="B279243" s="128"/>
      <c r="C279243" s="128"/>
      <c r="D279243" s="128"/>
      <c r="E279243" s="128"/>
      <c r="F279243" s="128"/>
      <c r="G279243" s="174"/>
    </row>
    <row r="279244" spans="2:7" x14ac:dyDescent="0.25">
      <c r="B279244" s="128"/>
      <c r="C279244" s="128"/>
      <c r="D279244" s="128"/>
      <c r="E279244" s="128"/>
      <c r="F279244" s="128"/>
      <c r="G279244" s="174"/>
    </row>
    <row r="279245" spans="2:7" x14ac:dyDescent="0.25">
      <c r="B279245" s="128"/>
      <c r="C279245" s="128"/>
      <c r="D279245" s="128"/>
      <c r="E279245" s="128"/>
      <c r="F279245" s="128"/>
      <c r="G279245" s="174"/>
    </row>
    <row r="279246" spans="2:7" x14ac:dyDescent="0.25">
      <c r="B279246" s="128"/>
      <c r="C279246" s="128"/>
      <c r="D279246" s="128"/>
      <c r="E279246" s="128"/>
      <c r="F279246" s="128"/>
      <c r="G279246" s="174"/>
    </row>
    <row r="279247" spans="2:7" x14ac:dyDescent="0.25">
      <c r="B279247" s="128"/>
      <c r="C279247" s="128"/>
      <c r="D279247" s="128"/>
      <c r="E279247" s="128"/>
      <c r="F279247" s="128"/>
      <c r="G279247" s="174"/>
    </row>
    <row r="279363" spans="2:7" x14ac:dyDescent="0.25">
      <c r="B279363" s="128"/>
      <c r="C279363" s="128"/>
      <c r="D279363" s="128"/>
      <c r="E279363" s="128"/>
      <c r="F279363" s="128"/>
      <c r="G279363" s="174"/>
    </row>
    <row r="279364" spans="2:7" x14ac:dyDescent="0.25">
      <c r="B279364" s="128"/>
      <c r="C279364" s="128"/>
      <c r="D279364" s="128"/>
      <c r="E279364" s="128"/>
      <c r="F279364" s="128"/>
      <c r="G279364" s="174"/>
    </row>
    <row r="279365" spans="2:7" x14ac:dyDescent="0.25">
      <c r="B279365" s="128"/>
      <c r="C279365" s="128"/>
      <c r="D279365" s="128"/>
      <c r="E279365" s="128"/>
      <c r="F279365" s="128"/>
      <c r="G279365" s="174"/>
    </row>
    <row r="279366" spans="2:7" x14ac:dyDescent="0.25">
      <c r="B279366" s="128"/>
      <c r="C279366" s="128"/>
      <c r="D279366" s="128"/>
      <c r="E279366" s="128"/>
      <c r="F279366" s="128"/>
      <c r="G279366" s="174"/>
    </row>
    <row r="279367" spans="2:7" x14ac:dyDescent="0.25">
      <c r="B279367" s="128"/>
      <c r="C279367" s="128"/>
      <c r="D279367" s="128"/>
      <c r="E279367" s="128"/>
      <c r="F279367" s="128"/>
      <c r="G279367" s="174"/>
    </row>
    <row r="279483" spans="2:7" x14ac:dyDescent="0.25">
      <c r="B279483" s="128"/>
      <c r="C279483" s="128"/>
      <c r="D279483" s="128"/>
      <c r="E279483" s="128"/>
      <c r="F279483" s="128"/>
      <c r="G279483" s="174"/>
    </row>
    <row r="279484" spans="2:7" x14ac:dyDescent="0.25">
      <c r="B279484" s="128"/>
      <c r="C279484" s="128"/>
      <c r="D279484" s="128"/>
      <c r="E279484" s="128"/>
      <c r="F279484" s="128"/>
      <c r="G279484" s="174"/>
    </row>
    <row r="279485" spans="2:7" x14ac:dyDescent="0.25">
      <c r="B279485" s="128"/>
      <c r="C279485" s="128"/>
      <c r="D279485" s="128"/>
      <c r="E279485" s="128"/>
      <c r="F279485" s="128"/>
      <c r="G279485" s="174"/>
    </row>
    <row r="279486" spans="2:7" x14ac:dyDescent="0.25">
      <c r="B279486" s="128"/>
      <c r="C279486" s="128"/>
      <c r="D279486" s="128"/>
      <c r="E279486" s="128"/>
      <c r="F279486" s="128"/>
      <c r="G279486" s="174"/>
    </row>
    <row r="279487" spans="2:7" x14ac:dyDescent="0.25">
      <c r="B279487" s="128"/>
      <c r="C279487" s="128"/>
      <c r="D279487" s="128"/>
      <c r="E279487" s="128"/>
      <c r="F279487" s="128"/>
      <c r="G279487" s="174"/>
    </row>
    <row r="279603" spans="2:7" x14ac:dyDescent="0.25">
      <c r="B279603" s="128"/>
      <c r="C279603" s="128"/>
      <c r="D279603" s="128"/>
      <c r="E279603" s="128"/>
      <c r="F279603" s="128"/>
      <c r="G279603" s="174"/>
    </row>
    <row r="279604" spans="2:7" x14ac:dyDescent="0.25">
      <c r="B279604" s="128"/>
      <c r="C279604" s="128"/>
      <c r="D279604" s="128"/>
      <c r="E279604" s="128"/>
      <c r="F279604" s="128"/>
      <c r="G279604" s="174"/>
    </row>
    <row r="279605" spans="2:7" x14ac:dyDescent="0.25">
      <c r="B279605" s="128"/>
      <c r="C279605" s="128"/>
      <c r="D279605" s="128"/>
      <c r="E279605" s="128"/>
      <c r="F279605" s="128"/>
      <c r="G279605" s="174"/>
    </row>
    <row r="279606" spans="2:7" x14ac:dyDescent="0.25">
      <c r="B279606" s="128"/>
      <c r="C279606" s="128"/>
      <c r="D279606" s="128"/>
      <c r="E279606" s="128"/>
      <c r="F279606" s="128"/>
      <c r="G279606" s="174"/>
    </row>
    <row r="279607" spans="2:7" x14ac:dyDescent="0.25">
      <c r="B279607" s="128"/>
      <c r="C279607" s="128"/>
      <c r="D279607" s="128"/>
      <c r="E279607" s="128"/>
      <c r="F279607" s="128"/>
      <c r="G279607" s="174"/>
    </row>
    <row r="279723" spans="2:7" x14ac:dyDescent="0.25">
      <c r="B279723" s="128"/>
      <c r="C279723" s="128"/>
      <c r="D279723" s="128"/>
      <c r="E279723" s="128"/>
      <c r="F279723" s="128"/>
      <c r="G279723" s="174"/>
    </row>
    <row r="279724" spans="2:7" x14ac:dyDescent="0.25">
      <c r="B279724" s="128"/>
      <c r="C279724" s="128"/>
      <c r="D279724" s="128"/>
      <c r="E279724" s="128"/>
      <c r="F279724" s="128"/>
      <c r="G279724" s="174"/>
    </row>
    <row r="279725" spans="2:7" x14ac:dyDescent="0.25">
      <c r="B279725" s="128"/>
      <c r="C279725" s="128"/>
      <c r="D279725" s="128"/>
      <c r="E279725" s="128"/>
      <c r="F279725" s="128"/>
      <c r="G279725" s="174"/>
    </row>
    <row r="279726" spans="2:7" x14ac:dyDescent="0.25">
      <c r="B279726" s="128"/>
      <c r="C279726" s="128"/>
      <c r="D279726" s="128"/>
      <c r="E279726" s="128"/>
      <c r="F279726" s="128"/>
      <c r="G279726" s="174"/>
    </row>
    <row r="279727" spans="2:7" x14ac:dyDescent="0.25">
      <c r="B279727" s="128"/>
      <c r="C279727" s="128"/>
      <c r="D279727" s="128"/>
      <c r="E279727" s="128"/>
      <c r="F279727" s="128"/>
      <c r="G279727" s="174"/>
    </row>
    <row r="279843" spans="2:7" x14ac:dyDescent="0.25">
      <c r="B279843" s="128"/>
      <c r="C279843" s="128"/>
      <c r="D279843" s="128"/>
      <c r="E279843" s="128"/>
      <c r="F279843" s="128"/>
      <c r="G279843" s="174"/>
    </row>
    <row r="279844" spans="2:7" x14ac:dyDescent="0.25">
      <c r="B279844" s="128"/>
      <c r="C279844" s="128"/>
      <c r="D279844" s="128"/>
      <c r="E279844" s="128"/>
      <c r="F279844" s="128"/>
      <c r="G279844" s="174"/>
    </row>
    <row r="279845" spans="2:7" x14ac:dyDescent="0.25">
      <c r="B279845" s="128"/>
      <c r="C279845" s="128"/>
      <c r="D279845" s="128"/>
      <c r="E279845" s="128"/>
      <c r="F279845" s="128"/>
      <c r="G279845" s="174"/>
    </row>
    <row r="279846" spans="2:7" x14ac:dyDescent="0.25">
      <c r="B279846" s="128"/>
      <c r="C279846" s="128"/>
      <c r="D279846" s="128"/>
      <c r="E279846" s="128"/>
      <c r="F279846" s="128"/>
      <c r="G279846" s="174"/>
    </row>
    <row r="279847" spans="2:7" x14ac:dyDescent="0.25">
      <c r="B279847" s="128"/>
      <c r="C279847" s="128"/>
      <c r="D279847" s="128"/>
      <c r="E279847" s="128"/>
      <c r="F279847" s="128"/>
      <c r="G279847" s="174"/>
    </row>
    <row r="279963" spans="2:7" x14ac:dyDescent="0.25">
      <c r="B279963" s="128"/>
      <c r="C279963" s="128"/>
      <c r="D279963" s="128"/>
      <c r="E279963" s="128"/>
      <c r="F279963" s="128"/>
      <c r="G279963" s="174"/>
    </row>
    <row r="279964" spans="2:7" x14ac:dyDescent="0.25">
      <c r="B279964" s="128"/>
      <c r="C279964" s="128"/>
      <c r="D279964" s="128"/>
      <c r="E279964" s="128"/>
      <c r="F279964" s="128"/>
      <c r="G279964" s="174"/>
    </row>
    <row r="279965" spans="2:7" x14ac:dyDescent="0.25">
      <c r="B279965" s="128"/>
      <c r="C279965" s="128"/>
      <c r="D279965" s="128"/>
      <c r="E279965" s="128"/>
      <c r="F279965" s="128"/>
      <c r="G279965" s="174"/>
    </row>
    <row r="279966" spans="2:7" x14ac:dyDescent="0.25">
      <c r="B279966" s="128"/>
      <c r="C279966" s="128"/>
      <c r="D279966" s="128"/>
      <c r="E279966" s="128"/>
      <c r="F279966" s="128"/>
      <c r="G279966" s="174"/>
    </row>
    <row r="279967" spans="2:7" x14ac:dyDescent="0.25">
      <c r="B279967" s="128"/>
      <c r="C279967" s="128"/>
      <c r="D279967" s="128"/>
      <c r="E279967" s="128"/>
      <c r="F279967" s="128"/>
      <c r="G279967" s="174"/>
    </row>
    <row r="280083" spans="2:7" x14ac:dyDescent="0.25">
      <c r="B280083" s="128"/>
      <c r="C280083" s="128"/>
      <c r="D280083" s="128"/>
      <c r="E280083" s="128"/>
      <c r="F280083" s="128"/>
      <c r="G280083" s="174"/>
    </row>
    <row r="280084" spans="2:7" x14ac:dyDescent="0.25">
      <c r="B280084" s="128"/>
      <c r="C280084" s="128"/>
      <c r="D280084" s="128"/>
      <c r="E280084" s="128"/>
      <c r="F280084" s="128"/>
      <c r="G280084" s="174"/>
    </row>
    <row r="280085" spans="2:7" x14ac:dyDescent="0.25">
      <c r="B280085" s="128"/>
      <c r="C280085" s="128"/>
      <c r="D280085" s="128"/>
      <c r="E280085" s="128"/>
      <c r="F280085" s="128"/>
      <c r="G280085" s="174"/>
    </row>
    <row r="280086" spans="2:7" x14ac:dyDescent="0.25">
      <c r="B280086" s="128"/>
      <c r="C280086" s="128"/>
      <c r="D280086" s="128"/>
      <c r="E280086" s="128"/>
      <c r="F280086" s="128"/>
      <c r="G280086" s="174"/>
    </row>
    <row r="280087" spans="2:7" x14ac:dyDescent="0.25">
      <c r="B280087" s="128"/>
      <c r="C280087" s="128"/>
      <c r="D280087" s="128"/>
      <c r="E280087" s="128"/>
      <c r="F280087" s="128"/>
      <c r="G280087" s="174"/>
    </row>
    <row r="280203" spans="2:7" x14ac:dyDescent="0.25">
      <c r="B280203" s="128"/>
      <c r="C280203" s="128"/>
      <c r="D280203" s="128"/>
      <c r="E280203" s="128"/>
      <c r="F280203" s="128"/>
      <c r="G280203" s="174"/>
    </row>
    <row r="280204" spans="2:7" x14ac:dyDescent="0.25">
      <c r="B280204" s="128"/>
      <c r="C280204" s="128"/>
      <c r="D280204" s="128"/>
      <c r="E280204" s="128"/>
      <c r="F280204" s="128"/>
      <c r="G280204" s="174"/>
    </row>
    <row r="280205" spans="2:7" x14ac:dyDescent="0.25">
      <c r="B280205" s="128"/>
      <c r="C280205" s="128"/>
      <c r="D280205" s="128"/>
      <c r="E280205" s="128"/>
      <c r="F280205" s="128"/>
      <c r="G280205" s="174"/>
    </row>
    <row r="280206" spans="2:7" x14ac:dyDescent="0.25">
      <c r="B280206" s="128"/>
      <c r="C280206" s="128"/>
      <c r="D280206" s="128"/>
      <c r="E280206" s="128"/>
      <c r="F280206" s="128"/>
      <c r="G280206" s="174"/>
    </row>
    <row r="280207" spans="2:7" x14ac:dyDescent="0.25">
      <c r="B280207" s="128"/>
      <c r="C280207" s="128"/>
      <c r="D280207" s="128"/>
      <c r="E280207" s="128"/>
      <c r="F280207" s="128"/>
      <c r="G280207" s="174"/>
    </row>
    <row r="280323" spans="2:7" x14ac:dyDescent="0.25">
      <c r="B280323" s="128"/>
      <c r="C280323" s="128"/>
      <c r="D280323" s="128"/>
      <c r="E280323" s="128"/>
      <c r="F280323" s="128"/>
      <c r="G280323" s="174"/>
    </row>
    <row r="280324" spans="2:7" x14ac:dyDescent="0.25">
      <c r="B280324" s="128"/>
      <c r="C280324" s="128"/>
      <c r="D280324" s="128"/>
      <c r="E280324" s="128"/>
      <c r="F280324" s="128"/>
      <c r="G280324" s="174"/>
    </row>
    <row r="280325" spans="2:7" x14ac:dyDescent="0.25">
      <c r="B280325" s="128"/>
      <c r="C280325" s="128"/>
      <c r="D280325" s="128"/>
      <c r="E280325" s="128"/>
      <c r="F280325" s="128"/>
      <c r="G280325" s="174"/>
    </row>
    <row r="280326" spans="2:7" x14ac:dyDescent="0.25">
      <c r="B280326" s="128"/>
      <c r="C280326" s="128"/>
      <c r="D280326" s="128"/>
      <c r="E280326" s="128"/>
      <c r="F280326" s="128"/>
      <c r="G280326" s="174"/>
    </row>
    <row r="280327" spans="2:7" x14ac:dyDescent="0.25">
      <c r="B280327" s="128"/>
      <c r="C280327" s="128"/>
      <c r="D280327" s="128"/>
      <c r="E280327" s="128"/>
      <c r="F280327" s="128"/>
      <c r="G280327" s="174"/>
    </row>
    <row r="280443" spans="2:7" x14ac:dyDescent="0.25">
      <c r="B280443" s="128"/>
      <c r="C280443" s="128"/>
      <c r="D280443" s="128"/>
      <c r="E280443" s="128"/>
      <c r="F280443" s="128"/>
      <c r="G280443" s="174"/>
    </row>
    <row r="280444" spans="2:7" x14ac:dyDescent="0.25">
      <c r="B280444" s="128"/>
      <c r="C280444" s="128"/>
      <c r="D280444" s="128"/>
      <c r="E280444" s="128"/>
      <c r="F280444" s="128"/>
      <c r="G280444" s="174"/>
    </row>
    <row r="280445" spans="2:7" x14ac:dyDescent="0.25">
      <c r="B280445" s="128"/>
      <c r="C280445" s="128"/>
      <c r="D280445" s="128"/>
      <c r="E280445" s="128"/>
      <c r="F280445" s="128"/>
      <c r="G280445" s="174"/>
    </row>
    <row r="280446" spans="2:7" x14ac:dyDescent="0.25">
      <c r="B280446" s="128"/>
      <c r="C280446" s="128"/>
      <c r="D280446" s="128"/>
      <c r="E280446" s="128"/>
      <c r="F280446" s="128"/>
      <c r="G280446" s="174"/>
    </row>
    <row r="280447" spans="2:7" x14ac:dyDescent="0.25">
      <c r="B280447" s="128"/>
      <c r="C280447" s="128"/>
      <c r="D280447" s="128"/>
      <c r="E280447" s="128"/>
      <c r="F280447" s="128"/>
      <c r="G280447" s="174"/>
    </row>
    <row r="280563" spans="2:7" x14ac:dyDescent="0.25">
      <c r="B280563" s="128"/>
      <c r="C280563" s="128"/>
      <c r="D280563" s="128"/>
      <c r="E280563" s="128"/>
      <c r="F280563" s="128"/>
      <c r="G280563" s="174"/>
    </row>
    <row r="280564" spans="2:7" x14ac:dyDescent="0.25">
      <c r="B280564" s="128"/>
      <c r="C280564" s="128"/>
      <c r="D280564" s="128"/>
      <c r="E280564" s="128"/>
      <c r="F280564" s="128"/>
      <c r="G280564" s="174"/>
    </row>
    <row r="280565" spans="2:7" x14ac:dyDescent="0.25">
      <c r="B280565" s="128"/>
      <c r="C280565" s="128"/>
      <c r="D280565" s="128"/>
      <c r="E280565" s="128"/>
      <c r="F280565" s="128"/>
      <c r="G280565" s="174"/>
    </row>
    <row r="280566" spans="2:7" x14ac:dyDescent="0.25">
      <c r="B280566" s="128"/>
      <c r="C280566" s="128"/>
      <c r="D280566" s="128"/>
      <c r="E280566" s="128"/>
      <c r="F280566" s="128"/>
      <c r="G280566" s="174"/>
    </row>
    <row r="280567" spans="2:7" x14ac:dyDescent="0.25">
      <c r="B280567" s="128"/>
      <c r="C280567" s="128"/>
      <c r="D280567" s="128"/>
      <c r="E280567" s="128"/>
      <c r="F280567" s="128"/>
      <c r="G280567" s="174"/>
    </row>
    <row r="280683" spans="2:7" x14ac:dyDescent="0.25">
      <c r="B280683" s="128"/>
      <c r="C280683" s="128"/>
      <c r="D280683" s="128"/>
      <c r="E280683" s="128"/>
      <c r="F280683" s="128"/>
      <c r="G280683" s="174"/>
    </row>
    <row r="280684" spans="2:7" x14ac:dyDescent="0.25">
      <c r="B280684" s="128"/>
      <c r="C280684" s="128"/>
      <c r="D280684" s="128"/>
      <c r="E280684" s="128"/>
      <c r="F280684" s="128"/>
      <c r="G280684" s="174"/>
    </row>
    <row r="280685" spans="2:7" x14ac:dyDescent="0.25">
      <c r="B280685" s="128"/>
      <c r="C280685" s="128"/>
      <c r="D280685" s="128"/>
      <c r="E280685" s="128"/>
      <c r="F280685" s="128"/>
      <c r="G280685" s="174"/>
    </row>
    <row r="280686" spans="2:7" x14ac:dyDescent="0.25">
      <c r="B280686" s="128"/>
      <c r="C280686" s="128"/>
      <c r="D280686" s="128"/>
      <c r="E280686" s="128"/>
      <c r="F280686" s="128"/>
      <c r="G280686" s="174"/>
    </row>
    <row r="280687" spans="2:7" x14ac:dyDescent="0.25">
      <c r="B280687" s="128"/>
      <c r="C280687" s="128"/>
      <c r="D280687" s="128"/>
      <c r="E280687" s="128"/>
      <c r="F280687" s="128"/>
      <c r="G280687" s="174"/>
    </row>
    <row r="280803" spans="2:7" x14ac:dyDescent="0.25">
      <c r="B280803" s="128"/>
      <c r="C280803" s="128"/>
      <c r="D280803" s="128"/>
      <c r="E280803" s="128"/>
      <c r="F280803" s="128"/>
      <c r="G280803" s="174"/>
    </row>
    <row r="280804" spans="2:7" x14ac:dyDescent="0.25">
      <c r="B280804" s="128"/>
      <c r="C280804" s="128"/>
      <c r="D280804" s="128"/>
      <c r="E280804" s="128"/>
      <c r="F280804" s="128"/>
      <c r="G280804" s="174"/>
    </row>
    <row r="280805" spans="2:7" x14ac:dyDescent="0.25">
      <c r="B280805" s="128"/>
      <c r="C280805" s="128"/>
      <c r="D280805" s="128"/>
      <c r="E280805" s="128"/>
      <c r="F280805" s="128"/>
      <c r="G280805" s="174"/>
    </row>
    <row r="280806" spans="2:7" x14ac:dyDescent="0.25">
      <c r="B280806" s="128"/>
      <c r="C280806" s="128"/>
      <c r="D280806" s="128"/>
      <c r="E280806" s="128"/>
      <c r="F280806" s="128"/>
      <c r="G280806" s="174"/>
    </row>
    <row r="280807" spans="2:7" x14ac:dyDescent="0.25">
      <c r="B280807" s="128"/>
      <c r="C280807" s="128"/>
      <c r="D280807" s="128"/>
      <c r="E280807" s="128"/>
      <c r="F280807" s="128"/>
      <c r="G280807" s="174"/>
    </row>
    <row r="280923" spans="2:7" x14ac:dyDescent="0.25">
      <c r="B280923" s="128"/>
      <c r="C280923" s="128"/>
      <c r="D280923" s="128"/>
      <c r="E280923" s="128"/>
      <c r="F280923" s="128"/>
      <c r="G280923" s="174"/>
    </row>
    <row r="280924" spans="2:7" x14ac:dyDescent="0.25">
      <c r="B280924" s="128"/>
      <c r="C280924" s="128"/>
      <c r="D280924" s="128"/>
      <c r="E280924" s="128"/>
      <c r="F280924" s="128"/>
      <c r="G280924" s="174"/>
    </row>
    <row r="280925" spans="2:7" x14ac:dyDescent="0.25">
      <c r="B280925" s="128"/>
      <c r="C280925" s="128"/>
      <c r="D280925" s="128"/>
      <c r="E280925" s="128"/>
      <c r="F280925" s="128"/>
      <c r="G280925" s="174"/>
    </row>
    <row r="280926" spans="2:7" x14ac:dyDescent="0.25">
      <c r="B280926" s="128"/>
      <c r="C280926" s="128"/>
      <c r="D280926" s="128"/>
      <c r="E280926" s="128"/>
      <c r="F280926" s="128"/>
      <c r="G280926" s="174"/>
    </row>
    <row r="280927" spans="2:7" x14ac:dyDescent="0.25">
      <c r="B280927" s="128"/>
      <c r="C280927" s="128"/>
      <c r="D280927" s="128"/>
      <c r="E280927" s="128"/>
      <c r="F280927" s="128"/>
      <c r="G280927" s="174"/>
    </row>
    <row r="281043" spans="2:7" x14ac:dyDescent="0.25">
      <c r="B281043" s="128"/>
      <c r="C281043" s="128"/>
      <c r="D281043" s="128"/>
      <c r="E281043" s="128"/>
      <c r="F281043" s="128"/>
      <c r="G281043" s="174"/>
    </row>
    <row r="281044" spans="2:7" x14ac:dyDescent="0.25">
      <c r="B281044" s="128"/>
      <c r="C281044" s="128"/>
      <c r="D281044" s="128"/>
      <c r="E281044" s="128"/>
      <c r="F281044" s="128"/>
      <c r="G281044" s="174"/>
    </row>
    <row r="281045" spans="2:7" x14ac:dyDescent="0.25">
      <c r="B281045" s="128"/>
      <c r="C281045" s="128"/>
      <c r="D281045" s="128"/>
      <c r="E281045" s="128"/>
      <c r="F281045" s="128"/>
      <c r="G281045" s="174"/>
    </row>
    <row r="281046" spans="2:7" x14ac:dyDescent="0.25">
      <c r="B281046" s="128"/>
      <c r="C281046" s="128"/>
      <c r="D281046" s="128"/>
      <c r="E281046" s="128"/>
      <c r="F281046" s="128"/>
      <c r="G281046" s="174"/>
    </row>
    <row r="281047" spans="2:7" x14ac:dyDescent="0.25">
      <c r="B281047" s="128"/>
      <c r="C281047" s="128"/>
      <c r="D281047" s="128"/>
      <c r="E281047" s="128"/>
      <c r="F281047" s="128"/>
      <c r="G281047" s="174"/>
    </row>
    <row r="281163" spans="2:7" x14ac:dyDescent="0.25">
      <c r="B281163" s="128"/>
      <c r="C281163" s="128"/>
      <c r="D281163" s="128"/>
      <c r="E281163" s="128"/>
      <c r="F281163" s="128"/>
      <c r="G281163" s="174"/>
    </row>
    <row r="281164" spans="2:7" x14ac:dyDescent="0.25">
      <c r="B281164" s="128"/>
      <c r="C281164" s="128"/>
      <c r="D281164" s="128"/>
      <c r="E281164" s="128"/>
      <c r="F281164" s="128"/>
      <c r="G281164" s="174"/>
    </row>
    <row r="281165" spans="2:7" x14ac:dyDescent="0.25">
      <c r="B281165" s="128"/>
      <c r="C281165" s="128"/>
      <c r="D281165" s="128"/>
      <c r="E281165" s="128"/>
      <c r="F281165" s="128"/>
      <c r="G281165" s="174"/>
    </row>
    <row r="281166" spans="2:7" x14ac:dyDescent="0.25">
      <c r="B281166" s="128"/>
      <c r="C281166" s="128"/>
      <c r="D281166" s="128"/>
      <c r="E281166" s="128"/>
      <c r="F281166" s="128"/>
      <c r="G281166" s="174"/>
    </row>
    <row r="281167" spans="2:7" x14ac:dyDescent="0.25">
      <c r="B281167" s="128"/>
      <c r="C281167" s="128"/>
      <c r="D281167" s="128"/>
      <c r="E281167" s="128"/>
      <c r="F281167" s="128"/>
      <c r="G281167" s="174"/>
    </row>
    <row r="281283" spans="2:7" x14ac:dyDescent="0.25">
      <c r="B281283" s="128"/>
      <c r="C281283" s="128"/>
      <c r="D281283" s="128"/>
      <c r="E281283" s="128"/>
      <c r="F281283" s="128"/>
      <c r="G281283" s="174"/>
    </row>
    <row r="281284" spans="2:7" x14ac:dyDescent="0.25">
      <c r="B281284" s="128"/>
      <c r="C281284" s="128"/>
      <c r="D281284" s="128"/>
      <c r="E281284" s="128"/>
      <c r="F281284" s="128"/>
      <c r="G281284" s="174"/>
    </row>
    <row r="281285" spans="2:7" x14ac:dyDescent="0.25">
      <c r="B281285" s="128"/>
      <c r="C281285" s="128"/>
      <c r="D281285" s="128"/>
      <c r="E281285" s="128"/>
      <c r="F281285" s="128"/>
      <c r="G281285" s="174"/>
    </row>
    <row r="281286" spans="2:7" x14ac:dyDescent="0.25">
      <c r="B281286" s="128"/>
      <c r="C281286" s="128"/>
      <c r="D281286" s="128"/>
      <c r="E281286" s="128"/>
      <c r="F281286" s="128"/>
      <c r="G281286" s="174"/>
    </row>
    <row r="281287" spans="2:7" x14ac:dyDescent="0.25">
      <c r="B281287" s="128"/>
      <c r="C281287" s="128"/>
      <c r="D281287" s="128"/>
      <c r="E281287" s="128"/>
      <c r="F281287" s="128"/>
      <c r="G281287" s="174"/>
    </row>
    <row r="281403" spans="2:7" x14ac:dyDescent="0.25">
      <c r="B281403" s="128"/>
      <c r="C281403" s="128"/>
      <c r="D281403" s="128"/>
      <c r="E281403" s="128"/>
      <c r="F281403" s="128"/>
      <c r="G281403" s="174"/>
    </row>
    <row r="281404" spans="2:7" x14ac:dyDescent="0.25">
      <c r="B281404" s="128"/>
      <c r="C281404" s="128"/>
      <c r="D281404" s="128"/>
      <c r="E281404" s="128"/>
      <c r="F281404" s="128"/>
      <c r="G281404" s="174"/>
    </row>
    <row r="281405" spans="2:7" x14ac:dyDescent="0.25">
      <c r="B281405" s="128"/>
      <c r="C281405" s="128"/>
      <c r="D281405" s="128"/>
      <c r="E281405" s="128"/>
      <c r="F281405" s="128"/>
      <c r="G281405" s="174"/>
    </row>
    <row r="281406" spans="2:7" x14ac:dyDescent="0.25">
      <c r="B281406" s="128"/>
      <c r="C281406" s="128"/>
      <c r="D281406" s="128"/>
      <c r="E281406" s="128"/>
      <c r="F281406" s="128"/>
      <c r="G281406" s="174"/>
    </row>
    <row r="281407" spans="2:7" x14ac:dyDescent="0.25">
      <c r="B281407" s="128"/>
      <c r="C281407" s="128"/>
      <c r="D281407" s="128"/>
      <c r="E281407" s="128"/>
      <c r="F281407" s="128"/>
      <c r="G281407" s="174"/>
    </row>
    <row r="281523" spans="2:7" x14ac:dyDescent="0.25">
      <c r="B281523" s="128"/>
      <c r="C281523" s="128"/>
      <c r="D281523" s="128"/>
      <c r="E281523" s="128"/>
      <c r="F281523" s="128"/>
      <c r="G281523" s="174"/>
    </row>
    <row r="281524" spans="2:7" x14ac:dyDescent="0.25">
      <c r="B281524" s="128"/>
      <c r="C281524" s="128"/>
      <c r="D281524" s="128"/>
      <c r="E281524" s="128"/>
      <c r="F281524" s="128"/>
      <c r="G281524" s="174"/>
    </row>
    <row r="281525" spans="2:7" x14ac:dyDescent="0.25">
      <c r="B281525" s="128"/>
      <c r="C281525" s="128"/>
      <c r="D281525" s="128"/>
      <c r="E281525" s="128"/>
      <c r="F281525" s="128"/>
      <c r="G281525" s="174"/>
    </row>
    <row r="281526" spans="2:7" x14ac:dyDescent="0.25">
      <c r="B281526" s="128"/>
      <c r="C281526" s="128"/>
      <c r="D281526" s="128"/>
      <c r="E281526" s="128"/>
      <c r="F281526" s="128"/>
      <c r="G281526" s="174"/>
    </row>
    <row r="281527" spans="2:7" x14ac:dyDescent="0.25">
      <c r="B281527" s="128"/>
      <c r="C281527" s="128"/>
      <c r="D281527" s="128"/>
      <c r="E281527" s="128"/>
      <c r="F281527" s="128"/>
      <c r="G281527" s="174"/>
    </row>
    <row r="281643" spans="2:7" x14ac:dyDescent="0.25">
      <c r="B281643" s="128"/>
      <c r="C281643" s="128"/>
      <c r="D281643" s="128"/>
      <c r="E281643" s="128"/>
      <c r="F281643" s="128"/>
      <c r="G281643" s="174"/>
    </row>
    <row r="281644" spans="2:7" x14ac:dyDescent="0.25">
      <c r="B281644" s="128"/>
      <c r="C281644" s="128"/>
      <c r="D281644" s="128"/>
      <c r="E281644" s="128"/>
      <c r="F281644" s="128"/>
      <c r="G281644" s="174"/>
    </row>
    <row r="281645" spans="2:7" x14ac:dyDescent="0.25">
      <c r="B281645" s="128"/>
      <c r="C281645" s="128"/>
      <c r="D281645" s="128"/>
      <c r="E281645" s="128"/>
      <c r="F281645" s="128"/>
      <c r="G281645" s="174"/>
    </row>
    <row r="281646" spans="2:7" x14ac:dyDescent="0.25">
      <c r="B281646" s="128"/>
      <c r="C281646" s="128"/>
      <c r="D281646" s="128"/>
      <c r="E281646" s="128"/>
      <c r="F281646" s="128"/>
      <c r="G281646" s="174"/>
    </row>
    <row r="281647" spans="2:7" x14ac:dyDescent="0.25">
      <c r="B281647" s="128"/>
      <c r="C281647" s="128"/>
      <c r="D281647" s="128"/>
      <c r="E281647" s="128"/>
      <c r="F281647" s="128"/>
      <c r="G281647" s="174"/>
    </row>
    <row r="281763" spans="2:7" x14ac:dyDescent="0.25">
      <c r="B281763" s="128"/>
      <c r="C281763" s="128"/>
      <c r="D281763" s="128"/>
      <c r="E281763" s="128"/>
      <c r="F281763" s="128"/>
      <c r="G281763" s="174"/>
    </row>
    <row r="281764" spans="2:7" x14ac:dyDescent="0.25">
      <c r="B281764" s="128"/>
      <c r="C281764" s="128"/>
      <c r="D281764" s="128"/>
      <c r="E281764" s="128"/>
      <c r="F281764" s="128"/>
      <c r="G281764" s="174"/>
    </row>
    <row r="281765" spans="2:7" x14ac:dyDescent="0.25">
      <c r="B281765" s="128"/>
      <c r="C281765" s="128"/>
      <c r="D281765" s="128"/>
      <c r="E281765" s="128"/>
      <c r="F281765" s="128"/>
      <c r="G281765" s="174"/>
    </row>
    <row r="281766" spans="2:7" x14ac:dyDescent="0.25">
      <c r="B281766" s="128"/>
      <c r="C281766" s="128"/>
      <c r="D281766" s="128"/>
      <c r="E281766" s="128"/>
      <c r="F281766" s="128"/>
      <c r="G281766" s="174"/>
    </row>
    <row r="281767" spans="2:7" x14ac:dyDescent="0.25">
      <c r="B281767" s="128"/>
      <c r="C281767" s="128"/>
      <c r="D281767" s="128"/>
      <c r="E281767" s="128"/>
      <c r="F281767" s="128"/>
      <c r="G281767" s="174"/>
    </row>
    <row r="281883" spans="2:7" x14ac:dyDescent="0.25">
      <c r="B281883" s="128"/>
      <c r="C281883" s="128"/>
      <c r="D281883" s="128"/>
      <c r="E281883" s="128"/>
      <c r="F281883" s="128"/>
      <c r="G281883" s="174"/>
    </row>
    <row r="281884" spans="2:7" x14ac:dyDescent="0.25">
      <c r="B281884" s="128"/>
      <c r="C281884" s="128"/>
      <c r="D281884" s="128"/>
      <c r="E281884" s="128"/>
      <c r="F281884" s="128"/>
      <c r="G281884" s="174"/>
    </row>
    <row r="281885" spans="2:7" x14ac:dyDescent="0.25">
      <c r="B281885" s="128"/>
      <c r="C281885" s="128"/>
      <c r="D281885" s="128"/>
      <c r="E281885" s="128"/>
      <c r="F281885" s="128"/>
      <c r="G281885" s="174"/>
    </row>
    <row r="281886" spans="2:7" x14ac:dyDescent="0.25">
      <c r="B281886" s="128"/>
      <c r="C281886" s="128"/>
      <c r="D281886" s="128"/>
      <c r="E281886" s="128"/>
      <c r="F281886" s="128"/>
      <c r="G281886" s="174"/>
    </row>
    <row r="281887" spans="2:7" x14ac:dyDescent="0.25">
      <c r="B281887" s="128"/>
      <c r="C281887" s="128"/>
      <c r="D281887" s="128"/>
      <c r="E281887" s="128"/>
      <c r="F281887" s="128"/>
      <c r="G281887" s="174"/>
    </row>
    <row r="282003" spans="2:7" x14ac:dyDescent="0.25">
      <c r="B282003" s="128"/>
      <c r="C282003" s="128"/>
      <c r="D282003" s="128"/>
      <c r="E282003" s="128"/>
      <c r="F282003" s="128"/>
      <c r="G282003" s="174"/>
    </row>
    <row r="282004" spans="2:7" x14ac:dyDescent="0.25">
      <c r="B282004" s="128"/>
      <c r="C282004" s="128"/>
      <c r="D282004" s="128"/>
      <c r="E282004" s="128"/>
      <c r="F282004" s="128"/>
      <c r="G282004" s="174"/>
    </row>
    <row r="282005" spans="2:7" x14ac:dyDescent="0.25">
      <c r="B282005" s="128"/>
      <c r="C282005" s="128"/>
      <c r="D282005" s="128"/>
      <c r="E282005" s="128"/>
      <c r="F282005" s="128"/>
      <c r="G282005" s="174"/>
    </row>
    <row r="282006" spans="2:7" x14ac:dyDescent="0.25">
      <c r="B282006" s="128"/>
      <c r="C282006" s="128"/>
      <c r="D282006" s="128"/>
      <c r="E282006" s="128"/>
      <c r="F282006" s="128"/>
      <c r="G282006" s="174"/>
    </row>
    <row r="282007" spans="2:7" x14ac:dyDescent="0.25">
      <c r="B282007" s="128"/>
      <c r="C282007" s="128"/>
      <c r="D282007" s="128"/>
      <c r="E282007" s="128"/>
      <c r="F282007" s="128"/>
      <c r="G282007" s="174"/>
    </row>
    <row r="282123" spans="2:7" x14ac:dyDescent="0.25">
      <c r="B282123" s="128"/>
      <c r="C282123" s="128"/>
      <c r="D282123" s="128"/>
      <c r="E282123" s="128"/>
      <c r="F282123" s="128"/>
      <c r="G282123" s="174"/>
    </row>
    <row r="282124" spans="2:7" x14ac:dyDescent="0.25">
      <c r="B282124" s="128"/>
      <c r="C282124" s="128"/>
      <c r="D282124" s="128"/>
      <c r="E282124" s="128"/>
      <c r="F282124" s="128"/>
      <c r="G282124" s="174"/>
    </row>
    <row r="282125" spans="2:7" x14ac:dyDescent="0.25">
      <c r="B282125" s="128"/>
      <c r="C282125" s="128"/>
      <c r="D282125" s="128"/>
      <c r="E282125" s="128"/>
      <c r="F282125" s="128"/>
      <c r="G282125" s="174"/>
    </row>
    <row r="282126" spans="2:7" x14ac:dyDescent="0.25">
      <c r="B282126" s="128"/>
      <c r="C282126" s="128"/>
      <c r="D282126" s="128"/>
      <c r="E282126" s="128"/>
      <c r="F282126" s="128"/>
      <c r="G282126" s="174"/>
    </row>
    <row r="282127" spans="2:7" x14ac:dyDescent="0.25">
      <c r="B282127" s="128"/>
      <c r="C282127" s="128"/>
      <c r="D282127" s="128"/>
      <c r="E282127" s="128"/>
      <c r="F282127" s="128"/>
      <c r="G282127" s="174"/>
    </row>
    <row r="282243" spans="2:7" x14ac:dyDescent="0.25">
      <c r="B282243" s="128"/>
      <c r="C282243" s="128"/>
      <c r="D282243" s="128"/>
      <c r="E282243" s="128"/>
      <c r="F282243" s="128"/>
      <c r="G282243" s="174"/>
    </row>
    <row r="282244" spans="2:7" x14ac:dyDescent="0.25">
      <c r="B282244" s="128"/>
      <c r="C282244" s="128"/>
      <c r="D282244" s="128"/>
      <c r="E282244" s="128"/>
      <c r="F282244" s="128"/>
      <c r="G282244" s="174"/>
    </row>
    <row r="282245" spans="2:7" x14ac:dyDescent="0.25">
      <c r="B282245" s="128"/>
      <c r="C282245" s="128"/>
      <c r="D282245" s="128"/>
      <c r="E282245" s="128"/>
      <c r="F282245" s="128"/>
      <c r="G282245" s="174"/>
    </row>
    <row r="282246" spans="2:7" x14ac:dyDescent="0.25">
      <c r="B282246" s="128"/>
      <c r="C282246" s="128"/>
      <c r="D282246" s="128"/>
      <c r="E282246" s="128"/>
      <c r="F282246" s="128"/>
      <c r="G282246" s="174"/>
    </row>
    <row r="282247" spans="2:7" x14ac:dyDescent="0.25">
      <c r="B282247" s="128"/>
      <c r="C282247" s="128"/>
      <c r="D282247" s="128"/>
      <c r="E282247" s="128"/>
      <c r="F282247" s="128"/>
      <c r="G282247" s="174"/>
    </row>
    <row r="282363" spans="2:7" x14ac:dyDescent="0.25">
      <c r="B282363" s="128"/>
      <c r="C282363" s="128"/>
      <c r="D282363" s="128"/>
      <c r="E282363" s="128"/>
      <c r="F282363" s="128"/>
      <c r="G282363" s="174"/>
    </row>
    <row r="282364" spans="2:7" x14ac:dyDescent="0.25">
      <c r="B282364" s="128"/>
      <c r="C282364" s="128"/>
      <c r="D282364" s="128"/>
      <c r="E282364" s="128"/>
      <c r="F282364" s="128"/>
      <c r="G282364" s="174"/>
    </row>
    <row r="282365" spans="2:7" x14ac:dyDescent="0.25">
      <c r="B282365" s="128"/>
      <c r="C282365" s="128"/>
      <c r="D282365" s="128"/>
      <c r="E282365" s="128"/>
      <c r="F282365" s="128"/>
      <c r="G282365" s="174"/>
    </row>
    <row r="282366" spans="2:7" x14ac:dyDescent="0.25">
      <c r="B282366" s="128"/>
      <c r="C282366" s="128"/>
      <c r="D282366" s="128"/>
      <c r="E282366" s="128"/>
      <c r="F282366" s="128"/>
      <c r="G282366" s="174"/>
    </row>
    <row r="282367" spans="2:7" x14ac:dyDescent="0.25">
      <c r="B282367" s="128"/>
      <c r="C282367" s="128"/>
      <c r="D282367" s="128"/>
      <c r="E282367" s="128"/>
      <c r="F282367" s="128"/>
      <c r="G282367" s="174"/>
    </row>
    <row r="282483" spans="2:7" x14ac:dyDescent="0.25">
      <c r="B282483" s="128"/>
      <c r="C282483" s="128"/>
      <c r="D282483" s="128"/>
      <c r="E282483" s="128"/>
      <c r="F282483" s="128"/>
      <c r="G282483" s="174"/>
    </row>
    <row r="282484" spans="2:7" x14ac:dyDescent="0.25">
      <c r="B282484" s="128"/>
      <c r="C282484" s="128"/>
      <c r="D282484" s="128"/>
      <c r="E282484" s="128"/>
      <c r="F282484" s="128"/>
      <c r="G282484" s="174"/>
    </row>
    <row r="282485" spans="2:7" x14ac:dyDescent="0.25">
      <c r="B282485" s="128"/>
      <c r="C282485" s="128"/>
      <c r="D282485" s="128"/>
      <c r="E282485" s="128"/>
      <c r="F282485" s="128"/>
      <c r="G282485" s="174"/>
    </row>
    <row r="282486" spans="2:7" x14ac:dyDescent="0.25">
      <c r="B282486" s="128"/>
      <c r="C282486" s="128"/>
      <c r="D282486" s="128"/>
      <c r="E282486" s="128"/>
      <c r="F282486" s="128"/>
      <c r="G282486" s="174"/>
    </row>
    <row r="282487" spans="2:7" x14ac:dyDescent="0.25">
      <c r="B282487" s="128"/>
      <c r="C282487" s="128"/>
      <c r="D282487" s="128"/>
      <c r="E282487" s="128"/>
      <c r="F282487" s="128"/>
      <c r="G282487" s="174"/>
    </row>
    <row r="282603" spans="2:7" x14ac:dyDescent="0.25">
      <c r="B282603" s="128"/>
      <c r="C282603" s="128"/>
      <c r="D282603" s="128"/>
      <c r="E282603" s="128"/>
      <c r="F282603" s="128"/>
      <c r="G282603" s="174"/>
    </row>
    <row r="282604" spans="2:7" x14ac:dyDescent="0.25">
      <c r="B282604" s="128"/>
      <c r="C282604" s="128"/>
      <c r="D282604" s="128"/>
      <c r="E282604" s="128"/>
      <c r="F282604" s="128"/>
      <c r="G282604" s="174"/>
    </row>
    <row r="282605" spans="2:7" x14ac:dyDescent="0.25">
      <c r="B282605" s="128"/>
      <c r="C282605" s="128"/>
      <c r="D282605" s="128"/>
      <c r="E282605" s="128"/>
      <c r="F282605" s="128"/>
      <c r="G282605" s="174"/>
    </row>
    <row r="282606" spans="2:7" x14ac:dyDescent="0.25">
      <c r="B282606" s="128"/>
      <c r="C282606" s="128"/>
      <c r="D282606" s="128"/>
      <c r="E282606" s="128"/>
      <c r="F282606" s="128"/>
      <c r="G282606" s="174"/>
    </row>
    <row r="282607" spans="2:7" x14ac:dyDescent="0.25">
      <c r="B282607" s="128"/>
      <c r="C282607" s="128"/>
      <c r="D282607" s="128"/>
      <c r="E282607" s="128"/>
      <c r="F282607" s="128"/>
      <c r="G282607" s="174"/>
    </row>
    <row r="282723" spans="2:7" x14ac:dyDescent="0.25">
      <c r="B282723" s="128"/>
      <c r="C282723" s="128"/>
      <c r="D282723" s="128"/>
      <c r="E282723" s="128"/>
      <c r="F282723" s="128"/>
      <c r="G282723" s="174"/>
    </row>
    <row r="282724" spans="2:7" x14ac:dyDescent="0.25">
      <c r="B282724" s="128"/>
      <c r="C282724" s="128"/>
      <c r="D282724" s="128"/>
      <c r="E282724" s="128"/>
      <c r="F282724" s="128"/>
      <c r="G282724" s="174"/>
    </row>
    <row r="282725" spans="2:7" x14ac:dyDescent="0.25">
      <c r="B282725" s="128"/>
      <c r="C282725" s="128"/>
      <c r="D282725" s="128"/>
      <c r="E282725" s="128"/>
      <c r="F282725" s="128"/>
      <c r="G282725" s="174"/>
    </row>
    <row r="282726" spans="2:7" x14ac:dyDescent="0.25">
      <c r="B282726" s="128"/>
      <c r="C282726" s="128"/>
      <c r="D282726" s="128"/>
      <c r="E282726" s="128"/>
      <c r="F282726" s="128"/>
      <c r="G282726" s="174"/>
    </row>
    <row r="282727" spans="2:7" x14ac:dyDescent="0.25">
      <c r="B282727" s="128"/>
      <c r="C282727" s="128"/>
      <c r="D282727" s="128"/>
      <c r="E282727" s="128"/>
      <c r="F282727" s="128"/>
      <c r="G282727" s="174"/>
    </row>
    <row r="282843" spans="2:7" x14ac:dyDescent="0.25">
      <c r="B282843" s="128"/>
      <c r="C282843" s="128"/>
      <c r="D282843" s="128"/>
      <c r="E282843" s="128"/>
      <c r="F282843" s="128"/>
      <c r="G282843" s="174"/>
    </row>
    <row r="282844" spans="2:7" x14ac:dyDescent="0.25">
      <c r="B282844" s="128"/>
      <c r="C282844" s="128"/>
      <c r="D282844" s="128"/>
      <c r="E282844" s="128"/>
      <c r="F282844" s="128"/>
      <c r="G282844" s="174"/>
    </row>
    <row r="282845" spans="2:7" x14ac:dyDescent="0.25">
      <c r="B282845" s="128"/>
      <c r="C282845" s="128"/>
      <c r="D282845" s="128"/>
      <c r="E282845" s="128"/>
      <c r="F282845" s="128"/>
      <c r="G282845" s="174"/>
    </row>
    <row r="282846" spans="2:7" x14ac:dyDescent="0.25">
      <c r="B282846" s="128"/>
      <c r="C282846" s="128"/>
      <c r="D282846" s="128"/>
      <c r="E282846" s="128"/>
      <c r="F282846" s="128"/>
      <c r="G282846" s="174"/>
    </row>
    <row r="282847" spans="2:7" x14ac:dyDescent="0.25">
      <c r="B282847" s="128"/>
      <c r="C282847" s="128"/>
      <c r="D282847" s="128"/>
      <c r="E282847" s="128"/>
      <c r="F282847" s="128"/>
      <c r="G282847" s="174"/>
    </row>
    <row r="282963" spans="2:7" x14ac:dyDescent="0.25">
      <c r="B282963" s="128"/>
      <c r="C282963" s="128"/>
      <c r="D282963" s="128"/>
      <c r="E282963" s="128"/>
      <c r="F282963" s="128"/>
      <c r="G282963" s="174"/>
    </row>
    <row r="282964" spans="2:7" x14ac:dyDescent="0.25">
      <c r="B282964" s="128"/>
      <c r="C282964" s="128"/>
      <c r="D282964" s="128"/>
      <c r="E282964" s="128"/>
      <c r="F282964" s="128"/>
      <c r="G282964" s="174"/>
    </row>
    <row r="282965" spans="2:7" x14ac:dyDescent="0.25">
      <c r="B282965" s="128"/>
      <c r="C282965" s="128"/>
      <c r="D282965" s="128"/>
      <c r="E282965" s="128"/>
      <c r="F282965" s="128"/>
      <c r="G282965" s="174"/>
    </row>
    <row r="282966" spans="2:7" x14ac:dyDescent="0.25">
      <c r="B282966" s="128"/>
      <c r="C282966" s="128"/>
      <c r="D282966" s="128"/>
      <c r="E282966" s="128"/>
      <c r="F282966" s="128"/>
      <c r="G282966" s="174"/>
    </row>
    <row r="282967" spans="2:7" x14ac:dyDescent="0.25">
      <c r="B282967" s="128"/>
      <c r="C282967" s="128"/>
      <c r="D282967" s="128"/>
      <c r="E282967" s="128"/>
      <c r="F282967" s="128"/>
      <c r="G282967" s="174"/>
    </row>
    <row r="283083" spans="2:7" x14ac:dyDescent="0.25">
      <c r="B283083" s="128"/>
      <c r="C283083" s="128"/>
      <c r="D283083" s="128"/>
      <c r="E283083" s="128"/>
      <c r="F283083" s="128"/>
      <c r="G283083" s="174"/>
    </row>
    <row r="283084" spans="2:7" x14ac:dyDescent="0.25">
      <c r="B283084" s="128"/>
      <c r="C283084" s="128"/>
      <c r="D283084" s="128"/>
      <c r="E283084" s="128"/>
      <c r="F283084" s="128"/>
      <c r="G283084" s="174"/>
    </row>
    <row r="283085" spans="2:7" x14ac:dyDescent="0.25">
      <c r="B283085" s="128"/>
      <c r="C283085" s="128"/>
      <c r="D283085" s="128"/>
      <c r="E283085" s="128"/>
      <c r="F283085" s="128"/>
      <c r="G283085" s="174"/>
    </row>
    <row r="283086" spans="2:7" x14ac:dyDescent="0.25">
      <c r="B283086" s="128"/>
      <c r="C283086" s="128"/>
      <c r="D283086" s="128"/>
      <c r="E283086" s="128"/>
      <c r="F283086" s="128"/>
      <c r="G283086" s="174"/>
    </row>
    <row r="283087" spans="2:7" x14ac:dyDescent="0.25">
      <c r="B283087" s="128"/>
      <c r="C283087" s="128"/>
      <c r="D283087" s="128"/>
      <c r="E283087" s="128"/>
      <c r="F283087" s="128"/>
      <c r="G283087" s="174"/>
    </row>
    <row r="283203" spans="2:7" x14ac:dyDescent="0.25">
      <c r="B283203" s="128"/>
      <c r="C283203" s="128"/>
      <c r="D283203" s="128"/>
      <c r="E283203" s="128"/>
      <c r="F283203" s="128"/>
      <c r="G283203" s="174"/>
    </row>
    <row r="283204" spans="2:7" x14ac:dyDescent="0.25">
      <c r="B283204" s="128"/>
      <c r="C283204" s="128"/>
      <c r="D283204" s="128"/>
      <c r="E283204" s="128"/>
      <c r="F283204" s="128"/>
      <c r="G283204" s="174"/>
    </row>
    <row r="283205" spans="2:7" x14ac:dyDescent="0.25">
      <c r="B283205" s="128"/>
      <c r="C283205" s="128"/>
      <c r="D283205" s="128"/>
      <c r="E283205" s="128"/>
      <c r="F283205" s="128"/>
      <c r="G283205" s="174"/>
    </row>
    <row r="283206" spans="2:7" x14ac:dyDescent="0.25">
      <c r="B283206" s="128"/>
      <c r="C283206" s="128"/>
      <c r="D283206" s="128"/>
      <c r="E283206" s="128"/>
      <c r="F283206" s="128"/>
      <c r="G283206" s="174"/>
    </row>
    <row r="283207" spans="2:7" x14ac:dyDescent="0.25">
      <c r="B283207" s="128"/>
      <c r="C283207" s="128"/>
      <c r="D283207" s="128"/>
      <c r="E283207" s="128"/>
      <c r="F283207" s="128"/>
      <c r="G283207" s="174"/>
    </row>
    <row r="283323" spans="2:7" x14ac:dyDescent="0.25">
      <c r="B283323" s="128"/>
      <c r="C283323" s="128"/>
      <c r="D283323" s="128"/>
      <c r="E283323" s="128"/>
      <c r="F283323" s="128"/>
      <c r="G283323" s="174"/>
    </row>
    <row r="283324" spans="2:7" x14ac:dyDescent="0.25">
      <c r="B283324" s="128"/>
      <c r="C283324" s="128"/>
      <c r="D283324" s="128"/>
      <c r="E283324" s="128"/>
      <c r="F283324" s="128"/>
      <c r="G283324" s="174"/>
    </row>
    <row r="283325" spans="2:7" x14ac:dyDescent="0.25">
      <c r="B283325" s="128"/>
      <c r="C283325" s="128"/>
      <c r="D283325" s="128"/>
      <c r="E283325" s="128"/>
      <c r="F283325" s="128"/>
      <c r="G283325" s="174"/>
    </row>
    <row r="283326" spans="2:7" x14ac:dyDescent="0.25">
      <c r="B283326" s="128"/>
      <c r="C283326" s="128"/>
      <c r="D283326" s="128"/>
      <c r="E283326" s="128"/>
      <c r="F283326" s="128"/>
      <c r="G283326" s="174"/>
    </row>
    <row r="283327" spans="2:7" x14ac:dyDescent="0.25">
      <c r="B283327" s="128"/>
      <c r="C283327" s="128"/>
      <c r="D283327" s="128"/>
      <c r="E283327" s="128"/>
      <c r="F283327" s="128"/>
      <c r="G283327" s="174"/>
    </row>
    <row r="283443" spans="2:7" x14ac:dyDescent="0.25">
      <c r="B283443" s="128"/>
      <c r="C283443" s="128"/>
      <c r="D283443" s="128"/>
      <c r="E283443" s="128"/>
      <c r="F283443" s="128"/>
      <c r="G283443" s="174"/>
    </row>
    <row r="283444" spans="2:7" x14ac:dyDescent="0.25">
      <c r="B283444" s="128"/>
      <c r="C283444" s="128"/>
      <c r="D283444" s="128"/>
      <c r="E283444" s="128"/>
      <c r="F283444" s="128"/>
      <c r="G283444" s="174"/>
    </row>
    <row r="283445" spans="2:7" x14ac:dyDescent="0.25">
      <c r="B283445" s="128"/>
      <c r="C283445" s="128"/>
      <c r="D283445" s="128"/>
      <c r="E283445" s="128"/>
      <c r="F283445" s="128"/>
      <c r="G283445" s="174"/>
    </row>
    <row r="283446" spans="2:7" x14ac:dyDescent="0.25">
      <c r="B283446" s="128"/>
      <c r="C283446" s="128"/>
      <c r="D283446" s="128"/>
      <c r="E283446" s="128"/>
      <c r="F283446" s="128"/>
      <c r="G283446" s="174"/>
    </row>
    <row r="283447" spans="2:7" x14ac:dyDescent="0.25">
      <c r="B283447" s="128"/>
      <c r="C283447" s="128"/>
      <c r="D283447" s="128"/>
      <c r="E283447" s="128"/>
      <c r="F283447" s="128"/>
      <c r="G283447" s="174"/>
    </row>
    <row r="283563" spans="2:7" x14ac:dyDescent="0.25">
      <c r="B283563" s="128"/>
      <c r="C283563" s="128"/>
      <c r="D283563" s="128"/>
      <c r="E283563" s="128"/>
      <c r="F283563" s="128"/>
      <c r="G283563" s="174"/>
    </row>
    <row r="283564" spans="2:7" x14ac:dyDescent="0.25">
      <c r="B283564" s="128"/>
      <c r="C283564" s="128"/>
      <c r="D283564" s="128"/>
      <c r="E283564" s="128"/>
      <c r="F283564" s="128"/>
      <c r="G283564" s="174"/>
    </row>
    <row r="283565" spans="2:7" x14ac:dyDescent="0.25">
      <c r="B283565" s="128"/>
      <c r="C283565" s="128"/>
      <c r="D283565" s="128"/>
      <c r="E283565" s="128"/>
      <c r="F283565" s="128"/>
      <c r="G283565" s="174"/>
    </row>
    <row r="283566" spans="2:7" x14ac:dyDescent="0.25">
      <c r="B283566" s="128"/>
      <c r="C283566" s="128"/>
      <c r="D283566" s="128"/>
      <c r="E283566" s="128"/>
      <c r="F283566" s="128"/>
      <c r="G283566" s="174"/>
    </row>
    <row r="283567" spans="2:7" x14ac:dyDescent="0.25">
      <c r="B283567" s="128"/>
      <c r="C283567" s="128"/>
      <c r="D283567" s="128"/>
      <c r="E283567" s="128"/>
      <c r="F283567" s="128"/>
      <c r="G283567" s="174"/>
    </row>
    <row r="283683" spans="2:7" x14ac:dyDescent="0.25">
      <c r="B283683" s="128"/>
      <c r="C283683" s="128"/>
      <c r="D283683" s="128"/>
      <c r="E283683" s="128"/>
      <c r="F283683" s="128"/>
      <c r="G283683" s="174"/>
    </row>
    <row r="283684" spans="2:7" x14ac:dyDescent="0.25">
      <c r="B283684" s="128"/>
      <c r="C283684" s="128"/>
      <c r="D283684" s="128"/>
      <c r="E283684" s="128"/>
      <c r="F283684" s="128"/>
      <c r="G283684" s="174"/>
    </row>
    <row r="283685" spans="2:7" x14ac:dyDescent="0.25">
      <c r="B283685" s="128"/>
      <c r="C283685" s="128"/>
      <c r="D283685" s="128"/>
      <c r="E283685" s="128"/>
      <c r="F283685" s="128"/>
      <c r="G283685" s="174"/>
    </row>
    <row r="283686" spans="2:7" x14ac:dyDescent="0.25">
      <c r="B283686" s="128"/>
      <c r="C283686" s="128"/>
      <c r="D283686" s="128"/>
      <c r="E283686" s="128"/>
      <c r="F283686" s="128"/>
      <c r="G283686" s="174"/>
    </row>
    <row r="283687" spans="2:7" x14ac:dyDescent="0.25">
      <c r="B283687" s="128"/>
      <c r="C283687" s="128"/>
      <c r="D283687" s="128"/>
      <c r="E283687" s="128"/>
      <c r="F283687" s="128"/>
      <c r="G283687" s="174"/>
    </row>
    <row r="283803" spans="2:7" x14ac:dyDescent="0.25">
      <c r="B283803" s="128"/>
      <c r="C283803" s="128"/>
      <c r="D283803" s="128"/>
      <c r="E283803" s="128"/>
      <c r="F283803" s="128"/>
      <c r="G283803" s="174"/>
    </row>
    <row r="283804" spans="2:7" x14ac:dyDescent="0.25">
      <c r="B283804" s="128"/>
      <c r="C283804" s="128"/>
      <c r="D283804" s="128"/>
      <c r="E283804" s="128"/>
      <c r="F283804" s="128"/>
      <c r="G283804" s="174"/>
    </row>
    <row r="283805" spans="2:7" x14ac:dyDescent="0.25">
      <c r="B283805" s="128"/>
      <c r="C283805" s="128"/>
      <c r="D283805" s="128"/>
      <c r="E283805" s="128"/>
      <c r="F283805" s="128"/>
      <c r="G283805" s="174"/>
    </row>
    <row r="283806" spans="2:7" x14ac:dyDescent="0.25">
      <c r="B283806" s="128"/>
      <c r="C283806" s="128"/>
      <c r="D283806" s="128"/>
      <c r="E283806" s="128"/>
      <c r="F283806" s="128"/>
      <c r="G283806" s="174"/>
    </row>
    <row r="283807" spans="2:7" x14ac:dyDescent="0.25">
      <c r="B283807" s="128"/>
      <c r="C283807" s="128"/>
      <c r="D283807" s="128"/>
      <c r="E283807" s="128"/>
      <c r="F283807" s="128"/>
      <c r="G283807" s="174"/>
    </row>
    <row r="283923" spans="2:7" x14ac:dyDescent="0.25">
      <c r="B283923" s="128"/>
      <c r="C283923" s="128"/>
      <c r="D283923" s="128"/>
      <c r="E283923" s="128"/>
      <c r="F283923" s="128"/>
      <c r="G283923" s="174"/>
    </row>
    <row r="283924" spans="2:7" x14ac:dyDescent="0.25">
      <c r="B283924" s="128"/>
      <c r="C283924" s="128"/>
      <c r="D283924" s="128"/>
      <c r="E283924" s="128"/>
      <c r="F283924" s="128"/>
      <c r="G283924" s="174"/>
    </row>
    <row r="283925" spans="2:7" x14ac:dyDescent="0.25">
      <c r="B283925" s="128"/>
      <c r="C283925" s="128"/>
      <c r="D283925" s="128"/>
      <c r="E283925" s="128"/>
      <c r="F283925" s="128"/>
      <c r="G283925" s="174"/>
    </row>
    <row r="283926" spans="2:7" x14ac:dyDescent="0.25">
      <c r="B283926" s="128"/>
      <c r="C283926" s="128"/>
      <c r="D283926" s="128"/>
      <c r="E283926" s="128"/>
      <c r="F283926" s="128"/>
      <c r="G283926" s="174"/>
    </row>
    <row r="283927" spans="2:7" x14ac:dyDescent="0.25">
      <c r="B283927" s="128"/>
      <c r="C283927" s="128"/>
      <c r="D283927" s="128"/>
      <c r="E283927" s="128"/>
      <c r="F283927" s="128"/>
      <c r="G283927" s="174"/>
    </row>
    <row r="284043" spans="2:7" x14ac:dyDescent="0.25">
      <c r="B284043" s="128"/>
      <c r="C284043" s="128"/>
      <c r="D284043" s="128"/>
      <c r="E284043" s="128"/>
      <c r="F284043" s="128"/>
      <c r="G284043" s="174"/>
    </row>
    <row r="284044" spans="2:7" x14ac:dyDescent="0.25">
      <c r="B284044" s="128"/>
      <c r="C284044" s="128"/>
      <c r="D284044" s="128"/>
      <c r="E284044" s="128"/>
      <c r="F284044" s="128"/>
      <c r="G284044" s="174"/>
    </row>
    <row r="284045" spans="2:7" x14ac:dyDescent="0.25">
      <c r="B284045" s="128"/>
      <c r="C284045" s="128"/>
      <c r="D284045" s="128"/>
      <c r="E284045" s="128"/>
      <c r="F284045" s="128"/>
      <c r="G284045" s="174"/>
    </row>
    <row r="284046" spans="2:7" x14ac:dyDescent="0.25">
      <c r="B284046" s="128"/>
      <c r="C284046" s="128"/>
      <c r="D284046" s="128"/>
      <c r="E284046" s="128"/>
      <c r="F284046" s="128"/>
      <c r="G284046" s="174"/>
    </row>
    <row r="284047" spans="2:7" x14ac:dyDescent="0.25">
      <c r="B284047" s="128"/>
      <c r="C284047" s="128"/>
      <c r="D284047" s="128"/>
      <c r="E284047" s="128"/>
      <c r="F284047" s="128"/>
      <c r="G284047" s="174"/>
    </row>
    <row r="284163" spans="2:7" x14ac:dyDescent="0.25">
      <c r="B284163" s="128"/>
      <c r="C284163" s="128"/>
      <c r="D284163" s="128"/>
      <c r="E284163" s="128"/>
      <c r="F284163" s="128"/>
      <c r="G284163" s="174"/>
    </row>
    <row r="284164" spans="2:7" x14ac:dyDescent="0.25">
      <c r="B284164" s="128"/>
      <c r="C284164" s="128"/>
      <c r="D284164" s="128"/>
      <c r="E284164" s="128"/>
      <c r="F284164" s="128"/>
      <c r="G284164" s="174"/>
    </row>
    <row r="284165" spans="2:7" x14ac:dyDescent="0.25">
      <c r="B284165" s="128"/>
      <c r="C284165" s="128"/>
      <c r="D284165" s="128"/>
      <c r="E284165" s="128"/>
      <c r="F284165" s="128"/>
      <c r="G284165" s="174"/>
    </row>
    <row r="284166" spans="2:7" x14ac:dyDescent="0.25">
      <c r="B284166" s="128"/>
      <c r="C284166" s="128"/>
      <c r="D284166" s="128"/>
      <c r="E284166" s="128"/>
      <c r="F284166" s="128"/>
      <c r="G284166" s="174"/>
    </row>
    <row r="284167" spans="2:7" x14ac:dyDescent="0.25">
      <c r="B284167" s="128"/>
      <c r="C284167" s="128"/>
      <c r="D284167" s="128"/>
      <c r="E284167" s="128"/>
      <c r="F284167" s="128"/>
      <c r="G284167" s="174"/>
    </row>
    <row r="284283" spans="2:7" x14ac:dyDescent="0.25">
      <c r="B284283" s="128"/>
      <c r="C284283" s="128"/>
      <c r="D284283" s="128"/>
      <c r="E284283" s="128"/>
      <c r="F284283" s="128"/>
      <c r="G284283" s="174"/>
    </row>
    <row r="284284" spans="2:7" x14ac:dyDescent="0.25">
      <c r="B284284" s="128"/>
      <c r="C284284" s="128"/>
      <c r="D284284" s="128"/>
      <c r="E284284" s="128"/>
      <c r="F284284" s="128"/>
      <c r="G284284" s="174"/>
    </row>
    <row r="284285" spans="2:7" x14ac:dyDescent="0.25">
      <c r="B284285" s="128"/>
      <c r="C284285" s="128"/>
      <c r="D284285" s="128"/>
      <c r="E284285" s="128"/>
      <c r="F284285" s="128"/>
      <c r="G284285" s="174"/>
    </row>
    <row r="284286" spans="2:7" x14ac:dyDescent="0.25">
      <c r="B284286" s="128"/>
      <c r="C284286" s="128"/>
      <c r="D284286" s="128"/>
      <c r="E284286" s="128"/>
      <c r="F284286" s="128"/>
      <c r="G284286" s="174"/>
    </row>
    <row r="284287" spans="2:7" x14ac:dyDescent="0.25">
      <c r="B284287" s="128"/>
      <c r="C284287" s="128"/>
      <c r="D284287" s="128"/>
      <c r="E284287" s="128"/>
      <c r="F284287" s="128"/>
      <c r="G284287" s="174"/>
    </row>
    <row r="284403" spans="2:7" x14ac:dyDescent="0.25">
      <c r="B284403" s="128"/>
      <c r="C284403" s="128"/>
      <c r="D284403" s="128"/>
      <c r="E284403" s="128"/>
      <c r="F284403" s="128"/>
      <c r="G284403" s="174"/>
    </row>
    <row r="284404" spans="2:7" x14ac:dyDescent="0.25">
      <c r="B284404" s="128"/>
      <c r="C284404" s="128"/>
      <c r="D284404" s="128"/>
      <c r="E284404" s="128"/>
      <c r="F284404" s="128"/>
      <c r="G284404" s="174"/>
    </row>
    <row r="284405" spans="2:7" x14ac:dyDescent="0.25">
      <c r="B284405" s="128"/>
      <c r="C284405" s="128"/>
      <c r="D284405" s="128"/>
      <c r="E284405" s="128"/>
      <c r="F284405" s="128"/>
      <c r="G284405" s="174"/>
    </row>
    <row r="284406" spans="2:7" x14ac:dyDescent="0.25">
      <c r="B284406" s="128"/>
      <c r="C284406" s="128"/>
      <c r="D284406" s="128"/>
      <c r="E284406" s="128"/>
      <c r="F284406" s="128"/>
      <c r="G284406" s="174"/>
    </row>
    <row r="284407" spans="2:7" x14ac:dyDescent="0.25">
      <c r="B284407" s="128"/>
      <c r="C284407" s="128"/>
      <c r="D284407" s="128"/>
      <c r="E284407" s="128"/>
      <c r="F284407" s="128"/>
      <c r="G284407" s="174"/>
    </row>
    <row r="284523" spans="2:7" x14ac:dyDescent="0.25">
      <c r="B284523" s="128"/>
      <c r="C284523" s="128"/>
      <c r="D284523" s="128"/>
      <c r="E284523" s="128"/>
      <c r="F284523" s="128"/>
      <c r="G284523" s="174"/>
    </row>
    <row r="284524" spans="2:7" x14ac:dyDescent="0.25">
      <c r="B284524" s="128"/>
      <c r="C284524" s="128"/>
      <c r="D284524" s="128"/>
      <c r="E284524" s="128"/>
      <c r="F284524" s="128"/>
      <c r="G284524" s="174"/>
    </row>
    <row r="284525" spans="2:7" x14ac:dyDescent="0.25">
      <c r="B284525" s="128"/>
      <c r="C284525" s="128"/>
      <c r="D284525" s="128"/>
      <c r="E284525" s="128"/>
      <c r="F284525" s="128"/>
      <c r="G284525" s="174"/>
    </row>
    <row r="284526" spans="2:7" x14ac:dyDescent="0.25">
      <c r="B284526" s="128"/>
      <c r="C284526" s="128"/>
      <c r="D284526" s="128"/>
      <c r="E284526" s="128"/>
      <c r="F284526" s="128"/>
      <c r="G284526" s="174"/>
    </row>
    <row r="284527" spans="2:7" x14ac:dyDescent="0.25">
      <c r="B284527" s="128"/>
      <c r="C284527" s="128"/>
      <c r="D284527" s="128"/>
      <c r="E284527" s="128"/>
      <c r="F284527" s="128"/>
      <c r="G284527" s="174"/>
    </row>
    <row r="284643" spans="2:7" x14ac:dyDescent="0.25">
      <c r="B284643" s="128"/>
      <c r="C284643" s="128"/>
      <c r="D284643" s="128"/>
      <c r="E284643" s="128"/>
      <c r="F284643" s="128"/>
      <c r="G284643" s="174"/>
    </row>
    <row r="284644" spans="2:7" x14ac:dyDescent="0.25">
      <c r="B284644" s="128"/>
      <c r="C284644" s="128"/>
      <c r="D284644" s="128"/>
      <c r="E284644" s="128"/>
      <c r="F284644" s="128"/>
      <c r="G284644" s="174"/>
    </row>
    <row r="284645" spans="2:7" x14ac:dyDescent="0.25">
      <c r="B284645" s="128"/>
      <c r="C284645" s="128"/>
      <c r="D284645" s="128"/>
      <c r="E284645" s="128"/>
      <c r="F284645" s="128"/>
      <c r="G284645" s="174"/>
    </row>
    <row r="284646" spans="2:7" x14ac:dyDescent="0.25">
      <c r="B284646" s="128"/>
      <c r="C284646" s="128"/>
      <c r="D284646" s="128"/>
      <c r="E284646" s="128"/>
      <c r="F284646" s="128"/>
      <c r="G284646" s="174"/>
    </row>
    <row r="284647" spans="2:7" x14ac:dyDescent="0.25">
      <c r="B284647" s="128"/>
      <c r="C284647" s="128"/>
      <c r="D284647" s="128"/>
      <c r="E284647" s="128"/>
      <c r="F284647" s="128"/>
      <c r="G284647" s="174"/>
    </row>
    <row r="284763" spans="2:7" x14ac:dyDescent="0.25">
      <c r="B284763" s="128"/>
      <c r="C284763" s="128"/>
      <c r="D284763" s="128"/>
      <c r="E284763" s="128"/>
      <c r="F284763" s="128"/>
      <c r="G284763" s="174"/>
    </row>
    <row r="284764" spans="2:7" x14ac:dyDescent="0.25">
      <c r="B284764" s="128"/>
      <c r="C284764" s="128"/>
      <c r="D284764" s="128"/>
      <c r="E284764" s="128"/>
      <c r="F284764" s="128"/>
      <c r="G284764" s="174"/>
    </row>
    <row r="284765" spans="2:7" x14ac:dyDescent="0.25">
      <c r="B284765" s="128"/>
      <c r="C284765" s="128"/>
      <c r="D284765" s="128"/>
      <c r="E284765" s="128"/>
      <c r="F284765" s="128"/>
      <c r="G284765" s="174"/>
    </row>
    <row r="284766" spans="2:7" x14ac:dyDescent="0.25">
      <c r="B284766" s="128"/>
      <c r="C284766" s="128"/>
      <c r="D284766" s="128"/>
      <c r="E284766" s="128"/>
      <c r="F284766" s="128"/>
      <c r="G284766" s="174"/>
    </row>
    <row r="284767" spans="2:7" x14ac:dyDescent="0.25">
      <c r="B284767" s="128"/>
      <c r="C284767" s="128"/>
      <c r="D284767" s="128"/>
      <c r="E284767" s="128"/>
      <c r="F284767" s="128"/>
      <c r="G284767" s="174"/>
    </row>
    <row r="284883" spans="2:7" x14ac:dyDescent="0.25">
      <c r="B284883" s="128"/>
      <c r="C284883" s="128"/>
      <c r="D284883" s="128"/>
      <c r="E284883" s="128"/>
      <c r="F284883" s="128"/>
      <c r="G284883" s="174"/>
    </row>
    <row r="284884" spans="2:7" x14ac:dyDescent="0.25">
      <c r="B284884" s="128"/>
      <c r="C284884" s="128"/>
      <c r="D284884" s="128"/>
      <c r="E284884" s="128"/>
      <c r="F284884" s="128"/>
      <c r="G284884" s="174"/>
    </row>
    <row r="284885" spans="2:7" x14ac:dyDescent="0.25">
      <c r="B284885" s="128"/>
      <c r="C284885" s="128"/>
      <c r="D284885" s="128"/>
      <c r="E284885" s="128"/>
      <c r="F284885" s="128"/>
      <c r="G284885" s="174"/>
    </row>
    <row r="284886" spans="2:7" x14ac:dyDescent="0.25">
      <c r="B284886" s="128"/>
      <c r="C284886" s="128"/>
      <c r="D284886" s="128"/>
      <c r="E284886" s="128"/>
      <c r="F284886" s="128"/>
      <c r="G284886" s="174"/>
    </row>
    <row r="284887" spans="2:7" x14ac:dyDescent="0.25">
      <c r="B284887" s="128"/>
      <c r="C284887" s="128"/>
      <c r="D284887" s="128"/>
      <c r="E284887" s="128"/>
      <c r="F284887" s="128"/>
      <c r="G284887" s="174"/>
    </row>
    <row r="285003" spans="2:7" x14ac:dyDescent="0.25">
      <c r="B285003" s="128"/>
      <c r="C285003" s="128"/>
      <c r="D285003" s="128"/>
      <c r="E285003" s="128"/>
      <c r="F285003" s="128"/>
      <c r="G285003" s="174"/>
    </row>
    <row r="285004" spans="2:7" x14ac:dyDescent="0.25">
      <c r="B285004" s="128"/>
      <c r="C285004" s="128"/>
      <c r="D285004" s="128"/>
      <c r="E285004" s="128"/>
      <c r="F285004" s="128"/>
      <c r="G285004" s="174"/>
    </row>
    <row r="285005" spans="2:7" x14ac:dyDescent="0.25">
      <c r="B285005" s="128"/>
      <c r="C285005" s="128"/>
      <c r="D285005" s="128"/>
      <c r="E285005" s="128"/>
      <c r="F285005" s="128"/>
      <c r="G285005" s="174"/>
    </row>
    <row r="285006" spans="2:7" x14ac:dyDescent="0.25">
      <c r="B285006" s="128"/>
      <c r="C285006" s="128"/>
      <c r="D285006" s="128"/>
      <c r="E285006" s="128"/>
      <c r="F285006" s="128"/>
      <c r="G285006" s="174"/>
    </row>
    <row r="285007" spans="2:7" x14ac:dyDescent="0.25">
      <c r="B285007" s="128"/>
      <c r="C285007" s="128"/>
      <c r="D285007" s="128"/>
      <c r="E285007" s="128"/>
      <c r="F285007" s="128"/>
      <c r="G285007" s="174"/>
    </row>
    <row r="285123" spans="2:7" x14ac:dyDescent="0.25">
      <c r="B285123" s="128"/>
      <c r="C285123" s="128"/>
      <c r="D285123" s="128"/>
      <c r="E285123" s="128"/>
      <c r="F285123" s="128"/>
      <c r="G285123" s="174"/>
    </row>
    <row r="285124" spans="2:7" x14ac:dyDescent="0.25">
      <c r="B285124" s="128"/>
      <c r="C285124" s="128"/>
      <c r="D285124" s="128"/>
      <c r="E285124" s="128"/>
      <c r="F285124" s="128"/>
      <c r="G285124" s="174"/>
    </row>
    <row r="285125" spans="2:7" x14ac:dyDescent="0.25">
      <c r="B285125" s="128"/>
      <c r="C285125" s="128"/>
      <c r="D285125" s="128"/>
      <c r="E285125" s="128"/>
      <c r="F285125" s="128"/>
      <c r="G285125" s="174"/>
    </row>
    <row r="285126" spans="2:7" x14ac:dyDescent="0.25">
      <c r="B285126" s="128"/>
      <c r="C285126" s="128"/>
      <c r="D285126" s="128"/>
      <c r="E285126" s="128"/>
      <c r="F285126" s="128"/>
      <c r="G285126" s="174"/>
    </row>
    <row r="285127" spans="2:7" x14ac:dyDescent="0.25">
      <c r="B285127" s="128"/>
      <c r="C285127" s="128"/>
      <c r="D285127" s="128"/>
      <c r="E285127" s="128"/>
      <c r="F285127" s="128"/>
      <c r="G285127" s="174"/>
    </row>
    <row r="285243" spans="2:7" x14ac:dyDescent="0.25">
      <c r="B285243" s="128"/>
      <c r="C285243" s="128"/>
      <c r="D285243" s="128"/>
      <c r="E285243" s="128"/>
      <c r="F285243" s="128"/>
      <c r="G285243" s="174"/>
    </row>
    <row r="285244" spans="2:7" x14ac:dyDescent="0.25">
      <c r="B285244" s="128"/>
      <c r="C285244" s="128"/>
      <c r="D285244" s="128"/>
      <c r="E285244" s="128"/>
      <c r="F285244" s="128"/>
      <c r="G285244" s="174"/>
    </row>
    <row r="285245" spans="2:7" x14ac:dyDescent="0.25">
      <c r="B285245" s="128"/>
      <c r="C285245" s="128"/>
      <c r="D285245" s="128"/>
      <c r="E285245" s="128"/>
      <c r="F285245" s="128"/>
      <c r="G285245" s="174"/>
    </row>
    <row r="285246" spans="2:7" x14ac:dyDescent="0.25">
      <c r="B285246" s="128"/>
      <c r="C285246" s="128"/>
      <c r="D285246" s="128"/>
      <c r="E285246" s="128"/>
      <c r="F285246" s="128"/>
      <c r="G285246" s="174"/>
    </row>
    <row r="285247" spans="2:7" x14ac:dyDescent="0.25">
      <c r="B285247" s="128"/>
      <c r="C285247" s="128"/>
      <c r="D285247" s="128"/>
      <c r="E285247" s="128"/>
      <c r="F285247" s="128"/>
      <c r="G285247" s="174"/>
    </row>
    <row r="285363" spans="2:7" x14ac:dyDescent="0.25">
      <c r="B285363" s="128"/>
      <c r="C285363" s="128"/>
      <c r="D285363" s="128"/>
      <c r="E285363" s="128"/>
      <c r="F285363" s="128"/>
      <c r="G285363" s="174"/>
    </row>
    <row r="285364" spans="2:7" x14ac:dyDescent="0.25">
      <c r="B285364" s="128"/>
      <c r="C285364" s="128"/>
      <c r="D285364" s="128"/>
      <c r="E285364" s="128"/>
      <c r="F285364" s="128"/>
      <c r="G285364" s="174"/>
    </row>
    <row r="285365" spans="2:7" x14ac:dyDescent="0.25">
      <c r="B285365" s="128"/>
      <c r="C285365" s="128"/>
      <c r="D285365" s="128"/>
      <c r="E285365" s="128"/>
      <c r="F285365" s="128"/>
      <c r="G285365" s="174"/>
    </row>
    <row r="285366" spans="2:7" x14ac:dyDescent="0.25">
      <c r="B285366" s="128"/>
      <c r="C285366" s="128"/>
      <c r="D285366" s="128"/>
      <c r="E285366" s="128"/>
      <c r="F285366" s="128"/>
      <c r="G285366" s="174"/>
    </row>
    <row r="285367" spans="2:7" x14ac:dyDescent="0.25">
      <c r="B285367" s="128"/>
      <c r="C285367" s="128"/>
      <c r="D285367" s="128"/>
      <c r="E285367" s="128"/>
      <c r="F285367" s="128"/>
      <c r="G285367" s="174"/>
    </row>
    <row r="285483" spans="2:7" x14ac:dyDescent="0.25">
      <c r="B285483" s="128"/>
      <c r="C285483" s="128"/>
      <c r="D285483" s="128"/>
      <c r="E285483" s="128"/>
      <c r="F285483" s="128"/>
      <c r="G285483" s="174"/>
    </row>
    <row r="285484" spans="2:7" x14ac:dyDescent="0.25">
      <c r="B285484" s="128"/>
      <c r="C285484" s="128"/>
      <c r="D285484" s="128"/>
      <c r="E285484" s="128"/>
      <c r="F285484" s="128"/>
      <c r="G285484" s="174"/>
    </row>
    <row r="285485" spans="2:7" x14ac:dyDescent="0.25">
      <c r="B285485" s="128"/>
      <c r="C285485" s="128"/>
      <c r="D285485" s="128"/>
      <c r="E285485" s="128"/>
      <c r="F285485" s="128"/>
      <c r="G285485" s="174"/>
    </row>
    <row r="285486" spans="2:7" x14ac:dyDescent="0.25">
      <c r="B285486" s="128"/>
      <c r="C285486" s="128"/>
      <c r="D285486" s="128"/>
      <c r="E285486" s="128"/>
      <c r="F285486" s="128"/>
      <c r="G285486" s="174"/>
    </row>
    <row r="285487" spans="2:7" x14ac:dyDescent="0.25">
      <c r="B285487" s="128"/>
      <c r="C285487" s="128"/>
      <c r="D285487" s="128"/>
      <c r="E285487" s="128"/>
      <c r="F285487" s="128"/>
      <c r="G285487" s="174"/>
    </row>
    <row r="285603" spans="2:7" x14ac:dyDescent="0.25">
      <c r="B285603" s="128"/>
      <c r="C285603" s="128"/>
      <c r="D285603" s="128"/>
      <c r="E285603" s="128"/>
      <c r="F285603" s="128"/>
      <c r="G285603" s="174"/>
    </row>
    <row r="285604" spans="2:7" x14ac:dyDescent="0.25">
      <c r="B285604" s="128"/>
      <c r="C285604" s="128"/>
      <c r="D285604" s="128"/>
      <c r="E285604" s="128"/>
      <c r="F285604" s="128"/>
      <c r="G285604" s="174"/>
    </row>
    <row r="285605" spans="2:7" x14ac:dyDescent="0.25">
      <c r="B285605" s="128"/>
      <c r="C285605" s="128"/>
      <c r="D285605" s="128"/>
      <c r="E285605" s="128"/>
      <c r="F285605" s="128"/>
      <c r="G285605" s="174"/>
    </row>
    <row r="285606" spans="2:7" x14ac:dyDescent="0.25">
      <c r="B285606" s="128"/>
      <c r="C285606" s="128"/>
      <c r="D285606" s="128"/>
      <c r="E285606" s="128"/>
      <c r="F285606" s="128"/>
      <c r="G285606" s="174"/>
    </row>
    <row r="285607" spans="2:7" x14ac:dyDescent="0.25">
      <c r="B285607" s="128"/>
      <c r="C285607" s="128"/>
      <c r="D285607" s="128"/>
      <c r="E285607" s="128"/>
      <c r="F285607" s="128"/>
      <c r="G285607" s="174"/>
    </row>
    <row r="285723" spans="2:7" x14ac:dyDescent="0.25">
      <c r="B285723" s="128"/>
      <c r="C285723" s="128"/>
      <c r="D285723" s="128"/>
      <c r="E285723" s="128"/>
      <c r="F285723" s="128"/>
      <c r="G285723" s="174"/>
    </row>
    <row r="285724" spans="2:7" x14ac:dyDescent="0.25">
      <c r="B285724" s="128"/>
      <c r="C285724" s="128"/>
      <c r="D285724" s="128"/>
      <c r="E285724" s="128"/>
      <c r="F285724" s="128"/>
      <c r="G285724" s="174"/>
    </row>
    <row r="285725" spans="2:7" x14ac:dyDescent="0.25">
      <c r="B285725" s="128"/>
      <c r="C285725" s="128"/>
      <c r="D285725" s="128"/>
      <c r="E285725" s="128"/>
      <c r="F285725" s="128"/>
      <c r="G285725" s="174"/>
    </row>
    <row r="285726" spans="2:7" x14ac:dyDescent="0.25">
      <c r="B285726" s="128"/>
      <c r="C285726" s="128"/>
      <c r="D285726" s="128"/>
      <c r="E285726" s="128"/>
      <c r="F285726" s="128"/>
      <c r="G285726" s="174"/>
    </row>
    <row r="285727" spans="2:7" x14ac:dyDescent="0.25">
      <c r="B285727" s="128"/>
      <c r="C285727" s="128"/>
      <c r="D285727" s="128"/>
      <c r="E285727" s="128"/>
      <c r="F285727" s="128"/>
      <c r="G285727" s="174"/>
    </row>
    <row r="285843" spans="2:7" x14ac:dyDescent="0.25">
      <c r="B285843" s="128"/>
      <c r="C285843" s="128"/>
      <c r="D285843" s="128"/>
      <c r="E285843" s="128"/>
      <c r="F285843" s="128"/>
      <c r="G285843" s="174"/>
    </row>
    <row r="285844" spans="2:7" x14ac:dyDescent="0.25">
      <c r="B285844" s="128"/>
      <c r="C285844" s="128"/>
      <c r="D285844" s="128"/>
      <c r="E285844" s="128"/>
      <c r="F285844" s="128"/>
      <c r="G285844" s="174"/>
    </row>
    <row r="285845" spans="2:7" x14ac:dyDescent="0.25">
      <c r="B285845" s="128"/>
      <c r="C285845" s="128"/>
      <c r="D285845" s="128"/>
      <c r="E285845" s="128"/>
      <c r="F285845" s="128"/>
      <c r="G285845" s="174"/>
    </row>
    <row r="285846" spans="2:7" x14ac:dyDescent="0.25">
      <c r="B285846" s="128"/>
      <c r="C285846" s="128"/>
      <c r="D285846" s="128"/>
      <c r="E285846" s="128"/>
      <c r="F285846" s="128"/>
      <c r="G285846" s="174"/>
    </row>
    <row r="285847" spans="2:7" x14ac:dyDescent="0.25">
      <c r="B285847" s="128"/>
      <c r="C285847" s="128"/>
      <c r="D285847" s="128"/>
      <c r="E285847" s="128"/>
      <c r="F285847" s="128"/>
      <c r="G285847" s="174"/>
    </row>
    <row r="285963" spans="2:7" x14ac:dyDescent="0.25">
      <c r="B285963" s="128"/>
      <c r="C285963" s="128"/>
      <c r="D285963" s="128"/>
      <c r="E285963" s="128"/>
      <c r="F285963" s="128"/>
      <c r="G285963" s="174"/>
    </row>
    <row r="285964" spans="2:7" x14ac:dyDescent="0.25">
      <c r="B285964" s="128"/>
      <c r="C285964" s="128"/>
      <c r="D285964" s="128"/>
      <c r="E285964" s="128"/>
      <c r="F285964" s="128"/>
      <c r="G285964" s="174"/>
    </row>
    <row r="285965" spans="2:7" x14ac:dyDescent="0.25">
      <c r="B285965" s="128"/>
      <c r="C285965" s="128"/>
      <c r="D285965" s="128"/>
      <c r="E285965" s="128"/>
      <c r="F285965" s="128"/>
      <c r="G285965" s="174"/>
    </row>
    <row r="285966" spans="2:7" x14ac:dyDescent="0.25">
      <c r="B285966" s="128"/>
      <c r="C285966" s="128"/>
      <c r="D285966" s="128"/>
      <c r="E285966" s="128"/>
      <c r="F285966" s="128"/>
      <c r="G285966" s="174"/>
    </row>
    <row r="285967" spans="2:7" x14ac:dyDescent="0.25">
      <c r="B285967" s="128"/>
      <c r="C285967" s="128"/>
      <c r="D285967" s="128"/>
      <c r="E285967" s="128"/>
      <c r="F285967" s="128"/>
      <c r="G285967" s="174"/>
    </row>
    <row r="286083" spans="2:7" x14ac:dyDescent="0.25">
      <c r="B286083" s="128"/>
      <c r="C286083" s="128"/>
      <c r="D286083" s="128"/>
      <c r="E286083" s="128"/>
      <c r="F286083" s="128"/>
      <c r="G286083" s="174"/>
    </row>
    <row r="286084" spans="2:7" x14ac:dyDescent="0.25">
      <c r="B286084" s="128"/>
      <c r="C286084" s="128"/>
      <c r="D286084" s="128"/>
      <c r="E286084" s="128"/>
      <c r="F286084" s="128"/>
      <c r="G286084" s="174"/>
    </row>
    <row r="286085" spans="2:7" x14ac:dyDescent="0.25">
      <c r="B286085" s="128"/>
      <c r="C286085" s="128"/>
      <c r="D286085" s="128"/>
      <c r="E286085" s="128"/>
      <c r="F286085" s="128"/>
      <c r="G286085" s="174"/>
    </row>
    <row r="286086" spans="2:7" x14ac:dyDescent="0.25">
      <c r="B286086" s="128"/>
      <c r="C286086" s="128"/>
      <c r="D286086" s="128"/>
      <c r="E286086" s="128"/>
      <c r="F286086" s="128"/>
      <c r="G286086" s="174"/>
    </row>
    <row r="286087" spans="2:7" x14ac:dyDescent="0.25">
      <c r="B286087" s="128"/>
      <c r="C286087" s="128"/>
      <c r="D286087" s="128"/>
      <c r="E286087" s="128"/>
      <c r="F286087" s="128"/>
      <c r="G286087" s="174"/>
    </row>
    <row r="286203" spans="2:7" x14ac:dyDescent="0.25">
      <c r="B286203" s="128"/>
      <c r="C286203" s="128"/>
      <c r="D286203" s="128"/>
      <c r="E286203" s="128"/>
      <c r="F286203" s="128"/>
      <c r="G286203" s="174"/>
    </row>
    <row r="286204" spans="2:7" x14ac:dyDescent="0.25">
      <c r="B286204" s="128"/>
      <c r="C286204" s="128"/>
      <c r="D286204" s="128"/>
      <c r="E286204" s="128"/>
      <c r="F286204" s="128"/>
      <c r="G286204" s="174"/>
    </row>
    <row r="286205" spans="2:7" x14ac:dyDescent="0.25">
      <c r="B286205" s="128"/>
      <c r="C286205" s="128"/>
      <c r="D286205" s="128"/>
      <c r="E286205" s="128"/>
      <c r="F286205" s="128"/>
      <c r="G286205" s="174"/>
    </row>
    <row r="286206" spans="2:7" x14ac:dyDescent="0.25">
      <c r="B286206" s="128"/>
      <c r="C286206" s="128"/>
      <c r="D286206" s="128"/>
      <c r="E286206" s="128"/>
      <c r="F286206" s="128"/>
      <c r="G286206" s="174"/>
    </row>
    <row r="286207" spans="2:7" x14ac:dyDescent="0.25">
      <c r="B286207" s="128"/>
      <c r="C286207" s="128"/>
      <c r="D286207" s="128"/>
      <c r="E286207" s="128"/>
      <c r="F286207" s="128"/>
      <c r="G286207" s="174"/>
    </row>
    <row r="286323" spans="2:7" x14ac:dyDescent="0.25">
      <c r="B286323" s="128"/>
      <c r="C286323" s="128"/>
      <c r="D286323" s="128"/>
      <c r="E286323" s="128"/>
      <c r="F286323" s="128"/>
      <c r="G286323" s="174"/>
    </row>
    <row r="286324" spans="2:7" x14ac:dyDescent="0.25">
      <c r="B286324" s="128"/>
      <c r="C286324" s="128"/>
      <c r="D286324" s="128"/>
      <c r="E286324" s="128"/>
      <c r="F286324" s="128"/>
      <c r="G286324" s="174"/>
    </row>
    <row r="286325" spans="2:7" x14ac:dyDescent="0.25">
      <c r="B286325" s="128"/>
      <c r="C286325" s="128"/>
      <c r="D286325" s="128"/>
      <c r="E286325" s="128"/>
      <c r="F286325" s="128"/>
      <c r="G286325" s="174"/>
    </row>
    <row r="286326" spans="2:7" x14ac:dyDescent="0.25">
      <c r="B286326" s="128"/>
      <c r="C286326" s="128"/>
      <c r="D286326" s="128"/>
      <c r="E286326" s="128"/>
      <c r="F286326" s="128"/>
      <c r="G286326" s="174"/>
    </row>
    <row r="286327" spans="2:7" x14ac:dyDescent="0.25">
      <c r="B286327" s="128"/>
      <c r="C286327" s="128"/>
      <c r="D286327" s="128"/>
      <c r="E286327" s="128"/>
      <c r="F286327" s="128"/>
      <c r="G286327" s="174"/>
    </row>
    <row r="286443" spans="2:7" x14ac:dyDescent="0.25">
      <c r="B286443" s="128"/>
      <c r="C286443" s="128"/>
      <c r="D286443" s="128"/>
      <c r="E286443" s="128"/>
      <c r="F286443" s="128"/>
      <c r="G286443" s="174"/>
    </row>
    <row r="286444" spans="2:7" x14ac:dyDescent="0.25">
      <c r="B286444" s="128"/>
      <c r="C286444" s="128"/>
      <c r="D286444" s="128"/>
      <c r="E286444" s="128"/>
      <c r="F286444" s="128"/>
      <c r="G286444" s="174"/>
    </row>
    <row r="286445" spans="2:7" x14ac:dyDescent="0.25">
      <c r="B286445" s="128"/>
      <c r="C286445" s="128"/>
      <c r="D286445" s="128"/>
      <c r="E286445" s="128"/>
      <c r="F286445" s="128"/>
      <c r="G286445" s="174"/>
    </row>
    <row r="286446" spans="2:7" x14ac:dyDescent="0.25">
      <c r="B286446" s="128"/>
      <c r="C286446" s="128"/>
      <c r="D286446" s="128"/>
      <c r="E286446" s="128"/>
      <c r="F286446" s="128"/>
      <c r="G286446" s="174"/>
    </row>
    <row r="286447" spans="2:7" x14ac:dyDescent="0.25">
      <c r="B286447" s="128"/>
      <c r="C286447" s="128"/>
      <c r="D286447" s="128"/>
      <c r="E286447" s="128"/>
      <c r="F286447" s="128"/>
      <c r="G286447" s="174"/>
    </row>
    <row r="286563" spans="2:7" x14ac:dyDescent="0.25">
      <c r="B286563" s="128"/>
      <c r="C286563" s="128"/>
      <c r="D286563" s="128"/>
      <c r="E286563" s="128"/>
      <c r="F286563" s="128"/>
      <c r="G286563" s="174"/>
    </row>
    <row r="286564" spans="2:7" x14ac:dyDescent="0.25">
      <c r="B286564" s="128"/>
      <c r="C286564" s="128"/>
      <c r="D286564" s="128"/>
      <c r="E286564" s="128"/>
      <c r="F286564" s="128"/>
      <c r="G286564" s="174"/>
    </row>
    <row r="286565" spans="2:7" x14ac:dyDescent="0.25">
      <c r="B286565" s="128"/>
      <c r="C286565" s="128"/>
      <c r="D286565" s="128"/>
      <c r="E286565" s="128"/>
      <c r="F286565" s="128"/>
      <c r="G286565" s="174"/>
    </row>
    <row r="286566" spans="2:7" x14ac:dyDescent="0.25">
      <c r="B286566" s="128"/>
      <c r="C286566" s="128"/>
      <c r="D286566" s="128"/>
      <c r="E286566" s="128"/>
      <c r="F286566" s="128"/>
      <c r="G286566" s="174"/>
    </row>
    <row r="286567" spans="2:7" x14ac:dyDescent="0.25">
      <c r="B286567" s="128"/>
      <c r="C286567" s="128"/>
      <c r="D286567" s="128"/>
      <c r="E286567" s="128"/>
      <c r="F286567" s="128"/>
      <c r="G286567" s="174"/>
    </row>
    <row r="286683" spans="2:7" x14ac:dyDescent="0.25">
      <c r="B286683" s="128"/>
      <c r="C286683" s="128"/>
      <c r="D286683" s="128"/>
      <c r="E286683" s="128"/>
      <c r="F286683" s="128"/>
      <c r="G286683" s="174"/>
    </row>
    <row r="286684" spans="2:7" x14ac:dyDescent="0.25">
      <c r="B286684" s="128"/>
      <c r="C286684" s="128"/>
      <c r="D286684" s="128"/>
      <c r="E286684" s="128"/>
      <c r="F286684" s="128"/>
      <c r="G286684" s="174"/>
    </row>
    <row r="286685" spans="2:7" x14ac:dyDescent="0.25">
      <c r="B286685" s="128"/>
      <c r="C286685" s="128"/>
      <c r="D286685" s="128"/>
      <c r="E286685" s="128"/>
      <c r="F286685" s="128"/>
      <c r="G286685" s="174"/>
    </row>
    <row r="286686" spans="2:7" x14ac:dyDescent="0.25">
      <c r="B286686" s="128"/>
      <c r="C286686" s="128"/>
      <c r="D286686" s="128"/>
      <c r="E286686" s="128"/>
      <c r="F286686" s="128"/>
      <c r="G286686" s="174"/>
    </row>
    <row r="286687" spans="2:7" x14ac:dyDescent="0.25">
      <c r="B286687" s="128"/>
      <c r="C286687" s="128"/>
      <c r="D286687" s="128"/>
      <c r="E286687" s="128"/>
      <c r="F286687" s="128"/>
      <c r="G286687" s="174"/>
    </row>
    <row r="286803" spans="2:7" x14ac:dyDescent="0.25">
      <c r="B286803" s="128"/>
      <c r="C286803" s="128"/>
      <c r="D286803" s="128"/>
      <c r="E286803" s="128"/>
      <c r="F286803" s="128"/>
      <c r="G286803" s="174"/>
    </row>
    <row r="286804" spans="2:7" x14ac:dyDescent="0.25">
      <c r="B286804" s="128"/>
      <c r="C286804" s="128"/>
      <c r="D286804" s="128"/>
      <c r="E286804" s="128"/>
      <c r="F286804" s="128"/>
      <c r="G286804" s="174"/>
    </row>
    <row r="286805" spans="2:7" x14ac:dyDescent="0.25">
      <c r="B286805" s="128"/>
      <c r="C286805" s="128"/>
      <c r="D286805" s="128"/>
      <c r="E286805" s="128"/>
      <c r="F286805" s="128"/>
      <c r="G286805" s="174"/>
    </row>
    <row r="286806" spans="2:7" x14ac:dyDescent="0.25">
      <c r="B286806" s="128"/>
      <c r="C286806" s="128"/>
      <c r="D286806" s="128"/>
      <c r="E286806" s="128"/>
      <c r="F286806" s="128"/>
      <c r="G286806" s="174"/>
    </row>
    <row r="286807" spans="2:7" x14ac:dyDescent="0.25">
      <c r="B286807" s="128"/>
      <c r="C286807" s="128"/>
      <c r="D286807" s="128"/>
      <c r="E286807" s="128"/>
      <c r="F286807" s="128"/>
      <c r="G286807" s="174"/>
    </row>
    <row r="286923" spans="2:7" x14ac:dyDescent="0.25">
      <c r="B286923" s="128"/>
      <c r="C286923" s="128"/>
      <c r="D286923" s="128"/>
      <c r="E286923" s="128"/>
      <c r="F286923" s="128"/>
      <c r="G286923" s="174"/>
    </row>
    <row r="286924" spans="2:7" x14ac:dyDescent="0.25">
      <c r="B286924" s="128"/>
      <c r="C286924" s="128"/>
      <c r="D286924" s="128"/>
      <c r="E286924" s="128"/>
      <c r="F286924" s="128"/>
      <c r="G286924" s="174"/>
    </row>
    <row r="286925" spans="2:7" x14ac:dyDescent="0.25">
      <c r="B286925" s="128"/>
      <c r="C286925" s="128"/>
      <c r="D286925" s="128"/>
      <c r="E286925" s="128"/>
      <c r="F286925" s="128"/>
      <c r="G286925" s="174"/>
    </row>
    <row r="286926" spans="2:7" x14ac:dyDescent="0.25">
      <c r="B286926" s="128"/>
      <c r="C286926" s="128"/>
      <c r="D286926" s="128"/>
      <c r="E286926" s="128"/>
      <c r="F286926" s="128"/>
      <c r="G286926" s="174"/>
    </row>
    <row r="286927" spans="2:7" x14ac:dyDescent="0.25">
      <c r="B286927" s="128"/>
      <c r="C286927" s="128"/>
      <c r="D286927" s="128"/>
      <c r="E286927" s="128"/>
      <c r="F286927" s="128"/>
      <c r="G286927" s="174"/>
    </row>
    <row r="287043" spans="2:7" x14ac:dyDescent="0.25">
      <c r="B287043" s="128"/>
      <c r="C287043" s="128"/>
      <c r="D287043" s="128"/>
      <c r="E287043" s="128"/>
      <c r="F287043" s="128"/>
      <c r="G287043" s="174"/>
    </row>
    <row r="287044" spans="2:7" x14ac:dyDescent="0.25">
      <c r="B287044" s="128"/>
      <c r="C287044" s="128"/>
      <c r="D287044" s="128"/>
      <c r="E287044" s="128"/>
      <c r="F287044" s="128"/>
      <c r="G287044" s="174"/>
    </row>
    <row r="287045" spans="2:7" x14ac:dyDescent="0.25">
      <c r="B287045" s="128"/>
      <c r="C287045" s="128"/>
      <c r="D287045" s="128"/>
      <c r="E287045" s="128"/>
      <c r="F287045" s="128"/>
      <c r="G287045" s="174"/>
    </row>
    <row r="287046" spans="2:7" x14ac:dyDescent="0.25">
      <c r="B287046" s="128"/>
      <c r="C287046" s="128"/>
      <c r="D287046" s="128"/>
      <c r="E287046" s="128"/>
      <c r="F287046" s="128"/>
      <c r="G287046" s="174"/>
    </row>
    <row r="287047" spans="2:7" x14ac:dyDescent="0.25">
      <c r="B287047" s="128"/>
      <c r="C287047" s="128"/>
      <c r="D287047" s="128"/>
      <c r="E287047" s="128"/>
      <c r="F287047" s="128"/>
      <c r="G287047" s="174"/>
    </row>
    <row r="287163" spans="2:7" x14ac:dyDescent="0.25">
      <c r="B287163" s="128"/>
      <c r="C287163" s="128"/>
      <c r="D287163" s="128"/>
      <c r="E287163" s="128"/>
      <c r="F287163" s="128"/>
      <c r="G287163" s="174"/>
    </row>
    <row r="287164" spans="2:7" x14ac:dyDescent="0.25">
      <c r="B287164" s="128"/>
      <c r="C287164" s="128"/>
      <c r="D287164" s="128"/>
      <c r="E287164" s="128"/>
      <c r="F287164" s="128"/>
      <c r="G287164" s="174"/>
    </row>
    <row r="287165" spans="2:7" x14ac:dyDescent="0.25">
      <c r="B287165" s="128"/>
      <c r="C287165" s="128"/>
      <c r="D287165" s="128"/>
      <c r="E287165" s="128"/>
      <c r="F287165" s="128"/>
      <c r="G287165" s="174"/>
    </row>
    <row r="287166" spans="2:7" x14ac:dyDescent="0.25">
      <c r="B287166" s="128"/>
      <c r="C287166" s="128"/>
      <c r="D287166" s="128"/>
      <c r="E287166" s="128"/>
      <c r="F287166" s="128"/>
      <c r="G287166" s="174"/>
    </row>
    <row r="287167" spans="2:7" x14ac:dyDescent="0.25">
      <c r="B287167" s="128"/>
      <c r="C287167" s="128"/>
      <c r="D287167" s="128"/>
      <c r="E287167" s="128"/>
      <c r="F287167" s="128"/>
      <c r="G287167" s="174"/>
    </row>
    <row r="287283" spans="2:7" x14ac:dyDescent="0.25">
      <c r="B287283" s="128"/>
      <c r="C287283" s="128"/>
      <c r="D287283" s="128"/>
      <c r="E287283" s="128"/>
      <c r="F287283" s="128"/>
      <c r="G287283" s="174"/>
    </row>
    <row r="287284" spans="2:7" x14ac:dyDescent="0.25">
      <c r="B287284" s="128"/>
      <c r="C287284" s="128"/>
      <c r="D287284" s="128"/>
      <c r="E287284" s="128"/>
      <c r="F287284" s="128"/>
      <c r="G287284" s="174"/>
    </row>
    <row r="287285" spans="2:7" x14ac:dyDescent="0.25">
      <c r="B287285" s="128"/>
      <c r="C287285" s="128"/>
      <c r="D287285" s="128"/>
      <c r="E287285" s="128"/>
      <c r="F287285" s="128"/>
      <c r="G287285" s="174"/>
    </row>
    <row r="287286" spans="2:7" x14ac:dyDescent="0.25">
      <c r="B287286" s="128"/>
      <c r="C287286" s="128"/>
      <c r="D287286" s="128"/>
      <c r="E287286" s="128"/>
      <c r="F287286" s="128"/>
      <c r="G287286" s="174"/>
    </row>
    <row r="287287" spans="2:7" x14ac:dyDescent="0.25">
      <c r="B287287" s="128"/>
      <c r="C287287" s="128"/>
      <c r="D287287" s="128"/>
      <c r="E287287" s="128"/>
      <c r="F287287" s="128"/>
      <c r="G287287" s="174"/>
    </row>
    <row r="287403" spans="2:7" x14ac:dyDescent="0.25">
      <c r="B287403" s="128"/>
      <c r="C287403" s="128"/>
      <c r="D287403" s="128"/>
      <c r="E287403" s="128"/>
      <c r="F287403" s="128"/>
      <c r="G287403" s="174"/>
    </row>
    <row r="287404" spans="2:7" x14ac:dyDescent="0.25">
      <c r="B287404" s="128"/>
      <c r="C287404" s="128"/>
      <c r="D287404" s="128"/>
      <c r="E287404" s="128"/>
      <c r="F287404" s="128"/>
      <c r="G287404" s="174"/>
    </row>
    <row r="287405" spans="2:7" x14ac:dyDescent="0.25">
      <c r="B287405" s="128"/>
      <c r="C287405" s="128"/>
      <c r="D287405" s="128"/>
      <c r="E287405" s="128"/>
      <c r="F287405" s="128"/>
      <c r="G287405" s="174"/>
    </row>
    <row r="287406" spans="2:7" x14ac:dyDescent="0.25">
      <c r="B287406" s="128"/>
      <c r="C287406" s="128"/>
      <c r="D287406" s="128"/>
      <c r="E287406" s="128"/>
      <c r="F287406" s="128"/>
      <c r="G287406" s="174"/>
    </row>
    <row r="287407" spans="2:7" x14ac:dyDescent="0.25">
      <c r="B287407" s="128"/>
      <c r="C287407" s="128"/>
      <c r="D287407" s="128"/>
      <c r="E287407" s="128"/>
      <c r="F287407" s="128"/>
      <c r="G287407" s="174"/>
    </row>
    <row r="287523" spans="2:7" x14ac:dyDescent="0.25">
      <c r="B287523" s="128"/>
      <c r="C287523" s="128"/>
      <c r="D287523" s="128"/>
      <c r="E287523" s="128"/>
      <c r="F287523" s="128"/>
      <c r="G287523" s="174"/>
    </row>
    <row r="287524" spans="2:7" x14ac:dyDescent="0.25">
      <c r="B287524" s="128"/>
      <c r="C287524" s="128"/>
      <c r="D287524" s="128"/>
      <c r="E287524" s="128"/>
      <c r="F287524" s="128"/>
      <c r="G287524" s="174"/>
    </row>
    <row r="287525" spans="2:7" x14ac:dyDescent="0.25">
      <c r="B287525" s="128"/>
      <c r="C287525" s="128"/>
      <c r="D287525" s="128"/>
      <c r="E287525" s="128"/>
      <c r="F287525" s="128"/>
      <c r="G287525" s="174"/>
    </row>
    <row r="287526" spans="2:7" x14ac:dyDescent="0.25">
      <c r="B287526" s="128"/>
      <c r="C287526" s="128"/>
      <c r="D287526" s="128"/>
      <c r="E287526" s="128"/>
      <c r="F287526" s="128"/>
      <c r="G287526" s="174"/>
    </row>
    <row r="287527" spans="2:7" x14ac:dyDescent="0.25">
      <c r="B287527" s="128"/>
      <c r="C287527" s="128"/>
      <c r="D287527" s="128"/>
      <c r="E287527" s="128"/>
      <c r="F287527" s="128"/>
      <c r="G287527" s="174"/>
    </row>
    <row r="287643" spans="2:7" x14ac:dyDescent="0.25">
      <c r="B287643" s="128"/>
      <c r="C287643" s="128"/>
      <c r="D287643" s="128"/>
      <c r="E287643" s="128"/>
      <c r="F287643" s="128"/>
      <c r="G287643" s="174"/>
    </row>
    <row r="287644" spans="2:7" x14ac:dyDescent="0.25">
      <c r="B287644" s="128"/>
      <c r="C287644" s="128"/>
      <c r="D287644" s="128"/>
      <c r="E287644" s="128"/>
      <c r="F287644" s="128"/>
      <c r="G287644" s="174"/>
    </row>
    <row r="287645" spans="2:7" x14ac:dyDescent="0.25">
      <c r="B287645" s="128"/>
      <c r="C287645" s="128"/>
      <c r="D287645" s="128"/>
      <c r="E287645" s="128"/>
      <c r="F287645" s="128"/>
      <c r="G287645" s="174"/>
    </row>
    <row r="287646" spans="2:7" x14ac:dyDescent="0.25">
      <c r="B287646" s="128"/>
      <c r="C287646" s="128"/>
      <c r="D287646" s="128"/>
      <c r="E287646" s="128"/>
      <c r="F287646" s="128"/>
      <c r="G287646" s="174"/>
    </row>
    <row r="287647" spans="2:7" x14ac:dyDescent="0.25">
      <c r="B287647" s="128"/>
      <c r="C287647" s="128"/>
      <c r="D287647" s="128"/>
      <c r="E287647" s="128"/>
      <c r="F287647" s="128"/>
      <c r="G287647" s="174"/>
    </row>
    <row r="287763" spans="2:7" x14ac:dyDescent="0.25">
      <c r="B287763" s="128"/>
      <c r="C287763" s="128"/>
      <c r="D287763" s="128"/>
      <c r="E287763" s="128"/>
      <c r="F287763" s="128"/>
      <c r="G287763" s="174"/>
    </row>
    <row r="287764" spans="2:7" x14ac:dyDescent="0.25">
      <c r="B287764" s="128"/>
      <c r="C287764" s="128"/>
      <c r="D287764" s="128"/>
      <c r="E287764" s="128"/>
      <c r="F287764" s="128"/>
      <c r="G287764" s="174"/>
    </row>
    <row r="287765" spans="2:7" x14ac:dyDescent="0.25">
      <c r="B287765" s="128"/>
      <c r="C287765" s="128"/>
      <c r="D287765" s="128"/>
      <c r="E287765" s="128"/>
      <c r="F287765" s="128"/>
      <c r="G287765" s="174"/>
    </row>
    <row r="287766" spans="2:7" x14ac:dyDescent="0.25">
      <c r="B287766" s="128"/>
      <c r="C287766" s="128"/>
      <c r="D287766" s="128"/>
      <c r="E287766" s="128"/>
      <c r="F287766" s="128"/>
      <c r="G287766" s="174"/>
    </row>
    <row r="287767" spans="2:7" x14ac:dyDescent="0.25">
      <c r="B287767" s="128"/>
      <c r="C287767" s="128"/>
      <c r="D287767" s="128"/>
      <c r="E287767" s="128"/>
      <c r="F287767" s="128"/>
      <c r="G287767" s="174"/>
    </row>
    <row r="287883" spans="2:7" x14ac:dyDescent="0.25">
      <c r="B287883" s="128"/>
      <c r="C287883" s="128"/>
      <c r="D287883" s="128"/>
      <c r="E287883" s="128"/>
      <c r="F287883" s="128"/>
      <c r="G287883" s="174"/>
    </row>
    <row r="287884" spans="2:7" x14ac:dyDescent="0.25">
      <c r="B287884" s="128"/>
      <c r="C287884" s="128"/>
      <c r="D287884" s="128"/>
      <c r="E287884" s="128"/>
      <c r="F287884" s="128"/>
      <c r="G287884" s="174"/>
    </row>
    <row r="287885" spans="2:7" x14ac:dyDescent="0.25">
      <c r="B287885" s="128"/>
      <c r="C287885" s="128"/>
      <c r="D287885" s="128"/>
      <c r="E287885" s="128"/>
      <c r="F287885" s="128"/>
      <c r="G287885" s="174"/>
    </row>
    <row r="287886" spans="2:7" x14ac:dyDescent="0.25">
      <c r="B287886" s="128"/>
      <c r="C287886" s="128"/>
      <c r="D287886" s="128"/>
      <c r="E287886" s="128"/>
      <c r="F287886" s="128"/>
      <c r="G287886" s="174"/>
    </row>
    <row r="287887" spans="2:7" x14ac:dyDescent="0.25">
      <c r="B287887" s="128"/>
      <c r="C287887" s="128"/>
      <c r="D287887" s="128"/>
      <c r="E287887" s="128"/>
      <c r="F287887" s="128"/>
      <c r="G287887" s="174"/>
    </row>
    <row r="288003" spans="2:7" x14ac:dyDescent="0.25">
      <c r="B288003" s="128"/>
      <c r="C288003" s="128"/>
      <c r="D288003" s="128"/>
      <c r="E288003" s="128"/>
      <c r="F288003" s="128"/>
      <c r="G288003" s="174"/>
    </row>
    <row r="288004" spans="2:7" x14ac:dyDescent="0.25">
      <c r="B288004" s="128"/>
      <c r="C288004" s="128"/>
      <c r="D288004" s="128"/>
      <c r="E288004" s="128"/>
      <c r="F288004" s="128"/>
      <c r="G288004" s="174"/>
    </row>
    <row r="288005" spans="2:7" x14ac:dyDescent="0.25">
      <c r="B288005" s="128"/>
      <c r="C288005" s="128"/>
      <c r="D288005" s="128"/>
      <c r="E288005" s="128"/>
      <c r="F288005" s="128"/>
      <c r="G288005" s="174"/>
    </row>
    <row r="288006" spans="2:7" x14ac:dyDescent="0.25">
      <c r="B288006" s="128"/>
      <c r="C288006" s="128"/>
      <c r="D288006" s="128"/>
      <c r="E288006" s="128"/>
      <c r="F288006" s="128"/>
      <c r="G288006" s="174"/>
    </row>
    <row r="288007" spans="2:7" x14ac:dyDescent="0.25">
      <c r="B288007" s="128"/>
      <c r="C288007" s="128"/>
      <c r="D288007" s="128"/>
      <c r="E288007" s="128"/>
      <c r="F288007" s="128"/>
      <c r="G288007" s="174"/>
    </row>
    <row r="288123" spans="2:7" x14ac:dyDescent="0.25">
      <c r="B288123" s="128"/>
      <c r="C288123" s="128"/>
      <c r="D288123" s="128"/>
      <c r="E288123" s="128"/>
      <c r="F288123" s="128"/>
      <c r="G288123" s="174"/>
    </row>
    <row r="288124" spans="2:7" x14ac:dyDescent="0.25">
      <c r="B288124" s="128"/>
      <c r="C288124" s="128"/>
      <c r="D288124" s="128"/>
      <c r="E288124" s="128"/>
      <c r="F288124" s="128"/>
      <c r="G288124" s="174"/>
    </row>
    <row r="288125" spans="2:7" x14ac:dyDescent="0.25">
      <c r="B288125" s="128"/>
      <c r="C288125" s="128"/>
      <c r="D288125" s="128"/>
      <c r="E288125" s="128"/>
      <c r="F288125" s="128"/>
      <c r="G288125" s="174"/>
    </row>
    <row r="288126" spans="2:7" x14ac:dyDescent="0.25">
      <c r="B288126" s="128"/>
      <c r="C288126" s="128"/>
      <c r="D288126" s="128"/>
      <c r="E288126" s="128"/>
      <c r="F288126" s="128"/>
      <c r="G288126" s="174"/>
    </row>
    <row r="288127" spans="2:7" x14ac:dyDescent="0.25">
      <c r="B288127" s="128"/>
      <c r="C288127" s="128"/>
      <c r="D288127" s="128"/>
      <c r="E288127" s="128"/>
      <c r="F288127" s="128"/>
      <c r="G288127" s="174"/>
    </row>
    <row r="288243" spans="2:7" x14ac:dyDescent="0.25">
      <c r="B288243" s="128"/>
      <c r="C288243" s="128"/>
      <c r="D288243" s="128"/>
      <c r="E288243" s="128"/>
      <c r="F288243" s="128"/>
      <c r="G288243" s="174"/>
    </row>
    <row r="288244" spans="2:7" x14ac:dyDescent="0.25">
      <c r="B288244" s="128"/>
      <c r="C288244" s="128"/>
      <c r="D288244" s="128"/>
      <c r="E288244" s="128"/>
      <c r="F288244" s="128"/>
      <c r="G288244" s="174"/>
    </row>
    <row r="288245" spans="2:7" x14ac:dyDescent="0.25">
      <c r="B288245" s="128"/>
      <c r="C288245" s="128"/>
      <c r="D288245" s="128"/>
      <c r="E288245" s="128"/>
      <c r="F288245" s="128"/>
      <c r="G288245" s="174"/>
    </row>
    <row r="288246" spans="2:7" x14ac:dyDescent="0.25">
      <c r="B288246" s="128"/>
      <c r="C288246" s="128"/>
      <c r="D288246" s="128"/>
      <c r="E288246" s="128"/>
      <c r="F288246" s="128"/>
      <c r="G288246" s="174"/>
    </row>
    <row r="288247" spans="2:7" x14ac:dyDescent="0.25">
      <c r="B288247" s="128"/>
      <c r="C288247" s="128"/>
      <c r="D288247" s="128"/>
      <c r="E288247" s="128"/>
      <c r="F288247" s="128"/>
      <c r="G288247" s="174"/>
    </row>
    <row r="288363" spans="2:7" x14ac:dyDescent="0.25">
      <c r="B288363" s="128"/>
      <c r="C288363" s="128"/>
      <c r="D288363" s="128"/>
      <c r="E288363" s="128"/>
      <c r="F288363" s="128"/>
      <c r="G288363" s="174"/>
    </row>
    <row r="288364" spans="2:7" x14ac:dyDescent="0.25">
      <c r="B288364" s="128"/>
      <c r="C288364" s="128"/>
      <c r="D288364" s="128"/>
      <c r="E288364" s="128"/>
      <c r="F288364" s="128"/>
      <c r="G288364" s="174"/>
    </row>
    <row r="288365" spans="2:7" x14ac:dyDescent="0.25">
      <c r="B288365" s="128"/>
      <c r="C288365" s="128"/>
      <c r="D288365" s="128"/>
      <c r="E288365" s="128"/>
      <c r="F288365" s="128"/>
      <c r="G288365" s="174"/>
    </row>
    <row r="288366" spans="2:7" x14ac:dyDescent="0.25">
      <c r="B288366" s="128"/>
      <c r="C288366" s="128"/>
      <c r="D288366" s="128"/>
      <c r="E288366" s="128"/>
      <c r="F288366" s="128"/>
      <c r="G288366" s="174"/>
    </row>
    <row r="288367" spans="2:7" x14ac:dyDescent="0.25">
      <c r="B288367" s="128"/>
      <c r="C288367" s="128"/>
      <c r="D288367" s="128"/>
      <c r="E288367" s="128"/>
      <c r="F288367" s="128"/>
      <c r="G288367" s="174"/>
    </row>
    <row r="288483" spans="2:7" x14ac:dyDescent="0.25">
      <c r="B288483" s="128"/>
      <c r="C288483" s="128"/>
      <c r="D288483" s="128"/>
      <c r="E288483" s="128"/>
      <c r="F288483" s="128"/>
      <c r="G288483" s="174"/>
    </row>
    <row r="288484" spans="2:7" x14ac:dyDescent="0.25">
      <c r="B288484" s="128"/>
      <c r="C288484" s="128"/>
      <c r="D288484" s="128"/>
      <c r="E288484" s="128"/>
      <c r="F288484" s="128"/>
      <c r="G288484" s="174"/>
    </row>
    <row r="288485" spans="2:7" x14ac:dyDescent="0.25">
      <c r="B288485" s="128"/>
      <c r="C288485" s="128"/>
      <c r="D288485" s="128"/>
      <c r="E288485" s="128"/>
      <c r="F288485" s="128"/>
      <c r="G288485" s="174"/>
    </row>
    <row r="288486" spans="2:7" x14ac:dyDescent="0.25">
      <c r="B288486" s="128"/>
      <c r="C288486" s="128"/>
      <c r="D288486" s="128"/>
      <c r="E288486" s="128"/>
      <c r="F288486" s="128"/>
      <c r="G288486" s="174"/>
    </row>
    <row r="288487" spans="2:7" x14ac:dyDescent="0.25">
      <c r="B288487" s="128"/>
      <c r="C288487" s="128"/>
      <c r="D288487" s="128"/>
      <c r="E288487" s="128"/>
      <c r="F288487" s="128"/>
      <c r="G288487" s="174"/>
    </row>
    <row r="288603" spans="2:7" x14ac:dyDescent="0.25">
      <c r="B288603" s="128"/>
      <c r="C288603" s="128"/>
      <c r="D288603" s="128"/>
      <c r="E288603" s="128"/>
      <c r="F288603" s="128"/>
      <c r="G288603" s="174"/>
    </row>
    <row r="288604" spans="2:7" x14ac:dyDescent="0.25">
      <c r="B288604" s="128"/>
      <c r="C288604" s="128"/>
      <c r="D288604" s="128"/>
      <c r="E288604" s="128"/>
      <c r="F288604" s="128"/>
      <c r="G288604" s="174"/>
    </row>
    <row r="288605" spans="2:7" x14ac:dyDescent="0.25">
      <c r="B288605" s="128"/>
      <c r="C288605" s="128"/>
      <c r="D288605" s="128"/>
      <c r="E288605" s="128"/>
      <c r="F288605" s="128"/>
      <c r="G288605" s="174"/>
    </row>
    <row r="288606" spans="2:7" x14ac:dyDescent="0.25">
      <c r="B288606" s="128"/>
      <c r="C288606" s="128"/>
      <c r="D288606" s="128"/>
      <c r="E288606" s="128"/>
      <c r="F288606" s="128"/>
      <c r="G288606" s="174"/>
    </row>
    <row r="288607" spans="2:7" x14ac:dyDescent="0.25">
      <c r="B288607" s="128"/>
      <c r="C288607" s="128"/>
      <c r="D288607" s="128"/>
      <c r="E288607" s="128"/>
      <c r="F288607" s="128"/>
      <c r="G288607" s="174"/>
    </row>
    <row r="288723" spans="2:7" x14ac:dyDescent="0.25">
      <c r="B288723" s="128"/>
      <c r="C288723" s="128"/>
      <c r="D288723" s="128"/>
      <c r="E288723" s="128"/>
      <c r="F288723" s="128"/>
      <c r="G288723" s="174"/>
    </row>
    <row r="288724" spans="2:7" x14ac:dyDescent="0.25">
      <c r="B288724" s="128"/>
      <c r="C288724" s="128"/>
      <c r="D288724" s="128"/>
      <c r="E288724" s="128"/>
      <c r="F288724" s="128"/>
      <c r="G288724" s="174"/>
    </row>
    <row r="288725" spans="2:7" x14ac:dyDescent="0.25">
      <c r="B288725" s="128"/>
      <c r="C288725" s="128"/>
      <c r="D288725" s="128"/>
      <c r="E288725" s="128"/>
      <c r="F288725" s="128"/>
      <c r="G288725" s="174"/>
    </row>
    <row r="288726" spans="2:7" x14ac:dyDescent="0.25">
      <c r="B288726" s="128"/>
      <c r="C288726" s="128"/>
      <c r="D288726" s="128"/>
      <c r="E288726" s="128"/>
      <c r="F288726" s="128"/>
      <c r="G288726" s="174"/>
    </row>
    <row r="288727" spans="2:7" x14ac:dyDescent="0.25">
      <c r="B288727" s="128"/>
      <c r="C288727" s="128"/>
      <c r="D288727" s="128"/>
      <c r="E288727" s="128"/>
      <c r="F288727" s="128"/>
      <c r="G288727" s="174"/>
    </row>
    <row r="288843" spans="2:7" x14ac:dyDescent="0.25">
      <c r="B288843" s="128"/>
      <c r="C288843" s="128"/>
      <c r="D288843" s="128"/>
      <c r="E288843" s="128"/>
      <c r="F288843" s="128"/>
      <c r="G288843" s="174"/>
    </row>
    <row r="288844" spans="2:7" x14ac:dyDescent="0.25">
      <c r="B288844" s="128"/>
      <c r="C288844" s="128"/>
      <c r="D288844" s="128"/>
      <c r="E288844" s="128"/>
      <c r="F288844" s="128"/>
      <c r="G288844" s="174"/>
    </row>
    <row r="288845" spans="2:7" x14ac:dyDescent="0.25">
      <c r="B288845" s="128"/>
      <c r="C288845" s="128"/>
      <c r="D288845" s="128"/>
      <c r="E288845" s="128"/>
      <c r="F288845" s="128"/>
      <c r="G288845" s="174"/>
    </row>
    <row r="288846" spans="2:7" x14ac:dyDescent="0.25">
      <c r="B288846" s="128"/>
      <c r="C288846" s="128"/>
      <c r="D288846" s="128"/>
      <c r="E288846" s="128"/>
      <c r="F288846" s="128"/>
      <c r="G288846" s="174"/>
    </row>
    <row r="288847" spans="2:7" x14ac:dyDescent="0.25">
      <c r="B288847" s="128"/>
      <c r="C288847" s="128"/>
      <c r="D288847" s="128"/>
      <c r="E288847" s="128"/>
      <c r="F288847" s="128"/>
      <c r="G288847" s="174"/>
    </row>
    <row r="288963" spans="2:7" x14ac:dyDescent="0.25">
      <c r="B288963" s="128"/>
      <c r="C288963" s="128"/>
      <c r="D288963" s="128"/>
      <c r="E288963" s="128"/>
      <c r="F288963" s="128"/>
      <c r="G288963" s="174"/>
    </row>
    <row r="288964" spans="2:7" x14ac:dyDescent="0.25">
      <c r="B288964" s="128"/>
      <c r="C288964" s="128"/>
      <c r="D288964" s="128"/>
      <c r="E288964" s="128"/>
      <c r="F288964" s="128"/>
      <c r="G288964" s="174"/>
    </row>
    <row r="288965" spans="2:7" x14ac:dyDescent="0.25">
      <c r="B288965" s="128"/>
      <c r="C288965" s="128"/>
      <c r="D288965" s="128"/>
      <c r="E288965" s="128"/>
      <c r="F288965" s="128"/>
      <c r="G288965" s="174"/>
    </row>
    <row r="288966" spans="2:7" x14ac:dyDescent="0.25">
      <c r="B288966" s="128"/>
      <c r="C288966" s="128"/>
      <c r="D288966" s="128"/>
      <c r="E288966" s="128"/>
      <c r="F288966" s="128"/>
      <c r="G288966" s="174"/>
    </row>
    <row r="288967" spans="2:7" x14ac:dyDescent="0.25">
      <c r="B288967" s="128"/>
      <c r="C288967" s="128"/>
      <c r="D288967" s="128"/>
      <c r="E288967" s="128"/>
      <c r="F288967" s="128"/>
      <c r="G288967" s="174"/>
    </row>
    <row r="289083" spans="2:7" x14ac:dyDescent="0.25">
      <c r="B289083" s="128"/>
      <c r="C289083" s="128"/>
      <c r="D289083" s="128"/>
      <c r="E289083" s="128"/>
      <c r="F289083" s="128"/>
      <c r="G289083" s="174"/>
    </row>
    <row r="289084" spans="2:7" x14ac:dyDescent="0.25">
      <c r="B289084" s="128"/>
      <c r="C289084" s="128"/>
      <c r="D289084" s="128"/>
      <c r="E289084" s="128"/>
      <c r="F289084" s="128"/>
      <c r="G289084" s="174"/>
    </row>
    <row r="289085" spans="2:7" x14ac:dyDescent="0.25">
      <c r="B289085" s="128"/>
      <c r="C289085" s="128"/>
      <c r="D289085" s="128"/>
      <c r="E289085" s="128"/>
      <c r="F289085" s="128"/>
      <c r="G289085" s="174"/>
    </row>
    <row r="289086" spans="2:7" x14ac:dyDescent="0.25">
      <c r="B289086" s="128"/>
      <c r="C289086" s="128"/>
      <c r="D289086" s="128"/>
      <c r="E289086" s="128"/>
      <c r="F289086" s="128"/>
      <c r="G289086" s="174"/>
    </row>
    <row r="289087" spans="2:7" x14ac:dyDescent="0.25">
      <c r="B289087" s="128"/>
      <c r="C289087" s="128"/>
      <c r="D289087" s="128"/>
      <c r="E289087" s="128"/>
      <c r="F289087" s="128"/>
      <c r="G289087" s="174"/>
    </row>
    <row r="289203" spans="2:7" x14ac:dyDescent="0.25">
      <c r="B289203" s="128"/>
      <c r="C289203" s="128"/>
      <c r="D289203" s="128"/>
      <c r="E289203" s="128"/>
      <c r="F289203" s="128"/>
      <c r="G289203" s="174"/>
    </row>
    <row r="289204" spans="2:7" x14ac:dyDescent="0.25">
      <c r="B289204" s="128"/>
      <c r="C289204" s="128"/>
      <c r="D289204" s="128"/>
      <c r="E289204" s="128"/>
      <c r="F289204" s="128"/>
      <c r="G289204" s="174"/>
    </row>
    <row r="289205" spans="2:7" x14ac:dyDescent="0.25">
      <c r="B289205" s="128"/>
      <c r="C289205" s="128"/>
      <c r="D289205" s="128"/>
      <c r="E289205" s="128"/>
      <c r="F289205" s="128"/>
      <c r="G289205" s="174"/>
    </row>
    <row r="289206" spans="2:7" x14ac:dyDescent="0.25">
      <c r="B289206" s="128"/>
      <c r="C289206" s="128"/>
      <c r="D289206" s="128"/>
      <c r="E289206" s="128"/>
      <c r="F289206" s="128"/>
      <c r="G289206" s="174"/>
    </row>
    <row r="289207" spans="2:7" x14ac:dyDescent="0.25">
      <c r="B289207" s="128"/>
      <c r="C289207" s="128"/>
      <c r="D289207" s="128"/>
      <c r="E289207" s="128"/>
      <c r="F289207" s="128"/>
      <c r="G289207" s="174"/>
    </row>
    <row r="289323" spans="2:7" x14ac:dyDescent="0.25">
      <c r="B289323" s="128"/>
      <c r="C289323" s="128"/>
      <c r="D289323" s="128"/>
      <c r="E289323" s="128"/>
      <c r="F289323" s="128"/>
      <c r="G289323" s="174"/>
    </row>
    <row r="289324" spans="2:7" x14ac:dyDescent="0.25">
      <c r="B289324" s="128"/>
      <c r="C289324" s="128"/>
      <c r="D289324" s="128"/>
      <c r="E289324" s="128"/>
      <c r="F289324" s="128"/>
      <c r="G289324" s="174"/>
    </row>
    <row r="289325" spans="2:7" x14ac:dyDescent="0.25">
      <c r="B289325" s="128"/>
      <c r="C289325" s="128"/>
      <c r="D289325" s="128"/>
      <c r="E289325" s="128"/>
      <c r="F289325" s="128"/>
      <c r="G289325" s="174"/>
    </row>
    <row r="289326" spans="2:7" x14ac:dyDescent="0.25">
      <c r="B289326" s="128"/>
      <c r="C289326" s="128"/>
      <c r="D289326" s="128"/>
      <c r="E289326" s="128"/>
      <c r="F289326" s="128"/>
      <c r="G289326" s="174"/>
    </row>
    <row r="289327" spans="2:7" x14ac:dyDescent="0.25">
      <c r="B289327" s="128"/>
      <c r="C289327" s="128"/>
      <c r="D289327" s="128"/>
      <c r="E289327" s="128"/>
      <c r="F289327" s="128"/>
      <c r="G289327" s="174"/>
    </row>
    <row r="289443" spans="2:7" x14ac:dyDescent="0.25">
      <c r="B289443" s="128"/>
      <c r="C289443" s="128"/>
      <c r="D289443" s="128"/>
      <c r="E289443" s="128"/>
      <c r="F289443" s="128"/>
      <c r="G289443" s="174"/>
    </row>
    <row r="289444" spans="2:7" x14ac:dyDescent="0.25">
      <c r="B289444" s="128"/>
      <c r="C289444" s="128"/>
      <c r="D289444" s="128"/>
      <c r="E289444" s="128"/>
      <c r="F289444" s="128"/>
      <c r="G289444" s="174"/>
    </row>
    <row r="289445" spans="2:7" x14ac:dyDescent="0.25">
      <c r="B289445" s="128"/>
      <c r="C289445" s="128"/>
      <c r="D289445" s="128"/>
      <c r="E289445" s="128"/>
      <c r="F289445" s="128"/>
      <c r="G289445" s="174"/>
    </row>
    <row r="289446" spans="2:7" x14ac:dyDescent="0.25">
      <c r="B289446" s="128"/>
      <c r="C289446" s="128"/>
      <c r="D289446" s="128"/>
      <c r="E289446" s="128"/>
      <c r="F289446" s="128"/>
      <c r="G289446" s="174"/>
    </row>
    <row r="289447" spans="2:7" x14ac:dyDescent="0.25">
      <c r="B289447" s="128"/>
      <c r="C289447" s="128"/>
      <c r="D289447" s="128"/>
      <c r="E289447" s="128"/>
      <c r="F289447" s="128"/>
      <c r="G289447" s="174"/>
    </row>
    <row r="289563" spans="2:7" x14ac:dyDescent="0.25">
      <c r="B289563" s="128"/>
      <c r="C289563" s="128"/>
      <c r="D289563" s="128"/>
      <c r="E289563" s="128"/>
      <c r="F289563" s="128"/>
      <c r="G289563" s="174"/>
    </row>
    <row r="289564" spans="2:7" x14ac:dyDescent="0.25">
      <c r="B289564" s="128"/>
      <c r="C289564" s="128"/>
      <c r="D289564" s="128"/>
      <c r="E289564" s="128"/>
      <c r="F289564" s="128"/>
      <c r="G289564" s="174"/>
    </row>
    <row r="289565" spans="2:7" x14ac:dyDescent="0.25">
      <c r="B289565" s="128"/>
      <c r="C289565" s="128"/>
      <c r="D289565" s="128"/>
      <c r="E289565" s="128"/>
      <c r="F289565" s="128"/>
      <c r="G289565" s="174"/>
    </row>
    <row r="289566" spans="2:7" x14ac:dyDescent="0.25">
      <c r="B289566" s="128"/>
      <c r="C289566" s="128"/>
      <c r="D289566" s="128"/>
      <c r="E289566" s="128"/>
      <c r="F289566" s="128"/>
      <c r="G289566" s="174"/>
    </row>
    <row r="289567" spans="2:7" x14ac:dyDescent="0.25">
      <c r="B289567" s="128"/>
      <c r="C289567" s="128"/>
      <c r="D289567" s="128"/>
      <c r="E289567" s="128"/>
      <c r="F289567" s="128"/>
      <c r="G289567" s="174"/>
    </row>
    <row r="289683" spans="2:7" x14ac:dyDescent="0.25">
      <c r="B289683" s="128"/>
      <c r="C289683" s="128"/>
      <c r="D289683" s="128"/>
      <c r="E289683" s="128"/>
      <c r="F289683" s="128"/>
      <c r="G289683" s="174"/>
    </row>
    <row r="289684" spans="2:7" x14ac:dyDescent="0.25">
      <c r="B289684" s="128"/>
      <c r="C289684" s="128"/>
      <c r="D289684" s="128"/>
      <c r="E289684" s="128"/>
      <c r="F289684" s="128"/>
      <c r="G289684" s="174"/>
    </row>
    <row r="289685" spans="2:7" x14ac:dyDescent="0.25">
      <c r="B289685" s="128"/>
      <c r="C289685" s="128"/>
      <c r="D289685" s="128"/>
      <c r="E289685" s="128"/>
      <c r="F289685" s="128"/>
      <c r="G289685" s="174"/>
    </row>
    <row r="289686" spans="2:7" x14ac:dyDescent="0.25">
      <c r="B289686" s="128"/>
      <c r="C289686" s="128"/>
      <c r="D289686" s="128"/>
      <c r="E289686" s="128"/>
      <c r="F289686" s="128"/>
      <c r="G289686" s="174"/>
    </row>
    <row r="289687" spans="2:7" x14ac:dyDescent="0.25">
      <c r="B289687" s="128"/>
      <c r="C289687" s="128"/>
      <c r="D289687" s="128"/>
      <c r="E289687" s="128"/>
      <c r="F289687" s="128"/>
      <c r="G289687" s="174"/>
    </row>
    <row r="289803" spans="2:7" x14ac:dyDescent="0.25">
      <c r="B289803" s="128"/>
      <c r="C289803" s="128"/>
      <c r="D289803" s="128"/>
      <c r="E289803" s="128"/>
      <c r="F289803" s="128"/>
      <c r="G289803" s="174"/>
    </row>
    <row r="289804" spans="2:7" x14ac:dyDescent="0.25">
      <c r="B289804" s="128"/>
      <c r="C289804" s="128"/>
      <c r="D289804" s="128"/>
      <c r="E289804" s="128"/>
      <c r="F289804" s="128"/>
      <c r="G289804" s="174"/>
    </row>
    <row r="289805" spans="2:7" x14ac:dyDescent="0.25">
      <c r="B289805" s="128"/>
      <c r="C289805" s="128"/>
      <c r="D289805" s="128"/>
      <c r="E289805" s="128"/>
      <c r="F289805" s="128"/>
      <c r="G289805" s="174"/>
    </row>
    <row r="289806" spans="2:7" x14ac:dyDescent="0.25">
      <c r="B289806" s="128"/>
      <c r="C289806" s="128"/>
      <c r="D289806" s="128"/>
      <c r="E289806" s="128"/>
      <c r="F289806" s="128"/>
      <c r="G289806" s="174"/>
    </row>
    <row r="289807" spans="2:7" x14ac:dyDescent="0.25">
      <c r="B289807" s="128"/>
      <c r="C289807" s="128"/>
      <c r="D289807" s="128"/>
      <c r="E289807" s="128"/>
      <c r="F289807" s="128"/>
      <c r="G289807" s="174"/>
    </row>
    <row r="289923" spans="2:7" x14ac:dyDescent="0.25">
      <c r="B289923" s="128"/>
      <c r="C289923" s="128"/>
      <c r="D289923" s="128"/>
      <c r="E289923" s="128"/>
      <c r="F289923" s="128"/>
      <c r="G289923" s="174"/>
    </row>
    <row r="289924" spans="2:7" x14ac:dyDescent="0.25">
      <c r="B289924" s="128"/>
      <c r="C289924" s="128"/>
      <c r="D289924" s="128"/>
      <c r="E289924" s="128"/>
      <c r="F289924" s="128"/>
      <c r="G289924" s="174"/>
    </row>
    <row r="289925" spans="2:7" x14ac:dyDescent="0.25">
      <c r="B289925" s="128"/>
      <c r="C289925" s="128"/>
      <c r="D289925" s="128"/>
      <c r="E289925" s="128"/>
      <c r="F289925" s="128"/>
      <c r="G289925" s="174"/>
    </row>
    <row r="289926" spans="2:7" x14ac:dyDescent="0.25">
      <c r="B289926" s="128"/>
      <c r="C289926" s="128"/>
      <c r="D289926" s="128"/>
      <c r="E289926" s="128"/>
      <c r="F289926" s="128"/>
      <c r="G289926" s="174"/>
    </row>
    <row r="289927" spans="2:7" x14ac:dyDescent="0.25">
      <c r="B289927" s="128"/>
      <c r="C289927" s="128"/>
      <c r="D289927" s="128"/>
      <c r="E289927" s="128"/>
      <c r="F289927" s="128"/>
      <c r="G289927" s="174"/>
    </row>
    <row r="290043" spans="2:7" x14ac:dyDescent="0.25">
      <c r="B290043" s="128"/>
      <c r="C290043" s="128"/>
      <c r="D290043" s="128"/>
      <c r="E290043" s="128"/>
      <c r="F290043" s="128"/>
      <c r="G290043" s="174"/>
    </row>
    <row r="290044" spans="2:7" x14ac:dyDescent="0.25">
      <c r="B290044" s="128"/>
      <c r="C290044" s="128"/>
      <c r="D290044" s="128"/>
      <c r="E290044" s="128"/>
      <c r="F290044" s="128"/>
      <c r="G290044" s="174"/>
    </row>
    <row r="290045" spans="2:7" x14ac:dyDescent="0.25">
      <c r="B290045" s="128"/>
      <c r="C290045" s="128"/>
      <c r="D290045" s="128"/>
      <c r="E290045" s="128"/>
      <c r="F290045" s="128"/>
      <c r="G290045" s="174"/>
    </row>
    <row r="290046" spans="2:7" x14ac:dyDescent="0.25">
      <c r="B290046" s="128"/>
      <c r="C290046" s="128"/>
      <c r="D290046" s="128"/>
      <c r="E290046" s="128"/>
      <c r="F290046" s="128"/>
      <c r="G290046" s="174"/>
    </row>
    <row r="290047" spans="2:7" x14ac:dyDescent="0.25">
      <c r="B290047" s="128"/>
      <c r="C290047" s="128"/>
      <c r="D290047" s="128"/>
      <c r="E290047" s="128"/>
      <c r="F290047" s="128"/>
      <c r="G290047" s="174"/>
    </row>
    <row r="290163" spans="2:7" x14ac:dyDescent="0.25">
      <c r="B290163" s="128"/>
      <c r="C290163" s="128"/>
      <c r="D290163" s="128"/>
      <c r="E290163" s="128"/>
      <c r="F290163" s="128"/>
      <c r="G290163" s="174"/>
    </row>
    <row r="290164" spans="2:7" x14ac:dyDescent="0.25">
      <c r="B290164" s="128"/>
      <c r="C290164" s="128"/>
      <c r="D290164" s="128"/>
      <c r="E290164" s="128"/>
      <c r="F290164" s="128"/>
      <c r="G290164" s="174"/>
    </row>
    <row r="290165" spans="2:7" x14ac:dyDescent="0.25">
      <c r="B290165" s="128"/>
      <c r="C290165" s="128"/>
      <c r="D290165" s="128"/>
      <c r="E290165" s="128"/>
      <c r="F290165" s="128"/>
      <c r="G290165" s="174"/>
    </row>
    <row r="290166" spans="2:7" x14ac:dyDescent="0.25">
      <c r="B290166" s="128"/>
      <c r="C290166" s="128"/>
      <c r="D290166" s="128"/>
      <c r="E290166" s="128"/>
      <c r="F290166" s="128"/>
      <c r="G290166" s="174"/>
    </row>
    <row r="290167" spans="2:7" x14ac:dyDescent="0.25">
      <c r="B290167" s="128"/>
      <c r="C290167" s="128"/>
      <c r="D290167" s="128"/>
      <c r="E290167" s="128"/>
      <c r="F290167" s="128"/>
      <c r="G290167" s="174"/>
    </row>
    <row r="290283" spans="2:7" x14ac:dyDescent="0.25">
      <c r="B290283" s="128"/>
      <c r="C290283" s="128"/>
      <c r="D290283" s="128"/>
      <c r="E290283" s="128"/>
      <c r="F290283" s="128"/>
      <c r="G290283" s="174"/>
    </row>
    <row r="290284" spans="2:7" x14ac:dyDescent="0.25">
      <c r="B290284" s="128"/>
      <c r="C290284" s="128"/>
      <c r="D290284" s="128"/>
      <c r="E290284" s="128"/>
      <c r="F290284" s="128"/>
      <c r="G290284" s="174"/>
    </row>
    <row r="290285" spans="2:7" x14ac:dyDescent="0.25">
      <c r="B290285" s="128"/>
      <c r="C290285" s="128"/>
      <c r="D290285" s="128"/>
      <c r="E290285" s="128"/>
      <c r="F290285" s="128"/>
      <c r="G290285" s="174"/>
    </row>
    <row r="290286" spans="2:7" x14ac:dyDescent="0.25">
      <c r="B290286" s="128"/>
      <c r="C290286" s="128"/>
      <c r="D290286" s="128"/>
      <c r="E290286" s="128"/>
      <c r="F290286" s="128"/>
      <c r="G290286" s="174"/>
    </row>
    <row r="290287" spans="2:7" x14ac:dyDescent="0.25">
      <c r="B290287" s="128"/>
      <c r="C290287" s="128"/>
      <c r="D290287" s="128"/>
      <c r="E290287" s="128"/>
      <c r="F290287" s="128"/>
      <c r="G290287" s="174"/>
    </row>
    <row r="290403" spans="2:7" x14ac:dyDescent="0.25">
      <c r="B290403" s="128"/>
      <c r="C290403" s="128"/>
      <c r="D290403" s="128"/>
      <c r="E290403" s="128"/>
      <c r="F290403" s="128"/>
      <c r="G290403" s="174"/>
    </row>
    <row r="290404" spans="2:7" x14ac:dyDescent="0.25">
      <c r="B290404" s="128"/>
      <c r="C290404" s="128"/>
      <c r="D290404" s="128"/>
      <c r="E290404" s="128"/>
      <c r="F290404" s="128"/>
      <c r="G290404" s="174"/>
    </row>
    <row r="290405" spans="2:7" x14ac:dyDescent="0.25">
      <c r="B290405" s="128"/>
      <c r="C290405" s="128"/>
      <c r="D290405" s="128"/>
      <c r="E290405" s="128"/>
      <c r="F290405" s="128"/>
      <c r="G290405" s="174"/>
    </row>
    <row r="290406" spans="2:7" x14ac:dyDescent="0.25">
      <c r="B290406" s="128"/>
      <c r="C290406" s="128"/>
      <c r="D290406" s="128"/>
      <c r="E290406" s="128"/>
      <c r="F290406" s="128"/>
      <c r="G290406" s="174"/>
    </row>
    <row r="290407" spans="2:7" x14ac:dyDescent="0.25">
      <c r="B290407" s="128"/>
      <c r="C290407" s="128"/>
      <c r="D290407" s="128"/>
      <c r="E290407" s="128"/>
      <c r="F290407" s="128"/>
      <c r="G290407" s="174"/>
    </row>
    <row r="290523" spans="2:7" x14ac:dyDescent="0.25">
      <c r="B290523" s="128"/>
      <c r="C290523" s="128"/>
      <c r="D290523" s="128"/>
      <c r="E290523" s="128"/>
      <c r="F290523" s="128"/>
      <c r="G290523" s="174"/>
    </row>
    <row r="290524" spans="2:7" x14ac:dyDescent="0.25">
      <c r="B290524" s="128"/>
      <c r="C290524" s="128"/>
      <c r="D290524" s="128"/>
      <c r="E290524" s="128"/>
      <c r="F290524" s="128"/>
      <c r="G290524" s="174"/>
    </row>
    <row r="290525" spans="2:7" x14ac:dyDescent="0.25">
      <c r="B290525" s="128"/>
      <c r="C290525" s="128"/>
      <c r="D290525" s="128"/>
      <c r="E290525" s="128"/>
      <c r="F290525" s="128"/>
      <c r="G290525" s="174"/>
    </row>
    <row r="290526" spans="2:7" x14ac:dyDescent="0.25">
      <c r="B290526" s="128"/>
      <c r="C290526" s="128"/>
      <c r="D290526" s="128"/>
      <c r="E290526" s="128"/>
      <c r="F290526" s="128"/>
      <c r="G290526" s="174"/>
    </row>
    <row r="290527" spans="2:7" x14ac:dyDescent="0.25">
      <c r="B290527" s="128"/>
      <c r="C290527" s="128"/>
      <c r="D290527" s="128"/>
      <c r="E290527" s="128"/>
      <c r="F290527" s="128"/>
      <c r="G290527" s="174"/>
    </row>
    <row r="290643" spans="2:7" x14ac:dyDescent="0.25">
      <c r="B290643" s="128"/>
      <c r="C290643" s="128"/>
      <c r="D290643" s="128"/>
      <c r="E290643" s="128"/>
      <c r="F290643" s="128"/>
      <c r="G290643" s="174"/>
    </row>
    <row r="290644" spans="2:7" x14ac:dyDescent="0.25">
      <c r="B290644" s="128"/>
      <c r="C290644" s="128"/>
      <c r="D290644" s="128"/>
      <c r="E290644" s="128"/>
      <c r="F290644" s="128"/>
      <c r="G290644" s="174"/>
    </row>
    <row r="290645" spans="2:7" x14ac:dyDescent="0.25">
      <c r="B290645" s="128"/>
      <c r="C290645" s="128"/>
      <c r="D290645" s="128"/>
      <c r="E290645" s="128"/>
      <c r="F290645" s="128"/>
      <c r="G290645" s="174"/>
    </row>
    <row r="290646" spans="2:7" x14ac:dyDescent="0.25">
      <c r="B290646" s="128"/>
      <c r="C290646" s="128"/>
      <c r="D290646" s="128"/>
      <c r="E290646" s="128"/>
      <c r="F290646" s="128"/>
      <c r="G290646" s="174"/>
    </row>
    <row r="290647" spans="2:7" x14ac:dyDescent="0.25">
      <c r="B290647" s="128"/>
      <c r="C290647" s="128"/>
      <c r="D290647" s="128"/>
      <c r="E290647" s="128"/>
      <c r="F290647" s="128"/>
      <c r="G290647" s="174"/>
    </row>
    <row r="290763" spans="2:7" x14ac:dyDescent="0.25">
      <c r="B290763" s="128"/>
      <c r="C290763" s="128"/>
      <c r="D290763" s="128"/>
      <c r="E290763" s="128"/>
      <c r="F290763" s="128"/>
      <c r="G290763" s="174"/>
    </row>
    <row r="290764" spans="2:7" x14ac:dyDescent="0.25">
      <c r="B290764" s="128"/>
      <c r="C290764" s="128"/>
      <c r="D290764" s="128"/>
      <c r="E290764" s="128"/>
      <c r="F290764" s="128"/>
      <c r="G290764" s="174"/>
    </row>
    <row r="290765" spans="2:7" x14ac:dyDescent="0.25">
      <c r="B290765" s="128"/>
      <c r="C290765" s="128"/>
      <c r="D290765" s="128"/>
      <c r="E290765" s="128"/>
      <c r="F290765" s="128"/>
      <c r="G290765" s="174"/>
    </row>
    <row r="290766" spans="2:7" x14ac:dyDescent="0.25">
      <c r="B290766" s="128"/>
      <c r="C290766" s="128"/>
      <c r="D290766" s="128"/>
      <c r="E290766" s="128"/>
      <c r="F290766" s="128"/>
      <c r="G290766" s="174"/>
    </row>
    <row r="290767" spans="2:7" x14ac:dyDescent="0.25">
      <c r="B290767" s="128"/>
      <c r="C290767" s="128"/>
      <c r="D290767" s="128"/>
      <c r="E290767" s="128"/>
      <c r="F290767" s="128"/>
      <c r="G290767" s="174"/>
    </row>
    <row r="290883" spans="2:7" x14ac:dyDescent="0.25">
      <c r="B290883" s="128"/>
      <c r="C290883" s="128"/>
      <c r="D290883" s="128"/>
      <c r="E290883" s="128"/>
      <c r="F290883" s="128"/>
      <c r="G290883" s="174"/>
    </row>
    <row r="290884" spans="2:7" x14ac:dyDescent="0.25">
      <c r="B290884" s="128"/>
      <c r="C290884" s="128"/>
      <c r="D290884" s="128"/>
      <c r="E290884" s="128"/>
      <c r="F290884" s="128"/>
      <c r="G290884" s="174"/>
    </row>
    <row r="290885" spans="2:7" x14ac:dyDescent="0.25">
      <c r="B290885" s="128"/>
      <c r="C290885" s="128"/>
      <c r="D290885" s="128"/>
      <c r="E290885" s="128"/>
      <c r="F290885" s="128"/>
      <c r="G290885" s="174"/>
    </row>
    <row r="290886" spans="2:7" x14ac:dyDescent="0.25">
      <c r="B290886" s="128"/>
      <c r="C290886" s="128"/>
      <c r="D290886" s="128"/>
      <c r="E290886" s="128"/>
      <c r="F290886" s="128"/>
      <c r="G290886" s="174"/>
    </row>
    <row r="290887" spans="2:7" x14ac:dyDescent="0.25">
      <c r="B290887" s="128"/>
      <c r="C290887" s="128"/>
      <c r="D290887" s="128"/>
      <c r="E290887" s="128"/>
      <c r="F290887" s="128"/>
      <c r="G290887" s="174"/>
    </row>
    <row r="291003" spans="2:7" x14ac:dyDescent="0.25">
      <c r="B291003" s="128"/>
      <c r="C291003" s="128"/>
      <c r="D291003" s="128"/>
      <c r="E291003" s="128"/>
      <c r="F291003" s="128"/>
      <c r="G291003" s="174"/>
    </row>
    <row r="291004" spans="2:7" x14ac:dyDescent="0.25">
      <c r="B291004" s="128"/>
      <c r="C291004" s="128"/>
      <c r="D291004" s="128"/>
      <c r="E291004" s="128"/>
      <c r="F291004" s="128"/>
      <c r="G291004" s="174"/>
    </row>
    <row r="291005" spans="2:7" x14ac:dyDescent="0.25">
      <c r="B291005" s="128"/>
      <c r="C291005" s="128"/>
      <c r="D291005" s="128"/>
      <c r="E291005" s="128"/>
      <c r="F291005" s="128"/>
      <c r="G291005" s="174"/>
    </row>
    <row r="291006" spans="2:7" x14ac:dyDescent="0.25">
      <c r="B291006" s="128"/>
      <c r="C291006" s="128"/>
      <c r="D291006" s="128"/>
      <c r="E291006" s="128"/>
      <c r="F291006" s="128"/>
      <c r="G291006" s="174"/>
    </row>
    <row r="291007" spans="2:7" x14ac:dyDescent="0.25">
      <c r="B291007" s="128"/>
      <c r="C291007" s="128"/>
      <c r="D291007" s="128"/>
      <c r="E291007" s="128"/>
      <c r="F291007" s="128"/>
      <c r="G291007" s="174"/>
    </row>
    <row r="291123" spans="2:7" x14ac:dyDescent="0.25">
      <c r="B291123" s="128"/>
      <c r="C291123" s="128"/>
      <c r="D291123" s="128"/>
      <c r="E291123" s="128"/>
      <c r="F291123" s="128"/>
      <c r="G291123" s="174"/>
    </row>
    <row r="291124" spans="2:7" x14ac:dyDescent="0.25">
      <c r="B291124" s="128"/>
      <c r="C291124" s="128"/>
      <c r="D291124" s="128"/>
      <c r="E291124" s="128"/>
      <c r="F291124" s="128"/>
      <c r="G291124" s="174"/>
    </row>
    <row r="291125" spans="2:7" x14ac:dyDescent="0.25">
      <c r="B291125" s="128"/>
      <c r="C291125" s="128"/>
      <c r="D291125" s="128"/>
      <c r="E291125" s="128"/>
      <c r="F291125" s="128"/>
      <c r="G291125" s="174"/>
    </row>
    <row r="291126" spans="2:7" x14ac:dyDescent="0.25">
      <c r="B291126" s="128"/>
      <c r="C291126" s="128"/>
      <c r="D291126" s="128"/>
      <c r="E291126" s="128"/>
      <c r="F291126" s="128"/>
      <c r="G291126" s="174"/>
    </row>
    <row r="291127" spans="2:7" x14ac:dyDescent="0.25">
      <c r="B291127" s="128"/>
      <c r="C291127" s="128"/>
      <c r="D291127" s="128"/>
      <c r="E291127" s="128"/>
      <c r="F291127" s="128"/>
      <c r="G291127" s="174"/>
    </row>
    <row r="291243" spans="2:7" x14ac:dyDescent="0.25">
      <c r="B291243" s="128"/>
      <c r="C291243" s="128"/>
      <c r="D291243" s="128"/>
      <c r="E291243" s="128"/>
      <c r="F291243" s="128"/>
      <c r="G291243" s="174"/>
    </row>
    <row r="291244" spans="2:7" x14ac:dyDescent="0.25">
      <c r="B291244" s="128"/>
      <c r="C291244" s="128"/>
      <c r="D291244" s="128"/>
      <c r="E291244" s="128"/>
      <c r="F291244" s="128"/>
      <c r="G291244" s="174"/>
    </row>
    <row r="291245" spans="2:7" x14ac:dyDescent="0.25">
      <c r="B291245" s="128"/>
      <c r="C291245" s="128"/>
      <c r="D291245" s="128"/>
      <c r="E291245" s="128"/>
      <c r="F291245" s="128"/>
      <c r="G291245" s="174"/>
    </row>
    <row r="291246" spans="2:7" x14ac:dyDescent="0.25">
      <c r="B291246" s="128"/>
      <c r="C291246" s="128"/>
      <c r="D291246" s="128"/>
      <c r="E291246" s="128"/>
      <c r="F291246" s="128"/>
      <c r="G291246" s="174"/>
    </row>
    <row r="291247" spans="2:7" x14ac:dyDescent="0.25">
      <c r="B291247" s="128"/>
      <c r="C291247" s="128"/>
      <c r="D291247" s="128"/>
      <c r="E291247" s="128"/>
      <c r="F291247" s="128"/>
      <c r="G291247" s="174"/>
    </row>
    <row r="291363" spans="2:7" x14ac:dyDescent="0.25">
      <c r="B291363" s="128"/>
      <c r="C291363" s="128"/>
      <c r="D291363" s="128"/>
      <c r="E291363" s="128"/>
      <c r="F291363" s="128"/>
      <c r="G291363" s="174"/>
    </row>
    <row r="291364" spans="2:7" x14ac:dyDescent="0.25">
      <c r="B291364" s="128"/>
      <c r="C291364" s="128"/>
      <c r="D291364" s="128"/>
      <c r="E291364" s="128"/>
      <c r="F291364" s="128"/>
      <c r="G291364" s="174"/>
    </row>
    <row r="291365" spans="2:7" x14ac:dyDescent="0.25">
      <c r="B291365" s="128"/>
      <c r="C291365" s="128"/>
      <c r="D291365" s="128"/>
      <c r="E291365" s="128"/>
      <c r="F291365" s="128"/>
      <c r="G291365" s="174"/>
    </row>
    <row r="291366" spans="2:7" x14ac:dyDescent="0.25">
      <c r="B291366" s="128"/>
      <c r="C291366" s="128"/>
      <c r="D291366" s="128"/>
      <c r="E291366" s="128"/>
      <c r="F291366" s="128"/>
      <c r="G291366" s="174"/>
    </row>
    <row r="291367" spans="2:7" x14ac:dyDescent="0.25">
      <c r="B291367" s="128"/>
      <c r="C291367" s="128"/>
      <c r="D291367" s="128"/>
      <c r="E291367" s="128"/>
      <c r="F291367" s="128"/>
      <c r="G291367" s="174"/>
    </row>
    <row r="291483" spans="2:7" x14ac:dyDescent="0.25">
      <c r="B291483" s="128"/>
      <c r="C291483" s="128"/>
      <c r="D291483" s="128"/>
      <c r="E291483" s="128"/>
      <c r="F291483" s="128"/>
      <c r="G291483" s="174"/>
    </row>
    <row r="291484" spans="2:7" x14ac:dyDescent="0.25">
      <c r="B291484" s="128"/>
      <c r="C291484" s="128"/>
      <c r="D291484" s="128"/>
      <c r="E291484" s="128"/>
      <c r="F291484" s="128"/>
      <c r="G291484" s="174"/>
    </row>
    <row r="291485" spans="2:7" x14ac:dyDescent="0.25">
      <c r="B291485" s="128"/>
      <c r="C291485" s="128"/>
      <c r="D291485" s="128"/>
      <c r="E291485" s="128"/>
      <c r="F291485" s="128"/>
      <c r="G291485" s="174"/>
    </row>
    <row r="291486" spans="2:7" x14ac:dyDescent="0.25">
      <c r="B291486" s="128"/>
      <c r="C291486" s="128"/>
      <c r="D291486" s="128"/>
      <c r="E291486" s="128"/>
      <c r="F291486" s="128"/>
      <c r="G291486" s="174"/>
    </row>
    <row r="291487" spans="2:7" x14ac:dyDescent="0.25">
      <c r="B291487" s="128"/>
      <c r="C291487" s="128"/>
      <c r="D291487" s="128"/>
      <c r="E291487" s="128"/>
      <c r="F291487" s="128"/>
      <c r="G291487" s="174"/>
    </row>
    <row r="291603" spans="2:7" x14ac:dyDescent="0.25">
      <c r="B291603" s="128"/>
      <c r="C291603" s="128"/>
      <c r="D291603" s="128"/>
      <c r="E291603" s="128"/>
      <c r="F291603" s="128"/>
      <c r="G291603" s="174"/>
    </row>
    <row r="291604" spans="2:7" x14ac:dyDescent="0.25">
      <c r="B291604" s="128"/>
      <c r="C291604" s="128"/>
      <c r="D291604" s="128"/>
      <c r="E291604" s="128"/>
      <c r="F291604" s="128"/>
      <c r="G291604" s="174"/>
    </row>
    <row r="291605" spans="2:7" x14ac:dyDescent="0.25">
      <c r="B291605" s="128"/>
      <c r="C291605" s="128"/>
      <c r="D291605" s="128"/>
      <c r="E291605" s="128"/>
      <c r="F291605" s="128"/>
      <c r="G291605" s="174"/>
    </row>
    <row r="291606" spans="2:7" x14ac:dyDescent="0.25">
      <c r="B291606" s="128"/>
      <c r="C291606" s="128"/>
      <c r="D291606" s="128"/>
      <c r="E291606" s="128"/>
      <c r="F291606" s="128"/>
      <c r="G291606" s="174"/>
    </row>
    <row r="291607" spans="2:7" x14ac:dyDescent="0.25">
      <c r="B291607" s="128"/>
      <c r="C291607" s="128"/>
      <c r="D291607" s="128"/>
      <c r="E291607" s="128"/>
      <c r="F291607" s="128"/>
      <c r="G291607" s="174"/>
    </row>
    <row r="291723" spans="2:7" x14ac:dyDescent="0.25">
      <c r="B291723" s="128"/>
      <c r="C291723" s="128"/>
      <c r="D291723" s="128"/>
      <c r="E291723" s="128"/>
      <c r="F291723" s="128"/>
      <c r="G291723" s="174"/>
    </row>
    <row r="291724" spans="2:7" x14ac:dyDescent="0.25">
      <c r="B291724" s="128"/>
      <c r="C291724" s="128"/>
      <c r="D291724" s="128"/>
      <c r="E291724" s="128"/>
      <c r="F291724" s="128"/>
      <c r="G291724" s="174"/>
    </row>
    <row r="291725" spans="2:7" x14ac:dyDescent="0.25">
      <c r="B291725" s="128"/>
      <c r="C291725" s="128"/>
      <c r="D291725" s="128"/>
      <c r="E291725" s="128"/>
      <c r="F291725" s="128"/>
      <c r="G291725" s="174"/>
    </row>
    <row r="291726" spans="2:7" x14ac:dyDescent="0.25">
      <c r="B291726" s="128"/>
      <c r="C291726" s="128"/>
      <c r="D291726" s="128"/>
      <c r="E291726" s="128"/>
      <c r="F291726" s="128"/>
      <c r="G291726" s="174"/>
    </row>
    <row r="291727" spans="2:7" x14ac:dyDescent="0.25">
      <c r="B291727" s="128"/>
      <c r="C291727" s="128"/>
      <c r="D291727" s="128"/>
      <c r="E291727" s="128"/>
      <c r="F291727" s="128"/>
      <c r="G291727" s="174"/>
    </row>
    <row r="291843" spans="2:7" x14ac:dyDescent="0.25">
      <c r="B291843" s="128"/>
      <c r="C291843" s="128"/>
      <c r="D291843" s="128"/>
      <c r="E291843" s="128"/>
      <c r="F291843" s="128"/>
      <c r="G291843" s="174"/>
    </row>
    <row r="291844" spans="2:7" x14ac:dyDescent="0.25">
      <c r="B291844" s="128"/>
      <c r="C291844" s="128"/>
      <c r="D291844" s="128"/>
      <c r="E291844" s="128"/>
      <c r="F291844" s="128"/>
      <c r="G291844" s="174"/>
    </row>
    <row r="291845" spans="2:7" x14ac:dyDescent="0.25">
      <c r="B291845" s="128"/>
      <c r="C291845" s="128"/>
      <c r="D291845" s="128"/>
      <c r="E291845" s="128"/>
      <c r="F291845" s="128"/>
      <c r="G291845" s="174"/>
    </row>
    <row r="291846" spans="2:7" x14ac:dyDescent="0.25">
      <c r="B291846" s="128"/>
      <c r="C291846" s="128"/>
      <c r="D291846" s="128"/>
      <c r="E291846" s="128"/>
      <c r="F291846" s="128"/>
      <c r="G291846" s="174"/>
    </row>
    <row r="291847" spans="2:7" x14ac:dyDescent="0.25">
      <c r="B291847" s="128"/>
      <c r="C291847" s="128"/>
      <c r="D291847" s="128"/>
      <c r="E291847" s="128"/>
      <c r="F291847" s="128"/>
      <c r="G291847" s="174"/>
    </row>
    <row r="291963" spans="2:7" x14ac:dyDescent="0.25">
      <c r="B291963" s="128"/>
      <c r="C291963" s="128"/>
      <c r="D291963" s="128"/>
      <c r="E291963" s="128"/>
      <c r="F291963" s="128"/>
      <c r="G291963" s="174"/>
    </row>
    <row r="291964" spans="2:7" x14ac:dyDescent="0.25">
      <c r="B291964" s="128"/>
      <c r="C291964" s="128"/>
      <c r="D291964" s="128"/>
      <c r="E291964" s="128"/>
      <c r="F291964" s="128"/>
      <c r="G291964" s="174"/>
    </row>
    <row r="291965" spans="2:7" x14ac:dyDescent="0.25">
      <c r="B291965" s="128"/>
      <c r="C291965" s="128"/>
      <c r="D291965" s="128"/>
      <c r="E291965" s="128"/>
      <c r="F291965" s="128"/>
      <c r="G291965" s="174"/>
    </row>
    <row r="291966" spans="2:7" x14ac:dyDescent="0.25">
      <c r="B291966" s="128"/>
      <c r="C291966" s="128"/>
      <c r="D291966" s="128"/>
      <c r="E291966" s="128"/>
      <c r="F291966" s="128"/>
      <c r="G291966" s="174"/>
    </row>
    <row r="291967" spans="2:7" x14ac:dyDescent="0.25">
      <c r="B291967" s="128"/>
      <c r="C291967" s="128"/>
      <c r="D291967" s="128"/>
      <c r="E291967" s="128"/>
      <c r="F291967" s="128"/>
      <c r="G291967" s="174"/>
    </row>
    <row r="292083" spans="2:7" x14ac:dyDescent="0.25">
      <c r="B292083" s="128"/>
      <c r="C292083" s="128"/>
      <c r="D292083" s="128"/>
      <c r="E292083" s="128"/>
      <c r="F292083" s="128"/>
      <c r="G292083" s="174"/>
    </row>
    <row r="292084" spans="2:7" x14ac:dyDescent="0.25">
      <c r="B292084" s="128"/>
      <c r="C292084" s="128"/>
      <c r="D292084" s="128"/>
      <c r="E292084" s="128"/>
      <c r="F292084" s="128"/>
      <c r="G292084" s="174"/>
    </row>
    <row r="292085" spans="2:7" x14ac:dyDescent="0.25">
      <c r="B292085" s="128"/>
      <c r="C292085" s="128"/>
      <c r="D292085" s="128"/>
      <c r="E292085" s="128"/>
      <c r="F292085" s="128"/>
      <c r="G292085" s="174"/>
    </row>
    <row r="292086" spans="2:7" x14ac:dyDescent="0.25">
      <c r="B292086" s="128"/>
      <c r="C292086" s="128"/>
      <c r="D292086" s="128"/>
      <c r="E292086" s="128"/>
      <c r="F292086" s="128"/>
      <c r="G292086" s="174"/>
    </row>
    <row r="292087" spans="2:7" x14ac:dyDescent="0.25">
      <c r="B292087" s="128"/>
      <c r="C292087" s="128"/>
      <c r="D292087" s="128"/>
      <c r="E292087" s="128"/>
      <c r="F292087" s="128"/>
      <c r="G292087" s="174"/>
    </row>
    <row r="292203" spans="2:7" x14ac:dyDescent="0.25">
      <c r="B292203" s="128"/>
      <c r="C292203" s="128"/>
      <c r="D292203" s="128"/>
      <c r="E292203" s="128"/>
      <c r="F292203" s="128"/>
      <c r="G292203" s="174"/>
    </row>
    <row r="292204" spans="2:7" x14ac:dyDescent="0.25">
      <c r="B292204" s="128"/>
      <c r="C292204" s="128"/>
      <c r="D292204" s="128"/>
      <c r="E292204" s="128"/>
      <c r="F292204" s="128"/>
      <c r="G292204" s="174"/>
    </row>
    <row r="292205" spans="2:7" x14ac:dyDescent="0.25">
      <c r="B292205" s="128"/>
      <c r="C292205" s="128"/>
      <c r="D292205" s="128"/>
      <c r="E292205" s="128"/>
      <c r="F292205" s="128"/>
      <c r="G292205" s="174"/>
    </row>
    <row r="292206" spans="2:7" x14ac:dyDescent="0.25">
      <c r="B292206" s="128"/>
      <c r="C292206" s="128"/>
      <c r="D292206" s="128"/>
      <c r="E292206" s="128"/>
      <c r="F292206" s="128"/>
      <c r="G292206" s="174"/>
    </row>
    <row r="292207" spans="2:7" x14ac:dyDescent="0.25">
      <c r="B292207" s="128"/>
      <c r="C292207" s="128"/>
      <c r="D292207" s="128"/>
      <c r="E292207" s="128"/>
      <c r="F292207" s="128"/>
      <c r="G292207" s="174"/>
    </row>
    <row r="292323" spans="2:7" x14ac:dyDescent="0.25">
      <c r="B292323" s="128"/>
      <c r="C292323" s="128"/>
      <c r="D292323" s="128"/>
      <c r="E292323" s="128"/>
      <c r="F292323" s="128"/>
      <c r="G292323" s="174"/>
    </row>
    <row r="292324" spans="2:7" x14ac:dyDescent="0.25">
      <c r="B292324" s="128"/>
      <c r="C292324" s="128"/>
      <c r="D292324" s="128"/>
      <c r="E292324" s="128"/>
      <c r="F292324" s="128"/>
      <c r="G292324" s="174"/>
    </row>
    <row r="292325" spans="2:7" x14ac:dyDescent="0.25">
      <c r="B292325" s="128"/>
      <c r="C292325" s="128"/>
      <c r="D292325" s="128"/>
      <c r="E292325" s="128"/>
      <c r="F292325" s="128"/>
      <c r="G292325" s="174"/>
    </row>
    <row r="292326" spans="2:7" x14ac:dyDescent="0.25">
      <c r="B292326" s="128"/>
      <c r="C292326" s="128"/>
      <c r="D292326" s="128"/>
      <c r="E292326" s="128"/>
      <c r="F292326" s="128"/>
      <c r="G292326" s="174"/>
    </row>
    <row r="292327" spans="2:7" x14ac:dyDescent="0.25">
      <c r="B292327" s="128"/>
      <c r="C292327" s="128"/>
      <c r="D292327" s="128"/>
      <c r="E292327" s="128"/>
      <c r="F292327" s="128"/>
      <c r="G292327" s="174"/>
    </row>
    <row r="292443" spans="2:7" x14ac:dyDescent="0.25">
      <c r="B292443" s="128"/>
      <c r="C292443" s="128"/>
      <c r="D292443" s="128"/>
      <c r="E292443" s="128"/>
      <c r="F292443" s="128"/>
      <c r="G292443" s="174"/>
    </row>
    <row r="292444" spans="2:7" x14ac:dyDescent="0.25">
      <c r="B292444" s="128"/>
      <c r="C292444" s="128"/>
      <c r="D292444" s="128"/>
      <c r="E292444" s="128"/>
      <c r="F292444" s="128"/>
      <c r="G292444" s="174"/>
    </row>
    <row r="292445" spans="2:7" x14ac:dyDescent="0.25">
      <c r="B292445" s="128"/>
      <c r="C292445" s="128"/>
      <c r="D292445" s="128"/>
      <c r="E292445" s="128"/>
      <c r="F292445" s="128"/>
      <c r="G292445" s="174"/>
    </row>
    <row r="292446" spans="2:7" x14ac:dyDescent="0.25">
      <c r="B292446" s="128"/>
      <c r="C292446" s="128"/>
      <c r="D292446" s="128"/>
      <c r="E292446" s="128"/>
      <c r="F292446" s="128"/>
      <c r="G292446" s="174"/>
    </row>
    <row r="292447" spans="2:7" x14ac:dyDescent="0.25">
      <c r="B292447" s="128"/>
      <c r="C292447" s="128"/>
      <c r="D292447" s="128"/>
      <c r="E292447" s="128"/>
      <c r="F292447" s="128"/>
      <c r="G292447" s="174"/>
    </row>
    <row r="292563" spans="2:7" x14ac:dyDescent="0.25">
      <c r="B292563" s="128"/>
      <c r="C292563" s="128"/>
      <c r="D292563" s="128"/>
      <c r="E292563" s="128"/>
      <c r="F292563" s="128"/>
      <c r="G292563" s="174"/>
    </row>
    <row r="292564" spans="2:7" x14ac:dyDescent="0.25">
      <c r="B292564" s="128"/>
      <c r="C292564" s="128"/>
      <c r="D292564" s="128"/>
      <c r="E292564" s="128"/>
      <c r="F292564" s="128"/>
      <c r="G292564" s="174"/>
    </row>
    <row r="292565" spans="2:7" x14ac:dyDescent="0.25">
      <c r="B292565" s="128"/>
      <c r="C292565" s="128"/>
      <c r="D292565" s="128"/>
      <c r="E292565" s="128"/>
      <c r="F292565" s="128"/>
      <c r="G292565" s="174"/>
    </row>
    <row r="292566" spans="2:7" x14ac:dyDescent="0.25">
      <c r="B292566" s="128"/>
      <c r="C292566" s="128"/>
      <c r="D292566" s="128"/>
      <c r="E292566" s="128"/>
      <c r="F292566" s="128"/>
      <c r="G292566" s="174"/>
    </row>
    <row r="292567" spans="2:7" x14ac:dyDescent="0.25">
      <c r="B292567" s="128"/>
      <c r="C292567" s="128"/>
      <c r="D292567" s="128"/>
      <c r="E292567" s="128"/>
      <c r="F292567" s="128"/>
      <c r="G292567" s="174"/>
    </row>
    <row r="292683" spans="2:7" x14ac:dyDescent="0.25">
      <c r="B292683" s="128"/>
      <c r="C292683" s="128"/>
      <c r="D292683" s="128"/>
      <c r="E292683" s="128"/>
      <c r="F292683" s="128"/>
      <c r="G292683" s="174"/>
    </row>
    <row r="292684" spans="2:7" x14ac:dyDescent="0.25">
      <c r="B292684" s="128"/>
      <c r="C292684" s="128"/>
      <c r="D292684" s="128"/>
      <c r="E292684" s="128"/>
      <c r="F292684" s="128"/>
      <c r="G292684" s="174"/>
    </row>
    <row r="292685" spans="2:7" x14ac:dyDescent="0.25">
      <c r="B292685" s="128"/>
      <c r="C292685" s="128"/>
      <c r="D292685" s="128"/>
      <c r="E292685" s="128"/>
      <c r="F292685" s="128"/>
      <c r="G292685" s="174"/>
    </row>
    <row r="292686" spans="2:7" x14ac:dyDescent="0.25">
      <c r="B292686" s="128"/>
      <c r="C292686" s="128"/>
      <c r="D292686" s="128"/>
      <c r="E292686" s="128"/>
      <c r="F292686" s="128"/>
      <c r="G292686" s="174"/>
    </row>
    <row r="292687" spans="2:7" x14ac:dyDescent="0.25">
      <c r="B292687" s="128"/>
      <c r="C292687" s="128"/>
      <c r="D292687" s="128"/>
      <c r="E292687" s="128"/>
      <c r="F292687" s="128"/>
      <c r="G292687" s="174"/>
    </row>
    <row r="292803" spans="2:7" x14ac:dyDescent="0.25">
      <c r="B292803" s="128"/>
      <c r="C292803" s="128"/>
      <c r="D292803" s="128"/>
      <c r="E292803" s="128"/>
      <c r="F292803" s="128"/>
      <c r="G292803" s="174"/>
    </row>
    <row r="292804" spans="2:7" x14ac:dyDescent="0.25">
      <c r="B292804" s="128"/>
      <c r="C292804" s="128"/>
      <c r="D292804" s="128"/>
      <c r="E292804" s="128"/>
      <c r="F292804" s="128"/>
      <c r="G292804" s="174"/>
    </row>
    <row r="292805" spans="2:7" x14ac:dyDescent="0.25">
      <c r="B292805" s="128"/>
      <c r="C292805" s="128"/>
      <c r="D292805" s="128"/>
      <c r="E292805" s="128"/>
      <c r="F292805" s="128"/>
      <c r="G292805" s="174"/>
    </row>
    <row r="292806" spans="2:7" x14ac:dyDescent="0.25">
      <c r="B292806" s="128"/>
      <c r="C292806" s="128"/>
      <c r="D292806" s="128"/>
      <c r="E292806" s="128"/>
      <c r="F292806" s="128"/>
      <c r="G292806" s="174"/>
    </row>
    <row r="292807" spans="2:7" x14ac:dyDescent="0.25">
      <c r="B292807" s="128"/>
      <c r="C292807" s="128"/>
      <c r="D292807" s="128"/>
      <c r="E292807" s="128"/>
      <c r="F292807" s="128"/>
      <c r="G292807" s="174"/>
    </row>
    <row r="292923" spans="2:7" x14ac:dyDescent="0.25">
      <c r="B292923" s="128"/>
      <c r="C292923" s="128"/>
      <c r="D292923" s="128"/>
      <c r="E292923" s="128"/>
      <c r="F292923" s="128"/>
      <c r="G292923" s="174"/>
    </row>
    <row r="292924" spans="2:7" x14ac:dyDescent="0.25">
      <c r="B292924" s="128"/>
      <c r="C292924" s="128"/>
      <c r="D292924" s="128"/>
      <c r="E292924" s="128"/>
      <c r="F292924" s="128"/>
      <c r="G292924" s="174"/>
    </row>
    <row r="292925" spans="2:7" x14ac:dyDescent="0.25">
      <c r="B292925" s="128"/>
      <c r="C292925" s="128"/>
      <c r="D292925" s="128"/>
      <c r="E292925" s="128"/>
      <c r="F292925" s="128"/>
      <c r="G292925" s="174"/>
    </row>
    <row r="292926" spans="2:7" x14ac:dyDescent="0.25">
      <c r="B292926" s="128"/>
      <c r="C292926" s="128"/>
      <c r="D292926" s="128"/>
      <c r="E292926" s="128"/>
      <c r="F292926" s="128"/>
      <c r="G292926" s="174"/>
    </row>
    <row r="292927" spans="2:7" x14ac:dyDescent="0.25">
      <c r="B292927" s="128"/>
      <c r="C292927" s="128"/>
      <c r="D292927" s="128"/>
      <c r="E292927" s="128"/>
      <c r="F292927" s="128"/>
      <c r="G292927" s="174"/>
    </row>
    <row r="293043" spans="2:7" x14ac:dyDescent="0.25">
      <c r="B293043" s="128"/>
      <c r="C293043" s="128"/>
      <c r="D293043" s="128"/>
      <c r="E293043" s="128"/>
      <c r="F293043" s="128"/>
      <c r="G293043" s="174"/>
    </row>
    <row r="293044" spans="2:7" x14ac:dyDescent="0.25">
      <c r="B293044" s="128"/>
      <c r="C293044" s="128"/>
      <c r="D293044" s="128"/>
      <c r="E293044" s="128"/>
      <c r="F293044" s="128"/>
      <c r="G293044" s="174"/>
    </row>
    <row r="293045" spans="2:7" x14ac:dyDescent="0.25">
      <c r="B293045" s="128"/>
      <c r="C293045" s="128"/>
      <c r="D293045" s="128"/>
      <c r="E293045" s="128"/>
      <c r="F293045" s="128"/>
      <c r="G293045" s="174"/>
    </row>
    <row r="293046" spans="2:7" x14ac:dyDescent="0.25">
      <c r="B293046" s="128"/>
      <c r="C293046" s="128"/>
      <c r="D293046" s="128"/>
      <c r="E293046" s="128"/>
      <c r="F293046" s="128"/>
      <c r="G293046" s="174"/>
    </row>
    <row r="293047" spans="2:7" x14ac:dyDescent="0.25">
      <c r="B293047" s="128"/>
      <c r="C293047" s="128"/>
      <c r="D293047" s="128"/>
      <c r="E293047" s="128"/>
      <c r="F293047" s="128"/>
      <c r="G293047" s="174"/>
    </row>
    <row r="293163" spans="2:7" x14ac:dyDescent="0.25">
      <c r="B293163" s="128"/>
      <c r="C293163" s="128"/>
      <c r="D293163" s="128"/>
      <c r="E293163" s="128"/>
      <c r="F293163" s="128"/>
      <c r="G293163" s="174"/>
    </row>
    <row r="293164" spans="2:7" x14ac:dyDescent="0.25">
      <c r="B293164" s="128"/>
      <c r="C293164" s="128"/>
      <c r="D293164" s="128"/>
      <c r="E293164" s="128"/>
      <c r="F293164" s="128"/>
      <c r="G293164" s="174"/>
    </row>
    <row r="293165" spans="2:7" x14ac:dyDescent="0.25">
      <c r="B293165" s="128"/>
      <c r="C293165" s="128"/>
      <c r="D293165" s="128"/>
      <c r="E293165" s="128"/>
      <c r="F293165" s="128"/>
      <c r="G293165" s="174"/>
    </row>
    <row r="293166" spans="2:7" x14ac:dyDescent="0.25">
      <c r="B293166" s="128"/>
      <c r="C293166" s="128"/>
      <c r="D293166" s="128"/>
      <c r="E293166" s="128"/>
      <c r="F293166" s="128"/>
      <c r="G293166" s="174"/>
    </row>
    <row r="293167" spans="2:7" x14ac:dyDescent="0.25">
      <c r="B293167" s="128"/>
      <c r="C293167" s="128"/>
      <c r="D293167" s="128"/>
      <c r="E293167" s="128"/>
      <c r="F293167" s="128"/>
      <c r="G293167" s="174"/>
    </row>
    <row r="293283" spans="2:7" x14ac:dyDescent="0.25">
      <c r="B293283" s="128"/>
      <c r="C293283" s="128"/>
      <c r="D293283" s="128"/>
      <c r="E293283" s="128"/>
      <c r="F293283" s="128"/>
      <c r="G293283" s="174"/>
    </row>
    <row r="293284" spans="2:7" x14ac:dyDescent="0.25">
      <c r="B293284" s="128"/>
      <c r="C293284" s="128"/>
      <c r="D293284" s="128"/>
      <c r="E293284" s="128"/>
      <c r="F293284" s="128"/>
      <c r="G293284" s="174"/>
    </row>
    <row r="293285" spans="2:7" x14ac:dyDescent="0.25">
      <c r="B293285" s="128"/>
      <c r="C293285" s="128"/>
      <c r="D293285" s="128"/>
      <c r="E293285" s="128"/>
      <c r="F293285" s="128"/>
      <c r="G293285" s="174"/>
    </row>
    <row r="293286" spans="2:7" x14ac:dyDescent="0.25">
      <c r="B293286" s="128"/>
      <c r="C293286" s="128"/>
      <c r="D293286" s="128"/>
      <c r="E293286" s="128"/>
      <c r="F293286" s="128"/>
      <c r="G293286" s="174"/>
    </row>
    <row r="293287" spans="2:7" x14ac:dyDescent="0.25">
      <c r="B293287" s="128"/>
      <c r="C293287" s="128"/>
      <c r="D293287" s="128"/>
      <c r="E293287" s="128"/>
      <c r="F293287" s="128"/>
      <c r="G293287" s="174"/>
    </row>
    <row r="293403" spans="2:7" x14ac:dyDescent="0.25">
      <c r="B293403" s="128"/>
      <c r="C293403" s="128"/>
      <c r="D293403" s="128"/>
      <c r="E293403" s="128"/>
      <c r="F293403" s="128"/>
      <c r="G293403" s="174"/>
    </row>
    <row r="293404" spans="2:7" x14ac:dyDescent="0.25">
      <c r="B293404" s="128"/>
      <c r="C293404" s="128"/>
      <c r="D293404" s="128"/>
      <c r="E293404" s="128"/>
      <c r="F293404" s="128"/>
      <c r="G293404" s="174"/>
    </row>
    <row r="293405" spans="2:7" x14ac:dyDescent="0.25">
      <c r="B293405" s="128"/>
      <c r="C293405" s="128"/>
      <c r="D293405" s="128"/>
      <c r="E293405" s="128"/>
      <c r="F293405" s="128"/>
      <c r="G293405" s="174"/>
    </row>
    <row r="293406" spans="2:7" x14ac:dyDescent="0.25">
      <c r="B293406" s="128"/>
      <c r="C293406" s="128"/>
      <c r="D293406" s="128"/>
      <c r="E293406" s="128"/>
      <c r="F293406" s="128"/>
      <c r="G293406" s="174"/>
    </row>
    <row r="293407" spans="2:7" x14ac:dyDescent="0.25">
      <c r="B293407" s="128"/>
      <c r="C293407" s="128"/>
      <c r="D293407" s="128"/>
      <c r="E293407" s="128"/>
      <c r="F293407" s="128"/>
      <c r="G293407" s="174"/>
    </row>
    <row r="293523" spans="2:7" x14ac:dyDescent="0.25">
      <c r="B293523" s="128"/>
      <c r="C293523" s="128"/>
      <c r="D293523" s="128"/>
      <c r="E293523" s="128"/>
      <c r="F293523" s="128"/>
      <c r="G293523" s="174"/>
    </row>
    <row r="293524" spans="2:7" x14ac:dyDescent="0.25">
      <c r="B293524" s="128"/>
      <c r="C293524" s="128"/>
      <c r="D293524" s="128"/>
      <c r="E293524" s="128"/>
      <c r="F293524" s="128"/>
      <c r="G293524" s="174"/>
    </row>
    <row r="293525" spans="2:7" x14ac:dyDescent="0.25">
      <c r="B293525" s="128"/>
      <c r="C293525" s="128"/>
      <c r="D293525" s="128"/>
      <c r="E293525" s="128"/>
      <c r="F293525" s="128"/>
      <c r="G293525" s="174"/>
    </row>
    <row r="293526" spans="2:7" x14ac:dyDescent="0.25">
      <c r="B293526" s="128"/>
      <c r="C293526" s="128"/>
      <c r="D293526" s="128"/>
      <c r="E293526" s="128"/>
      <c r="F293526" s="128"/>
      <c r="G293526" s="174"/>
    </row>
    <row r="293527" spans="2:7" x14ac:dyDescent="0.25">
      <c r="B293527" s="128"/>
      <c r="C293527" s="128"/>
      <c r="D293527" s="128"/>
      <c r="E293527" s="128"/>
      <c r="F293527" s="128"/>
      <c r="G293527" s="174"/>
    </row>
    <row r="293643" spans="2:7" x14ac:dyDescent="0.25">
      <c r="B293643" s="128"/>
      <c r="C293643" s="128"/>
      <c r="D293643" s="128"/>
      <c r="E293643" s="128"/>
      <c r="F293643" s="128"/>
      <c r="G293643" s="174"/>
    </row>
    <row r="293644" spans="2:7" x14ac:dyDescent="0.25">
      <c r="B293644" s="128"/>
      <c r="C293644" s="128"/>
      <c r="D293644" s="128"/>
      <c r="E293644" s="128"/>
      <c r="F293644" s="128"/>
      <c r="G293644" s="174"/>
    </row>
    <row r="293645" spans="2:7" x14ac:dyDescent="0.25">
      <c r="B293645" s="128"/>
      <c r="C293645" s="128"/>
      <c r="D293645" s="128"/>
      <c r="E293645" s="128"/>
      <c r="F293645" s="128"/>
      <c r="G293645" s="174"/>
    </row>
    <row r="293646" spans="2:7" x14ac:dyDescent="0.25">
      <c r="B293646" s="128"/>
      <c r="C293646" s="128"/>
      <c r="D293646" s="128"/>
      <c r="E293646" s="128"/>
      <c r="F293646" s="128"/>
      <c r="G293646" s="174"/>
    </row>
    <row r="293647" spans="2:7" x14ac:dyDescent="0.25">
      <c r="B293647" s="128"/>
      <c r="C293647" s="128"/>
      <c r="D293647" s="128"/>
      <c r="E293647" s="128"/>
      <c r="F293647" s="128"/>
      <c r="G293647" s="174"/>
    </row>
    <row r="293763" spans="2:7" x14ac:dyDescent="0.25">
      <c r="B293763" s="128"/>
      <c r="C293763" s="128"/>
      <c r="D293763" s="128"/>
      <c r="E293763" s="128"/>
      <c r="F293763" s="128"/>
      <c r="G293763" s="174"/>
    </row>
    <row r="293764" spans="2:7" x14ac:dyDescent="0.25">
      <c r="B293764" s="128"/>
      <c r="C293764" s="128"/>
      <c r="D293764" s="128"/>
      <c r="E293764" s="128"/>
      <c r="F293764" s="128"/>
      <c r="G293764" s="174"/>
    </row>
    <row r="293765" spans="2:7" x14ac:dyDescent="0.25">
      <c r="B293765" s="128"/>
      <c r="C293765" s="128"/>
      <c r="D293765" s="128"/>
      <c r="E293765" s="128"/>
      <c r="F293765" s="128"/>
      <c r="G293765" s="174"/>
    </row>
    <row r="293766" spans="2:7" x14ac:dyDescent="0.25">
      <c r="B293766" s="128"/>
      <c r="C293766" s="128"/>
      <c r="D293766" s="128"/>
      <c r="E293766" s="128"/>
      <c r="F293766" s="128"/>
      <c r="G293766" s="174"/>
    </row>
    <row r="293767" spans="2:7" x14ac:dyDescent="0.25">
      <c r="B293767" s="128"/>
      <c r="C293767" s="128"/>
      <c r="D293767" s="128"/>
      <c r="E293767" s="128"/>
      <c r="F293767" s="128"/>
      <c r="G293767" s="174"/>
    </row>
    <row r="293883" spans="2:7" x14ac:dyDescent="0.25">
      <c r="B293883" s="128"/>
      <c r="C293883" s="128"/>
      <c r="D293883" s="128"/>
      <c r="E293883" s="128"/>
      <c r="F293883" s="128"/>
      <c r="G293883" s="174"/>
    </row>
    <row r="293884" spans="2:7" x14ac:dyDescent="0.25">
      <c r="B293884" s="128"/>
      <c r="C293884" s="128"/>
      <c r="D293884" s="128"/>
      <c r="E293884" s="128"/>
      <c r="F293884" s="128"/>
      <c r="G293884" s="174"/>
    </row>
    <row r="293885" spans="2:7" x14ac:dyDescent="0.25">
      <c r="B293885" s="128"/>
      <c r="C293885" s="128"/>
      <c r="D293885" s="128"/>
      <c r="E293885" s="128"/>
      <c r="F293885" s="128"/>
      <c r="G293885" s="174"/>
    </row>
    <row r="293886" spans="2:7" x14ac:dyDescent="0.25">
      <c r="B293886" s="128"/>
      <c r="C293886" s="128"/>
      <c r="D293886" s="128"/>
      <c r="E293886" s="128"/>
      <c r="F293886" s="128"/>
      <c r="G293886" s="174"/>
    </row>
    <row r="293887" spans="2:7" x14ac:dyDescent="0.25">
      <c r="B293887" s="128"/>
      <c r="C293887" s="128"/>
      <c r="D293887" s="128"/>
      <c r="E293887" s="128"/>
      <c r="F293887" s="128"/>
      <c r="G293887" s="174"/>
    </row>
    <row r="294003" spans="2:7" x14ac:dyDescent="0.25">
      <c r="B294003" s="128"/>
      <c r="C294003" s="128"/>
      <c r="D294003" s="128"/>
      <c r="E294003" s="128"/>
      <c r="F294003" s="128"/>
      <c r="G294003" s="174"/>
    </row>
    <row r="294004" spans="2:7" x14ac:dyDescent="0.25">
      <c r="B294004" s="128"/>
      <c r="C294004" s="128"/>
      <c r="D294004" s="128"/>
      <c r="E294004" s="128"/>
      <c r="F294004" s="128"/>
      <c r="G294004" s="174"/>
    </row>
    <row r="294005" spans="2:7" x14ac:dyDescent="0.25">
      <c r="B294005" s="128"/>
      <c r="C294005" s="128"/>
      <c r="D294005" s="128"/>
      <c r="E294005" s="128"/>
      <c r="F294005" s="128"/>
      <c r="G294005" s="174"/>
    </row>
    <row r="294006" spans="2:7" x14ac:dyDescent="0.25">
      <c r="B294006" s="128"/>
      <c r="C294006" s="128"/>
      <c r="D294006" s="128"/>
      <c r="E294006" s="128"/>
      <c r="F294006" s="128"/>
      <c r="G294006" s="174"/>
    </row>
    <row r="294007" spans="2:7" x14ac:dyDescent="0.25">
      <c r="B294007" s="128"/>
      <c r="C294007" s="128"/>
      <c r="D294007" s="128"/>
      <c r="E294007" s="128"/>
      <c r="F294007" s="128"/>
      <c r="G294007" s="174"/>
    </row>
    <row r="294123" spans="2:7" x14ac:dyDescent="0.25">
      <c r="B294123" s="128"/>
      <c r="C294123" s="128"/>
      <c r="D294123" s="128"/>
      <c r="E294123" s="128"/>
      <c r="F294123" s="128"/>
      <c r="G294123" s="174"/>
    </row>
    <row r="294124" spans="2:7" x14ac:dyDescent="0.25">
      <c r="B294124" s="128"/>
      <c r="C294124" s="128"/>
      <c r="D294124" s="128"/>
      <c r="E294124" s="128"/>
      <c r="F294124" s="128"/>
      <c r="G294124" s="174"/>
    </row>
    <row r="294125" spans="2:7" x14ac:dyDescent="0.25">
      <c r="B294125" s="128"/>
      <c r="C294125" s="128"/>
      <c r="D294125" s="128"/>
      <c r="E294125" s="128"/>
      <c r="F294125" s="128"/>
      <c r="G294125" s="174"/>
    </row>
    <row r="294126" spans="2:7" x14ac:dyDescent="0.25">
      <c r="B294126" s="128"/>
      <c r="C294126" s="128"/>
      <c r="D294126" s="128"/>
      <c r="E294126" s="128"/>
      <c r="F294126" s="128"/>
      <c r="G294126" s="174"/>
    </row>
    <row r="294127" spans="2:7" x14ac:dyDescent="0.25">
      <c r="B294127" s="128"/>
      <c r="C294127" s="128"/>
      <c r="D294127" s="128"/>
      <c r="E294127" s="128"/>
      <c r="F294127" s="128"/>
      <c r="G294127" s="174"/>
    </row>
    <row r="294243" spans="2:7" x14ac:dyDescent="0.25">
      <c r="B294243" s="128"/>
      <c r="C294243" s="128"/>
      <c r="D294243" s="128"/>
      <c r="E294243" s="128"/>
      <c r="F294243" s="128"/>
      <c r="G294243" s="174"/>
    </row>
    <row r="294244" spans="2:7" x14ac:dyDescent="0.25">
      <c r="B294244" s="128"/>
      <c r="C294244" s="128"/>
      <c r="D294244" s="128"/>
      <c r="E294244" s="128"/>
      <c r="F294244" s="128"/>
      <c r="G294244" s="174"/>
    </row>
    <row r="294245" spans="2:7" x14ac:dyDescent="0.25">
      <c r="B294245" s="128"/>
      <c r="C294245" s="128"/>
      <c r="D294245" s="128"/>
      <c r="E294245" s="128"/>
      <c r="F294245" s="128"/>
      <c r="G294245" s="174"/>
    </row>
    <row r="294246" spans="2:7" x14ac:dyDescent="0.25">
      <c r="B294246" s="128"/>
      <c r="C294246" s="128"/>
      <c r="D294246" s="128"/>
      <c r="E294246" s="128"/>
      <c r="F294246" s="128"/>
      <c r="G294246" s="174"/>
    </row>
    <row r="294247" spans="2:7" x14ac:dyDescent="0.25">
      <c r="B294247" s="128"/>
      <c r="C294247" s="128"/>
      <c r="D294247" s="128"/>
      <c r="E294247" s="128"/>
      <c r="F294247" s="128"/>
      <c r="G294247" s="174"/>
    </row>
    <row r="294363" spans="2:7" x14ac:dyDescent="0.25">
      <c r="B294363" s="128"/>
      <c r="C294363" s="128"/>
      <c r="D294363" s="128"/>
      <c r="E294363" s="128"/>
      <c r="F294363" s="128"/>
      <c r="G294363" s="174"/>
    </row>
    <row r="294364" spans="2:7" x14ac:dyDescent="0.25">
      <c r="B294364" s="128"/>
      <c r="C294364" s="128"/>
      <c r="D294364" s="128"/>
      <c r="E294364" s="128"/>
      <c r="F294364" s="128"/>
      <c r="G294364" s="174"/>
    </row>
    <row r="294365" spans="2:7" x14ac:dyDescent="0.25">
      <c r="B294365" s="128"/>
      <c r="C294365" s="128"/>
      <c r="D294365" s="128"/>
      <c r="E294365" s="128"/>
      <c r="F294365" s="128"/>
      <c r="G294365" s="174"/>
    </row>
    <row r="294366" spans="2:7" x14ac:dyDescent="0.25">
      <c r="B294366" s="128"/>
      <c r="C294366" s="128"/>
      <c r="D294366" s="128"/>
      <c r="E294366" s="128"/>
      <c r="F294366" s="128"/>
      <c r="G294366" s="174"/>
    </row>
    <row r="294367" spans="2:7" x14ac:dyDescent="0.25">
      <c r="B294367" s="128"/>
      <c r="C294367" s="128"/>
      <c r="D294367" s="128"/>
      <c r="E294367" s="128"/>
      <c r="F294367" s="128"/>
      <c r="G294367" s="174"/>
    </row>
    <row r="294483" spans="2:7" x14ac:dyDescent="0.25">
      <c r="B294483" s="128"/>
      <c r="C294483" s="128"/>
      <c r="D294483" s="128"/>
      <c r="E294483" s="128"/>
      <c r="F294483" s="128"/>
      <c r="G294483" s="174"/>
    </row>
    <row r="294484" spans="2:7" x14ac:dyDescent="0.25">
      <c r="B294484" s="128"/>
      <c r="C294484" s="128"/>
      <c r="D294484" s="128"/>
      <c r="E294484" s="128"/>
      <c r="F294484" s="128"/>
      <c r="G294484" s="174"/>
    </row>
    <row r="294485" spans="2:7" x14ac:dyDescent="0.25">
      <c r="B294485" s="128"/>
      <c r="C294485" s="128"/>
      <c r="D294485" s="128"/>
      <c r="E294485" s="128"/>
      <c r="F294485" s="128"/>
      <c r="G294485" s="174"/>
    </row>
    <row r="294486" spans="2:7" x14ac:dyDescent="0.25">
      <c r="B294486" s="128"/>
      <c r="C294486" s="128"/>
      <c r="D294486" s="128"/>
      <c r="E294486" s="128"/>
      <c r="F294486" s="128"/>
      <c r="G294486" s="174"/>
    </row>
    <row r="294487" spans="2:7" x14ac:dyDescent="0.25">
      <c r="B294487" s="128"/>
      <c r="C294487" s="128"/>
      <c r="D294487" s="128"/>
      <c r="E294487" s="128"/>
      <c r="F294487" s="128"/>
      <c r="G294487" s="174"/>
    </row>
    <row r="294603" spans="2:7" x14ac:dyDescent="0.25">
      <c r="B294603" s="128"/>
      <c r="C294603" s="128"/>
      <c r="D294603" s="128"/>
      <c r="E294603" s="128"/>
      <c r="F294603" s="128"/>
      <c r="G294603" s="174"/>
    </row>
    <row r="294604" spans="2:7" x14ac:dyDescent="0.25">
      <c r="B294604" s="128"/>
      <c r="C294604" s="128"/>
      <c r="D294604" s="128"/>
      <c r="E294604" s="128"/>
      <c r="F294604" s="128"/>
      <c r="G294604" s="174"/>
    </row>
    <row r="294605" spans="2:7" x14ac:dyDescent="0.25">
      <c r="B294605" s="128"/>
      <c r="C294605" s="128"/>
      <c r="D294605" s="128"/>
      <c r="E294605" s="128"/>
      <c r="F294605" s="128"/>
      <c r="G294605" s="174"/>
    </row>
    <row r="294606" spans="2:7" x14ac:dyDescent="0.25">
      <c r="B294606" s="128"/>
      <c r="C294606" s="128"/>
      <c r="D294606" s="128"/>
      <c r="E294606" s="128"/>
      <c r="F294606" s="128"/>
      <c r="G294606" s="174"/>
    </row>
    <row r="294607" spans="2:7" x14ac:dyDescent="0.25">
      <c r="B294607" s="128"/>
      <c r="C294607" s="128"/>
      <c r="D294607" s="128"/>
      <c r="E294607" s="128"/>
      <c r="F294607" s="128"/>
      <c r="G294607" s="174"/>
    </row>
    <row r="294723" spans="2:7" x14ac:dyDescent="0.25">
      <c r="B294723" s="128"/>
      <c r="C294723" s="128"/>
      <c r="D294723" s="128"/>
      <c r="E294723" s="128"/>
      <c r="F294723" s="128"/>
      <c r="G294723" s="174"/>
    </row>
    <row r="294724" spans="2:7" x14ac:dyDescent="0.25">
      <c r="B294724" s="128"/>
      <c r="C294724" s="128"/>
      <c r="D294724" s="128"/>
      <c r="E294724" s="128"/>
      <c r="F294724" s="128"/>
      <c r="G294724" s="174"/>
    </row>
    <row r="294725" spans="2:7" x14ac:dyDescent="0.25">
      <c r="B294725" s="128"/>
      <c r="C294725" s="128"/>
      <c r="D294725" s="128"/>
      <c r="E294725" s="128"/>
      <c r="F294725" s="128"/>
      <c r="G294725" s="174"/>
    </row>
    <row r="294726" spans="2:7" x14ac:dyDescent="0.25">
      <c r="B294726" s="128"/>
      <c r="C294726" s="128"/>
      <c r="D294726" s="128"/>
      <c r="E294726" s="128"/>
      <c r="F294726" s="128"/>
      <c r="G294726" s="174"/>
    </row>
    <row r="294727" spans="2:7" x14ac:dyDescent="0.25">
      <c r="B294727" s="128"/>
      <c r="C294727" s="128"/>
      <c r="D294727" s="128"/>
      <c r="E294727" s="128"/>
      <c r="F294727" s="128"/>
      <c r="G294727" s="174"/>
    </row>
    <row r="294843" spans="2:7" x14ac:dyDescent="0.25">
      <c r="B294843" s="128"/>
      <c r="C294843" s="128"/>
      <c r="D294843" s="128"/>
      <c r="E294843" s="128"/>
      <c r="F294843" s="128"/>
      <c r="G294843" s="174"/>
    </row>
    <row r="294844" spans="2:7" x14ac:dyDescent="0.25">
      <c r="B294844" s="128"/>
      <c r="C294844" s="128"/>
      <c r="D294844" s="128"/>
      <c r="E294844" s="128"/>
      <c r="F294844" s="128"/>
      <c r="G294844" s="174"/>
    </row>
    <row r="294845" spans="2:7" x14ac:dyDescent="0.25">
      <c r="B294845" s="128"/>
      <c r="C294845" s="128"/>
      <c r="D294845" s="128"/>
      <c r="E294845" s="128"/>
      <c r="F294845" s="128"/>
      <c r="G294845" s="174"/>
    </row>
    <row r="294846" spans="2:7" x14ac:dyDescent="0.25">
      <c r="B294846" s="128"/>
      <c r="C294846" s="128"/>
      <c r="D294846" s="128"/>
      <c r="E294846" s="128"/>
      <c r="F294846" s="128"/>
      <c r="G294846" s="174"/>
    </row>
    <row r="294847" spans="2:7" x14ac:dyDescent="0.25">
      <c r="B294847" s="128"/>
      <c r="C294847" s="128"/>
      <c r="D294847" s="128"/>
      <c r="E294847" s="128"/>
      <c r="F294847" s="128"/>
      <c r="G294847" s="174"/>
    </row>
    <row r="294963" spans="2:7" x14ac:dyDescent="0.25">
      <c r="B294963" s="128"/>
      <c r="C294963" s="128"/>
      <c r="D294963" s="128"/>
      <c r="E294963" s="128"/>
      <c r="F294963" s="128"/>
      <c r="G294963" s="174"/>
    </row>
    <row r="294964" spans="2:7" x14ac:dyDescent="0.25">
      <c r="B294964" s="128"/>
      <c r="C294964" s="128"/>
      <c r="D294964" s="128"/>
      <c r="E294964" s="128"/>
      <c r="F294964" s="128"/>
      <c r="G294964" s="174"/>
    </row>
    <row r="294965" spans="2:7" x14ac:dyDescent="0.25">
      <c r="B294965" s="128"/>
      <c r="C294965" s="128"/>
      <c r="D294965" s="128"/>
      <c r="E294965" s="128"/>
      <c r="F294965" s="128"/>
      <c r="G294965" s="174"/>
    </row>
    <row r="294966" spans="2:7" x14ac:dyDescent="0.25">
      <c r="B294966" s="128"/>
      <c r="C294966" s="128"/>
      <c r="D294966" s="128"/>
      <c r="E294966" s="128"/>
      <c r="F294966" s="128"/>
      <c r="G294966" s="174"/>
    </row>
    <row r="294967" spans="2:7" x14ac:dyDescent="0.25">
      <c r="B294967" s="128"/>
      <c r="C294967" s="128"/>
      <c r="D294967" s="128"/>
      <c r="E294967" s="128"/>
      <c r="F294967" s="128"/>
      <c r="G294967" s="174"/>
    </row>
    <row r="295083" spans="2:7" x14ac:dyDescent="0.25">
      <c r="B295083" s="128"/>
      <c r="C295083" s="128"/>
      <c r="D295083" s="128"/>
      <c r="E295083" s="128"/>
      <c r="F295083" s="128"/>
      <c r="G295083" s="174"/>
    </row>
    <row r="295084" spans="2:7" x14ac:dyDescent="0.25">
      <c r="B295084" s="128"/>
      <c r="C295084" s="128"/>
      <c r="D295084" s="128"/>
      <c r="E295084" s="128"/>
      <c r="F295084" s="128"/>
      <c r="G295084" s="174"/>
    </row>
    <row r="295085" spans="2:7" x14ac:dyDescent="0.25">
      <c r="B295085" s="128"/>
      <c r="C295085" s="128"/>
      <c r="D295085" s="128"/>
      <c r="E295085" s="128"/>
      <c r="F295085" s="128"/>
      <c r="G295085" s="174"/>
    </row>
    <row r="295086" spans="2:7" x14ac:dyDescent="0.25">
      <c r="B295086" s="128"/>
      <c r="C295086" s="128"/>
      <c r="D295086" s="128"/>
      <c r="E295086" s="128"/>
      <c r="F295086" s="128"/>
      <c r="G295086" s="174"/>
    </row>
    <row r="295087" spans="2:7" x14ac:dyDescent="0.25">
      <c r="B295087" s="128"/>
      <c r="C295087" s="128"/>
      <c r="D295087" s="128"/>
      <c r="E295087" s="128"/>
      <c r="F295087" s="128"/>
      <c r="G295087" s="174"/>
    </row>
    <row r="295203" spans="2:7" x14ac:dyDescent="0.25">
      <c r="B295203" s="128"/>
      <c r="C295203" s="128"/>
      <c r="D295203" s="128"/>
      <c r="E295203" s="128"/>
      <c r="F295203" s="128"/>
      <c r="G295203" s="174"/>
    </row>
    <row r="295204" spans="2:7" x14ac:dyDescent="0.25">
      <c r="B295204" s="128"/>
      <c r="C295204" s="128"/>
      <c r="D295204" s="128"/>
      <c r="E295204" s="128"/>
      <c r="F295204" s="128"/>
      <c r="G295204" s="174"/>
    </row>
    <row r="295205" spans="2:7" x14ac:dyDescent="0.25">
      <c r="B295205" s="128"/>
      <c r="C295205" s="128"/>
      <c r="D295205" s="128"/>
      <c r="E295205" s="128"/>
      <c r="F295205" s="128"/>
      <c r="G295205" s="174"/>
    </row>
    <row r="295206" spans="2:7" x14ac:dyDescent="0.25">
      <c r="B295206" s="128"/>
      <c r="C295206" s="128"/>
      <c r="D295206" s="128"/>
      <c r="E295206" s="128"/>
      <c r="F295206" s="128"/>
      <c r="G295206" s="174"/>
    </row>
    <row r="295207" spans="2:7" x14ac:dyDescent="0.25">
      <c r="B295207" s="128"/>
      <c r="C295207" s="128"/>
      <c r="D295207" s="128"/>
      <c r="E295207" s="128"/>
      <c r="F295207" s="128"/>
      <c r="G295207" s="174"/>
    </row>
    <row r="295323" spans="2:7" x14ac:dyDescent="0.25">
      <c r="B295323" s="128"/>
      <c r="C295323" s="128"/>
      <c r="D295323" s="128"/>
      <c r="E295323" s="128"/>
      <c r="F295323" s="128"/>
      <c r="G295323" s="174"/>
    </row>
    <row r="295324" spans="2:7" x14ac:dyDescent="0.25">
      <c r="B295324" s="128"/>
      <c r="C295324" s="128"/>
      <c r="D295324" s="128"/>
      <c r="E295324" s="128"/>
      <c r="F295324" s="128"/>
      <c r="G295324" s="174"/>
    </row>
    <row r="295325" spans="2:7" x14ac:dyDescent="0.25">
      <c r="B295325" s="128"/>
      <c r="C295325" s="128"/>
      <c r="D295325" s="128"/>
      <c r="E295325" s="128"/>
      <c r="F295325" s="128"/>
      <c r="G295325" s="174"/>
    </row>
    <row r="295326" spans="2:7" x14ac:dyDescent="0.25">
      <c r="B295326" s="128"/>
      <c r="C295326" s="128"/>
      <c r="D295326" s="128"/>
      <c r="E295326" s="128"/>
      <c r="F295326" s="128"/>
      <c r="G295326" s="174"/>
    </row>
    <row r="295327" spans="2:7" x14ac:dyDescent="0.25">
      <c r="B295327" s="128"/>
      <c r="C295327" s="128"/>
      <c r="D295327" s="128"/>
      <c r="E295327" s="128"/>
      <c r="F295327" s="128"/>
      <c r="G295327" s="174"/>
    </row>
    <row r="295443" spans="2:7" x14ac:dyDescent="0.25">
      <c r="B295443" s="128"/>
      <c r="C295443" s="128"/>
      <c r="D295443" s="128"/>
      <c r="E295443" s="128"/>
      <c r="F295443" s="128"/>
      <c r="G295443" s="174"/>
    </row>
    <row r="295444" spans="2:7" x14ac:dyDescent="0.25">
      <c r="B295444" s="128"/>
      <c r="C295444" s="128"/>
      <c r="D295444" s="128"/>
      <c r="E295444" s="128"/>
      <c r="F295444" s="128"/>
      <c r="G295444" s="174"/>
    </row>
    <row r="295445" spans="2:7" x14ac:dyDescent="0.25">
      <c r="B295445" s="128"/>
      <c r="C295445" s="128"/>
      <c r="D295445" s="128"/>
      <c r="E295445" s="128"/>
      <c r="F295445" s="128"/>
      <c r="G295445" s="174"/>
    </row>
    <row r="295446" spans="2:7" x14ac:dyDescent="0.25">
      <c r="B295446" s="128"/>
      <c r="C295446" s="128"/>
      <c r="D295446" s="128"/>
      <c r="E295446" s="128"/>
      <c r="F295446" s="128"/>
      <c r="G295446" s="174"/>
    </row>
    <row r="295447" spans="2:7" x14ac:dyDescent="0.25">
      <c r="B295447" s="128"/>
      <c r="C295447" s="128"/>
      <c r="D295447" s="128"/>
      <c r="E295447" s="128"/>
      <c r="F295447" s="128"/>
      <c r="G295447" s="174"/>
    </row>
    <row r="295563" spans="2:7" x14ac:dyDescent="0.25">
      <c r="B295563" s="128"/>
      <c r="C295563" s="128"/>
      <c r="D295563" s="128"/>
      <c r="E295563" s="128"/>
      <c r="F295563" s="128"/>
      <c r="G295563" s="174"/>
    </row>
    <row r="295564" spans="2:7" x14ac:dyDescent="0.25">
      <c r="B295564" s="128"/>
      <c r="C295564" s="128"/>
      <c r="D295564" s="128"/>
      <c r="E295564" s="128"/>
      <c r="F295564" s="128"/>
      <c r="G295564" s="174"/>
    </row>
    <row r="295565" spans="2:7" x14ac:dyDescent="0.25">
      <c r="B295565" s="128"/>
      <c r="C295565" s="128"/>
      <c r="D295565" s="128"/>
      <c r="E295565" s="128"/>
      <c r="F295565" s="128"/>
      <c r="G295565" s="174"/>
    </row>
    <row r="295566" spans="2:7" x14ac:dyDescent="0.25">
      <c r="B295566" s="128"/>
      <c r="C295566" s="128"/>
      <c r="D295566" s="128"/>
      <c r="E295566" s="128"/>
      <c r="F295566" s="128"/>
      <c r="G295566" s="174"/>
    </row>
    <row r="295567" spans="2:7" x14ac:dyDescent="0.25">
      <c r="B295567" s="128"/>
      <c r="C295567" s="128"/>
      <c r="D295567" s="128"/>
      <c r="E295567" s="128"/>
      <c r="F295567" s="128"/>
      <c r="G295567" s="174"/>
    </row>
    <row r="295683" spans="2:7" x14ac:dyDescent="0.25">
      <c r="B295683" s="128"/>
      <c r="C295683" s="128"/>
      <c r="D295683" s="128"/>
      <c r="E295683" s="128"/>
      <c r="F295683" s="128"/>
      <c r="G295683" s="174"/>
    </row>
    <row r="295684" spans="2:7" x14ac:dyDescent="0.25">
      <c r="B295684" s="128"/>
      <c r="C295684" s="128"/>
      <c r="D295684" s="128"/>
      <c r="E295684" s="128"/>
      <c r="F295684" s="128"/>
      <c r="G295684" s="174"/>
    </row>
    <row r="295685" spans="2:7" x14ac:dyDescent="0.25">
      <c r="B295685" s="128"/>
      <c r="C295685" s="128"/>
      <c r="D295685" s="128"/>
      <c r="E295685" s="128"/>
      <c r="F295685" s="128"/>
      <c r="G295685" s="174"/>
    </row>
    <row r="295686" spans="2:7" x14ac:dyDescent="0.25">
      <c r="B295686" s="128"/>
      <c r="C295686" s="128"/>
      <c r="D295686" s="128"/>
      <c r="E295686" s="128"/>
      <c r="F295686" s="128"/>
      <c r="G295686" s="174"/>
    </row>
    <row r="295687" spans="2:7" x14ac:dyDescent="0.25">
      <c r="B295687" s="128"/>
      <c r="C295687" s="128"/>
      <c r="D295687" s="128"/>
      <c r="E295687" s="128"/>
      <c r="F295687" s="128"/>
      <c r="G295687" s="174"/>
    </row>
    <row r="295803" spans="2:7" x14ac:dyDescent="0.25">
      <c r="B295803" s="128"/>
      <c r="C295803" s="128"/>
      <c r="D295803" s="128"/>
      <c r="E295803" s="128"/>
      <c r="F295803" s="128"/>
      <c r="G295803" s="174"/>
    </row>
    <row r="295804" spans="2:7" x14ac:dyDescent="0.25">
      <c r="B295804" s="128"/>
      <c r="C295804" s="128"/>
      <c r="D295804" s="128"/>
      <c r="E295804" s="128"/>
      <c r="F295804" s="128"/>
      <c r="G295804" s="174"/>
    </row>
    <row r="295805" spans="2:7" x14ac:dyDescent="0.25">
      <c r="B295805" s="128"/>
      <c r="C295805" s="128"/>
      <c r="D295805" s="128"/>
      <c r="E295805" s="128"/>
      <c r="F295805" s="128"/>
      <c r="G295805" s="174"/>
    </row>
    <row r="295806" spans="2:7" x14ac:dyDescent="0.25">
      <c r="B295806" s="128"/>
      <c r="C295806" s="128"/>
      <c r="D295806" s="128"/>
      <c r="E295806" s="128"/>
      <c r="F295806" s="128"/>
      <c r="G295806" s="174"/>
    </row>
    <row r="295807" spans="2:7" x14ac:dyDescent="0.25">
      <c r="B295807" s="128"/>
      <c r="C295807" s="128"/>
      <c r="D295807" s="128"/>
      <c r="E295807" s="128"/>
      <c r="F295807" s="128"/>
      <c r="G295807" s="174"/>
    </row>
    <row r="295923" spans="2:7" x14ac:dyDescent="0.25">
      <c r="B295923" s="128"/>
      <c r="C295923" s="128"/>
      <c r="D295923" s="128"/>
      <c r="E295923" s="128"/>
      <c r="F295923" s="128"/>
      <c r="G295923" s="174"/>
    </row>
    <row r="295924" spans="2:7" x14ac:dyDescent="0.25">
      <c r="B295924" s="128"/>
      <c r="C295924" s="128"/>
      <c r="D295924" s="128"/>
      <c r="E295924" s="128"/>
      <c r="F295924" s="128"/>
      <c r="G295924" s="174"/>
    </row>
    <row r="295925" spans="2:7" x14ac:dyDescent="0.25">
      <c r="B295925" s="128"/>
      <c r="C295925" s="128"/>
      <c r="D295925" s="128"/>
      <c r="E295925" s="128"/>
      <c r="F295925" s="128"/>
      <c r="G295925" s="174"/>
    </row>
    <row r="295926" spans="2:7" x14ac:dyDescent="0.25">
      <c r="B295926" s="128"/>
      <c r="C295926" s="128"/>
      <c r="D295926" s="128"/>
      <c r="E295926" s="128"/>
      <c r="F295926" s="128"/>
      <c r="G295926" s="174"/>
    </row>
    <row r="295927" spans="2:7" x14ac:dyDescent="0.25">
      <c r="B295927" s="128"/>
      <c r="C295927" s="128"/>
      <c r="D295927" s="128"/>
      <c r="E295927" s="128"/>
      <c r="F295927" s="128"/>
      <c r="G295927" s="174"/>
    </row>
    <row r="296043" spans="2:7" x14ac:dyDescent="0.25">
      <c r="B296043" s="128"/>
      <c r="C296043" s="128"/>
      <c r="D296043" s="128"/>
      <c r="E296043" s="128"/>
      <c r="F296043" s="128"/>
      <c r="G296043" s="174"/>
    </row>
    <row r="296044" spans="2:7" x14ac:dyDescent="0.25">
      <c r="B296044" s="128"/>
      <c r="C296044" s="128"/>
      <c r="D296044" s="128"/>
      <c r="E296044" s="128"/>
      <c r="F296044" s="128"/>
      <c r="G296044" s="174"/>
    </row>
    <row r="296045" spans="2:7" x14ac:dyDescent="0.25">
      <c r="B296045" s="128"/>
      <c r="C296045" s="128"/>
      <c r="D296045" s="128"/>
      <c r="E296045" s="128"/>
      <c r="F296045" s="128"/>
      <c r="G296045" s="174"/>
    </row>
    <row r="296046" spans="2:7" x14ac:dyDescent="0.25">
      <c r="B296046" s="128"/>
      <c r="C296046" s="128"/>
      <c r="D296046" s="128"/>
      <c r="E296046" s="128"/>
      <c r="F296046" s="128"/>
      <c r="G296046" s="174"/>
    </row>
    <row r="296047" spans="2:7" x14ac:dyDescent="0.25">
      <c r="B296047" s="128"/>
      <c r="C296047" s="128"/>
      <c r="D296047" s="128"/>
      <c r="E296047" s="128"/>
      <c r="F296047" s="128"/>
      <c r="G296047" s="174"/>
    </row>
    <row r="296163" spans="2:7" x14ac:dyDescent="0.25">
      <c r="B296163" s="128"/>
      <c r="C296163" s="128"/>
      <c r="D296163" s="128"/>
      <c r="E296163" s="128"/>
      <c r="F296163" s="128"/>
      <c r="G296163" s="174"/>
    </row>
    <row r="296164" spans="2:7" x14ac:dyDescent="0.25">
      <c r="B296164" s="128"/>
      <c r="C296164" s="128"/>
      <c r="D296164" s="128"/>
      <c r="E296164" s="128"/>
      <c r="F296164" s="128"/>
      <c r="G296164" s="174"/>
    </row>
    <row r="296165" spans="2:7" x14ac:dyDescent="0.25">
      <c r="B296165" s="128"/>
      <c r="C296165" s="128"/>
      <c r="D296165" s="128"/>
      <c r="E296165" s="128"/>
      <c r="F296165" s="128"/>
      <c r="G296165" s="174"/>
    </row>
    <row r="296166" spans="2:7" x14ac:dyDescent="0.25">
      <c r="B296166" s="128"/>
      <c r="C296166" s="128"/>
      <c r="D296166" s="128"/>
      <c r="E296166" s="128"/>
      <c r="F296166" s="128"/>
      <c r="G296166" s="174"/>
    </row>
    <row r="296167" spans="2:7" x14ac:dyDescent="0.25">
      <c r="B296167" s="128"/>
      <c r="C296167" s="128"/>
      <c r="D296167" s="128"/>
      <c r="E296167" s="128"/>
      <c r="F296167" s="128"/>
      <c r="G296167" s="174"/>
    </row>
    <row r="296283" spans="2:7" x14ac:dyDescent="0.25">
      <c r="B296283" s="128"/>
      <c r="C296283" s="128"/>
      <c r="D296283" s="128"/>
      <c r="E296283" s="128"/>
      <c r="F296283" s="128"/>
      <c r="G296283" s="174"/>
    </row>
    <row r="296284" spans="2:7" x14ac:dyDescent="0.25">
      <c r="B296284" s="128"/>
      <c r="C296284" s="128"/>
      <c r="D296284" s="128"/>
      <c r="E296284" s="128"/>
      <c r="F296284" s="128"/>
      <c r="G296284" s="174"/>
    </row>
    <row r="296285" spans="2:7" x14ac:dyDescent="0.25">
      <c r="B296285" s="128"/>
      <c r="C296285" s="128"/>
      <c r="D296285" s="128"/>
      <c r="E296285" s="128"/>
      <c r="F296285" s="128"/>
      <c r="G296285" s="174"/>
    </row>
    <row r="296286" spans="2:7" x14ac:dyDescent="0.25">
      <c r="B296286" s="128"/>
      <c r="C296286" s="128"/>
      <c r="D296286" s="128"/>
      <c r="E296286" s="128"/>
      <c r="F296286" s="128"/>
      <c r="G296286" s="174"/>
    </row>
    <row r="296287" spans="2:7" x14ac:dyDescent="0.25">
      <c r="B296287" s="128"/>
      <c r="C296287" s="128"/>
      <c r="D296287" s="128"/>
      <c r="E296287" s="128"/>
      <c r="F296287" s="128"/>
      <c r="G296287" s="174"/>
    </row>
    <row r="296403" spans="2:7" x14ac:dyDescent="0.25">
      <c r="B296403" s="128"/>
      <c r="C296403" s="128"/>
      <c r="D296403" s="128"/>
      <c r="E296403" s="128"/>
      <c r="F296403" s="128"/>
      <c r="G296403" s="174"/>
    </row>
    <row r="296404" spans="2:7" x14ac:dyDescent="0.25">
      <c r="B296404" s="128"/>
      <c r="C296404" s="128"/>
      <c r="D296404" s="128"/>
      <c r="E296404" s="128"/>
      <c r="F296404" s="128"/>
      <c r="G296404" s="174"/>
    </row>
    <row r="296405" spans="2:7" x14ac:dyDescent="0.25">
      <c r="B296405" s="128"/>
      <c r="C296405" s="128"/>
      <c r="D296405" s="128"/>
      <c r="E296405" s="128"/>
      <c r="F296405" s="128"/>
      <c r="G296405" s="174"/>
    </row>
    <row r="296406" spans="2:7" x14ac:dyDescent="0.25">
      <c r="B296406" s="128"/>
      <c r="C296406" s="128"/>
      <c r="D296406" s="128"/>
      <c r="E296406" s="128"/>
      <c r="F296406" s="128"/>
      <c r="G296406" s="174"/>
    </row>
    <row r="296407" spans="2:7" x14ac:dyDescent="0.25">
      <c r="B296407" s="128"/>
      <c r="C296407" s="128"/>
      <c r="D296407" s="128"/>
      <c r="E296407" s="128"/>
      <c r="F296407" s="128"/>
      <c r="G296407" s="174"/>
    </row>
    <row r="296523" spans="2:7" x14ac:dyDescent="0.25">
      <c r="B296523" s="128"/>
      <c r="C296523" s="128"/>
      <c r="D296523" s="128"/>
      <c r="E296523" s="128"/>
      <c r="F296523" s="128"/>
      <c r="G296523" s="174"/>
    </row>
    <row r="296524" spans="2:7" x14ac:dyDescent="0.25">
      <c r="B296524" s="128"/>
      <c r="C296524" s="128"/>
      <c r="D296524" s="128"/>
      <c r="E296524" s="128"/>
      <c r="F296524" s="128"/>
      <c r="G296524" s="174"/>
    </row>
    <row r="296525" spans="2:7" x14ac:dyDescent="0.25">
      <c r="B296525" s="128"/>
      <c r="C296525" s="128"/>
      <c r="D296525" s="128"/>
      <c r="E296525" s="128"/>
      <c r="F296525" s="128"/>
      <c r="G296525" s="174"/>
    </row>
    <row r="296526" spans="2:7" x14ac:dyDescent="0.25">
      <c r="B296526" s="128"/>
      <c r="C296526" s="128"/>
      <c r="D296526" s="128"/>
      <c r="E296526" s="128"/>
      <c r="F296526" s="128"/>
      <c r="G296526" s="174"/>
    </row>
    <row r="296527" spans="2:7" x14ac:dyDescent="0.25">
      <c r="B296527" s="128"/>
      <c r="C296527" s="128"/>
      <c r="D296527" s="128"/>
      <c r="E296527" s="128"/>
      <c r="F296527" s="128"/>
      <c r="G296527" s="174"/>
    </row>
    <row r="296643" spans="2:7" x14ac:dyDescent="0.25">
      <c r="B296643" s="128"/>
      <c r="C296643" s="128"/>
      <c r="D296643" s="128"/>
      <c r="E296643" s="128"/>
      <c r="F296643" s="128"/>
      <c r="G296643" s="174"/>
    </row>
    <row r="296644" spans="2:7" x14ac:dyDescent="0.25">
      <c r="B296644" s="128"/>
      <c r="C296644" s="128"/>
      <c r="D296644" s="128"/>
      <c r="E296644" s="128"/>
      <c r="F296644" s="128"/>
      <c r="G296644" s="174"/>
    </row>
    <row r="296645" spans="2:7" x14ac:dyDescent="0.25">
      <c r="B296645" s="128"/>
      <c r="C296645" s="128"/>
      <c r="D296645" s="128"/>
      <c r="E296645" s="128"/>
      <c r="F296645" s="128"/>
      <c r="G296645" s="174"/>
    </row>
    <row r="296646" spans="2:7" x14ac:dyDescent="0.25">
      <c r="B296646" s="128"/>
      <c r="C296646" s="128"/>
      <c r="D296646" s="128"/>
      <c r="E296646" s="128"/>
      <c r="F296646" s="128"/>
      <c r="G296646" s="174"/>
    </row>
    <row r="296647" spans="2:7" x14ac:dyDescent="0.25">
      <c r="B296647" s="128"/>
      <c r="C296647" s="128"/>
      <c r="D296647" s="128"/>
      <c r="E296647" s="128"/>
      <c r="F296647" s="128"/>
      <c r="G296647" s="174"/>
    </row>
    <row r="296763" spans="2:7" x14ac:dyDescent="0.25">
      <c r="B296763" s="128"/>
      <c r="C296763" s="128"/>
      <c r="D296763" s="128"/>
      <c r="E296763" s="128"/>
      <c r="F296763" s="128"/>
      <c r="G296763" s="174"/>
    </row>
    <row r="296764" spans="2:7" x14ac:dyDescent="0.25">
      <c r="B296764" s="128"/>
      <c r="C296764" s="128"/>
      <c r="D296764" s="128"/>
      <c r="E296764" s="128"/>
      <c r="F296764" s="128"/>
      <c r="G296764" s="174"/>
    </row>
    <row r="296765" spans="2:7" x14ac:dyDescent="0.25">
      <c r="B296765" s="128"/>
      <c r="C296765" s="128"/>
      <c r="D296765" s="128"/>
      <c r="E296765" s="128"/>
      <c r="F296765" s="128"/>
      <c r="G296765" s="174"/>
    </row>
    <row r="296766" spans="2:7" x14ac:dyDescent="0.25">
      <c r="B296766" s="128"/>
      <c r="C296766" s="128"/>
      <c r="D296766" s="128"/>
      <c r="E296766" s="128"/>
      <c r="F296766" s="128"/>
      <c r="G296766" s="174"/>
    </row>
    <row r="296767" spans="2:7" x14ac:dyDescent="0.25">
      <c r="B296767" s="128"/>
      <c r="C296767" s="128"/>
      <c r="D296767" s="128"/>
      <c r="E296767" s="128"/>
      <c r="F296767" s="128"/>
      <c r="G296767" s="174"/>
    </row>
    <row r="296883" spans="2:7" x14ac:dyDescent="0.25">
      <c r="B296883" s="128"/>
      <c r="C296883" s="128"/>
      <c r="D296883" s="128"/>
      <c r="E296883" s="128"/>
      <c r="F296883" s="128"/>
      <c r="G296883" s="174"/>
    </row>
    <row r="296884" spans="2:7" x14ac:dyDescent="0.25">
      <c r="B296884" s="128"/>
      <c r="C296884" s="128"/>
      <c r="D296884" s="128"/>
      <c r="E296884" s="128"/>
      <c r="F296884" s="128"/>
      <c r="G296884" s="174"/>
    </row>
    <row r="296885" spans="2:7" x14ac:dyDescent="0.25">
      <c r="B296885" s="128"/>
      <c r="C296885" s="128"/>
      <c r="D296885" s="128"/>
      <c r="E296885" s="128"/>
      <c r="F296885" s="128"/>
      <c r="G296885" s="174"/>
    </row>
    <row r="296886" spans="2:7" x14ac:dyDescent="0.25">
      <c r="B296886" s="128"/>
      <c r="C296886" s="128"/>
      <c r="D296886" s="128"/>
      <c r="E296886" s="128"/>
      <c r="F296886" s="128"/>
      <c r="G296886" s="174"/>
    </row>
    <row r="296887" spans="2:7" x14ac:dyDescent="0.25">
      <c r="B296887" s="128"/>
      <c r="C296887" s="128"/>
      <c r="D296887" s="128"/>
      <c r="E296887" s="128"/>
      <c r="F296887" s="128"/>
      <c r="G296887" s="174"/>
    </row>
    <row r="297003" spans="2:7" x14ac:dyDescent="0.25">
      <c r="B297003" s="128"/>
      <c r="C297003" s="128"/>
      <c r="D297003" s="128"/>
      <c r="E297003" s="128"/>
      <c r="F297003" s="128"/>
      <c r="G297003" s="174"/>
    </row>
    <row r="297004" spans="2:7" x14ac:dyDescent="0.25">
      <c r="B297004" s="128"/>
      <c r="C297004" s="128"/>
      <c r="D297004" s="128"/>
      <c r="E297004" s="128"/>
      <c r="F297004" s="128"/>
      <c r="G297004" s="174"/>
    </row>
    <row r="297005" spans="2:7" x14ac:dyDescent="0.25">
      <c r="B297005" s="128"/>
      <c r="C297005" s="128"/>
      <c r="D297005" s="128"/>
      <c r="E297005" s="128"/>
      <c r="F297005" s="128"/>
      <c r="G297005" s="174"/>
    </row>
    <row r="297006" spans="2:7" x14ac:dyDescent="0.25">
      <c r="B297006" s="128"/>
      <c r="C297006" s="128"/>
      <c r="D297006" s="128"/>
      <c r="E297006" s="128"/>
      <c r="F297006" s="128"/>
      <c r="G297006" s="174"/>
    </row>
    <row r="297007" spans="2:7" x14ac:dyDescent="0.25">
      <c r="B297007" s="128"/>
      <c r="C297007" s="128"/>
      <c r="D297007" s="128"/>
      <c r="E297007" s="128"/>
      <c r="F297007" s="128"/>
      <c r="G297007" s="174"/>
    </row>
    <row r="297123" spans="2:7" x14ac:dyDescent="0.25">
      <c r="B297123" s="128"/>
      <c r="C297123" s="128"/>
      <c r="D297123" s="128"/>
      <c r="E297123" s="128"/>
      <c r="F297123" s="128"/>
      <c r="G297123" s="174"/>
    </row>
    <row r="297124" spans="2:7" x14ac:dyDescent="0.25">
      <c r="B297124" s="128"/>
      <c r="C297124" s="128"/>
      <c r="D297124" s="128"/>
      <c r="E297124" s="128"/>
      <c r="F297124" s="128"/>
      <c r="G297124" s="174"/>
    </row>
    <row r="297125" spans="2:7" x14ac:dyDescent="0.25">
      <c r="B297125" s="128"/>
      <c r="C297125" s="128"/>
      <c r="D297125" s="128"/>
      <c r="E297125" s="128"/>
      <c r="F297125" s="128"/>
      <c r="G297125" s="174"/>
    </row>
    <row r="297126" spans="2:7" x14ac:dyDescent="0.25">
      <c r="B297126" s="128"/>
      <c r="C297126" s="128"/>
      <c r="D297126" s="128"/>
      <c r="E297126" s="128"/>
      <c r="F297126" s="128"/>
      <c r="G297126" s="174"/>
    </row>
    <row r="297127" spans="2:7" x14ac:dyDescent="0.25">
      <c r="B297127" s="128"/>
      <c r="C297127" s="128"/>
      <c r="D297127" s="128"/>
      <c r="E297127" s="128"/>
      <c r="F297127" s="128"/>
      <c r="G297127" s="174"/>
    </row>
    <row r="297243" spans="2:7" x14ac:dyDescent="0.25">
      <c r="B297243" s="128"/>
      <c r="C297243" s="128"/>
      <c r="D297243" s="128"/>
      <c r="E297243" s="128"/>
      <c r="F297243" s="128"/>
      <c r="G297243" s="174"/>
    </row>
    <row r="297244" spans="2:7" x14ac:dyDescent="0.25">
      <c r="B297244" s="128"/>
      <c r="C297244" s="128"/>
      <c r="D297244" s="128"/>
      <c r="E297244" s="128"/>
      <c r="F297244" s="128"/>
      <c r="G297244" s="174"/>
    </row>
    <row r="297245" spans="2:7" x14ac:dyDescent="0.25">
      <c r="B297245" s="128"/>
      <c r="C297245" s="128"/>
      <c r="D297245" s="128"/>
      <c r="E297245" s="128"/>
      <c r="F297245" s="128"/>
      <c r="G297245" s="174"/>
    </row>
    <row r="297246" spans="2:7" x14ac:dyDescent="0.25">
      <c r="B297246" s="128"/>
      <c r="C297246" s="128"/>
      <c r="D297246" s="128"/>
      <c r="E297246" s="128"/>
      <c r="F297246" s="128"/>
      <c r="G297246" s="174"/>
    </row>
    <row r="297247" spans="2:7" x14ac:dyDescent="0.25">
      <c r="B297247" s="128"/>
      <c r="C297247" s="128"/>
      <c r="D297247" s="128"/>
      <c r="E297247" s="128"/>
      <c r="F297247" s="128"/>
      <c r="G297247" s="174"/>
    </row>
    <row r="297363" spans="2:7" x14ac:dyDescent="0.25">
      <c r="B297363" s="128"/>
      <c r="C297363" s="128"/>
      <c r="D297363" s="128"/>
      <c r="E297363" s="128"/>
      <c r="F297363" s="128"/>
      <c r="G297363" s="174"/>
    </row>
    <row r="297364" spans="2:7" x14ac:dyDescent="0.25">
      <c r="B297364" s="128"/>
      <c r="C297364" s="128"/>
      <c r="D297364" s="128"/>
      <c r="E297364" s="128"/>
      <c r="F297364" s="128"/>
      <c r="G297364" s="174"/>
    </row>
    <row r="297365" spans="2:7" x14ac:dyDescent="0.25">
      <c r="B297365" s="128"/>
      <c r="C297365" s="128"/>
      <c r="D297365" s="128"/>
      <c r="E297365" s="128"/>
      <c r="F297365" s="128"/>
      <c r="G297365" s="174"/>
    </row>
    <row r="297366" spans="2:7" x14ac:dyDescent="0.25">
      <c r="B297366" s="128"/>
      <c r="C297366" s="128"/>
      <c r="D297366" s="128"/>
      <c r="E297366" s="128"/>
      <c r="F297366" s="128"/>
      <c r="G297366" s="174"/>
    </row>
    <row r="297367" spans="2:7" x14ac:dyDescent="0.25">
      <c r="B297367" s="128"/>
      <c r="C297367" s="128"/>
      <c r="D297367" s="128"/>
      <c r="E297367" s="128"/>
      <c r="F297367" s="128"/>
      <c r="G297367" s="174"/>
    </row>
    <row r="297483" spans="2:7" x14ac:dyDescent="0.25">
      <c r="B297483" s="128"/>
      <c r="C297483" s="128"/>
      <c r="D297483" s="128"/>
      <c r="E297483" s="128"/>
      <c r="F297483" s="128"/>
      <c r="G297483" s="174"/>
    </row>
    <row r="297484" spans="2:7" x14ac:dyDescent="0.25">
      <c r="B297484" s="128"/>
      <c r="C297484" s="128"/>
      <c r="D297484" s="128"/>
      <c r="E297484" s="128"/>
      <c r="F297484" s="128"/>
      <c r="G297484" s="174"/>
    </row>
    <row r="297485" spans="2:7" x14ac:dyDescent="0.25">
      <c r="B297485" s="128"/>
      <c r="C297485" s="128"/>
      <c r="D297485" s="128"/>
      <c r="E297485" s="128"/>
      <c r="F297485" s="128"/>
      <c r="G297485" s="174"/>
    </row>
    <row r="297486" spans="2:7" x14ac:dyDescent="0.25">
      <c r="B297486" s="128"/>
      <c r="C297486" s="128"/>
      <c r="D297486" s="128"/>
      <c r="E297486" s="128"/>
      <c r="F297486" s="128"/>
      <c r="G297486" s="174"/>
    </row>
    <row r="297487" spans="2:7" x14ac:dyDescent="0.25">
      <c r="B297487" s="128"/>
      <c r="C297487" s="128"/>
      <c r="D297487" s="128"/>
      <c r="E297487" s="128"/>
      <c r="F297487" s="128"/>
      <c r="G297487" s="174"/>
    </row>
    <row r="297603" spans="2:7" x14ac:dyDescent="0.25">
      <c r="B297603" s="128"/>
      <c r="C297603" s="128"/>
      <c r="D297603" s="128"/>
      <c r="E297603" s="128"/>
      <c r="F297603" s="128"/>
      <c r="G297603" s="174"/>
    </row>
    <row r="297604" spans="2:7" x14ac:dyDescent="0.25">
      <c r="B297604" s="128"/>
      <c r="C297604" s="128"/>
      <c r="D297604" s="128"/>
      <c r="E297604" s="128"/>
      <c r="F297604" s="128"/>
      <c r="G297604" s="174"/>
    </row>
    <row r="297605" spans="2:7" x14ac:dyDescent="0.25">
      <c r="B297605" s="128"/>
      <c r="C297605" s="128"/>
      <c r="D297605" s="128"/>
      <c r="E297605" s="128"/>
      <c r="F297605" s="128"/>
      <c r="G297605" s="174"/>
    </row>
    <row r="297606" spans="2:7" x14ac:dyDescent="0.25">
      <c r="B297606" s="128"/>
      <c r="C297606" s="128"/>
      <c r="D297606" s="128"/>
      <c r="E297606" s="128"/>
      <c r="F297606" s="128"/>
      <c r="G297606" s="174"/>
    </row>
    <row r="297607" spans="2:7" x14ac:dyDescent="0.25">
      <c r="B297607" s="128"/>
      <c r="C297607" s="128"/>
      <c r="D297607" s="128"/>
      <c r="E297607" s="128"/>
      <c r="F297607" s="128"/>
      <c r="G297607" s="174"/>
    </row>
    <row r="297723" spans="2:7" x14ac:dyDescent="0.25">
      <c r="B297723" s="128"/>
      <c r="C297723" s="128"/>
      <c r="D297723" s="128"/>
      <c r="E297723" s="128"/>
      <c r="F297723" s="128"/>
      <c r="G297723" s="174"/>
    </row>
    <row r="297724" spans="2:7" x14ac:dyDescent="0.25">
      <c r="B297724" s="128"/>
      <c r="C297724" s="128"/>
      <c r="D297724" s="128"/>
      <c r="E297724" s="128"/>
      <c r="F297724" s="128"/>
      <c r="G297724" s="174"/>
    </row>
    <row r="297725" spans="2:7" x14ac:dyDescent="0.25">
      <c r="B297725" s="128"/>
      <c r="C297725" s="128"/>
      <c r="D297725" s="128"/>
      <c r="E297725" s="128"/>
      <c r="F297725" s="128"/>
      <c r="G297725" s="174"/>
    </row>
    <row r="297726" spans="2:7" x14ac:dyDescent="0.25">
      <c r="B297726" s="128"/>
      <c r="C297726" s="128"/>
      <c r="D297726" s="128"/>
      <c r="E297726" s="128"/>
      <c r="F297726" s="128"/>
      <c r="G297726" s="174"/>
    </row>
    <row r="297727" spans="2:7" x14ac:dyDescent="0.25">
      <c r="B297727" s="128"/>
      <c r="C297727" s="128"/>
      <c r="D297727" s="128"/>
      <c r="E297727" s="128"/>
      <c r="F297727" s="128"/>
      <c r="G297727" s="174"/>
    </row>
    <row r="297843" spans="2:7" x14ac:dyDescent="0.25">
      <c r="B297843" s="128"/>
      <c r="C297843" s="128"/>
      <c r="D297843" s="128"/>
      <c r="E297843" s="128"/>
      <c r="F297843" s="128"/>
      <c r="G297843" s="174"/>
    </row>
    <row r="297844" spans="2:7" x14ac:dyDescent="0.25">
      <c r="B297844" s="128"/>
      <c r="C297844" s="128"/>
      <c r="D297844" s="128"/>
      <c r="E297844" s="128"/>
      <c r="F297844" s="128"/>
      <c r="G297844" s="174"/>
    </row>
    <row r="297845" spans="2:7" x14ac:dyDescent="0.25">
      <c r="B297845" s="128"/>
      <c r="C297845" s="128"/>
      <c r="D297845" s="128"/>
      <c r="E297845" s="128"/>
      <c r="F297845" s="128"/>
      <c r="G297845" s="174"/>
    </row>
    <row r="297846" spans="2:7" x14ac:dyDescent="0.25">
      <c r="B297846" s="128"/>
      <c r="C297846" s="128"/>
      <c r="D297846" s="128"/>
      <c r="E297846" s="128"/>
      <c r="F297846" s="128"/>
      <c r="G297846" s="174"/>
    </row>
    <row r="297847" spans="2:7" x14ac:dyDescent="0.25">
      <c r="B297847" s="128"/>
      <c r="C297847" s="128"/>
      <c r="D297847" s="128"/>
      <c r="E297847" s="128"/>
      <c r="F297847" s="128"/>
      <c r="G297847" s="174"/>
    </row>
    <row r="297963" spans="2:7" x14ac:dyDescent="0.25">
      <c r="B297963" s="128"/>
      <c r="C297963" s="128"/>
      <c r="D297963" s="128"/>
      <c r="E297963" s="128"/>
      <c r="F297963" s="128"/>
      <c r="G297963" s="174"/>
    </row>
    <row r="297964" spans="2:7" x14ac:dyDescent="0.25">
      <c r="B297964" s="128"/>
      <c r="C297964" s="128"/>
      <c r="D297964" s="128"/>
      <c r="E297964" s="128"/>
      <c r="F297964" s="128"/>
      <c r="G297964" s="174"/>
    </row>
    <row r="297965" spans="2:7" x14ac:dyDescent="0.25">
      <c r="B297965" s="128"/>
      <c r="C297965" s="128"/>
      <c r="D297965" s="128"/>
      <c r="E297965" s="128"/>
      <c r="F297965" s="128"/>
      <c r="G297965" s="174"/>
    </row>
    <row r="297966" spans="2:7" x14ac:dyDescent="0.25">
      <c r="B297966" s="128"/>
      <c r="C297966" s="128"/>
      <c r="D297966" s="128"/>
      <c r="E297966" s="128"/>
      <c r="F297966" s="128"/>
      <c r="G297966" s="174"/>
    </row>
    <row r="297967" spans="2:7" x14ac:dyDescent="0.25">
      <c r="B297967" s="128"/>
      <c r="C297967" s="128"/>
      <c r="D297967" s="128"/>
      <c r="E297967" s="128"/>
      <c r="F297967" s="128"/>
      <c r="G297967" s="174"/>
    </row>
    <row r="298083" spans="2:7" x14ac:dyDescent="0.25">
      <c r="B298083" s="128"/>
      <c r="C298083" s="128"/>
      <c r="D298083" s="128"/>
      <c r="E298083" s="128"/>
      <c r="F298083" s="128"/>
      <c r="G298083" s="174"/>
    </row>
    <row r="298084" spans="2:7" x14ac:dyDescent="0.25">
      <c r="B298084" s="128"/>
      <c r="C298084" s="128"/>
      <c r="D298084" s="128"/>
      <c r="E298084" s="128"/>
      <c r="F298084" s="128"/>
      <c r="G298084" s="174"/>
    </row>
    <row r="298085" spans="2:7" x14ac:dyDescent="0.25">
      <c r="B298085" s="128"/>
      <c r="C298085" s="128"/>
      <c r="D298085" s="128"/>
      <c r="E298085" s="128"/>
      <c r="F298085" s="128"/>
      <c r="G298085" s="174"/>
    </row>
    <row r="298086" spans="2:7" x14ac:dyDescent="0.25">
      <c r="B298086" s="128"/>
      <c r="C298086" s="128"/>
      <c r="D298086" s="128"/>
      <c r="E298086" s="128"/>
      <c r="F298086" s="128"/>
      <c r="G298086" s="174"/>
    </row>
    <row r="298087" spans="2:7" x14ac:dyDescent="0.25">
      <c r="B298087" s="128"/>
      <c r="C298087" s="128"/>
      <c r="D298087" s="128"/>
      <c r="E298087" s="128"/>
      <c r="F298087" s="128"/>
      <c r="G298087" s="174"/>
    </row>
    <row r="298203" spans="2:7" x14ac:dyDescent="0.25">
      <c r="B298203" s="128"/>
      <c r="C298203" s="128"/>
      <c r="D298203" s="128"/>
      <c r="E298203" s="128"/>
      <c r="F298203" s="128"/>
      <c r="G298203" s="174"/>
    </row>
    <row r="298204" spans="2:7" x14ac:dyDescent="0.25">
      <c r="B298204" s="128"/>
      <c r="C298204" s="128"/>
      <c r="D298204" s="128"/>
      <c r="E298204" s="128"/>
      <c r="F298204" s="128"/>
      <c r="G298204" s="174"/>
    </row>
    <row r="298205" spans="2:7" x14ac:dyDescent="0.25">
      <c r="B298205" s="128"/>
      <c r="C298205" s="128"/>
      <c r="D298205" s="128"/>
      <c r="E298205" s="128"/>
      <c r="F298205" s="128"/>
      <c r="G298205" s="174"/>
    </row>
    <row r="298206" spans="2:7" x14ac:dyDescent="0.25">
      <c r="B298206" s="128"/>
      <c r="C298206" s="128"/>
      <c r="D298206" s="128"/>
      <c r="E298206" s="128"/>
      <c r="F298206" s="128"/>
      <c r="G298206" s="174"/>
    </row>
    <row r="298207" spans="2:7" x14ac:dyDescent="0.25">
      <c r="B298207" s="128"/>
      <c r="C298207" s="128"/>
      <c r="D298207" s="128"/>
      <c r="E298207" s="128"/>
      <c r="F298207" s="128"/>
      <c r="G298207" s="174"/>
    </row>
    <row r="298323" spans="2:7" x14ac:dyDescent="0.25">
      <c r="B298323" s="128"/>
      <c r="C298323" s="128"/>
      <c r="D298323" s="128"/>
      <c r="E298323" s="128"/>
      <c r="F298323" s="128"/>
      <c r="G298323" s="174"/>
    </row>
    <row r="298324" spans="2:7" x14ac:dyDescent="0.25">
      <c r="B298324" s="128"/>
      <c r="C298324" s="128"/>
      <c r="D298324" s="128"/>
      <c r="E298324" s="128"/>
      <c r="F298324" s="128"/>
      <c r="G298324" s="174"/>
    </row>
    <row r="298325" spans="2:7" x14ac:dyDescent="0.25">
      <c r="B298325" s="128"/>
      <c r="C298325" s="128"/>
      <c r="D298325" s="128"/>
      <c r="E298325" s="128"/>
      <c r="F298325" s="128"/>
      <c r="G298325" s="174"/>
    </row>
    <row r="298326" spans="2:7" x14ac:dyDescent="0.25">
      <c r="B298326" s="128"/>
      <c r="C298326" s="128"/>
      <c r="D298326" s="128"/>
      <c r="E298326" s="128"/>
      <c r="F298326" s="128"/>
      <c r="G298326" s="174"/>
    </row>
    <row r="298327" spans="2:7" x14ac:dyDescent="0.25">
      <c r="B298327" s="128"/>
      <c r="C298327" s="128"/>
      <c r="D298327" s="128"/>
      <c r="E298327" s="128"/>
      <c r="F298327" s="128"/>
      <c r="G298327" s="174"/>
    </row>
    <row r="298443" spans="2:7" x14ac:dyDescent="0.25">
      <c r="B298443" s="128"/>
      <c r="C298443" s="128"/>
      <c r="D298443" s="128"/>
      <c r="E298443" s="128"/>
      <c r="F298443" s="128"/>
      <c r="G298443" s="174"/>
    </row>
    <row r="298444" spans="2:7" x14ac:dyDescent="0.25">
      <c r="B298444" s="128"/>
      <c r="C298444" s="128"/>
      <c r="D298444" s="128"/>
      <c r="E298444" s="128"/>
      <c r="F298444" s="128"/>
      <c r="G298444" s="174"/>
    </row>
    <row r="298445" spans="2:7" x14ac:dyDescent="0.25">
      <c r="B298445" s="128"/>
      <c r="C298445" s="128"/>
      <c r="D298445" s="128"/>
      <c r="E298445" s="128"/>
      <c r="F298445" s="128"/>
      <c r="G298445" s="174"/>
    </row>
    <row r="298446" spans="2:7" x14ac:dyDescent="0.25">
      <c r="B298446" s="128"/>
      <c r="C298446" s="128"/>
      <c r="D298446" s="128"/>
      <c r="E298446" s="128"/>
      <c r="F298446" s="128"/>
      <c r="G298446" s="174"/>
    </row>
    <row r="298447" spans="2:7" x14ac:dyDescent="0.25">
      <c r="B298447" s="128"/>
      <c r="C298447" s="128"/>
      <c r="D298447" s="128"/>
      <c r="E298447" s="128"/>
      <c r="F298447" s="128"/>
      <c r="G298447" s="174"/>
    </row>
    <row r="298563" spans="2:7" x14ac:dyDescent="0.25">
      <c r="B298563" s="128"/>
      <c r="C298563" s="128"/>
      <c r="D298563" s="128"/>
      <c r="E298563" s="128"/>
      <c r="F298563" s="128"/>
      <c r="G298563" s="174"/>
    </row>
    <row r="298564" spans="2:7" x14ac:dyDescent="0.25">
      <c r="B298564" s="128"/>
      <c r="C298564" s="128"/>
      <c r="D298564" s="128"/>
      <c r="E298564" s="128"/>
      <c r="F298564" s="128"/>
      <c r="G298564" s="174"/>
    </row>
    <row r="298565" spans="2:7" x14ac:dyDescent="0.25">
      <c r="B298565" s="128"/>
      <c r="C298565" s="128"/>
      <c r="D298565" s="128"/>
      <c r="E298565" s="128"/>
      <c r="F298565" s="128"/>
      <c r="G298565" s="174"/>
    </row>
    <row r="298566" spans="2:7" x14ac:dyDescent="0.25">
      <c r="B298566" s="128"/>
      <c r="C298566" s="128"/>
      <c r="D298566" s="128"/>
      <c r="E298566" s="128"/>
      <c r="F298566" s="128"/>
      <c r="G298566" s="174"/>
    </row>
    <row r="298567" spans="2:7" x14ac:dyDescent="0.25">
      <c r="B298567" s="128"/>
      <c r="C298567" s="128"/>
      <c r="D298567" s="128"/>
      <c r="E298567" s="128"/>
      <c r="F298567" s="128"/>
      <c r="G298567" s="174"/>
    </row>
    <row r="298683" spans="2:7" x14ac:dyDescent="0.25">
      <c r="B298683" s="128"/>
      <c r="C298683" s="128"/>
      <c r="D298683" s="128"/>
      <c r="E298683" s="128"/>
      <c r="F298683" s="128"/>
      <c r="G298683" s="174"/>
    </row>
    <row r="298684" spans="2:7" x14ac:dyDescent="0.25">
      <c r="B298684" s="128"/>
      <c r="C298684" s="128"/>
      <c r="D298684" s="128"/>
      <c r="E298684" s="128"/>
      <c r="F298684" s="128"/>
      <c r="G298684" s="174"/>
    </row>
    <row r="298685" spans="2:7" x14ac:dyDescent="0.25">
      <c r="B298685" s="128"/>
      <c r="C298685" s="128"/>
      <c r="D298685" s="128"/>
      <c r="E298685" s="128"/>
      <c r="F298685" s="128"/>
      <c r="G298685" s="174"/>
    </row>
    <row r="298686" spans="2:7" x14ac:dyDescent="0.25">
      <c r="B298686" s="128"/>
      <c r="C298686" s="128"/>
      <c r="D298686" s="128"/>
      <c r="E298686" s="128"/>
      <c r="F298686" s="128"/>
      <c r="G298686" s="174"/>
    </row>
    <row r="298687" spans="2:7" x14ac:dyDescent="0.25">
      <c r="B298687" s="128"/>
      <c r="C298687" s="128"/>
      <c r="D298687" s="128"/>
      <c r="E298687" s="128"/>
      <c r="F298687" s="128"/>
      <c r="G298687" s="174"/>
    </row>
    <row r="298803" spans="2:7" x14ac:dyDescent="0.25">
      <c r="B298803" s="128"/>
      <c r="C298803" s="128"/>
      <c r="D298803" s="128"/>
      <c r="E298803" s="128"/>
      <c r="F298803" s="128"/>
      <c r="G298803" s="174"/>
    </row>
    <row r="298804" spans="2:7" x14ac:dyDescent="0.25">
      <c r="B298804" s="128"/>
      <c r="C298804" s="128"/>
      <c r="D298804" s="128"/>
      <c r="E298804" s="128"/>
      <c r="F298804" s="128"/>
      <c r="G298804" s="174"/>
    </row>
    <row r="298805" spans="2:7" x14ac:dyDescent="0.25">
      <c r="B298805" s="128"/>
      <c r="C298805" s="128"/>
      <c r="D298805" s="128"/>
      <c r="E298805" s="128"/>
      <c r="F298805" s="128"/>
      <c r="G298805" s="174"/>
    </row>
    <row r="298806" spans="2:7" x14ac:dyDescent="0.25">
      <c r="B298806" s="128"/>
      <c r="C298806" s="128"/>
      <c r="D298806" s="128"/>
      <c r="E298806" s="128"/>
      <c r="F298806" s="128"/>
      <c r="G298806" s="174"/>
    </row>
    <row r="298807" spans="2:7" x14ac:dyDescent="0.25">
      <c r="B298807" s="128"/>
      <c r="C298807" s="128"/>
      <c r="D298807" s="128"/>
      <c r="E298807" s="128"/>
      <c r="F298807" s="128"/>
      <c r="G298807" s="174"/>
    </row>
    <row r="298923" spans="2:7" x14ac:dyDescent="0.25">
      <c r="B298923" s="128"/>
      <c r="C298923" s="128"/>
      <c r="D298923" s="128"/>
      <c r="E298923" s="128"/>
      <c r="F298923" s="128"/>
      <c r="G298923" s="174"/>
    </row>
    <row r="298924" spans="2:7" x14ac:dyDescent="0.25">
      <c r="B298924" s="128"/>
      <c r="C298924" s="128"/>
      <c r="D298924" s="128"/>
      <c r="E298924" s="128"/>
      <c r="F298924" s="128"/>
      <c r="G298924" s="174"/>
    </row>
    <row r="298925" spans="2:7" x14ac:dyDescent="0.25">
      <c r="B298925" s="128"/>
      <c r="C298925" s="128"/>
      <c r="D298925" s="128"/>
      <c r="E298925" s="128"/>
      <c r="F298925" s="128"/>
      <c r="G298925" s="174"/>
    </row>
    <row r="298926" spans="2:7" x14ac:dyDescent="0.25">
      <c r="B298926" s="128"/>
      <c r="C298926" s="128"/>
      <c r="D298926" s="128"/>
      <c r="E298926" s="128"/>
      <c r="F298926" s="128"/>
      <c r="G298926" s="174"/>
    </row>
    <row r="298927" spans="2:7" x14ac:dyDescent="0.25">
      <c r="B298927" s="128"/>
      <c r="C298927" s="128"/>
      <c r="D298927" s="128"/>
      <c r="E298927" s="128"/>
      <c r="F298927" s="128"/>
      <c r="G298927" s="174"/>
    </row>
    <row r="299043" spans="2:7" x14ac:dyDescent="0.25">
      <c r="B299043" s="128"/>
      <c r="C299043" s="128"/>
      <c r="D299043" s="128"/>
      <c r="E299043" s="128"/>
      <c r="F299043" s="128"/>
      <c r="G299043" s="174"/>
    </row>
    <row r="299044" spans="2:7" x14ac:dyDescent="0.25">
      <c r="B299044" s="128"/>
      <c r="C299044" s="128"/>
      <c r="D299044" s="128"/>
      <c r="E299044" s="128"/>
      <c r="F299044" s="128"/>
      <c r="G299044" s="174"/>
    </row>
    <row r="299045" spans="2:7" x14ac:dyDescent="0.25">
      <c r="B299045" s="128"/>
      <c r="C299045" s="128"/>
      <c r="D299045" s="128"/>
      <c r="E299045" s="128"/>
      <c r="F299045" s="128"/>
      <c r="G299045" s="174"/>
    </row>
    <row r="299046" spans="2:7" x14ac:dyDescent="0.25">
      <c r="B299046" s="128"/>
      <c r="C299046" s="128"/>
      <c r="D299046" s="128"/>
      <c r="E299046" s="128"/>
      <c r="F299046" s="128"/>
      <c r="G299046" s="174"/>
    </row>
    <row r="299047" spans="2:7" x14ac:dyDescent="0.25">
      <c r="B299047" s="128"/>
      <c r="C299047" s="128"/>
      <c r="D299047" s="128"/>
      <c r="E299047" s="128"/>
      <c r="F299047" s="128"/>
      <c r="G299047" s="174"/>
    </row>
    <row r="299163" spans="2:7" x14ac:dyDescent="0.25">
      <c r="B299163" s="128"/>
      <c r="C299163" s="128"/>
      <c r="D299163" s="128"/>
      <c r="E299163" s="128"/>
      <c r="F299163" s="128"/>
      <c r="G299163" s="174"/>
    </row>
    <row r="299164" spans="2:7" x14ac:dyDescent="0.25">
      <c r="B299164" s="128"/>
      <c r="C299164" s="128"/>
      <c r="D299164" s="128"/>
      <c r="E299164" s="128"/>
      <c r="F299164" s="128"/>
      <c r="G299164" s="174"/>
    </row>
    <row r="299165" spans="2:7" x14ac:dyDescent="0.25">
      <c r="B299165" s="128"/>
      <c r="C299165" s="128"/>
      <c r="D299165" s="128"/>
      <c r="E299165" s="128"/>
      <c r="F299165" s="128"/>
      <c r="G299165" s="174"/>
    </row>
    <row r="299166" spans="2:7" x14ac:dyDescent="0.25">
      <c r="B299166" s="128"/>
      <c r="C299166" s="128"/>
      <c r="D299166" s="128"/>
      <c r="E299166" s="128"/>
      <c r="F299166" s="128"/>
      <c r="G299166" s="174"/>
    </row>
    <row r="299167" spans="2:7" x14ac:dyDescent="0.25">
      <c r="B299167" s="128"/>
      <c r="C299167" s="128"/>
      <c r="D299167" s="128"/>
      <c r="E299167" s="128"/>
      <c r="F299167" s="128"/>
      <c r="G299167" s="174"/>
    </row>
    <row r="299283" spans="2:7" x14ac:dyDescent="0.25">
      <c r="B299283" s="128"/>
      <c r="C299283" s="128"/>
      <c r="D299283" s="128"/>
      <c r="E299283" s="128"/>
      <c r="F299283" s="128"/>
      <c r="G299283" s="174"/>
    </row>
    <row r="299284" spans="2:7" x14ac:dyDescent="0.25">
      <c r="B299284" s="128"/>
      <c r="C299284" s="128"/>
      <c r="D299284" s="128"/>
      <c r="E299284" s="128"/>
      <c r="F299284" s="128"/>
      <c r="G299284" s="174"/>
    </row>
    <row r="299285" spans="2:7" x14ac:dyDescent="0.25">
      <c r="B299285" s="128"/>
      <c r="C299285" s="128"/>
      <c r="D299285" s="128"/>
      <c r="E299285" s="128"/>
      <c r="F299285" s="128"/>
      <c r="G299285" s="174"/>
    </row>
    <row r="299286" spans="2:7" x14ac:dyDescent="0.25">
      <c r="B299286" s="128"/>
      <c r="C299286" s="128"/>
      <c r="D299286" s="128"/>
      <c r="E299286" s="128"/>
      <c r="F299286" s="128"/>
      <c r="G299286" s="174"/>
    </row>
    <row r="299287" spans="2:7" x14ac:dyDescent="0.25">
      <c r="B299287" s="128"/>
      <c r="C299287" s="128"/>
      <c r="D299287" s="128"/>
      <c r="E299287" s="128"/>
      <c r="F299287" s="128"/>
      <c r="G299287" s="174"/>
    </row>
    <row r="299403" spans="2:7" x14ac:dyDescent="0.25">
      <c r="B299403" s="128"/>
      <c r="C299403" s="128"/>
      <c r="D299403" s="128"/>
      <c r="E299403" s="128"/>
      <c r="F299403" s="128"/>
      <c r="G299403" s="174"/>
    </row>
    <row r="299404" spans="2:7" x14ac:dyDescent="0.25">
      <c r="B299404" s="128"/>
      <c r="C299404" s="128"/>
      <c r="D299404" s="128"/>
      <c r="E299404" s="128"/>
      <c r="F299404" s="128"/>
      <c r="G299404" s="174"/>
    </row>
    <row r="299405" spans="2:7" x14ac:dyDescent="0.25">
      <c r="B299405" s="128"/>
      <c r="C299405" s="128"/>
      <c r="D299405" s="128"/>
      <c r="E299405" s="128"/>
      <c r="F299405" s="128"/>
      <c r="G299405" s="174"/>
    </row>
    <row r="299406" spans="2:7" x14ac:dyDescent="0.25">
      <c r="B299406" s="128"/>
      <c r="C299406" s="128"/>
      <c r="D299406" s="128"/>
      <c r="E299406" s="128"/>
      <c r="F299406" s="128"/>
      <c r="G299406" s="174"/>
    </row>
    <row r="299407" spans="2:7" x14ac:dyDescent="0.25">
      <c r="B299407" s="128"/>
      <c r="C299407" s="128"/>
      <c r="D299407" s="128"/>
      <c r="E299407" s="128"/>
      <c r="F299407" s="128"/>
      <c r="G299407" s="174"/>
    </row>
    <row r="299523" spans="2:7" x14ac:dyDescent="0.25">
      <c r="B299523" s="128"/>
      <c r="C299523" s="128"/>
      <c r="D299523" s="128"/>
      <c r="E299523" s="128"/>
      <c r="F299523" s="128"/>
      <c r="G299523" s="174"/>
    </row>
    <row r="299524" spans="2:7" x14ac:dyDescent="0.25">
      <c r="B299524" s="128"/>
      <c r="C299524" s="128"/>
      <c r="D299524" s="128"/>
      <c r="E299524" s="128"/>
      <c r="F299524" s="128"/>
      <c r="G299524" s="174"/>
    </row>
    <row r="299525" spans="2:7" x14ac:dyDescent="0.25">
      <c r="B299525" s="128"/>
      <c r="C299525" s="128"/>
      <c r="D299525" s="128"/>
      <c r="E299525" s="128"/>
      <c r="F299525" s="128"/>
      <c r="G299525" s="174"/>
    </row>
    <row r="299526" spans="2:7" x14ac:dyDescent="0.25">
      <c r="B299526" s="128"/>
      <c r="C299526" s="128"/>
      <c r="D299526" s="128"/>
      <c r="E299526" s="128"/>
      <c r="F299526" s="128"/>
      <c r="G299526" s="174"/>
    </row>
    <row r="299527" spans="2:7" x14ac:dyDescent="0.25">
      <c r="B299527" s="128"/>
      <c r="C299527" s="128"/>
      <c r="D299527" s="128"/>
      <c r="E299527" s="128"/>
      <c r="F299527" s="128"/>
      <c r="G299527" s="174"/>
    </row>
    <row r="299643" spans="2:7" x14ac:dyDescent="0.25">
      <c r="B299643" s="128"/>
      <c r="C299643" s="128"/>
      <c r="D299643" s="128"/>
      <c r="E299643" s="128"/>
      <c r="F299643" s="128"/>
      <c r="G299643" s="174"/>
    </row>
    <row r="299644" spans="2:7" x14ac:dyDescent="0.25">
      <c r="B299644" s="128"/>
      <c r="C299644" s="128"/>
      <c r="D299644" s="128"/>
      <c r="E299644" s="128"/>
      <c r="F299644" s="128"/>
      <c r="G299644" s="174"/>
    </row>
    <row r="299645" spans="2:7" x14ac:dyDescent="0.25">
      <c r="B299645" s="128"/>
      <c r="C299645" s="128"/>
      <c r="D299645" s="128"/>
      <c r="E299645" s="128"/>
      <c r="F299645" s="128"/>
      <c r="G299645" s="174"/>
    </row>
    <row r="299646" spans="2:7" x14ac:dyDescent="0.25">
      <c r="B299646" s="128"/>
      <c r="C299646" s="128"/>
      <c r="D299646" s="128"/>
      <c r="E299646" s="128"/>
      <c r="F299646" s="128"/>
      <c r="G299646" s="174"/>
    </row>
    <row r="299647" spans="2:7" x14ac:dyDescent="0.25">
      <c r="B299647" s="128"/>
      <c r="C299647" s="128"/>
      <c r="D299647" s="128"/>
      <c r="E299647" s="128"/>
      <c r="F299647" s="128"/>
      <c r="G299647" s="174"/>
    </row>
    <row r="299763" spans="2:7" x14ac:dyDescent="0.25">
      <c r="B299763" s="128"/>
      <c r="C299763" s="128"/>
      <c r="D299763" s="128"/>
      <c r="E299763" s="128"/>
      <c r="F299763" s="128"/>
      <c r="G299763" s="174"/>
    </row>
    <row r="299764" spans="2:7" x14ac:dyDescent="0.25">
      <c r="B299764" s="128"/>
      <c r="C299764" s="128"/>
      <c r="D299764" s="128"/>
      <c r="E299764" s="128"/>
      <c r="F299764" s="128"/>
      <c r="G299764" s="174"/>
    </row>
    <row r="299765" spans="2:7" x14ac:dyDescent="0.25">
      <c r="B299765" s="128"/>
      <c r="C299765" s="128"/>
      <c r="D299765" s="128"/>
      <c r="E299765" s="128"/>
      <c r="F299765" s="128"/>
      <c r="G299765" s="174"/>
    </row>
    <row r="299766" spans="2:7" x14ac:dyDescent="0.25">
      <c r="B299766" s="128"/>
      <c r="C299766" s="128"/>
      <c r="D299766" s="128"/>
      <c r="E299766" s="128"/>
      <c r="F299766" s="128"/>
      <c r="G299766" s="174"/>
    </row>
    <row r="299767" spans="2:7" x14ac:dyDescent="0.25">
      <c r="B299767" s="128"/>
      <c r="C299767" s="128"/>
      <c r="D299767" s="128"/>
      <c r="E299767" s="128"/>
      <c r="F299767" s="128"/>
      <c r="G299767" s="174"/>
    </row>
    <row r="299883" spans="2:7" x14ac:dyDescent="0.25">
      <c r="B299883" s="128"/>
      <c r="C299883" s="128"/>
      <c r="D299883" s="128"/>
      <c r="E299883" s="128"/>
      <c r="F299883" s="128"/>
      <c r="G299883" s="174"/>
    </row>
    <row r="299884" spans="2:7" x14ac:dyDescent="0.25">
      <c r="B299884" s="128"/>
      <c r="C299884" s="128"/>
      <c r="D299884" s="128"/>
      <c r="E299884" s="128"/>
      <c r="F299884" s="128"/>
      <c r="G299884" s="174"/>
    </row>
    <row r="299885" spans="2:7" x14ac:dyDescent="0.25">
      <c r="B299885" s="128"/>
      <c r="C299885" s="128"/>
      <c r="D299885" s="128"/>
      <c r="E299885" s="128"/>
      <c r="F299885" s="128"/>
      <c r="G299885" s="174"/>
    </row>
    <row r="299886" spans="2:7" x14ac:dyDescent="0.25">
      <c r="B299886" s="128"/>
      <c r="C299886" s="128"/>
      <c r="D299886" s="128"/>
      <c r="E299886" s="128"/>
      <c r="F299886" s="128"/>
      <c r="G299886" s="174"/>
    </row>
    <row r="299887" spans="2:7" x14ac:dyDescent="0.25">
      <c r="B299887" s="128"/>
      <c r="C299887" s="128"/>
      <c r="D299887" s="128"/>
      <c r="E299887" s="128"/>
      <c r="F299887" s="128"/>
      <c r="G299887" s="174"/>
    </row>
    <row r="300003" spans="2:7" x14ac:dyDescent="0.25">
      <c r="B300003" s="128"/>
      <c r="C300003" s="128"/>
      <c r="D300003" s="128"/>
      <c r="E300003" s="128"/>
      <c r="F300003" s="128"/>
      <c r="G300003" s="174"/>
    </row>
    <row r="300004" spans="2:7" x14ac:dyDescent="0.25">
      <c r="B300004" s="128"/>
      <c r="C300004" s="128"/>
      <c r="D300004" s="128"/>
      <c r="E300004" s="128"/>
      <c r="F300004" s="128"/>
      <c r="G300004" s="174"/>
    </row>
    <row r="300005" spans="2:7" x14ac:dyDescent="0.25">
      <c r="B300005" s="128"/>
      <c r="C300005" s="128"/>
      <c r="D300005" s="128"/>
      <c r="E300005" s="128"/>
      <c r="F300005" s="128"/>
      <c r="G300005" s="174"/>
    </row>
    <row r="300006" spans="2:7" x14ac:dyDescent="0.25">
      <c r="B300006" s="128"/>
      <c r="C300006" s="128"/>
      <c r="D300006" s="128"/>
      <c r="E300006" s="128"/>
      <c r="F300006" s="128"/>
      <c r="G300006" s="174"/>
    </row>
    <row r="300007" spans="2:7" x14ac:dyDescent="0.25">
      <c r="B300007" s="128"/>
      <c r="C300007" s="128"/>
      <c r="D300007" s="128"/>
      <c r="E300007" s="128"/>
      <c r="F300007" s="128"/>
      <c r="G300007" s="174"/>
    </row>
    <row r="300123" spans="2:7" x14ac:dyDescent="0.25">
      <c r="B300123" s="128"/>
      <c r="C300123" s="128"/>
      <c r="D300123" s="128"/>
      <c r="E300123" s="128"/>
      <c r="F300123" s="128"/>
      <c r="G300123" s="174"/>
    </row>
    <row r="300124" spans="2:7" x14ac:dyDescent="0.25">
      <c r="B300124" s="128"/>
      <c r="C300124" s="128"/>
      <c r="D300124" s="128"/>
      <c r="E300124" s="128"/>
      <c r="F300124" s="128"/>
      <c r="G300124" s="174"/>
    </row>
    <row r="300125" spans="2:7" x14ac:dyDescent="0.25">
      <c r="B300125" s="128"/>
      <c r="C300125" s="128"/>
      <c r="D300125" s="128"/>
      <c r="E300125" s="128"/>
      <c r="F300125" s="128"/>
      <c r="G300125" s="174"/>
    </row>
    <row r="300126" spans="2:7" x14ac:dyDescent="0.25">
      <c r="B300126" s="128"/>
      <c r="C300126" s="128"/>
      <c r="D300126" s="128"/>
      <c r="E300126" s="128"/>
      <c r="F300126" s="128"/>
      <c r="G300126" s="174"/>
    </row>
    <row r="300127" spans="2:7" x14ac:dyDescent="0.25">
      <c r="B300127" s="128"/>
      <c r="C300127" s="128"/>
      <c r="D300127" s="128"/>
      <c r="E300127" s="128"/>
      <c r="F300127" s="128"/>
      <c r="G300127" s="174"/>
    </row>
    <row r="300243" spans="2:7" x14ac:dyDescent="0.25">
      <c r="B300243" s="128"/>
      <c r="C300243" s="128"/>
      <c r="D300243" s="128"/>
      <c r="E300243" s="128"/>
      <c r="F300243" s="128"/>
      <c r="G300243" s="174"/>
    </row>
    <row r="300244" spans="2:7" x14ac:dyDescent="0.25">
      <c r="B300244" s="128"/>
      <c r="C300244" s="128"/>
      <c r="D300244" s="128"/>
      <c r="E300244" s="128"/>
      <c r="F300244" s="128"/>
      <c r="G300244" s="174"/>
    </row>
    <row r="300245" spans="2:7" x14ac:dyDescent="0.25">
      <c r="B300245" s="128"/>
      <c r="C300245" s="128"/>
      <c r="D300245" s="128"/>
      <c r="E300245" s="128"/>
      <c r="F300245" s="128"/>
      <c r="G300245" s="174"/>
    </row>
    <row r="300246" spans="2:7" x14ac:dyDescent="0.25">
      <c r="B300246" s="128"/>
      <c r="C300246" s="128"/>
      <c r="D300246" s="128"/>
      <c r="E300246" s="128"/>
      <c r="F300246" s="128"/>
      <c r="G300246" s="174"/>
    </row>
    <row r="300247" spans="2:7" x14ac:dyDescent="0.25">
      <c r="B300247" s="128"/>
      <c r="C300247" s="128"/>
      <c r="D300247" s="128"/>
      <c r="E300247" s="128"/>
      <c r="F300247" s="128"/>
      <c r="G300247" s="174"/>
    </row>
    <row r="300363" spans="2:7" x14ac:dyDescent="0.25">
      <c r="B300363" s="128"/>
      <c r="C300363" s="128"/>
      <c r="D300363" s="128"/>
      <c r="E300363" s="128"/>
      <c r="F300363" s="128"/>
      <c r="G300363" s="174"/>
    </row>
    <row r="300364" spans="2:7" x14ac:dyDescent="0.25">
      <c r="B300364" s="128"/>
      <c r="C300364" s="128"/>
      <c r="D300364" s="128"/>
      <c r="E300364" s="128"/>
      <c r="F300364" s="128"/>
      <c r="G300364" s="174"/>
    </row>
    <row r="300365" spans="2:7" x14ac:dyDescent="0.25">
      <c r="B300365" s="128"/>
      <c r="C300365" s="128"/>
      <c r="D300365" s="128"/>
      <c r="E300365" s="128"/>
      <c r="F300365" s="128"/>
      <c r="G300365" s="174"/>
    </row>
    <row r="300366" spans="2:7" x14ac:dyDescent="0.25">
      <c r="B300366" s="128"/>
      <c r="C300366" s="128"/>
      <c r="D300366" s="128"/>
      <c r="E300366" s="128"/>
      <c r="F300366" s="128"/>
      <c r="G300366" s="174"/>
    </row>
    <row r="300367" spans="2:7" x14ac:dyDescent="0.25">
      <c r="B300367" s="128"/>
      <c r="C300367" s="128"/>
      <c r="D300367" s="128"/>
      <c r="E300367" s="128"/>
      <c r="F300367" s="128"/>
      <c r="G300367" s="174"/>
    </row>
    <row r="300483" spans="2:7" x14ac:dyDescent="0.25">
      <c r="B300483" s="128"/>
      <c r="C300483" s="128"/>
      <c r="D300483" s="128"/>
      <c r="E300483" s="128"/>
      <c r="F300483" s="128"/>
      <c r="G300483" s="174"/>
    </row>
    <row r="300484" spans="2:7" x14ac:dyDescent="0.25">
      <c r="B300484" s="128"/>
      <c r="C300484" s="128"/>
      <c r="D300484" s="128"/>
      <c r="E300484" s="128"/>
      <c r="F300484" s="128"/>
      <c r="G300484" s="174"/>
    </row>
    <row r="300485" spans="2:7" x14ac:dyDescent="0.25">
      <c r="B300485" s="128"/>
      <c r="C300485" s="128"/>
      <c r="D300485" s="128"/>
      <c r="E300485" s="128"/>
      <c r="F300485" s="128"/>
      <c r="G300485" s="174"/>
    </row>
    <row r="300486" spans="2:7" x14ac:dyDescent="0.25">
      <c r="B300486" s="128"/>
      <c r="C300486" s="128"/>
      <c r="D300486" s="128"/>
      <c r="E300486" s="128"/>
      <c r="F300486" s="128"/>
      <c r="G300486" s="174"/>
    </row>
    <row r="300487" spans="2:7" x14ac:dyDescent="0.25">
      <c r="B300487" s="128"/>
      <c r="C300487" s="128"/>
      <c r="D300487" s="128"/>
      <c r="E300487" s="128"/>
      <c r="F300487" s="128"/>
      <c r="G300487" s="174"/>
    </row>
    <row r="300603" spans="2:7" x14ac:dyDescent="0.25">
      <c r="B300603" s="128"/>
      <c r="C300603" s="128"/>
      <c r="D300603" s="128"/>
      <c r="E300603" s="128"/>
      <c r="F300603" s="128"/>
      <c r="G300603" s="174"/>
    </row>
    <row r="300604" spans="2:7" x14ac:dyDescent="0.25">
      <c r="B300604" s="128"/>
      <c r="C300604" s="128"/>
      <c r="D300604" s="128"/>
      <c r="E300604" s="128"/>
      <c r="F300604" s="128"/>
      <c r="G300604" s="174"/>
    </row>
    <row r="300605" spans="2:7" x14ac:dyDescent="0.25">
      <c r="B300605" s="128"/>
      <c r="C300605" s="128"/>
      <c r="D300605" s="128"/>
      <c r="E300605" s="128"/>
      <c r="F300605" s="128"/>
      <c r="G300605" s="174"/>
    </row>
    <row r="300606" spans="2:7" x14ac:dyDescent="0.25">
      <c r="B300606" s="128"/>
      <c r="C300606" s="128"/>
      <c r="D300606" s="128"/>
      <c r="E300606" s="128"/>
      <c r="F300606" s="128"/>
      <c r="G300606" s="174"/>
    </row>
    <row r="300607" spans="2:7" x14ac:dyDescent="0.25">
      <c r="B300607" s="128"/>
      <c r="C300607" s="128"/>
      <c r="D300607" s="128"/>
      <c r="E300607" s="128"/>
      <c r="F300607" s="128"/>
      <c r="G300607" s="174"/>
    </row>
    <row r="300723" spans="2:7" x14ac:dyDescent="0.25">
      <c r="B300723" s="128"/>
      <c r="C300723" s="128"/>
      <c r="D300723" s="128"/>
      <c r="E300723" s="128"/>
      <c r="F300723" s="128"/>
      <c r="G300723" s="174"/>
    </row>
    <row r="300724" spans="2:7" x14ac:dyDescent="0.25">
      <c r="B300724" s="128"/>
      <c r="C300724" s="128"/>
      <c r="D300724" s="128"/>
      <c r="E300724" s="128"/>
      <c r="F300724" s="128"/>
      <c r="G300724" s="174"/>
    </row>
    <row r="300725" spans="2:7" x14ac:dyDescent="0.25">
      <c r="B300725" s="128"/>
      <c r="C300725" s="128"/>
      <c r="D300725" s="128"/>
      <c r="E300725" s="128"/>
      <c r="F300725" s="128"/>
      <c r="G300725" s="174"/>
    </row>
    <row r="300726" spans="2:7" x14ac:dyDescent="0.25">
      <c r="B300726" s="128"/>
      <c r="C300726" s="128"/>
      <c r="D300726" s="128"/>
      <c r="E300726" s="128"/>
      <c r="F300726" s="128"/>
      <c r="G300726" s="174"/>
    </row>
    <row r="300727" spans="2:7" x14ac:dyDescent="0.25">
      <c r="B300727" s="128"/>
      <c r="C300727" s="128"/>
      <c r="D300727" s="128"/>
      <c r="E300727" s="128"/>
      <c r="F300727" s="128"/>
      <c r="G300727" s="174"/>
    </row>
    <row r="300843" spans="2:7" x14ac:dyDescent="0.25">
      <c r="B300843" s="128"/>
      <c r="C300843" s="128"/>
      <c r="D300843" s="128"/>
      <c r="E300843" s="128"/>
      <c r="F300843" s="128"/>
      <c r="G300843" s="174"/>
    </row>
    <row r="300844" spans="2:7" x14ac:dyDescent="0.25">
      <c r="B300844" s="128"/>
      <c r="C300844" s="128"/>
      <c r="D300844" s="128"/>
      <c r="E300844" s="128"/>
      <c r="F300844" s="128"/>
      <c r="G300844" s="174"/>
    </row>
    <row r="300845" spans="2:7" x14ac:dyDescent="0.25">
      <c r="B300845" s="128"/>
      <c r="C300845" s="128"/>
      <c r="D300845" s="128"/>
      <c r="E300845" s="128"/>
      <c r="F300845" s="128"/>
      <c r="G300845" s="174"/>
    </row>
    <row r="300846" spans="2:7" x14ac:dyDescent="0.25">
      <c r="B300846" s="128"/>
      <c r="C300846" s="128"/>
      <c r="D300846" s="128"/>
      <c r="E300846" s="128"/>
      <c r="F300846" s="128"/>
      <c r="G300846" s="174"/>
    </row>
    <row r="300847" spans="2:7" x14ac:dyDescent="0.25">
      <c r="B300847" s="128"/>
      <c r="C300847" s="128"/>
      <c r="D300847" s="128"/>
      <c r="E300847" s="128"/>
      <c r="F300847" s="128"/>
      <c r="G300847" s="174"/>
    </row>
    <row r="300963" spans="2:7" x14ac:dyDescent="0.25">
      <c r="B300963" s="128"/>
      <c r="C300963" s="128"/>
      <c r="D300963" s="128"/>
      <c r="E300963" s="128"/>
      <c r="F300963" s="128"/>
      <c r="G300963" s="174"/>
    </row>
    <row r="300964" spans="2:7" x14ac:dyDescent="0.25">
      <c r="B300964" s="128"/>
      <c r="C300964" s="128"/>
      <c r="D300964" s="128"/>
      <c r="E300964" s="128"/>
      <c r="F300964" s="128"/>
      <c r="G300964" s="174"/>
    </row>
    <row r="300965" spans="2:7" x14ac:dyDescent="0.25">
      <c r="B300965" s="128"/>
      <c r="C300965" s="128"/>
      <c r="D300965" s="128"/>
      <c r="E300965" s="128"/>
      <c r="F300965" s="128"/>
      <c r="G300965" s="174"/>
    </row>
    <row r="300966" spans="2:7" x14ac:dyDescent="0.25">
      <c r="B300966" s="128"/>
      <c r="C300966" s="128"/>
      <c r="D300966" s="128"/>
      <c r="E300966" s="128"/>
      <c r="F300966" s="128"/>
      <c r="G300966" s="174"/>
    </row>
    <row r="300967" spans="2:7" x14ac:dyDescent="0.25">
      <c r="B300967" s="128"/>
      <c r="C300967" s="128"/>
      <c r="D300967" s="128"/>
      <c r="E300967" s="128"/>
      <c r="F300967" s="128"/>
      <c r="G300967" s="174"/>
    </row>
    <row r="301083" spans="2:7" x14ac:dyDescent="0.25">
      <c r="B301083" s="128"/>
      <c r="C301083" s="128"/>
      <c r="D301083" s="128"/>
      <c r="E301083" s="128"/>
      <c r="F301083" s="128"/>
      <c r="G301083" s="174"/>
    </row>
    <row r="301084" spans="2:7" x14ac:dyDescent="0.25">
      <c r="B301084" s="128"/>
      <c r="C301084" s="128"/>
      <c r="D301084" s="128"/>
      <c r="E301084" s="128"/>
      <c r="F301084" s="128"/>
      <c r="G301084" s="174"/>
    </row>
    <row r="301085" spans="2:7" x14ac:dyDescent="0.25">
      <c r="B301085" s="128"/>
      <c r="C301085" s="128"/>
      <c r="D301085" s="128"/>
      <c r="E301085" s="128"/>
      <c r="F301085" s="128"/>
      <c r="G301085" s="174"/>
    </row>
    <row r="301086" spans="2:7" x14ac:dyDescent="0.25">
      <c r="B301086" s="128"/>
      <c r="C301086" s="128"/>
      <c r="D301086" s="128"/>
      <c r="E301086" s="128"/>
      <c r="F301086" s="128"/>
      <c r="G301086" s="174"/>
    </row>
    <row r="301087" spans="2:7" x14ac:dyDescent="0.25">
      <c r="B301087" s="128"/>
      <c r="C301087" s="128"/>
      <c r="D301087" s="128"/>
      <c r="E301087" s="128"/>
      <c r="F301087" s="128"/>
      <c r="G301087" s="174"/>
    </row>
    <row r="301203" spans="2:7" x14ac:dyDescent="0.25">
      <c r="B301203" s="128"/>
      <c r="C301203" s="128"/>
      <c r="D301203" s="128"/>
      <c r="E301203" s="128"/>
      <c r="F301203" s="128"/>
      <c r="G301203" s="174"/>
    </row>
    <row r="301204" spans="2:7" x14ac:dyDescent="0.25">
      <c r="B301204" s="128"/>
      <c r="C301204" s="128"/>
      <c r="D301204" s="128"/>
      <c r="E301204" s="128"/>
      <c r="F301204" s="128"/>
      <c r="G301204" s="174"/>
    </row>
    <row r="301205" spans="2:7" x14ac:dyDescent="0.25">
      <c r="B301205" s="128"/>
      <c r="C301205" s="128"/>
      <c r="D301205" s="128"/>
      <c r="E301205" s="128"/>
      <c r="F301205" s="128"/>
      <c r="G301205" s="174"/>
    </row>
    <row r="301206" spans="2:7" x14ac:dyDescent="0.25">
      <c r="B301206" s="128"/>
      <c r="C301206" s="128"/>
      <c r="D301206" s="128"/>
      <c r="E301206" s="128"/>
      <c r="F301206" s="128"/>
      <c r="G301206" s="174"/>
    </row>
    <row r="301207" spans="2:7" x14ac:dyDescent="0.25">
      <c r="B301207" s="128"/>
      <c r="C301207" s="128"/>
      <c r="D301207" s="128"/>
      <c r="E301207" s="128"/>
      <c r="F301207" s="128"/>
      <c r="G301207" s="174"/>
    </row>
    <row r="301323" spans="2:7" x14ac:dyDescent="0.25">
      <c r="B301323" s="128"/>
      <c r="C301323" s="128"/>
      <c r="D301323" s="128"/>
      <c r="E301323" s="128"/>
      <c r="F301323" s="128"/>
      <c r="G301323" s="174"/>
    </row>
    <row r="301324" spans="2:7" x14ac:dyDescent="0.25">
      <c r="B301324" s="128"/>
      <c r="C301324" s="128"/>
      <c r="D301324" s="128"/>
      <c r="E301324" s="128"/>
      <c r="F301324" s="128"/>
      <c r="G301324" s="174"/>
    </row>
    <row r="301325" spans="2:7" x14ac:dyDescent="0.25">
      <c r="B301325" s="128"/>
      <c r="C301325" s="128"/>
      <c r="D301325" s="128"/>
      <c r="E301325" s="128"/>
      <c r="F301325" s="128"/>
      <c r="G301325" s="174"/>
    </row>
    <row r="301326" spans="2:7" x14ac:dyDescent="0.25">
      <c r="B301326" s="128"/>
      <c r="C301326" s="128"/>
      <c r="D301326" s="128"/>
      <c r="E301326" s="128"/>
      <c r="F301326" s="128"/>
      <c r="G301326" s="174"/>
    </row>
    <row r="301327" spans="2:7" x14ac:dyDescent="0.25">
      <c r="B301327" s="128"/>
      <c r="C301327" s="128"/>
      <c r="D301327" s="128"/>
      <c r="E301327" s="128"/>
      <c r="F301327" s="128"/>
      <c r="G301327" s="174"/>
    </row>
    <row r="301443" spans="2:7" x14ac:dyDescent="0.25">
      <c r="B301443" s="128"/>
      <c r="C301443" s="128"/>
      <c r="D301443" s="128"/>
      <c r="E301443" s="128"/>
      <c r="F301443" s="128"/>
      <c r="G301443" s="174"/>
    </row>
    <row r="301444" spans="2:7" x14ac:dyDescent="0.25">
      <c r="B301444" s="128"/>
      <c r="C301444" s="128"/>
      <c r="D301444" s="128"/>
      <c r="E301444" s="128"/>
      <c r="F301444" s="128"/>
      <c r="G301444" s="174"/>
    </row>
    <row r="301445" spans="2:7" x14ac:dyDescent="0.25">
      <c r="B301445" s="128"/>
      <c r="C301445" s="128"/>
      <c r="D301445" s="128"/>
      <c r="E301445" s="128"/>
      <c r="F301445" s="128"/>
      <c r="G301445" s="174"/>
    </row>
    <row r="301446" spans="2:7" x14ac:dyDescent="0.25">
      <c r="B301446" s="128"/>
      <c r="C301446" s="128"/>
      <c r="D301446" s="128"/>
      <c r="E301446" s="128"/>
      <c r="F301446" s="128"/>
      <c r="G301446" s="174"/>
    </row>
    <row r="301447" spans="2:7" x14ac:dyDescent="0.25">
      <c r="B301447" s="128"/>
      <c r="C301447" s="128"/>
      <c r="D301447" s="128"/>
      <c r="E301447" s="128"/>
      <c r="F301447" s="128"/>
      <c r="G301447" s="174"/>
    </row>
    <row r="301563" spans="2:7" x14ac:dyDescent="0.25">
      <c r="B301563" s="128"/>
      <c r="C301563" s="128"/>
      <c r="D301563" s="128"/>
      <c r="E301563" s="128"/>
      <c r="F301563" s="128"/>
      <c r="G301563" s="174"/>
    </row>
    <row r="301564" spans="2:7" x14ac:dyDescent="0.25">
      <c r="B301564" s="128"/>
      <c r="C301564" s="128"/>
      <c r="D301564" s="128"/>
      <c r="E301564" s="128"/>
      <c r="F301564" s="128"/>
      <c r="G301564" s="174"/>
    </row>
    <row r="301565" spans="2:7" x14ac:dyDescent="0.25">
      <c r="B301565" s="128"/>
      <c r="C301565" s="128"/>
      <c r="D301565" s="128"/>
      <c r="E301565" s="128"/>
      <c r="F301565" s="128"/>
      <c r="G301565" s="174"/>
    </row>
    <row r="301566" spans="2:7" x14ac:dyDescent="0.25">
      <c r="B301566" s="128"/>
      <c r="C301566" s="128"/>
      <c r="D301566" s="128"/>
      <c r="E301566" s="128"/>
      <c r="F301566" s="128"/>
      <c r="G301566" s="174"/>
    </row>
    <row r="301567" spans="2:7" x14ac:dyDescent="0.25">
      <c r="B301567" s="128"/>
      <c r="C301567" s="128"/>
      <c r="D301567" s="128"/>
      <c r="E301567" s="128"/>
      <c r="F301567" s="128"/>
      <c r="G301567" s="174"/>
    </row>
    <row r="301683" spans="2:7" x14ac:dyDescent="0.25">
      <c r="B301683" s="128"/>
      <c r="C301683" s="128"/>
      <c r="D301683" s="128"/>
      <c r="E301683" s="128"/>
      <c r="F301683" s="128"/>
      <c r="G301683" s="174"/>
    </row>
    <row r="301684" spans="2:7" x14ac:dyDescent="0.25">
      <c r="B301684" s="128"/>
      <c r="C301684" s="128"/>
      <c r="D301684" s="128"/>
      <c r="E301684" s="128"/>
      <c r="F301684" s="128"/>
      <c r="G301684" s="174"/>
    </row>
    <row r="301685" spans="2:7" x14ac:dyDescent="0.25">
      <c r="B301685" s="128"/>
      <c r="C301685" s="128"/>
      <c r="D301685" s="128"/>
      <c r="E301685" s="128"/>
      <c r="F301685" s="128"/>
      <c r="G301685" s="174"/>
    </row>
    <row r="301686" spans="2:7" x14ac:dyDescent="0.25">
      <c r="B301686" s="128"/>
      <c r="C301686" s="128"/>
      <c r="D301686" s="128"/>
      <c r="E301686" s="128"/>
      <c r="F301686" s="128"/>
      <c r="G301686" s="174"/>
    </row>
    <row r="301687" spans="2:7" x14ac:dyDescent="0.25">
      <c r="B301687" s="128"/>
      <c r="C301687" s="128"/>
      <c r="D301687" s="128"/>
      <c r="E301687" s="128"/>
      <c r="F301687" s="128"/>
      <c r="G301687" s="174"/>
    </row>
    <row r="301803" spans="2:7" x14ac:dyDescent="0.25">
      <c r="B301803" s="128"/>
      <c r="C301803" s="128"/>
      <c r="D301803" s="128"/>
      <c r="E301803" s="128"/>
      <c r="F301803" s="128"/>
      <c r="G301803" s="174"/>
    </row>
    <row r="301804" spans="2:7" x14ac:dyDescent="0.25">
      <c r="B301804" s="128"/>
      <c r="C301804" s="128"/>
      <c r="D301804" s="128"/>
      <c r="E301804" s="128"/>
      <c r="F301804" s="128"/>
      <c r="G301804" s="174"/>
    </row>
    <row r="301805" spans="2:7" x14ac:dyDescent="0.25">
      <c r="B301805" s="128"/>
      <c r="C301805" s="128"/>
      <c r="D301805" s="128"/>
      <c r="E301805" s="128"/>
      <c r="F301805" s="128"/>
      <c r="G301805" s="174"/>
    </row>
    <row r="301806" spans="2:7" x14ac:dyDescent="0.25">
      <c r="B301806" s="128"/>
      <c r="C301806" s="128"/>
      <c r="D301806" s="128"/>
      <c r="E301806" s="128"/>
      <c r="F301806" s="128"/>
      <c r="G301806" s="174"/>
    </row>
    <row r="301807" spans="2:7" x14ac:dyDescent="0.25">
      <c r="B301807" s="128"/>
      <c r="C301807" s="128"/>
      <c r="D301807" s="128"/>
      <c r="E301807" s="128"/>
      <c r="F301807" s="128"/>
      <c r="G301807" s="174"/>
    </row>
    <row r="301923" spans="2:7" x14ac:dyDescent="0.25">
      <c r="B301923" s="128"/>
      <c r="C301923" s="128"/>
      <c r="D301923" s="128"/>
      <c r="E301923" s="128"/>
      <c r="F301923" s="128"/>
      <c r="G301923" s="174"/>
    </row>
    <row r="301924" spans="2:7" x14ac:dyDescent="0.25">
      <c r="B301924" s="128"/>
      <c r="C301924" s="128"/>
      <c r="D301924" s="128"/>
      <c r="E301924" s="128"/>
      <c r="F301924" s="128"/>
      <c r="G301924" s="174"/>
    </row>
    <row r="301925" spans="2:7" x14ac:dyDescent="0.25">
      <c r="B301925" s="128"/>
      <c r="C301925" s="128"/>
      <c r="D301925" s="128"/>
      <c r="E301925" s="128"/>
      <c r="F301925" s="128"/>
      <c r="G301925" s="174"/>
    </row>
    <row r="301926" spans="2:7" x14ac:dyDescent="0.25">
      <c r="B301926" s="128"/>
      <c r="C301926" s="128"/>
      <c r="D301926" s="128"/>
      <c r="E301926" s="128"/>
      <c r="F301926" s="128"/>
      <c r="G301926" s="174"/>
    </row>
    <row r="301927" spans="2:7" x14ac:dyDescent="0.25">
      <c r="B301927" s="128"/>
      <c r="C301927" s="128"/>
      <c r="D301927" s="128"/>
      <c r="E301927" s="128"/>
      <c r="F301927" s="128"/>
      <c r="G301927" s="174"/>
    </row>
    <row r="302043" spans="2:7" x14ac:dyDescent="0.25">
      <c r="B302043" s="128"/>
      <c r="C302043" s="128"/>
      <c r="D302043" s="128"/>
      <c r="E302043" s="128"/>
      <c r="F302043" s="128"/>
      <c r="G302043" s="174"/>
    </row>
    <row r="302044" spans="2:7" x14ac:dyDescent="0.25">
      <c r="B302044" s="128"/>
      <c r="C302044" s="128"/>
      <c r="D302044" s="128"/>
      <c r="E302044" s="128"/>
      <c r="F302044" s="128"/>
      <c r="G302044" s="174"/>
    </row>
    <row r="302045" spans="2:7" x14ac:dyDescent="0.25">
      <c r="B302045" s="128"/>
      <c r="C302045" s="128"/>
      <c r="D302045" s="128"/>
      <c r="E302045" s="128"/>
      <c r="F302045" s="128"/>
      <c r="G302045" s="174"/>
    </row>
    <row r="302046" spans="2:7" x14ac:dyDescent="0.25">
      <c r="B302046" s="128"/>
      <c r="C302046" s="128"/>
      <c r="D302046" s="128"/>
      <c r="E302046" s="128"/>
      <c r="F302046" s="128"/>
      <c r="G302046" s="174"/>
    </row>
    <row r="302047" spans="2:7" x14ac:dyDescent="0.25">
      <c r="B302047" s="128"/>
      <c r="C302047" s="128"/>
      <c r="D302047" s="128"/>
      <c r="E302047" s="128"/>
      <c r="F302047" s="128"/>
      <c r="G302047" s="174"/>
    </row>
    <row r="302163" spans="2:7" x14ac:dyDescent="0.25">
      <c r="B302163" s="128"/>
      <c r="C302163" s="128"/>
      <c r="D302163" s="128"/>
      <c r="E302163" s="128"/>
      <c r="F302163" s="128"/>
      <c r="G302163" s="174"/>
    </row>
    <row r="302164" spans="2:7" x14ac:dyDescent="0.25">
      <c r="B302164" s="128"/>
      <c r="C302164" s="128"/>
      <c r="D302164" s="128"/>
      <c r="E302164" s="128"/>
      <c r="F302164" s="128"/>
      <c r="G302164" s="174"/>
    </row>
    <row r="302165" spans="2:7" x14ac:dyDescent="0.25">
      <c r="B302165" s="128"/>
      <c r="C302165" s="128"/>
      <c r="D302165" s="128"/>
      <c r="E302165" s="128"/>
      <c r="F302165" s="128"/>
      <c r="G302165" s="174"/>
    </row>
    <row r="302166" spans="2:7" x14ac:dyDescent="0.25">
      <c r="B302166" s="128"/>
      <c r="C302166" s="128"/>
      <c r="D302166" s="128"/>
      <c r="E302166" s="128"/>
      <c r="F302166" s="128"/>
      <c r="G302166" s="174"/>
    </row>
    <row r="302167" spans="2:7" x14ac:dyDescent="0.25">
      <c r="B302167" s="128"/>
      <c r="C302167" s="128"/>
      <c r="D302167" s="128"/>
      <c r="E302167" s="128"/>
      <c r="F302167" s="128"/>
      <c r="G302167" s="174"/>
    </row>
    <row r="302283" spans="2:7" x14ac:dyDescent="0.25">
      <c r="B302283" s="128"/>
      <c r="C302283" s="128"/>
      <c r="D302283" s="128"/>
      <c r="E302283" s="128"/>
      <c r="F302283" s="128"/>
      <c r="G302283" s="174"/>
    </row>
    <row r="302284" spans="2:7" x14ac:dyDescent="0.25">
      <c r="B302284" s="128"/>
      <c r="C302284" s="128"/>
      <c r="D302284" s="128"/>
      <c r="E302284" s="128"/>
      <c r="F302284" s="128"/>
      <c r="G302284" s="174"/>
    </row>
    <row r="302285" spans="2:7" x14ac:dyDescent="0.25">
      <c r="B302285" s="128"/>
      <c r="C302285" s="128"/>
      <c r="D302285" s="128"/>
      <c r="E302285" s="128"/>
      <c r="F302285" s="128"/>
      <c r="G302285" s="174"/>
    </row>
    <row r="302286" spans="2:7" x14ac:dyDescent="0.25">
      <c r="B302286" s="128"/>
      <c r="C302286" s="128"/>
      <c r="D302286" s="128"/>
      <c r="E302286" s="128"/>
      <c r="F302286" s="128"/>
      <c r="G302286" s="174"/>
    </row>
    <row r="302287" spans="2:7" x14ac:dyDescent="0.25">
      <c r="B302287" s="128"/>
      <c r="C302287" s="128"/>
      <c r="D302287" s="128"/>
      <c r="E302287" s="128"/>
      <c r="F302287" s="128"/>
      <c r="G302287" s="174"/>
    </row>
    <row r="302403" spans="2:7" x14ac:dyDescent="0.25">
      <c r="B302403" s="128"/>
      <c r="C302403" s="128"/>
      <c r="D302403" s="128"/>
      <c r="E302403" s="128"/>
      <c r="F302403" s="128"/>
      <c r="G302403" s="174"/>
    </row>
    <row r="302404" spans="2:7" x14ac:dyDescent="0.25">
      <c r="B302404" s="128"/>
      <c r="C302404" s="128"/>
      <c r="D302404" s="128"/>
      <c r="E302404" s="128"/>
      <c r="F302404" s="128"/>
      <c r="G302404" s="174"/>
    </row>
    <row r="302405" spans="2:7" x14ac:dyDescent="0.25">
      <c r="B302405" s="128"/>
      <c r="C302405" s="128"/>
      <c r="D302405" s="128"/>
      <c r="E302405" s="128"/>
      <c r="F302405" s="128"/>
      <c r="G302405" s="174"/>
    </row>
    <row r="302406" spans="2:7" x14ac:dyDescent="0.25">
      <c r="B302406" s="128"/>
      <c r="C302406" s="128"/>
      <c r="D302406" s="128"/>
      <c r="E302406" s="128"/>
      <c r="F302406" s="128"/>
      <c r="G302406" s="174"/>
    </row>
    <row r="302407" spans="2:7" x14ac:dyDescent="0.25">
      <c r="B302407" s="128"/>
      <c r="C302407" s="128"/>
      <c r="D302407" s="128"/>
      <c r="E302407" s="128"/>
      <c r="F302407" s="128"/>
      <c r="G302407" s="174"/>
    </row>
    <row r="302523" spans="2:7" x14ac:dyDescent="0.25">
      <c r="B302523" s="128"/>
      <c r="C302523" s="128"/>
      <c r="D302523" s="128"/>
      <c r="E302523" s="128"/>
      <c r="F302523" s="128"/>
      <c r="G302523" s="174"/>
    </row>
    <row r="302524" spans="2:7" x14ac:dyDescent="0.25">
      <c r="B302524" s="128"/>
      <c r="C302524" s="128"/>
      <c r="D302524" s="128"/>
      <c r="E302524" s="128"/>
      <c r="F302524" s="128"/>
      <c r="G302524" s="174"/>
    </row>
    <row r="302525" spans="2:7" x14ac:dyDescent="0.25">
      <c r="B302525" s="128"/>
      <c r="C302525" s="128"/>
      <c r="D302525" s="128"/>
      <c r="E302525" s="128"/>
      <c r="F302525" s="128"/>
      <c r="G302525" s="174"/>
    </row>
    <row r="302526" spans="2:7" x14ac:dyDescent="0.25">
      <c r="B302526" s="128"/>
      <c r="C302526" s="128"/>
      <c r="D302526" s="128"/>
      <c r="E302526" s="128"/>
      <c r="F302526" s="128"/>
      <c r="G302526" s="174"/>
    </row>
    <row r="302527" spans="2:7" x14ac:dyDescent="0.25">
      <c r="B302527" s="128"/>
      <c r="C302527" s="128"/>
      <c r="D302527" s="128"/>
      <c r="E302527" s="128"/>
      <c r="F302527" s="128"/>
      <c r="G302527" s="174"/>
    </row>
    <row r="302643" spans="2:7" x14ac:dyDescent="0.25">
      <c r="B302643" s="128"/>
      <c r="C302643" s="128"/>
      <c r="D302643" s="128"/>
      <c r="E302643" s="128"/>
      <c r="F302643" s="128"/>
      <c r="G302643" s="174"/>
    </row>
    <row r="302644" spans="2:7" x14ac:dyDescent="0.25">
      <c r="B302644" s="128"/>
      <c r="C302644" s="128"/>
      <c r="D302644" s="128"/>
      <c r="E302644" s="128"/>
      <c r="F302644" s="128"/>
      <c r="G302644" s="174"/>
    </row>
    <row r="302645" spans="2:7" x14ac:dyDescent="0.25">
      <c r="B302645" s="128"/>
      <c r="C302645" s="128"/>
      <c r="D302645" s="128"/>
      <c r="E302645" s="128"/>
      <c r="F302645" s="128"/>
      <c r="G302645" s="174"/>
    </row>
    <row r="302646" spans="2:7" x14ac:dyDescent="0.25">
      <c r="B302646" s="128"/>
      <c r="C302646" s="128"/>
      <c r="D302646" s="128"/>
      <c r="E302646" s="128"/>
      <c r="F302646" s="128"/>
      <c r="G302646" s="174"/>
    </row>
    <row r="302647" spans="2:7" x14ac:dyDescent="0.25">
      <c r="B302647" s="128"/>
      <c r="C302647" s="128"/>
      <c r="D302647" s="128"/>
      <c r="E302647" s="128"/>
      <c r="F302647" s="128"/>
      <c r="G302647" s="174"/>
    </row>
    <row r="302763" spans="2:7" x14ac:dyDescent="0.25">
      <c r="B302763" s="128"/>
      <c r="C302763" s="128"/>
      <c r="D302763" s="128"/>
      <c r="E302763" s="128"/>
      <c r="F302763" s="128"/>
      <c r="G302763" s="174"/>
    </row>
    <row r="302764" spans="2:7" x14ac:dyDescent="0.25">
      <c r="B302764" s="128"/>
      <c r="C302764" s="128"/>
      <c r="D302764" s="128"/>
      <c r="E302764" s="128"/>
      <c r="F302764" s="128"/>
      <c r="G302764" s="174"/>
    </row>
    <row r="302765" spans="2:7" x14ac:dyDescent="0.25">
      <c r="B302765" s="128"/>
      <c r="C302765" s="128"/>
      <c r="D302765" s="128"/>
      <c r="E302765" s="128"/>
      <c r="F302765" s="128"/>
      <c r="G302765" s="174"/>
    </row>
    <row r="302766" spans="2:7" x14ac:dyDescent="0.25">
      <c r="B302766" s="128"/>
      <c r="C302766" s="128"/>
      <c r="D302766" s="128"/>
      <c r="E302766" s="128"/>
      <c r="F302766" s="128"/>
      <c r="G302766" s="174"/>
    </row>
    <row r="302767" spans="2:7" x14ac:dyDescent="0.25">
      <c r="B302767" s="128"/>
      <c r="C302767" s="128"/>
      <c r="D302767" s="128"/>
      <c r="E302767" s="128"/>
      <c r="F302767" s="128"/>
      <c r="G302767" s="174"/>
    </row>
    <row r="302883" spans="2:7" x14ac:dyDescent="0.25">
      <c r="B302883" s="128"/>
      <c r="C302883" s="128"/>
      <c r="D302883" s="128"/>
      <c r="E302883" s="128"/>
      <c r="F302883" s="128"/>
      <c r="G302883" s="174"/>
    </row>
    <row r="302884" spans="2:7" x14ac:dyDescent="0.25">
      <c r="B302884" s="128"/>
      <c r="C302884" s="128"/>
      <c r="D302884" s="128"/>
      <c r="E302884" s="128"/>
      <c r="F302884" s="128"/>
      <c r="G302884" s="174"/>
    </row>
    <row r="302885" spans="2:7" x14ac:dyDescent="0.25">
      <c r="B302885" s="128"/>
      <c r="C302885" s="128"/>
      <c r="D302885" s="128"/>
      <c r="E302885" s="128"/>
      <c r="F302885" s="128"/>
      <c r="G302885" s="174"/>
    </row>
    <row r="302886" spans="2:7" x14ac:dyDescent="0.25">
      <c r="B302886" s="128"/>
      <c r="C302886" s="128"/>
      <c r="D302886" s="128"/>
      <c r="E302886" s="128"/>
      <c r="F302886" s="128"/>
      <c r="G302886" s="174"/>
    </row>
    <row r="302887" spans="2:7" x14ac:dyDescent="0.25">
      <c r="B302887" s="128"/>
      <c r="C302887" s="128"/>
      <c r="D302887" s="128"/>
      <c r="E302887" s="128"/>
      <c r="F302887" s="128"/>
      <c r="G302887" s="174"/>
    </row>
    <row r="303003" spans="2:7" x14ac:dyDescent="0.25">
      <c r="B303003" s="128"/>
      <c r="C303003" s="128"/>
      <c r="D303003" s="128"/>
      <c r="E303003" s="128"/>
      <c r="F303003" s="128"/>
      <c r="G303003" s="174"/>
    </row>
    <row r="303004" spans="2:7" x14ac:dyDescent="0.25">
      <c r="B303004" s="128"/>
      <c r="C303004" s="128"/>
      <c r="D303004" s="128"/>
      <c r="E303004" s="128"/>
      <c r="F303004" s="128"/>
      <c r="G303004" s="174"/>
    </row>
    <row r="303005" spans="2:7" x14ac:dyDescent="0.25">
      <c r="B303005" s="128"/>
      <c r="C303005" s="128"/>
      <c r="D303005" s="128"/>
      <c r="E303005" s="128"/>
      <c r="F303005" s="128"/>
      <c r="G303005" s="174"/>
    </row>
    <row r="303006" spans="2:7" x14ac:dyDescent="0.25">
      <c r="B303006" s="128"/>
      <c r="C303006" s="128"/>
      <c r="D303006" s="128"/>
      <c r="E303006" s="128"/>
      <c r="F303006" s="128"/>
      <c r="G303006" s="174"/>
    </row>
    <row r="303007" spans="2:7" x14ac:dyDescent="0.25">
      <c r="B303007" s="128"/>
      <c r="C303007" s="128"/>
      <c r="D303007" s="128"/>
      <c r="E303007" s="128"/>
      <c r="F303007" s="128"/>
      <c r="G303007" s="174"/>
    </row>
    <row r="303123" spans="2:7" x14ac:dyDescent="0.25">
      <c r="B303123" s="128"/>
      <c r="C303123" s="128"/>
      <c r="D303123" s="128"/>
      <c r="E303123" s="128"/>
      <c r="F303123" s="128"/>
      <c r="G303123" s="174"/>
    </row>
    <row r="303124" spans="2:7" x14ac:dyDescent="0.25">
      <c r="B303124" s="128"/>
      <c r="C303124" s="128"/>
      <c r="D303124" s="128"/>
      <c r="E303124" s="128"/>
      <c r="F303124" s="128"/>
      <c r="G303124" s="174"/>
    </row>
    <row r="303125" spans="2:7" x14ac:dyDescent="0.25">
      <c r="B303125" s="128"/>
      <c r="C303125" s="128"/>
      <c r="D303125" s="128"/>
      <c r="E303125" s="128"/>
      <c r="F303125" s="128"/>
      <c r="G303125" s="174"/>
    </row>
    <row r="303126" spans="2:7" x14ac:dyDescent="0.25">
      <c r="B303126" s="128"/>
      <c r="C303126" s="128"/>
      <c r="D303126" s="128"/>
      <c r="E303126" s="128"/>
      <c r="F303126" s="128"/>
      <c r="G303126" s="174"/>
    </row>
    <row r="303127" spans="2:7" x14ac:dyDescent="0.25">
      <c r="B303127" s="128"/>
      <c r="C303127" s="128"/>
      <c r="D303127" s="128"/>
      <c r="E303127" s="128"/>
      <c r="F303127" s="128"/>
      <c r="G303127" s="174"/>
    </row>
    <row r="303243" spans="2:7" x14ac:dyDescent="0.25">
      <c r="B303243" s="128"/>
      <c r="C303243" s="128"/>
      <c r="D303243" s="128"/>
      <c r="E303243" s="128"/>
      <c r="F303243" s="128"/>
      <c r="G303243" s="174"/>
    </row>
    <row r="303244" spans="2:7" x14ac:dyDescent="0.25">
      <c r="B303244" s="128"/>
      <c r="C303244" s="128"/>
      <c r="D303244" s="128"/>
      <c r="E303244" s="128"/>
      <c r="F303244" s="128"/>
      <c r="G303244" s="174"/>
    </row>
    <row r="303245" spans="2:7" x14ac:dyDescent="0.25">
      <c r="B303245" s="128"/>
      <c r="C303245" s="128"/>
      <c r="D303245" s="128"/>
      <c r="E303245" s="128"/>
      <c r="F303245" s="128"/>
      <c r="G303245" s="174"/>
    </row>
    <row r="303246" spans="2:7" x14ac:dyDescent="0.25">
      <c r="B303246" s="128"/>
      <c r="C303246" s="128"/>
      <c r="D303246" s="128"/>
      <c r="E303246" s="128"/>
      <c r="F303246" s="128"/>
      <c r="G303246" s="174"/>
    </row>
    <row r="303247" spans="2:7" x14ac:dyDescent="0.25">
      <c r="B303247" s="128"/>
      <c r="C303247" s="128"/>
      <c r="D303247" s="128"/>
      <c r="E303247" s="128"/>
      <c r="F303247" s="128"/>
      <c r="G303247" s="174"/>
    </row>
    <row r="303363" spans="2:7" x14ac:dyDescent="0.25">
      <c r="B303363" s="128"/>
      <c r="C303363" s="128"/>
      <c r="D303363" s="128"/>
      <c r="E303363" s="128"/>
      <c r="F303363" s="128"/>
      <c r="G303363" s="174"/>
    </row>
    <row r="303364" spans="2:7" x14ac:dyDescent="0.25">
      <c r="B303364" s="128"/>
      <c r="C303364" s="128"/>
      <c r="D303364" s="128"/>
      <c r="E303364" s="128"/>
      <c r="F303364" s="128"/>
      <c r="G303364" s="174"/>
    </row>
    <row r="303365" spans="2:7" x14ac:dyDescent="0.25">
      <c r="B303365" s="128"/>
      <c r="C303365" s="128"/>
      <c r="D303365" s="128"/>
      <c r="E303365" s="128"/>
      <c r="F303365" s="128"/>
      <c r="G303365" s="174"/>
    </row>
    <row r="303366" spans="2:7" x14ac:dyDescent="0.25">
      <c r="B303366" s="128"/>
      <c r="C303366" s="128"/>
      <c r="D303366" s="128"/>
      <c r="E303366" s="128"/>
      <c r="F303366" s="128"/>
      <c r="G303366" s="174"/>
    </row>
    <row r="303367" spans="2:7" x14ac:dyDescent="0.25">
      <c r="B303367" s="128"/>
      <c r="C303367" s="128"/>
      <c r="D303367" s="128"/>
      <c r="E303367" s="128"/>
      <c r="F303367" s="128"/>
      <c r="G303367" s="174"/>
    </row>
    <row r="303483" spans="2:7" x14ac:dyDescent="0.25">
      <c r="B303483" s="128"/>
      <c r="C303483" s="128"/>
      <c r="D303483" s="128"/>
      <c r="E303483" s="128"/>
      <c r="F303483" s="128"/>
      <c r="G303483" s="174"/>
    </row>
    <row r="303484" spans="2:7" x14ac:dyDescent="0.25">
      <c r="B303484" s="128"/>
      <c r="C303484" s="128"/>
      <c r="D303484" s="128"/>
      <c r="E303484" s="128"/>
      <c r="F303484" s="128"/>
      <c r="G303484" s="174"/>
    </row>
    <row r="303485" spans="2:7" x14ac:dyDescent="0.25">
      <c r="B303485" s="128"/>
      <c r="C303485" s="128"/>
      <c r="D303485" s="128"/>
      <c r="E303485" s="128"/>
      <c r="F303485" s="128"/>
      <c r="G303485" s="174"/>
    </row>
    <row r="303486" spans="2:7" x14ac:dyDescent="0.25">
      <c r="B303486" s="128"/>
      <c r="C303486" s="128"/>
      <c r="D303486" s="128"/>
      <c r="E303486" s="128"/>
      <c r="F303486" s="128"/>
      <c r="G303486" s="174"/>
    </row>
    <row r="303487" spans="2:7" x14ac:dyDescent="0.25">
      <c r="B303487" s="128"/>
      <c r="C303487" s="128"/>
      <c r="D303487" s="128"/>
      <c r="E303487" s="128"/>
      <c r="F303487" s="128"/>
      <c r="G303487" s="174"/>
    </row>
    <row r="303603" spans="2:7" x14ac:dyDescent="0.25">
      <c r="B303603" s="128"/>
      <c r="C303603" s="128"/>
      <c r="D303603" s="128"/>
      <c r="E303603" s="128"/>
      <c r="F303603" s="128"/>
      <c r="G303603" s="174"/>
    </row>
    <row r="303604" spans="2:7" x14ac:dyDescent="0.25">
      <c r="B303604" s="128"/>
      <c r="C303604" s="128"/>
      <c r="D303604" s="128"/>
      <c r="E303604" s="128"/>
      <c r="F303604" s="128"/>
      <c r="G303604" s="174"/>
    </row>
    <row r="303605" spans="2:7" x14ac:dyDescent="0.25">
      <c r="B303605" s="128"/>
      <c r="C303605" s="128"/>
      <c r="D303605" s="128"/>
      <c r="E303605" s="128"/>
      <c r="F303605" s="128"/>
      <c r="G303605" s="174"/>
    </row>
    <row r="303606" spans="2:7" x14ac:dyDescent="0.25">
      <c r="B303606" s="128"/>
      <c r="C303606" s="128"/>
      <c r="D303606" s="128"/>
      <c r="E303606" s="128"/>
      <c r="F303606" s="128"/>
      <c r="G303606" s="174"/>
    </row>
    <row r="303607" spans="2:7" x14ac:dyDescent="0.25">
      <c r="B303607" s="128"/>
      <c r="C303607" s="128"/>
      <c r="D303607" s="128"/>
      <c r="E303607" s="128"/>
      <c r="F303607" s="128"/>
      <c r="G303607" s="174"/>
    </row>
    <row r="303723" spans="2:7" x14ac:dyDescent="0.25">
      <c r="B303723" s="128"/>
      <c r="C303723" s="128"/>
      <c r="D303723" s="128"/>
      <c r="E303723" s="128"/>
      <c r="F303723" s="128"/>
      <c r="G303723" s="174"/>
    </row>
    <row r="303724" spans="2:7" x14ac:dyDescent="0.25">
      <c r="B303724" s="128"/>
      <c r="C303724" s="128"/>
      <c r="D303724" s="128"/>
      <c r="E303724" s="128"/>
      <c r="F303724" s="128"/>
      <c r="G303724" s="174"/>
    </row>
    <row r="303725" spans="2:7" x14ac:dyDescent="0.25">
      <c r="B303725" s="128"/>
      <c r="C303725" s="128"/>
      <c r="D303725" s="128"/>
      <c r="E303725" s="128"/>
      <c r="F303725" s="128"/>
      <c r="G303725" s="174"/>
    </row>
    <row r="303726" spans="2:7" x14ac:dyDescent="0.25">
      <c r="B303726" s="128"/>
      <c r="C303726" s="128"/>
      <c r="D303726" s="128"/>
      <c r="E303726" s="128"/>
      <c r="F303726" s="128"/>
      <c r="G303726" s="174"/>
    </row>
    <row r="303727" spans="2:7" x14ac:dyDescent="0.25">
      <c r="B303727" s="128"/>
      <c r="C303727" s="128"/>
      <c r="D303727" s="128"/>
      <c r="E303727" s="128"/>
      <c r="F303727" s="128"/>
      <c r="G303727" s="174"/>
    </row>
    <row r="303843" spans="2:7" x14ac:dyDescent="0.25">
      <c r="B303843" s="128"/>
      <c r="C303843" s="128"/>
      <c r="D303843" s="128"/>
      <c r="E303843" s="128"/>
      <c r="F303843" s="128"/>
      <c r="G303843" s="174"/>
    </row>
    <row r="303844" spans="2:7" x14ac:dyDescent="0.25">
      <c r="B303844" s="128"/>
      <c r="C303844" s="128"/>
      <c r="D303844" s="128"/>
      <c r="E303844" s="128"/>
      <c r="F303844" s="128"/>
      <c r="G303844" s="174"/>
    </row>
    <row r="303845" spans="2:7" x14ac:dyDescent="0.25">
      <c r="B303845" s="128"/>
      <c r="C303845" s="128"/>
      <c r="D303845" s="128"/>
      <c r="E303845" s="128"/>
      <c r="F303845" s="128"/>
      <c r="G303845" s="174"/>
    </row>
    <row r="303846" spans="2:7" x14ac:dyDescent="0.25">
      <c r="B303846" s="128"/>
      <c r="C303846" s="128"/>
      <c r="D303846" s="128"/>
      <c r="E303846" s="128"/>
      <c r="F303846" s="128"/>
      <c r="G303846" s="174"/>
    </row>
    <row r="303847" spans="2:7" x14ac:dyDescent="0.25">
      <c r="B303847" s="128"/>
      <c r="C303847" s="128"/>
      <c r="D303847" s="128"/>
      <c r="E303847" s="128"/>
      <c r="F303847" s="128"/>
      <c r="G303847" s="174"/>
    </row>
    <row r="303963" spans="2:7" x14ac:dyDescent="0.25">
      <c r="B303963" s="128"/>
      <c r="C303963" s="128"/>
      <c r="D303963" s="128"/>
      <c r="E303963" s="128"/>
      <c r="F303963" s="128"/>
      <c r="G303963" s="174"/>
    </row>
    <row r="303964" spans="2:7" x14ac:dyDescent="0.25">
      <c r="B303964" s="128"/>
      <c r="C303964" s="128"/>
      <c r="D303964" s="128"/>
      <c r="E303964" s="128"/>
      <c r="F303964" s="128"/>
      <c r="G303964" s="174"/>
    </row>
    <row r="303965" spans="2:7" x14ac:dyDescent="0.25">
      <c r="B303965" s="128"/>
      <c r="C303965" s="128"/>
      <c r="D303965" s="128"/>
      <c r="E303965" s="128"/>
      <c r="F303965" s="128"/>
      <c r="G303965" s="174"/>
    </row>
    <row r="303966" spans="2:7" x14ac:dyDescent="0.25">
      <c r="B303966" s="128"/>
      <c r="C303966" s="128"/>
      <c r="D303966" s="128"/>
      <c r="E303966" s="128"/>
      <c r="F303966" s="128"/>
      <c r="G303966" s="174"/>
    </row>
    <row r="303967" spans="2:7" x14ac:dyDescent="0.25">
      <c r="B303967" s="128"/>
      <c r="C303967" s="128"/>
      <c r="D303967" s="128"/>
      <c r="E303967" s="128"/>
      <c r="F303967" s="128"/>
      <c r="G303967" s="174"/>
    </row>
    <row r="304083" spans="2:7" x14ac:dyDescent="0.25">
      <c r="B304083" s="128"/>
      <c r="C304083" s="128"/>
      <c r="D304083" s="128"/>
      <c r="E304083" s="128"/>
      <c r="F304083" s="128"/>
      <c r="G304083" s="174"/>
    </row>
    <row r="304084" spans="2:7" x14ac:dyDescent="0.25">
      <c r="B304084" s="128"/>
      <c r="C304084" s="128"/>
      <c r="D304084" s="128"/>
      <c r="E304084" s="128"/>
      <c r="F304084" s="128"/>
      <c r="G304084" s="174"/>
    </row>
    <row r="304085" spans="2:7" x14ac:dyDescent="0.25">
      <c r="B304085" s="128"/>
      <c r="C304085" s="128"/>
      <c r="D304085" s="128"/>
      <c r="E304085" s="128"/>
      <c r="F304085" s="128"/>
      <c r="G304085" s="174"/>
    </row>
    <row r="304086" spans="2:7" x14ac:dyDescent="0.25">
      <c r="B304086" s="128"/>
      <c r="C304086" s="128"/>
      <c r="D304086" s="128"/>
      <c r="E304086" s="128"/>
      <c r="F304086" s="128"/>
      <c r="G304086" s="174"/>
    </row>
    <row r="304087" spans="2:7" x14ac:dyDescent="0.25">
      <c r="B304087" s="128"/>
      <c r="C304087" s="128"/>
      <c r="D304087" s="128"/>
      <c r="E304087" s="128"/>
      <c r="F304087" s="128"/>
      <c r="G304087" s="174"/>
    </row>
    <row r="304203" spans="2:7" x14ac:dyDescent="0.25">
      <c r="B304203" s="128"/>
      <c r="C304203" s="128"/>
      <c r="D304203" s="128"/>
      <c r="E304203" s="128"/>
      <c r="F304203" s="128"/>
      <c r="G304203" s="174"/>
    </row>
    <row r="304204" spans="2:7" x14ac:dyDescent="0.25">
      <c r="B304204" s="128"/>
      <c r="C304204" s="128"/>
      <c r="D304204" s="128"/>
      <c r="E304204" s="128"/>
      <c r="F304204" s="128"/>
      <c r="G304204" s="174"/>
    </row>
    <row r="304205" spans="2:7" x14ac:dyDescent="0.25">
      <c r="B304205" s="128"/>
      <c r="C304205" s="128"/>
      <c r="D304205" s="128"/>
      <c r="E304205" s="128"/>
      <c r="F304205" s="128"/>
      <c r="G304205" s="174"/>
    </row>
    <row r="304206" spans="2:7" x14ac:dyDescent="0.25">
      <c r="B304206" s="128"/>
      <c r="C304206" s="128"/>
      <c r="D304206" s="128"/>
      <c r="E304206" s="128"/>
      <c r="F304206" s="128"/>
      <c r="G304206" s="174"/>
    </row>
    <row r="304207" spans="2:7" x14ac:dyDescent="0.25">
      <c r="B304207" s="128"/>
      <c r="C304207" s="128"/>
      <c r="D304207" s="128"/>
      <c r="E304207" s="128"/>
      <c r="F304207" s="128"/>
      <c r="G304207" s="174"/>
    </row>
    <row r="304323" spans="2:7" x14ac:dyDescent="0.25">
      <c r="B304323" s="128"/>
      <c r="C304323" s="128"/>
      <c r="D304323" s="128"/>
      <c r="E304323" s="128"/>
      <c r="F304323" s="128"/>
      <c r="G304323" s="174"/>
    </row>
    <row r="304324" spans="2:7" x14ac:dyDescent="0.25">
      <c r="B304324" s="128"/>
      <c r="C304324" s="128"/>
      <c r="D304324" s="128"/>
      <c r="E304324" s="128"/>
      <c r="F304324" s="128"/>
      <c r="G304324" s="174"/>
    </row>
    <row r="304325" spans="2:7" x14ac:dyDescent="0.25">
      <c r="B304325" s="128"/>
      <c r="C304325" s="128"/>
      <c r="D304325" s="128"/>
      <c r="E304325" s="128"/>
      <c r="F304325" s="128"/>
      <c r="G304325" s="174"/>
    </row>
    <row r="304326" spans="2:7" x14ac:dyDescent="0.25">
      <c r="B304326" s="128"/>
      <c r="C304326" s="128"/>
      <c r="D304326" s="128"/>
      <c r="E304326" s="128"/>
      <c r="F304326" s="128"/>
      <c r="G304326" s="174"/>
    </row>
    <row r="304327" spans="2:7" x14ac:dyDescent="0.25">
      <c r="B304327" s="128"/>
      <c r="C304327" s="128"/>
      <c r="D304327" s="128"/>
      <c r="E304327" s="128"/>
      <c r="F304327" s="128"/>
      <c r="G304327" s="174"/>
    </row>
    <row r="304443" spans="2:7" x14ac:dyDescent="0.25">
      <c r="B304443" s="128"/>
      <c r="C304443" s="128"/>
      <c r="D304443" s="128"/>
      <c r="E304443" s="128"/>
      <c r="F304443" s="128"/>
      <c r="G304443" s="174"/>
    </row>
    <row r="304444" spans="2:7" x14ac:dyDescent="0.25">
      <c r="B304444" s="128"/>
      <c r="C304444" s="128"/>
      <c r="D304444" s="128"/>
      <c r="E304444" s="128"/>
      <c r="F304444" s="128"/>
      <c r="G304444" s="174"/>
    </row>
    <row r="304445" spans="2:7" x14ac:dyDescent="0.25">
      <c r="B304445" s="128"/>
      <c r="C304445" s="128"/>
      <c r="D304445" s="128"/>
      <c r="E304445" s="128"/>
      <c r="F304445" s="128"/>
      <c r="G304445" s="174"/>
    </row>
    <row r="304446" spans="2:7" x14ac:dyDescent="0.25">
      <c r="B304446" s="128"/>
      <c r="C304446" s="128"/>
      <c r="D304446" s="128"/>
      <c r="E304446" s="128"/>
      <c r="F304446" s="128"/>
      <c r="G304446" s="174"/>
    </row>
    <row r="304447" spans="2:7" x14ac:dyDescent="0.25">
      <c r="B304447" s="128"/>
      <c r="C304447" s="128"/>
      <c r="D304447" s="128"/>
      <c r="E304447" s="128"/>
      <c r="F304447" s="128"/>
      <c r="G304447" s="174"/>
    </row>
    <row r="304563" spans="2:7" x14ac:dyDescent="0.25">
      <c r="B304563" s="128"/>
      <c r="C304563" s="128"/>
      <c r="D304563" s="128"/>
      <c r="E304563" s="128"/>
      <c r="F304563" s="128"/>
      <c r="G304563" s="174"/>
    </row>
    <row r="304564" spans="2:7" x14ac:dyDescent="0.25">
      <c r="B304564" s="128"/>
      <c r="C304564" s="128"/>
      <c r="D304564" s="128"/>
      <c r="E304564" s="128"/>
      <c r="F304564" s="128"/>
      <c r="G304564" s="174"/>
    </row>
    <row r="304565" spans="2:7" x14ac:dyDescent="0.25">
      <c r="B304565" s="128"/>
      <c r="C304565" s="128"/>
      <c r="D304565" s="128"/>
      <c r="E304565" s="128"/>
      <c r="F304565" s="128"/>
      <c r="G304565" s="174"/>
    </row>
    <row r="304566" spans="2:7" x14ac:dyDescent="0.25">
      <c r="B304566" s="128"/>
      <c r="C304566" s="128"/>
      <c r="D304566" s="128"/>
      <c r="E304566" s="128"/>
      <c r="F304566" s="128"/>
      <c r="G304566" s="174"/>
    </row>
    <row r="304567" spans="2:7" x14ac:dyDescent="0.25">
      <c r="B304567" s="128"/>
      <c r="C304567" s="128"/>
      <c r="D304567" s="128"/>
      <c r="E304567" s="128"/>
      <c r="F304567" s="128"/>
      <c r="G304567" s="174"/>
    </row>
    <row r="304683" spans="2:7" x14ac:dyDescent="0.25">
      <c r="B304683" s="128"/>
      <c r="C304683" s="128"/>
      <c r="D304683" s="128"/>
      <c r="E304683" s="128"/>
      <c r="F304683" s="128"/>
      <c r="G304683" s="174"/>
    </row>
    <row r="304684" spans="2:7" x14ac:dyDescent="0.25">
      <c r="B304684" s="128"/>
      <c r="C304684" s="128"/>
      <c r="D304684" s="128"/>
      <c r="E304684" s="128"/>
      <c r="F304684" s="128"/>
      <c r="G304684" s="174"/>
    </row>
    <row r="304685" spans="2:7" x14ac:dyDescent="0.25">
      <c r="B304685" s="128"/>
      <c r="C304685" s="128"/>
      <c r="D304685" s="128"/>
      <c r="E304685" s="128"/>
      <c r="F304685" s="128"/>
      <c r="G304685" s="174"/>
    </row>
    <row r="304686" spans="2:7" x14ac:dyDescent="0.25">
      <c r="B304686" s="128"/>
      <c r="C304686" s="128"/>
      <c r="D304686" s="128"/>
      <c r="E304686" s="128"/>
      <c r="F304686" s="128"/>
      <c r="G304686" s="174"/>
    </row>
    <row r="304687" spans="2:7" x14ac:dyDescent="0.25">
      <c r="B304687" s="128"/>
      <c r="C304687" s="128"/>
      <c r="D304687" s="128"/>
      <c r="E304687" s="128"/>
      <c r="F304687" s="128"/>
      <c r="G304687" s="174"/>
    </row>
    <row r="304803" spans="2:7" x14ac:dyDescent="0.25">
      <c r="B304803" s="128"/>
      <c r="C304803" s="128"/>
      <c r="D304803" s="128"/>
      <c r="E304803" s="128"/>
      <c r="F304803" s="128"/>
      <c r="G304803" s="174"/>
    </row>
    <row r="304804" spans="2:7" x14ac:dyDescent="0.25">
      <c r="B304804" s="128"/>
      <c r="C304804" s="128"/>
      <c r="D304804" s="128"/>
      <c r="E304804" s="128"/>
      <c r="F304804" s="128"/>
      <c r="G304804" s="174"/>
    </row>
    <row r="304805" spans="2:7" x14ac:dyDescent="0.25">
      <c r="B304805" s="128"/>
      <c r="C304805" s="128"/>
      <c r="D304805" s="128"/>
      <c r="E304805" s="128"/>
      <c r="F304805" s="128"/>
      <c r="G304805" s="174"/>
    </row>
    <row r="304806" spans="2:7" x14ac:dyDescent="0.25">
      <c r="B304806" s="128"/>
      <c r="C304806" s="128"/>
      <c r="D304806" s="128"/>
      <c r="E304806" s="128"/>
      <c r="F304806" s="128"/>
      <c r="G304806" s="174"/>
    </row>
    <row r="304807" spans="2:7" x14ac:dyDescent="0.25">
      <c r="B304807" s="128"/>
      <c r="C304807" s="128"/>
      <c r="D304807" s="128"/>
      <c r="E304807" s="128"/>
      <c r="F304807" s="128"/>
      <c r="G304807" s="174"/>
    </row>
    <row r="304923" spans="2:7" x14ac:dyDescent="0.25">
      <c r="B304923" s="128"/>
      <c r="C304923" s="128"/>
      <c r="D304923" s="128"/>
      <c r="E304923" s="128"/>
      <c r="F304923" s="128"/>
      <c r="G304923" s="174"/>
    </row>
    <row r="304924" spans="2:7" x14ac:dyDescent="0.25">
      <c r="B304924" s="128"/>
      <c r="C304924" s="128"/>
      <c r="D304924" s="128"/>
      <c r="E304924" s="128"/>
      <c r="F304924" s="128"/>
      <c r="G304924" s="174"/>
    </row>
    <row r="304925" spans="2:7" x14ac:dyDescent="0.25">
      <c r="B304925" s="128"/>
      <c r="C304925" s="128"/>
      <c r="D304925" s="128"/>
      <c r="E304925" s="128"/>
      <c r="F304925" s="128"/>
      <c r="G304925" s="174"/>
    </row>
    <row r="304926" spans="2:7" x14ac:dyDescent="0.25">
      <c r="B304926" s="128"/>
      <c r="C304926" s="128"/>
      <c r="D304926" s="128"/>
      <c r="E304926" s="128"/>
      <c r="F304926" s="128"/>
      <c r="G304926" s="174"/>
    </row>
    <row r="304927" spans="2:7" x14ac:dyDescent="0.25">
      <c r="B304927" s="128"/>
      <c r="C304927" s="128"/>
      <c r="D304927" s="128"/>
      <c r="E304927" s="128"/>
      <c r="F304927" s="128"/>
      <c r="G304927" s="174"/>
    </row>
    <row r="305043" spans="2:7" x14ac:dyDescent="0.25">
      <c r="B305043" s="128"/>
      <c r="C305043" s="128"/>
      <c r="D305043" s="128"/>
      <c r="E305043" s="128"/>
      <c r="F305043" s="128"/>
      <c r="G305043" s="174"/>
    </row>
    <row r="305044" spans="2:7" x14ac:dyDescent="0.25">
      <c r="B305044" s="128"/>
      <c r="C305044" s="128"/>
      <c r="D305044" s="128"/>
      <c r="E305044" s="128"/>
      <c r="F305044" s="128"/>
      <c r="G305044" s="174"/>
    </row>
    <row r="305045" spans="2:7" x14ac:dyDescent="0.25">
      <c r="B305045" s="128"/>
      <c r="C305045" s="128"/>
      <c r="D305045" s="128"/>
      <c r="E305045" s="128"/>
      <c r="F305045" s="128"/>
      <c r="G305045" s="174"/>
    </row>
    <row r="305046" spans="2:7" x14ac:dyDescent="0.25">
      <c r="B305046" s="128"/>
      <c r="C305046" s="128"/>
      <c r="D305046" s="128"/>
      <c r="E305046" s="128"/>
      <c r="F305046" s="128"/>
      <c r="G305046" s="174"/>
    </row>
    <row r="305047" spans="2:7" x14ac:dyDescent="0.25">
      <c r="B305047" s="128"/>
      <c r="C305047" s="128"/>
      <c r="D305047" s="128"/>
      <c r="E305047" s="128"/>
      <c r="F305047" s="128"/>
      <c r="G305047" s="174"/>
    </row>
    <row r="305163" spans="2:7" x14ac:dyDescent="0.25">
      <c r="B305163" s="128"/>
      <c r="C305163" s="128"/>
      <c r="D305163" s="128"/>
      <c r="E305163" s="128"/>
      <c r="F305163" s="128"/>
      <c r="G305163" s="174"/>
    </row>
    <row r="305164" spans="2:7" x14ac:dyDescent="0.25">
      <c r="B305164" s="128"/>
      <c r="C305164" s="128"/>
      <c r="D305164" s="128"/>
      <c r="E305164" s="128"/>
      <c r="F305164" s="128"/>
      <c r="G305164" s="174"/>
    </row>
    <row r="305165" spans="2:7" x14ac:dyDescent="0.25">
      <c r="B305165" s="128"/>
      <c r="C305165" s="128"/>
      <c r="D305165" s="128"/>
      <c r="E305165" s="128"/>
      <c r="F305165" s="128"/>
      <c r="G305165" s="174"/>
    </row>
    <row r="305166" spans="2:7" x14ac:dyDescent="0.25">
      <c r="B305166" s="128"/>
      <c r="C305166" s="128"/>
      <c r="D305166" s="128"/>
      <c r="E305166" s="128"/>
      <c r="F305166" s="128"/>
      <c r="G305166" s="174"/>
    </row>
    <row r="305167" spans="2:7" x14ac:dyDescent="0.25">
      <c r="B305167" s="128"/>
      <c r="C305167" s="128"/>
      <c r="D305167" s="128"/>
      <c r="E305167" s="128"/>
      <c r="F305167" s="128"/>
      <c r="G305167" s="174"/>
    </row>
    <row r="305283" spans="2:7" x14ac:dyDescent="0.25">
      <c r="B305283" s="128"/>
      <c r="C305283" s="128"/>
      <c r="D305283" s="128"/>
      <c r="E305283" s="128"/>
      <c r="F305283" s="128"/>
      <c r="G305283" s="174"/>
    </row>
    <row r="305284" spans="2:7" x14ac:dyDescent="0.25">
      <c r="B305284" s="128"/>
      <c r="C305284" s="128"/>
      <c r="D305284" s="128"/>
      <c r="E305284" s="128"/>
      <c r="F305284" s="128"/>
      <c r="G305284" s="174"/>
    </row>
    <row r="305285" spans="2:7" x14ac:dyDescent="0.25">
      <c r="B305285" s="128"/>
      <c r="C305285" s="128"/>
      <c r="D305285" s="128"/>
      <c r="E305285" s="128"/>
      <c r="F305285" s="128"/>
      <c r="G305285" s="174"/>
    </row>
    <row r="305286" spans="2:7" x14ac:dyDescent="0.25">
      <c r="B305286" s="128"/>
      <c r="C305286" s="128"/>
      <c r="D305286" s="128"/>
      <c r="E305286" s="128"/>
      <c r="F305286" s="128"/>
      <c r="G305286" s="174"/>
    </row>
    <row r="305287" spans="2:7" x14ac:dyDescent="0.25">
      <c r="B305287" s="128"/>
      <c r="C305287" s="128"/>
      <c r="D305287" s="128"/>
      <c r="E305287" s="128"/>
      <c r="F305287" s="128"/>
      <c r="G305287" s="174"/>
    </row>
    <row r="305403" spans="2:7" x14ac:dyDescent="0.25">
      <c r="B305403" s="128"/>
      <c r="C305403" s="128"/>
      <c r="D305403" s="128"/>
      <c r="E305403" s="128"/>
      <c r="F305403" s="128"/>
      <c r="G305403" s="174"/>
    </row>
    <row r="305404" spans="2:7" x14ac:dyDescent="0.25">
      <c r="B305404" s="128"/>
      <c r="C305404" s="128"/>
      <c r="D305404" s="128"/>
      <c r="E305404" s="128"/>
      <c r="F305404" s="128"/>
      <c r="G305404" s="174"/>
    </row>
    <row r="305405" spans="2:7" x14ac:dyDescent="0.25">
      <c r="B305405" s="128"/>
      <c r="C305405" s="128"/>
      <c r="D305405" s="128"/>
      <c r="E305405" s="128"/>
      <c r="F305405" s="128"/>
      <c r="G305405" s="174"/>
    </row>
    <row r="305406" spans="2:7" x14ac:dyDescent="0.25">
      <c r="B305406" s="128"/>
      <c r="C305406" s="128"/>
      <c r="D305406" s="128"/>
      <c r="E305406" s="128"/>
      <c r="F305406" s="128"/>
      <c r="G305406" s="174"/>
    </row>
    <row r="305407" spans="2:7" x14ac:dyDescent="0.25">
      <c r="B305407" s="128"/>
      <c r="C305407" s="128"/>
      <c r="D305407" s="128"/>
      <c r="E305407" s="128"/>
      <c r="F305407" s="128"/>
      <c r="G305407" s="174"/>
    </row>
    <row r="305523" spans="2:7" x14ac:dyDescent="0.25">
      <c r="B305523" s="128"/>
      <c r="C305523" s="128"/>
      <c r="D305523" s="128"/>
      <c r="E305523" s="128"/>
      <c r="F305523" s="128"/>
      <c r="G305523" s="174"/>
    </row>
    <row r="305524" spans="2:7" x14ac:dyDescent="0.25">
      <c r="B305524" s="128"/>
      <c r="C305524" s="128"/>
      <c r="D305524" s="128"/>
      <c r="E305524" s="128"/>
      <c r="F305524" s="128"/>
      <c r="G305524" s="174"/>
    </row>
    <row r="305525" spans="2:7" x14ac:dyDescent="0.25">
      <c r="B305525" s="128"/>
      <c r="C305525" s="128"/>
      <c r="D305525" s="128"/>
      <c r="E305525" s="128"/>
      <c r="F305525" s="128"/>
      <c r="G305525" s="174"/>
    </row>
    <row r="305526" spans="2:7" x14ac:dyDescent="0.25">
      <c r="B305526" s="128"/>
      <c r="C305526" s="128"/>
      <c r="D305526" s="128"/>
      <c r="E305526" s="128"/>
      <c r="F305526" s="128"/>
      <c r="G305526" s="174"/>
    </row>
    <row r="305527" spans="2:7" x14ac:dyDescent="0.25">
      <c r="B305527" s="128"/>
      <c r="C305527" s="128"/>
      <c r="D305527" s="128"/>
      <c r="E305527" s="128"/>
      <c r="F305527" s="128"/>
      <c r="G305527" s="174"/>
    </row>
    <row r="305643" spans="2:7" x14ac:dyDescent="0.25">
      <c r="B305643" s="128"/>
      <c r="C305643" s="128"/>
      <c r="D305643" s="128"/>
      <c r="E305643" s="128"/>
      <c r="F305643" s="128"/>
      <c r="G305643" s="174"/>
    </row>
    <row r="305644" spans="2:7" x14ac:dyDescent="0.25">
      <c r="B305644" s="128"/>
      <c r="C305644" s="128"/>
      <c r="D305644" s="128"/>
      <c r="E305644" s="128"/>
      <c r="F305644" s="128"/>
      <c r="G305644" s="174"/>
    </row>
    <row r="305645" spans="2:7" x14ac:dyDescent="0.25">
      <c r="B305645" s="128"/>
      <c r="C305645" s="128"/>
      <c r="D305645" s="128"/>
      <c r="E305645" s="128"/>
      <c r="F305645" s="128"/>
      <c r="G305645" s="174"/>
    </row>
    <row r="305646" spans="2:7" x14ac:dyDescent="0.25">
      <c r="B305646" s="128"/>
      <c r="C305646" s="128"/>
      <c r="D305646" s="128"/>
      <c r="E305646" s="128"/>
      <c r="F305646" s="128"/>
      <c r="G305646" s="174"/>
    </row>
    <row r="305647" spans="2:7" x14ac:dyDescent="0.25">
      <c r="B305647" s="128"/>
      <c r="C305647" s="128"/>
      <c r="D305647" s="128"/>
      <c r="E305647" s="128"/>
      <c r="F305647" s="128"/>
      <c r="G305647" s="174"/>
    </row>
    <row r="305763" spans="2:7" x14ac:dyDescent="0.25">
      <c r="B305763" s="128"/>
      <c r="C305763" s="128"/>
      <c r="D305763" s="128"/>
      <c r="E305763" s="128"/>
      <c r="F305763" s="128"/>
      <c r="G305763" s="174"/>
    </row>
    <row r="305764" spans="2:7" x14ac:dyDescent="0.25">
      <c r="B305764" s="128"/>
      <c r="C305764" s="128"/>
      <c r="D305764" s="128"/>
      <c r="E305764" s="128"/>
      <c r="F305764" s="128"/>
      <c r="G305764" s="174"/>
    </row>
    <row r="305765" spans="2:7" x14ac:dyDescent="0.25">
      <c r="B305765" s="128"/>
      <c r="C305765" s="128"/>
      <c r="D305765" s="128"/>
      <c r="E305765" s="128"/>
      <c r="F305765" s="128"/>
      <c r="G305765" s="174"/>
    </row>
    <row r="305766" spans="2:7" x14ac:dyDescent="0.25">
      <c r="B305766" s="128"/>
      <c r="C305766" s="128"/>
      <c r="D305766" s="128"/>
      <c r="E305766" s="128"/>
      <c r="F305766" s="128"/>
      <c r="G305766" s="174"/>
    </row>
    <row r="305767" spans="2:7" x14ac:dyDescent="0.25">
      <c r="B305767" s="128"/>
      <c r="C305767" s="128"/>
      <c r="D305767" s="128"/>
      <c r="E305767" s="128"/>
      <c r="F305767" s="128"/>
      <c r="G305767" s="174"/>
    </row>
    <row r="305883" spans="2:7" x14ac:dyDescent="0.25">
      <c r="B305883" s="128"/>
      <c r="C305883" s="128"/>
      <c r="D305883" s="128"/>
      <c r="E305883" s="128"/>
      <c r="F305883" s="128"/>
      <c r="G305883" s="174"/>
    </row>
    <row r="305884" spans="2:7" x14ac:dyDescent="0.25">
      <c r="B305884" s="128"/>
      <c r="C305884" s="128"/>
      <c r="D305884" s="128"/>
      <c r="E305884" s="128"/>
      <c r="F305884" s="128"/>
      <c r="G305884" s="174"/>
    </row>
    <row r="305885" spans="2:7" x14ac:dyDescent="0.25">
      <c r="B305885" s="128"/>
      <c r="C305885" s="128"/>
      <c r="D305885" s="128"/>
      <c r="E305885" s="128"/>
      <c r="F305885" s="128"/>
      <c r="G305885" s="174"/>
    </row>
    <row r="305886" spans="2:7" x14ac:dyDescent="0.25">
      <c r="B305886" s="128"/>
      <c r="C305886" s="128"/>
      <c r="D305886" s="128"/>
      <c r="E305886" s="128"/>
      <c r="F305886" s="128"/>
      <c r="G305886" s="174"/>
    </row>
    <row r="305887" spans="2:7" x14ac:dyDescent="0.25">
      <c r="B305887" s="128"/>
      <c r="C305887" s="128"/>
      <c r="D305887" s="128"/>
      <c r="E305887" s="128"/>
      <c r="F305887" s="128"/>
      <c r="G305887" s="174"/>
    </row>
    <row r="306003" spans="2:7" x14ac:dyDescent="0.25">
      <c r="B306003" s="128"/>
      <c r="C306003" s="128"/>
      <c r="D306003" s="128"/>
      <c r="E306003" s="128"/>
      <c r="F306003" s="128"/>
      <c r="G306003" s="174"/>
    </row>
    <row r="306004" spans="2:7" x14ac:dyDescent="0.25">
      <c r="B306004" s="128"/>
      <c r="C306004" s="128"/>
      <c r="D306004" s="128"/>
      <c r="E306004" s="128"/>
      <c r="F306004" s="128"/>
      <c r="G306004" s="174"/>
    </row>
    <row r="306005" spans="2:7" x14ac:dyDescent="0.25">
      <c r="B306005" s="128"/>
      <c r="C306005" s="128"/>
      <c r="D306005" s="128"/>
      <c r="E306005" s="128"/>
      <c r="F306005" s="128"/>
      <c r="G306005" s="174"/>
    </row>
    <row r="306006" spans="2:7" x14ac:dyDescent="0.25">
      <c r="B306006" s="128"/>
      <c r="C306006" s="128"/>
      <c r="D306006" s="128"/>
      <c r="E306006" s="128"/>
      <c r="F306006" s="128"/>
      <c r="G306006" s="174"/>
    </row>
    <row r="306007" spans="2:7" x14ac:dyDescent="0.25">
      <c r="B306007" s="128"/>
      <c r="C306007" s="128"/>
      <c r="D306007" s="128"/>
      <c r="E306007" s="128"/>
      <c r="F306007" s="128"/>
      <c r="G306007" s="174"/>
    </row>
    <row r="306123" spans="2:7" x14ac:dyDescent="0.25">
      <c r="B306123" s="128"/>
      <c r="C306123" s="128"/>
      <c r="D306123" s="128"/>
      <c r="E306123" s="128"/>
      <c r="F306123" s="128"/>
      <c r="G306123" s="174"/>
    </row>
    <row r="306124" spans="2:7" x14ac:dyDescent="0.25">
      <c r="B306124" s="128"/>
      <c r="C306124" s="128"/>
      <c r="D306124" s="128"/>
      <c r="E306124" s="128"/>
      <c r="F306124" s="128"/>
      <c r="G306124" s="174"/>
    </row>
    <row r="306125" spans="2:7" x14ac:dyDescent="0.25">
      <c r="B306125" s="128"/>
      <c r="C306125" s="128"/>
      <c r="D306125" s="128"/>
      <c r="E306125" s="128"/>
      <c r="F306125" s="128"/>
      <c r="G306125" s="174"/>
    </row>
    <row r="306126" spans="2:7" x14ac:dyDescent="0.25">
      <c r="B306126" s="128"/>
      <c r="C306126" s="128"/>
      <c r="D306126" s="128"/>
      <c r="E306126" s="128"/>
      <c r="F306126" s="128"/>
      <c r="G306126" s="174"/>
    </row>
    <row r="306127" spans="2:7" x14ac:dyDescent="0.25">
      <c r="B306127" s="128"/>
      <c r="C306127" s="128"/>
      <c r="D306127" s="128"/>
      <c r="E306127" s="128"/>
      <c r="F306127" s="128"/>
      <c r="G306127" s="174"/>
    </row>
    <row r="306243" spans="2:7" x14ac:dyDescent="0.25">
      <c r="B306243" s="128"/>
      <c r="C306243" s="128"/>
      <c r="D306243" s="128"/>
      <c r="E306243" s="128"/>
      <c r="F306243" s="128"/>
      <c r="G306243" s="174"/>
    </row>
    <row r="306244" spans="2:7" x14ac:dyDescent="0.25">
      <c r="B306244" s="128"/>
      <c r="C306244" s="128"/>
      <c r="D306244" s="128"/>
      <c r="E306244" s="128"/>
      <c r="F306244" s="128"/>
      <c r="G306244" s="174"/>
    </row>
    <row r="306245" spans="2:7" x14ac:dyDescent="0.25">
      <c r="B306245" s="128"/>
      <c r="C306245" s="128"/>
      <c r="D306245" s="128"/>
      <c r="E306245" s="128"/>
      <c r="F306245" s="128"/>
      <c r="G306245" s="174"/>
    </row>
    <row r="306246" spans="2:7" x14ac:dyDescent="0.25">
      <c r="B306246" s="128"/>
      <c r="C306246" s="128"/>
      <c r="D306246" s="128"/>
      <c r="E306246" s="128"/>
      <c r="F306246" s="128"/>
      <c r="G306246" s="174"/>
    </row>
    <row r="306247" spans="2:7" x14ac:dyDescent="0.25">
      <c r="B306247" s="128"/>
      <c r="C306247" s="128"/>
      <c r="D306247" s="128"/>
      <c r="E306247" s="128"/>
      <c r="F306247" s="128"/>
      <c r="G306247" s="174"/>
    </row>
    <row r="306363" spans="2:7" x14ac:dyDescent="0.25">
      <c r="B306363" s="128"/>
      <c r="C306363" s="128"/>
      <c r="D306363" s="128"/>
      <c r="E306363" s="128"/>
      <c r="F306363" s="128"/>
      <c r="G306363" s="174"/>
    </row>
    <row r="306364" spans="2:7" x14ac:dyDescent="0.25">
      <c r="B306364" s="128"/>
      <c r="C306364" s="128"/>
      <c r="D306364" s="128"/>
      <c r="E306364" s="128"/>
      <c r="F306364" s="128"/>
      <c r="G306364" s="174"/>
    </row>
    <row r="306365" spans="2:7" x14ac:dyDescent="0.25">
      <c r="B306365" s="128"/>
      <c r="C306365" s="128"/>
      <c r="D306365" s="128"/>
      <c r="E306365" s="128"/>
      <c r="F306365" s="128"/>
      <c r="G306365" s="174"/>
    </row>
    <row r="306366" spans="2:7" x14ac:dyDescent="0.25">
      <c r="B306366" s="128"/>
      <c r="C306366" s="128"/>
      <c r="D306366" s="128"/>
      <c r="E306366" s="128"/>
      <c r="F306366" s="128"/>
      <c r="G306366" s="174"/>
    </row>
    <row r="306367" spans="2:7" x14ac:dyDescent="0.25">
      <c r="B306367" s="128"/>
      <c r="C306367" s="128"/>
      <c r="D306367" s="128"/>
      <c r="E306367" s="128"/>
      <c r="F306367" s="128"/>
      <c r="G306367" s="174"/>
    </row>
    <row r="306483" spans="2:7" x14ac:dyDescent="0.25">
      <c r="B306483" s="128"/>
      <c r="C306483" s="128"/>
      <c r="D306483" s="128"/>
      <c r="E306483" s="128"/>
      <c r="F306483" s="128"/>
      <c r="G306483" s="174"/>
    </row>
    <row r="306484" spans="2:7" x14ac:dyDescent="0.25">
      <c r="B306484" s="128"/>
      <c r="C306484" s="128"/>
      <c r="D306484" s="128"/>
      <c r="E306484" s="128"/>
      <c r="F306484" s="128"/>
      <c r="G306484" s="174"/>
    </row>
    <row r="306485" spans="2:7" x14ac:dyDescent="0.25">
      <c r="B306485" s="128"/>
      <c r="C306485" s="128"/>
      <c r="D306485" s="128"/>
      <c r="E306485" s="128"/>
      <c r="F306485" s="128"/>
      <c r="G306485" s="174"/>
    </row>
    <row r="306486" spans="2:7" x14ac:dyDescent="0.25">
      <c r="B306486" s="128"/>
      <c r="C306486" s="128"/>
      <c r="D306486" s="128"/>
      <c r="E306486" s="128"/>
      <c r="F306486" s="128"/>
      <c r="G306486" s="174"/>
    </row>
    <row r="306487" spans="2:7" x14ac:dyDescent="0.25">
      <c r="B306487" s="128"/>
      <c r="C306487" s="128"/>
      <c r="D306487" s="128"/>
      <c r="E306487" s="128"/>
      <c r="F306487" s="128"/>
      <c r="G306487" s="174"/>
    </row>
    <row r="306603" spans="2:7" x14ac:dyDescent="0.25">
      <c r="B306603" s="128"/>
      <c r="C306603" s="128"/>
      <c r="D306603" s="128"/>
      <c r="E306603" s="128"/>
      <c r="F306603" s="128"/>
      <c r="G306603" s="174"/>
    </row>
    <row r="306604" spans="2:7" x14ac:dyDescent="0.25">
      <c r="B306604" s="128"/>
      <c r="C306604" s="128"/>
      <c r="D306604" s="128"/>
      <c r="E306604" s="128"/>
      <c r="F306604" s="128"/>
      <c r="G306604" s="174"/>
    </row>
    <row r="306605" spans="2:7" x14ac:dyDescent="0.25">
      <c r="B306605" s="128"/>
      <c r="C306605" s="128"/>
      <c r="D306605" s="128"/>
      <c r="E306605" s="128"/>
      <c r="F306605" s="128"/>
      <c r="G306605" s="174"/>
    </row>
    <row r="306606" spans="2:7" x14ac:dyDescent="0.25">
      <c r="B306606" s="128"/>
      <c r="C306606" s="128"/>
      <c r="D306606" s="128"/>
      <c r="E306606" s="128"/>
      <c r="F306606" s="128"/>
      <c r="G306606" s="174"/>
    </row>
    <row r="306607" spans="2:7" x14ac:dyDescent="0.25">
      <c r="B306607" s="128"/>
      <c r="C306607" s="128"/>
      <c r="D306607" s="128"/>
      <c r="E306607" s="128"/>
      <c r="F306607" s="128"/>
      <c r="G306607" s="174"/>
    </row>
    <row r="306723" spans="2:7" x14ac:dyDescent="0.25">
      <c r="B306723" s="128"/>
      <c r="C306723" s="128"/>
      <c r="D306723" s="128"/>
      <c r="E306723" s="128"/>
      <c r="F306723" s="128"/>
      <c r="G306723" s="174"/>
    </row>
    <row r="306724" spans="2:7" x14ac:dyDescent="0.25">
      <c r="B306724" s="128"/>
      <c r="C306724" s="128"/>
      <c r="D306724" s="128"/>
      <c r="E306724" s="128"/>
      <c r="F306724" s="128"/>
      <c r="G306724" s="174"/>
    </row>
    <row r="306725" spans="2:7" x14ac:dyDescent="0.25">
      <c r="B306725" s="128"/>
      <c r="C306725" s="128"/>
      <c r="D306725" s="128"/>
      <c r="E306725" s="128"/>
      <c r="F306725" s="128"/>
      <c r="G306725" s="174"/>
    </row>
    <row r="306726" spans="2:7" x14ac:dyDescent="0.25">
      <c r="B306726" s="128"/>
      <c r="C306726" s="128"/>
      <c r="D306726" s="128"/>
      <c r="E306726" s="128"/>
      <c r="F306726" s="128"/>
      <c r="G306726" s="174"/>
    </row>
    <row r="306727" spans="2:7" x14ac:dyDescent="0.25">
      <c r="B306727" s="128"/>
      <c r="C306727" s="128"/>
      <c r="D306727" s="128"/>
      <c r="E306727" s="128"/>
      <c r="F306727" s="128"/>
      <c r="G306727" s="174"/>
    </row>
    <row r="306843" spans="2:7" x14ac:dyDescent="0.25">
      <c r="B306843" s="128"/>
      <c r="C306843" s="128"/>
      <c r="D306843" s="128"/>
      <c r="E306843" s="128"/>
      <c r="F306843" s="128"/>
      <c r="G306843" s="174"/>
    </row>
    <row r="306844" spans="2:7" x14ac:dyDescent="0.25">
      <c r="B306844" s="128"/>
      <c r="C306844" s="128"/>
      <c r="D306844" s="128"/>
      <c r="E306844" s="128"/>
      <c r="F306844" s="128"/>
      <c r="G306844" s="174"/>
    </row>
    <row r="306845" spans="2:7" x14ac:dyDescent="0.25">
      <c r="B306845" s="128"/>
      <c r="C306845" s="128"/>
      <c r="D306845" s="128"/>
      <c r="E306845" s="128"/>
      <c r="F306845" s="128"/>
      <c r="G306845" s="174"/>
    </row>
    <row r="306846" spans="2:7" x14ac:dyDescent="0.25">
      <c r="B306846" s="128"/>
      <c r="C306846" s="128"/>
      <c r="D306846" s="128"/>
      <c r="E306846" s="128"/>
      <c r="F306846" s="128"/>
      <c r="G306846" s="174"/>
    </row>
    <row r="306847" spans="2:7" x14ac:dyDescent="0.25">
      <c r="B306847" s="128"/>
      <c r="C306847" s="128"/>
      <c r="D306847" s="128"/>
      <c r="E306847" s="128"/>
      <c r="F306847" s="128"/>
      <c r="G306847" s="174"/>
    </row>
    <row r="306963" spans="2:7" x14ac:dyDescent="0.25">
      <c r="B306963" s="128"/>
      <c r="C306963" s="128"/>
      <c r="D306963" s="128"/>
      <c r="E306963" s="128"/>
      <c r="F306963" s="128"/>
      <c r="G306963" s="174"/>
    </row>
    <row r="306964" spans="2:7" x14ac:dyDescent="0.25">
      <c r="B306964" s="128"/>
      <c r="C306964" s="128"/>
      <c r="D306964" s="128"/>
      <c r="E306964" s="128"/>
      <c r="F306964" s="128"/>
      <c r="G306964" s="174"/>
    </row>
    <row r="306965" spans="2:7" x14ac:dyDescent="0.25">
      <c r="B306965" s="128"/>
      <c r="C306965" s="128"/>
      <c r="D306965" s="128"/>
      <c r="E306965" s="128"/>
      <c r="F306965" s="128"/>
      <c r="G306965" s="174"/>
    </row>
    <row r="306966" spans="2:7" x14ac:dyDescent="0.25">
      <c r="B306966" s="128"/>
      <c r="C306966" s="128"/>
      <c r="D306966" s="128"/>
      <c r="E306966" s="128"/>
      <c r="F306966" s="128"/>
      <c r="G306966" s="174"/>
    </row>
    <row r="306967" spans="2:7" x14ac:dyDescent="0.25">
      <c r="B306967" s="128"/>
      <c r="C306967" s="128"/>
      <c r="D306967" s="128"/>
      <c r="E306967" s="128"/>
      <c r="F306967" s="128"/>
      <c r="G306967" s="174"/>
    </row>
    <row r="307083" spans="2:7" x14ac:dyDescent="0.25">
      <c r="B307083" s="128"/>
      <c r="C307083" s="128"/>
      <c r="D307083" s="128"/>
      <c r="E307083" s="128"/>
      <c r="F307083" s="128"/>
      <c r="G307083" s="174"/>
    </row>
    <row r="307084" spans="2:7" x14ac:dyDescent="0.25">
      <c r="B307084" s="128"/>
      <c r="C307084" s="128"/>
      <c r="D307084" s="128"/>
      <c r="E307084" s="128"/>
      <c r="F307084" s="128"/>
      <c r="G307084" s="174"/>
    </row>
    <row r="307085" spans="2:7" x14ac:dyDescent="0.25">
      <c r="B307085" s="128"/>
      <c r="C307085" s="128"/>
      <c r="D307085" s="128"/>
      <c r="E307085" s="128"/>
      <c r="F307085" s="128"/>
      <c r="G307085" s="174"/>
    </row>
    <row r="307086" spans="2:7" x14ac:dyDescent="0.25">
      <c r="B307086" s="128"/>
      <c r="C307086" s="128"/>
      <c r="D307086" s="128"/>
      <c r="E307086" s="128"/>
      <c r="F307086" s="128"/>
      <c r="G307086" s="174"/>
    </row>
    <row r="307087" spans="2:7" x14ac:dyDescent="0.25">
      <c r="B307087" s="128"/>
      <c r="C307087" s="128"/>
      <c r="D307087" s="128"/>
      <c r="E307087" s="128"/>
      <c r="F307087" s="128"/>
      <c r="G307087" s="174"/>
    </row>
    <row r="307203" spans="2:7" x14ac:dyDescent="0.25">
      <c r="B307203" s="128"/>
      <c r="C307203" s="128"/>
      <c r="D307203" s="128"/>
      <c r="E307203" s="128"/>
      <c r="F307203" s="128"/>
      <c r="G307203" s="174"/>
    </row>
    <row r="307204" spans="2:7" x14ac:dyDescent="0.25">
      <c r="B307204" s="128"/>
      <c r="C307204" s="128"/>
      <c r="D307204" s="128"/>
      <c r="E307204" s="128"/>
      <c r="F307204" s="128"/>
      <c r="G307204" s="174"/>
    </row>
    <row r="307205" spans="2:7" x14ac:dyDescent="0.25">
      <c r="B307205" s="128"/>
      <c r="C307205" s="128"/>
      <c r="D307205" s="128"/>
      <c r="E307205" s="128"/>
      <c r="F307205" s="128"/>
      <c r="G307205" s="174"/>
    </row>
    <row r="307206" spans="2:7" x14ac:dyDescent="0.25">
      <c r="B307206" s="128"/>
      <c r="C307206" s="128"/>
      <c r="D307206" s="128"/>
      <c r="E307206" s="128"/>
      <c r="F307206" s="128"/>
      <c r="G307206" s="174"/>
    </row>
    <row r="307207" spans="2:7" x14ac:dyDescent="0.25">
      <c r="B307207" s="128"/>
      <c r="C307207" s="128"/>
      <c r="D307207" s="128"/>
      <c r="E307207" s="128"/>
      <c r="F307207" s="128"/>
      <c r="G307207" s="174"/>
    </row>
    <row r="307323" spans="2:7" x14ac:dyDescent="0.25">
      <c r="B307323" s="128"/>
      <c r="C307323" s="128"/>
      <c r="D307323" s="128"/>
      <c r="E307323" s="128"/>
      <c r="F307323" s="128"/>
      <c r="G307323" s="174"/>
    </row>
    <row r="307324" spans="2:7" x14ac:dyDescent="0.25">
      <c r="B307324" s="128"/>
      <c r="C307324" s="128"/>
      <c r="D307324" s="128"/>
      <c r="E307324" s="128"/>
      <c r="F307324" s="128"/>
      <c r="G307324" s="174"/>
    </row>
    <row r="307325" spans="2:7" x14ac:dyDescent="0.25">
      <c r="B307325" s="128"/>
      <c r="C307325" s="128"/>
      <c r="D307325" s="128"/>
      <c r="E307325" s="128"/>
      <c r="F307325" s="128"/>
      <c r="G307325" s="174"/>
    </row>
    <row r="307326" spans="2:7" x14ac:dyDescent="0.25">
      <c r="B307326" s="128"/>
      <c r="C307326" s="128"/>
      <c r="D307326" s="128"/>
      <c r="E307326" s="128"/>
      <c r="F307326" s="128"/>
      <c r="G307326" s="174"/>
    </row>
    <row r="307327" spans="2:7" x14ac:dyDescent="0.25">
      <c r="B307327" s="128"/>
      <c r="C307327" s="128"/>
      <c r="D307327" s="128"/>
      <c r="E307327" s="128"/>
      <c r="F307327" s="128"/>
      <c r="G307327" s="174"/>
    </row>
    <row r="307443" spans="2:7" x14ac:dyDescent="0.25">
      <c r="B307443" s="128"/>
      <c r="C307443" s="128"/>
      <c r="D307443" s="128"/>
      <c r="E307443" s="128"/>
      <c r="F307443" s="128"/>
      <c r="G307443" s="174"/>
    </row>
    <row r="307444" spans="2:7" x14ac:dyDescent="0.25">
      <c r="B307444" s="128"/>
      <c r="C307444" s="128"/>
      <c r="D307444" s="128"/>
      <c r="E307444" s="128"/>
      <c r="F307444" s="128"/>
      <c r="G307444" s="174"/>
    </row>
    <row r="307445" spans="2:7" x14ac:dyDescent="0.25">
      <c r="B307445" s="128"/>
      <c r="C307445" s="128"/>
      <c r="D307445" s="128"/>
      <c r="E307445" s="128"/>
      <c r="F307445" s="128"/>
      <c r="G307445" s="174"/>
    </row>
    <row r="307446" spans="2:7" x14ac:dyDescent="0.25">
      <c r="B307446" s="128"/>
      <c r="C307446" s="128"/>
      <c r="D307446" s="128"/>
      <c r="E307446" s="128"/>
      <c r="F307446" s="128"/>
      <c r="G307446" s="174"/>
    </row>
    <row r="307447" spans="2:7" x14ac:dyDescent="0.25">
      <c r="B307447" s="128"/>
      <c r="C307447" s="128"/>
      <c r="D307447" s="128"/>
      <c r="E307447" s="128"/>
      <c r="F307447" s="128"/>
      <c r="G307447" s="174"/>
    </row>
    <row r="307563" spans="2:7" x14ac:dyDescent="0.25">
      <c r="B307563" s="128"/>
      <c r="C307563" s="128"/>
      <c r="D307563" s="128"/>
      <c r="E307563" s="128"/>
      <c r="F307563" s="128"/>
      <c r="G307563" s="174"/>
    </row>
    <row r="307564" spans="2:7" x14ac:dyDescent="0.25">
      <c r="B307564" s="128"/>
      <c r="C307564" s="128"/>
      <c r="D307564" s="128"/>
      <c r="E307564" s="128"/>
      <c r="F307564" s="128"/>
      <c r="G307564" s="174"/>
    </row>
    <row r="307565" spans="2:7" x14ac:dyDescent="0.25">
      <c r="B307565" s="128"/>
      <c r="C307565" s="128"/>
      <c r="D307565" s="128"/>
      <c r="E307565" s="128"/>
      <c r="F307565" s="128"/>
      <c r="G307565" s="174"/>
    </row>
    <row r="307566" spans="2:7" x14ac:dyDescent="0.25">
      <c r="B307566" s="128"/>
      <c r="C307566" s="128"/>
      <c r="D307566" s="128"/>
      <c r="E307566" s="128"/>
      <c r="F307566" s="128"/>
      <c r="G307566" s="174"/>
    </row>
    <row r="307567" spans="2:7" x14ac:dyDescent="0.25">
      <c r="B307567" s="128"/>
      <c r="C307567" s="128"/>
      <c r="D307567" s="128"/>
      <c r="E307567" s="128"/>
      <c r="F307567" s="128"/>
      <c r="G307567" s="174"/>
    </row>
    <row r="307683" spans="2:7" x14ac:dyDescent="0.25">
      <c r="B307683" s="128"/>
      <c r="C307683" s="128"/>
      <c r="D307683" s="128"/>
      <c r="E307683" s="128"/>
      <c r="F307683" s="128"/>
      <c r="G307683" s="174"/>
    </row>
    <row r="307684" spans="2:7" x14ac:dyDescent="0.25">
      <c r="B307684" s="128"/>
      <c r="C307684" s="128"/>
      <c r="D307684" s="128"/>
      <c r="E307684" s="128"/>
      <c r="F307684" s="128"/>
      <c r="G307684" s="174"/>
    </row>
    <row r="307685" spans="2:7" x14ac:dyDescent="0.25">
      <c r="B307685" s="128"/>
      <c r="C307685" s="128"/>
      <c r="D307685" s="128"/>
      <c r="E307685" s="128"/>
      <c r="F307685" s="128"/>
      <c r="G307685" s="174"/>
    </row>
    <row r="307686" spans="2:7" x14ac:dyDescent="0.25">
      <c r="B307686" s="128"/>
      <c r="C307686" s="128"/>
      <c r="D307686" s="128"/>
      <c r="E307686" s="128"/>
      <c r="F307686" s="128"/>
      <c r="G307686" s="174"/>
    </row>
    <row r="307687" spans="2:7" x14ac:dyDescent="0.25">
      <c r="B307687" s="128"/>
      <c r="C307687" s="128"/>
      <c r="D307687" s="128"/>
      <c r="E307687" s="128"/>
      <c r="F307687" s="128"/>
      <c r="G307687" s="174"/>
    </row>
    <row r="307803" spans="2:7" x14ac:dyDescent="0.25">
      <c r="B307803" s="128"/>
      <c r="C307803" s="128"/>
      <c r="D307803" s="128"/>
      <c r="E307803" s="128"/>
      <c r="F307803" s="128"/>
      <c r="G307803" s="174"/>
    </row>
    <row r="307804" spans="2:7" x14ac:dyDescent="0.25">
      <c r="B307804" s="128"/>
      <c r="C307804" s="128"/>
      <c r="D307804" s="128"/>
      <c r="E307804" s="128"/>
      <c r="F307804" s="128"/>
      <c r="G307804" s="174"/>
    </row>
    <row r="307805" spans="2:7" x14ac:dyDescent="0.25">
      <c r="B307805" s="128"/>
      <c r="C307805" s="128"/>
      <c r="D307805" s="128"/>
      <c r="E307805" s="128"/>
      <c r="F307805" s="128"/>
      <c r="G307805" s="174"/>
    </row>
    <row r="307806" spans="2:7" x14ac:dyDescent="0.25">
      <c r="B307806" s="128"/>
      <c r="C307806" s="128"/>
      <c r="D307806" s="128"/>
      <c r="E307806" s="128"/>
      <c r="F307806" s="128"/>
      <c r="G307806" s="174"/>
    </row>
    <row r="307807" spans="2:7" x14ac:dyDescent="0.25">
      <c r="B307807" s="128"/>
      <c r="C307807" s="128"/>
      <c r="D307807" s="128"/>
      <c r="E307807" s="128"/>
      <c r="F307807" s="128"/>
      <c r="G307807" s="174"/>
    </row>
    <row r="307923" spans="2:7" x14ac:dyDescent="0.25">
      <c r="B307923" s="128"/>
      <c r="C307923" s="128"/>
      <c r="D307923" s="128"/>
      <c r="E307923" s="128"/>
      <c r="F307923" s="128"/>
      <c r="G307923" s="174"/>
    </row>
    <row r="307924" spans="2:7" x14ac:dyDescent="0.25">
      <c r="B307924" s="128"/>
      <c r="C307924" s="128"/>
      <c r="D307924" s="128"/>
      <c r="E307924" s="128"/>
      <c r="F307924" s="128"/>
      <c r="G307924" s="174"/>
    </row>
    <row r="307925" spans="2:7" x14ac:dyDescent="0.25">
      <c r="B307925" s="128"/>
      <c r="C307925" s="128"/>
      <c r="D307925" s="128"/>
      <c r="E307925" s="128"/>
      <c r="F307925" s="128"/>
      <c r="G307925" s="174"/>
    </row>
    <row r="307926" spans="2:7" x14ac:dyDescent="0.25">
      <c r="B307926" s="128"/>
      <c r="C307926" s="128"/>
      <c r="D307926" s="128"/>
      <c r="E307926" s="128"/>
      <c r="F307926" s="128"/>
      <c r="G307926" s="174"/>
    </row>
    <row r="307927" spans="2:7" x14ac:dyDescent="0.25">
      <c r="B307927" s="128"/>
      <c r="C307927" s="128"/>
      <c r="D307927" s="128"/>
      <c r="E307927" s="128"/>
      <c r="F307927" s="128"/>
      <c r="G307927" s="174"/>
    </row>
    <row r="308043" spans="2:7" x14ac:dyDescent="0.25">
      <c r="B308043" s="128"/>
      <c r="C308043" s="128"/>
      <c r="D308043" s="128"/>
      <c r="E308043" s="128"/>
      <c r="F308043" s="128"/>
      <c r="G308043" s="174"/>
    </row>
    <row r="308044" spans="2:7" x14ac:dyDescent="0.25">
      <c r="B308044" s="128"/>
      <c r="C308044" s="128"/>
      <c r="D308044" s="128"/>
      <c r="E308044" s="128"/>
      <c r="F308044" s="128"/>
      <c r="G308044" s="174"/>
    </row>
    <row r="308045" spans="2:7" x14ac:dyDescent="0.25">
      <c r="B308045" s="128"/>
      <c r="C308045" s="128"/>
      <c r="D308045" s="128"/>
      <c r="E308045" s="128"/>
      <c r="F308045" s="128"/>
      <c r="G308045" s="174"/>
    </row>
    <row r="308046" spans="2:7" x14ac:dyDescent="0.25">
      <c r="B308046" s="128"/>
      <c r="C308046" s="128"/>
      <c r="D308046" s="128"/>
      <c r="E308046" s="128"/>
      <c r="F308046" s="128"/>
      <c r="G308046" s="174"/>
    </row>
    <row r="308047" spans="2:7" x14ac:dyDescent="0.25">
      <c r="B308047" s="128"/>
      <c r="C308047" s="128"/>
      <c r="D308047" s="128"/>
      <c r="E308047" s="128"/>
      <c r="F308047" s="128"/>
      <c r="G308047" s="174"/>
    </row>
    <row r="308163" spans="2:7" x14ac:dyDescent="0.25">
      <c r="B308163" s="128"/>
      <c r="C308163" s="128"/>
      <c r="D308163" s="128"/>
      <c r="E308163" s="128"/>
      <c r="F308163" s="128"/>
      <c r="G308163" s="174"/>
    </row>
    <row r="308164" spans="2:7" x14ac:dyDescent="0.25">
      <c r="B308164" s="128"/>
      <c r="C308164" s="128"/>
      <c r="D308164" s="128"/>
      <c r="E308164" s="128"/>
      <c r="F308164" s="128"/>
      <c r="G308164" s="174"/>
    </row>
    <row r="308165" spans="2:7" x14ac:dyDescent="0.25">
      <c r="B308165" s="128"/>
      <c r="C308165" s="128"/>
      <c r="D308165" s="128"/>
      <c r="E308165" s="128"/>
      <c r="F308165" s="128"/>
      <c r="G308165" s="174"/>
    </row>
    <row r="308166" spans="2:7" x14ac:dyDescent="0.25">
      <c r="B308166" s="128"/>
      <c r="C308166" s="128"/>
      <c r="D308166" s="128"/>
      <c r="E308166" s="128"/>
      <c r="F308166" s="128"/>
      <c r="G308166" s="174"/>
    </row>
    <row r="308167" spans="2:7" x14ac:dyDescent="0.25">
      <c r="B308167" s="128"/>
      <c r="C308167" s="128"/>
      <c r="D308167" s="128"/>
      <c r="E308167" s="128"/>
      <c r="F308167" s="128"/>
      <c r="G308167" s="174"/>
    </row>
    <row r="308283" spans="2:7" x14ac:dyDescent="0.25">
      <c r="B308283" s="128"/>
      <c r="C308283" s="128"/>
      <c r="D308283" s="128"/>
      <c r="E308283" s="128"/>
      <c r="F308283" s="128"/>
      <c r="G308283" s="174"/>
    </row>
    <row r="308284" spans="2:7" x14ac:dyDescent="0.25">
      <c r="B308284" s="128"/>
      <c r="C308284" s="128"/>
      <c r="D308284" s="128"/>
      <c r="E308284" s="128"/>
      <c r="F308284" s="128"/>
      <c r="G308284" s="174"/>
    </row>
    <row r="308285" spans="2:7" x14ac:dyDescent="0.25">
      <c r="B308285" s="128"/>
      <c r="C308285" s="128"/>
      <c r="D308285" s="128"/>
      <c r="E308285" s="128"/>
      <c r="F308285" s="128"/>
      <c r="G308285" s="174"/>
    </row>
    <row r="308286" spans="2:7" x14ac:dyDescent="0.25">
      <c r="B308286" s="128"/>
      <c r="C308286" s="128"/>
      <c r="D308286" s="128"/>
      <c r="E308286" s="128"/>
      <c r="F308286" s="128"/>
      <c r="G308286" s="174"/>
    </row>
    <row r="308287" spans="2:7" x14ac:dyDescent="0.25">
      <c r="B308287" s="128"/>
      <c r="C308287" s="128"/>
      <c r="D308287" s="128"/>
      <c r="E308287" s="128"/>
      <c r="F308287" s="128"/>
      <c r="G308287" s="174"/>
    </row>
    <row r="308403" spans="2:7" x14ac:dyDescent="0.25">
      <c r="B308403" s="128"/>
      <c r="C308403" s="128"/>
      <c r="D308403" s="128"/>
      <c r="E308403" s="128"/>
      <c r="F308403" s="128"/>
      <c r="G308403" s="174"/>
    </row>
    <row r="308404" spans="2:7" x14ac:dyDescent="0.25">
      <c r="B308404" s="128"/>
      <c r="C308404" s="128"/>
      <c r="D308404" s="128"/>
      <c r="E308404" s="128"/>
      <c r="F308404" s="128"/>
      <c r="G308404" s="174"/>
    </row>
    <row r="308405" spans="2:7" x14ac:dyDescent="0.25">
      <c r="B308405" s="128"/>
      <c r="C308405" s="128"/>
      <c r="D308405" s="128"/>
      <c r="E308405" s="128"/>
      <c r="F308405" s="128"/>
      <c r="G308405" s="174"/>
    </row>
    <row r="308406" spans="2:7" x14ac:dyDescent="0.25">
      <c r="B308406" s="128"/>
      <c r="C308406" s="128"/>
      <c r="D308406" s="128"/>
      <c r="E308406" s="128"/>
      <c r="F308406" s="128"/>
      <c r="G308406" s="174"/>
    </row>
    <row r="308407" spans="2:7" x14ac:dyDescent="0.25">
      <c r="B308407" s="128"/>
      <c r="C308407" s="128"/>
      <c r="D308407" s="128"/>
      <c r="E308407" s="128"/>
      <c r="F308407" s="128"/>
      <c r="G308407" s="174"/>
    </row>
    <row r="308523" spans="2:7" x14ac:dyDescent="0.25">
      <c r="B308523" s="128"/>
      <c r="C308523" s="128"/>
      <c r="D308523" s="128"/>
      <c r="E308523" s="128"/>
      <c r="F308523" s="128"/>
      <c r="G308523" s="174"/>
    </row>
    <row r="308524" spans="2:7" x14ac:dyDescent="0.25">
      <c r="B308524" s="128"/>
      <c r="C308524" s="128"/>
      <c r="D308524" s="128"/>
      <c r="E308524" s="128"/>
      <c r="F308524" s="128"/>
      <c r="G308524" s="174"/>
    </row>
    <row r="308525" spans="2:7" x14ac:dyDescent="0.25">
      <c r="B308525" s="128"/>
      <c r="C308525" s="128"/>
      <c r="D308525" s="128"/>
      <c r="E308525" s="128"/>
      <c r="F308525" s="128"/>
      <c r="G308525" s="174"/>
    </row>
    <row r="308526" spans="2:7" x14ac:dyDescent="0.25">
      <c r="B308526" s="128"/>
      <c r="C308526" s="128"/>
      <c r="D308526" s="128"/>
      <c r="E308526" s="128"/>
      <c r="F308526" s="128"/>
      <c r="G308526" s="174"/>
    </row>
    <row r="308527" spans="2:7" x14ac:dyDescent="0.25">
      <c r="B308527" s="128"/>
      <c r="C308527" s="128"/>
      <c r="D308527" s="128"/>
      <c r="E308527" s="128"/>
      <c r="F308527" s="128"/>
      <c r="G308527" s="174"/>
    </row>
    <row r="308643" spans="2:7" x14ac:dyDescent="0.25">
      <c r="B308643" s="128"/>
      <c r="C308643" s="128"/>
      <c r="D308643" s="128"/>
      <c r="E308643" s="128"/>
      <c r="F308643" s="128"/>
      <c r="G308643" s="174"/>
    </row>
    <row r="308644" spans="2:7" x14ac:dyDescent="0.25">
      <c r="B308644" s="128"/>
      <c r="C308644" s="128"/>
      <c r="D308644" s="128"/>
      <c r="E308644" s="128"/>
      <c r="F308644" s="128"/>
      <c r="G308644" s="174"/>
    </row>
    <row r="308645" spans="2:7" x14ac:dyDescent="0.25">
      <c r="B308645" s="128"/>
      <c r="C308645" s="128"/>
      <c r="D308645" s="128"/>
      <c r="E308645" s="128"/>
      <c r="F308645" s="128"/>
      <c r="G308645" s="174"/>
    </row>
    <row r="308646" spans="2:7" x14ac:dyDescent="0.25">
      <c r="B308646" s="128"/>
      <c r="C308646" s="128"/>
      <c r="D308646" s="128"/>
      <c r="E308646" s="128"/>
      <c r="F308646" s="128"/>
      <c r="G308646" s="174"/>
    </row>
    <row r="308647" spans="2:7" x14ac:dyDescent="0.25">
      <c r="B308647" s="128"/>
      <c r="C308647" s="128"/>
      <c r="D308647" s="128"/>
      <c r="E308647" s="128"/>
      <c r="F308647" s="128"/>
      <c r="G308647" s="174"/>
    </row>
    <row r="308763" spans="2:7" x14ac:dyDescent="0.25">
      <c r="B308763" s="128"/>
      <c r="C308763" s="128"/>
      <c r="D308763" s="128"/>
      <c r="E308763" s="128"/>
      <c r="F308763" s="128"/>
      <c r="G308763" s="174"/>
    </row>
    <row r="308764" spans="2:7" x14ac:dyDescent="0.25">
      <c r="B308764" s="128"/>
      <c r="C308764" s="128"/>
      <c r="D308764" s="128"/>
      <c r="E308764" s="128"/>
      <c r="F308764" s="128"/>
      <c r="G308764" s="174"/>
    </row>
    <row r="308765" spans="2:7" x14ac:dyDescent="0.25">
      <c r="B308765" s="128"/>
      <c r="C308765" s="128"/>
      <c r="D308765" s="128"/>
      <c r="E308765" s="128"/>
      <c r="F308765" s="128"/>
      <c r="G308765" s="174"/>
    </row>
    <row r="308766" spans="2:7" x14ac:dyDescent="0.25">
      <c r="B308766" s="128"/>
      <c r="C308766" s="128"/>
      <c r="D308766" s="128"/>
      <c r="E308766" s="128"/>
      <c r="F308766" s="128"/>
      <c r="G308766" s="174"/>
    </row>
    <row r="308767" spans="2:7" x14ac:dyDescent="0.25">
      <c r="B308767" s="128"/>
      <c r="C308767" s="128"/>
      <c r="D308767" s="128"/>
      <c r="E308767" s="128"/>
      <c r="F308767" s="128"/>
      <c r="G308767" s="174"/>
    </row>
    <row r="308883" spans="2:7" x14ac:dyDescent="0.25">
      <c r="B308883" s="128"/>
      <c r="C308883" s="128"/>
      <c r="D308883" s="128"/>
      <c r="E308883" s="128"/>
      <c r="F308883" s="128"/>
      <c r="G308883" s="174"/>
    </row>
    <row r="308884" spans="2:7" x14ac:dyDescent="0.25">
      <c r="B308884" s="128"/>
      <c r="C308884" s="128"/>
      <c r="D308884" s="128"/>
      <c r="E308884" s="128"/>
      <c r="F308884" s="128"/>
      <c r="G308884" s="174"/>
    </row>
    <row r="308885" spans="2:7" x14ac:dyDescent="0.25">
      <c r="B308885" s="128"/>
      <c r="C308885" s="128"/>
      <c r="D308885" s="128"/>
      <c r="E308885" s="128"/>
      <c r="F308885" s="128"/>
      <c r="G308885" s="174"/>
    </row>
    <row r="308886" spans="2:7" x14ac:dyDescent="0.25">
      <c r="B308886" s="128"/>
      <c r="C308886" s="128"/>
      <c r="D308886" s="128"/>
      <c r="E308886" s="128"/>
      <c r="F308886" s="128"/>
      <c r="G308886" s="174"/>
    </row>
    <row r="308887" spans="2:7" x14ac:dyDescent="0.25">
      <c r="B308887" s="128"/>
      <c r="C308887" s="128"/>
      <c r="D308887" s="128"/>
      <c r="E308887" s="128"/>
      <c r="F308887" s="128"/>
      <c r="G308887" s="174"/>
    </row>
    <row r="309003" spans="2:7" x14ac:dyDescent="0.25">
      <c r="B309003" s="128"/>
      <c r="C309003" s="128"/>
      <c r="D309003" s="128"/>
      <c r="E309003" s="128"/>
      <c r="F309003" s="128"/>
      <c r="G309003" s="174"/>
    </row>
    <row r="309004" spans="2:7" x14ac:dyDescent="0.25">
      <c r="B309004" s="128"/>
      <c r="C309004" s="128"/>
      <c r="D309004" s="128"/>
      <c r="E309004" s="128"/>
      <c r="F309004" s="128"/>
      <c r="G309004" s="174"/>
    </row>
    <row r="309005" spans="2:7" x14ac:dyDescent="0.25">
      <c r="B309005" s="128"/>
      <c r="C309005" s="128"/>
      <c r="D309005" s="128"/>
      <c r="E309005" s="128"/>
      <c r="F309005" s="128"/>
      <c r="G309005" s="174"/>
    </row>
    <row r="309006" spans="2:7" x14ac:dyDescent="0.25">
      <c r="B309006" s="128"/>
      <c r="C309006" s="128"/>
      <c r="D309006" s="128"/>
      <c r="E309006" s="128"/>
      <c r="F309006" s="128"/>
      <c r="G309006" s="174"/>
    </row>
    <row r="309007" spans="2:7" x14ac:dyDescent="0.25">
      <c r="B309007" s="128"/>
      <c r="C309007" s="128"/>
      <c r="D309007" s="128"/>
      <c r="E309007" s="128"/>
      <c r="F309007" s="128"/>
      <c r="G309007" s="174"/>
    </row>
    <row r="309123" spans="2:7" x14ac:dyDescent="0.25">
      <c r="B309123" s="128"/>
      <c r="C309123" s="128"/>
      <c r="D309123" s="128"/>
      <c r="E309123" s="128"/>
      <c r="F309123" s="128"/>
      <c r="G309123" s="174"/>
    </row>
    <row r="309124" spans="2:7" x14ac:dyDescent="0.25">
      <c r="B309124" s="128"/>
      <c r="C309124" s="128"/>
      <c r="D309124" s="128"/>
      <c r="E309124" s="128"/>
      <c r="F309124" s="128"/>
      <c r="G309124" s="174"/>
    </row>
    <row r="309125" spans="2:7" x14ac:dyDescent="0.25">
      <c r="B309125" s="128"/>
      <c r="C309125" s="128"/>
      <c r="D309125" s="128"/>
      <c r="E309125" s="128"/>
      <c r="F309125" s="128"/>
      <c r="G309125" s="174"/>
    </row>
    <row r="309126" spans="2:7" x14ac:dyDescent="0.25">
      <c r="B309126" s="128"/>
      <c r="C309126" s="128"/>
      <c r="D309126" s="128"/>
      <c r="E309126" s="128"/>
      <c r="F309126" s="128"/>
      <c r="G309126" s="174"/>
    </row>
    <row r="309127" spans="2:7" x14ac:dyDescent="0.25">
      <c r="B309127" s="128"/>
      <c r="C309127" s="128"/>
      <c r="D309127" s="128"/>
      <c r="E309127" s="128"/>
      <c r="F309127" s="128"/>
      <c r="G309127" s="174"/>
    </row>
    <row r="309243" spans="2:7" x14ac:dyDescent="0.25">
      <c r="B309243" s="128"/>
      <c r="C309243" s="128"/>
      <c r="D309243" s="128"/>
      <c r="E309243" s="128"/>
      <c r="F309243" s="128"/>
      <c r="G309243" s="174"/>
    </row>
    <row r="309244" spans="2:7" x14ac:dyDescent="0.25">
      <c r="B309244" s="128"/>
      <c r="C309244" s="128"/>
      <c r="D309244" s="128"/>
      <c r="E309244" s="128"/>
      <c r="F309244" s="128"/>
      <c r="G309244" s="174"/>
    </row>
    <row r="309245" spans="2:7" x14ac:dyDescent="0.25">
      <c r="B309245" s="128"/>
      <c r="C309245" s="128"/>
      <c r="D309245" s="128"/>
      <c r="E309245" s="128"/>
      <c r="F309245" s="128"/>
      <c r="G309245" s="174"/>
    </row>
    <row r="309246" spans="2:7" x14ac:dyDescent="0.25">
      <c r="B309246" s="128"/>
      <c r="C309246" s="128"/>
      <c r="D309246" s="128"/>
      <c r="E309246" s="128"/>
      <c r="F309246" s="128"/>
      <c r="G309246" s="174"/>
    </row>
    <row r="309247" spans="2:7" x14ac:dyDescent="0.25">
      <c r="B309247" s="128"/>
      <c r="C309247" s="128"/>
      <c r="D309247" s="128"/>
      <c r="E309247" s="128"/>
      <c r="F309247" s="128"/>
      <c r="G309247" s="174"/>
    </row>
    <row r="309363" spans="2:7" x14ac:dyDescent="0.25">
      <c r="B309363" s="128"/>
      <c r="C309363" s="128"/>
      <c r="D309363" s="128"/>
      <c r="E309363" s="128"/>
      <c r="F309363" s="128"/>
      <c r="G309363" s="174"/>
    </row>
    <row r="309364" spans="2:7" x14ac:dyDescent="0.25">
      <c r="B309364" s="128"/>
      <c r="C309364" s="128"/>
      <c r="D309364" s="128"/>
      <c r="E309364" s="128"/>
      <c r="F309364" s="128"/>
      <c r="G309364" s="174"/>
    </row>
    <row r="309365" spans="2:7" x14ac:dyDescent="0.25">
      <c r="B309365" s="128"/>
      <c r="C309365" s="128"/>
      <c r="D309365" s="128"/>
      <c r="E309365" s="128"/>
      <c r="F309365" s="128"/>
      <c r="G309365" s="174"/>
    </row>
    <row r="309366" spans="2:7" x14ac:dyDescent="0.25">
      <c r="B309366" s="128"/>
      <c r="C309366" s="128"/>
      <c r="D309366" s="128"/>
      <c r="E309366" s="128"/>
      <c r="F309366" s="128"/>
      <c r="G309366" s="174"/>
    </row>
    <row r="309367" spans="2:7" x14ac:dyDescent="0.25">
      <c r="B309367" s="128"/>
      <c r="C309367" s="128"/>
      <c r="D309367" s="128"/>
      <c r="E309367" s="128"/>
      <c r="F309367" s="128"/>
      <c r="G309367" s="174"/>
    </row>
    <row r="309483" spans="2:7" x14ac:dyDescent="0.25">
      <c r="B309483" s="128"/>
      <c r="C309483" s="128"/>
      <c r="D309483" s="128"/>
      <c r="E309483" s="128"/>
      <c r="F309483" s="128"/>
      <c r="G309483" s="174"/>
    </row>
    <row r="309484" spans="2:7" x14ac:dyDescent="0.25">
      <c r="B309484" s="128"/>
      <c r="C309484" s="128"/>
      <c r="D309484" s="128"/>
      <c r="E309484" s="128"/>
      <c r="F309484" s="128"/>
      <c r="G309484" s="174"/>
    </row>
    <row r="309485" spans="2:7" x14ac:dyDescent="0.25">
      <c r="B309485" s="128"/>
      <c r="C309485" s="128"/>
      <c r="D309485" s="128"/>
      <c r="E309485" s="128"/>
      <c r="F309485" s="128"/>
      <c r="G309485" s="174"/>
    </row>
    <row r="309486" spans="2:7" x14ac:dyDescent="0.25">
      <c r="B309486" s="128"/>
      <c r="C309486" s="128"/>
      <c r="D309486" s="128"/>
      <c r="E309486" s="128"/>
      <c r="F309486" s="128"/>
      <c r="G309486" s="174"/>
    </row>
    <row r="309487" spans="2:7" x14ac:dyDescent="0.25">
      <c r="B309487" s="128"/>
      <c r="C309487" s="128"/>
      <c r="D309487" s="128"/>
      <c r="E309487" s="128"/>
      <c r="F309487" s="128"/>
      <c r="G309487" s="174"/>
    </row>
    <row r="309603" spans="2:7" x14ac:dyDescent="0.25">
      <c r="B309603" s="128"/>
      <c r="C309603" s="128"/>
      <c r="D309603" s="128"/>
      <c r="E309603" s="128"/>
      <c r="F309603" s="128"/>
      <c r="G309603" s="174"/>
    </row>
    <row r="309604" spans="2:7" x14ac:dyDescent="0.25">
      <c r="B309604" s="128"/>
      <c r="C309604" s="128"/>
      <c r="D309604" s="128"/>
      <c r="E309604" s="128"/>
      <c r="F309604" s="128"/>
      <c r="G309604" s="174"/>
    </row>
    <row r="309605" spans="2:7" x14ac:dyDescent="0.25">
      <c r="B309605" s="128"/>
      <c r="C309605" s="128"/>
      <c r="D309605" s="128"/>
      <c r="E309605" s="128"/>
      <c r="F309605" s="128"/>
      <c r="G309605" s="174"/>
    </row>
    <row r="309606" spans="2:7" x14ac:dyDescent="0.25">
      <c r="B309606" s="128"/>
      <c r="C309606" s="128"/>
      <c r="D309606" s="128"/>
      <c r="E309606" s="128"/>
      <c r="F309606" s="128"/>
      <c r="G309606" s="174"/>
    </row>
    <row r="309607" spans="2:7" x14ac:dyDescent="0.25">
      <c r="B309607" s="128"/>
      <c r="C309607" s="128"/>
      <c r="D309607" s="128"/>
      <c r="E309607" s="128"/>
      <c r="F309607" s="128"/>
      <c r="G309607" s="174"/>
    </row>
    <row r="309723" spans="2:7" x14ac:dyDescent="0.25">
      <c r="B309723" s="128"/>
      <c r="C309723" s="128"/>
      <c r="D309723" s="128"/>
      <c r="E309723" s="128"/>
      <c r="F309723" s="128"/>
      <c r="G309723" s="174"/>
    </row>
    <row r="309724" spans="2:7" x14ac:dyDescent="0.25">
      <c r="B309724" s="128"/>
      <c r="C309724" s="128"/>
      <c r="D309724" s="128"/>
      <c r="E309724" s="128"/>
      <c r="F309724" s="128"/>
      <c r="G309724" s="174"/>
    </row>
    <row r="309725" spans="2:7" x14ac:dyDescent="0.25">
      <c r="B309725" s="128"/>
      <c r="C309725" s="128"/>
      <c r="D309725" s="128"/>
      <c r="E309725" s="128"/>
      <c r="F309725" s="128"/>
      <c r="G309725" s="174"/>
    </row>
    <row r="309726" spans="2:7" x14ac:dyDescent="0.25">
      <c r="B309726" s="128"/>
      <c r="C309726" s="128"/>
      <c r="D309726" s="128"/>
      <c r="E309726" s="128"/>
      <c r="F309726" s="128"/>
      <c r="G309726" s="174"/>
    </row>
    <row r="309727" spans="2:7" x14ac:dyDescent="0.25">
      <c r="B309727" s="128"/>
      <c r="C309727" s="128"/>
      <c r="D309727" s="128"/>
      <c r="E309727" s="128"/>
      <c r="F309727" s="128"/>
      <c r="G309727" s="174"/>
    </row>
    <row r="309843" spans="2:7" x14ac:dyDescent="0.25">
      <c r="B309843" s="128"/>
      <c r="C309843" s="128"/>
      <c r="D309843" s="128"/>
      <c r="E309843" s="128"/>
      <c r="F309843" s="128"/>
      <c r="G309843" s="174"/>
    </row>
    <row r="309844" spans="2:7" x14ac:dyDescent="0.25">
      <c r="B309844" s="128"/>
      <c r="C309844" s="128"/>
      <c r="D309844" s="128"/>
      <c r="E309844" s="128"/>
      <c r="F309844" s="128"/>
      <c r="G309844" s="174"/>
    </row>
    <row r="309845" spans="2:7" x14ac:dyDescent="0.25">
      <c r="B309845" s="128"/>
      <c r="C309845" s="128"/>
      <c r="D309845" s="128"/>
      <c r="E309845" s="128"/>
      <c r="F309845" s="128"/>
      <c r="G309845" s="174"/>
    </row>
    <row r="309846" spans="2:7" x14ac:dyDescent="0.25">
      <c r="B309846" s="128"/>
      <c r="C309846" s="128"/>
      <c r="D309846" s="128"/>
      <c r="E309846" s="128"/>
      <c r="F309846" s="128"/>
      <c r="G309846" s="174"/>
    </row>
    <row r="309847" spans="2:7" x14ac:dyDescent="0.25">
      <c r="B309847" s="128"/>
      <c r="C309847" s="128"/>
      <c r="D309847" s="128"/>
      <c r="E309847" s="128"/>
      <c r="F309847" s="128"/>
      <c r="G309847" s="174"/>
    </row>
    <row r="309963" spans="2:7" x14ac:dyDescent="0.25">
      <c r="B309963" s="128"/>
      <c r="C309963" s="128"/>
      <c r="D309963" s="128"/>
      <c r="E309963" s="128"/>
      <c r="F309963" s="128"/>
      <c r="G309963" s="174"/>
    </row>
    <row r="309964" spans="2:7" x14ac:dyDescent="0.25">
      <c r="B309964" s="128"/>
      <c r="C309964" s="128"/>
      <c r="D309964" s="128"/>
      <c r="E309964" s="128"/>
      <c r="F309964" s="128"/>
      <c r="G309964" s="174"/>
    </row>
    <row r="309965" spans="2:7" x14ac:dyDescent="0.25">
      <c r="B309965" s="128"/>
      <c r="C309965" s="128"/>
      <c r="D309965" s="128"/>
      <c r="E309965" s="128"/>
      <c r="F309965" s="128"/>
      <c r="G309965" s="174"/>
    </row>
    <row r="309966" spans="2:7" x14ac:dyDescent="0.25">
      <c r="B309966" s="128"/>
      <c r="C309966" s="128"/>
      <c r="D309966" s="128"/>
      <c r="E309966" s="128"/>
      <c r="F309966" s="128"/>
      <c r="G309966" s="174"/>
    </row>
    <row r="309967" spans="2:7" x14ac:dyDescent="0.25">
      <c r="B309967" s="128"/>
      <c r="C309967" s="128"/>
      <c r="D309967" s="128"/>
      <c r="E309967" s="128"/>
      <c r="F309967" s="128"/>
      <c r="G309967" s="174"/>
    </row>
    <row r="310083" spans="2:7" x14ac:dyDescent="0.25">
      <c r="B310083" s="128"/>
      <c r="C310083" s="128"/>
      <c r="D310083" s="128"/>
      <c r="E310083" s="128"/>
      <c r="F310083" s="128"/>
      <c r="G310083" s="174"/>
    </row>
    <row r="310084" spans="2:7" x14ac:dyDescent="0.25">
      <c r="B310084" s="128"/>
      <c r="C310084" s="128"/>
      <c r="D310084" s="128"/>
      <c r="E310084" s="128"/>
      <c r="F310084" s="128"/>
      <c r="G310084" s="174"/>
    </row>
    <row r="310085" spans="2:7" x14ac:dyDescent="0.25">
      <c r="B310085" s="128"/>
      <c r="C310085" s="128"/>
      <c r="D310085" s="128"/>
      <c r="E310085" s="128"/>
      <c r="F310085" s="128"/>
      <c r="G310085" s="174"/>
    </row>
    <row r="310086" spans="2:7" x14ac:dyDescent="0.25">
      <c r="B310086" s="128"/>
      <c r="C310086" s="128"/>
      <c r="D310086" s="128"/>
      <c r="E310086" s="128"/>
      <c r="F310086" s="128"/>
      <c r="G310086" s="174"/>
    </row>
    <row r="310087" spans="2:7" x14ac:dyDescent="0.25">
      <c r="B310087" s="128"/>
      <c r="C310087" s="128"/>
      <c r="D310087" s="128"/>
      <c r="E310087" s="128"/>
      <c r="F310087" s="128"/>
      <c r="G310087" s="174"/>
    </row>
    <row r="310203" spans="2:7" x14ac:dyDescent="0.25">
      <c r="B310203" s="128"/>
      <c r="C310203" s="128"/>
      <c r="D310203" s="128"/>
      <c r="E310203" s="128"/>
      <c r="F310203" s="128"/>
      <c r="G310203" s="174"/>
    </row>
    <row r="310204" spans="2:7" x14ac:dyDescent="0.25">
      <c r="B310204" s="128"/>
      <c r="C310204" s="128"/>
      <c r="D310204" s="128"/>
      <c r="E310204" s="128"/>
      <c r="F310204" s="128"/>
      <c r="G310204" s="174"/>
    </row>
    <row r="310205" spans="2:7" x14ac:dyDescent="0.25">
      <c r="B310205" s="128"/>
      <c r="C310205" s="128"/>
      <c r="D310205" s="128"/>
      <c r="E310205" s="128"/>
      <c r="F310205" s="128"/>
      <c r="G310205" s="174"/>
    </row>
    <row r="310206" spans="2:7" x14ac:dyDescent="0.25">
      <c r="B310206" s="128"/>
      <c r="C310206" s="128"/>
      <c r="D310206" s="128"/>
      <c r="E310206" s="128"/>
      <c r="F310206" s="128"/>
      <c r="G310206" s="174"/>
    </row>
    <row r="310207" spans="2:7" x14ac:dyDescent="0.25">
      <c r="B310207" s="128"/>
      <c r="C310207" s="128"/>
      <c r="D310207" s="128"/>
      <c r="E310207" s="128"/>
      <c r="F310207" s="128"/>
      <c r="G310207" s="174"/>
    </row>
    <row r="310323" spans="2:7" x14ac:dyDescent="0.25">
      <c r="B310323" s="128"/>
      <c r="C310323" s="128"/>
      <c r="D310323" s="128"/>
      <c r="E310323" s="128"/>
      <c r="F310323" s="128"/>
      <c r="G310323" s="174"/>
    </row>
    <row r="310324" spans="2:7" x14ac:dyDescent="0.25">
      <c r="B310324" s="128"/>
      <c r="C310324" s="128"/>
      <c r="D310324" s="128"/>
      <c r="E310324" s="128"/>
      <c r="F310324" s="128"/>
      <c r="G310324" s="174"/>
    </row>
    <row r="310325" spans="2:7" x14ac:dyDescent="0.25">
      <c r="B310325" s="128"/>
      <c r="C310325" s="128"/>
      <c r="D310325" s="128"/>
      <c r="E310325" s="128"/>
      <c r="F310325" s="128"/>
      <c r="G310325" s="174"/>
    </row>
    <row r="310326" spans="2:7" x14ac:dyDescent="0.25">
      <c r="B310326" s="128"/>
      <c r="C310326" s="128"/>
      <c r="D310326" s="128"/>
      <c r="E310326" s="128"/>
      <c r="F310326" s="128"/>
      <c r="G310326" s="174"/>
    </row>
    <row r="310327" spans="2:7" x14ac:dyDescent="0.25">
      <c r="B310327" s="128"/>
      <c r="C310327" s="128"/>
      <c r="D310327" s="128"/>
      <c r="E310327" s="128"/>
      <c r="F310327" s="128"/>
      <c r="G310327" s="174"/>
    </row>
    <row r="310443" spans="2:7" x14ac:dyDescent="0.25">
      <c r="B310443" s="128"/>
      <c r="C310443" s="128"/>
      <c r="D310443" s="128"/>
      <c r="E310443" s="128"/>
      <c r="F310443" s="128"/>
      <c r="G310443" s="174"/>
    </row>
    <row r="310444" spans="2:7" x14ac:dyDescent="0.25">
      <c r="B310444" s="128"/>
      <c r="C310444" s="128"/>
      <c r="D310444" s="128"/>
      <c r="E310444" s="128"/>
      <c r="F310444" s="128"/>
      <c r="G310444" s="174"/>
    </row>
    <row r="310445" spans="2:7" x14ac:dyDescent="0.25">
      <c r="B310445" s="128"/>
      <c r="C310445" s="128"/>
      <c r="D310445" s="128"/>
      <c r="E310445" s="128"/>
      <c r="F310445" s="128"/>
      <c r="G310445" s="174"/>
    </row>
    <row r="310446" spans="2:7" x14ac:dyDescent="0.25">
      <c r="B310446" s="128"/>
      <c r="C310446" s="128"/>
      <c r="D310446" s="128"/>
      <c r="E310446" s="128"/>
      <c r="F310446" s="128"/>
      <c r="G310446" s="174"/>
    </row>
    <row r="310447" spans="2:7" x14ac:dyDescent="0.25">
      <c r="B310447" s="128"/>
      <c r="C310447" s="128"/>
      <c r="D310447" s="128"/>
      <c r="E310447" s="128"/>
      <c r="F310447" s="128"/>
      <c r="G310447" s="174"/>
    </row>
    <row r="310563" spans="2:7" x14ac:dyDescent="0.25">
      <c r="B310563" s="128"/>
      <c r="C310563" s="128"/>
      <c r="D310563" s="128"/>
      <c r="E310563" s="128"/>
      <c r="F310563" s="128"/>
      <c r="G310563" s="174"/>
    </row>
    <row r="310564" spans="2:7" x14ac:dyDescent="0.25">
      <c r="B310564" s="128"/>
      <c r="C310564" s="128"/>
      <c r="D310564" s="128"/>
      <c r="E310564" s="128"/>
      <c r="F310564" s="128"/>
      <c r="G310564" s="174"/>
    </row>
    <row r="310565" spans="2:7" x14ac:dyDescent="0.25">
      <c r="B310565" s="128"/>
      <c r="C310565" s="128"/>
      <c r="D310565" s="128"/>
      <c r="E310565" s="128"/>
      <c r="F310565" s="128"/>
      <c r="G310565" s="174"/>
    </row>
    <row r="310566" spans="2:7" x14ac:dyDescent="0.25">
      <c r="B310566" s="128"/>
      <c r="C310566" s="128"/>
      <c r="D310566" s="128"/>
      <c r="E310566" s="128"/>
      <c r="F310566" s="128"/>
      <c r="G310566" s="174"/>
    </row>
    <row r="310567" spans="2:7" x14ac:dyDescent="0.25">
      <c r="B310567" s="128"/>
      <c r="C310567" s="128"/>
      <c r="D310567" s="128"/>
      <c r="E310567" s="128"/>
      <c r="F310567" s="128"/>
      <c r="G310567" s="174"/>
    </row>
    <row r="310683" spans="2:7" x14ac:dyDescent="0.25">
      <c r="B310683" s="128"/>
      <c r="C310683" s="128"/>
      <c r="D310683" s="128"/>
      <c r="E310683" s="128"/>
      <c r="F310683" s="128"/>
      <c r="G310683" s="174"/>
    </row>
    <row r="310684" spans="2:7" x14ac:dyDescent="0.25">
      <c r="B310684" s="128"/>
      <c r="C310684" s="128"/>
      <c r="D310684" s="128"/>
      <c r="E310684" s="128"/>
      <c r="F310684" s="128"/>
      <c r="G310684" s="174"/>
    </row>
    <row r="310685" spans="2:7" x14ac:dyDescent="0.25">
      <c r="B310685" s="128"/>
      <c r="C310685" s="128"/>
      <c r="D310685" s="128"/>
      <c r="E310685" s="128"/>
      <c r="F310685" s="128"/>
      <c r="G310685" s="174"/>
    </row>
    <row r="310686" spans="2:7" x14ac:dyDescent="0.25">
      <c r="B310686" s="128"/>
      <c r="C310686" s="128"/>
      <c r="D310686" s="128"/>
      <c r="E310686" s="128"/>
      <c r="F310686" s="128"/>
      <c r="G310686" s="174"/>
    </row>
    <row r="310687" spans="2:7" x14ac:dyDescent="0.25">
      <c r="B310687" s="128"/>
      <c r="C310687" s="128"/>
      <c r="D310687" s="128"/>
      <c r="E310687" s="128"/>
      <c r="F310687" s="128"/>
      <c r="G310687" s="174"/>
    </row>
    <row r="310803" spans="2:7" x14ac:dyDescent="0.25">
      <c r="B310803" s="128"/>
      <c r="C310803" s="128"/>
      <c r="D310803" s="128"/>
      <c r="E310803" s="128"/>
      <c r="F310803" s="128"/>
      <c r="G310803" s="174"/>
    </row>
    <row r="310804" spans="2:7" x14ac:dyDescent="0.25">
      <c r="B310804" s="128"/>
      <c r="C310804" s="128"/>
      <c r="D310804" s="128"/>
      <c r="E310804" s="128"/>
      <c r="F310804" s="128"/>
      <c r="G310804" s="174"/>
    </row>
    <row r="310805" spans="2:7" x14ac:dyDescent="0.25">
      <c r="B310805" s="128"/>
      <c r="C310805" s="128"/>
      <c r="D310805" s="128"/>
      <c r="E310805" s="128"/>
      <c r="F310805" s="128"/>
      <c r="G310805" s="174"/>
    </row>
    <row r="310806" spans="2:7" x14ac:dyDescent="0.25">
      <c r="B310806" s="128"/>
      <c r="C310806" s="128"/>
      <c r="D310806" s="128"/>
      <c r="E310806" s="128"/>
      <c r="F310806" s="128"/>
      <c r="G310806" s="174"/>
    </row>
    <row r="310807" spans="2:7" x14ac:dyDescent="0.25">
      <c r="B310807" s="128"/>
      <c r="C310807" s="128"/>
      <c r="D310807" s="128"/>
      <c r="E310807" s="128"/>
      <c r="F310807" s="128"/>
      <c r="G310807" s="174"/>
    </row>
    <row r="310923" spans="2:7" x14ac:dyDescent="0.25">
      <c r="B310923" s="128"/>
      <c r="C310923" s="128"/>
      <c r="D310923" s="128"/>
      <c r="E310923" s="128"/>
      <c r="F310923" s="128"/>
      <c r="G310923" s="174"/>
    </row>
    <row r="310924" spans="2:7" x14ac:dyDescent="0.25">
      <c r="B310924" s="128"/>
      <c r="C310924" s="128"/>
      <c r="D310924" s="128"/>
      <c r="E310924" s="128"/>
      <c r="F310924" s="128"/>
      <c r="G310924" s="174"/>
    </row>
    <row r="310925" spans="2:7" x14ac:dyDescent="0.25">
      <c r="B310925" s="128"/>
      <c r="C310925" s="128"/>
      <c r="D310925" s="128"/>
      <c r="E310925" s="128"/>
      <c r="F310925" s="128"/>
      <c r="G310925" s="174"/>
    </row>
    <row r="310926" spans="2:7" x14ac:dyDescent="0.25">
      <c r="B310926" s="128"/>
      <c r="C310926" s="128"/>
      <c r="D310926" s="128"/>
      <c r="E310926" s="128"/>
      <c r="F310926" s="128"/>
      <c r="G310926" s="174"/>
    </row>
    <row r="310927" spans="2:7" x14ac:dyDescent="0.25">
      <c r="B310927" s="128"/>
      <c r="C310927" s="128"/>
      <c r="D310927" s="128"/>
      <c r="E310927" s="128"/>
      <c r="F310927" s="128"/>
      <c r="G310927" s="174"/>
    </row>
    <row r="311043" spans="2:7" x14ac:dyDescent="0.25">
      <c r="B311043" s="128"/>
      <c r="C311043" s="128"/>
      <c r="D311043" s="128"/>
      <c r="E311043" s="128"/>
      <c r="F311043" s="128"/>
      <c r="G311043" s="174"/>
    </row>
    <row r="311044" spans="2:7" x14ac:dyDescent="0.25">
      <c r="B311044" s="128"/>
      <c r="C311044" s="128"/>
      <c r="D311044" s="128"/>
      <c r="E311044" s="128"/>
      <c r="F311044" s="128"/>
      <c r="G311044" s="174"/>
    </row>
    <row r="311045" spans="2:7" x14ac:dyDescent="0.25">
      <c r="B311045" s="128"/>
      <c r="C311045" s="128"/>
      <c r="D311045" s="128"/>
      <c r="E311045" s="128"/>
      <c r="F311045" s="128"/>
      <c r="G311045" s="174"/>
    </row>
    <row r="311046" spans="2:7" x14ac:dyDescent="0.25">
      <c r="B311046" s="128"/>
      <c r="C311046" s="128"/>
      <c r="D311046" s="128"/>
      <c r="E311046" s="128"/>
      <c r="F311046" s="128"/>
      <c r="G311046" s="174"/>
    </row>
    <row r="311047" spans="2:7" x14ac:dyDescent="0.25">
      <c r="B311047" s="128"/>
      <c r="C311047" s="128"/>
      <c r="D311047" s="128"/>
      <c r="E311047" s="128"/>
      <c r="F311047" s="128"/>
      <c r="G311047" s="174"/>
    </row>
    <row r="311163" spans="2:7" x14ac:dyDescent="0.25">
      <c r="B311163" s="128"/>
      <c r="C311163" s="128"/>
      <c r="D311163" s="128"/>
      <c r="E311163" s="128"/>
      <c r="F311163" s="128"/>
      <c r="G311163" s="174"/>
    </row>
    <row r="311164" spans="2:7" x14ac:dyDescent="0.25">
      <c r="B311164" s="128"/>
      <c r="C311164" s="128"/>
      <c r="D311164" s="128"/>
      <c r="E311164" s="128"/>
      <c r="F311164" s="128"/>
      <c r="G311164" s="174"/>
    </row>
    <row r="311165" spans="2:7" x14ac:dyDescent="0.25">
      <c r="B311165" s="128"/>
      <c r="C311165" s="128"/>
      <c r="D311165" s="128"/>
      <c r="E311165" s="128"/>
      <c r="F311165" s="128"/>
      <c r="G311165" s="174"/>
    </row>
    <row r="311166" spans="2:7" x14ac:dyDescent="0.25">
      <c r="B311166" s="128"/>
      <c r="C311166" s="128"/>
      <c r="D311166" s="128"/>
      <c r="E311166" s="128"/>
      <c r="F311166" s="128"/>
      <c r="G311166" s="174"/>
    </row>
    <row r="311167" spans="2:7" x14ac:dyDescent="0.25">
      <c r="B311167" s="128"/>
      <c r="C311167" s="128"/>
      <c r="D311167" s="128"/>
      <c r="E311167" s="128"/>
      <c r="F311167" s="128"/>
      <c r="G311167" s="174"/>
    </row>
    <row r="311283" spans="2:7" x14ac:dyDescent="0.25">
      <c r="B311283" s="128"/>
      <c r="C311283" s="128"/>
      <c r="D311283" s="128"/>
      <c r="E311283" s="128"/>
      <c r="F311283" s="128"/>
      <c r="G311283" s="174"/>
    </row>
    <row r="311284" spans="2:7" x14ac:dyDescent="0.25">
      <c r="B311284" s="128"/>
      <c r="C311284" s="128"/>
      <c r="D311284" s="128"/>
      <c r="E311284" s="128"/>
      <c r="F311284" s="128"/>
      <c r="G311284" s="174"/>
    </row>
    <row r="311285" spans="2:7" x14ac:dyDescent="0.25">
      <c r="B311285" s="128"/>
      <c r="C311285" s="128"/>
      <c r="D311285" s="128"/>
      <c r="E311285" s="128"/>
      <c r="F311285" s="128"/>
      <c r="G311285" s="174"/>
    </row>
    <row r="311286" spans="2:7" x14ac:dyDescent="0.25">
      <c r="B311286" s="128"/>
      <c r="C311286" s="128"/>
      <c r="D311286" s="128"/>
      <c r="E311286" s="128"/>
      <c r="F311286" s="128"/>
      <c r="G311286" s="174"/>
    </row>
    <row r="311287" spans="2:7" x14ac:dyDescent="0.25">
      <c r="B311287" s="128"/>
      <c r="C311287" s="128"/>
      <c r="D311287" s="128"/>
      <c r="E311287" s="128"/>
      <c r="F311287" s="128"/>
      <c r="G311287" s="174"/>
    </row>
    <row r="311403" spans="2:7" x14ac:dyDescent="0.25">
      <c r="B311403" s="128"/>
      <c r="C311403" s="128"/>
      <c r="D311403" s="128"/>
      <c r="E311403" s="128"/>
      <c r="F311403" s="128"/>
      <c r="G311403" s="174"/>
    </row>
    <row r="311404" spans="2:7" x14ac:dyDescent="0.25">
      <c r="B311404" s="128"/>
      <c r="C311404" s="128"/>
      <c r="D311404" s="128"/>
      <c r="E311404" s="128"/>
      <c r="F311404" s="128"/>
      <c r="G311404" s="174"/>
    </row>
    <row r="311405" spans="2:7" x14ac:dyDescent="0.25">
      <c r="B311405" s="128"/>
      <c r="C311405" s="128"/>
      <c r="D311405" s="128"/>
      <c r="E311405" s="128"/>
      <c r="F311405" s="128"/>
      <c r="G311405" s="174"/>
    </row>
    <row r="311406" spans="2:7" x14ac:dyDescent="0.25">
      <c r="B311406" s="128"/>
      <c r="C311406" s="128"/>
      <c r="D311406" s="128"/>
      <c r="E311406" s="128"/>
      <c r="F311406" s="128"/>
      <c r="G311406" s="174"/>
    </row>
    <row r="311407" spans="2:7" x14ac:dyDescent="0.25">
      <c r="B311407" s="128"/>
      <c r="C311407" s="128"/>
      <c r="D311407" s="128"/>
      <c r="E311407" s="128"/>
      <c r="F311407" s="128"/>
      <c r="G311407" s="174"/>
    </row>
    <row r="311523" spans="2:7" x14ac:dyDescent="0.25">
      <c r="B311523" s="128"/>
      <c r="C311523" s="128"/>
      <c r="D311523" s="128"/>
      <c r="E311523" s="128"/>
      <c r="F311523" s="128"/>
      <c r="G311523" s="174"/>
    </row>
    <row r="311524" spans="2:7" x14ac:dyDescent="0.25">
      <c r="B311524" s="128"/>
      <c r="C311524" s="128"/>
      <c r="D311524" s="128"/>
      <c r="E311524" s="128"/>
      <c r="F311524" s="128"/>
      <c r="G311524" s="174"/>
    </row>
    <row r="311525" spans="2:7" x14ac:dyDescent="0.25">
      <c r="B311525" s="128"/>
      <c r="C311525" s="128"/>
      <c r="D311525" s="128"/>
      <c r="E311525" s="128"/>
      <c r="F311525" s="128"/>
      <c r="G311525" s="174"/>
    </row>
    <row r="311526" spans="2:7" x14ac:dyDescent="0.25">
      <c r="B311526" s="128"/>
      <c r="C311526" s="128"/>
      <c r="D311526" s="128"/>
      <c r="E311526" s="128"/>
      <c r="F311526" s="128"/>
      <c r="G311526" s="174"/>
    </row>
    <row r="311527" spans="2:7" x14ac:dyDescent="0.25">
      <c r="B311527" s="128"/>
      <c r="C311527" s="128"/>
      <c r="D311527" s="128"/>
      <c r="E311527" s="128"/>
      <c r="F311527" s="128"/>
      <c r="G311527" s="174"/>
    </row>
    <row r="311643" spans="2:7" x14ac:dyDescent="0.25">
      <c r="B311643" s="128"/>
      <c r="C311643" s="128"/>
      <c r="D311643" s="128"/>
      <c r="E311643" s="128"/>
      <c r="F311643" s="128"/>
      <c r="G311643" s="174"/>
    </row>
    <row r="311644" spans="2:7" x14ac:dyDescent="0.25">
      <c r="B311644" s="128"/>
      <c r="C311644" s="128"/>
      <c r="D311644" s="128"/>
      <c r="E311644" s="128"/>
      <c r="F311644" s="128"/>
      <c r="G311644" s="174"/>
    </row>
    <row r="311645" spans="2:7" x14ac:dyDescent="0.25">
      <c r="B311645" s="128"/>
      <c r="C311645" s="128"/>
      <c r="D311645" s="128"/>
      <c r="E311645" s="128"/>
      <c r="F311645" s="128"/>
      <c r="G311645" s="174"/>
    </row>
    <row r="311646" spans="2:7" x14ac:dyDescent="0.25">
      <c r="B311646" s="128"/>
      <c r="C311646" s="128"/>
      <c r="D311646" s="128"/>
      <c r="E311646" s="128"/>
      <c r="F311646" s="128"/>
      <c r="G311646" s="174"/>
    </row>
    <row r="311647" spans="2:7" x14ac:dyDescent="0.25">
      <c r="B311647" s="128"/>
      <c r="C311647" s="128"/>
      <c r="D311647" s="128"/>
      <c r="E311647" s="128"/>
      <c r="F311647" s="128"/>
      <c r="G311647" s="174"/>
    </row>
    <row r="311763" spans="2:7" x14ac:dyDescent="0.25">
      <c r="B311763" s="128"/>
      <c r="C311763" s="128"/>
      <c r="D311763" s="128"/>
      <c r="E311763" s="128"/>
      <c r="F311763" s="128"/>
      <c r="G311763" s="174"/>
    </row>
    <row r="311764" spans="2:7" x14ac:dyDescent="0.25">
      <c r="B311764" s="128"/>
      <c r="C311764" s="128"/>
      <c r="D311764" s="128"/>
      <c r="E311764" s="128"/>
      <c r="F311764" s="128"/>
      <c r="G311764" s="174"/>
    </row>
    <row r="311765" spans="2:7" x14ac:dyDescent="0.25">
      <c r="B311765" s="128"/>
      <c r="C311765" s="128"/>
      <c r="D311765" s="128"/>
      <c r="E311765" s="128"/>
      <c r="F311765" s="128"/>
      <c r="G311765" s="174"/>
    </row>
    <row r="311766" spans="2:7" x14ac:dyDescent="0.25">
      <c r="B311766" s="128"/>
      <c r="C311766" s="128"/>
      <c r="D311766" s="128"/>
      <c r="E311766" s="128"/>
      <c r="F311766" s="128"/>
      <c r="G311766" s="174"/>
    </row>
    <row r="311767" spans="2:7" x14ac:dyDescent="0.25">
      <c r="B311767" s="128"/>
      <c r="C311767" s="128"/>
      <c r="D311767" s="128"/>
      <c r="E311767" s="128"/>
      <c r="F311767" s="128"/>
      <c r="G311767" s="174"/>
    </row>
    <row r="311883" spans="2:7" x14ac:dyDescent="0.25">
      <c r="B311883" s="128"/>
      <c r="C311883" s="128"/>
      <c r="D311883" s="128"/>
      <c r="E311883" s="128"/>
      <c r="F311883" s="128"/>
      <c r="G311883" s="174"/>
    </row>
    <row r="311884" spans="2:7" x14ac:dyDescent="0.25">
      <c r="B311884" s="128"/>
      <c r="C311884" s="128"/>
      <c r="D311884" s="128"/>
      <c r="E311884" s="128"/>
      <c r="F311884" s="128"/>
      <c r="G311884" s="174"/>
    </row>
    <row r="311885" spans="2:7" x14ac:dyDescent="0.25">
      <c r="B311885" s="128"/>
      <c r="C311885" s="128"/>
      <c r="D311885" s="128"/>
      <c r="E311885" s="128"/>
      <c r="F311885" s="128"/>
      <c r="G311885" s="174"/>
    </row>
    <row r="311886" spans="2:7" x14ac:dyDescent="0.25">
      <c r="B311886" s="128"/>
      <c r="C311886" s="128"/>
      <c r="D311886" s="128"/>
      <c r="E311886" s="128"/>
      <c r="F311886" s="128"/>
      <c r="G311886" s="174"/>
    </row>
    <row r="311887" spans="2:7" x14ac:dyDescent="0.25">
      <c r="B311887" s="128"/>
      <c r="C311887" s="128"/>
      <c r="D311887" s="128"/>
      <c r="E311887" s="128"/>
      <c r="F311887" s="128"/>
      <c r="G311887" s="174"/>
    </row>
    <row r="312003" spans="2:7" x14ac:dyDescent="0.25">
      <c r="B312003" s="128"/>
      <c r="C312003" s="128"/>
      <c r="D312003" s="128"/>
      <c r="E312003" s="128"/>
      <c r="F312003" s="128"/>
      <c r="G312003" s="174"/>
    </row>
    <row r="312004" spans="2:7" x14ac:dyDescent="0.25">
      <c r="B312004" s="128"/>
      <c r="C312004" s="128"/>
      <c r="D312004" s="128"/>
      <c r="E312004" s="128"/>
      <c r="F312004" s="128"/>
      <c r="G312004" s="174"/>
    </row>
    <row r="312005" spans="2:7" x14ac:dyDescent="0.25">
      <c r="B312005" s="128"/>
      <c r="C312005" s="128"/>
      <c r="D312005" s="128"/>
      <c r="E312005" s="128"/>
      <c r="F312005" s="128"/>
      <c r="G312005" s="174"/>
    </row>
    <row r="312006" spans="2:7" x14ac:dyDescent="0.25">
      <c r="B312006" s="128"/>
      <c r="C312006" s="128"/>
      <c r="D312006" s="128"/>
      <c r="E312006" s="128"/>
      <c r="F312006" s="128"/>
      <c r="G312006" s="174"/>
    </row>
    <row r="312007" spans="2:7" x14ac:dyDescent="0.25">
      <c r="B312007" s="128"/>
      <c r="C312007" s="128"/>
      <c r="D312007" s="128"/>
      <c r="E312007" s="128"/>
      <c r="F312007" s="128"/>
      <c r="G312007" s="174"/>
    </row>
    <row r="312123" spans="2:7" x14ac:dyDescent="0.25">
      <c r="B312123" s="128"/>
      <c r="C312123" s="128"/>
      <c r="D312123" s="128"/>
      <c r="E312123" s="128"/>
      <c r="F312123" s="128"/>
      <c r="G312123" s="174"/>
    </row>
    <row r="312124" spans="2:7" x14ac:dyDescent="0.25">
      <c r="B312124" s="128"/>
      <c r="C312124" s="128"/>
      <c r="D312124" s="128"/>
      <c r="E312124" s="128"/>
      <c r="F312124" s="128"/>
      <c r="G312124" s="174"/>
    </row>
    <row r="312125" spans="2:7" x14ac:dyDescent="0.25">
      <c r="B312125" s="128"/>
      <c r="C312125" s="128"/>
      <c r="D312125" s="128"/>
      <c r="E312125" s="128"/>
      <c r="F312125" s="128"/>
      <c r="G312125" s="174"/>
    </row>
    <row r="312126" spans="2:7" x14ac:dyDescent="0.25">
      <c r="B312126" s="128"/>
      <c r="C312126" s="128"/>
      <c r="D312126" s="128"/>
      <c r="E312126" s="128"/>
      <c r="F312126" s="128"/>
      <c r="G312126" s="174"/>
    </row>
    <row r="312127" spans="2:7" x14ac:dyDescent="0.25">
      <c r="B312127" s="128"/>
      <c r="C312127" s="128"/>
      <c r="D312127" s="128"/>
      <c r="E312127" s="128"/>
      <c r="F312127" s="128"/>
      <c r="G312127" s="174"/>
    </row>
    <row r="312243" spans="2:7" x14ac:dyDescent="0.25">
      <c r="B312243" s="128"/>
      <c r="C312243" s="128"/>
      <c r="D312243" s="128"/>
      <c r="E312243" s="128"/>
      <c r="F312243" s="128"/>
      <c r="G312243" s="174"/>
    </row>
    <row r="312244" spans="2:7" x14ac:dyDescent="0.25">
      <c r="B312244" s="128"/>
      <c r="C312244" s="128"/>
      <c r="D312244" s="128"/>
      <c r="E312244" s="128"/>
      <c r="F312244" s="128"/>
      <c r="G312244" s="174"/>
    </row>
    <row r="312245" spans="2:7" x14ac:dyDescent="0.25">
      <c r="B312245" s="128"/>
      <c r="C312245" s="128"/>
      <c r="D312245" s="128"/>
      <c r="E312245" s="128"/>
      <c r="F312245" s="128"/>
      <c r="G312245" s="174"/>
    </row>
    <row r="312246" spans="2:7" x14ac:dyDescent="0.25">
      <c r="B312246" s="128"/>
      <c r="C312246" s="128"/>
      <c r="D312246" s="128"/>
      <c r="E312246" s="128"/>
      <c r="F312246" s="128"/>
      <c r="G312246" s="174"/>
    </row>
    <row r="312247" spans="2:7" x14ac:dyDescent="0.25">
      <c r="B312247" s="128"/>
      <c r="C312247" s="128"/>
      <c r="D312247" s="128"/>
      <c r="E312247" s="128"/>
      <c r="F312247" s="128"/>
      <c r="G312247" s="174"/>
    </row>
    <row r="312363" spans="2:7" x14ac:dyDescent="0.25">
      <c r="B312363" s="128"/>
      <c r="C312363" s="128"/>
      <c r="D312363" s="128"/>
      <c r="E312363" s="128"/>
      <c r="F312363" s="128"/>
      <c r="G312363" s="174"/>
    </row>
    <row r="312364" spans="2:7" x14ac:dyDescent="0.25">
      <c r="B312364" s="128"/>
      <c r="C312364" s="128"/>
      <c r="D312364" s="128"/>
      <c r="E312364" s="128"/>
      <c r="F312364" s="128"/>
      <c r="G312364" s="174"/>
    </row>
    <row r="312365" spans="2:7" x14ac:dyDescent="0.25">
      <c r="B312365" s="128"/>
      <c r="C312365" s="128"/>
      <c r="D312365" s="128"/>
      <c r="E312365" s="128"/>
      <c r="F312365" s="128"/>
      <c r="G312365" s="174"/>
    </row>
    <row r="312366" spans="2:7" x14ac:dyDescent="0.25">
      <c r="B312366" s="128"/>
      <c r="C312366" s="128"/>
      <c r="D312366" s="128"/>
      <c r="E312366" s="128"/>
      <c r="F312366" s="128"/>
      <c r="G312366" s="174"/>
    </row>
    <row r="312367" spans="2:7" x14ac:dyDescent="0.25">
      <c r="B312367" s="128"/>
      <c r="C312367" s="128"/>
      <c r="D312367" s="128"/>
      <c r="E312367" s="128"/>
      <c r="F312367" s="128"/>
      <c r="G312367" s="174"/>
    </row>
    <row r="312483" spans="2:7" x14ac:dyDescent="0.25">
      <c r="B312483" s="128"/>
      <c r="C312483" s="128"/>
      <c r="D312483" s="128"/>
      <c r="E312483" s="128"/>
      <c r="F312483" s="128"/>
      <c r="G312483" s="174"/>
    </row>
    <row r="312484" spans="2:7" x14ac:dyDescent="0.25">
      <c r="B312484" s="128"/>
      <c r="C312484" s="128"/>
      <c r="D312484" s="128"/>
      <c r="E312484" s="128"/>
      <c r="F312484" s="128"/>
      <c r="G312484" s="174"/>
    </row>
    <row r="312485" spans="2:7" x14ac:dyDescent="0.25">
      <c r="B312485" s="128"/>
      <c r="C312485" s="128"/>
      <c r="D312485" s="128"/>
      <c r="E312485" s="128"/>
      <c r="F312485" s="128"/>
      <c r="G312485" s="174"/>
    </row>
    <row r="312486" spans="2:7" x14ac:dyDescent="0.25">
      <c r="B312486" s="128"/>
      <c r="C312486" s="128"/>
      <c r="D312486" s="128"/>
      <c r="E312486" s="128"/>
      <c r="F312486" s="128"/>
      <c r="G312486" s="174"/>
    </row>
    <row r="312487" spans="2:7" x14ac:dyDescent="0.25">
      <c r="B312487" s="128"/>
      <c r="C312487" s="128"/>
      <c r="D312487" s="128"/>
      <c r="E312487" s="128"/>
      <c r="F312487" s="128"/>
      <c r="G312487" s="174"/>
    </row>
    <row r="312603" spans="2:7" x14ac:dyDescent="0.25">
      <c r="B312603" s="128"/>
      <c r="C312603" s="128"/>
      <c r="D312603" s="128"/>
      <c r="E312603" s="128"/>
      <c r="F312603" s="128"/>
      <c r="G312603" s="174"/>
    </row>
    <row r="312604" spans="2:7" x14ac:dyDescent="0.25">
      <c r="B312604" s="128"/>
      <c r="C312604" s="128"/>
      <c r="D312604" s="128"/>
      <c r="E312604" s="128"/>
      <c r="F312604" s="128"/>
      <c r="G312604" s="174"/>
    </row>
    <row r="312605" spans="2:7" x14ac:dyDescent="0.25">
      <c r="B312605" s="128"/>
      <c r="C312605" s="128"/>
      <c r="D312605" s="128"/>
      <c r="E312605" s="128"/>
      <c r="F312605" s="128"/>
      <c r="G312605" s="174"/>
    </row>
    <row r="312606" spans="2:7" x14ac:dyDescent="0.25">
      <c r="B312606" s="128"/>
      <c r="C312606" s="128"/>
      <c r="D312606" s="128"/>
      <c r="E312606" s="128"/>
      <c r="F312606" s="128"/>
      <c r="G312606" s="174"/>
    </row>
    <row r="312607" spans="2:7" x14ac:dyDescent="0.25">
      <c r="B312607" s="128"/>
      <c r="C312607" s="128"/>
      <c r="D312607" s="128"/>
      <c r="E312607" s="128"/>
      <c r="F312607" s="128"/>
      <c r="G312607" s="174"/>
    </row>
    <row r="312723" spans="2:7" x14ac:dyDescent="0.25">
      <c r="B312723" s="128"/>
      <c r="C312723" s="128"/>
      <c r="D312723" s="128"/>
      <c r="E312723" s="128"/>
      <c r="F312723" s="128"/>
      <c r="G312723" s="174"/>
    </row>
    <row r="312724" spans="2:7" x14ac:dyDescent="0.25">
      <c r="B312724" s="128"/>
      <c r="C312724" s="128"/>
      <c r="D312724" s="128"/>
      <c r="E312724" s="128"/>
      <c r="F312724" s="128"/>
      <c r="G312724" s="174"/>
    </row>
    <row r="312725" spans="2:7" x14ac:dyDescent="0.25">
      <c r="B312725" s="128"/>
      <c r="C312725" s="128"/>
      <c r="D312725" s="128"/>
      <c r="E312725" s="128"/>
      <c r="F312725" s="128"/>
      <c r="G312725" s="174"/>
    </row>
    <row r="312726" spans="2:7" x14ac:dyDescent="0.25">
      <c r="B312726" s="128"/>
      <c r="C312726" s="128"/>
      <c r="D312726" s="128"/>
      <c r="E312726" s="128"/>
      <c r="F312726" s="128"/>
      <c r="G312726" s="174"/>
    </row>
    <row r="312727" spans="2:7" x14ac:dyDescent="0.25">
      <c r="B312727" s="128"/>
      <c r="C312727" s="128"/>
      <c r="D312727" s="128"/>
      <c r="E312727" s="128"/>
      <c r="F312727" s="128"/>
      <c r="G312727" s="174"/>
    </row>
    <row r="312843" spans="2:7" x14ac:dyDescent="0.25">
      <c r="B312843" s="128"/>
      <c r="C312843" s="128"/>
      <c r="D312843" s="128"/>
      <c r="E312843" s="128"/>
      <c r="F312843" s="128"/>
      <c r="G312843" s="174"/>
    </row>
    <row r="312844" spans="2:7" x14ac:dyDescent="0.25">
      <c r="B312844" s="128"/>
      <c r="C312844" s="128"/>
      <c r="D312844" s="128"/>
      <c r="E312844" s="128"/>
      <c r="F312844" s="128"/>
      <c r="G312844" s="174"/>
    </row>
    <row r="312845" spans="2:7" x14ac:dyDescent="0.25">
      <c r="B312845" s="128"/>
      <c r="C312845" s="128"/>
      <c r="D312845" s="128"/>
      <c r="E312845" s="128"/>
      <c r="F312845" s="128"/>
      <c r="G312845" s="174"/>
    </row>
    <row r="312846" spans="2:7" x14ac:dyDescent="0.25">
      <c r="B312846" s="128"/>
      <c r="C312846" s="128"/>
      <c r="D312846" s="128"/>
      <c r="E312846" s="128"/>
      <c r="F312846" s="128"/>
      <c r="G312846" s="174"/>
    </row>
    <row r="312847" spans="2:7" x14ac:dyDescent="0.25">
      <c r="B312847" s="128"/>
      <c r="C312847" s="128"/>
      <c r="D312847" s="128"/>
      <c r="E312847" s="128"/>
      <c r="F312847" s="128"/>
      <c r="G312847" s="174"/>
    </row>
    <row r="312963" spans="2:7" x14ac:dyDescent="0.25">
      <c r="B312963" s="128"/>
      <c r="C312963" s="128"/>
      <c r="D312963" s="128"/>
      <c r="E312963" s="128"/>
      <c r="F312963" s="128"/>
      <c r="G312963" s="174"/>
    </row>
    <row r="312964" spans="2:7" x14ac:dyDescent="0.25">
      <c r="B312964" s="128"/>
      <c r="C312964" s="128"/>
      <c r="D312964" s="128"/>
      <c r="E312964" s="128"/>
      <c r="F312964" s="128"/>
      <c r="G312964" s="174"/>
    </row>
    <row r="312965" spans="2:7" x14ac:dyDescent="0.25">
      <c r="B312965" s="128"/>
      <c r="C312965" s="128"/>
      <c r="D312965" s="128"/>
      <c r="E312965" s="128"/>
      <c r="F312965" s="128"/>
      <c r="G312965" s="174"/>
    </row>
    <row r="312966" spans="2:7" x14ac:dyDescent="0.25">
      <c r="B312966" s="128"/>
      <c r="C312966" s="128"/>
      <c r="D312966" s="128"/>
      <c r="E312966" s="128"/>
      <c r="F312966" s="128"/>
      <c r="G312966" s="174"/>
    </row>
    <row r="312967" spans="2:7" x14ac:dyDescent="0.25">
      <c r="B312967" s="128"/>
      <c r="C312967" s="128"/>
      <c r="D312967" s="128"/>
      <c r="E312967" s="128"/>
      <c r="F312967" s="128"/>
      <c r="G312967" s="174"/>
    </row>
    <row r="313083" spans="2:7" x14ac:dyDescent="0.25">
      <c r="B313083" s="128"/>
      <c r="C313083" s="128"/>
      <c r="D313083" s="128"/>
      <c r="E313083" s="128"/>
      <c r="F313083" s="128"/>
      <c r="G313083" s="174"/>
    </row>
    <row r="313084" spans="2:7" x14ac:dyDescent="0.25">
      <c r="B313084" s="128"/>
      <c r="C313084" s="128"/>
      <c r="D313084" s="128"/>
      <c r="E313084" s="128"/>
      <c r="F313084" s="128"/>
      <c r="G313084" s="174"/>
    </row>
    <row r="313085" spans="2:7" x14ac:dyDescent="0.25">
      <c r="B313085" s="128"/>
      <c r="C313085" s="128"/>
      <c r="D313085" s="128"/>
      <c r="E313085" s="128"/>
      <c r="F313085" s="128"/>
      <c r="G313085" s="174"/>
    </row>
    <row r="313086" spans="2:7" x14ac:dyDescent="0.25">
      <c r="B313086" s="128"/>
      <c r="C313086" s="128"/>
      <c r="D313086" s="128"/>
      <c r="E313086" s="128"/>
      <c r="F313086" s="128"/>
      <c r="G313086" s="174"/>
    </row>
    <row r="313087" spans="2:7" x14ac:dyDescent="0.25">
      <c r="B313087" s="128"/>
      <c r="C313087" s="128"/>
      <c r="D313087" s="128"/>
      <c r="E313087" s="128"/>
      <c r="F313087" s="128"/>
      <c r="G313087" s="174"/>
    </row>
    <row r="313203" spans="2:7" x14ac:dyDescent="0.25">
      <c r="B313203" s="128"/>
      <c r="C313203" s="128"/>
      <c r="D313203" s="128"/>
      <c r="E313203" s="128"/>
      <c r="F313203" s="128"/>
      <c r="G313203" s="174"/>
    </row>
    <row r="313204" spans="2:7" x14ac:dyDescent="0.25">
      <c r="B313204" s="128"/>
      <c r="C313204" s="128"/>
      <c r="D313204" s="128"/>
      <c r="E313204" s="128"/>
      <c r="F313204" s="128"/>
      <c r="G313204" s="174"/>
    </row>
    <row r="313205" spans="2:7" x14ac:dyDescent="0.25">
      <c r="B313205" s="128"/>
      <c r="C313205" s="128"/>
      <c r="D313205" s="128"/>
      <c r="E313205" s="128"/>
      <c r="F313205" s="128"/>
      <c r="G313205" s="174"/>
    </row>
    <row r="313206" spans="2:7" x14ac:dyDescent="0.25">
      <c r="B313206" s="128"/>
      <c r="C313206" s="128"/>
      <c r="D313206" s="128"/>
      <c r="E313206" s="128"/>
      <c r="F313206" s="128"/>
      <c r="G313206" s="174"/>
    </row>
    <row r="313207" spans="2:7" x14ac:dyDescent="0.25">
      <c r="B313207" s="128"/>
      <c r="C313207" s="128"/>
      <c r="D313207" s="128"/>
      <c r="E313207" s="128"/>
      <c r="F313207" s="128"/>
      <c r="G313207" s="174"/>
    </row>
    <row r="313323" spans="2:7" x14ac:dyDescent="0.25">
      <c r="B313323" s="128"/>
      <c r="C313323" s="128"/>
      <c r="D313323" s="128"/>
      <c r="E313323" s="128"/>
      <c r="F313323" s="128"/>
      <c r="G313323" s="174"/>
    </row>
    <row r="313324" spans="2:7" x14ac:dyDescent="0.25">
      <c r="B313324" s="128"/>
      <c r="C313324" s="128"/>
      <c r="D313324" s="128"/>
      <c r="E313324" s="128"/>
      <c r="F313324" s="128"/>
      <c r="G313324" s="174"/>
    </row>
    <row r="313325" spans="2:7" x14ac:dyDescent="0.25">
      <c r="B313325" s="128"/>
      <c r="C313325" s="128"/>
      <c r="D313325" s="128"/>
      <c r="E313325" s="128"/>
      <c r="F313325" s="128"/>
      <c r="G313325" s="174"/>
    </row>
    <row r="313326" spans="2:7" x14ac:dyDescent="0.25">
      <c r="B313326" s="128"/>
      <c r="C313326" s="128"/>
      <c r="D313326" s="128"/>
      <c r="E313326" s="128"/>
      <c r="F313326" s="128"/>
      <c r="G313326" s="174"/>
    </row>
    <row r="313327" spans="2:7" x14ac:dyDescent="0.25">
      <c r="B313327" s="128"/>
      <c r="C313327" s="128"/>
      <c r="D313327" s="128"/>
      <c r="E313327" s="128"/>
      <c r="F313327" s="128"/>
      <c r="G313327" s="174"/>
    </row>
    <row r="313443" spans="2:7" x14ac:dyDescent="0.25">
      <c r="B313443" s="128"/>
      <c r="C313443" s="128"/>
      <c r="D313443" s="128"/>
      <c r="E313443" s="128"/>
      <c r="F313443" s="128"/>
      <c r="G313443" s="174"/>
    </row>
    <row r="313444" spans="2:7" x14ac:dyDescent="0.25">
      <c r="B313444" s="128"/>
      <c r="C313444" s="128"/>
      <c r="D313444" s="128"/>
      <c r="E313444" s="128"/>
      <c r="F313444" s="128"/>
      <c r="G313444" s="174"/>
    </row>
    <row r="313445" spans="2:7" x14ac:dyDescent="0.25">
      <c r="B313445" s="128"/>
      <c r="C313445" s="128"/>
      <c r="D313445" s="128"/>
      <c r="E313445" s="128"/>
      <c r="F313445" s="128"/>
      <c r="G313445" s="174"/>
    </row>
    <row r="313446" spans="2:7" x14ac:dyDescent="0.25">
      <c r="B313446" s="128"/>
      <c r="C313446" s="128"/>
      <c r="D313446" s="128"/>
      <c r="E313446" s="128"/>
      <c r="F313446" s="128"/>
      <c r="G313446" s="174"/>
    </row>
    <row r="313447" spans="2:7" x14ac:dyDescent="0.25">
      <c r="B313447" s="128"/>
      <c r="C313447" s="128"/>
      <c r="D313447" s="128"/>
      <c r="E313447" s="128"/>
      <c r="F313447" s="128"/>
      <c r="G313447" s="174"/>
    </row>
    <row r="313563" spans="2:7" x14ac:dyDescent="0.25">
      <c r="B313563" s="128"/>
      <c r="C313563" s="128"/>
      <c r="D313563" s="128"/>
      <c r="E313563" s="128"/>
      <c r="F313563" s="128"/>
      <c r="G313563" s="174"/>
    </row>
    <row r="313564" spans="2:7" x14ac:dyDescent="0.25">
      <c r="B313564" s="128"/>
      <c r="C313564" s="128"/>
      <c r="D313564" s="128"/>
      <c r="E313564" s="128"/>
      <c r="F313564" s="128"/>
      <c r="G313564" s="174"/>
    </row>
    <row r="313565" spans="2:7" x14ac:dyDescent="0.25">
      <c r="B313565" s="128"/>
      <c r="C313565" s="128"/>
      <c r="D313565" s="128"/>
      <c r="E313565" s="128"/>
      <c r="F313565" s="128"/>
      <c r="G313565" s="174"/>
    </row>
    <row r="313566" spans="2:7" x14ac:dyDescent="0.25">
      <c r="B313566" s="128"/>
      <c r="C313566" s="128"/>
      <c r="D313566" s="128"/>
      <c r="E313566" s="128"/>
      <c r="F313566" s="128"/>
      <c r="G313566" s="174"/>
    </row>
    <row r="313567" spans="2:7" x14ac:dyDescent="0.25">
      <c r="B313567" s="128"/>
      <c r="C313567" s="128"/>
      <c r="D313567" s="128"/>
      <c r="E313567" s="128"/>
      <c r="F313567" s="128"/>
      <c r="G313567" s="174"/>
    </row>
    <row r="313683" spans="2:7" x14ac:dyDescent="0.25">
      <c r="B313683" s="128"/>
      <c r="C313683" s="128"/>
      <c r="D313683" s="128"/>
      <c r="E313683" s="128"/>
      <c r="F313683" s="128"/>
      <c r="G313683" s="174"/>
    </row>
    <row r="313684" spans="2:7" x14ac:dyDescent="0.25">
      <c r="B313684" s="128"/>
      <c r="C313684" s="128"/>
      <c r="D313684" s="128"/>
      <c r="E313684" s="128"/>
      <c r="F313684" s="128"/>
      <c r="G313684" s="174"/>
    </row>
    <row r="313685" spans="2:7" x14ac:dyDescent="0.25">
      <c r="B313685" s="128"/>
      <c r="C313685" s="128"/>
      <c r="D313685" s="128"/>
      <c r="E313685" s="128"/>
      <c r="F313685" s="128"/>
      <c r="G313685" s="174"/>
    </row>
    <row r="313686" spans="2:7" x14ac:dyDescent="0.25">
      <c r="B313686" s="128"/>
      <c r="C313686" s="128"/>
      <c r="D313686" s="128"/>
      <c r="E313686" s="128"/>
      <c r="F313686" s="128"/>
      <c r="G313686" s="174"/>
    </row>
    <row r="313687" spans="2:7" x14ac:dyDescent="0.25">
      <c r="B313687" s="128"/>
      <c r="C313687" s="128"/>
      <c r="D313687" s="128"/>
      <c r="E313687" s="128"/>
      <c r="F313687" s="128"/>
      <c r="G313687" s="174"/>
    </row>
    <row r="313803" spans="2:7" x14ac:dyDescent="0.25">
      <c r="B313803" s="128"/>
      <c r="C313803" s="128"/>
      <c r="D313803" s="128"/>
      <c r="E313803" s="128"/>
      <c r="F313803" s="128"/>
      <c r="G313803" s="174"/>
    </row>
    <row r="313804" spans="2:7" x14ac:dyDescent="0.25">
      <c r="B313804" s="128"/>
      <c r="C313804" s="128"/>
      <c r="D313804" s="128"/>
      <c r="E313804" s="128"/>
      <c r="F313804" s="128"/>
      <c r="G313804" s="174"/>
    </row>
    <row r="313805" spans="2:7" x14ac:dyDescent="0.25">
      <c r="B313805" s="128"/>
      <c r="C313805" s="128"/>
      <c r="D313805" s="128"/>
      <c r="E313805" s="128"/>
      <c r="F313805" s="128"/>
      <c r="G313805" s="174"/>
    </row>
    <row r="313806" spans="2:7" x14ac:dyDescent="0.25">
      <c r="B313806" s="128"/>
      <c r="C313806" s="128"/>
      <c r="D313806" s="128"/>
      <c r="E313806" s="128"/>
      <c r="F313806" s="128"/>
      <c r="G313806" s="174"/>
    </row>
    <row r="313807" spans="2:7" x14ac:dyDescent="0.25">
      <c r="B313807" s="128"/>
      <c r="C313807" s="128"/>
      <c r="D313807" s="128"/>
      <c r="E313807" s="128"/>
      <c r="F313807" s="128"/>
      <c r="G313807" s="174"/>
    </row>
    <row r="313923" spans="2:7" x14ac:dyDescent="0.25">
      <c r="B313923" s="128"/>
      <c r="C313923" s="128"/>
      <c r="D313923" s="128"/>
      <c r="E313923" s="128"/>
      <c r="F313923" s="128"/>
      <c r="G313923" s="174"/>
    </row>
    <row r="313924" spans="2:7" x14ac:dyDescent="0.25">
      <c r="B313924" s="128"/>
      <c r="C313924" s="128"/>
      <c r="D313924" s="128"/>
      <c r="E313924" s="128"/>
      <c r="F313924" s="128"/>
      <c r="G313924" s="174"/>
    </row>
    <row r="313925" spans="2:7" x14ac:dyDescent="0.25">
      <c r="B313925" s="128"/>
      <c r="C313925" s="128"/>
      <c r="D313925" s="128"/>
      <c r="E313925" s="128"/>
      <c r="F313925" s="128"/>
      <c r="G313925" s="174"/>
    </row>
    <row r="313926" spans="2:7" x14ac:dyDescent="0.25">
      <c r="B313926" s="128"/>
      <c r="C313926" s="128"/>
      <c r="D313926" s="128"/>
      <c r="E313926" s="128"/>
      <c r="F313926" s="128"/>
      <c r="G313926" s="174"/>
    </row>
    <row r="313927" spans="2:7" x14ac:dyDescent="0.25">
      <c r="B313927" s="128"/>
      <c r="C313927" s="128"/>
      <c r="D313927" s="128"/>
      <c r="E313927" s="128"/>
      <c r="F313927" s="128"/>
      <c r="G313927" s="174"/>
    </row>
    <row r="314043" spans="2:7" x14ac:dyDescent="0.25">
      <c r="B314043" s="128"/>
      <c r="C314043" s="128"/>
      <c r="D314043" s="128"/>
      <c r="E314043" s="128"/>
      <c r="F314043" s="128"/>
      <c r="G314043" s="174"/>
    </row>
    <row r="314044" spans="2:7" x14ac:dyDescent="0.25">
      <c r="B314044" s="128"/>
      <c r="C314044" s="128"/>
      <c r="D314044" s="128"/>
      <c r="E314044" s="128"/>
      <c r="F314044" s="128"/>
      <c r="G314044" s="174"/>
    </row>
    <row r="314045" spans="2:7" x14ac:dyDescent="0.25">
      <c r="B314045" s="128"/>
      <c r="C314045" s="128"/>
      <c r="D314045" s="128"/>
      <c r="E314045" s="128"/>
      <c r="F314045" s="128"/>
      <c r="G314045" s="174"/>
    </row>
    <row r="314046" spans="2:7" x14ac:dyDescent="0.25">
      <c r="B314046" s="128"/>
      <c r="C314046" s="128"/>
      <c r="D314046" s="128"/>
      <c r="E314046" s="128"/>
      <c r="F314046" s="128"/>
      <c r="G314046" s="174"/>
    </row>
    <row r="314047" spans="2:7" x14ac:dyDescent="0.25">
      <c r="B314047" s="128"/>
      <c r="C314047" s="128"/>
      <c r="D314047" s="128"/>
      <c r="E314047" s="128"/>
      <c r="F314047" s="128"/>
      <c r="G314047" s="174"/>
    </row>
    <row r="314163" spans="2:7" x14ac:dyDescent="0.25">
      <c r="B314163" s="128"/>
      <c r="C314163" s="128"/>
      <c r="D314163" s="128"/>
      <c r="E314163" s="128"/>
      <c r="F314163" s="128"/>
      <c r="G314163" s="174"/>
    </row>
    <row r="314164" spans="2:7" x14ac:dyDescent="0.25">
      <c r="B314164" s="128"/>
      <c r="C314164" s="128"/>
      <c r="D314164" s="128"/>
      <c r="E314164" s="128"/>
      <c r="F314164" s="128"/>
      <c r="G314164" s="174"/>
    </row>
    <row r="314165" spans="2:7" x14ac:dyDescent="0.25">
      <c r="B314165" s="128"/>
      <c r="C314165" s="128"/>
      <c r="D314165" s="128"/>
      <c r="E314165" s="128"/>
      <c r="F314165" s="128"/>
      <c r="G314165" s="174"/>
    </row>
    <row r="314166" spans="2:7" x14ac:dyDescent="0.25">
      <c r="B314166" s="128"/>
      <c r="C314166" s="128"/>
      <c r="D314166" s="128"/>
      <c r="E314166" s="128"/>
      <c r="F314166" s="128"/>
      <c r="G314166" s="174"/>
    </row>
    <row r="314167" spans="2:7" x14ac:dyDescent="0.25">
      <c r="B314167" s="128"/>
      <c r="C314167" s="128"/>
      <c r="D314167" s="128"/>
      <c r="E314167" s="128"/>
      <c r="F314167" s="128"/>
      <c r="G314167" s="174"/>
    </row>
    <row r="314283" spans="2:7" x14ac:dyDescent="0.25">
      <c r="B314283" s="128"/>
      <c r="C314283" s="128"/>
      <c r="D314283" s="128"/>
      <c r="E314283" s="128"/>
      <c r="F314283" s="128"/>
      <c r="G314283" s="174"/>
    </row>
    <row r="314284" spans="2:7" x14ac:dyDescent="0.25">
      <c r="B314284" s="128"/>
      <c r="C314284" s="128"/>
      <c r="D314284" s="128"/>
      <c r="E314284" s="128"/>
      <c r="F314284" s="128"/>
      <c r="G314284" s="174"/>
    </row>
    <row r="314285" spans="2:7" x14ac:dyDescent="0.25">
      <c r="B314285" s="128"/>
      <c r="C314285" s="128"/>
      <c r="D314285" s="128"/>
      <c r="E314285" s="128"/>
      <c r="F314285" s="128"/>
      <c r="G314285" s="174"/>
    </row>
    <row r="314286" spans="2:7" x14ac:dyDescent="0.25">
      <c r="B314286" s="128"/>
      <c r="C314286" s="128"/>
      <c r="D314286" s="128"/>
      <c r="E314286" s="128"/>
      <c r="F314286" s="128"/>
      <c r="G314286" s="174"/>
    </row>
    <row r="314287" spans="2:7" x14ac:dyDescent="0.25">
      <c r="B314287" s="128"/>
      <c r="C314287" s="128"/>
      <c r="D314287" s="128"/>
      <c r="E314287" s="128"/>
      <c r="F314287" s="128"/>
      <c r="G314287" s="174"/>
    </row>
    <row r="314403" spans="2:7" x14ac:dyDescent="0.25">
      <c r="B314403" s="128"/>
      <c r="C314403" s="128"/>
      <c r="D314403" s="128"/>
      <c r="E314403" s="128"/>
      <c r="F314403" s="128"/>
      <c r="G314403" s="174"/>
    </row>
    <row r="314404" spans="2:7" x14ac:dyDescent="0.25">
      <c r="B314404" s="128"/>
      <c r="C314404" s="128"/>
      <c r="D314404" s="128"/>
      <c r="E314404" s="128"/>
      <c r="F314404" s="128"/>
      <c r="G314404" s="174"/>
    </row>
    <row r="314405" spans="2:7" x14ac:dyDescent="0.25">
      <c r="B314405" s="128"/>
      <c r="C314405" s="128"/>
      <c r="D314405" s="128"/>
      <c r="E314405" s="128"/>
      <c r="F314405" s="128"/>
      <c r="G314405" s="174"/>
    </row>
    <row r="314406" spans="2:7" x14ac:dyDescent="0.25">
      <c r="B314406" s="128"/>
      <c r="C314406" s="128"/>
      <c r="D314406" s="128"/>
      <c r="E314406" s="128"/>
      <c r="F314406" s="128"/>
      <c r="G314406" s="174"/>
    </row>
    <row r="314407" spans="2:7" x14ac:dyDescent="0.25">
      <c r="B314407" s="128"/>
      <c r="C314407" s="128"/>
      <c r="D314407" s="128"/>
      <c r="E314407" s="128"/>
      <c r="F314407" s="128"/>
      <c r="G314407" s="174"/>
    </row>
    <row r="314523" spans="2:7" x14ac:dyDescent="0.25">
      <c r="B314523" s="128"/>
      <c r="C314523" s="128"/>
      <c r="D314523" s="128"/>
      <c r="E314523" s="128"/>
      <c r="F314523" s="128"/>
      <c r="G314523" s="174"/>
    </row>
    <row r="314524" spans="2:7" x14ac:dyDescent="0.25">
      <c r="B314524" s="128"/>
      <c r="C314524" s="128"/>
      <c r="D314524" s="128"/>
      <c r="E314524" s="128"/>
      <c r="F314524" s="128"/>
      <c r="G314524" s="174"/>
    </row>
    <row r="314525" spans="2:7" x14ac:dyDescent="0.25">
      <c r="B314525" s="128"/>
      <c r="C314525" s="128"/>
      <c r="D314525" s="128"/>
      <c r="E314525" s="128"/>
      <c r="F314525" s="128"/>
      <c r="G314525" s="174"/>
    </row>
    <row r="314526" spans="2:7" x14ac:dyDescent="0.25">
      <c r="B314526" s="128"/>
      <c r="C314526" s="128"/>
      <c r="D314526" s="128"/>
      <c r="E314526" s="128"/>
      <c r="F314526" s="128"/>
      <c r="G314526" s="174"/>
    </row>
    <row r="314527" spans="2:7" x14ac:dyDescent="0.25">
      <c r="B314527" s="128"/>
      <c r="C314527" s="128"/>
      <c r="D314527" s="128"/>
      <c r="E314527" s="128"/>
      <c r="F314527" s="128"/>
      <c r="G314527" s="174"/>
    </row>
    <row r="314643" spans="2:7" x14ac:dyDescent="0.25">
      <c r="B314643" s="128"/>
      <c r="C314643" s="128"/>
      <c r="D314643" s="128"/>
      <c r="E314643" s="128"/>
      <c r="F314643" s="128"/>
      <c r="G314643" s="174"/>
    </row>
    <row r="314644" spans="2:7" x14ac:dyDescent="0.25">
      <c r="B314644" s="128"/>
      <c r="C314644" s="128"/>
      <c r="D314644" s="128"/>
      <c r="E314644" s="128"/>
      <c r="F314644" s="128"/>
      <c r="G314644" s="174"/>
    </row>
    <row r="314645" spans="2:7" x14ac:dyDescent="0.25">
      <c r="B314645" s="128"/>
      <c r="C314645" s="128"/>
      <c r="D314645" s="128"/>
      <c r="E314645" s="128"/>
      <c r="F314645" s="128"/>
      <c r="G314645" s="174"/>
    </row>
    <row r="314646" spans="2:7" x14ac:dyDescent="0.25">
      <c r="B314646" s="128"/>
      <c r="C314646" s="128"/>
      <c r="D314646" s="128"/>
      <c r="E314646" s="128"/>
      <c r="F314646" s="128"/>
      <c r="G314646" s="174"/>
    </row>
    <row r="314647" spans="2:7" x14ac:dyDescent="0.25">
      <c r="B314647" s="128"/>
      <c r="C314647" s="128"/>
      <c r="D314647" s="128"/>
      <c r="E314647" s="128"/>
      <c r="F314647" s="128"/>
      <c r="G314647" s="174"/>
    </row>
    <row r="314763" spans="2:7" x14ac:dyDescent="0.25">
      <c r="B314763" s="128"/>
      <c r="C314763" s="128"/>
      <c r="D314763" s="128"/>
      <c r="E314763" s="128"/>
      <c r="F314763" s="128"/>
      <c r="G314763" s="174"/>
    </row>
    <row r="314764" spans="2:7" x14ac:dyDescent="0.25">
      <c r="B314764" s="128"/>
      <c r="C314764" s="128"/>
      <c r="D314764" s="128"/>
      <c r="E314764" s="128"/>
      <c r="F314764" s="128"/>
      <c r="G314764" s="174"/>
    </row>
    <row r="314765" spans="2:7" x14ac:dyDescent="0.25">
      <c r="B314765" s="128"/>
      <c r="C314765" s="128"/>
      <c r="D314765" s="128"/>
      <c r="E314765" s="128"/>
      <c r="F314765" s="128"/>
      <c r="G314765" s="174"/>
    </row>
    <row r="314766" spans="2:7" x14ac:dyDescent="0.25">
      <c r="B314766" s="128"/>
      <c r="C314766" s="128"/>
      <c r="D314766" s="128"/>
      <c r="E314766" s="128"/>
      <c r="F314766" s="128"/>
      <c r="G314766" s="174"/>
    </row>
    <row r="314767" spans="2:7" x14ac:dyDescent="0.25">
      <c r="B314767" s="128"/>
      <c r="C314767" s="128"/>
      <c r="D314767" s="128"/>
      <c r="E314767" s="128"/>
      <c r="F314767" s="128"/>
      <c r="G314767" s="174"/>
    </row>
    <row r="314883" spans="2:7" x14ac:dyDescent="0.25">
      <c r="B314883" s="128"/>
      <c r="C314883" s="128"/>
      <c r="D314883" s="128"/>
      <c r="E314883" s="128"/>
      <c r="F314883" s="128"/>
      <c r="G314883" s="174"/>
    </row>
    <row r="314884" spans="2:7" x14ac:dyDescent="0.25">
      <c r="B314884" s="128"/>
      <c r="C314884" s="128"/>
      <c r="D314884" s="128"/>
      <c r="E314884" s="128"/>
      <c r="F314884" s="128"/>
      <c r="G314884" s="174"/>
    </row>
    <row r="314885" spans="2:7" x14ac:dyDescent="0.25">
      <c r="B314885" s="128"/>
      <c r="C314885" s="128"/>
      <c r="D314885" s="128"/>
      <c r="E314885" s="128"/>
      <c r="F314885" s="128"/>
      <c r="G314885" s="174"/>
    </row>
    <row r="314886" spans="2:7" x14ac:dyDescent="0.25">
      <c r="B314886" s="128"/>
      <c r="C314886" s="128"/>
      <c r="D314886" s="128"/>
      <c r="E314886" s="128"/>
      <c r="F314886" s="128"/>
      <c r="G314886" s="174"/>
    </row>
    <row r="314887" spans="2:7" x14ac:dyDescent="0.25">
      <c r="B314887" s="128"/>
      <c r="C314887" s="128"/>
      <c r="D314887" s="128"/>
      <c r="E314887" s="128"/>
      <c r="F314887" s="128"/>
      <c r="G314887" s="174"/>
    </row>
    <row r="315003" spans="2:7" x14ac:dyDescent="0.25">
      <c r="B315003" s="128"/>
      <c r="C315003" s="128"/>
      <c r="D315003" s="128"/>
      <c r="E315003" s="128"/>
      <c r="F315003" s="128"/>
      <c r="G315003" s="174"/>
    </row>
    <row r="315004" spans="2:7" x14ac:dyDescent="0.25">
      <c r="B315004" s="128"/>
      <c r="C315004" s="128"/>
      <c r="D315004" s="128"/>
      <c r="E315004" s="128"/>
      <c r="F315004" s="128"/>
      <c r="G315004" s="174"/>
    </row>
    <row r="315005" spans="2:7" x14ac:dyDescent="0.25">
      <c r="B315005" s="128"/>
      <c r="C315005" s="128"/>
      <c r="D315005" s="128"/>
      <c r="E315005" s="128"/>
      <c r="F315005" s="128"/>
      <c r="G315005" s="174"/>
    </row>
    <row r="315006" spans="2:7" x14ac:dyDescent="0.25">
      <c r="B315006" s="128"/>
      <c r="C315006" s="128"/>
      <c r="D315006" s="128"/>
      <c r="E315006" s="128"/>
      <c r="F315006" s="128"/>
      <c r="G315006" s="174"/>
    </row>
    <row r="315007" spans="2:7" x14ac:dyDescent="0.25">
      <c r="B315007" s="128"/>
      <c r="C315007" s="128"/>
      <c r="D315007" s="128"/>
      <c r="E315007" s="128"/>
      <c r="F315007" s="128"/>
      <c r="G315007" s="174"/>
    </row>
    <row r="315123" spans="2:7" x14ac:dyDescent="0.25">
      <c r="B315123" s="128"/>
      <c r="C315123" s="128"/>
      <c r="D315123" s="128"/>
      <c r="E315123" s="128"/>
      <c r="F315123" s="128"/>
      <c r="G315123" s="174"/>
    </row>
    <row r="315124" spans="2:7" x14ac:dyDescent="0.25">
      <c r="B315124" s="128"/>
      <c r="C315124" s="128"/>
      <c r="D315124" s="128"/>
      <c r="E315124" s="128"/>
      <c r="F315124" s="128"/>
      <c r="G315124" s="174"/>
    </row>
    <row r="315125" spans="2:7" x14ac:dyDescent="0.25">
      <c r="B315125" s="128"/>
      <c r="C315125" s="128"/>
      <c r="D315125" s="128"/>
      <c r="E315125" s="128"/>
      <c r="F315125" s="128"/>
      <c r="G315125" s="174"/>
    </row>
    <row r="315126" spans="2:7" x14ac:dyDescent="0.25">
      <c r="B315126" s="128"/>
      <c r="C315126" s="128"/>
      <c r="D315126" s="128"/>
      <c r="E315126" s="128"/>
      <c r="F315126" s="128"/>
      <c r="G315126" s="174"/>
    </row>
    <row r="315127" spans="2:7" x14ac:dyDescent="0.25">
      <c r="B315127" s="128"/>
      <c r="C315127" s="128"/>
      <c r="D315127" s="128"/>
      <c r="E315127" s="128"/>
      <c r="F315127" s="128"/>
      <c r="G315127" s="174"/>
    </row>
    <row r="315243" spans="2:7" x14ac:dyDescent="0.25">
      <c r="B315243" s="128"/>
      <c r="C315243" s="128"/>
      <c r="D315243" s="128"/>
      <c r="E315243" s="128"/>
      <c r="F315243" s="128"/>
      <c r="G315243" s="174"/>
    </row>
    <row r="315244" spans="2:7" x14ac:dyDescent="0.25">
      <c r="B315244" s="128"/>
      <c r="C315244" s="128"/>
      <c r="D315244" s="128"/>
      <c r="E315244" s="128"/>
      <c r="F315244" s="128"/>
      <c r="G315244" s="174"/>
    </row>
    <row r="315245" spans="2:7" x14ac:dyDescent="0.25">
      <c r="B315245" s="128"/>
      <c r="C315245" s="128"/>
      <c r="D315245" s="128"/>
      <c r="E315245" s="128"/>
      <c r="F315245" s="128"/>
      <c r="G315245" s="174"/>
    </row>
    <row r="315246" spans="2:7" x14ac:dyDescent="0.25">
      <c r="B315246" s="128"/>
      <c r="C315246" s="128"/>
      <c r="D315246" s="128"/>
      <c r="E315246" s="128"/>
      <c r="F315246" s="128"/>
      <c r="G315246" s="174"/>
    </row>
    <row r="315247" spans="2:7" x14ac:dyDescent="0.25">
      <c r="B315247" s="128"/>
      <c r="C315247" s="128"/>
      <c r="D315247" s="128"/>
      <c r="E315247" s="128"/>
      <c r="F315247" s="128"/>
      <c r="G315247" s="174"/>
    </row>
    <row r="315363" spans="2:7" x14ac:dyDescent="0.25">
      <c r="B315363" s="128"/>
      <c r="C315363" s="128"/>
      <c r="D315363" s="128"/>
      <c r="E315363" s="128"/>
      <c r="F315363" s="128"/>
      <c r="G315363" s="174"/>
    </row>
    <row r="315364" spans="2:7" x14ac:dyDescent="0.25">
      <c r="B315364" s="128"/>
      <c r="C315364" s="128"/>
      <c r="D315364" s="128"/>
      <c r="E315364" s="128"/>
      <c r="F315364" s="128"/>
      <c r="G315364" s="174"/>
    </row>
    <row r="315365" spans="2:7" x14ac:dyDescent="0.25">
      <c r="B315365" s="128"/>
      <c r="C315365" s="128"/>
      <c r="D315365" s="128"/>
      <c r="E315365" s="128"/>
      <c r="F315365" s="128"/>
      <c r="G315365" s="174"/>
    </row>
    <row r="315366" spans="2:7" x14ac:dyDescent="0.25">
      <c r="B315366" s="128"/>
      <c r="C315366" s="128"/>
      <c r="D315366" s="128"/>
      <c r="E315366" s="128"/>
      <c r="F315366" s="128"/>
      <c r="G315366" s="174"/>
    </row>
    <row r="315367" spans="2:7" x14ac:dyDescent="0.25">
      <c r="B315367" s="128"/>
      <c r="C315367" s="128"/>
      <c r="D315367" s="128"/>
      <c r="E315367" s="128"/>
      <c r="F315367" s="128"/>
      <c r="G315367" s="174"/>
    </row>
    <row r="315483" spans="2:7" x14ac:dyDescent="0.25">
      <c r="B315483" s="128"/>
      <c r="C315483" s="128"/>
      <c r="D315483" s="128"/>
      <c r="E315483" s="128"/>
      <c r="F315483" s="128"/>
      <c r="G315483" s="174"/>
    </row>
    <row r="315484" spans="2:7" x14ac:dyDescent="0.25">
      <c r="B315484" s="128"/>
      <c r="C315484" s="128"/>
      <c r="D315484" s="128"/>
      <c r="E315484" s="128"/>
      <c r="F315484" s="128"/>
      <c r="G315484" s="174"/>
    </row>
    <row r="315485" spans="2:7" x14ac:dyDescent="0.25">
      <c r="B315485" s="128"/>
      <c r="C315485" s="128"/>
      <c r="D315485" s="128"/>
      <c r="E315485" s="128"/>
      <c r="F315485" s="128"/>
      <c r="G315485" s="174"/>
    </row>
    <row r="315486" spans="2:7" x14ac:dyDescent="0.25">
      <c r="B315486" s="128"/>
      <c r="C315486" s="128"/>
      <c r="D315486" s="128"/>
      <c r="E315486" s="128"/>
      <c r="F315486" s="128"/>
      <c r="G315486" s="174"/>
    </row>
    <row r="315487" spans="2:7" x14ac:dyDescent="0.25">
      <c r="B315487" s="128"/>
      <c r="C315487" s="128"/>
      <c r="D315487" s="128"/>
      <c r="E315487" s="128"/>
      <c r="F315487" s="128"/>
      <c r="G315487" s="174"/>
    </row>
    <row r="315603" spans="2:7" x14ac:dyDescent="0.25">
      <c r="B315603" s="128"/>
      <c r="C315603" s="128"/>
      <c r="D315603" s="128"/>
      <c r="E315603" s="128"/>
      <c r="F315603" s="128"/>
      <c r="G315603" s="174"/>
    </row>
    <row r="315604" spans="2:7" x14ac:dyDescent="0.25">
      <c r="B315604" s="128"/>
      <c r="C315604" s="128"/>
      <c r="D315604" s="128"/>
      <c r="E315604" s="128"/>
      <c r="F315604" s="128"/>
      <c r="G315604" s="174"/>
    </row>
    <row r="315605" spans="2:7" x14ac:dyDescent="0.25">
      <c r="B315605" s="128"/>
      <c r="C315605" s="128"/>
      <c r="D315605" s="128"/>
      <c r="E315605" s="128"/>
      <c r="F315605" s="128"/>
      <c r="G315605" s="174"/>
    </row>
    <row r="315606" spans="2:7" x14ac:dyDescent="0.25">
      <c r="B315606" s="128"/>
      <c r="C315606" s="128"/>
      <c r="D315606" s="128"/>
      <c r="E315606" s="128"/>
      <c r="F315606" s="128"/>
      <c r="G315606" s="174"/>
    </row>
    <row r="315607" spans="2:7" x14ac:dyDescent="0.25">
      <c r="B315607" s="128"/>
      <c r="C315607" s="128"/>
      <c r="D315607" s="128"/>
      <c r="E315607" s="128"/>
      <c r="F315607" s="128"/>
      <c r="G315607" s="174"/>
    </row>
    <row r="315723" spans="2:7" x14ac:dyDescent="0.25">
      <c r="B315723" s="128"/>
      <c r="C315723" s="128"/>
      <c r="D315723" s="128"/>
      <c r="E315723" s="128"/>
      <c r="F315723" s="128"/>
      <c r="G315723" s="174"/>
    </row>
    <row r="315724" spans="2:7" x14ac:dyDescent="0.25">
      <c r="B315724" s="128"/>
      <c r="C315724" s="128"/>
      <c r="D315724" s="128"/>
      <c r="E315724" s="128"/>
      <c r="F315724" s="128"/>
      <c r="G315724" s="174"/>
    </row>
    <row r="315725" spans="2:7" x14ac:dyDescent="0.25">
      <c r="B315725" s="128"/>
      <c r="C315725" s="128"/>
      <c r="D315725" s="128"/>
      <c r="E315725" s="128"/>
      <c r="F315725" s="128"/>
      <c r="G315725" s="174"/>
    </row>
    <row r="315726" spans="2:7" x14ac:dyDescent="0.25">
      <c r="B315726" s="128"/>
      <c r="C315726" s="128"/>
      <c r="D315726" s="128"/>
      <c r="E315726" s="128"/>
      <c r="F315726" s="128"/>
      <c r="G315726" s="174"/>
    </row>
    <row r="315727" spans="2:7" x14ac:dyDescent="0.25">
      <c r="B315727" s="128"/>
      <c r="C315727" s="128"/>
      <c r="D315727" s="128"/>
      <c r="E315727" s="128"/>
      <c r="F315727" s="128"/>
      <c r="G315727" s="174"/>
    </row>
    <row r="315843" spans="2:7" x14ac:dyDescent="0.25">
      <c r="B315843" s="128"/>
      <c r="C315843" s="128"/>
      <c r="D315843" s="128"/>
      <c r="E315843" s="128"/>
      <c r="F315843" s="128"/>
      <c r="G315843" s="174"/>
    </row>
    <row r="315844" spans="2:7" x14ac:dyDescent="0.25">
      <c r="B315844" s="128"/>
      <c r="C315844" s="128"/>
      <c r="D315844" s="128"/>
      <c r="E315844" s="128"/>
      <c r="F315844" s="128"/>
      <c r="G315844" s="174"/>
    </row>
    <row r="315845" spans="2:7" x14ac:dyDescent="0.25">
      <c r="B315845" s="128"/>
      <c r="C315845" s="128"/>
      <c r="D315845" s="128"/>
      <c r="E315845" s="128"/>
      <c r="F315845" s="128"/>
      <c r="G315845" s="174"/>
    </row>
    <row r="315846" spans="2:7" x14ac:dyDescent="0.25">
      <c r="B315846" s="128"/>
      <c r="C315846" s="128"/>
      <c r="D315846" s="128"/>
      <c r="E315846" s="128"/>
      <c r="F315846" s="128"/>
      <c r="G315846" s="174"/>
    </row>
    <row r="315847" spans="2:7" x14ac:dyDescent="0.25">
      <c r="B315847" s="128"/>
      <c r="C315847" s="128"/>
      <c r="D315847" s="128"/>
      <c r="E315847" s="128"/>
      <c r="F315847" s="128"/>
      <c r="G315847" s="174"/>
    </row>
    <row r="315963" spans="2:7" x14ac:dyDescent="0.25">
      <c r="B315963" s="128"/>
      <c r="C315963" s="128"/>
      <c r="D315963" s="128"/>
      <c r="E315963" s="128"/>
      <c r="F315963" s="128"/>
      <c r="G315963" s="174"/>
    </row>
    <row r="315964" spans="2:7" x14ac:dyDescent="0.25">
      <c r="B315964" s="128"/>
      <c r="C315964" s="128"/>
      <c r="D315964" s="128"/>
      <c r="E315964" s="128"/>
      <c r="F315964" s="128"/>
      <c r="G315964" s="174"/>
    </row>
    <row r="315965" spans="2:7" x14ac:dyDescent="0.25">
      <c r="B315965" s="128"/>
      <c r="C315965" s="128"/>
      <c r="D315965" s="128"/>
      <c r="E315965" s="128"/>
      <c r="F315965" s="128"/>
      <c r="G315965" s="174"/>
    </row>
    <row r="315966" spans="2:7" x14ac:dyDescent="0.25">
      <c r="B315966" s="128"/>
      <c r="C315966" s="128"/>
      <c r="D315966" s="128"/>
      <c r="E315966" s="128"/>
      <c r="F315966" s="128"/>
      <c r="G315966" s="174"/>
    </row>
    <row r="315967" spans="2:7" x14ac:dyDescent="0.25">
      <c r="B315967" s="128"/>
      <c r="C315967" s="128"/>
      <c r="D315967" s="128"/>
      <c r="E315967" s="128"/>
      <c r="F315967" s="128"/>
      <c r="G315967" s="174"/>
    </row>
    <row r="316083" spans="2:7" x14ac:dyDescent="0.25">
      <c r="B316083" s="128"/>
      <c r="C316083" s="128"/>
      <c r="D316083" s="128"/>
      <c r="E316083" s="128"/>
      <c r="F316083" s="128"/>
      <c r="G316083" s="174"/>
    </row>
    <row r="316084" spans="2:7" x14ac:dyDescent="0.25">
      <c r="B316084" s="128"/>
      <c r="C316084" s="128"/>
      <c r="D316084" s="128"/>
      <c r="E316084" s="128"/>
      <c r="F316084" s="128"/>
      <c r="G316084" s="174"/>
    </row>
    <row r="316085" spans="2:7" x14ac:dyDescent="0.25">
      <c r="B316085" s="128"/>
      <c r="C316085" s="128"/>
      <c r="D316085" s="128"/>
      <c r="E316085" s="128"/>
      <c r="F316085" s="128"/>
      <c r="G316085" s="174"/>
    </row>
    <row r="316086" spans="2:7" x14ac:dyDescent="0.25">
      <c r="B316086" s="128"/>
      <c r="C316086" s="128"/>
      <c r="D316086" s="128"/>
      <c r="E316086" s="128"/>
      <c r="F316086" s="128"/>
      <c r="G316086" s="174"/>
    </row>
    <row r="316087" spans="2:7" x14ac:dyDescent="0.25">
      <c r="B316087" s="128"/>
      <c r="C316087" s="128"/>
      <c r="D316087" s="128"/>
      <c r="E316087" s="128"/>
      <c r="F316087" s="128"/>
      <c r="G316087" s="174"/>
    </row>
    <row r="316203" spans="2:7" x14ac:dyDescent="0.25">
      <c r="B316203" s="128"/>
      <c r="C316203" s="128"/>
      <c r="D316203" s="128"/>
      <c r="E316203" s="128"/>
      <c r="F316203" s="128"/>
      <c r="G316203" s="174"/>
    </row>
    <row r="316204" spans="2:7" x14ac:dyDescent="0.25">
      <c r="B316204" s="128"/>
      <c r="C316204" s="128"/>
      <c r="D316204" s="128"/>
      <c r="E316204" s="128"/>
      <c r="F316204" s="128"/>
      <c r="G316204" s="174"/>
    </row>
    <row r="316205" spans="2:7" x14ac:dyDescent="0.25">
      <c r="B316205" s="128"/>
      <c r="C316205" s="128"/>
      <c r="D316205" s="128"/>
      <c r="E316205" s="128"/>
      <c r="F316205" s="128"/>
      <c r="G316205" s="174"/>
    </row>
    <row r="316206" spans="2:7" x14ac:dyDescent="0.25">
      <c r="B316206" s="128"/>
      <c r="C316206" s="128"/>
      <c r="D316206" s="128"/>
      <c r="E316206" s="128"/>
      <c r="F316206" s="128"/>
      <c r="G316206" s="174"/>
    </row>
    <row r="316207" spans="2:7" x14ac:dyDescent="0.25">
      <c r="B316207" s="128"/>
      <c r="C316207" s="128"/>
      <c r="D316207" s="128"/>
      <c r="E316207" s="128"/>
      <c r="F316207" s="128"/>
      <c r="G316207" s="174"/>
    </row>
    <row r="316323" spans="2:7" x14ac:dyDescent="0.25">
      <c r="B316323" s="128"/>
      <c r="C316323" s="128"/>
      <c r="D316323" s="128"/>
      <c r="E316323" s="128"/>
      <c r="F316323" s="128"/>
      <c r="G316323" s="174"/>
    </row>
    <row r="316324" spans="2:7" x14ac:dyDescent="0.25">
      <c r="B316324" s="128"/>
      <c r="C316324" s="128"/>
      <c r="D316324" s="128"/>
      <c r="E316324" s="128"/>
      <c r="F316324" s="128"/>
      <c r="G316324" s="174"/>
    </row>
    <row r="316325" spans="2:7" x14ac:dyDescent="0.25">
      <c r="B316325" s="128"/>
      <c r="C316325" s="128"/>
      <c r="D316325" s="128"/>
      <c r="E316325" s="128"/>
      <c r="F316325" s="128"/>
      <c r="G316325" s="174"/>
    </row>
    <row r="316326" spans="2:7" x14ac:dyDescent="0.25">
      <c r="B316326" s="128"/>
      <c r="C316326" s="128"/>
      <c r="D316326" s="128"/>
      <c r="E316326" s="128"/>
      <c r="F316326" s="128"/>
      <c r="G316326" s="174"/>
    </row>
    <row r="316327" spans="2:7" x14ac:dyDescent="0.25">
      <c r="B316327" s="128"/>
      <c r="C316327" s="128"/>
      <c r="D316327" s="128"/>
      <c r="E316327" s="128"/>
      <c r="F316327" s="128"/>
      <c r="G316327" s="174"/>
    </row>
    <row r="316443" spans="2:7" x14ac:dyDescent="0.25">
      <c r="B316443" s="128"/>
      <c r="C316443" s="128"/>
      <c r="D316443" s="128"/>
      <c r="E316443" s="128"/>
      <c r="F316443" s="128"/>
      <c r="G316443" s="174"/>
    </row>
    <row r="316444" spans="2:7" x14ac:dyDescent="0.25">
      <c r="B316444" s="128"/>
      <c r="C316444" s="128"/>
      <c r="D316444" s="128"/>
      <c r="E316444" s="128"/>
      <c r="F316444" s="128"/>
      <c r="G316444" s="174"/>
    </row>
    <row r="316445" spans="2:7" x14ac:dyDescent="0.25">
      <c r="B316445" s="128"/>
      <c r="C316445" s="128"/>
      <c r="D316445" s="128"/>
      <c r="E316445" s="128"/>
      <c r="F316445" s="128"/>
      <c r="G316445" s="174"/>
    </row>
    <row r="316446" spans="2:7" x14ac:dyDescent="0.25">
      <c r="B316446" s="128"/>
      <c r="C316446" s="128"/>
      <c r="D316446" s="128"/>
      <c r="E316446" s="128"/>
      <c r="F316446" s="128"/>
      <c r="G316446" s="174"/>
    </row>
    <row r="316447" spans="2:7" x14ac:dyDescent="0.25">
      <c r="B316447" s="128"/>
      <c r="C316447" s="128"/>
      <c r="D316447" s="128"/>
      <c r="E316447" s="128"/>
      <c r="F316447" s="128"/>
      <c r="G316447" s="174"/>
    </row>
    <row r="316563" spans="2:7" x14ac:dyDescent="0.25">
      <c r="B316563" s="128"/>
      <c r="C316563" s="128"/>
      <c r="D316563" s="128"/>
      <c r="E316563" s="128"/>
      <c r="F316563" s="128"/>
      <c r="G316563" s="174"/>
    </row>
    <row r="316564" spans="2:7" x14ac:dyDescent="0.25">
      <c r="B316564" s="128"/>
      <c r="C316564" s="128"/>
      <c r="D316564" s="128"/>
      <c r="E316564" s="128"/>
      <c r="F316564" s="128"/>
      <c r="G316564" s="174"/>
    </row>
    <row r="316565" spans="2:7" x14ac:dyDescent="0.25">
      <c r="B316565" s="128"/>
      <c r="C316565" s="128"/>
      <c r="D316565" s="128"/>
      <c r="E316565" s="128"/>
      <c r="F316565" s="128"/>
      <c r="G316565" s="174"/>
    </row>
    <row r="316566" spans="2:7" x14ac:dyDescent="0.25">
      <c r="B316566" s="128"/>
      <c r="C316566" s="128"/>
      <c r="D316566" s="128"/>
      <c r="E316566" s="128"/>
      <c r="F316566" s="128"/>
      <c r="G316566" s="174"/>
    </row>
    <row r="316567" spans="2:7" x14ac:dyDescent="0.25">
      <c r="B316567" s="128"/>
      <c r="C316567" s="128"/>
      <c r="D316567" s="128"/>
      <c r="E316567" s="128"/>
      <c r="F316567" s="128"/>
      <c r="G316567" s="174"/>
    </row>
    <row r="316683" spans="2:7" x14ac:dyDescent="0.25">
      <c r="B316683" s="128"/>
      <c r="C316683" s="128"/>
      <c r="D316683" s="128"/>
      <c r="E316683" s="128"/>
      <c r="F316683" s="128"/>
      <c r="G316683" s="174"/>
    </row>
    <row r="316684" spans="2:7" x14ac:dyDescent="0.25">
      <c r="B316684" s="128"/>
      <c r="C316684" s="128"/>
      <c r="D316684" s="128"/>
      <c r="E316684" s="128"/>
      <c r="F316684" s="128"/>
      <c r="G316684" s="174"/>
    </row>
    <row r="316685" spans="2:7" x14ac:dyDescent="0.25">
      <c r="B316685" s="128"/>
      <c r="C316685" s="128"/>
      <c r="D316685" s="128"/>
      <c r="E316685" s="128"/>
      <c r="F316685" s="128"/>
      <c r="G316685" s="174"/>
    </row>
    <row r="316686" spans="2:7" x14ac:dyDescent="0.25">
      <c r="B316686" s="128"/>
      <c r="C316686" s="128"/>
      <c r="D316686" s="128"/>
      <c r="E316686" s="128"/>
      <c r="F316686" s="128"/>
      <c r="G316686" s="174"/>
    </row>
    <row r="316687" spans="2:7" x14ac:dyDescent="0.25">
      <c r="B316687" s="128"/>
      <c r="C316687" s="128"/>
      <c r="D316687" s="128"/>
      <c r="E316687" s="128"/>
      <c r="F316687" s="128"/>
      <c r="G316687" s="174"/>
    </row>
    <row r="316803" spans="2:7" x14ac:dyDescent="0.25">
      <c r="B316803" s="128"/>
      <c r="C316803" s="128"/>
      <c r="D316803" s="128"/>
      <c r="E316803" s="128"/>
      <c r="F316803" s="128"/>
      <c r="G316803" s="174"/>
    </row>
    <row r="316804" spans="2:7" x14ac:dyDescent="0.25">
      <c r="B316804" s="128"/>
      <c r="C316804" s="128"/>
      <c r="D316804" s="128"/>
      <c r="E316804" s="128"/>
      <c r="F316804" s="128"/>
      <c r="G316804" s="174"/>
    </row>
    <row r="316805" spans="2:7" x14ac:dyDescent="0.25">
      <c r="B316805" s="128"/>
      <c r="C316805" s="128"/>
      <c r="D316805" s="128"/>
      <c r="E316805" s="128"/>
      <c r="F316805" s="128"/>
      <c r="G316805" s="174"/>
    </row>
    <row r="316806" spans="2:7" x14ac:dyDescent="0.25">
      <c r="B316806" s="128"/>
      <c r="C316806" s="128"/>
      <c r="D316806" s="128"/>
      <c r="E316806" s="128"/>
      <c r="F316806" s="128"/>
      <c r="G316806" s="174"/>
    </row>
    <row r="316807" spans="2:7" x14ac:dyDescent="0.25">
      <c r="B316807" s="128"/>
      <c r="C316807" s="128"/>
      <c r="D316807" s="128"/>
      <c r="E316807" s="128"/>
      <c r="F316807" s="128"/>
      <c r="G316807" s="174"/>
    </row>
    <row r="316923" spans="2:7" x14ac:dyDescent="0.25">
      <c r="B316923" s="128"/>
      <c r="C316923" s="128"/>
      <c r="D316923" s="128"/>
      <c r="E316923" s="128"/>
      <c r="F316923" s="128"/>
      <c r="G316923" s="174"/>
    </row>
    <row r="316924" spans="2:7" x14ac:dyDescent="0.25">
      <c r="B316924" s="128"/>
      <c r="C316924" s="128"/>
      <c r="D316924" s="128"/>
      <c r="E316924" s="128"/>
      <c r="F316924" s="128"/>
      <c r="G316924" s="174"/>
    </row>
    <row r="316925" spans="2:7" x14ac:dyDescent="0.25">
      <c r="B316925" s="128"/>
      <c r="C316925" s="128"/>
      <c r="D316925" s="128"/>
      <c r="E316925" s="128"/>
      <c r="F316925" s="128"/>
      <c r="G316925" s="174"/>
    </row>
    <row r="316926" spans="2:7" x14ac:dyDescent="0.25">
      <c r="B316926" s="128"/>
      <c r="C316926" s="128"/>
      <c r="D316926" s="128"/>
      <c r="E316926" s="128"/>
      <c r="F316926" s="128"/>
      <c r="G316926" s="174"/>
    </row>
    <row r="316927" spans="2:7" x14ac:dyDescent="0.25">
      <c r="B316927" s="128"/>
      <c r="C316927" s="128"/>
      <c r="D316927" s="128"/>
      <c r="E316927" s="128"/>
      <c r="F316927" s="128"/>
      <c r="G316927" s="174"/>
    </row>
    <row r="317043" spans="2:7" x14ac:dyDescent="0.25">
      <c r="B317043" s="128"/>
      <c r="C317043" s="128"/>
      <c r="D317043" s="128"/>
      <c r="E317043" s="128"/>
      <c r="F317043" s="128"/>
      <c r="G317043" s="174"/>
    </row>
    <row r="317044" spans="2:7" x14ac:dyDescent="0.25">
      <c r="B317044" s="128"/>
      <c r="C317044" s="128"/>
      <c r="D317044" s="128"/>
      <c r="E317044" s="128"/>
      <c r="F317044" s="128"/>
      <c r="G317044" s="174"/>
    </row>
    <row r="317045" spans="2:7" x14ac:dyDescent="0.25">
      <c r="B317045" s="128"/>
      <c r="C317045" s="128"/>
      <c r="D317045" s="128"/>
      <c r="E317045" s="128"/>
      <c r="F317045" s="128"/>
      <c r="G317045" s="174"/>
    </row>
    <row r="317046" spans="2:7" x14ac:dyDescent="0.25">
      <c r="B317046" s="128"/>
      <c r="C317046" s="128"/>
      <c r="D317046" s="128"/>
      <c r="E317046" s="128"/>
      <c r="F317046" s="128"/>
      <c r="G317046" s="174"/>
    </row>
    <row r="317047" spans="2:7" x14ac:dyDescent="0.25">
      <c r="B317047" s="128"/>
      <c r="C317047" s="128"/>
      <c r="D317047" s="128"/>
      <c r="E317047" s="128"/>
      <c r="F317047" s="128"/>
      <c r="G317047" s="174"/>
    </row>
    <row r="317163" spans="2:7" x14ac:dyDescent="0.25">
      <c r="B317163" s="128"/>
      <c r="C317163" s="128"/>
      <c r="D317163" s="128"/>
      <c r="E317163" s="128"/>
      <c r="F317163" s="128"/>
      <c r="G317163" s="174"/>
    </row>
    <row r="317164" spans="2:7" x14ac:dyDescent="0.25">
      <c r="B317164" s="128"/>
      <c r="C317164" s="128"/>
      <c r="D317164" s="128"/>
      <c r="E317164" s="128"/>
      <c r="F317164" s="128"/>
      <c r="G317164" s="174"/>
    </row>
    <row r="317165" spans="2:7" x14ac:dyDescent="0.25">
      <c r="B317165" s="128"/>
      <c r="C317165" s="128"/>
      <c r="D317165" s="128"/>
      <c r="E317165" s="128"/>
      <c r="F317165" s="128"/>
      <c r="G317165" s="174"/>
    </row>
    <row r="317166" spans="2:7" x14ac:dyDescent="0.25">
      <c r="B317166" s="128"/>
      <c r="C317166" s="128"/>
      <c r="D317166" s="128"/>
      <c r="E317166" s="128"/>
      <c r="F317166" s="128"/>
      <c r="G317166" s="174"/>
    </row>
    <row r="317167" spans="2:7" x14ac:dyDescent="0.25">
      <c r="B317167" s="128"/>
      <c r="C317167" s="128"/>
      <c r="D317167" s="128"/>
      <c r="E317167" s="128"/>
      <c r="F317167" s="128"/>
      <c r="G317167" s="174"/>
    </row>
    <row r="317283" spans="2:7" x14ac:dyDescent="0.25">
      <c r="B317283" s="128"/>
      <c r="C317283" s="128"/>
      <c r="D317283" s="128"/>
      <c r="E317283" s="128"/>
      <c r="F317283" s="128"/>
      <c r="G317283" s="174"/>
    </row>
    <row r="317284" spans="2:7" x14ac:dyDescent="0.25">
      <c r="B317284" s="128"/>
      <c r="C317284" s="128"/>
      <c r="D317284" s="128"/>
      <c r="E317284" s="128"/>
      <c r="F317284" s="128"/>
      <c r="G317284" s="174"/>
    </row>
    <row r="317285" spans="2:7" x14ac:dyDescent="0.25">
      <c r="B317285" s="128"/>
      <c r="C317285" s="128"/>
      <c r="D317285" s="128"/>
      <c r="E317285" s="128"/>
      <c r="F317285" s="128"/>
      <c r="G317285" s="174"/>
    </row>
    <row r="317286" spans="2:7" x14ac:dyDescent="0.25">
      <c r="B317286" s="128"/>
      <c r="C317286" s="128"/>
      <c r="D317286" s="128"/>
      <c r="E317286" s="128"/>
      <c r="F317286" s="128"/>
      <c r="G317286" s="174"/>
    </row>
    <row r="317287" spans="2:7" x14ac:dyDescent="0.25">
      <c r="B317287" s="128"/>
      <c r="C317287" s="128"/>
      <c r="D317287" s="128"/>
      <c r="E317287" s="128"/>
      <c r="F317287" s="128"/>
      <c r="G317287" s="174"/>
    </row>
    <row r="317403" spans="2:7" x14ac:dyDescent="0.25">
      <c r="B317403" s="128"/>
      <c r="C317403" s="128"/>
      <c r="D317403" s="128"/>
      <c r="E317403" s="128"/>
      <c r="F317403" s="128"/>
      <c r="G317403" s="174"/>
    </row>
    <row r="317404" spans="2:7" x14ac:dyDescent="0.25">
      <c r="B317404" s="128"/>
      <c r="C317404" s="128"/>
      <c r="D317404" s="128"/>
      <c r="E317404" s="128"/>
      <c r="F317404" s="128"/>
      <c r="G317404" s="174"/>
    </row>
    <row r="317405" spans="2:7" x14ac:dyDescent="0.25">
      <c r="B317405" s="128"/>
      <c r="C317405" s="128"/>
      <c r="D317405" s="128"/>
      <c r="E317405" s="128"/>
      <c r="F317405" s="128"/>
      <c r="G317405" s="174"/>
    </row>
    <row r="317406" spans="2:7" x14ac:dyDescent="0.25">
      <c r="B317406" s="128"/>
      <c r="C317406" s="128"/>
      <c r="D317406" s="128"/>
      <c r="E317406" s="128"/>
      <c r="F317406" s="128"/>
      <c r="G317406" s="174"/>
    </row>
    <row r="317407" spans="2:7" x14ac:dyDescent="0.25">
      <c r="B317407" s="128"/>
      <c r="C317407" s="128"/>
      <c r="D317407" s="128"/>
      <c r="E317407" s="128"/>
      <c r="F317407" s="128"/>
      <c r="G317407" s="174"/>
    </row>
    <row r="317523" spans="2:7" x14ac:dyDescent="0.25">
      <c r="B317523" s="128"/>
      <c r="C317523" s="128"/>
      <c r="D317523" s="128"/>
      <c r="E317523" s="128"/>
      <c r="F317523" s="128"/>
      <c r="G317523" s="174"/>
    </row>
    <row r="317524" spans="2:7" x14ac:dyDescent="0.25">
      <c r="B317524" s="128"/>
      <c r="C317524" s="128"/>
      <c r="D317524" s="128"/>
      <c r="E317524" s="128"/>
      <c r="F317524" s="128"/>
      <c r="G317524" s="174"/>
    </row>
    <row r="317525" spans="2:7" x14ac:dyDescent="0.25">
      <c r="B317525" s="128"/>
      <c r="C317525" s="128"/>
      <c r="D317525" s="128"/>
      <c r="E317525" s="128"/>
      <c r="F317525" s="128"/>
      <c r="G317525" s="174"/>
    </row>
    <row r="317526" spans="2:7" x14ac:dyDescent="0.25">
      <c r="B317526" s="128"/>
      <c r="C317526" s="128"/>
      <c r="D317526" s="128"/>
      <c r="E317526" s="128"/>
      <c r="F317526" s="128"/>
      <c r="G317526" s="174"/>
    </row>
    <row r="317527" spans="2:7" x14ac:dyDescent="0.25">
      <c r="B317527" s="128"/>
      <c r="C317527" s="128"/>
      <c r="D317527" s="128"/>
      <c r="E317527" s="128"/>
      <c r="F317527" s="128"/>
      <c r="G317527" s="174"/>
    </row>
    <row r="317643" spans="2:7" x14ac:dyDescent="0.25">
      <c r="B317643" s="128"/>
      <c r="C317643" s="128"/>
      <c r="D317643" s="128"/>
      <c r="E317643" s="128"/>
      <c r="F317643" s="128"/>
      <c r="G317643" s="174"/>
    </row>
    <row r="317644" spans="2:7" x14ac:dyDescent="0.25">
      <c r="B317644" s="128"/>
      <c r="C317644" s="128"/>
      <c r="D317644" s="128"/>
      <c r="E317644" s="128"/>
      <c r="F317644" s="128"/>
      <c r="G317644" s="174"/>
    </row>
    <row r="317645" spans="2:7" x14ac:dyDescent="0.25">
      <c r="B317645" s="128"/>
      <c r="C317645" s="128"/>
      <c r="D317645" s="128"/>
      <c r="E317645" s="128"/>
      <c r="F317645" s="128"/>
      <c r="G317645" s="174"/>
    </row>
    <row r="317646" spans="2:7" x14ac:dyDescent="0.25">
      <c r="B317646" s="128"/>
      <c r="C317646" s="128"/>
      <c r="D317646" s="128"/>
      <c r="E317646" s="128"/>
      <c r="F317646" s="128"/>
      <c r="G317646" s="174"/>
    </row>
    <row r="317647" spans="2:7" x14ac:dyDescent="0.25">
      <c r="B317647" s="128"/>
      <c r="C317647" s="128"/>
      <c r="D317647" s="128"/>
      <c r="E317647" s="128"/>
      <c r="F317647" s="128"/>
      <c r="G317647" s="174"/>
    </row>
    <row r="317763" spans="2:7" x14ac:dyDescent="0.25">
      <c r="B317763" s="128"/>
      <c r="C317763" s="128"/>
      <c r="D317763" s="128"/>
      <c r="E317763" s="128"/>
      <c r="F317763" s="128"/>
      <c r="G317763" s="174"/>
    </row>
    <row r="317764" spans="2:7" x14ac:dyDescent="0.25">
      <c r="B317764" s="128"/>
      <c r="C317764" s="128"/>
      <c r="D317764" s="128"/>
      <c r="E317764" s="128"/>
      <c r="F317764" s="128"/>
      <c r="G317764" s="174"/>
    </row>
    <row r="317765" spans="2:7" x14ac:dyDescent="0.25">
      <c r="B317765" s="128"/>
      <c r="C317765" s="128"/>
      <c r="D317765" s="128"/>
      <c r="E317765" s="128"/>
      <c r="F317765" s="128"/>
      <c r="G317765" s="174"/>
    </row>
    <row r="317766" spans="2:7" x14ac:dyDescent="0.25">
      <c r="B317766" s="128"/>
      <c r="C317766" s="128"/>
      <c r="D317766" s="128"/>
      <c r="E317766" s="128"/>
      <c r="F317766" s="128"/>
      <c r="G317766" s="174"/>
    </row>
    <row r="317767" spans="2:7" x14ac:dyDescent="0.25">
      <c r="B317767" s="128"/>
      <c r="C317767" s="128"/>
      <c r="D317767" s="128"/>
      <c r="E317767" s="128"/>
      <c r="F317767" s="128"/>
      <c r="G317767" s="174"/>
    </row>
    <row r="317883" spans="2:7" x14ac:dyDescent="0.25">
      <c r="B317883" s="128"/>
      <c r="C317883" s="128"/>
      <c r="D317883" s="128"/>
      <c r="E317883" s="128"/>
      <c r="F317883" s="128"/>
      <c r="G317883" s="174"/>
    </row>
    <row r="317884" spans="2:7" x14ac:dyDescent="0.25">
      <c r="B317884" s="128"/>
      <c r="C317884" s="128"/>
      <c r="D317884" s="128"/>
      <c r="E317884" s="128"/>
      <c r="F317884" s="128"/>
      <c r="G317884" s="174"/>
    </row>
    <row r="317885" spans="2:7" x14ac:dyDescent="0.25">
      <c r="B317885" s="128"/>
      <c r="C317885" s="128"/>
      <c r="D317885" s="128"/>
      <c r="E317885" s="128"/>
      <c r="F317885" s="128"/>
      <c r="G317885" s="174"/>
    </row>
    <row r="317886" spans="2:7" x14ac:dyDescent="0.25">
      <c r="B317886" s="128"/>
      <c r="C317886" s="128"/>
      <c r="D317886" s="128"/>
      <c r="E317886" s="128"/>
      <c r="F317886" s="128"/>
      <c r="G317886" s="174"/>
    </row>
    <row r="317887" spans="2:7" x14ac:dyDescent="0.25">
      <c r="B317887" s="128"/>
      <c r="C317887" s="128"/>
      <c r="D317887" s="128"/>
      <c r="E317887" s="128"/>
      <c r="F317887" s="128"/>
      <c r="G317887" s="174"/>
    </row>
    <row r="318003" spans="2:7" x14ac:dyDescent="0.25">
      <c r="B318003" s="128"/>
      <c r="C318003" s="128"/>
      <c r="D318003" s="128"/>
      <c r="E318003" s="128"/>
      <c r="F318003" s="128"/>
      <c r="G318003" s="174"/>
    </row>
    <row r="318004" spans="2:7" x14ac:dyDescent="0.25">
      <c r="B318004" s="128"/>
      <c r="C318004" s="128"/>
      <c r="D318004" s="128"/>
      <c r="E318004" s="128"/>
      <c r="F318004" s="128"/>
      <c r="G318004" s="174"/>
    </row>
    <row r="318005" spans="2:7" x14ac:dyDescent="0.25">
      <c r="B318005" s="128"/>
      <c r="C318005" s="128"/>
      <c r="D318005" s="128"/>
      <c r="E318005" s="128"/>
      <c r="F318005" s="128"/>
      <c r="G318005" s="174"/>
    </row>
    <row r="318006" spans="2:7" x14ac:dyDescent="0.25">
      <c r="B318006" s="128"/>
      <c r="C318006" s="128"/>
      <c r="D318006" s="128"/>
      <c r="E318006" s="128"/>
      <c r="F318006" s="128"/>
      <c r="G318006" s="174"/>
    </row>
    <row r="318007" spans="2:7" x14ac:dyDescent="0.25">
      <c r="B318007" s="128"/>
      <c r="C318007" s="128"/>
      <c r="D318007" s="128"/>
      <c r="E318007" s="128"/>
      <c r="F318007" s="128"/>
      <c r="G318007" s="174"/>
    </row>
    <row r="318123" spans="2:7" x14ac:dyDescent="0.25">
      <c r="B318123" s="128"/>
      <c r="C318123" s="128"/>
      <c r="D318123" s="128"/>
      <c r="E318123" s="128"/>
      <c r="F318123" s="128"/>
      <c r="G318123" s="174"/>
    </row>
    <row r="318124" spans="2:7" x14ac:dyDescent="0.25">
      <c r="B318124" s="128"/>
      <c r="C318124" s="128"/>
      <c r="D318124" s="128"/>
      <c r="E318124" s="128"/>
      <c r="F318124" s="128"/>
      <c r="G318124" s="174"/>
    </row>
    <row r="318125" spans="2:7" x14ac:dyDescent="0.25">
      <c r="B318125" s="128"/>
      <c r="C318125" s="128"/>
      <c r="D318125" s="128"/>
      <c r="E318125" s="128"/>
      <c r="F318125" s="128"/>
      <c r="G318125" s="174"/>
    </row>
    <row r="318126" spans="2:7" x14ac:dyDescent="0.25">
      <c r="B318126" s="128"/>
      <c r="C318126" s="128"/>
      <c r="D318126" s="128"/>
      <c r="E318126" s="128"/>
      <c r="F318126" s="128"/>
      <c r="G318126" s="174"/>
    </row>
    <row r="318127" spans="2:7" x14ac:dyDescent="0.25">
      <c r="B318127" s="128"/>
      <c r="C318127" s="128"/>
      <c r="D318127" s="128"/>
      <c r="E318127" s="128"/>
      <c r="F318127" s="128"/>
      <c r="G318127" s="174"/>
    </row>
    <row r="318243" spans="2:7" x14ac:dyDescent="0.25">
      <c r="B318243" s="128"/>
      <c r="C318243" s="128"/>
      <c r="D318243" s="128"/>
      <c r="E318243" s="128"/>
      <c r="F318243" s="128"/>
      <c r="G318243" s="174"/>
    </row>
    <row r="318244" spans="2:7" x14ac:dyDescent="0.25">
      <c r="B318244" s="128"/>
      <c r="C318244" s="128"/>
      <c r="D318244" s="128"/>
      <c r="E318244" s="128"/>
      <c r="F318244" s="128"/>
      <c r="G318244" s="174"/>
    </row>
    <row r="318245" spans="2:7" x14ac:dyDescent="0.25">
      <c r="B318245" s="128"/>
      <c r="C318245" s="128"/>
      <c r="D318245" s="128"/>
      <c r="E318245" s="128"/>
      <c r="F318245" s="128"/>
      <c r="G318245" s="174"/>
    </row>
    <row r="318246" spans="2:7" x14ac:dyDescent="0.25">
      <c r="B318246" s="128"/>
      <c r="C318246" s="128"/>
      <c r="D318246" s="128"/>
      <c r="E318246" s="128"/>
      <c r="F318246" s="128"/>
      <c r="G318246" s="174"/>
    </row>
    <row r="318247" spans="2:7" x14ac:dyDescent="0.25">
      <c r="B318247" s="128"/>
      <c r="C318247" s="128"/>
      <c r="D318247" s="128"/>
      <c r="E318247" s="128"/>
      <c r="F318247" s="128"/>
      <c r="G318247" s="174"/>
    </row>
    <row r="318363" spans="2:7" x14ac:dyDescent="0.25">
      <c r="B318363" s="128"/>
      <c r="C318363" s="128"/>
      <c r="D318363" s="128"/>
      <c r="E318363" s="128"/>
      <c r="F318363" s="128"/>
      <c r="G318363" s="174"/>
    </row>
    <row r="318364" spans="2:7" x14ac:dyDescent="0.25">
      <c r="B318364" s="128"/>
      <c r="C318364" s="128"/>
      <c r="D318364" s="128"/>
      <c r="E318364" s="128"/>
      <c r="F318364" s="128"/>
      <c r="G318364" s="174"/>
    </row>
    <row r="318365" spans="2:7" x14ac:dyDescent="0.25">
      <c r="B318365" s="128"/>
      <c r="C318365" s="128"/>
      <c r="D318365" s="128"/>
      <c r="E318365" s="128"/>
      <c r="F318365" s="128"/>
      <c r="G318365" s="174"/>
    </row>
    <row r="318366" spans="2:7" x14ac:dyDescent="0.25">
      <c r="B318366" s="128"/>
      <c r="C318366" s="128"/>
      <c r="D318366" s="128"/>
      <c r="E318366" s="128"/>
      <c r="F318366" s="128"/>
      <c r="G318366" s="174"/>
    </row>
    <row r="318367" spans="2:7" x14ac:dyDescent="0.25">
      <c r="B318367" s="128"/>
      <c r="C318367" s="128"/>
      <c r="D318367" s="128"/>
      <c r="E318367" s="128"/>
      <c r="F318367" s="128"/>
      <c r="G318367" s="174"/>
    </row>
    <row r="318483" spans="2:7" x14ac:dyDescent="0.25">
      <c r="B318483" s="128"/>
      <c r="C318483" s="128"/>
      <c r="D318483" s="128"/>
      <c r="E318483" s="128"/>
      <c r="F318483" s="128"/>
      <c r="G318483" s="174"/>
    </row>
    <row r="318484" spans="2:7" x14ac:dyDescent="0.25">
      <c r="B318484" s="128"/>
      <c r="C318484" s="128"/>
      <c r="D318484" s="128"/>
      <c r="E318484" s="128"/>
      <c r="F318484" s="128"/>
      <c r="G318484" s="174"/>
    </row>
    <row r="318485" spans="2:7" x14ac:dyDescent="0.25">
      <c r="B318485" s="128"/>
      <c r="C318485" s="128"/>
      <c r="D318485" s="128"/>
      <c r="E318485" s="128"/>
      <c r="F318485" s="128"/>
      <c r="G318485" s="174"/>
    </row>
    <row r="318486" spans="2:7" x14ac:dyDescent="0.25">
      <c r="B318486" s="128"/>
      <c r="C318486" s="128"/>
      <c r="D318486" s="128"/>
      <c r="E318486" s="128"/>
      <c r="F318486" s="128"/>
      <c r="G318486" s="174"/>
    </row>
    <row r="318487" spans="2:7" x14ac:dyDescent="0.25">
      <c r="B318487" s="128"/>
      <c r="C318487" s="128"/>
      <c r="D318487" s="128"/>
      <c r="E318487" s="128"/>
      <c r="F318487" s="128"/>
      <c r="G318487" s="174"/>
    </row>
    <row r="318603" spans="2:7" x14ac:dyDescent="0.25">
      <c r="B318603" s="128"/>
      <c r="C318603" s="128"/>
      <c r="D318603" s="128"/>
      <c r="E318603" s="128"/>
      <c r="F318603" s="128"/>
      <c r="G318603" s="174"/>
    </row>
    <row r="318604" spans="2:7" x14ac:dyDescent="0.25">
      <c r="B318604" s="128"/>
      <c r="C318604" s="128"/>
      <c r="D318604" s="128"/>
      <c r="E318604" s="128"/>
      <c r="F318604" s="128"/>
      <c r="G318604" s="174"/>
    </row>
    <row r="318605" spans="2:7" x14ac:dyDescent="0.25">
      <c r="B318605" s="128"/>
      <c r="C318605" s="128"/>
      <c r="D318605" s="128"/>
      <c r="E318605" s="128"/>
      <c r="F318605" s="128"/>
      <c r="G318605" s="174"/>
    </row>
    <row r="318606" spans="2:7" x14ac:dyDescent="0.25">
      <c r="B318606" s="128"/>
      <c r="C318606" s="128"/>
      <c r="D318606" s="128"/>
      <c r="E318606" s="128"/>
      <c r="F318606" s="128"/>
      <c r="G318606" s="174"/>
    </row>
    <row r="318607" spans="2:7" x14ac:dyDescent="0.25">
      <c r="B318607" s="128"/>
      <c r="C318607" s="128"/>
      <c r="D318607" s="128"/>
      <c r="E318607" s="128"/>
      <c r="F318607" s="128"/>
      <c r="G318607" s="174"/>
    </row>
    <row r="318723" spans="2:7" x14ac:dyDescent="0.25">
      <c r="B318723" s="128"/>
      <c r="C318723" s="128"/>
      <c r="D318723" s="128"/>
      <c r="E318723" s="128"/>
      <c r="F318723" s="128"/>
      <c r="G318723" s="174"/>
    </row>
    <row r="318724" spans="2:7" x14ac:dyDescent="0.25">
      <c r="B318724" s="128"/>
      <c r="C318724" s="128"/>
      <c r="D318724" s="128"/>
      <c r="E318724" s="128"/>
      <c r="F318724" s="128"/>
      <c r="G318724" s="174"/>
    </row>
    <row r="318725" spans="2:7" x14ac:dyDescent="0.25">
      <c r="B318725" s="128"/>
      <c r="C318725" s="128"/>
      <c r="D318725" s="128"/>
      <c r="E318725" s="128"/>
      <c r="F318725" s="128"/>
      <c r="G318725" s="174"/>
    </row>
    <row r="318726" spans="2:7" x14ac:dyDescent="0.25">
      <c r="B318726" s="128"/>
      <c r="C318726" s="128"/>
      <c r="D318726" s="128"/>
      <c r="E318726" s="128"/>
      <c r="F318726" s="128"/>
      <c r="G318726" s="174"/>
    </row>
    <row r="318727" spans="2:7" x14ac:dyDescent="0.25">
      <c r="B318727" s="128"/>
      <c r="C318727" s="128"/>
      <c r="D318727" s="128"/>
      <c r="E318727" s="128"/>
      <c r="F318727" s="128"/>
      <c r="G318727" s="174"/>
    </row>
    <row r="318843" spans="2:7" x14ac:dyDescent="0.25">
      <c r="B318843" s="128"/>
      <c r="C318843" s="128"/>
      <c r="D318843" s="128"/>
      <c r="E318843" s="128"/>
      <c r="F318843" s="128"/>
      <c r="G318843" s="174"/>
    </row>
    <row r="318844" spans="2:7" x14ac:dyDescent="0.25">
      <c r="B318844" s="128"/>
      <c r="C318844" s="128"/>
      <c r="D318844" s="128"/>
      <c r="E318844" s="128"/>
      <c r="F318844" s="128"/>
      <c r="G318844" s="174"/>
    </row>
    <row r="318845" spans="2:7" x14ac:dyDescent="0.25">
      <c r="B318845" s="128"/>
      <c r="C318845" s="128"/>
      <c r="D318845" s="128"/>
      <c r="E318845" s="128"/>
      <c r="F318845" s="128"/>
      <c r="G318845" s="174"/>
    </row>
    <row r="318846" spans="2:7" x14ac:dyDescent="0.25">
      <c r="B318846" s="128"/>
      <c r="C318846" s="128"/>
      <c r="D318846" s="128"/>
      <c r="E318846" s="128"/>
      <c r="F318846" s="128"/>
      <c r="G318846" s="174"/>
    </row>
    <row r="318847" spans="2:7" x14ac:dyDescent="0.25">
      <c r="B318847" s="128"/>
      <c r="C318847" s="128"/>
      <c r="D318847" s="128"/>
      <c r="E318847" s="128"/>
      <c r="F318847" s="128"/>
      <c r="G318847" s="174"/>
    </row>
    <row r="318963" spans="2:7" x14ac:dyDescent="0.25">
      <c r="B318963" s="128"/>
      <c r="C318963" s="128"/>
      <c r="D318963" s="128"/>
      <c r="E318963" s="128"/>
      <c r="F318963" s="128"/>
      <c r="G318963" s="174"/>
    </row>
    <row r="318964" spans="2:7" x14ac:dyDescent="0.25">
      <c r="B318964" s="128"/>
      <c r="C318964" s="128"/>
      <c r="D318964" s="128"/>
      <c r="E318964" s="128"/>
      <c r="F318964" s="128"/>
      <c r="G318964" s="174"/>
    </row>
    <row r="318965" spans="2:7" x14ac:dyDescent="0.25">
      <c r="B318965" s="128"/>
      <c r="C318965" s="128"/>
      <c r="D318965" s="128"/>
      <c r="E318965" s="128"/>
      <c r="F318965" s="128"/>
      <c r="G318965" s="174"/>
    </row>
    <row r="318966" spans="2:7" x14ac:dyDescent="0.25">
      <c r="B318966" s="128"/>
      <c r="C318966" s="128"/>
      <c r="D318966" s="128"/>
      <c r="E318966" s="128"/>
      <c r="F318966" s="128"/>
      <c r="G318966" s="174"/>
    </row>
    <row r="318967" spans="2:7" x14ac:dyDescent="0.25">
      <c r="B318967" s="128"/>
      <c r="C318967" s="128"/>
      <c r="D318967" s="128"/>
      <c r="E318967" s="128"/>
      <c r="F318967" s="128"/>
      <c r="G318967" s="174"/>
    </row>
    <row r="319083" spans="2:7" x14ac:dyDescent="0.25">
      <c r="B319083" s="128"/>
      <c r="C319083" s="128"/>
      <c r="D319083" s="128"/>
      <c r="E319083" s="128"/>
      <c r="F319083" s="128"/>
      <c r="G319083" s="174"/>
    </row>
    <row r="319084" spans="2:7" x14ac:dyDescent="0.25">
      <c r="B319084" s="128"/>
      <c r="C319084" s="128"/>
      <c r="D319084" s="128"/>
      <c r="E319084" s="128"/>
      <c r="F319084" s="128"/>
      <c r="G319084" s="174"/>
    </row>
    <row r="319085" spans="2:7" x14ac:dyDescent="0.25">
      <c r="B319085" s="128"/>
      <c r="C319085" s="128"/>
      <c r="D319085" s="128"/>
      <c r="E319085" s="128"/>
      <c r="F319085" s="128"/>
      <c r="G319085" s="174"/>
    </row>
    <row r="319086" spans="2:7" x14ac:dyDescent="0.25">
      <c r="B319086" s="128"/>
      <c r="C319086" s="128"/>
      <c r="D319086" s="128"/>
      <c r="E319086" s="128"/>
      <c r="F319086" s="128"/>
      <c r="G319086" s="174"/>
    </row>
    <row r="319087" spans="2:7" x14ac:dyDescent="0.25">
      <c r="B319087" s="128"/>
      <c r="C319087" s="128"/>
      <c r="D319087" s="128"/>
      <c r="E319087" s="128"/>
      <c r="F319087" s="128"/>
      <c r="G319087" s="174"/>
    </row>
    <row r="319203" spans="2:7" x14ac:dyDescent="0.25">
      <c r="B319203" s="128"/>
      <c r="C319203" s="128"/>
      <c r="D319203" s="128"/>
      <c r="E319203" s="128"/>
      <c r="F319203" s="128"/>
      <c r="G319203" s="174"/>
    </row>
    <row r="319204" spans="2:7" x14ac:dyDescent="0.25">
      <c r="B319204" s="128"/>
      <c r="C319204" s="128"/>
      <c r="D319204" s="128"/>
      <c r="E319204" s="128"/>
      <c r="F319204" s="128"/>
      <c r="G319204" s="174"/>
    </row>
    <row r="319205" spans="2:7" x14ac:dyDescent="0.25">
      <c r="B319205" s="128"/>
      <c r="C319205" s="128"/>
      <c r="D319205" s="128"/>
      <c r="E319205" s="128"/>
      <c r="F319205" s="128"/>
      <c r="G319205" s="174"/>
    </row>
    <row r="319206" spans="2:7" x14ac:dyDescent="0.25">
      <c r="B319206" s="128"/>
      <c r="C319206" s="128"/>
      <c r="D319206" s="128"/>
      <c r="E319206" s="128"/>
      <c r="F319206" s="128"/>
      <c r="G319206" s="174"/>
    </row>
    <row r="319207" spans="2:7" x14ac:dyDescent="0.25">
      <c r="B319207" s="128"/>
      <c r="C319207" s="128"/>
      <c r="D319207" s="128"/>
      <c r="E319207" s="128"/>
      <c r="F319207" s="128"/>
      <c r="G319207" s="174"/>
    </row>
    <row r="319323" spans="2:7" x14ac:dyDescent="0.25">
      <c r="B319323" s="128"/>
      <c r="C319323" s="128"/>
      <c r="D319323" s="128"/>
      <c r="E319323" s="128"/>
      <c r="F319323" s="128"/>
      <c r="G319323" s="174"/>
    </row>
    <row r="319324" spans="2:7" x14ac:dyDescent="0.25">
      <c r="B319324" s="128"/>
      <c r="C319324" s="128"/>
      <c r="D319324" s="128"/>
      <c r="E319324" s="128"/>
      <c r="F319324" s="128"/>
      <c r="G319324" s="174"/>
    </row>
    <row r="319325" spans="2:7" x14ac:dyDescent="0.25">
      <c r="B319325" s="128"/>
      <c r="C319325" s="128"/>
      <c r="D319325" s="128"/>
      <c r="E319325" s="128"/>
      <c r="F319325" s="128"/>
      <c r="G319325" s="174"/>
    </row>
    <row r="319326" spans="2:7" x14ac:dyDescent="0.25">
      <c r="B319326" s="128"/>
      <c r="C319326" s="128"/>
      <c r="D319326" s="128"/>
      <c r="E319326" s="128"/>
      <c r="F319326" s="128"/>
      <c r="G319326" s="174"/>
    </row>
    <row r="319327" spans="2:7" x14ac:dyDescent="0.25">
      <c r="B319327" s="128"/>
      <c r="C319327" s="128"/>
      <c r="D319327" s="128"/>
      <c r="E319327" s="128"/>
      <c r="F319327" s="128"/>
      <c r="G319327" s="174"/>
    </row>
    <row r="319443" spans="2:7" x14ac:dyDescent="0.25">
      <c r="B319443" s="128"/>
      <c r="C319443" s="128"/>
      <c r="D319443" s="128"/>
      <c r="E319443" s="128"/>
      <c r="F319443" s="128"/>
      <c r="G319443" s="174"/>
    </row>
    <row r="319444" spans="2:7" x14ac:dyDescent="0.25">
      <c r="B319444" s="128"/>
      <c r="C319444" s="128"/>
      <c r="D319444" s="128"/>
      <c r="E319444" s="128"/>
      <c r="F319444" s="128"/>
      <c r="G319444" s="174"/>
    </row>
    <row r="319445" spans="2:7" x14ac:dyDescent="0.25">
      <c r="B319445" s="128"/>
      <c r="C319445" s="128"/>
      <c r="D319445" s="128"/>
      <c r="E319445" s="128"/>
      <c r="F319445" s="128"/>
      <c r="G319445" s="174"/>
    </row>
    <row r="319446" spans="2:7" x14ac:dyDescent="0.25">
      <c r="B319446" s="128"/>
      <c r="C319446" s="128"/>
      <c r="D319446" s="128"/>
      <c r="E319446" s="128"/>
      <c r="F319446" s="128"/>
      <c r="G319446" s="174"/>
    </row>
    <row r="319447" spans="2:7" x14ac:dyDescent="0.25">
      <c r="B319447" s="128"/>
      <c r="C319447" s="128"/>
      <c r="D319447" s="128"/>
      <c r="E319447" s="128"/>
      <c r="F319447" s="128"/>
      <c r="G319447" s="174"/>
    </row>
    <row r="319563" spans="2:7" x14ac:dyDescent="0.25">
      <c r="B319563" s="128"/>
      <c r="C319563" s="128"/>
      <c r="D319563" s="128"/>
      <c r="E319563" s="128"/>
      <c r="F319563" s="128"/>
      <c r="G319563" s="174"/>
    </row>
    <row r="319564" spans="2:7" x14ac:dyDescent="0.25">
      <c r="B319564" s="128"/>
      <c r="C319564" s="128"/>
      <c r="D319564" s="128"/>
      <c r="E319564" s="128"/>
      <c r="F319564" s="128"/>
      <c r="G319564" s="174"/>
    </row>
    <row r="319565" spans="2:7" x14ac:dyDescent="0.25">
      <c r="B319565" s="128"/>
      <c r="C319565" s="128"/>
      <c r="D319565" s="128"/>
      <c r="E319565" s="128"/>
      <c r="F319565" s="128"/>
      <c r="G319565" s="174"/>
    </row>
    <row r="319566" spans="2:7" x14ac:dyDescent="0.25">
      <c r="B319566" s="128"/>
      <c r="C319566" s="128"/>
      <c r="D319566" s="128"/>
      <c r="E319566" s="128"/>
      <c r="F319566" s="128"/>
      <c r="G319566" s="174"/>
    </row>
    <row r="319567" spans="2:7" x14ac:dyDescent="0.25">
      <c r="B319567" s="128"/>
      <c r="C319567" s="128"/>
      <c r="D319567" s="128"/>
      <c r="E319567" s="128"/>
      <c r="F319567" s="128"/>
      <c r="G319567" s="174"/>
    </row>
    <row r="319683" spans="2:7" x14ac:dyDescent="0.25">
      <c r="B319683" s="128"/>
      <c r="C319683" s="128"/>
      <c r="D319683" s="128"/>
      <c r="E319683" s="128"/>
      <c r="F319683" s="128"/>
      <c r="G319683" s="174"/>
    </row>
    <row r="319684" spans="2:7" x14ac:dyDescent="0.25">
      <c r="B319684" s="128"/>
      <c r="C319684" s="128"/>
      <c r="D319684" s="128"/>
      <c r="E319684" s="128"/>
      <c r="F319684" s="128"/>
      <c r="G319684" s="174"/>
    </row>
    <row r="319685" spans="2:7" x14ac:dyDescent="0.25">
      <c r="B319685" s="128"/>
      <c r="C319685" s="128"/>
      <c r="D319685" s="128"/>
      <c r="E319685" s="128"/>
      <c r="F319685" s="128"/>
      <c r="G319685" s="174"/>
    </row>
    <row r="319686" spans="2:7" x14ac:dyDescent="0.25">
      <c r="B319686" s="128"/>
      <c r="C319686" s="128"/>
      <c r="D319686" s="128"/>
      <c r="E319686" s="128"/>
      <c r="F319686" s="128"/>
      <c r="G319686" s="174"/>
    </row>
    <row r="319687" spans="2:7" x14ac:dyDescent="0.25">
      <c r="B319687" s="128"/>
      <c r="C319687" s="128"/>
      <c r="D319687" s="128"/>
      <c r="E319687" s="128"/>
      <c r="F319687" s="128"/>
      <c r="G319687" s="174"/>
    </row>
    <row r="319803" spans="2:7" x14ac:dyDescent="0.25">
      <c r="B319803" s="128"/>
      <c r="C319803" s="128"/>
      <c r="D319803" s="128"/>
      <c r="E319803" s="128"/>
      <c r="F319803" s="128"/>
      <c r="G319803" s="174"/>
    </row>
    <row r="319804" spans="2:7" x14ac:dyDescent="0.25">
      <c r="B319804" s="128"/>
      <c r="C319804" s="128"/>
      <c r="D319804" s="128"/>
      <c r="E319804" s="128"/>
      <c r="F319804" s="128"/>
      <c r="G319804" s="174"/>
    </row>
    <row r="319805" spans="2:7" x14ac:dyDescent="0.25">
      <c r="B319805" s="128"/>
      <c r="C319805" s="128"/>
      <c r="D319805" s="128"/>
      <c r="E319805" s="128"/>
      <c r="F319805" s="128"/>
      <c r="G319805" s="174"/>
    </row>
    <row r="319806" spans="2:7" x14ac:dyDescent="0.25">
      <c r="B319806" s="128"/>
      <c r="C319806" s="128"/>
      <c r="D319806" s="128"/>
      <c r="E319806" s="128"/>
      <c r="F319806" s="128"/>
      <c r="G319806" s="174"/>
    </row>
    <row r="319807" spans="2:7" x14ac:dyDescent="0.25">
      <c r="B319807" s="128"/>
      <c r="C319807" s="128"/>
      <c r="D319807" s="128"/>
      <c r="E319807" s="128"/>
      <c r="F319807" s="128"/>
      <c r="G319807" s="174"/>
    </row>
    <row r="319923" spans="2:7" x14ac:dyDescent="0.25">
      <c r="B319923" s="128"/>
      <c r="C319923" s="128"/>
      <c r="D319923" s="128"/>
      <c r="E319923" s="128"/>
      <c r="F319923" s="128"/>
      <c r="G319923" s="174"/>
    </row>
    <row r="319924" spans="2:7" x14ac:dyDescent="0.25">
      <c r="B319924" s="128"/>
      <c r="C319924" s="128"/>
      <c r="D319924" s="128"/>
      <c r="E319924" s="128"/>
      <c r="F319924" s="128"/>
      <c r="G319924" s="174"/>
    </row>
    <row r="319925" spans="2:7" x14ac:dyDescent="0.25">
      <c r="B319925" s="128"/>
      <c r="C319925" s="128"/>
      <c r="D319925" s="128"/>
      <c r="E319925" s="128"/>
      <c r="F319925" s="128"/>
      <c r="G319925" s="174"/>
    </row>
    <row r="319926" spans="2:7" x14ac:dyDescent="0.25">
      <c r="B319926" s="128"/>
      <c r="C319926" s="128"/>
      <c r="D319926" s="128"/>
      <c r="E319926" s="128"/>
      <c r="F319926" s="128"/>
      <c r="G319926" s="174"/>
    </row>
    <row r="319927" spans="2:7" x14ac:dyDescent="0.25">
      <c r="B319927" s="128"/>
      <c r="C319927" s="128"/>
      <c r="D319927" s="128"/>
      <c r="E319927" s="128"/>
      <c r="F319927" s="128"/>
      <c r="G319927" s="174"/>
    </row>
    <row r="320043" spans="2:7" x14ac:dyDescent="0.25">
      <c r="B320043" s="128"/>
      <c r="C320043" s="128"/>
      <c r="D320043" s="128"/>
      <c r="E320043" s="128"/>
      <c r="F320043" s="128"/>
      <c r="G320043" s="174"/>
    </row>
    <row r="320044" spans="2:7" x14ac:dyDescent="0.25">
      <c r="B320044" s="128"/>
      <c r="C320044" s="128"/>
      <c r="D320044" s="128"/>
      <c r="E320044" s="128"/>
      <c r="F320044" s="128"/>
      <c r="G320044" s="174"/>
    </row>
    <row r="320045" spans="2:7" x14ac:dyDescent="0.25">
      <c r="B320045" s="128"/>
      <c r="C320045" s="128"/>
      <c r="D320045" s="128"/>
      <c r="E320045" s="128"/>
      <c r="F320045" s="128"/>
      <c r="G320045" s="174"/>
    </row>
    <row r="320046" spans="2:7" x14ac:dyDescent="0.25">
      <c r="B320046" s="128"/>
      <c r="C320046" s="128"/>
      <c r="D320046" s="128"/>
      <c r="E320046" s="128"/>
      <c r="F320046" s="128"/>
      <c r="G320046" s="174"/>
    </row>
    <row r="320047" spans="2:7" x14ac:dyDescent="0.25">
      <c r="B320047" s="128"/>
      <c r="C320047" s="128"/>
      <c r="D320047" s="128"/>
      <c r="E320047" s="128"/>
      <c r="F320047" s="128"/>
      <c r="G320047" s="174"/>
    </row>
    <row r="320163" spans="2:7" x14ac:dyDescent="0.25">
      <c r="B320163" s="128"/>
      <c r="C320163" s="128"/>
      <c r="D320163" s="128"/>
      <c r="E320163" s="128"/>
      <c r="F320163" s="128"/>
      <c r="G320163" s="174"/>
    </row>
    <row r="320164" spans="2:7" x14ac:dyDescent="0.25">
      <c r="B320164" s="128"/>
      <c r="C320164" s="128"/>
      <c r="D320164" s="128"/>
      <c r="E320164" s="128"/>
      <c r="F320164" s="128"/>
      <c r="G320164" s="174"/>
    </row>
    <row r="320165" spans="2:7" x14ac:dyDescent="0.25">
      <c r="B320165" s="128"/>
      <c r="C320165" s="128"/>
      <c r="D320165" s="128"/>
      <c r="E320165" s="128"/>
      <c r="F320165" s="128"/>
      <c r="G320165" s="174"/>
    </row>
    <row r="320166" spans="2:7" x14ac:dyDescent="0.25">
      <c r="B320166" s="128"/>
      <c r="C320166" s="128"/>
      <c r="D320166" s="128"/>
      <c r="E320166" s="128"/>
      <c r="F320166" s="128"/>
      <c r="G320166" s="174"/>
    </row>
    <row r="320167" spans="2:7" x14ac:dyDescent="0.25">
      <c r="B320167" s="128"/>
      <c r="C320167" s="128"/>
      <c r="D320167" s="128"/>
      <c r="E320167" s="128"/>
      <c r="F320167" s="128"/>
      <c r="G320167" s="174"/>
    </row>
    <row r="320283" spans="2:7" x14ac:dyDescent="0.25">
      <c r="B320283" s="128"/>
      <c r="C320283" s="128"/>
      <c r="D320283" s="128"/>
      <c r="E320283" s="128"/>
      <c r="F320283" s="128"/>
      <c r="G320283" s="174"/>
    </row>
    <row r="320284" spans="2:7" x14ac:dyDescent="0.25">
      <c r="B320284" s="128"/>
      <c r="C320284" s="128"/>
      <c r="D320284" s="128"/>
      <c r="E320284" s="128"/>
      <c r="F320284" s="128"/>
      <c r="G320284" s="174"/>
    </row>
    <row r="320285" spans="2:7" x14ac:dyDescent="0.25">
      <c r="B320285" s="128"/>
      <c r="C320285" s="128"/>
      <c r="D320285" s="128"/>
      <c r="E320285" s="128"/>
      <c r="F320285" s="128"/>
      <c r="G320285" s="174"/>
    </row>
    <row r="320286" spans="2:7" x14ac:dyDescent="0.25">
      <c r="B320286" s="128"/>
      <c r="C320286" s="128"/>
      <c r="D320286" s="128"/>
      <c r="E320286" s="128"/>
      <c r="F320286" s="128"/>
      <c r="G320286" s="174"/>
    </row>
    <row r="320287" spans="2:7" x14ac:dyDescent="0.25">
      <c r="B320287" s="128"/>
      <c r="C320287" s="128"/>
      <c r="D320287" s="128"/>
      <c r="E320287" s="128"/>
      <c r="F320287" s="128"/>
      <c r="G320287" s="174"/>
    </row>
    <row r="320403" spans="2:7" x14ac:dyDescent="0.25">
      <c r="B320403" s="128"/>
      <c r="C320403" s="128"/>
      <c r="D320403" s="128"/>
      <c r="E320403" s="128"/>
      <c r="F320403" s="128"/>
      <c r="G320403" s="174"/>
    </row>
    <row r="320404" spans="2:7" x14ac:dyDescent="0.25">
      <c r="B320404" s="128"/>
      <c r="C320404" s="128"/>
      <c r="D320404" s="128"/>
      <c r="E320404" s="128"/>
      <c r="F320404" s="128"/>
      <c r="G320404" s="174"/>
    </row>
    <row r="320405" spans="2:7" x14ac:dyDescent="0.25">
      <c r="B320405" s="128"/>
      <c r="C320405" s="128"/>
      <c r="D320405" s="128"/>
      <c r="E320405" s="128"/>
      <c r="F320405" s="128"/>
      <c r="G320405" s="174"/>
    </row>
    <row r="320406" spans="2:7" x14ac:dyDescent="0.25">
      <c r="B320406" s="128"/>
      <c r="C320406" s="128"/>
      <c r="D320406" s="128"/>
      <c r="E320406" s="128"/>
      <c r="F320406" s="128"/>
      <c r="G320406" s="174"/>
    </row>
    <row r="320407" spans="2:7" x14ac:dyDescent="0.25">
      <c r="B320407" s="128"/>
      <c r="C320407" s="128"/>
      <c r="D320407" s="128"/>
      <c r="E320407" s="128"/>
      <c r="F320407" s="128"/>
      <c r="G320407" s="174"/>
    </row>
    <row r="320523" spans="2:7" x14ac:dyDescent="0.25">
      <c r="B320523" s="128"/>
      <c r="C320523" s="128"/>
      <c r="D320523" s="128"/>
      <c r="E320523" s="128"/>
      <c r="F320523" s="128"/>
      <c r="G320523" s="174"/>
    </row>
    <row r="320524" spans="2:7" x14ac:dyDescent="0.25">
      <c r="B320524" s="128"/>
      <c r="C320524" s="128"/>
      <c r="D320524" s="128"/>
      <c r="E320524" s="128"/>
      <c r="F320524" s="128"/>
      <c r="G320524" s="174"/>
    </row>
    <row r="320525" spans="2:7" x14ac:dyDescent="0.25">
      <c r="B320525" s="128"/>
      <c r="C320525" s="128"/>
      <c r="D320525" s="128"/>
      <c r="E320525" s="128"/>
      <c r="F320525" s="128"/>
      <c r="G320525" s="174"/>
    </row>
    <row r="320526" spans="2:7" x14ac:dyDescent="0.25">
      <c r="B320526" s="128"/>
      <c r="C320526" s="128"/>
      <c r="D320526" s="128"/>
      <c r="E320526" s="128"/>
      <c r="F320526" s="128"/>
      <c r="G320526" s="174"/>
    </row>
    <row r="320527" spans="2:7" x14ac:dyDescent="0.25">
      <c r="B320527" s="128"/>
      <c r="C320527" s="128"/>
      <c r="D320527" s="128"/>
      <c r="E320527" s="128"/>
      <c r="F320527" s="128"/>
      <c r="G320527" s="174"/>
    </row>
    <row r="320643" spans="2:7" x14ac:dyDescent="0.25">
      <c r="B320643" s="128"/>
      <c r="C320643" s="128"/>
      <c r="D320643" s="128"/>
      <c r="E320643" s="128"/>
      <c r="F320643" s="128"/>
      <c r="G320643" s="174"/>
    </row>
    <row r="320644" spans="2:7" x14ac:dyDescent="0.25">
      <c r="B320644" s="128"/>
      <c r="C320644" s="128"/>
      <c r="D320644" s="128"/>
      <c r="E320644" s="128"/>
      <c r="F320644" s="128"/>
      <c r="G320644" s="174"/>
    </row>
    <row r="320645" spans="2:7" x14ac:dyDescent="0.25">
      <c r="B320645" s="128"/>
      <c r="C320645" s="128"/>
      <c r="D320645" s="128"/>
      <c r="E320645" s="128"/>
      <c r="F320645" s="128"/>
      <c r="G320645" s="174"/>
    </row>
    <row r="320646" spans="2:7" x14ac:dyDescent="0.25">
      <c r="B320646" s="128"/>
      <c r="C320646" s="128"/>
      <c r="D320646" s="128"/>
      <c r="E320646" s="128"/>
      <c r="F320646" s="128"/>
      <c r="G320646" s="174"/>
    </row>
    <row r="320647" spans="2:7" x14ac:dyDescent="0.25">
      <c r="B320647" s="128"/>
      <c r="C320647" s="128"/>
      <c r="D320647" s="128"/>
      <c r="E320647" s="128"/>
      <c r="F320647" s="128"/>
      <c r="G320647" s="174"/>
    </row>
    <row r="320763" spans="2:7" x14ac:dyDescent="0.25">
      <c r="B320763" s="128"/>
      <c r="C320763" s="128"/>
      <c r="D320763" s="128"/>
      <c r="E320763" s="128"/>
      <c r="F320763" s="128"/>
      <c r="G320763" s="174"/>
    </row>
    <row r="320764" spans="2:7" x14ac:dyDescent="0.25">
      <c r="B320764" s="128"/>
      <c r="C320764" s="128"/>
      <c r="D320764" s="128"/>
      <c r="E320764" s="128"/>
      <c r="F320764" s="128"/>
      <c r="G320764" s="174"/>
    </row>
    <row r="320765" spans="2:7" x14ac:dyDescent="0.25">
      <c r="B320765" s="128"/>
      <c r="C320765" s="128"/>
      <c r="D320765" s="128"/>
      <c r="E320765" s="128"/>
      <c r="F320765" s="128"/>
      <c r="G320765" s="174"/>
    </row>
    <row r="320766" spans="2:7" x14ac:dyDescent="0.25">
      <c r="B320766" s="128"/>
      <c r="C320766" s="128"/>
      <c r="D320766" s="128"/>
      <c r="E320766" s="128"/>
      <c r="F320766" s="128"/>
      <c r="G320766" s="174"/>
    </row>
    <row r="320767" spans="2:7" x14ac:dyDescent="0.25">
      <c r="B320767" s="128"/>
      <c r="C320767" s="128"/>
      <c r="D320767" s="128"/>
      <c r="E320767" s="128"/>
      <c r="F320767" s="128"/>
      <c r="G320767" s="174"/>
    </row>
    <row r="320883" spans="2:7" x14ac:dyDescent="0.25">
      <c r="B320883" s="128"/>
      <c r="C320883" s="128"/>
      <c r="D320883" s="128"/>
      <c r="E320883" s="128"/>
      <c r="F320883" s="128"/>
      <c r="G320883" s="174"/>
    </row>
    <row r="320884" spans="2:7" x14ac:dyDescent="0.25">
      <c r="B320884" s="128"/>
      <c r="C320884" s="128"/>
      <c r="D320884" s="128"/>
      <c r="E320884" s="128"/>
      <c r="F320884" s="128"/>
      <c r="G320884" s="174"/>
    </row>
    <row r="320885" spans="2:7" x14ac:dyDescent="0.25">
      <c r="B320885" s="128"/>
      <c r="C320885" s="128"/>
      <c r="D320885" s="128"/>
      <c r="E320885" s="128"/>
      <c r="F320885" s="128"/>
      <c r="G320885" s="174"/>
    </row>
    <row r="320886" spans="2:7" x14ac:dyDescent="0.25">
      <c r="B320886" s="128"/>
      <c r="C320886" s="128"/>
      <c r="D320886" s="128"/>
      <c r="E320886" s="128"/>
      <c r="F320886" s="128"/>
      <c r="G320886" s="174"/>
    </row>
    <row r="320887" spans="2:7" x14ac:dyDescent="0.25">
      <c r="B320887" s="128"/>
      <c r="C320887" s="128"/>
      <c r="D320887" s="128"/>
      <c r="E320887" s="128"/>
      <c r="F320887" s="128"/>
      <c r="G320887" s="174"/>
    </row>
    <row r="321003" spans="2:7" x14ac:dyDescent="0.25">
      <c r="B321003" s="128"/>
      <c r="C321003" s="128"/>
      <c r="D321003" s="128"/>
      <c r="E321003" s="128"/>
      <c r="F321003" s="128"/>
      <c r="G321003" s="174"/>
    </row>
    <row r="321004" spans="2:7" x14ac:dyDescent="0.25">
      <c r="B321004" s="128"/>
      <c r="C321004" s="128"/>
      <c r="D321004" s="128"/>
      <c r="E321004" s="128"/>
      <c r="F321004" s="128"/>
      <c r="G321004" s="174"/>
    </row>
    <row r="321005" spans="2:7" x14ac:dyDescent="0.25">
      <c r="B321005" s="128"/>
      <c r="C321005" s="128"/>
      <c r="D321005" s="128"/>
      <c r="E321005" s="128"/>
      <c r="F321005" s="128"/>
      <c r="G321005" s="174"/>
    </row>
    <row r="321006" spans="2:7" x14ac:dyDescent="0.25">
      <c r="B321006" s="128"/>
      <c r="C321006" s="128"/>
      <c r="D321006" s="128"/>
      <c r="E321006" s="128"/>
      <c r="F321006" s="128"/>
      <c r="G321006" s="174"/>
    </row>
    <row r="321007" spans="2:7" x14ac:dyDescent="0.25">
      <c r="B321007" s="128"/>
      <c r="C321007" s="128"/>
      <c r="D321007" s="128"/>
      <c r="E321007" s="128"/>
      <c r="F321007" s="128"/>
      <c r="G321007" s="174"/>
    </row>
    <row r="321123" spans="2:7" x14ac:dyDescent="0.25">
      <c r="B321123" s="128"/>
      <c r="C321123" s="128"/>
      <c r="D321123" s="128"/>
      <c r="E321123" s="128"/>
      <c r="F321123" s="128"/>
      <c r="G321123" s="174"/>
    </row>
    <row r="321124" spans="2:7" x14ac:dyDescent="0.25">
      <c r="B321124" s="128"/>
      <c r="C321124" s="128"/>
      <c r="D321124" s="128"/>
      <c r="E321124" s="128"/>
      <c r="F321124" s="128"/>
      <c r="G321124" s="174"/>
    </row>
    <row r="321125" spans="2:7" x14ac:dyDescent="0.25">
      <c r="B321125" s="128"/>
      <c r="C321125" s="128"/>
      <c r="D321125" s="128"/>
      <c r="E321125" s="128"/>
      <c r="F321125" s="128"/>
      <c r="G321125" s="174"/>
    </row>
    <row r="321126" spans="2:7" x14ac:dyDescent="0.25">
      <c r="B321126" s="128"/>
      <c r="C321126" s="128"/>
      <c r="D321126" s="128"/>
      <c r="E321126" s="128"/>
      <c r="F321126" s="128"/>
      <c r="G321126" s="174"/>
    </row>
    <row r="321127" spans="2:7" x14ac:dyDescent="0.25">
      <c r="B321127" s="128"/>
      <c r="C321127" s="128"/>
      <c r="D321127" s="128"/>
      <c r="E321127" s="128"/>
      <c r="F321127" s="128"/>
      <c r="G321127" s="174"/>
    </row>
    <row r="321243" spans="2:7" x14ac:dyDescent="0.25">
      <c r="B321243" s="128"/>
      <c r="C321243" s="128"/>
      <c r="D321243" s="128"/>
      <c r="E321243" s="128"/>
      <c r="F321243" s="128"/>
      <c r="G321243" s="174"/>
    </row>
    <row r="321244" spans="2:7" x14ac:dyDescent="0.25">
      <c r="B321244" s="128"/>
      <c r="C321244" s="128"/>
      <c r="D321244" s="128"/>
      <c r="E321244" s="128"/>
      <c r="F321244" s="128"/>
      <c r="G321244" s="174"/>
    </row>
    <row r="321245" spans="2:7" x14ac:dyDescent="0.25">
      <c r="B321245" s="128"/>
      <c r="C321245" s="128"/>
      <c r="D321245" s="128"/>
      <c r="E321245" s="128"/>
      <c r="F321245" s="128"/>
      <c r="G321245" s="174"/>
    </row>
    <row r="321246" spans="2:7" x14ac:dyDescent="0.25">
      <c r="B321246" s="128"/>
      <c r="C321246" s="128"/>
      <c r="D321246" s="128"/>
      <c r="E321246" s="128"/>
      <c r="F321246" s="128"/>
      <c r="G321246" s="174"/>
    </row>
    <row r="321247" spans="2:7" x14ac:dyDescent="0.25">
      <c r="B321247" s="128"/>
      <c r="C321247" s="128"/>
      <c r="D321247" s="128"/>
      <c r="E321247" s="128"/>
      <c r="F321247" s="128"/>
      <c r="G321247" s="174"/>
    </row>
    <row r="321363" spans="2:7" x14ac:dyDescent="0.25">
      <c r="B321363" s="128"/>
      <c r="C321363" s="128"/>
      <c r="D321363" s="128"/>
      <c r="E321363" s="128"/>
      <c r="F321363" s="128"/>
      <c r="G321363" s="174"/>
    </row>
    <row r="321364" spans="2:7" x14ac:dyDescent="0.25">
      <c r="B321364" s="128"/>
      <c r="C321364" s="128"/>
      <c r="D321364" s="128"/>
      <c r="E321364" s="128"/>
      <c r="F321364" s="128"/>
      <c r="G321364" s="174"/>
    </row>
    <row r="321365" spans="2:7" x14ac:dyDescent="0.25">
      <c r="B321365" s="128"/>
      <c r="C321365" s="128"/>
      <c r="D321365" s="128"/>
      <c r="E321365" s="128"/>
      <c r="F321365" s="128"/>
      <c r="G321365" s="174"/>
    </row>
    <row r="321366" spans="2:7" x14ac:dyDescent="0.25">
      <c r="B321366" s="128"/>
      <c r="C321366" s="128"/>
      <c r="D321366" s="128"/>
      <c r="E321366" s="128"/>
      <c r="F321366" s="128"/>
      <c r="G321366" s="174"/>
    </row>
    <row r="321367" spans="2:7" x14ac:dyDescent="0.25">
      <c r="B321367" s="128"/>
      <c r="C321367" s="128"/>
      <c r="D321367" s="128"/>
      <c r="E321367" s="128"/>
      <c r="F321367" s="128"/>
      <c r="G321367" s="174"/>
    </row>
    <row r="321483" spans="2:7" x14ac:dyDescent="0.25">
      <c r="B321483" s="128"/>
      <c r="C321483" s="128"/>
      <c r="D321483" s="128"/>
      <c r="E321483" s="128"/>
      <c r="F321483" s="128"/>
      <c r="G321483" s="174"/>
    </row>
    <row r="321484" spans="2:7" x14ac:dyDescent="0.25">
      <c r="B321484" s="128"/>
      <c r="C321484" s="128"/>
      <c r="D321484" s="128"/>
      <c r="E321484" s="128"/>
      <c r="F321484" s="128"/>
      <c r="G321484" s="174"/>
    </row>
    <row r="321485" spans="2:7" x14ac:dyDescent="0.25">
      <c r="B321485" s="128"/>
      <c r="C321485" s="128"/>
      <c r="D321485" s="128"/>
      <c r="E321485" s="128"/>
      <c r="F321485" s="128"/>
      <c r="G321485" s="174"/>
    </row>
    <row r="321486" spans="2:7" x14ac:dyDescent="0.25">
      <c r="B321486" s="128"/>
      <c r="C321486" s="128"/>
      <c r="D321486" s="128"/>
      <c r="E321486" s="128"/>
      <c r="F321486" s="128"/>
      <c r="G321486" s="174"/>
    </row>
    <row r="321487" spans="2:7" x14ac:dyDescent="0.25">
      <c r="B321487" s="128"/>
      <c r="C321487" s="128"/>
      <c r="D321487" s="128"/>
      <c r="E321487" s="128"/>
      <c r="F321487" s="128"/>
      <c r="G321487" s="174"/>
    </row>
    <row r="321603" spans="2:7" x14ac:dyDescent="0.25">
      <c r="B321603" s="128"/>
      <c r="C321603" s="128"/>
      <c r="D321603" s="128"/>
      <c r="E321603" s="128"/>
      <c r="F321603" s="128"/>
      <c r="G321603" s="174"/>
    </row>
    <row r="321604" spans="2:7" x14ac:dyDescent="0.25">
      <c r="B321604" s="128"/>
      <c r="C321604" s="128"/>
      <c r="D321604" s="128"/>
      <c r="E321604" s="128"/>
      <c r="F321604" s="128"/>
      <c r="G321604" s="174"/>
    </row>
    <row r="321605" spans="2:7" x14ac:dyDescent="0.25">
      <c r="B321605" s="128"/>
      <c r="C321605" s="128"/>
      <c r="D321605" s="128"/>
      <c r="E321605" s="128"/>
      <c r="F321605" s="128"/>
      <c r="G321605" s="174"/>
    </row>
    <row r="321606" spans="2:7" x14ac:dyDescent="0.25">
      <c r="B321606" s="128"/>
      <c r="C321606" s="128"/>
      <c r="D321606" s="128"/>
      <c r="E321606" s="128"/>
      <c r="F321606" s="128"/>
      <c r="G321606" s="174"/>
    </row>
    <row r="321607" spans="2:7" x14ac:dyDescent="0.25">
      <c r="B321607" s="128"/>
      <c r="C321607" s="128"/>
      <c r="D321607" s="128"/>
      <c r="E321607" s="128"/>
      <c r="F321607" s="128"/>
      <c r="G321607" s="174"/>
    </row>
    <row r="321723" spans="2:7" x14ac:dyDescent="0.25">
      <c r="B321723" s="128"/>
      <c r="C321723" s="128"/>
      <c r="D321723" s="128"/>
      <c r="E321723" s="128"/>
      <c r="F321723" s="128"/>
      <c r="G321723" s="174"/>
    </row>
    <row r="321724" spans="2:7" x14ac:dyDescent="0.25">
      <c r="B321724" s="128"/>
      <c r="C321724" s="128"/>
      <c r="D321724" s="128"/>
      <c r="E321724" s="128"/>
      <c r="F321724" s="128"/>
      <c r="G321724" s="174"/>
    </row>
    <row r="321725" spans="2:7" x14ac:dyDescent="0.25">
      <c r="B321725" s="128"/>
      <c r="C321725" s="128"/>
      <c r="D321725" s="128"/>
      <c r="E321725" s="128"/>
      <c r="F321725" s="128"/>
      <c r="G321725" s="174"/>
    </row>
    <row r="321726" spans="2:7" x14ac:dyDescent="0.25">
      <c r="B321726" s="128"/>
      <c r="C321726" s="128"/>
      <c r="D321726" s="128"/>
      <c r="E321726" s="128"/>
      <c r="F321726" s="128"/>
      <c r="G321726" s="174"/>
    </row>
    <row r="321727" spans="2:7" x14ac:dyDescent="0.25">
      <c r="B321727" s="128"/>
      <c r="C321727" s="128"/>
      <c r="D321727" s="128"/>
      <c r="E321727" s="128"/>
      <c r="F321727" s="128"/>
      <c r="G321727" s="174"/>
    </row>
    <row r="321843" spans="2:7" x14ac:dyDescent="0.25">
      <c r="B321843" s="128"/>
      <c r="C321843" s="128"/>
      <c r="D321843" s="128"/>
      <c r="E321843" s="128"/>
      <c r="F321843" s="128"/>
      <c r="G321843" s="174"/>
    </row>
    <row r="321844" spans="2:7" x14ac:dyDescent="0.25">
      <c r="B321844" s="128"/>
      <c r="C321844" s="128"/>
      <c r="D321844" s="128"/>
      <c r="E321844" s="128"/>
      <c r="F321844" s="128"/>
      <c r="G321844" s="174"/>
    </row>
    <row r="321845" spans="2:7" x14ac:dyDescent="0.25">
      <c r="B321845" s="128"/>
      <c r="C321845" s="128"/>
      <c r="D321845" s="128"/>
      <c r="E321845" s="128"/>
      <c r="F321845" s="128"/>
      <c r="G321845" s="174"/>
    </row>
    <row r="321846" spans="2:7" x14ac:dyDescent="0.25">
      <c r="B321846" s="128"/>
      <c r="C321846" s="128"/>
      <c r="D321846" s="128"/>
      <c r="E321846" s="128"/>
      <c r="F321846" s="128"/>
      <c r="G321846" s="174"/>
    </row>
    <row r="321847" spans="2:7" x14ac:dyDescent="0.25">
      <c r="B321847" s="128"/>
      <c r="C321847" s="128"/>
      <c r="D321847" s="128"/>
      <c r="E321847" s="128"/>
      <c r="F321847" s="128"/>
      <c r="G321847" s="174"/>
    </row>
    <row r="321963" spans="2:7" x14ac:dyDescent="0.25">
      <c r="B321963" s="128"/>
      <c r="C321963" s="128"/>
      <c r="D321963" s="128"/>
      <c r="E321963" s="128"/>
      <c r="F321963" s="128"/>
      <c r="G321963" s="174"/>
    </row>
    <row r="321964" spans="2:7" x14ac:dyDescent="0.25">
      <c r="B321964" s="128"/>
      <c r="C321964" s="128"/>
      <c r="D321964" s="128"/>
      <c r="E321964" s="128"/>
      <c r="F321964" s="128"/>
      <c r="G321964" s="174"/>
    </row>
    <row r="321965" spans="2:7" x14ac:dyDescent="0.25">
      <c r="B321965" s="128"/>
      <c r="C321965" s="128"/>
      <c r="D321965" s="128"/>
      <c r="E321965" s="128"/>
      <c r="F321965" s="128"/>
      <c r="G321965" s="174"/>
    </row>
    <row r="321966" spans="2:7" x14ac:dyDescent="0.25">
      <c r="B321966" s="128"/>
      <c r="C321966" s="128"/>
      <c r="D321966" s="128"/>
      <c r="E321966" s="128"/>
      <c r="F321966" s="128"/>
      <c r="G321966" s="174"/>
    </row>
    <row r="321967" spans="2:7" x14ac:dyDescent="0.25">
      <c r="B321967" s="128"/>
      <c r="C321967" s="128"/>
      <c r="D321967" s="128"/>
      <c r="E321967" s="128"/>
      <c r="F321967" s="128"/>
      <c r="G321967" s="174"/>
    </row>
    <row r="322083" spans="2:7" x14ac:dyDescent="0.25">
      <c r="B322083" s="128"/>
      <c r="C322083" s="128"/>
      <c r="D322083" s="128"/>
      <c r="E322083" s="128"/>
      <c r="F322083" s="128"/>
      <c r="G322083" s="174"/>
    </row>
    <row r="322084" spans="2:7" x14ac:dyDescent="0.25">
      <c r="B322084" s="128"/>
      <c r="C322084" s="128"/>
      <c r="D322084" s="128"/>
      <c r="E322084" s="128"/>
      <c r="F322084" s="128"/>
      <c r="G322084" s="174"/>
    </row>
    <row r="322085" spans="2:7" x14ac:dyDescent="0.25">
      <c r="B322085" s="128"/>
      <c r="C322085" s="128"/>
      <c r="D322085" s="128"/>
      <c r="E322085" s="128"/>
      <c r="F322085" s="128"/>
      <c r="G322085" s="174"/>
    </row>
    <row r="322086" spans="2:7" x14ac:dyDescent="0.25">
      <c r="B322086" s="128"/>
      <c r="C322086" s="128"/>
      <c r="D322086" s="128"/>
      <c r="E322086" s="128"/>
      <c r="F322086" s="128"/>
      <c r="G322086" s="174"/>
    </row>
    <row r="322087" spans="2:7" x14ac:dyDescent="0.25">
      <c r="B322087" s="128"/>
      <c r="C322087" s="128"/>
      <c r="D322087" s="128"/>
      <c r="E322087" s="128"/>
      <c r="F322087" s="128"/>
      <c r="G322087" s="174"/>
    </row>
    <row r="322203" spans="2:7" x14ac:dyDescent="0.25">
      <c r="B322203" s="128"/>
      <c r="C322203" s="128"/>
      <c r="D322203" s="128"/>
      <c r="E322203" s="128"/>
      <c r="F322203" s="128"/>
      <c r="G322203" s="174"/>
    </row>
    <row r="322204" spans="2:7" x14ac:dyDescent="0.25">
      <c r="B322204" s="128"/>
      <c r="C322204" s="128"/>
      <c r="D322204" s="128"/>
      <c r="E322204" s="128"/>
      <c r="F322204" s="128"/>
      <c r="G322204" s="174"/>
    </row>
    <row r="322205" spans="2:7" x14ac:dyDescent="0.25">
      <c r="B322205" s="128"/>
      <c r="C322205" s="128"/>
      <c r="D322205" s="128"/>
      <c r="E322205" s="128"/>
      <c r="F322205" s="128"/>
      <c r="G322205" s="174"/>
    </row>
    <row r="322206" spans="2:7" x14ac:dyDescent="0.25">
      <c r="B322206" s="128"/>
      <c r="C322206" s="128"/>
      <c r="D322206" s="128"/>
      <c r="E322206" s="128"/>
      <c r="F322206" s="128"/>
      <c r="G322206" s="174"/>
    </row>
    <row r="322207" spans="2:7" x14ac:dyDescent="0.25">
      <c r="B322207" s="128"/>
      <c r="C322207" s="128"/>
      <c r="D322207" s="128"/>
      <c r="E322207" s="128"/>
      <c r="F322207" s="128"/>
      <c r="G322207" s="174"/>
    </row>
    <row r="322323" spans="2:7" x14ac:dyDescent="0.25">
      <c r="B322323" s="128"/>
      <c r="C322323" s="128"/>
      <c r="D322323" s="128"/>
      <c r="E322323" s="128"/>
      <c r="F322323" s="128"/>
      <c r="G322323" s="174"/>
    </row>
    <row r="322324" spans="2:7" x14ac:dyDescent="0.25">
      <c r="B322324" s="128"/>
      <c r="C322324" s="128"/>
      <c r="D322324" s="128"/>
      <c r="E322324" s="128"/>
      <c r="F322324" s="128"/>
      <c r="G322324" s="174"/>
    </row>
    <row r="322325" spans="2:7" x14ac:dyDescent="0.25">
      <c r="B322325" s="128"/>
      <c r="C322325" s="128"/>
      <c r="D322325" s="128"/>
      <c r="E322325" s="128"/>
      <c r="F322325" s="128"/>
      <c r="G322325" s="174"/>
    </row>
    <row r="322326" spans="2:7" x14ac:dyDescent="0.25">
      <c r="B322326" s="128"/>
      <c r="C322326" s="128"/>
      <c r="D322326" s="128"/>
      <c r="E322326" s="128"/>
      <c r="F322326" s="128"/>
      <c r="G322326" s="174"/>
    </row>
    <row r="322327" spans="2:7" x14ac:dyDescent="0.25">
      <c r="B322327" s="128"/>
      <c r="C322327" s="128"/>
      <c r="D322327" s="128"/>
      <c r="E322327" s="128"/>
      <c r="F322327" s="128"/>
      <c r="G322327" s="174"/>
    </row>
    <row r="322443" spans="2:7" x14ac:dyDescent="0.25">
      <c r="B322443" s="128"/>
      <c r="C322443" s="128"/>
      <c r="D322443" s="128"/>
      <c r="E322443" s="128"/>
      <c r="F322443" s="128"/>
      <c r="G322443" s="174"/>
    </row>
    <row r="322444" spans="2:7" x14ac:dyDescent="0.25">
      <c r="B322444" s="128"/>
      <c r="C322444" s="128"/>
      <c r="D322444" s="128"/>
      <c r="E322444" s="128"/>
      <c r="F322444" s="128"/>
      <c r="G322444" s="174"/>
    </row>
    <row r="322445" spans="2:7" x14ac:dyDescent="0.25">
      <c r="B322445" s="128"/>
      <c r="C322445" s="128"/>
      <c r="D322445" s="128"/>
      <c r="E322445" s="128"/>
      <c r="F322445" s="128"/>
      <c r="G322445" s="174"/>
    </row>
    <row r="322446" spans="2:7" x14ac:dyDescent="0.25">
      <c r="B322446" s="128"/>
      <c r="C322446" s="128"/>
      <c r="D322446" s="128"/>
      <c r="E322446" s="128"/>
      <c r="F322446" s="128"/>
      <c r="G322446" s="174"/>
    </row>
    <row r="322447" spans="2:7" x14ac:dyDescent="0.25">
      <c r="B322447" s="128"/>
      <c r="C322447" s="128"/>
      <c r="D322447" s="128"/>
      <c r="E322447" s="128"/>
      <c r="F322447" s="128"/>
      <c r="G322447" s="174"/>
    </row>
    <row r="322563" spans="2:7" x14ac:dyDescent="0.25">
      <c r="B322563" s="128"/>
      <c r="C322563" s="128"/>
      <c r="D322563" s="128"/>
      <c r="E322563" s="128"/>
      <c r="F322563" s="128"/>
      <c r="G322563" s="174"/>
    </row>
    <row r="322564" spans="2:7" x14ac:dyDescent="0.25">
      <c r="B322564" s="128"/>
      <c r="C322564" s="128"/>
      <c r="D322564" s="128"/>
      <c r="E322564" s="128"/>
      <c r="F322564" s="128"/>
      <c r="G322564" s="174"/>
    </row>
    <row r="322565" spans="2:7" x14ac:dyDescent="0.25">
      <c r="B322565" s="128"/>
      <c r="C322565" s="128"/>
      <c r="D322565" s="128"/>
      <c r="E322565" s="128"/>
      <c r="F322565" s="128"/>
      <c r="G322565" s="174"/>
    </row>
    <row r="322566" spans="2:7" x14ac:dyDescent="0.25">
      <c r="B322566" s="128"/>
      <c r="C322566" s="128"/>
      <c r="D322566" s="128"/>
      <c r="E322566" s="128"/>
      <c r="F322566" s="128"/>
      <c r="G322566" s="174"/>
    </row>
    <row r="322567" spans="2:7" x14ac:dyDescent="0.25">
      <c r="B322567" s="128"/>
      <c r="C322567" s="128"/>
      <c r="D322567" s="128"/>
      <c r="E322567" s="128"/>
      <c r="F322567" s="128"/>
      <c r="G322567" s="174"/>
    </row>
    <row r="322683" spans="2:7" x14ac:dyDescent="0.25">
      <c r="B322683" s="128"/>
      <c r="C322683" s="128"/>
      <c r="D322683" s="128"/>
      <c r="E322683" s="128"/>
      <c r="F322683" s="128"/>
      <c r="G322683" s="174"/>
    </row>
    <row r="322684" spans="2:7" x14ac:dyDescent="0.25">
      <c r="B322684" s="128"/>
      <c r="C322684" s="128"/>
      <c r="D322684" s="128"/>
      <c r="E322684" s="128"/>
      <c r="F322684" s="128"/>
      <c r="G322684" s="174"/>
    </row>
    <row r="322685" spans="2:7" x14ac:dyDescent="0.25">
      <c r="B322685" s="128"/>
      <c r="C322685" s="128"/>
      <c r="D322685" s="128"/>
      <c r="E322685" s="128"/>
      <c r="F322685" s="128"/>
      <c r="G322685" s="174"/>
    </row>
    <row r="322686" spans="2:7" x14ac:dyDescent="0.25">
      <c r="B322686" s="128"/>
      <c r="C322686" s="128"/>
      <c r="D322686" s="128"/>
      <c r="E322686" s="128"/>
      <c r="F322686" s="128"/>
      <c r="G322686" s="174"/>
    </row>
    <row r="322687" spans="2:7" x14ac:dyDescent="0.25">
      <c r="B322687" s="128"/>
      <c r="C322687" s="128"/>
      <c r="D322687" s="128"/>
      <c r="E322687" s="128"/>
      <c r="F322687" s="128"/>
      <c r="G322687" s="174"/>
    </row>
    <row r="322803" spans="2:7" x14ac:dyDescent="0.25">
      <c r="B322803" s="128"/>
      <c r="C322803" s="128"/>
      <c r="D322803" s="128"/>
      <c r="E322803" s="128"/>
      <c r="F322803" s="128"/>
      <c r="G322803" s="174"/>
    </row>
    <row r="322804" spans="2:7" x14ac:dyDescent="0.25">
      <c r="B322804" s="128"/>
      <c r="C322804" s="128"/>
      <c r="D322804" s="128"/>
      <c r="E322804" s="128"/>
      <c r="F322804" s="128"/>
      <c r="G322804" s="174"/>
    </row>
    <row r="322805" spans="2:7" x14ac:dyDescent="0.25">
      <c r="B322805" s="128"/>
      <c r="C322805" s="128"/>
      <c r="D322805" s="128"/>
      <c r="E322805" s="128"/>
      <c r="F322805" s="128"/>
      <c r="G322805" s="174"/>
    </row>
    <row r="322806" spans="2:7" x14ac:dyDescent="0.25">
      <c r="B322806" s="128"/>
      <c r="C322806" s="128"/>
      <c r="D322806" s="128"/>
      <c r="E322806" s="128"/>
      <c r="F322806" s="128"/>
      <c r="G322806" s="174"/>
    </row>
    <row r="322807" spans="2:7" x14ac:dyDescent="0.25">
      <c r="B322807" s="128"/>
      <c r="C322807" s="128"/>
      <c r="D322807" s="128"/>
      <c r="E322807" s="128"/>
      <c r="F322807" s="128"/>
      <c r="G322807" s="174"/>
    </row>
    <row r="322923" spans="2:7" x14ac:dyDescent="0.25">
      <c r="B322923" s="128"/>
      <c r="C322923" s="128"/>
      <c r="D322923" s="128"/>
      <c r="E322923" s="128"/>
      <c r="F322923" s="128"/>
      <c r="G322923" s="174"/>
    </row>
    <row r="322924" spans="2:7" x14ac:dyDescent="0.25">
      <c r="B322924" s="128"/>
      <c r="C322924" s="128"/>
      <c r="D322924" s="128"/>
      <c r="E322924" s="128"/>
      <c r="F322924" s="128"/>
      <c r="G322924" s="174"/>
    </row>
    <row r="322925" spans="2:7" x14ac:dyDescent="0.25">
      <c r="B322925" s="128"/>
      <c r="C322925" s="128"/>
      <c r="D322925" s="128"/>
      <c r="E322925" s="128"/>
      <c r="F322925" s="128"/>
      <c r="G322925" s="174"/>
    </row>
    <row r="322926" spans="2:7" x14ac:dyDescent="0.25">
      <c r="B322926" s="128"/>
      <c r="C322926" s="128"/>
      <c r="D322926" s="128"/>
      <c r="E322926" s="128"/>
      <c r="F322926" s="128"/>
      <c r="G322926" s="174"/>
    </row>
    <row r="322927" spans="2:7" x14ac:dyDescent="0.25">
      <c r="B322927" s="128"/>
      <c r="C322927" s="128"/>
      <c r="D322927" s="128"/>
      <c r="E322927" s="128"/>
      <c r="F322927" s="128"/>
      <c r="G322927" s="174"/>
    </row>
    <row r="323043" spans="2:7" x14ac:dyDescent="0.25">
      <c r="B323043" s="128"/>
      <c r="C323043" s="128"/>
      <c r="D323043" s="128"/>
      <c r="E323043" s="128"/>
      <c r="F323043" s="128"/>
      <c r="G323043" s="174"/>
    </row>
    <row r="323044" spans="2:7" x14ac:dyDescent="0.25">
      <c r="B323044" s="128"/>
      <c r="C323044" s="128"/>
      <c r="D323044" s="128"/>
      <c r="E323044" s="128"/>
      <c r="F323044" s="128"/>
      <c r="G323044" s="174"/>
    </row>
    <row r="323045" spans="2:7" x14ac:dyDescent="0.25">
      <c r="B323045" s="128"/>
      <c r="C323045" s="128"/>
      <c r="D323045" s="128"/>
      <c r="E323045" s="128"/>
      <c r="F323045" s="128"/>
      <c r="G323045" s="174"/>
    </row>
    <row r="323046" spans="2:7" x14ac:dyDescent="0.25">
      <c r="B323046" s="128"/>
      <c r="C323046" s="128"/>
      <c r="D323046" s="128"/>
      <c r="E323046" s="128"/>
      <c r="F323046" s="128"/>
      <c r="G323046" s="174"/>
    </row>
    <row r="323047" spans="2:7" x14ac:dyDescent="0.25">
      <c r="B323047" s="128"/>
      <c r="C323047" s="128"/>
      <c r="D323047" s="128"/>
      <c r="E323047" s="128"/>
      <c r="F323047" s="128"/>
      <c r="G323047" s="174"/>
    </row>
    <row r="323163" spans="2:7" x14ac:dyDescent="0.25">
      <c r="B323163" s="128"/>
      <c r="C323163" s="128"/>
      <c r="D323163" s="128"/>
      <c r="E323163" s="128"/>
      <c r="F323163" s="128"/>
      <c r="G323163" s="174"/>
    </row>
    <row r="323164" spans="2:7" x14ac:dyDescent="0.25">
      <c r="B323164" s="128"/>
      <c r="C323164" s="128"/>
      <c r="D323164" s="128"/>
      <c r="E323164" s="128"/>
      <c r="F323164" s="128"/>
      <c r="G323164" s="174"/>
    </row>
    <row r="323165" spans="2:7" x14ac:dyDescent="0.25">
      <c r="B323165" s="128"/>
      <c r="C323165" s="128"/>
      <c r="D323165" s="128"/>
      <c r="E323165" s="128"/>
      <c r="F323165" s="128"/>
      <c r="G323165" s="174"/>
    </row>
    <row r="323166" spans="2:7" x14ac:dyDescent="0.25">
      <c r="B323166" s="128"/>
      <c r="C323166" s="128"/>
      <c r="D323166" s="128"/>
      <c r="E323166" s="128"/>
      <c r="F323166" s="128"/>
      <c r="G323166" s="174"/>
    </row>
    <row r="323167" spans="2:7" x14ac:dyDescent="0.25">
      <c r="B323167" s="128"/>
      <c r="C323167" s="128"/>
      <c r="D323167" s="128"/>
      <c r="E323167" s="128"/>
      <c r="F323167" s="128"/>
      <c r="G323167" s="174"/>
    </row>
    <row r="323283" spans="2:7" x14ac:dyDescent="0.25">
      <c r="B323283" s="128"/>
      <c r="C323283" s="128"/>
      <c r="D323283" s="128"/>
      <c r="E323283" s="128"/>
      <c r="F323283" s="128"/>
      <c r="G323283" s="174"/>
    </row>
    <row r="323284" spans="2:7" x14ac:dyDescent="0.25">
      <c r="B323284" s="128"/>
      <c r="C323284" s="128"/>
      <c r="D323284" s="128"/>
      <c r="E323284" s="128"/>
      <c r="F323284" s="128"/>
      <c r="G323284" s="174"/>
    </row>
    <row r="323285" spans="2:7" x14ac:dyDescent="0.25">
      <c r="B323285" s="128"/>
      <c r="C323285" s="128"/>
      <c r="D323285" s="128"/>
      <c r="E323285" s="128"/>
      <c r="F323285" s="128"/>
      <c r="G323285" s="174"/>
    </row>
    <row r="323286" spans="2:7" x14ac:dyDescent="0.25">
      <c r="B323286" s="128"/>
      <c r="C323286" s="128"/>
      <c r="D323286" s="128"/>
      <c r="E323286" s="128"/>
      <c r="F323286" s="128"/>
      <c r="G323286" s="174"/>
    </row>
    <row r="323287" spans="2:7" x14ac:dyDescent="0.25">
      <c r="B323287" s="128"/>
      <c r="C323287" s="128"/>
      <c r="D323287" s="128"/>
      <c r="E323287" s="128"/>
      <c r="F323287" s="128"/>
      <c r="G323287" s="174"/>
    </row>
    <row r="323403" spans="2:7" x14ac:dyDescent="0.25">
      <c r="B323403" s="128"/>
      <c r="C323403" s="128"/>
      <c r="D323403" s="128"/>
      <c r="E323403" s="128"/>
      <c r="F323403" s="128"/>
      <c r="G323403" s="174"/>
    </row>
    <row r="323404" spans="2:7" x14ac:dyDescent="0.25">
      <c r="B323404" s="128"/>
      <c r="C323404" s="128"/>
      <c r="D323404" s="128"/>
      <c r="E323404" s="128"/>
      <c r="F323404" s="128"/>
      <c r="G323404" s="174"/>
    </row>
    <row r="323405" spans="2:7" x14ac:dyDescent="0.25">
      <c r="B323405" s="128"/>
      <c r="C323405" s="128"/>
      <c r="D323405" s="128"/>
      <c r="E323405" s="128"/>
      <c r="F323405" s="128"/>
      <c r="G323405" s="174"/>
    </row>
    <row r="323406" spans="2:7" x14ac:dyDescent="0.25">
      <c r="B323406" s="128"/>
      <c r="C323406" s="128"/>
      <c r="D323406" s="128"/>
      <c r="E323406" s="128"/>
      <c r="F323406" s="128"/>
      <c r="G323406" s="174"/>
    </row>
    <row r="323407" spans="2:7" x14ac:dyDescent="0.25">
      <c r="B323407" s="128"/>
      <c r="C323407" s="128"/>
      <c r="D323407" s="128"/>
      <c r="E323407" s="128"/>
      <c r="F323407" s="128"/>
      <c r="G323407" s="174"/>
    </row>
    <row r="323523" spans="2:7" x14ac:dyDescent="0.25">
      <c r="B323523" s="128"/>
      <c r="C323523" s="128"/>
      <c r="D323523" s="128"/>
      <c r="E323523" s="128"/>
      <c r="F323523" s="128"/>
      <c r="G323523" s="174"/>
    </row>
    <row r="323524" spans="2:7" x14ac:dyDescent="0.25">
      <c r="B323524" s="128"/>
      <c r="C323524" s="128"/>
      <c r="D323524" s="128"/>
      <c r="E323524" s="128"/>
      <c r="F323524" s="128"/>
      <c r="G323524" s="174"/>
    </row>
    <row r="323525" spans="2:7" x14ac:dyDescent="0.25">
      <c r="B323525" s="128"/>
      <c r="C323525" s="128"/>
      <c r="D323525" s="128"/>
      <c r="E323525" s="128"/>
      <c r="F323525" s="128"/>
      <c r="G323525" s="174"/>
    </row>
    <row r="323526" spans="2:7" x14ac:dyDescent="0.25">
      <c r="B323526" s="128"/>
      <c r="C323526" s="128"/>
      <c r="D323526" s="128"/>
      <c r="E323526" s="128"/>
      <c r="F323526" s="128"/>
      <c r="G323526" s="174"/>
    </row>
    <row r="323527" spans="2:7" x14ac:dyDescent="0.25">
      <c r="B323527" s="128"/>
      <c r="C323527" s="128"/>
      <c r="D323527" s="128"/>
      <c r="E323527" s="128"/>
      <c r="F323527" s="128"/>
      <c r="G323527" s="174"/>
    </row>
    <row r="323643" spans="2:7" x14ac:dyDescent="0.25">
      <c r="B323643" s="128"/>
      <c r="C323643" s="128"/>
      <c r="D323643" s="128"/>
      <c r="E323643" s="128"/>
      <c r="F323643" s="128"/>
      <c r="G323643" s="174"/>
    </row>
    <row r="323644" spans="2:7" x14ac:dyDescent="0.25">
      <c r="B323644" s="128"/>
      <c r="C323644" s="128"/>
      <c r="D323644" s="128"/>
      <c r="E323644" s="128"/>
      <c r="F323644" s="128"/>
      <c r="G323644" s="174"/>
    </row>
    <row r="323645" spans="2:7" x14ac:dyDescent="0.25">
      <c r="B323645" s="128"/>
      <c r="C323645" s="128"/>
      <c r="D323645" s="128"/>
      <c r="E323645" s="128"/>
      <c r="F323645" s="128"/>
      <c r="G323645" s="174"/>
    </row>
    <row r="323646" spans="2:7" x14ac:dyDescent="0.25">
      <c r="B323646" s="128"/>
      <c r="C323646" s="128"/>
      <c r="D323646" s="128"/>
      <c r="E323646" s="128"/>
      <c r="F323646" s="128"/>
      <c r="G323646" s="174"/>
    </row>
    <row r="323647" spans="2:7" x14ac:dyDescent="0.25">
      <c r="B323647" s="128"/>
      <c r="C323647" s="128"/>
      <c r="D323647" s="128"/>
      <c r="E323647" s="128"/>
      <c r="F323647" s="128"/>
      <c r="G323647" s="174"/>
    </row>
    <row r="323763" spans="2:7" x14ac:dyDescent="0.25">
      <c r="B323763" s="128"/>
      <c r="C323763" s="128"/>
      <c r="D323763" s="128"/>
      <c r="E323763" s="128"/>
      <c r="F323763" s="128"/>
      <c r="G323763" s="174"/>
    </row>
    <row r="323764" spans="2:7" x14ac:dyDescent="0.25">
      <c r="B323764" s="128"/>
      <c r="C323764" s="128"/>
      <c r="D323764" s="128"/>
      <c r="E323764" s="128"/>
      <c r="F323764" s="128"/>
      <c r="G323764" s="174"/>
    </row>
    <row r="323765" spans="2:7" x14ac:dyDescent="0.25">
      <c r="B323765" s="128"/>
      <c r="C323765" s="128"/>
      <c r="D323765" s="128"/>
      <c r="E323765" s="128"/>
      <c r="F323765" s="128"/>
      <c r="G323765" s="174"/>
    </row>
    <row r="323766" spans="2:7" x14ac:dyDescent="0.25">
      <c r="B323766" s="128"/>
      <c r="C323766" s="128"/>
      <c r="D323766" s="128"/>
      <c r="E323766" s="128"/>
      <c r="F323766" s="128"/>
      <c r="G323766" s="174"/>
    </row>
    <row r="323767" spans="2:7" x14ac:dyDescent="0.25">
      <c r="B323767" s="128"/>
      <c r="C323767" s="128"/>
      <c r="D323767" s="128"/>
      <c r="E323767" s="128"/>
      <c r="F323767" s="128"/>
      <c r="G323767" s="174"/>
    </row>
    <row r="323883" spans="2:7" x14ac:dyDescent="0.25">
      <c r="B323883" s="128"/>
      <c r="C323883" s="128"/>
      <c r="D323883" s="128"/>
      <c r="E323883" s="128"/>
      <c r="F323883" s="128"/>
      <c r="G323883" s="174"/>
    </row>
    <row r="323884" spans="2:7" x14ac:dyDescent="0.25">
      <c r="B323884" s="128"/>
      <c r="C323884" s="128"/>
      <c r="D323884" s="128"/>
      <c r="E323884" s="128"/>
      <c r="F323884" s="128"/>
      <c r="G323884" s="174"/>
    </row>
    <row r="323885" spans="2:7" x14ac:dyDescent="0.25">
      <c r="B323885" s="128"/>
      <c r="C323885" s="128"/>
      <c r="D323885" s="128"/>
      <c r="E323885" s="128"/>
      <c r="F323885" s="128"/>
      <c r="G323885" s="174"/>
    </row>
    <row r="323886" spans="2:7" x14ac:dyDescent="0.25">
      <c r="B323886" s="128"/>
      <c r="C323886" s="128"/>
      <c r="D323886" s="128"/>
      <c r="E323886" s="128"/>
      <c r="F323886" s="128"/>
      <c r="G323886" s="174"/>
    </row>
    <row r="323887" spans="2:7" x14ac:dyDescent="0.25">
      <c r="B323887" s="128"/>
      <c r="C323887" s="128"/>
      <c r="D323887" s="128"/>
      <c r="E323887" s="128"/>
      <c r="F323887" s="128"/>
      <c r="G323887" s="174"/>
    </row>
    <row r="324003" spans="2:7" x14ac:dyDescent="0.25">
      <c r="B324003" s="128"/>
      <c r="C324003" s="128"/>
      <c r="D324003" s="128"/>
      <c r="E324003" s="128"/>
      <c r="F324003" s="128"/>
      <c r="G324003" s="174"/>
    </row>
    <row r="324004" spans="2:7" x14ac:dyDescent="0.25">
      <c r="B324004" s="128"/>
      <c r="C324004" s="128"/>
      <c r="D324004" s="128"/>
      <c r="E324004" s="128"/>
      <c r="F324004" s="128"/>
      <c r="G324004" s="174"/>
    </row>
    <row r="324005" spans="2:7" x14ac:dyDescent="0.25">
      <c r="B324005" s="128"/>
      <c r="C324005" s="128"/>
      <c r="D324005" s="128"/>
      <c r="E324005" s="128"/>
      <c r="F324005" s="128"/>
      <c r="G324005" s="174"/>
    </row>
    <row r="324006" spans="2:7" x14ac:dyDescent="0.25">
      <c r="B324006" s="128"/>
      <c r="C324006" s="128"/>
      <c r="D324006" s="128"/>
      <c r="E324006" s="128"/>
      <c r="F324006" s="128"/>
      <c r="G324006" s="174"/>
    </row>
    <row r="324007" spans="2:7" x14ac:dyDescent="0.25">
      <c r="B324007" s="128"/>
      <c r="C324007" s="128"/>
      <c r="D324007" s="128"/>
      <c r="E324007" s="128"/>
      <c r="F324007" s="128"/>
      <c r="G324007" s="174"/>
    </row>
    <row r="324123" spans="2:7" x14ac:dyDescent="0.25">
      <c r="B324123" s="128"/>
      <c r="C324123" s="128"/>
      <c r="D324123" s="128"/>
      <c r="E324123" s="128"/>
      <c r="F324123" s="128"/>
      <c r="G324123" s="174"/>
    </row>
    <row r="324124" spans="2:7" x14ac:dyDescent="0.25">
      <c r="B324124" s="128"/>
      <c r="C324124" s="128"/>
      <c r="D324124" s="128"/>
      <c r="E324124" s="128"/>
      <c r="F324124" s="128"/>
      <c r="G324124" s="174"/>
    </row>
    <row r="324125" spans="2:7" x14ac:dyDescent="0.25">
      <c r="B324125" s="128"/>
      <c r="C324125" s="128"/>
      <c r="D324125" s="128"/>
      <c r="E324125" s="128"/>
      <c r="F324125" s="128"/>
      <c r="G324125" s="174"/>
    </row>
    <row r="324126" spans="2:7" x14ac:dyDescent="0.25">
      <c r="B324126" s="128"/>
      <c r="C324126" s="128"/>
      <c r="D324126" s="128"/>
      <c r="E324126" s="128"/>
      <c r="F324126" s="128"/>
      <c r="G324126" s="174"/>
    </row>
    <row r="324127" spans="2:7" x14ac:dyDescent="0.25">
      <c r="B324127" s="128"/>
      <c r="C324127" s="128"/>
      <c r="D324127" s="128"/>
      <c r="E324127" s="128"/>
      <c r="F324127" s="128"/>
      <c r="G324127" s="174"/>
    </row>
    <row r="324243" spans="2:7" x14ac:dyDescent="0.25">
      <c r="B324243" s="128"/>
      <c r="C324243" s="128"/>
      <c r="D324243" s="128"/>
      <c r="E324243" s="128"/>
      <c r="F324243" s="128"/>
      <c r="G324243" s="174"/>
    </row>
    <row r="324244" spans="2:7" x14ac:dyDescent="0.25">
      <c r="B324244" s="128"/>
      <c r="C324244" s="128"/>
      <c r="D324244" s="128"/>
      <c r="E324244" s="128"/>
      <c r="F324244" s="128"/>
      <c r="G324244" s="174"/>
    </row>
    <row r="324245" spans="2:7" x14ac:dyDescent="0.25">
      <c r="B324245" s="128"/>
      <c r="C324245" s="128"/>
      <c r="D324245" s="128"/>
      <c r="E324245" s="128"/>
      <c r="F324245" s="128"/>
      <c r="G324245" s="174"/>
    </row>
    <row r="324246" spans="2:7" x14ac:dyDescent="0.25">
      <c r="B324246" s="128"/>
      <c r="C324246" s="128"/>
      <c r="D324246" s="128"/>
      <c r="E324246" s="128"/>
      <c r="F324246" s="128"/>
      <c r="G324246" s="174"/>
    </row>
    <row r="324247" spans="2:7" x14ac:dyDescent="0.25">
      <c r="B324247" s="128"/>
      <c r="C324247" s="128"/>
      <c r="D324247" s="128"/>
      <c r="E324247" s="128"/>
      <c r="F324247" s="128"/>
      <c r="G324247" s="174"/>
    </row>
    <row r="324363" spans="2:7" x14ac:dyDescent="0.25">
      <c r="B324363" s="128"/>
      <c r="C324363" s="128"/>
      <c r="D324363" s="128"/>
      <c r="E324363" s="128"/>
      <c r="F324363" s="128"/>
      <c r="G324363" s="174"/>
    </row>
    <row r="324364" spans="2:7" x14ac:dyDescent="0.25">
      <c r="B324364" s="128"/>
      <c r="C324364" s="128"/>
      <c r="D324364" s="128"/>
      <c r="E324364" s="128"/>
      <c r="F324364" s="128"/>
      <c r="G324364" s="174"/>
    </row>
    <row r="324365" spans="2:7" x14ac:dyDescent="0.25">
      <c r="B324365" s="128"/>
      <c r="C324365" s="128"/>
      <c r="D324365" s="128"/>
      <c r="E324365" s="128"/>
      <c r="F324365" s="128"/>
      <c r="G324365" s="174"/>
    </row>
    <row r="324366" spans="2:7" x14ac:dyDescent="0.25">
      <c r="B324366" s="128"/>
      <c r="C324366" s="128"/>
      <c r="D324366" s="128"/>
      <c r="E324366" s="128"/>
      <c r="F324366" s="128"/>
      <c r="G324366" s="174"/>
    </row>
    <row r="324367" spans="2:7" x14ac:dyDescent="0.25">
      <c r="B324367" s="128"/>
      <c r="C324367" s="128"/>
      <c r="D324367" s="128"/>
      <c r="E324367" s="128"/>
      <c r="F324367" s="128"/>
      <c r="G324367" s="174"/>
    </row>
    <row r="324483" spans="2:7" x14ac:dyDescent="0.25">
      <c r="B324483" s="128"/>
      <c r="C324483" s="128"/>
      <c r="D324483" s="128"/>
      <c r="E324483" s="128"/>
      <c r="F324483" s="128"/>
      <c r="G324483" s="174"/>
    </row>
    <row r="324484" spans="2:7" x14ac:dyDescent="0.25">
      <c r="B324484" s="128"/>
      <c r="C324484" s="128"/>
      <c r="D324484" s="128"/>
      <c r="E324484" s="128"/>
      <c r="F324484" s="128"/>
      <c r="G324484" s="174"/>
    </row>
    <row r="324485" spans="2:7" x14ac:dyDescent="0.25">
      <c r="B324485" s="128"/>
      <c r="C324485" s="128"/>
      <c r="D324485" s="128"/>
      <c r="E324485" s="128"/>
      <c r="F324485" s="128"/>
      <c r="G324485" s="174"/>
    </row>
    <row r="324486" spans="2:7" x14ac:dyDescent="0.25">
      <c r="B324486" s="128"/>
      <c r="C324486" s="128"/>
      <c r="D324486" s="128"/>
      <c r="E324486" s="128"/>
      <c r="F324486" s="128"/>
      <c r="G324486" s="174"/>
    </row>
    <row r="324487" spans="2:7" x14ac:dyDescent="0.25">
      <c r="B324487" s="128"/>
      <c r="C324487" s="128"/>
      <c r="D324487" s="128"/>
      <c r="E324487" s="128"/>
      <c r="F324487" s="128"/>
      <c r="G324487" s="174"/>
    </row>
    <row r="324603" spans="2:7" x14ac:dyDescent="0.25">
      <c r="B324603" s="128"/>
      <c r="C324603" s="128"/>
      <c r="D324603" s="128"/>
      <c r="E324603" s="128"/>
      <c r="F324603" s="128"/>
      <c r="G324603" s="174"/>
    </row>
    <row r="324604" spans="2:7" x14ac:dyDescent="0.25">
      <c r="B324604" s="128"/>
      <c r="C324604" s="128"/>
      <c r="D324604" s="128"/>
      <c r="E324604" s="128"/>
      <c r="F324604" s="128"/>
      <c r="G324604" s="174"/>
    </row>
    <row r="324605" spans="2:7" x14ac:dyDescent="0.25">
      <c r="B324605" s="128"/>
      <c r="C324605" s="128"/>
      <c r="D324605" s="128"/>
      <c r="E324605" s="128"/>
      <c r="F324605" s="128"/>
      <c r="G324605" s="174"/>
    </row>
    <row r="324606" spans="2:7" x14ac:dyDescent="0.25">
      <c r="B324606" s="128"/>
      <c r="C324606" s="128"/>
      <c r="D324606" s="128"/>
      <c r="E324606" s="128"/>
      <c r="F324606" s="128"/>
      <c r="G324606" s="174"/>
    </row>
    <row r="324607" spans="2:7" x14ac:dyDescent="0.25">
      <c r="B324607" s="128"/>
      <c r="C324607" s="128"/>
      <c r="D324607" s="128"/>
      <c r="E324607" s="128"/>
      <c r="F324607" s="128"/>
      <c r="G324607" s="174"/>
    </row>
    <row r="324723" spans="2:7" x14ac:dyDescent="0.25">
      <c r="B324723" s="128"/>
      <c r="C324723" s="128"/>
      <c r="D324723" s="128"/>
      <c r="E324723" s="128"/>
      <c r="F324723" s="128"/>
      <c r="G324723" s="174"/>
    </row>
    <row r="324724" spans="2:7" x14ac:dyDescent="0.25">
      <c r="B324724" s="128"/>
      <c r="C324724" s="128"/>
      <c r="D324724" s="128"/>
      <c r="E324724" s="128"/>
      <c r="F324724" s="128"/>
      <c r="G324724" s="174"/>
    </row>
    <row r="324725" spans="2:7" x14ac:dyDescent="0.25">
      <c r="B324725" s="128"/>
      <c r="C324725" s="128"/>
      <c r="D324725" s="128"/>
      <c r="E324725" s="128"/>
      <c r="F324725" s="128"/>
      <c r="G324725" s="174"/>
    </row>
    <row r="324726" spans="2:7" x14ac:dyDescent="0.25">
      <c r="B324726" s="128"/>
      <c r="C324726" s="128"/>
      <c r="D324726" s="128"/>
      <c r="E324726" s="128"/>
      <c r="F324726" s="128"/>
      <c r="G324726" s="174"/>
    </row>
    <row r="324727" spans="2:7" x14ac:dyDescent="0.25">
      <c r="B324727" s="128"/>
      <c r="C324727" s="128"/>
      <c r="D324727" s="128"/>
      <c r="E324727" s="128"/>
      <c r="F324727" s="128"/>
      <c r="G324727" s="174"/>
    </row>
    <row r="324843" spans="2:7" x14ac:dyDescent="0.25">
      <c r="B324843" s="128"/>
      <c r="C324843" s="128"/>
      <c r="D324843" s="128"/>
      <c r="E324843" s="128"/>
      <c r="F324843" s="128"/>
      <c r="G324843" s="174"/>
    </row>
    <row r="324844" spans="2:7" x14ac:dyDescent="0.25">
      <c r="B324844" s="128"/>
      <c r="C324844" s="128"/>
      <c r="D324844" s="128"/>
      <c r="E324844" s="128"/>
      <c r="F324844" s="128"/>
      <c r="G324844" s="174"/>
    </row>
    <row r="324845" spans="2:7" x14ac:dyDescent="0.25">
      <c r="B324845" s="128"/>
      <c r="C324845" s="128"/>
      <c r="D324845" s="128"/>
      <c r="E324845" s="128"/>
      <c r="F324845" s="128"/>
      <c r="G324845" s="174"/>
    </row>
    <row r="324846" spans="2:7" x14ac:dyDescent="0.25">
      <c r="B324846" s="128"/>
      <c r="C324846" s="128"/>
      <c r="D324846" s="128"/>
      <c r="E324846" s="128"/>
      <c r="F324846" s="128"/>
      <c r="G324846" s="174"/>
    </row>
    <row r="324847" spans="2:7" x14ac:dyDescent="0.25">
      <c r="B324847" s="128"/>
      <c r="C324847" s="128"/>
      <c r="D324847" s="128"/>
      <c r="E324847" s="128"/>
      <c r="F324847" s="128"/>
      <c r="G324847" s="174"/>
    </row>
    <row r="324963" spans="2:7" x14ac:dyDescent="0.25">
      <c r="B324963" s="128"/>
      <c r="C324963" s="128"/>
      <c r="D324963" s="128"/>
      <c r="E324963" s="128"/>
      <c r="F324963" s="128"/>
      <c r="G324963" s="174"/>
    </row>
    <row r="324964" spans="2:7" x14ac:dyDescent="0.25">
      <c r="B324964" s="128"/>
      <c r="C324964" s="128"/>
      <c r="D324964" s="128"/>
      <c r="E324964" s="128"/>
      <c r="F324964" s="128"/>
      <c r="G324964" s="174"/>
    </row>
    <row r="324965" spans="2:7" x14ac:dyDescent="0.25">
      <c r="B324965" s="128"/>
      <c r="C324965" s="128"/>
      <c r="D324965" s="128"/>
      <c r="E324965" s="128"/>
      <c r="F324965" s="128"/>
      <c r="G324965" s="174"/>
    </row>
    <row r="324966" spans="2:7" x14ac:dyDescent="0.25">
      <c r="B324966" s="128"/>
      <c r="C324966" s="128"/>
      <c r="D324966" s="128"/>
      <c r="E324966" s="128"/>
      <c r="F324966" s="128"/>
      <c r="G324966" s="174"/>
    </row>
    <row r="324967" spans="2:7" x14ac:dyDescent="0.25">
      <c r="B324967" s="128"/>
      <c r="C324967" s="128"/>
      <c r="D324967" s="128"/>
      <c r="E324967" s="128"/>
      <c r="F324967" s="128"/>
      <c r="G324967" s="174"/>
    </row>
    <row r="325083" spans="2:7" x14ac:dyDescent="0.25">
      <c r="B325083" s="128"/>
      <c r="C325083" s="128"/>
      <c r="D325083" s="128"/>
      <c r="E325083" s="128"/>
      <c r="F325083" s="128"/>
      <c r="G325083" s="174"/>
    </row>
    <row r="325084" spans="2:7" x14ac:dyDescent="0.25">
      <c r="B325084" s="128"/>
      <c r="C325084" s="128"/>
      <c r="D325084" s="128"/>
      <c r="E325084" s="128"/>
      <c r="F325084" s="128"/>
      <c r="G325084" s="174"/>
    </row>
    <row r="325085" spans="2:7" x14ac:dyDescent="0.25">
      <c r="B325085" s="128"/>
      <c r="C325085" s="128"/>
      <c r="D325085" s="128"/>
      <c r="E325085" s="128"/>
      <c r="F325085" s="128"/>
      <c r="G325085" s="174"/>
    </row>
    <row r="325086" spans="2:7" x14ac:dyDescent="0.25">
      <c r="B325086" s="128"/>
      <c r="C325086" s="128"/>
      <c r="D325086" s="128"/>
      <c r="E325086" s="128"/>
      <c r="F325086" s="128"/>
      <c r="G325086" s="174"/>
    </row>
    <row r="325087" spans="2:7" x14ac:dyDescent="0.25">
      <c r="B325087" s="128"/>
      <c r="C325087" s="128"/>
      <c r="D325087" s="128"/>
      <c r="E325087" s="128"/>
      <c r="F325087" s="128"/>
      <c r="G325087" s="174"/>
    </row>
    <row r="325203" spans="2:7" x14ac:dyDescent="0.25">
      <c r="B325203" s="128"/>
      <c r="C325203" s="128"/>
      <c r="D325203" s="128"/>
      <c r="E325203" s="128"/>
      <c r="F325203" s="128"/>
      <c r="G325203" s="174"/>
    </row>
    <row r="325204" spans="2:7" x14ac:dyDescent="0.25">
      <c r="B325204" s="128"/>
      <c r="C325204" s="128"/>
      <c r="D325204" s="128"/>
      <c r="E325204" s="128"/>
      <c r="F325204" s="128"/>
      <c r="G325204" s="174"/>
    </row>
    <row r="325205" spans="2:7" x14ac:dyDescent="0.25">
      <c r="B325205" s="128"/>
      <c r="C325205" s="128"/>
      <c r="D325205" s="128"/>
      <c r="E325205" s="128"/>
      <c r="F325205" s="128"/>
      <c r="G325205" s="174"/>
    </row>
    <row r="325206" spans="2:7" x14ac:dyDescent="0.25">
      <c r="B325206" s="128"/>
      <c r="C325206" s="128"/>
      <c r="D325206" s="128"/>
      <c r="E325206" s="128"/>
      <c r="F325206" s="128"/>
      <c r="G325206" s="174"/>
    </row>
    <row r="325207" spans="2:7" x14ac:dyDescent="0.25">
      <c r="B325207" s="128"/>
      <c r="C325207" s="128"/>
      <c r="D325207" s="128"/>
      <c r="E325207" s="128"/>
      <c r="F325207" s="128"/>
      <c r="G325207" s="174"/>
    </row>
    <row r="325323" spans="2:7" x14ac:dyDescent="0.25">
      <c r="B325323" s="128"/>
      <c r="C325323" s="128"/>
      <c r="D325323" s="128"/>
      <c r="E325323" s="128"/>
      <c r="F325323" s="128"/>
      <c r="G325323" s="174"/>
    </row>
    <row r="325324" spans="2:7" x14ac:dyDescent="0.25">
      <c r="B325324" s="128"/>
      <c r="C325324" s="128"/>
      <c r="D325324" s="128"/>
      <c r="E325324" s="128"/>
      <c r="F325324" s="128"/>
      <c r="G325324" s="174"/>
    </row>
    <row r="325325" spans="2:7" x14ac:dyDescent="0.25">
      <c r="B325325" s="128"/>
      <c r="C325325" s="128"/>
      <c r="D325325" s="128"/>
      <c r="E325325" s="128"/>
      <c r="F325325" s="128"/>
      <c r="G325325" s="174"/>
    </row>
    <row r="325326" spans="2:7" x14ac:dyDescent="0.25">
      <c r="B325326" s="128"/>
      <c r="C325326" s="128"/>
      <c r="D325326" s="128"/>
      <c r="E325326" s="128"/>
      <c r="F325326" s="128"/>
      <c r="G325326" s="174"/>
    </row>
    <row r="325327" spans="2:7" x14ac:dyDescent="0.25">
      <c r="B325327" s="128"/>
      <c r="C325327" s="128"/>
      <c r="D325327" s="128"/>
      <c r="E325327" s="128"/>
      <c r="F325327" s="128"/>
      <c r="G325327" s="174"/>
    </row>
    <row r="325443" spans="2:7" x14ac:dyDescent="0.25">
      <c r="B325443" s="128"/>
      <c r="C325443" s="128"/>
      <c r="D325443" s="128"/>
      <c r="E325443" s="128"/>
      <c r="F325443" s="128"/>
      <c r="G325443" s="174"/>
    </row>
    <row r="325444" spans="2:7" x14ac:dyDescent="0.25">
      <c r="B325444" s="128"/>
      <c r="C325444" s="128"/>
      <c r="D325444" s="128"/>
      <c r="E325444" s="128"/>
      <c r="F325444" s="128"/>
      <c r="G325444" s="174"/>
    </row>
    <row r="325445" spans="2:7" x14ac:dyDescent="0.25">
      <c r="B325445" s="128"/>
      <c r="C325445" s="128"/>
      <c r="D325445" s="128"/>
      <c r="E325445" s="128"/>
      <c r="F325445" s="128"/>
      <c r="G325445" s="174"/>
    </row>
    <row r="325446" spans="2:7" x14ac:dyDescent="0.25">
      <c r="B325446" s="128"/>
      <c r="C325446" s="128"/>
      <c r="D325446" s="128"/>
      <c r="E325446" s="128"/>
      <c r="F325446" s="128"/>
      <c r="G325446" s="174"/>
    </row>
    <row r="325447" spans="2:7" x14ac:dyDescent="0.25">
      <c r="B325447" s="128"/>
      <c r="C325447" s="128"/>
      <c r="D325447" s="128"/>
      <c r="E325447" s="128"/>
      <c r="F325447" s="128"/>
      <c r="G325447" s="174"/>
    </row>
    <row r="325563" spans="2:7" x14ac:dyDescent="0.25">
      <c r="B325563" s="128"/>
      <c r="C325563" s="128"/>
      <c r="D325563" s="128"/>
      <c r="E325563" s="128"/>
      <c r="F325563" s="128"/>
      <c r="G325563" s="174"/>
    </row>
    <row r="325564" spans="2:7" x14ac:dyDescent="0.25">
      <c r="B325564" s="128"/>
      <c r="C325564" s="128"/>
      <c r="D325564" s="128"/>
      <c r="E325564" s="128"/>
      <c r="F325564" s="128"/>
      <c r="G325564" s="174"/>
    </row>
    <row r="325565" spans="2:7" x14ac:dyDescent="0.25">
      <c r="B325565" s="128"/>
      <c r="C325565" s="128"/>
      <c r="D325565" s="128"/>
      <c r="E325565" s="128"/>
      <c r="F325565" s="128"/>
      <c r="G325565" s="174"/>
    </row>
    <row r="325566" spans="2:7" x14ac:dyDescent="0.25">
      <c r="B325566" s="128"/>
      <c r="C325566" s="128"/>
      <c r="D325566" s="128"/>
      <c r="E325566" s="128"/>
      <c r="F325566" s="128"/>
      <c r="G325566" s="174"/>
    </row>
    <row r="325567" spans="2:7" x14ac:dyDescent="0.25">
      <c r="B325567" s="128"/>
      <c r="C325567" s="128"/>
      <c r="D325567" s="128"/>
      <c r="E325567" s="128"/>
      <c r="F325567" s="128"/>
      <c r="G325567" s="174"/>
    </row>
    <row r="325683" spans="2:7" x14ac:dyDescent="0.25">
      <c r="B325683" s="128"/>
      <c r="C325683" s="128"/>
      <c r="D325683" s="128"/>
      <c r="E325683" s="128"/>
      <c r="F325683" s="128"/>
      <c r="G325683" s="174"/>
    </row>
    <row r="325684" spans="2:7" x14ac:dyDescent="0.25">
      <c r="B325684" s="128"/>
      <c r="C325684" s="128"/>
      <c r="D325684" s="128"/>
      <c r="E325684" s="128"/>
      <c r="F325684" s="128"/>
      <c r="G325684" s="174"/>
    </row>
    <row r="325685" spans="2:7" x14ac:dyDescent="0.25">
      <c r="B325685" s="128"/>
      <c r="C325685" s="128"/>
      <c r="D325685" s="128"/>
      <c r="E325685" s="128"/>
      <c r="F325685" s="128"/>
      <c r="G325685" s="174"/>
    </row>
    <row r="325686" spans="2:7" x14ac:dyDescent="0.25">
      <c r="B325686" s="128"/>
      <c r="C325686" s="128"/>
      <c r="D325686" s="128"/>
      <c r="E325686" s="128"/>
      <c r="F325686" s="128"/>
      <c r="G325686" s="174"/>
    </row>
    <row r="325687" spans="2:7" x14ac:dyDescent="0.25">
      <c r="B325687" s="128"/>
      <c r="C325687" s="128"/>
      <c r="D325687" s="128"/>
      <c r="E325687" s="128"/>
      <c r="F325687" s="128"/>
      <c r="G325687" s="174"/>
    </row>
    <row r="325803" spans="2:7" x14ac:dyDescent="0.25">
      <c r="B325803" s="128"/>
      <c r="C325803" s="128"/>
      <c r="D325803" s="128"/>
      <c r="E325803" s="128"/>
      <c r="F325803" s="128"/>
      <c r="G325803" s="174"/>
    </row>
    <row r="325804" spans="2:7" x14ac:dyDescent="0.25">
      <c r="B325804" s="128"/>
      <c r="C325804" s="128"/>
      <c r="D325804" s="128"/>
      <c r="E325804" s="128"/>
      <c r="F325804" s="128"/>
      <c r="G325804" s="174"/>
    </row>
    <row r="325805" spans="2:7" x14ac:dyDescent="0.25">
      <c r="B325805" s="128"/>
      <c r="C325805" s="128"/>
      <c r="D325805" s="128"/>
      <c r="E325805" s="128"/>
      <c r="F325805" s="128"/>
      <c r="G325805" s="174"/>
    </row>
    <row r="325806" spans="2:7" x14ac:dyDescent="0.25">
      <c r="B325806" s="128"/>
      <c r="C325806" s="128"/>
      <c r="D325806" s="128"/>
      <c r="E325806" s="128"/>
      <c r="F325806" s="128"/>
      <c r="G325806" s="174"/>
    </row>
    <row r="325807" spans="2:7" x14ac:dyDescent="0.25">
      <c r="B325807" s="128"/>
      <c r="C325807" s="128"/>
      <c r="D325807" s="128"/>
      <c r="E325807" s="128"/>
      <c r="F325807" s="128"/>
      <c r="G325807" s="174"/>
    </row>
    <row r="325923" spans="2:7" x14ac:dyDescent="0.25">
      <c r="B325923" s="128"/>
      <c r="C325923" s="128"/>
      <c r="D325923" s="128"/>
      <c r="E325923" s="128"/>
      <c r="F325923" s="128"/>
      <c r="G325923" s="174"/>
    </row>
    <row r="325924" spans="2:7" x14ac:dyDescent="0.25">
      <c r="B325924" s="128"/>
      <c r="C325924" s="128"/>
      <c r="D325924" s="128"/>
      <c r="E325924" s="128"/>
      <c r="F325924" s="128"/>
      <c r="G325924" s="174"/>
    </row>
    <row r="325925" spans="2:7" x14ac:dyDescent="0.25">
      <c r="B325925" s="128"/>
      <c r="C325925" s="128"/>
      <c r="D325925" s="128"/>
      <c r="E325925" s="128"/>
      <c r="F325925" s="128"/>
      <c r="G325925" s="174"/>
    </row>
    <row r="325926" spans="2:7" x14ac:dyDescent="0.25">
      <c r="B325926" s="128"/>
      <c r="C325926" s="128"/>
      <c r="D325926" s="128"/>
      <c r="E325926" s="128"/>
      <c r="F325926" s="128"/>
      <c r="G325926" s="174"/>
    </row>
    <row r="325927" spans="2:7" x14ac:dyDescent="0.25">
      <c r="B325927" s="128"/>
      <c r="C325927" s="128"/>
      <c r="D325927" s="128"/>
      <c r="E325927" s="128"/>
      <c r="F325927" s="128"/>
      <c r="G325927" s="174"/>
    </row>
    <row r="326043" spans="2:7" x14ac:dyDescent="0.25">
      <c r="B326043" s="128"/>
      <c r="C326043" s="128"/>
      <c r="D326043" s="128"/>
      <c r="E326043" s="128"/>
      <c r="F326043" s="128"/>
      <c r="G326043" s="174"/>
    </row>
    <row r="326044" spans="2:7" x14ac:dyDescent="0.25">
      <c r="B326044" s="128"/>
      <c r="C326044" s="128"/>
      <c r="D326044" s="128"/>
      <c r="E326044" s="128"/>
      <c r="F326044" s="128"/>
      <c r="G326044" s="174"/>
    </row>
    <row r="326045" spans="2:7" x14ac:dyDescent="0.25">
      <c r="B326045" s="128"/>
      <c r="C326045" s="128"/>
      <c r="D326045" s="128"/>
      <c r="E326045" s="128"/>
      <c r="F326045" s="128"/>
      <c r="G326045" s="174"/>
    </row>
    <row r="326046" spans="2:7" x14ac:dyDescent="0.25">
      <c r="B326046" s="128"/>
      <c r="C326046" s="128"/>
      <c r="D326046" s="128"/>
      <c r="E326046" s="128"/>
      <c r="F326046" s="128"/>
      <c r="G326046" s="174"/>
    </row>
    <row r="326047" spans="2:7" x14ac:dyDescent="0.25">
      <c r="B326047" s="128"/>
      <c r="C326047" s="128"/>
      <c r="D326047" s="128"/>
      <c r="E326047" s="128"/>
      <c r="F326047" s="128"/>
      <c r="G326047" s="174"/>
    </row>
    <row r="326163" spans="2:7" x14ac:dyDescent="0.25">
      <c r="B326163" s="128"/>
      <c r="C326163" s="128"/>
      <c r="D326163" s="128"/>
      <c r="E326163" s="128"/>
      <c r="F326163" s="128"/>
      <c r="G326163" s="174"/>
    </row>
    <row r="326164" spans="2:7" x14ac:dyDescent="0.25">
      <c r="B326164" s="128"/>
      <c r="C326164" s="128"/>
      <c r="D326164" s="128"/>
      <c r="E326164" s="128"/>
      <c r="F326164" s="128"/>
      <c r="G326164" s="174"/>
    </row>
    <row r="326165" spans="2:7" x14ac:dyDescent="0.25">
      <c r="B326165" s="128"/>
      <c r="C326165" s="128"/>
      <c r="D326165" s="128"/>
      <c r="E326165" s="128"/>
      <c r="F326165" s="128"/>
      <c r="G326165" s="174"/>
    </row>
    <row r="326166" spans="2:7" x14ac:dyDescent="0.25">
      <c r="B326166" s="128"/>
      <c r="C326166" s="128"/>
      <c r="D326166" s="128"/>
      <c r="E326166" s="128"/>
      <c r="F326166" s="128"/>
      <c r="G326166" s="174"/>
    </row>
    <row r="326167" spans="2:7" x14ac:dyDescent="0.25">
      <c r="B326167" s="128"/>
      <c r="C326167" s="128"/>
      <c r="D326167" s="128"/>
      <c r="E326167" s="128"/>
      <c r="F326167" s="128"/>
      <c r="G326167" s="174"/>
    </row>
    <row r="326283" spans="2:7" x14ac:dyDescent="0.25">
      <c r="B326283" s="128"/>
      <c r="C326283" s="128"/>
      <c r="D326283" s="128"/>
      <c r="E326283" s="128"/>
      <c r="F326283" s="128"/>
      <c r="G326283" s="174"/>
    </row>
    <row r="326284" spans="2:7" x14ac:dyDescent="0.25">
      <c r="B326284" s="128"/>
      <c r="C326284" s="128"/>
      <c r="D326284" s="128"/>
      <c r="E326284" s="128"/>
      <c r="F326284" s="128"/>
      <c r="G326284" s="174"/>
    </row>
    <row r="326285" spans="2:7" x14ac:dyDescent="0.25">
      <c r="B326285" s="128"/>
      <c r="C326285" s="128"/>
      <c r="D326285" s="128"/>
      <c r="E326285" s="128"/>
      <c r="F326285" s="128"/>
      <c r="G326285" s="174"/>
    </row>
    <row r="326286" spans="2:7" x14ac:dyDescent="0.25">
      <c r="B326286" s="128"/>
      <c r="C326286" s="128"/>
      <c r="D326286" s="128"/>
      <c r="E326286" s="128"/>
      <c r="F326286" s="128"/>
      <c r="G326286" s="174"/>
    </row>
    <row r="326287" spans="2:7" x14ac:dyDescent="0.25">
      <c r="B326287" s="128"/>
      <c r="C326287" s="128"/>
      <c r="D326287" s="128"/>
      <c r="E326287" s="128"/>
      <c r="F326287" s="128"/>
      <c r="G326287" s="174"/>
    </row>
    <row r="326403" spans="2:7" x14ac:dyDescent="0.25">
      <c r="B326403" s="128"/>
      <c r="C326403" s="128"/>
      <c r="D326403" s="128"/>
      <c r="E326403" s="128"/>
      <c r="F326403" s="128"/>
      <c r="G326403" s="174"/>
    </row>
    <row r="326404" spans="2:7" x14ac:dyDescent="0.25">
      <c r="B326404" s="128"/>
      <c r="C326404" s="128"/>
      <c r="D326404" s="128"/>
      <c r="E326404" s="128"/>
      <c r="F326404" s="128"/>
      <c r="G326404" s="174"/>
    </row>
    <row r="326405" spans="2:7" x14ac:dyDescent="0.25">
      <c r="B326405" s="128"/>
      <c r="C326405" s="128"/>
      <c r="D326405" s="128"/>
      <c r="E326405" s="128"/>
      <c r="F326405" s="128"/>
      <c r="G326405" s="174"/>
    </row>
    <row r="326406" spans="2:7" x14ac:dyDescent="0.25">
      <c r="B326406" s="128"/>
      <c r="C326406" s="128"/>
      <c r="D326406" s="128"/>
      <c r="E326406" s="128"/>
      <c r="F326406" s="128"/>
      <c r="G326406" s="174"/>
    </row>
    <row r="326407" spans="2:7" x14ac:dyDescent="0.25">
      <c r="B326407" s="128"/>
      <c r="C326407" s="128"/>
      <c r="D326407" s="128"/>
      <c r="E326407" s="128"/>
      <c r="F326407" s="128"/>
      <c r="G326407" s="174"/>
    </row>
    <row r="326523" spans="2:7" x14ac:dyDescent="0.25">
      <c r="B326523" s="128"/>
      <c r="C326523" s="128"/>
      <c r="D326523" s="128"/>
      <c r="E326523" s="128"/>
      <c r="F326523" s="128"/>
      <c r="G326523" s="174"/>
    </row>
    <row r="326524" spans="2:7" x14ac:dyDescent="0.25">
      <c r="B326524" s="128"/>
      <c r="C326524" s="128"/>
      <c r="D326524" s="128"/>
      <c r="E326524" s="128"/>
      <c r="F326524" s="128"/>
      <c r="G326524" s="174"/>
    </row>
    <row r="326525" spans="2:7" x14ac:dyDescent="0.25">
      <c r="B326525" s="128"/>
      <c r="C326525" s="128"/>
      <c r="D326525" s="128"/>
      <c r="E326525" s="128"/>
      <c r="F326525" s="128"/>
      <c r="G326525" s="174"/>
    </row>
    <row r="326526" spans="2:7" x14ac:dyDescent="0.25">
      <c r="B326526" s="128"/>
      <c r="C326526" s="128"/>
      <c r="D326526" s="128"/>
      <c r="E326526" s="128"/>
      <c r="F326526" s="128"/>
      <c r="G326526" s="174"/>
    </row>
    <row r="326527" spans="2:7" x14ac:dyDescent="0.25">
      <c r="B326527" s="128"/>
      <c r="C326527" s="128"/>
      <c r="D326527" s="128"/>
      <c r="E326527" s="128"/>
      <c r="F326527" s="128"/>
      <c r="G326527" s="174"/>
    </row>
    <row r="326643" spans="2:7" x14ac:dyDescent="0.25">
      <c r="B326643" s="128"/>
      <c r="C326643" s="128"/>
      <c r="D326643" s="128"/>
      <c r="E326643" s="128"/>
      <c r="F326643" s="128"/>
      <c r="G326643" s="174"/>
    </row>
    <row r="326644" spans="2:7" x14ac:dyDescent="0.25">
      <c r="B326644" s="128"/>
      <c r="C326644" s="128"/>
      <c r="D326644" s="128"/>
      <c r="E326644" s="128"/>
      <c r="F326644" s="128"/>
      <c r="G326644" s="174"/>
    </row>
    <row r="326645" spans="2:7" x14ac:dyDescent="0.25">
      <c r="B326645" s="128"/>
      <c r="C326645" s="128"/>
      <c r="D326645" s="128"/>
      <c r="E326645" s="128"/>
      <c r="F326645" s="128"/>
      <c r="G326645" s="174"/>
    </row>
    <row r="326646" spans="2:7" x14ac:dyDescent="0.25">
      <c r="B326646" s="128"/>
      <c r="C326646" s="128"/>
      <c r="D326646" s="128"/>
      <c r="E326646" s="128"/>
      <c r="F326646" s="128"/>
      <c r="G326646" s="174"/>
    </row>
    <row r="326647" spans="2:7" x14ac:dyDescent="0.25">
      <c r="B326647" s="128"/>
      <c r="C326647" s="128"/>
      <c r="D326647" s="128"/>
      <c r="E326647" s="128"/>
      <c r="F326647" s="128"/>
      <c r="G326647" s="174"/>
    </row>
    <row r="326763" spans="2:7" x14ac:dyDescent="0.25">
      <c r="B326763" s="128"/>
      <c r="C326763" s="128"/>
      <c r="D326763" s="128"/>
      <c r="E326763" s="128"/>
      <c r="F326763" s="128"/>
      <c r="G326763" s="174"/>
    </row>
    <row r="326764" spans="2:7" x14ac:dyDescent="0.25">
      <c r="B326764" s="128"/>
      <c r="C326764" s="128"/>
      <c r="D326764" s="128"/>
      <c r="E326764" s="128"/>
      <c r="F326764" s="128"/>
      <c r="G326764" s="174"/>
    </row>
    <row r="326765" spans="2:7" x14ac:dyDescent="0.25">
      <c r="B326765" s="128"/>
      <c r="C326765" s="128"/>
      <c r="D326765" s="128"/>
      <c r="E326765" s="128"/>
      <c r="F326765" s="128"/>
      <c r="G326765" s="174"/>
    </row>
    <row r="326766" spans="2:7" x14ac:dyDescent="0.25">
      <c r="B326766" s="128"/>
      <c r="C326766" s="128"/>
      <c r="D326766" s="128"/>
      <c r="E326766" s="128"/>
      <c r="F326766" s="128"/>
      <c r="G326766" s="174"/>
    </row>
    <row r="326767" spans="2:7" x14ac:dyDescent="0.25">
      <c r="B326767" s="128"/>
      <c r="C326767" s="128"/>
      <c r="D326767" s="128"/>
      <c r="E326767" s="128"/>
      <c r="F326767" s="128"/>
      <c r="G326767" s="174"/>
    </row>
    <row r="326883" spans="2:7" x14ac:dyDescent="0.25">
      <c r="B326883" s="128"/>
      <c r="C326883" s="128"/>
      <c r="D326883" s="128"/>
      <c r="E326883" s="128"/>
      <c r="F326883" s="128"/>
      <c r="G326883" s="174"/>
    </row>
    <row r="326884" spans="2:7" x14ac:dyDescent="0.25">
      <c r="B326884" s="128"/>
      <c r="C326884" s="128"/>
      <c r="D326884" s="128"/>
      <c r="E326884" s="128"/>
      <c r="F326884" s="128"/>
      <c r="G326884" s="174"/>
    </row>
    <row r="326885" spans="2:7" x14ac:dyDescent="0.25">
      <c r="B326885" s="128"/>
      <c r="C326885" s="128"/>
      <c r="D326885" s="128"/>
      <c r="E326885" s="128"/>
      <c r="F326885" s="128"/>
      <c r="G326885" s="174"/>
    </row>
    <row r="326886" spans="2:7" x14ac:dyDescent="0.25">
      <c r="B326886" s="128"/>
      <c r="C326886" s="128"/>
      <c r="D326886" s="128"/>
      <c r="E326886" s="128"/>
      <c r="F326886" s="128"/>
      <c r="G326886" s="174"/>
    </row>
    <row r="326887" spans="2:7" x14ac:dyDescent="0.25">
      <c r="B326887" s="128"/>
      <c r="C326887" s="128"/>
      <c r="D326887" s="128"/>
      <c r="E326887" s="128"/>
      <c r="F326887" s="128"/>
      <c r="G326887" s="174"/>
    </row>
    <row r="327003" spans="2:7" x14ac:dyDescent="0.25">
      <c r="B327003" s="128"/>
      <c r="C327003" s="128"/>
      <c r="D327003" s="128"/>
      <c r="E327003" s="128"/>
      <c r="F327003" s="128"/>
      <c r="G327003" s="174"/>
    </row>
    <row r="327004" spans="2:7" x14ac:dyDescent="0.25">
      <c r="B327004" s="128"/>
      <c r="C327004" s="128"/>
      <c r="D327004" s="128"/>
      <c r="E327004" s="128"/>
      <c r="F327004" s="128"/>
      <c r="G327004" s="174"/>
    </row>
    <row r="327005" spans="2:7" x14ac:dyDescent="0.25">
      <c r="B327005" s="128"/>
      <c r="C327005" s="128"/>
      <c r="D327005" s="128"/>
      <c r="E327005" s="128"/>
      <c r="F327005" s="128"/>
      <c r="G327005" s="174"/>
    </row>
    <row r="327006" spans="2:7" x14ac:dyDescent="0.25">
      <c r="B327006" s="128"/>
      <c r="C327006" s="128"/>
      <c r="D327006" s="128"/>
      <c r="E327006" s="128"/>
      <c r="F327006" s="128"/>
      <c r="G327006" s="174"/>
    </row>
    <row r="327007" spans="2:7" x14ac:dyDescent="0.25">
      <c r="B327007" s="128"/>
      <c r="C327007" s="128"/>
      <c r="D327007" s="128"/>
      <c r="E327007" s="128"/>
      <c r="F327007" s="128"/>
      <c r="G327007" s="174"/>
    </row>
    <row r="327123" spans="2:7" x14ac:dyDescent="0.25">
      <c r="B327123" s="128"/>
      <c r="C327123" s="128"/>
      <c r="D327123" s="128"/>
      <c r="E327123" s="128"/>
      <c r="F327123" s="128"/>
      <c r="G327123" s="174"/>
    </row>
    <row r="327124" spans="2:7" x14ac:dyDescent="0.25">
      <c r="B327124" s="128"/>
      <c r="C327124" s="128"/>
      <c r="D327124" s="128"/>
      <c r="E327124" s="128"/>
      <c r="F327124" s="128"/>
      <c r="G327124" s="174"/>
    </row>
    <row r="327125" spans="2:7" x14ac:dyDescent="0.25">
      <c r="B327125" s="128"/>
      <c r="C327125" s="128"/>
      <c r="D327125" s="128"/>
      <c r="E327125" s="128"/>
      <c r="F327125" s="128"/>
      <c r="G327125" s="174"/>
    </row>
    <row r="327126" spans="2:7" x14ac:dyDescent="0.25">
      <c r="B327126" s="128"/>
      <c r="C327126" s="128"/>
      <c r="D327126" s="128"/>
      <c r="E327126" s="128"/>
      <c r="F327126" s="128"/>
      <c r="G327126" s="174"/>
    </row>
    <row r="327127" spans="2:7" x14ac:dyDescent="0.25">
      <c r="B327127" s="128"/>
      <c r="C327127" s="128"/>
      <c r="D327127" s="128"/>
      <c r="E327127" s="128"/>
      <c r="F327127" s="128"/>
      <c r="G327127" s="174"/>
    </row>
    <row r="327243" spans="2:7" x14ac:dyDescent="0.25">
      <c r="B327243" s="128"/>
      <c r="C327243" s="128"/>
      <c r="D327243" s="128"/>
      <c r="E327243" s="128"/>
      <c r="F327243" s="128"/>
      <c r="G327243" s="174"/>
    </row>
    <row r="327244" spans="2:7" x14ac:dyDescent="0.25">
      <c r="B327244" s="128"/>
      <c r="C327244" s="128"/>
      <c r="D327244" s="128"/>
      <c r="E327244" s="128"/>
      <c r="F327244" s="128"/>
      <c r="G327244" s="174"/>
    </row>
    <row r="327245" spans="2:7" x14ac:dyDescent="0.25">
      <c r="B327245" s="128"/>
      <c r="C327245" s="128"/>
      <c r="D327245" s="128"/>
      <c r="E327245" s="128"/>
      <c r="F327245" s="128"/>
      <c r="G327245" s="174"/>
    </row>
    <row r="327246" spans="2:7" x14ac:dyDescent="0.25">
      <c r="B327246" s="128"/>
      <c r="C327246" s="128"/>
      <c r="D327246" s="128"/>
      <c r="E327246" s="128"/>
      <c r="F327246" s="128"/>
      <c r="G327246" s="174"/>
    </row>
    <row r="327247" spans="2:7" x14ac:dyDescent="0.25">
      <c r="B327247" s="128"/>
      <c r="C327247" s="128"/>
      <c r="D327247" s="128"/>
      <c r="E327247" s="128"/>
      <c r="F327247" s="128"/>
      <c r="G327247" s="174"/>
    </row>
    <row r="327363" spans="2:7" x14ac:dyDescent="0.25">
      <c r="B327363" s="128"/>
      <c r="C327363" s="128"/>
      <c r="D327363" s="128"/>
      <c r="E327363" s="128"/>
      <c r="F327363" s="128"/>
      <c r="G327363" s="174"/>
    </row>
    <row r="327364" spans="2:7" x14ac:dyDescent="0.25">
      <c r="B327364" s="128"/>
      <c r="C327364" s="128"/>
      <c r="D327364" s="128"/>
      <c r="E327364" s="128"/>
      <c r="F327364" s="128"/>
      <c r="G327364" s="174"/>
    </row>
    <row r="327365" spans="2:7" x14ac:dyDescent="0.25">
      <c r="B327365" s="128"/>
      <c r="C327365" s="128"/>
      <c r="D327365" s="128"/>
      <c r="E327365" s="128"/>
      <c r="F327365" s="128"/>
      <c r="G327365" s="174"/>
    </row>
    <row r="327366" spans="2:7" x14ac:dyDescent="0.25">
      <c r="B327366" s="128"/>
      <c r="C327366" s="128"/>
      <c r="D327366" s="128"/>
      <c r="E327366" s="128"/>
      <c r="F327366" s="128"/>
      <c r="G327366" s="174"/>
    </row>
    <row r="327367" spans="2:7" x14ac:dyDescent="0.25">
      <c r="B327367" s="128"/>
      <c r="C327367" s="128"/>
      <c r="D327367" s="128"/>
      <c r="E327367" s="128"/>
      <c r="F327367" s="128"/>
      <c r="G327367" s="174"/>
    </row>
    <row r="327483" spans="2:7" x14ac:dyDescent="0.25">
      <c r="B327483" s="128"/>
      <c r="C327483" s="128"/>
      <c r="D327483" s="128"/>
      <c r="E327483" s="128"/>
      <c r="F327483" s="128"/>
      <c r="G327483" s="174"/>
    </row>
    <row r="327484" spans="2:7" x14ac:dyDescent="0.25">
      <c r="B327484" s="128"/>
      <c r="C327484" s="128"/>
      <c r="D327484" s="128"/>
      <c r="E327484" s="128"/>
      <c r="F327484" s="128"/>
      <c r="G327484" s="174"/>
    </row>
    <row r="327485" spans="2:7" x14ac:dyDescent="0.25">
      <c r="B327485" s="128"/>
      <c r="C327485" s="128"/>
      <c r="D327485" s="128"/>
      <c r="E327485" s="128"/>
      <c r="F327485" s="128"/>
      <c r="G327485" s="174"/>
    </row>
    <row r="327486" spans="2:7" x14ac:dyDescent="0.25">
      <c r="B327486" s="128"/>
      <c r="C327486" s="128"/>
      <c r="D327486" s="128"/>
      <c r="E327486" s="128"/>
      <c r="F327486" s="128"/>
      <c r="G327486" s="174"/>
    </row>
    <row r="327487" spans="2:7" x14ac:dyDescent="0.25">
      <c r="B327487" s="128"/>
      <c r="C327487" s="128"/>
      <c r="D327487" s="128"/>
      <c r="E327487" s="128"/>
      <c r="F327487" s="128"/>
      <c r="G327487" s="174"/>
    </row>
    <row r="327603" spans="2:7" x14ac:dyDescent="0.25">
      <c r="B327603" s="128"/>
      <c r="C327603" s="128"/>
      <c r="D327603" s="128"/>
      <c r="E327603" s="128"/>
      <c r="F327603" s="128"/>
      <c r="G327603" s="174"/>
    </row>
    <row r="327604" spans="2:7" x14ac:dyDescent="0.25">
      <c r="B327604" s="128"/>
      <c r="C327604" s="128"/>
      <c r="D327604" s="128"/>
      <c r="E327604" s="128"/>
      <c r="F327604" s="128"/>
      <c r="G327604" s="174"/>
    </row>
    <row r="327605" spans="2:7" x14ac:dyDescent="0.25">
      <c r="B327605" s="128"/>
      <c r="C327605" s="128"/>
      <c r="D327605" s="128"/>
      <c r="E327605" s="128"/>
      <c r="F327605" s="128"/>
      <c r="G327605" s="174"/>
    </row>
    <row r="327606" spans="2:7" x14ac:dyDescent="0.25">
      <c r="B327606" s="128"/>
      <c r="C327606" s="128"/>
      <c r="D327606" s="128"/>
      <c r="E327606" s="128"/>
      <c r="F327606" s="128"/>
      <c r="G327606" s="174"/>
    </row>
    <row r="327607" spans="2:7" x14ac:dyDescent="0.25">
      <c r="B327607" s="128"/>
      <c r="C327607" s="128"/>
      <c r="D327607" s="128"/>
      <c r="E327607" s="128"/>
      <c r="F327607" s="128"/>
      <c r="G327607" s="174"/>
    </row>
    <row r="327723" spans="2:7" x14ac:dyDescent="0.25">
      <c r="B327723" s="128"/>
      <c r="C327723" s="128"/>
      <c r="D327723" s="128"/>
      <c r="E327723" s="128"/>
      <c r="F327723" s="128"/>
      <c r="G327723" s="174"/>
    </row>
    <row r="327724" spans="2:7" x14ac:dyDescent="0.25">
      <c r="B327724" s="128"/>
      <c r="C327724" s="128"/>
      <c r="D327724" s="128"/>
      <c r="E327724" s="128"/>
      <c r="F327724" s="128"/>
      <c r="G327724" s="174"/>
    </row>
    <row r="327725" spans="2:7" x14ac:dyDescent="0.25">
      <c r="B327725" s="128"/>
      <c r="C327725" s="128"/>
      <c r="D327725" s="128"/>
      <c r="E327725" s="128"/>
      <c r="F327725" s="128"/>
      <c r="G327725" s="174"/>
    </row>
    <row r="327726" spans="2:7" x14ac:dyDescent="0.25">
      <c r="B327726" s="128"/>
      <c r="C327726" s="128"/>
      <c r="D327726" s="128"/>
      <c r="E327726" s="128"/>
      <c r="F327726" s="128"/>
      <c r="G327726" s="174"/>
    </row>
    <row r="327727" spans="2:7" x14ac:dyDescent="0.25">
      <c r="B327727" s="128"/>
      <c r="C327727" s="128"/>
      <c r="D327727" s="128"/>
      <c r="E327727" s="128"/>
      <c r="F327727" s="128"/>
      <c r="G327727" s="174"/>
    </row>
    <row r="327843" spans="2:7" x14ac:dyDescent="0.25">
      <c r="B327843" s="128"/>
      <c r="C327843" s="128"/>
      <c r="D327843" s="128"/>
      <c r="E327843" s="128"/>
      <c r="F327843" s="128"/>
      <c r="G327843" s="174"/>
    </row>
    <row r="327844" spans="2:7" x14ac:dyDescent="0.25">
      <c r="B327844" s="128"/>
      <c r="C327844" s="128"/>
      <c r="D327844" s="128"/>
      <c r="E327844" s="128"/>
      <c r="F327844" s="128"/>
      <c r="G327844" s="174"/>
    </row>
    <row r="327845" spans="2:7" x14ac:dyDescent="0.25">
      <c r="B327845" s="128"/>
      <c r="C327845" s="128"/>
      <c r="D327845" s="128"/>
      <c r="E327845" s="128"/>
      <c r="F327845" s="128"/>
      <c r="G327845" s="174"/>
    </row>
    <row r="327846" spans="2:7" x14ac:dyDescent="0.25">
      <c r="B327846" s="128"/>
      <c r="C327846" s="128"/>
      <c r="D327846" s="128"/>
      <c r="E327846" s="128"/>
      <c r="F327846" s="128"/>
      <c r="G327846" s="174"/>
    </row>
    <row r="327847" spans="2:7" x14ac:dyDescent="0.25">
      <c r="B327847" s="128"/>
      <c r="C327847" s="128"/>
      <c r="D327847" s="128"/>
      <c r="E327847" s="128"/>
      <c r="F327847" s="128"/>
      <c r="G327847" s="174"/>
    </row>
    <row r="327963" spans="2:7" x14ac:dyDescent="0.25">
      <c r="B327963" s="128"/>
      <c r="C327963" s="128"/>
      <c r="D327963" s="128"/>
      <c r="E327963" s="128"/>
      <c r="F327963" s="128"/>
      <c r="G327963" s="174"/>
    </row>
    <row r="327964" spans="2:7" x14ac:dyDescent="0.25">
      <c r="B327964" s="128"/>
      <c r="C327964" s="128"/>
      <c r="D327964" s="128"/>
      <c r="E327964" s="128"/>
      <c r="F327964" s="128"/>
      <c r="G327964" s="174"/>
    </row>
    <row r="327965" spans="2:7" x14ac:dyDescent="0.25">
      <c r="B327965" s="128"/>
      <c r="C327965" s="128"/>
      <c r="D327965" s="128"/>
      <c r="E327965" s="128"/>
      <c r="F327965" s="128"/>
      <c r="G327965" s="174"/>
    </row>
    <row r="327966" spans="2:7" x14ac:dyDescent="0.25">
      <c r="B327966" s="128"/>
      <c r="C327966" s="128"/>
      <c r="D327966" s="128"/>
      <c r="E327966" s="128"/>
      <c r="F327966" s="128"/>
      <c r="G327966" s="174"/>
    </row>
    <row r="327967" spans="2:7" x14ac:dyDescent="0.25">
      <c r="B327967" s="128"/>
      <c r="C327967" s="128"/>
      <c r="D327967" s="128"/>
      <c r="E327967" s="128"/>
      <c r="F327967" s="128"/>
      <c r="G327967" s="174"/>
    </row>
    <row r="328083" spans="2:7" x14ac:dyDescent="0.25">
      <c r="B328083" s="128"/>
      <c r="C328083" s="128"/>
      <c r="D328083" s="128"/>
      <c r="E328083" s="128"/>
      <c r="F328083" s="128"/>
      <c r="G328083" s="174"/>
    </row>
    <row r="328084" spans="2:7" x14ac:dyDescent="0.25">
      <c r="B328084" s="128"/>
      <c r="C328084" s="128"/>
      <c r="D328084" s="128"/>
      <c r="E328084" s="128"/>
      <c r="F328084" s="128"/>
      <c r="G328084" s="174"/>
    </row>
    <row r="328085" spans="2:7" x14ac:dyDescent="0.25">
      <c r="B328085" s="128"/>
      <c r="C328085" s="128"/>
      <c r="D328085" s="128"/>
      <c r="E328085" s="128"/>
      <c r="F328085" s="128"/>
      <c r="G328085" s="174"/>
    </row>
    <row r="328086" spans="2:7" x14ac:dyDescent="0.25">
      <c r="B328086" s="128"/>
      <c r="C328086" s="128"/>
      <c r="D328086" s="128"/>
      <c r="E328086" s="128"/>
      <c r="F328086" s="128"/>
      <c r="G328086" s="174"/>
    </row>
    <row r="328087" spans="2:7" x14ac:dyDescent="0.25">
      <c r="B328087" s="128"/>
      <c r="C328087" s="128"/>
      <c r="D328087" s="128"/>
      <c r="E328087" s="128"/>
      <c r="F328087" s="128"/>
      <c r="G328087" s="174"/>
    </row>
    <row r="328203" spans="2:7" x14ac:dyDescent="0.25">
      <c r="B328203" s="128"/>
      <c r="C328203" s="128"/>
      <c r="D328203" s="128"/>
      <c r="E328203" s="128"/>
      <c r="F328203" s="128"/>
      <c r="G328203" s="174"/>
    </row>
    <row r="328204" spans="2:7" x14ac:dyDescent="0.25">
      <c r="B328204" s="128"/>
      <c r="C328204" s="128"/>
      <c r="D328204" s="128"/>
      <c r="E328204" s="128"/>
      <c r="F328204" s="128"/>
      <c r="G328204" s="174"/>
    </row>
    <row r="328205" spans="2:7" x14ac:dyDescent="0.25">
      <c r="B328205" s="128"/>
      <c r="C328205" s="128"/>
      <c r="D328205" s="128"/>
      <c r="E328205" s="128"/>
      <c r="F328205" s="128"/>
      <c r="G328205" s="174"/>
    </row>
    <row r="328206" spans="2:7" x14ac:dyDescent="0.25">
      <c r="B328206" s="128"/>
      <c r="C328206" s="128"/>
      <c r="D328206" s="128"/>
      <c r="E328206" s="128"/>
      <c r="F328206" s="128"/>
      <c r="G328206" s="174"/>
    </row>
    <row r="328207" spans="2:7" x14ac:dyDescent="0.25">
      <c r="B328207" s="128"/>
      <c r="C328207" s="128"/>
      <c r="D328207" s="128"/>
      <c r="E328207" s="128"/>
      <c r="F328207" s="128"/>
      <c r="G328207" s="174"/>
    </row>
    <row r="328323" spans="2:7" x14ac:dyDescent="0.25">
      <c r="B328323" s="128"/>
      <c r="C328323" s="128"/>
      <c r="D328323" s="128"/>
      <c r="E328323" s="128"/>
      <c r="F328323" s="128"/>
      <c r="G328323" s="174"/>
    </row>
    <row r="328324" spans="2:7" x14ac:dyDescent="0.25">
      <c r="B328324" s="128"/>
      <c r="C328324" s="128"/>
      <c r="D328324" s="128"/>
      <c r="E328324" s="128"/>
      <c r="F328324" s="128"/>
      <c r="G328324" s="174"/>
    </row>
    <row r="328325" spans="2:7" x14ac:dyDescent="0.25">
      <c r="B328325" s="128"/>
      <c r="C328325" s="128"/>
      <c r="D328325" s="128"/>
      <c r="E328325" s="128"/>
      <c r="F328325" s="128"/>
      <c r="G328325" s="174"/>
    </row>
    <row r="328326" spans="2:7" x14ac:dyDescent="0.25">
      <c r="B328326" s="128"/>
      <c r="C328326" s="128"/>
      <c r="D328326" s="128"/>
      <c r="E328326" s="128"/>
      <c r="F328326" s="128"/>
      <c r="G328326" s="174"/>
    </row>
    <row r="328327" spans="2:7" x14ac:dyDescent="0.25">
      <c r="B328327" s="128"/>
      <c r="C328327" s="128"/>
      <c r="D328327" s="128"/>
      <c r="E328327" s="128"/>
      <c r="F328327" s="128"/>
      <c r="G328327" s="174"/>
    </row>
    <row r="328443" spans="2:7" x14ac:dyDescent="0.25">
      <c r="B328443" s="128"/>
      <c r="C328443" s="128"/>
      <c r="D328443" s="128"/>
      <c r="E328443" s="128"/>
      <c r="F328443" s="128"/>
      <c r="G328443" s="174"/>
    </row>
    <row r="328444" spans="2:7" x14ac:dyDescent="0.25">
      <c r="B328444" s="128"/>
      <c r="C328444" s="128"/>
      <c r="D328444" s="128"/>
      <c r="E328444" s="128"/>
      <c r="F328444" s="128"/>
      <c r="G328444" s="174"/>
    </row>
    <row r="328445" spans="2:7" x14ac:dyDescent="0.25">
      <c r="B328445" s="128"/>
      <c r="C328445" s="128"/>
      <c r="D328445" s="128"/>
      <c r="E328445" s="128"/>
      <c r="F328445" s="128"/>
      <c r="G328445" s="174"/>
    </row>
    <row r="328446" spans="2:7" x14ac:dyDescent="0.25">
      <c r="B328446" s="128"/>
      <c r="C328446" s="128"/>
      <c r="D328446" s="128"/>
      <c r="E328446" s="128"/>
      <c r="F328446" s="128"/>
      <c r="G328446" s="174"/>
    </row>
    <row r="328447" spans="2:7" x14ac:dyDescent="0.25">
      <c r="B328447" s="128"/>
      <c r="C328447" s="128"/>
      <c r="D328447" s="128"/>
      <c r="E328447" s="128"/>
      <c r="F328447" s="128"/>
      <c r="G328447" s="174"/>
    </row>
    <row r="328563" spans="2:7" x14ac:dyDescent="0.25">
      <c r="B328563" s="128"/>
      <c r="C328563" s="128"/>
      <c r="D328563" s="128"/>
      <c r="E328563" s="128"/>
      <c r="F328563" s="128"/>
      <c r="G328563" s="174"/>
    </row>
    <row r="328564" spans="2:7" x14ac:dyDescent="0.25">
      <c r="B328564" s="128"/>
      <c r="C328564" s="128"/>
      <c r="D328564" s="128"/>
      <c r="E328564" s="128"/>
      <c r="F328564" s="128"/>
      <c r="G328564" s="174"/>
    </row>
    <row r="328565" spans="2:7" x14ac:dyDescent="0.25">
      <c r="B328565" s="128"/>
      <c r="C328565" s="128"/>
      <c r="D328565" s="128"/>
      <c r="E328565" s="128"/>
      <c r="F328565" s="128"/>
      <c r="G328565" s="174"/>
    </row>
    <row r="328566" spans="2:7" x14ac:dyDescent="0.25">
      <c r="B328566" s="128"/>
      <c r="C328566" s="128"/>
      <c r="D328566" s="128"/>
      <c r="E328566" s="128"/>
      <c r="F328566" s="128"/>
      <c r="G328566" s="174"/>
    </row>
    <row r="328567" spans="2:7" x14ac:dyDescent="0.25">
      <c r="B328567" s="128"/>
      <c r="C328567" s="128"/>
      <c r="D328567" s="128"/>
      <c r="E328567" s="128"/>
      <c r="F328567" s="128"/>
      <c r="G328567" s="174"/>
    </row>
    <row r="328683" spans="2:7" x14ac:dyDescent="0.25">
      <c r="B328683" s="128"/>
      <c r="C328683" s="128"/>
      <c r="D328683" s="128"/>
      <c r="E328683" s="128"/>
      <c r="F328683" s="128"/>
      <c r="G328683" s="174"/>
    </row>
    <row r="328684" spans="2:7" x14ac:dyDescent="0.25">
      <c r="B328684" s="128"/>
      <c r="C328684" s="128"/>
      <c r="D328684" s="128"/>
      <c r="E328684" s="128"/>
      <c r="F328684" s="128"/>
      <c r="G328684" s="174"/>
    </row>
    <row r="328685" spans="2:7" x14ac:dyDescent="0.25">
      <c r="B328685" s="128"/>
      <c r="C328685" s="128"/>
      <c r="D328685" s="128"/>
      <c r="E328685" s="128"/>
      <c r="F328685" s="128"/>
      <c r="G328685" s="174"/>
    </row>
    <row r="328686" spans="2:7" x14ac:dyDescent="0.25">
      <c r="B328686" s="128"/>
      <c r="C328686" s="128"/>
      <c r="D328686" s="128"/>
      <c r="E328686" s="128"/>
      <c r="F328686" s="128"/>
      <c r="G328686" s="174"/>
    </row>
    <row r="328687" spans="2:7" x14ac:dyDescent="0.25">
      <c r="B328687" s="128"/>
      <c r="C328687" s="128"/>
      <c r="D328687" s="128"/>
      <c r="E328687" s="128"/>
      <c r="F328687" s="128"/>
      <c r="G328687" s="174"/>
    </row>
    <row r="328803" spans="2:7" x14ac:dyDescent="0.25">
      <c r="B328803" s="128"/>
      <c r="C328803" s="128"/>
      <c r="D328803" s="128"/>
      <c r="E328803" s="128"/>
      <c r="F328803" s="128"/>
      <c r="G328803" s="174"/>
    </row>
    <row r="328804" spans="2:7" x14ac:dyDescent="0.25">
      <c r="B328804" s="128"/>
      <c r="C328804" s="128"/>
      <c r="D328804" s="128"/>
      <c r="E328804" s="128"/>
      <c r="F328804" s="128"/>
      <c r="G328804" s="174"/>
    </row>
    <row r="328805" spans="2:7" x14ac:dyDescent="0.25">
      <c r="B328805" s="128"/>
      <c r="C328805" s="128"/>
      <c r="D328805" s="128"/>
      <c r="E328805" s="128"/>
      <c r="F328805" s="128"/>
      <c r="G328805" s="174"/>
    </row>
    <row r="328806" spans="2:7" x14ac:dyDescent="0.25">
      <c r="B328806" s="128"/>
      <c r="C328806" s="128"/>
      <c r="D328806" s="128"/>
      <c r="E328806" s="128"/>
      <c r="F328806" s="128"/>
      <c r="G328806" s="174"/>
    </row>
    <row r="328807" spans="2:7" x14ac:dyDescent="0.25">
      <c r="B328807" s="128"/>
      <c r="C328807" s="128"/>
      <c r="D328807" s="128"/>
      <c r="E328807" s="128"/>
      <c r="F328807" s="128"/>
      <c r="G328807" s="174"/>
    </row>
    <row r="328923" spans="2:7" x14ac:dyDescent="0.25">
      <c r="B328923" s="128"/>
      <c r="C328923" s="128"/>
      <c r="D328923" s="128"/>
      <c r="E328923" s="128"/>
      <c r="F328923" s="128"/>
      <c r="G328923" s="174"/>
    </row>
    <row r="328924" spans="2:7" x14ac:dyDescent="0.25">
      <c r="B328924" s="128"/>
      <c r="C328924" s="128"/>
      <c r="D328924" s="128"/>
      <c r="E328924" s="128"/>
      <c r="F328924" s="128"/>
      <c r="G328924" s="174"/>
    </row>
    <row r="328925" spans="2:7" x14ac:dyDescent="0.25">
      <c r="B328925" s="128"/>
      <c r="C328925" s="128"/>
      <c r="D328925" s="128"/>
      <c r="E328925" s="128"/>
      <c r="F328925" s="128"/>
      <c r="G328925" s="174"/>
    </row>
    <row r="328926" spans="2:7" x14ac:dyDescent="0.25">
      <c r="B328926" s="128"/>
      <c r="C328926" s="128"/>
      <c r="D328926" s="128"/>
      <c r="E328926" s="128"/>
      <c r="F328926" s="128"/>
      <c r="G328926" s="174"/>
    </row>
    <row r="328927" spans="2:7" x14ac:dyDescent="0.25">
      <c r="B328927" s="128"/>
      <c r="C328927" s="128"/>
      <c r="D328927" s="128"/>
      <c r="E328927" s="128"/>
      <c r="F328927" s="128"/>
      <c r="G328927" s="174"/>
    </row>
    <row r="329043" spans="2:7" x14ac:dyDescent="0.25">
      <c r="B329043" s="128"/>
      <c r="C329043" s="128"/>
      <c r="D329043" s="128"/>
      <c r="E329043" s="128"/>
      <c r="F329043" s="128"/>
      <c r="G329043" s="174"/>
    </row>
    <row r="329044" spans="2:7" x14ac:dyDescent="0.25">
      <c r="B329044" s="128"/>
      <c r="C329044" s="128"/>
      <c r="D329044" s="128"/>
      <c r="E329044" s="128"/>
      <c r="F329044" s="128"/>
      <c r="G329044" s="174"/>
    </row>
    <row r="329045" spans="2:7" x14ac:dyDescent="0.25">
      <c r="B329045" s="128"/>
      <c r="C329045" s="128"/>
      <c r="D329045" s="128"/>
      <c r="E329045" s="128"/>
      <c r="F329045" s="128"/>
      <c r="G329045" s="174"/>
    </row>
    <row r="329046" spans="2:7" x14ac:dyDescent="0.25">
      <c r="B329046" s="128"/>
      <c r="C329046" s="128"/>
      <c r="D329046" s="128"/>
      <c r="E329046" s="128"/>
      <c r="F329046" s="128"/>
      <c r="G329046" s="174"/>
    </row>
    <row r="329047" spans="2:7" x14ac:dyDescent="0.25">
      <c r="B329047" s="128"/>
      <c r="C329047" s="128"/>
      <c r="D329047" s="128"/>
      <c r="E329047" s="128"/>
      <c r="F329047" s="128"/>
      <c r="G329047" s="174"/>
    </row>
    <row r="329163" spans="2:7" x14ac:dyDescent="0.25">
      <c r="B329163" s="128"/>
      <c r="C329163" s="128"/>
      <c r="D329163" s="128"/>
      <c r="E329163" s="128"/>
      <c r="F329163" s="128"/>
      <c r="G329163" s="174"/>
    </row>
    <row r="329164" spans="2:7" x14ac:dyDescent="0.25">
      <c r="B329164" s="128"/>
      <c r="C329164" s="128"/>
      <c r="D329164" s="128"/>
      <c r="E329164" s="128"/>
      <c r="F329164" s="128"/>
      <c r="G329164" s="174"/>
    </row>
    <row r="329165" spans="2:7" x14ac:dyDescent="0.25">
      <c r="B329165" s="128"/>
      <c r="C329165" s="128"/>
      <c r="D329165" s="128"/>
      <c r="E329165" s="128"/>
      <c r="F329165" s="128"/>
      <c r="G329165" s="174"/>
    </row>
    <row r="329166" spans="2:7" x14ac:dyDescent="0.25">
      <c r="B329166" s="128"/>
      <c r="C329166" s="128"/>
      <c r="D329166" s="128"/>
      <c r="E329166" s="128"/>
      <c r="F329166" s="128"/>
      <c r="G329166" s="174"/>
    </row>
    <row r="329167" spans="2:7" x14ac:dyDescent="0.25">
      <c r="B329167" s="128"/>
      <c r="C329167" s="128"/>
      <c r="D329167" s="128"/>
      <c r="E329167" s="128"/>
      <c r="F329167" s="128"/>
      <c r="G329167" s="174"/>
    </row>
    <row r="329283" spans="2:7" x14ac:dyDescent="0.25">
      <c r="B329283" s="128"/>
      <c r="C329283" s="128"/>
      <c r="D329283" s="128"/>
      <c r="E329283" s="128"/>
      <c r="F329283" s="128"/>
      <c r="G329283" s="174"/>
    </row>
    <row r="329284" spans="2:7" x14ac:dyDescent="0.25">
      <c r="B329284" s="128"/>
      <c r="C329284" s="128"/>
      <c r="D329284" s="128"/>
      <c r="E329284" s="128"/>
      <c r="F329284" s="128"/>
      <c r="G329284" s="174"/>
    </row>
    <row r="329285" spans="2:7" x14ac:dyDescent="0.25">
      <c r="B329285" s="128"/>
      <c r="C329285" s="128"/>
      <c r="D329285" s="128"/>
      <c r="E329285" s="128"/>
      <c r="F329285" s="128"/>
      <c r="G329285" s="174"/>
    </row>
    <row r="329286" spans="2:7" x14ac:dyDescent="0.25">
      <c r="B329286" s="128"/>
      <c r="C329286" s="128"/>
      <c r="D329286" s="128"/>
      <c r="E329286" s="128"/>
      <c r="F329286" s="128"/>
      <c r="G329286" s="174"/>
    </row>
    <row r="329287" spans="2:7" x14ac:dyDescent="0.25">
      <c r="B329287" s="128"/>
      <c r="C329287" s="128"/>
      <c r="D329287" s="128"/>
      <c r="E329287" s="128"/>
      <c r="F329287" s="128"/>
      <c r="G329287" s="174"/>
    </row>
    <row r="329403" spans="2:7" x14ac:dyDescent="0.25">
      <c r="B329403" s="128"/>
      <c r="C329403" s="128"/>
      <c r="D329403" s="128"/>
      <c r="E329403" s="128"/>
      <c r="F329403" s="128"/>
      <c r="G329403" s="174"/>
    </row>
    <row r="329404" spans="2:7" x14ac:dyDescent="0.25">
      <c r="B329404" s="128"/>
      <c r="C329404" s="128"/>
      <c r="D329404" s="128"/>
      <c r="E329404" s="128"/>
      <c r="F329404" s="128"/>
      <c r="G329404" s="174"/>
    </row>
    <row r="329405" spans="2:7" x14ac:dyDescent="0.25">
      <c r="B329405" s="128"/>
      <c r="C329405" s="128"/>
      <c r="D329405" s="128"/>
      <c r="E329405" s="128"/>
      <c r="F329405" s="128"/>
      <c r="G329405" s="174"/>
    </row>
    <row r="329406" spans="2:7" x14ac:dyDescent="0.25">
      <c r="B329406" s="128"/>
      <c r="C329406" s="128"/>
      <c r="D329406" s="128"/>
      <c r="E329406" s="128"/>
      <c r="F329406" s="128"/>
      <c r="G329406" s="174"/>
    </row>
    <row r="329407" spans="2:7" x14ac:dyDescent="0.25">
      <c r="B329407" s="128"/>
      <c r="C329407" s="128"/>
      <c r="D329407" s="128"/>
      <c r="E329407" s="128"/>
      <c r="F329407" s="128"/>
      <c r="G329407" s="174"/>
    </row>
    <row r="329523" spans="2:7" x14ac:dyDescent="0.25">
      <c r="B329523" s="128"/>
      <c r="C329523" s="128"/>
      <c r="D329523" s="128"/>
      <c r="E329523" s="128"/>
      <c r="F329523" s="128"/>
      <c r="G329523" s="174"/>
    </row>
    <row r="329524" spans="2:7" x14ac:dyDescent="0.25">
      <c r="B329524" s="128"/>
      <c r="C329524" s="128"/>
      <c r="D329524" s="128"/>
      <c r="E329524" s="128"/>
      <c r="F329524" s="128"/>
      <c r="G329524" s="174"/>
    </row>
    <row r="329525" spans="2:7" x14ac:dyDescent="0.25">
      <c r="B329525" s="128"/>
      <c r="C329525" s="128"/>
      <c r="D329525" s="128"/>
      <c r="E329525" s="128"/>
      <c r="F329525" s="128"/>
      <c r="G329525" s="174"/>
    </row>
    <row r="329526" spans="2:7" x14ac:dyDescent="0.25">
      <c r="B329526" s="128"/>
      <c r="C329526" s="128"/>
      <c r="D329526" s="128"/>
      <c r="E329526" s="128"/>
      <c r="F329526" s="128"/>
      <c r="G329526" s="174"/>
    </row>
    <row r="329527" spans="2:7" x14ac:dyDescent="0.25">
      <c r="B329527" s="128"/>
      <c r="C329527" s="128"/>
      <c r="D329527" s="128"/>
      <c r="E329527" s="128"/>
      <c r="F329527" s="128"/>
      <c r="G329527" s="174"/>
    </row>
    <row r="329643" spans="2:7" x14ac:dyDescent="0.25">
      <c r="B329643" s="128"/>
      <c r="C329643" s="128"/>
      <c r="D329643" s="128"/>
      <c r="E329643" s="128"/>
      <c r="F329643" s="128"/>
      <c r="G329643" s="174"/>
    </row>
    <row r="329644" spans="2:7" x14ac:dyDescent="0.25">
      <c r="B329644" s="128"/>
      <c r="C329644" s="128"/>
      <c r="D329644" s="128"/>
      <c r="E329644" s="128"/>
      <c r="F329644" s="128"/>
      <c r="G329644" s="174"/>
    </row>
    <row r="329645" spans="2:7" x14ac:dyDescent="0.25">
      <c r="B329645" s="128"/>
      <c r="C329645" s="128"/>
      <c r="D329645" s="128"/>
      <c r="E329645" s="128"/>
      <c r="F329645" s="128"/>
      <c r="G329645" s="174"/>
    </row>
    <row r="329646" spans="2:7" x14ac:dyDescent="0.25">
      <c r="B329646" s="128"/>
      <c r="C329646" s="128"/>
      <c r="D329646" s="128"/>
      <c r="E329646" s="128"/>
      <c r="F329646" s="128"/>
      <c r="G329646" s="174"/>
    </row>
    <row r="329647" spans="2:7" x14ac:dyDescent="0.25">
      <c r="B329647" s="128"/>
      <c r="C329647" s="128"/>
      <c r="D329647" s="128"/>
      <c r="E329647" s="128"/>
      <c r="F329647" s="128"/>
      <c r="G329647" s="174"/>
    </row>
    <row r="329763" spans="2:7" x14ac:dyDescent="0.25">
      <c r="B329763" s="128"/>
      <c r="C329763" s="128"/>
      <c r="D329763" s="128"/>
      <c r="E329763" s="128"/>
      <c r="F329763" s="128"/>
      <c r="G329763" s="174"/>
    </row>
    <row r="329764" spans="2:7" x14ac:dyDescent="0.25">
      <c r="B329764" s="128"/>
      <c r="C329764" s="128"/>
      <c r="D329764" s="128"/>
      <c r="E329764" s="128"/>
      <c r="F329764" s="128"/>
      <c r="G329764" s="174"/>
    </row>
    <row r="329765" spans="2:7" x14ac:dyDescent="0.25">
      <c r="B329765" s="128"/>
      <c r="C329765" s="128"/>
      <c r="D329765" s="128"/>
      <c r="E329765" s="128"/>
      <c r="F329765" s="128"/>
      <c r="G329765" s="174"/>
    </row>
    <row r="329766" spans="2:7" x14ac:dyDescent="0.25">
      <c r="B329766" s="128"/>
      <c r="C329766" s="128"/>
      <c r="D329766" s="128"/>
      <c r="E329766" s="128"/>
      <c r="F329766" s="128"/>
      <c r="G329766" s="174"/>
    </row>
    <row r="329767" spans="2:7" x14ac:dyDescent="0.25">
      <c r="B329767" s="128"/>
      <c r="C329767" s="128"/>
      <c r="D329767" s="128"/>
      <c r="E329767" s="128"/>
      <c r="F329767" s="128"/>
      <c r="G329767" s="174"/>
    </row>
    <row r="329883" spans="2:7" x14ac:dyDescent="0.25">
      <c r="B329883" s="128"/>
      <c r="C329883" s="128"/>
      <c r="D329883" s="128"/>
      <c r="E329883" s="128"/>
      <c r="F329883" s="128"/>
      <c r="G329883" s="174"/>
    </row>
    <row r="329884" spans="2:7" x14ac:dyDescent="0.25">
      <c r="B329884" s="128"/>
      <c r="C329884" s="128"/>
      <c r="D329884" s="128"/>
      <c r="E329884" s="128"/>
      <c r="F329884" s="128"/>
      <c r="G329884" s="174"/>
    </row>
    <row r="329885" spans="2:7" x14ac:dyDescent="0.25">
      <c r="B329885" s="128"/>
      <c r="C329885" s="128"/>
      <c r="D329885" s="128"/>
      <c r="E329885" s="128"/>
      <c r="F329885" s="128"/>
      <c r="G329885" s="174"/>
    </row>
    <row r="329886" spans="2:7" x14ac:dyDescent="0.25">
      <c r="B329886" s="128"/>
      <c r="C329886" s="128"/>
      <c r="D329886" s="128"/>
      <c r="E329886" s="128"/>
      <c r="F329886" s="128"/>
      <c r="G329886" s="174"/>
    </row>
    <row r="329887" spans="2:7" x14ac:dyDescent="0.25">
      <c r="B329887" s="128"/>
      <c r="C329887" s="128"/>
      <c r="D329887" s="128"/>
      <c r="E329887" s="128"/>
      <c r="F329887" s="128"/>
      <c r="G329887" s="174"/>
    </row>
    <row r="330003" spans="2:7" x14ac:dyDescent="0.25">
      <c r="B330003" s="128"/>
      <c r="C330003" s="128"/>
      <c r="D330003" s="128"/>
      <c r="E330003" s="128"/>
      <c r="F330003" s="128"/>
      <c r="G330003" s="174"/>
    </row>
    <row r="330004" spans="2:7" x14ac:dyDescent="0.25">
      <c r="B330004" s="128"/>
      <c r="C330004" s="128"/>
      <c r="D330004" s="128"/>
      <c r="E330004" s="128"/>
      <c r="F330004" s="128"/>
      <c r="G330004" s="174"/>
    </row>
    <row r="330005" spans="2:7" x14ac:dyDescent="0.25">
      <c r="B330005" s="128"/>
      <c r="C330005" s="128"/>
      <c r="D330005" s="128"/>
      <c r="E330005" s="128"/>
      <c r="F330005" s="128"/>
      <c r="G330005" s="174"/>
    </row>
    <row r="330006" spans="2:7" x14ac:dyDescent="0.25">
      <c r="B330006" s="128"/>
      <c r="C330006" s="128"/>
      <c r="D330006" s="128"/>
      <c r="E330006" s="128"/>
      <c r="F330006" s="128"/>
      <c r="G330006" s="174"/>
    </row>
    <row r="330007" spans="2:7" x14ac:dyDescent="0.25">
      <c r="B330007" s="128"/>
      <c r="C330007" s="128"/>
      <c r="D330007" s="128"/>
      <c r="E330007" s="128"/>
      <c r="F330007" s="128"/>
      <c r="G330007" s="174"/>
    </row>
    <row r="330123" spans="2:7" x14ac:dyDescent="0.25">
      <c r="B330123" s="128"/>
      <c r="C330123" s="128"/>
      <c r="D330123" s="128"/>
      <c r="E330123" s="128"/>
      <c r="F330123" s="128"/>
      <c r="G330123" s="174"/>
    </row>
    <row r="330124" spans="2:7" x14ac:dyDescent="0.25">
      <c r="B330124" s="128"/>
      <c r="C330124" s="128"/>
      <c r="D330124" s="128"/>
      <c r="E330124" s="128"/>
      <c r="F330124" s="128"/>
      <c r="G330124" s="174"/>
    </row>
    <row r="330125" spans="2:7" x14ac:dyDescent="0.25">
      <c r="B330125" s="128"/>
      <c r="C330125" s="128"/>
      <c r="D330125" s="128"/>
      <c r="E330125" s="128"/>
      <c r="F330125" s="128"/>
      <c r="G330125" s="174"/>
    </row>
    <row r="330126" spans="2:7" x14ac:dyDescent="0.25">
      <c r="B330126" s="128"/>
      <c r="C330126" s="128"/>
      <c r="D330126" s="128"/>
      <c r="E330126" s="128"/>
      <c r="F330126" s="128"/>
      <c r="G330126" s="174"/>
    </row>
    <row r="330127" spans="2:7" x14ac:dyDescent="0.25">
      <c r="B330127" s="128"/>
      <c r="C330127" s="128"/>
      <c r="D330127" s="128"/>
      <c r="E330127" s="128"/>
      <c r="F330127" s="128"/>
      <c r="G330127" s="174"/>
    </row>
    <row r="330243" spans="2:7" x14ac:dyDescent="0.25">
      <c r="B330243" s="128"/>
      <c r="C330243" s="128"/>
      <c r="D330243" s="128"/>
      <c r="E330243" s="128"/>
      <c r="F330243" s="128"/>
      <c r="G330243" s="174"/>
    </row>
    <row r="330244" spans="2:7" x14ac:dyDescent="0.25">
      <c r="B330244" s="128"/>
      <c r="C330244" s="128"/>
      <c r="D330244" s="128"/>
      <c r="E330244" s="128"/>
      <c r="F330244" s="128"/>
      <c r="G330244" s="174"/>
    </row>
    <row r="330245" spans="2:7" x14ac:dyDescent="0.25">
      <c r="B330245" s="128"/>
      <c r="C330245" s="128"/>
      <c r="D330245" s="128"/>
      <c r="E330245" s="128"/>
      <c r="F330245" s="128"/>
      <c r="G330245" s="174"/>
    </row>
    <row r="330246" spans="2:7" x14ac:dyDescent="0.25">
      <c r="B330246" s="128"/>
      <c r="C330246" s="128"/>
      <c r="D330246" s="128"/>
      <c r="E330246" s="128"/>
      <c r="F330246" s="128"/>
      <c r="G330246" s="174"/>
    </row>
    <row r="330247" spans="2:7" x14ac:dyDescent="0.25">
      <c r="B330247" s="128"/>
      <c r="C330247" s="128"/>
      <c r="D330247" s="128"/>
      <c r="E330247" s="128"/>
      <c r="F330247" s="128"/>
      <c r="G330247" s="174"/>
    </row>
    <row r="330363" spans="2:7" x14ac:dyDescent="0.25">
      <c r="B330363" s="128"/>
      <c r="C330363" s="128"/>
      <c r="D330363" s="128"/>
      <c r="E330363" s="128"/>
      <c r="F330363" s="128"/>
      <c r="G330363" s="174"/>
    </row>
    <row r="330364" spans="2:7" x14ac:dyDescent="0.25">
      <c r="B330364" s="128"/>
      <c r="C330364" s="128"/>
      <c r="D330364" s="128"/>
      <c r="E330364" s="128"/>
      <c r="F330364" s="128"/>
      <c r="G330364" s="174"/>
    </row>
    <row r="330365" spans="2:7" x14ac:dyDescent="0.25">
      <c r="B330365" s="128"/>
      <c r="C330365" s="128"/>
      <c r="D330365" s="128"/>
      <c r="E330365" s="128"/>
      <c r="F330365" s="128"/>
      <c r="G330365" s="174"/>
    </row>
    <row r="330366" spans="2:7" x14ac:dyDescent="0.25">
      <c r="B330366" s="128"/>
      <c r="C330366" s="128"/>
      <c r="D330366" s="128"/>
      <c r="E330366" s="128"/>
      <c r="F330366" s="128"/>
      <c r="G330366" s="174"/>
    </row>
    <row r="330367" spans="2:7" x14ac:dyDescent="0.25">
      <c r="B330367" s="128"/>
      <c r="C330367" s="128"/>
      <c r="D330367" s="128"/>
      <c r="E330367" s="128"/>
      <c r="F330367" s="128"/>
      <c r="G330367" s="174"/>
    </row>
    <row r="330483" spans="2:7" x14ac:dyDescent="0.25">
      <c r="B330483" s="128"/>
      <c r="C330483" s="128"/>
      <c r="D330483" s="128"/>
      <c r="E330483" s="128"/>
      <c r="F330483" s="128"/>
      <c r="G330483" s="174"/>
    </row>
    <row r="330484" spans="2:7" x14ac:dyDescent="0.25">
      <c r="B330484" s="128"/>
      <c r="C330484" s="128"/>
      <c r="D330484" s="128"/>
      <c r="E330484" s="128"/>
      <c r="F330484" s="128"/>
      <c r="G330484" s="174"/>
    </row>
    <row r="330485" spans="2:7" x14ac:dyDescent="0.25">
      <c r="B330485" s="128"/>
      <c r="C330485" s="128"/>
      <c r="D330485" s="128"/>
      <c r="E330485" s="128"/>
      <c r="F330485" s="128"/>
      <c r="G330485" s="174"/>
    </row>
    <row r="330486" spans="2:7" x14ac:dyDescent="0.25">
      <c r="B330486" s="128"/>
      <c r="C330486" s="128"/>
      <c r="D330486" s="128"/>
      <c r="E330486" s="128"/>
      <c r="F330486" s="128"/>
      <c r="G330486" s="174"/>
    </row>
    <row r="330487" spans="2:7" x14ac:dyDescent="0.25">
      <c r="B330487" s="128"/>
      <c r="C330487" s="128"/>
      <c r="D330487" s="128"/>
      <c r="E330487" s="128"/>
      <c r="F330487" s="128"/>
      <c r="G330487" s="174"/>
    </row>
    <row r="330603" spans="2:7" x14ac:dyDescent="0.25">
      <c r="B330603" s="128"/>
      <c r="C330603" s="128"/>
      <c r="D330603" s="128"/>
      <c r="E330603" s="128"/>
      <c r="F330603" s="128"/>
      <c r="G330603" s="174"/>
    </row>
    <row r="330604" spans="2:7" x14ac:dyDescent="0.25">
      <c r="B330604" s="128"/>
      <c r="C330604" s="128"/>
      <c r="D330604" s="128"/>
      <c r="E330604" s="128"/>
      <c r="F330604" s="128"/>
      <c r="G330604" s="174"/>
    </row>
    <row r="330605" spans="2:7" x14ac:dyDescent="0.25">
      <c r="B330605" s="128"/>
      <c r="C330605" s="128"/>
      <c r="D330605" s="128"/>
      <c r="E330605" s="128"/>
      <c r="F330605" s="128"/>
      <c r="G330605" s="174"/>
    </row>
    <row r="330606" spans="2:7" x14ac:dyDescent="0.25">
      <c r="B330606" s="128"/>
      <c r="C330606" s="128"/>
      <c r="D330606" s="128"/>
      <c r="E330606" s="128"/>
      <c r="F330606" s="128"/>
      <c r="G330606" s="174"/>
    </row>
    <row r="330607" spans="2:7" x14ac:dyDescent="0.25">
      <c r="B330607" s="128"/>
      <c r="C330607" s="128"/>
      <c r="D330607" s="128"/>
      <c r="E330607" s="128"/>
      <c r="F330607" s="128"/>
      <c r="G330607" s="174"/>
    </row>
    <row r="330723" spans="2:7" x14ac:dyDescent="0.25">
      <c r="B330723" s="128"/>
      <c r="C330723" s="128"/>
      <c r="D330723" s="128"/>
      <c r="E330723" s="128"/>
      <c r="F330723" s="128"/>
      <c r="G330723" s="174"/>
    </row>
    <row r="330724" spans="2:7" x14ac:dyDescent="0.25">
      <c r="B330724" s="128"/>
      <c r="C330724" s="128"/>
      <c r="D330724" s="128"/>
      <c r="E330724" s="128"/>
      <c r="F330724" s="128"/>
      <c r="G330724" s="174"/>
    </row>
    <row r="330725" spans="2:7" x14ac:dyDescent="0.25">
      <c r="B330725" s="128"/>
      <c r="C330725" s="128"/>
      <c r="D330725" s="128"/>
      <c r="E330725" s="128"/>
      <c r="F330725" s="128"/>
      <c r="G330725" s="174"/>
    </row>
    <row r="330726" spans="2:7" x14ac:dyDescent="0.25">
      <c r="B330726" s="128"/>
      <c r="C330726" s="128"/>
      <c r="D330726" s="128"/>
      <c r="E330726" s="128"/>
      <c r="F330726" s="128"/>
      <c r="G330726" s="174"/>
    </row>
    <row r="330727" spans="2:7" x14ac:dyDescent="0.25">
      <c r="B330727" s="128"/>
      <c r="C330727" s="128"/>
      <c r="D330727" s="128"/>
      <c r="E330727" s="128"/>
      <c r="F330727" s="128"/>
      <c r="G330727" s="174"/>
    </row>
    <row r="330843" spans="2:7" x14ac:dyDescent="0.25">
      <c r="B330843" s="128"/>
      <c r="C330843" s="128"/>
      <c r="D330843" s="128"/>
      <c r="E330843" s="128"/>
      <c r="F330843" s="128"/>
      <c r="G330843" s="174"/>
    </row>
    <row r="330844" spans="2:7" x14ac:dyDescent="0.25">
      <c r="B330844" s="128"/>
      <c r="C330844" s="128"/>
      <c r="D330844" s="128"/>
      <c r="E330844" s="128"/>
      <c r="F330844" s="128"/>
      <c r="G330844" s="174"/>
    </row>
    <row r="330845" spans="2:7" x14ac:dyDescent="0.25">
      <c r="B330845" s="128"/>
      <c r="C330845" s="128"/>
      <c r="D330845" s="128"/>
      <c r="E330845" s="128"/>
      <c r="F330845" s="128"/>
      <c r="G330845" s="174"/>
    </row>
    <row r="330846" spans="2:7" x14ac:dyDescent="0.25">
      <c r="B330846" s="128"/>
      <c r="C330846" s="128"/>
      <c r="D330846" s="128"/>
      <c r="E330846" s="128"/>
      <c r="F330846" s="128"/>
      <c r="G330846" s="174"/>
    </row>
    <row r="330847" spans="2:7" x14ac:dyDescent="0.25">
      <c r="B330847" s="128"/>
      <c r="C330847" s="128"/>
      <c r="D330847" s="128"/>
      <c r="E330847" s="128"/>
      <c r="F330847" s="128"/>
      <c r="G330847" s="174"/>
    </row>
    <row r="330963" spans="2:7" x14ac:dyDescent="0.25">
      <c r="B330963" s="128"/>
      <c r="C330963" s="128"/>
      <c r="D330963" s="128"/>
      <c r="E330963" s="128"/>
      <c r="F330963" s="128"/>
      <c r="G330963" s="174"/>
    </row>
    <row r="330964" spans="2:7" x14ac:dyDescent="0.25">
      <c r="B330964" s="128"/>
      <c r="C330964" s="128"/>
      <c r="D330964" s="128"/>
      <c r="E330964" s="128"/>
      <c r="F330964" s="128"/>
      <c r="G330964" s="174"/>
    </row>
    <row r="330965" spans="2:7" x14ac:dyDescent="0.25">
      <c r="B330965" s="128"/>
      <c r="C330965" s="128"/>
      <c r="D330965" s="128"/>
      <c r="E330965" s="128"/>
      <c r="F330965" s="128"/>
      <c r="G330965" s="174"/>
    </row>
    <row r="330966" spans="2:7" x14ac:dyDescent="0.25">
      <c r="B330966" s="128"/>
      <c r="C330966" s="128"/>
      <c r="D330966" s="128"/>
      <c r="E330966" s="128"/>
      <c r="F330966" s="128"/>
      <c r="G330966" s="174"/>
    </row>
    <row r="330967" spans="2:7" x14ac:dyDescent="0.25">
      <c r="B330967" s="128"/>
      <c r="C330967" s="128"/>
      <c r="D330967" s="128"/>
      <c r="E330967" s="128"/>
      <c r="F330967" s="128"/>
      <c r="G330967" s="174"/>
    </row>
    <row r="331083" spans="2:7" x14ac:dyDescent="0.25">
      <c r="B331083" s="128"/>
      <c r="C331083" s="128"/>
      <c r="D331083" s="128"/>
      <c r="E331083" s="128"/>
      <c r="F331083" s="128"/>
      <c r="G331083" s="174"/>
    </row>
    <row r="331084" spans="2:7" x14ac:dyDescent="0.25">
      <c r="B331084" s="128"/>
      <c r="C331084" s="128"/>
      <c r="D331084" s="128"/>
      <c r="E331084" s="128"/>
      <c r="F331084" s="128"/>
      <c r="G331084" s="174"/>
    </row>
    <row r="331085" spans="2:7" x14ac:dyDescent="0.25">
      <c r="B331085" s="128"/>
      <c r="C331085" s="128"/>
      <c r="D331085" s="128"/>
      <c r="E331085" s="128"/>
      <c r="F331085" s="128"/>
      <c r="G331085" s="174"/>
    </row>
    <row r="331086" spans="2:7" x14ac:dyDescent="0.25">
      <c r="B331086" s="128"/>
      <c r="C331086" s="128"/>
      <c r="D331086" s="128"/>
      <c r="E331086" s="128"/>
      <c r="F331086" s="128"/>
      <c r="G331086" s="174"/>
    </row>
    <row r="331087" spans="2:7" x14ac:dyDescent="0.25">
      <c r="B331087" s="128"/>
      <c r="C331087" s="128"/>
      <c r="D331087" s="128"/>
      <c r="E331087" s="128"/>
      <c r="F331087" s="128"/>
      <c r="G331087" s="174"/>
    </row>
    <row r="331203" spans="2:7" x14ac:dyDescent="0.25">
      <c r="B331203" s="128"/>
      <c r="C331203" s="128"/>
      <c r="D331203" s="128"/>
      <c r="E331203" s="128"/>
      <c r="F331203" s="128"/>
      <c r="G331203" s="174"/>
    </row>
    <row r="331204" spans="2:7" x14ac:dyDescent="0.25">
      <c r="B331204" s="128"/>
      <c r="C331204" s="128"/>
      <c r="D331204" s="128"/>
      <c r="E331204" s="128"/>
      <c r="F331204" s="128"/>
      <c r="G331204" s="174"/>
    </row>
    <row r="331205" spans="2:7" x14ac:dyDescent="0.25">
      <c r="B331205" s="128"/>
      <c r="C331205" s="128"/>
      <c r="D331205" s="128"/>
      <c r="E331205" s="128"/>
      <c r="F331205" s="128"/>
      <c r="G331205" s="174"/>
    </row>
    <row r="331206" spans="2:7" x14ac:dyDescent="0.25">
      <c r="B331206" s="128"/>
      <c r="C331206" s="128"/>
      <c r="D331206" s="128"/>
      <c r="E331206" s="128"/>
      <c r="F331206" s="128"/>
      <c r="G331206" s="174"/>
    </row>
    <row r="331207" spans="2:7" x14ac:dyDescent="0.25">
      <c r="B331207" s="128"/>
      <c r="C331207" s="128"/>
      <c r="D331207" s="128"/>
      <c r="E331207" s="128"/>
      <c r="F331207" s="128"/>
      <c r="G331207" s="174"/>
    </row>
    <row r="331323" spans="2:7" x14ac:dyDescent="0.25">
      <c r="B331323" s="128"/>
      <c r="C331323" s="128"/>
      <c r="D331323" s="128"/>
      <c r="E331323" s="128"/>
      <c r="F331323" s="128"/>
      <c r="G331323" s="174"/>
    </row>
    <row r="331324" spans="2:7" x14ac:dyDescent="0.25">
      <c r="B331324" s="128"/>
      <c r="C331324" s="128"/>
      <c r="D331324" s="128"/>
      <c r="E331324" s="128"/>
      <c r="F331324" s="128"/>
      <c r="G331324" s="174"/>
    </row>
    <row r="331325" spans="2:7" x14ac:dyDescent="0.25">
      <c r="B331325" s="128"/>
      <c r="C331325" s="128"/>
      <c r="D331325" s="128"/>
      <c r="E331325" s="128"/>
      <c r="F331325" s="128"/>
      <c r="G331325" s="174"/>
    </row>
    <row r="331326" spans="2:7" x14ac:dyDescent="0.25">
      <c r="B331326" s="128"/>
      <c r="C331326" s="128"/>
      <c r="D331326" s="128"/>
      <c r="E331326" s="128"/>
      <c r="F331326" s="128"/>
      <c r="G331326" s="174"/>
    </row>
    <row r="331327" spans="2:7" x14ac:dyDescent="0.25">
      <c r="B331327" s="128"/>
      <c r="C331327" s="128"/>
      <c r="D331327" s="128"/>
      <c r="E331327" s="128"/>
      <c r="F331327" s="128"/>
      <c r="G331327" s="174"/>
    </row>
    <row r="331443" spans="2:7" x14ac:dyDescent="0.25">
      <c r="B331443" s="128"/>
      <c r="C331443" s="128"/>
      <c r="D331443" s="128"/>
      <c r="E331443" s="128"/>
      <c r="F331443" s="128"/>
      <c r="G331443" s="174"/>
    </row>
    <row r="331444" spans="2:7" x14ac:dyDescent="0.25">
      <c r="B331444" s="128"/>
      <c r="C331444" s="128"/>
      <c r="D331444" s="128"/>
      <c r="E331444" s="128"/>
      <c r="F331444" s="128"/>
      <c r="G331444" s="174"/>
    </row>
    <row r="331445" spans="2:7" x14ac:dyDescent="0.25">
      <c r="B331445" s="128"/>
      <c r="C331445" s="128"/>
      <c r="D331445" s="128"/>
      <c r="E331445" s="128"/>
      <c r="F331445" s="128"/>
      <c r="G331445" s="174"/>
    </row>
    <row r="331446" spans="2:7" x14ac:dyDescent="0.25">
      <c r="B331446" s="128"/>
      <c r="C331446" s="128"/>
      <c r="D331446" s="128"/>
      <c r="E331446" s="128"/>
      <c r="F331446" s="128"/>
      <c r="G331446" s="174"/>
    </row>
    <row r="331447" spans="2:7" x14ac:dyDescent="0.25">
      <c r="B331447" s="128"/>
      <c r="C331447" s="128"/>
      <c r="D331447" s="128"/>
      <c r="E331447" s="128"/>
      <c r="F331447" s="128"/>
      <c r="G331447" s="174"/>
    </row>
    <row r="331563" spans="2:7" x14ac:dyDescent="0.25">
      <c r="B331563" s="128"/>
      <c r="C331563" s="128"/>
      <c r="D331563" s="128"/>
      <c r="E331563" s="128"/>
      <c r="F331563" s="128"/>
      <c r="G331563" s="174"/>
    </row>
    <row r="331564" spans="2:7" x14ac:dyDescent="0.25">
      <c r="B331564" s="128"/>
      <c r="C331564" s="128"/>
      <c r="D331564" s="128"/>
      <c r="E331564" s="128"/>
      <c r="F331564" s="128"/>
      <c r="G331564" s="174"/>
    </row>
    <row r="331565" spans="2:7" x14ac:dyDescent="0.25">
      <c r="B331565" s="128"/>
      <c r="C331565" s="128"/>
      <c r="D331565" s="128"/>
      <c r="E331565" s="128"/>
      <c r="F331565" s="128"/>
      <c r="G331565" s="174"/>
    </row>
    <row r="331566" spans="2:7" x14ac:dyDescent="0.25">
      <c r="B331566" s="128"/>
      <c r="C331566" s="128"/>
      <c r="D331566" s="128"/>
      <c r="E331566" s="128"/>
      <c r="F331566" s="128"/>
      <c r="G331566" s="174"/>
    </row>
    <row r="331567" spans="2:7" x14ac:dyDescent="0.25">
      <c r="B331567" s="128"/>
      <c r="C331567" s="128"/>
      <c r="D331567" s="128"/>
      <c r="E331567" s="128"/>
      <c r="F331567" s="128"/>
      <c r="G331567" s="174"/>
    </row>
    <row r="331683" spans="2:7" x14ac:dyDescent="0.25">
      <c r="B331683" s="128"/>
      <c r="C331683" s="128"/>
      <c r="D331683" s="128"/>
      <c r="E331683" s="128"/>
      <c r="F331683" s="128"/>
      <c r="G331683" s="174"/>
    </row>
    <row r="331684" spans="2:7" x14ac:dyDescent="0.25">
      <c r="B331684" s="128"/>
      <c r="C331684" s="128"/>
      <c r="D331684" s="128"/>
      <c r="E331684" s="128"/>
      <c r="F331684" s="128"/>
      <c r="G331684" s="174"/>
    </row>
    <row r="331685" spans="2:7" x14ac:dyDescent="0.25">
      <c r="B331685" s="128"/>
      <c r="C331685" s="128"/>
      <c r="D331685" s="128"/>
      <c r="E331685" s="128"/>
      <c r="F331685" s="128"/>
      <c r="G331685" s="174"/>
    </row>
    <row r="331686" spans="2:7" x14ac:dyDescent="0.25">
      <c r="B331686" s="128"/>
      <c r="C331686" s="128"/>
      <c r="D331686" s="128"/>
      <c r="E331686" s="128"/>
      <c r="F331686" s="128"/>
      <c r="G331686" s="174"/>
    </row>
    <row r="331687" spans="2:7" x14ac:dyDescent="0.25">
      <c r="B331687" s="128"/>
      <c r="C331687" s="128"/>
      <c r="D331687" s="128"/>
      <c r="E331687" s="128"/>
      <c r="F331687" s="128"/>
      <c r="G331687" s="174"/>
    </row>
    <row r="331803" spans="2:7" x14ac:dyDescent="0.25">
      <c r="B331803" s="128"/>
      <c r="C331803" s="128"/>
      <c r="D331803" s="128"/>
      <c r="E331803" s="128"/>
      <c r="F331803" s="128"/>
      <c r="G331803" s="174"/>
    </row>
    <row r="331804" spans="2:7" x14ac:dyDescent="0.25">
      <c r="B331804" s="128"/>
      <c r="C331804" s="128"/>
      <c r="D331804" s="128"/>
      <c r="E331804" s="128"/>
      <c r="F331804" s="128"/>
      <c r="G331804" s="174"/>
    </row>
    <row r="331805" spans="2:7" x14ac:dyDescent="0.25">
      <c r="B331805" s="128"/>
      <c r="C331805" s="128"/>
      <c r="D331805" s="128"/>
      <c r="E331805" s="128"/>
      <c r="F331805" s="128"/>
      <c r="G331805" s="174"/>
    </row>
    <row r="331806" spans="2:7" x14ac:dyDescent="0.25">
      <c r="B331806" s="128"/>
      <c r="C331806" s="128"/>
      <c r="D331806" s="128"/>
      <c r="E331806" s="128"/>
      <c r="F331806" s="128"/>
      <c r="G331806" s="174"/>
    </row>
    <row r="331807" spans="2:7" x14ac:dyDescent="0.25">
      <c r="B331807" s="128"/>
      <c r="C331807" s="128"/>
      <c r="D331807" s="128"/>
      <c r="E331807" s="128"/>
      <c r="F331807" s="128"/>
      <c r="G331807" s="174"/>
    </row>
    <row r="331923" spans="2:7" x14ac:dyDescent="0.25">
      <c r="B331923" s="128"/>
      <c r="C331923" s="128"/>
      <c r="D331923" s="128"/>
      <c r="E331923" s="128"/>
      <c r="F331923" s="128"/>
      <c r="G331923" s="174"/>
    </row>
    <row r="331924" spans="2:7" x14ac:dyDescent="0.25">
      <c r="B331924" s="128"/>
      <c r="C331924" s="128"/>
      <c r="D331924" s="128"/>
      <c r="E331924" s="128"/>
      <c r="F331924" s="128"/>
      <c r="G331924" s="174"/>
    </row>
    <row r="331925" spans="2:7" x14ac:dyDescent="0.25">
      <c r="B331925" s="128"/>
      <c r="C331925" s="128"/>
      <c r="D331925" s="128"/>
      <c r="E331925" s="128"/>
      <c r="F331925" s="128"/>
      <c r="G331925" s="174"/>
    </row>
    <row r="331926" spans="2:7" x14ac:dyDescent="0.25">
      <c r="B331926" s="128"/>
      <c r="C331926" s="128"/>
      <c r="D331926" s="128"/>
      <c r="E331926" s="128"/>
      <c r="F331926" s="128"/>
      <c r="G331926" s="174"/>
    </row>
    <row r="331927" spans="2:7" x14ac:dyDescent="0.25">
      <c r="B331927" s="128"/>
      <c r="C331927" s="128"/>
      <c r="D331927" s="128"/>
      <c r="E331927" s="128"/>
      <c r="F331927" s="128"/>
      <c r="G331927" s="174"/>
    </row>
    <row r="332043" spans="2:7" x14ac:dyDescent="0.25">
      <c r="B332043" s="128"/>
      <c r="C332043" s="128"/>
      <c r="D332043" s="128"/>
      <c r="E332043" s="128"/>
      <c r="F332043" s="128"/>
      <c r="G332043" s="174"/>
    </row>
    <row r="332044" spans="2:7" x14ac:dyDescent="0.25">
      <c r="B332044" s="128"/>
      <c r="C332044" s="128"/>
      <c r="D332044" s="128"/>
      <c r="E332044" s="128"/>
      <c r="F332044" s="128"/>
      <c r="G332044" s="174"/>
    </row>
    <row r="332045" spans="2:7" x14ac:dyDescent="0.25">
      <c r="B332045" s="128"/>
      <c r="C332045" s="128"/>
      <c r="D332045" s="128"/>
      <c r="E332045" s="128"/>
      <c r="F332045" s="128"/>
      <c r="G332045" s="174"/>
    </row>
    <row r="332046" spans="2:7" x14ac:dyDescent="0.25">
      <c r="B332046" s="128"/>
      <c r="C332046" s="128"/>
      <c r="D332046" s="128"/>
      <c r="E332046" s="128"/>
      <c r="F332046" s="128"/>
      <c r="G332046" s="174"/>
    </row>
    <row r="332047" spans="2:7" x14ac:dyDescent="0.25">
      <c r="B332047" s="128"/>
      <c r="C332047" s="128"/>
      <c r="D332047" s="128"/>
      <c r="E332047" s="128"/>
      <c r="F332047" s="128"/>
      <c r="G332047" s="174"/>
    </row>
    <row r="332163" spans="2:7" x14ac:dyDescent="0.25">
      <c r="B332163" s="128"/>
      <c r="C332163" s="128"/>
      <c r="D332163" s="128"/>
      <c r="E332163" s="128"/>
      <c r="F332163" s="128"/>
      <c r="G332163" s="174"/>
    </row>
    <row r="332164" spans="2:7" x14ac:dyDescent="0.25">
      <c r="B332164" s="128"/>
      <c r="C332164" s="128"/>
      <c r="D332164" s="128"/>
      <c r="E332164" s="128"/>
      <c r="F332164" s="128"/>
      <c r="G332164" s="174"/>
    </row>
    <row r="332165" spans="2:7" x14ac:dyDescent="0.25">
      <c r="B332165" s="128"/>
      <c r="C332165" s="128"/>
      <c r="D332165" s="128"/>
      <c r="E332165" s="128"/>
      <c r="F332165" s="128"/>
      <c r="G332165" s="174"/>
    </row>
    <row r="332166" spans="2:7" x14ac:dyDescent="0.25">
      <c r="B332166" s="128"/>
      <c r="C332166" s="128"/>
      <c r="D332166" s="128"/>
      <c r="E332166" s="128"/>
      <c r="F332166" s="128"/>
      <c r="G332166" s="174"/>
    </row>
    <row r="332167" spans="2:7" x14ac:dyDescent="0.25">
      <c r="B332167" s="128"/>
      <c r="C332167" s="128"/>
      <c r="D332167" s="128"/>
      <c r="E332167" s="128"/>
      <c r="F332167" s="128"/>
      <c r="G332167" s="174"/>
    </row>
    <row r="332283" spans="2:7" x14ac:dyDescent="0.25">
      <c r="B332283" s="128"/>
      <c r="C332283" s="128"/>
      <c r="D332283" s="128"/>
      <c r="E332283" s="128"/>
      <c r="F332283" s="128"/>
      <c r="G332283" s="174"/>
    </row>
    <row r="332284" spans="2:7" x14ac:dyDescent="0.25">
      <c r="B332284" s="128"/>
      <c r="C332284" s="128"/>
      <c r="D332284" s="128"/>
      <c r="E332284" s="128"/>
      <c r="F332284" s="128"/>
      <c r="G332284" s="174"/>
    </row>
    <row r="332285" spans="2:7" x14ac:dyDescent="0.25">
      <c r="B332285" s="128"/>
      <c r="C332285" s="128"/>
      <c r="D332285" s="128"/>
      <c r="E332285" s="128"/>
      <c r="F332285" s="128"/>
      <c r="G332285" s="174"/>
    </row>
    <row r="332286" spans="2:7" x14ac:dyDescent="0.25">
      <c r="B332286" s="128"/>
      <c r="C332286" s="128"/>
      <c r="D332286" s="128"/>
      <c r="E332286" s="128"/>
      <c r="F332286" s="128"/>
      <c r="G332286" s="174"/>
    </row>
    <row r="332287" spans="2:7" x14ac:dyDescent="0.25">
      <c r="B332287" s="128"/>
      <c r="C332287" s="128"/>
      <c r="D332287" s="128"/>
      <c r="E332287" s="128"/>
      <c r="F332287" s="128"/>
      <c r="G332287" s="174"/>
    </row>
    <row r="332403" spans="2:7" x14ac:dyDescent="0.25">
      <c r="B332403" s="128"/>
      <c r="C332403" s="128"/>
      <c r="D332403" s="128"/>
      <c r="E332403" s="128"/>
      <c r="F332403" s="128"/>
      <c r="G332403" s="174"/>
    </row>
    <row r="332404" spans="2:7" x14ac:dyDescent="0.25">
      <c r="B332404" s="128"/>
      <c r="C332404" s="128"/>
      <c r="D332404" s="128"/>
      <c r="E332404" s="128"/>
      <c r="F332404" s="128"/>
      <c r="G332404" s="174"/>
    </row>
    <row r="332405" spans="2:7" x14ac:dyDescent="0.25">
      <c r="B332405" s="128"/>
      <c r="C332405" s="128"/>
      <c r="D332405" s="128"/>
      <c r="E332405" s="128"/>
      <c r="F332405" s="128"/>
      <c r="G332405" s="174"/>
    </row>
    <row r="332406" spans="2:7" x14ac:dyDescent="0.25">
      <c r="B332406" s="128"/>
      <c r="C332406" s="128"/>
      <c r="D332406" s="128"/>
      <c r="E332406" s="128"/>
      <c r="F332406" s="128"/>
      <c r="G332406" s="174"/>
    </row>
    <row r="332407" spans="2:7" x14ac:dyDescent="0.25">
      <c r="B332407" s="128"/>
      <c r="C332407" s="128"/>
      <c r="D332407" s="128"/>
      <c r="E332407" s="128"/>
      <c r="F332407" s="128"/>
      <c r="G332407" s="174"/>
    </row>
    <row r="332523" spans="2:7" x14ac:dyDescent="0.25">
      <c r="B332523" s="128"/>
      <c r="C332523" s="128"/>
      <c r="D332523" s="128"/>
      <c r="E332523" s="128"/>
      <c r="F332523" s="128"/>
      <c r="G332523" s="174"/>
    </row>
    <row r="332524" spans="2:7" x14ac:dyDescent="0.25">
      <c r="B332524" s="128"/>
      <c r="C332524" s="128"/>
      <c r="D332524" s="128"/>
      <c r="E332524" s="128"/>
      <c r="F332524" s="128"/>
      <c r="G332524" s="174"/>
    </row>
    <row r="332525" spans="2:7" x14ac:dyDescent="0.25">
      <c r="B332525" s="128"/>
      <c r="C332525" s="128"/>
      <c r="D332525" s="128"/>
      <c r="E332525" s="128"/>
      <c r="F332525" s="128"/>
      <c r="G332525" s="174"/>
    </row>
    <row r="332526" spans="2:7" x14ac:dyDescent="0.25">
      <c r="B332526" s="128"/>
      <c r="C332526" s="128"/>
      <c r="D332526" s="128"/>
      <c r="E332526" s="128"/>
      <c r="F332526" s="128"/>
      <c r="G332526" s="174"/>
    </row>
    <row r="332527" spans="2:7" x14ac:dyDescent="0.25">
      <c r="B332527" s="128"/>
      <c r="C332527" s="128"/>
      <c r="D332527" s="128"/>
      <c r="E332527" s="128"/>
      <c r="F332527" s="128"/>
      <c r="G332527" s="174"/>
    </row>
    <row r="332643" spans="2:7" x14ac:dyDescent="0.25">
      <c r="B332643" s="128"/>
      <c r="C332643" s="128"/>
      <c r="D332643" s="128"/>
      <c r="E332643" s="128"/>
      <c r="F332643" s="128"/>
      <c r="G332643" s="174"/>
    </row>
    <row r="332644" spans="2:7" x14ac:dyDescent="0.25">
      <c r="B332644" s="128"/>
      <c r="C332644" s="128"/>
      <c r="D332644" s="128"/>
      <c r="E332644" s="128"/>
      <c r="F332644" s="128"/>
      <c r="G332644" s="174"/>
    </row>
    <row r="332645" spans="2:7" x14ac:dyDescent="0.25">
      <c r="B332645" s="128"/>
      <c r="C332645" s="128"/>
      <c r="D332645" s="128"/>
      <c r="E332645" s="128"/>
      <c r="F332645" s="128"/>
      <c r="G332645" s="174"/>
    </row>
    <row r="332646" spans="2:7" x14ac:dyDescent="0.25">
      <c r="B332646" s="128"/>
      <c r="C332646" s="128"/>
      <c r="D332646" s="128"/>
      <c r="E332646" s="128"/>
      <c r="F332646" s="128"/>
      <c r="G332646" s="174"/>
    </row>
    <row r="332647" spans="2:7" x14ac:dyDescent="0.25">
      <c r="B332647" s="128"/>
      <c r="C332647" s="128"/>
      <c r="D332647" s="128"/>
      <c r="E332647" s="128"/>
      <c r="F332647" s="128"/>
      <c r="G332647" s="174"/>
    </row>
    <row r="332763" spans="2:7" x14ac:dyDescent="0.25">
      <c r="B332763" s="128"/>
      <c r="C332763" s="128"/>
      <c r="D332763" s="128"/>
      <c r="E332763" s="128"/>
      <c r="F332763" s="128"/>
      <c r="G332763" s="174"/>
    </row>
    <row r="332764" spans="2:7" x14ac:dyDescent="0.25">
      <c r="B332764" s="128"/>
      <c r="C332764" s="128"/>
      <c r="D332764" s="128"/>
      <c r="E332764" s="128"/>
      <c r="F332764" s="128"/>
      <c r="G332764" s="174"/>
    </row>
    <row r="332765" spans="2:7" x14ac:dyDescent="0.25">
      <c r="B332765" s="128"/>
      <c r="C332765" s="128"/>
      <c r="D332765" s="128"/>
      <c r="E332765" s="128"/>
      <c r="F332765" s="128"/>
      <c r="G332765" s="174"/>
    </row>
    <row r="332766" spans="2:7" x14ac:dyDescent="0.25">
      <c r="B332766" s="128"/>
      <c r="C332766" s="128"/>
      <c r="D332766" s="128"/>
      <c r="E332766" s="128"/>
      <c r="F332766" s="128"/>
      <c r="G332766" s="174"/>
    </row>
    <row r="332767" spans="2:7" x14ac:dyDescent="0.25">
      <c r="B332767" s="128"/>
      <c r="C332767" s="128"/>
      <c r="D332767" s="128"/>
      <c r="E332767" s="128"/>
      <c r="F332767" s="128"/>
      <c r="G332767" s="174"/>
    </row>
    <row r="332883" spans="2:7" x14ac:dyDescent="0.25">
      <c r="B332883" s="128"/>
      <c r="C332883" s="128"/>
      <c r="D332883" s="128"/>
      <c r="E332883" s="128"/>
      <c r="F332883" s="128"/>
      <c r="G332883" s="174"/>
    </row>
    <row r="332884" spans="2:7" x14ac:dyDescent="0.25">
      <c r="B332884" s="128"/>
      <c r="C332884" s="128"/>
      <c r="D332884" s="128"/>
      <c r="E332884" s="128"/>
      <c r="F332884" s="128"/>
      <c r="G332884" s="174"/>
    </row>
    <row r="332885" spans="2:7" x14ac:dyDescent="0.25">
      <c r="B332885" s="128"/>
      <c r="C332885" s="128"/>
      <c r="D332885" s="128"/>
      <c r="E332885" s="128"/>
      <c r="F332885" s="128"/>
      <c r="G332885" s="174"/>
    </row>
    <row r="332886" spans="2:7" x14ac:dyDescent="0.25">
      <c r="B332886" s="128"/>
      <c r="C332886" s="128"/>
      <c r="D332886" s="128"/>
      <c r="E332886" s="128"/>
      <c r="F332886" s="128"/>
      <c r="G332886" s="174"/>
    </row>
    <row r="332887" spans="2:7" x14ac:dyDescent="0.25">
      <c r="B332887" s="128"/>
      <c r="C332887" s="128"/>
      <c r="D332887" s="128"/>
      <c r="E332887" s="128"/>
      <c r="F332887" s="128"/>
      <c r="G332887" s="174"/>
    </row>
    <row r="333003" spans="2:7" x14ac:dyDescent="0.25">
      <c r="B333003" s="128"/>
      <c r="C333003" s="128"/>
      <c r="D333003" s="128"/>
      <c r="E333003" s="128"/>
      <c r="F333003" s="128"/>
      <c r="G333003" s="174"/>
    </row>
    <row r="333004" spans="2:7" x14ac:dyDescent="0.25">
      <c r="B333004" s="128"/>
      <c r="C333004" s="128"/>
      <c r="D333004" s="128"/>
      <c r="E333004" s="128"/>
      <c r="F333004" s="128"/>
      <c r="G333004" s="174"/>
    </row>
    <row r="333005" spans="2:7" x14ac:dyDescent="0.25">
      <c r="B333005" s="128"/>
      <c r="C333005" s="128"/>
      <c r="D333005" s="128"/>
      <c r="E333005" s="128"/>
      <c r="F333005" s="128"/>
      <c r="G333005" s="174"/>
    </row>
    <row r="333006" spans="2:7" x14ac:dyDescent="0.25">
      <c r="B333006" s="128"/>
      <c r="C333006" s="128"/>
      <c r="D333006" s="128"/>
      <c r="E333006" s="128"/>
      <c r="F333006" s="128"/>
      <c r="G333006" s="174"/>
    </row>
    <row r="333007" spans="2:7" x14ac:dyDescent="0.25">
      <c r="B333007" s="128"/>
      <c r="C333007" s="128"/>
      <c r="D333007" s="128"/>
      <c r="E333007" s="128"/>
      <c r="F333007" s="128"/>
      <c r="G333007" s="174"/>
    </row>
    <row r="333123" spans="2:7" x14ac:dyDescent="0.25">
      <c r="B333123" s="128"/>
      <c r="C333123" s="128"/>
      <c r="D333123" s="128"/>
      <c r="E333123" s="128"/>
      <c r="F333123" s="128"/>
      <c r="G333123" s="174"/>
    </row>
    <row r="333124" spans="2:7" x14ac:dyDescent="0.25">
      <c r="B333124" s="128"/>
      <c r="C333124" s="128"/>
      <c r="D333124" s="128"/>
      <c r="E333124" s="128"/>
      <c r="F333124" s="128"/>
      <c r="G333124" s="174"/>
    </row>
    <row r="333125" spans="2:7" x14ac:dyDescent="0.25">
      <c r="B333125" s="128"/>
      <c r="C333125" s="128"/>
      <c r="D333125" s="128"/>
      <c r="E333125" s="128"/>
      <c r="F333125" s="128"/>
      <c r="G333125" s="174"/>
    </row>
    <row r="333126" spans="2:7" x14ac:dyDescent="0.25">
      <c r="B333126" s="128"/>
      <c r="C333126" s="128"/>
      <c r="D333126" s="128"/>
      <c r="E333126" s="128"/>
      <c r="F333126" s="128"/>
      <c r="G333126" s="174"/>
    </row>
    <row r="333127" spans="2:7" x14ac:dyDescent="0.25">
      <c r="B333127" s="128"/>
      <c r="C333127" s="128"/>
      <c r="D333127" s="128"/>
      <c r="E333127" s="128"/>
      <c r="F333127" s="128"/>
      <c r="G333127" s="174"/>
    </row>
    <row r="333243" spans="2:7" x14ac:dyDescent="0.25">
      <c r="B333243" s="128"/>
      <c r="C333243" s="128"/>
      <c r="D333243" s="128"/>
      <c r="E333243" s="128"/>
      <c r="F333243" s="128"/>
      <c r="G333243" s="174"/>
    </row>
    <row r="333244" spans="2:7" x14ac:dyDescent="0.25">
      <c r="B333244" s="128"/>
      <c r="C333244" s="128"/>
      <c r="D333244" s="128"/>
      <c r="E333244" s="128"/>
      <c r="F333244" s="128"/>
      <c r="G333244" s="174"/>
    </row>
    <row r="333245" spans="2:7" x14ac:dyDescent="0.25">
      <c r="B333245" s="128"/>
      <c r="C333245" s="128"/>
      <c r="D333245" s="128"/>
      <c r="E333245" s="128"/>
      <c r="F333245" s="128"/>
      <c r="G333245" s="174"/>
    </row>
    <row r="333246" spans="2:7" x14ac:dyDescent="0.25">
      <c r="B333246" s="128"/>
      <c r="C333246" s="128"/>
      <c r="D333246" s="128"/>
      <c r="E333246" s="128"/>
      <c r="F333246" s="128"/>
      <c r="G333246" s="174"/>
    </row>
    <row r="333247" spans="2:7" x14ac:dyDescent="0.25">
      <c r="B333247" s="128"/>
      <c r="C333247" s="128"/>
      <c r="D333247" s="128"/>
      <c r="E333247" s="128"/>
      <c r="F333247" s="128"/>
      <c r="G333247" s="174"/>
    </row>
    <row r="333363" spans="2:7" x14ac:dyDescent="0.25">
      <c r="B333363" s="128"/>
      <c r="C333363" s="128"/>
      <c r="D333363" s="128"/>
      <c r="E333363" s="128"/>
      <c r="F333363" s="128"/>
      <c r="G333363" s="174"/>
    </row>
    <row r="333364" spans="2:7" x14ac:dyDescent="0.25">
      <c r="B333364" s="128"/>
      <c r="C333364" s="128"/>
      <c r="D333364" s="128"/>
      <c r="E333364" s="128"/>
      <c r="F333364" s="128"/>
      <c r="G333364" s="174"/>
    </row>
    <row r="333365" spans="2:7" x14ac:dyDescent="0.25">
      <c r="B333365" s="128"/>
      <c r="C333365" s="128"/>
      <c r="D333365" s="128"/>
      <c r="E333365" s="128"/>
      <c r="F333365" s="128"/>
      <c r="G333365" s="174"/>
    </row>
    <row r="333366" spans="2:7" x14ac:dyDescent="0.25">
      <c r="B333366" s="128"/>
      <c r="C333366" s="128"/>
      <c r="D333366" s="128"/>
      <c r="E333366" s="128"/>
      <c r="F333366" s="128"/>
      <c r="G333366" s="174"/>
    </row>
    <row r="333367" spans="2:7" x14ac:dyDescent="0.25">
      <c r="B333367" s="128"/>
      <c r="C333367" s="128"/>
      <c r="D333367" s="128"/>
      <c r="E333367" s="128"/>
      <c r="F333367" s="128"/>
      <c r="G333367" s="174"/>
    </row>
    <row r="333483" spans="2:7" x14ac:dyDescent="0.25">
      <c r="B333483" s="128"/>
      <c r="C333483" s="128"/>
      <c r="D333483" s="128"/>
      <c r="E333483" s="128"/>
      <c r="F333483" s="128"/>
      <c r="G333483" s="174"/>
    </row>
    <row r="333484" spans="2:7" x14ac:dyDescent="0.25">
      <c r="B333484" s="128"/>
      <c r="C333484" s="128"/>
      <c r="D333484" s="128"/>
      <c r="E333484" s="128"/>
      <c r="F333484" s="128"/>
      <c r="G333484" s="174"/>
    </row>
    <row r="333485" spans="2:7" x14ac:dyDescent="0.25">
      <c r="B333485" s="128"/>
      <c r="C333485" s="128"/>
      <c r="D333485" s="128"/>
      <c r="E333485" s="128"/>
      <c r="F333485" s="128"/>
      <c r="G333485" s="174"/>
    </row>
    <row r="333486" spans="2:7" x14ac:dyDescent="0.25">
      <c r="B333486" s="128"/>
      <c r="C333486" s="128"/>
      <c r="D333486" s="128"/>
      <c r="E333486" s="128"/>
      <c r="F333486" s="128"/>
      <c r="G333486" s="174"/>
    </row>
    <row r="333487" spans="2:7" x14ac:dyDescent="0.25">
      <c r="B333487" s="128"/>
      <c r="C333487" s="128"/>
      <c r="D333487" s="128"/>
      <c r="E333487" s="128"/>
      <c r="F333487" s="128"/>
      <c r="G333487" s="174"/>
    </row>
    <row r="333603" spans="2:7" x14ac:dyDescent="0.25">
      <c r="B333603" s="128"/>
      <c r="C333603" s="128"/>
      <c r="D333603" s="128"/>
      <c r="E333603" s="128"/>
      <c r="F333603" s="128"/>
      <c r="G333603" s="174"/>
    </row>
    <row r="333604" spans="2:7" x14ac:dyDescent="0.25">
      <c r="B333604" s="128"/>
      <c r="C333604" s="128"/>
      <c r="D333604" s="128"/>
      <c r="E333604" s="128"/>
      <c r="F333604" s="128"/>
      <c r="G333604" s="174"/>
    </row>
    <row r="333605" spans="2:7" x14ac:dyDescent="0.25">
      <c r="B333605" s="128"/>
      <c r="C333605" s="128"/>
      <c r="D333605" s="128"/>
      <c r="E333605" s="128"/>
      <c r="F333605" s="128"/>
      <c r="G333605" s="174"/>
    </row>
    <row r="333606" spans="2:7" x14ac:dyDescent="0.25">
      <c r="B333606" s="128"/>
      <c r="C333606" s="128"/>
      <c r="D333606" s="128"/>
      <c r="E333606" s="128"/>
      <c r="F333606" s="128"/>
      <c r="G333606" s="174"/>
    </row>
    <row r="333607" spans="2:7" x14ac:dyDescent="0.25">
      <c r="B333607" s="128"/>
      <c r="C333607" s="128"/>
      <c r="D333607" s="128"/>
      <c r="E333607" s="128"/>
      <c r="F333607" s="128"/>
      <c r="G333607" s="174"/>
    </row>
    <row r="333723" spans="2:7" x14ac:dyDescent="0.25">
      <c r="B333723" s="128"/>
      <c r="C333723" s="128"/>
      <c r="D333723" s="128"/>
      <c r="E333723" s="128"/>
      <c r="F333723" s="128"/>
      <c r="G333723" s="174"/>
    </row>
    <row r="333724" spans="2:7" x14ac:dyDescent="0.25">
      <c r="B333724" s="128"/>
      <c r="C333724" s="128"/>
      <c r="D333724" s="128"/>
      <c r="E333724" s="128"/>
      <c r="F333724" s="128"/>
      <c r="G333724" s="174"/>
    </row>
    <row r="333725" spans="2:7" x14ac:dyDescent="0.25">
      <c r="B333725" s="128"/>
      <c r="C333725" s="128"/>
      <c r="D333725" s="128"/>
      <c r="E333725" s="128"/>
      <c r="F333725" s="128"/>
      <c r="G333725" s="174"/>
    </row>
    <row r="333726" spans="2:7" x14ac:dyDescent="0.25">
      <c r="B333726" s="128"/>
      <c r="C333726" s="128"/>
      <c r="D333726" s="128"/>
      <c r="E333726" s="128"/>
      <c r="F333726" s="128"/>
      <c r="G333726" s="174"/>
    </row>
    <row r="333727" spans="2:7" x14ac:dyDescent="0.25">
      <c r="B333727" s="128"/>
      <c r="C333727" s="128"/>
      <c r="D333727" s="128"/>
      <c r="E333727" s="128"/>
      <c r="F333727" s="128"/>
      <c r="G333727" s="174"/>
    </row>
    <row r="333843" spans="2:7" x14ac:dyDescent="0.25">
      <c r="B333843" s="128"/>
      <c r="C333843" s="128"/>
      <c r="D333843" s="128"/>
      <c r="E333843" s="128"/>
      <c r="F333843" s="128"/>
      <c r="G333843" s="174"/>
    </row>
    <row r="333844" spans="2:7" x14ac:dyDescent="0.25">
      <c r="B333844" s="128"/>
      <c r="C333844" s="128"/>
      <c r="D333844" s="128"/>
      <c r="E333844" s="128"/>
      <c r="F333844" s="128"/>
      <c r="G333844" s="174"/>
    </row>
    <row r="333845" spans="2:7" x14ac:dyDescent="0.25">
      <c r="B333845" s="128"/>
      <c r="C333845" s="128"/>
      <c r="D333845" s="128"/>
      <c r="E333845" s="128"/>
      <c r="F333845" s="128"/>
      <c r="G333845" s="174"/>
    </row>
    <row r="333846" spans="2:7" x14ac:dyDescent="0.25">
      <c r="B333846" s="128"/>
      <c r="C333846" s="128"/>
      <c r="D333846" s="128"/>
      <c r="E333846" s="128"/>
      <c r="F333846" s="128"/>
      <c r="G333846" s="174"/>
    </row>
    <row r="333847" spans="2:7" x14ac:dyDescent="0.25">
      <c r="B333847" s="128"/>
      <c r="C333847" s="128"/>
      <c r="D333847" s="128"/>
      <c r="E333847" s="128"/>
      <c r="F333847" s="128"/>
      <c r="G333847" s="174"/>
    </row>
    <row r="333963" spans="2:7" x14ac:dyDescent="0.25">
      <c r="B333963" s="128"/>
      <c r="C333963" s="128"/>
      <c r="D333963" s="128"/>
      <c r="E333963" s="128"/>
      <c r="F333963" s="128"/>
      <c r="G333963" s="174"/>
    </row>
    <row r="333964" spans="2:7" x14ac:dyDescent="0.25">
      <c r="B333964" s="128"/>
      <c r="C333964" s="128"/>
      <c r="D333964" s="128"/>
      <c r="E333964" s="128"/>
      <c r="F333964" s="128"/>
      <c r="G333964" s="174"/>
    </row>
    <row r="333965" spans="2:7" x14ac:dyDescent="0.25">
      <c r="B333965" s="128"/>
      <c r="C333965" s="128"/>
      <c r="D333965" s="128"/>
      <c r="E333965" s="128"/>
      <c r="F333965" s="128"/>
      <c r="G333965" s="174"/>
    </row>
    <row r="333966" spans="2:7" x14ac:dyDescent="0.25">
      <c r="B333966" s="128"/>
      <c r="C333966" s="128"/>
      <c r="D333966" s="128"/>
      <c r="E333966" s="128"/>
      <c r="F333966" s="128"/>
      <c r="G333966" s="174"/>
    </row>
    <row r="333967" spans="2:7" x14ac:dyDescent="0.25">
      <c r="B333967" s="128"/>
      <c r="C333967" s="128"/>
      <c r="D333967" s="128"/>
      <c r="E333967" s="128"/>
      <c r="F333967" s="128"/>
      <c r="G333967" s="174"/>
    </row>
    <row r="334083" spans="2:7" x14ac:dyDescent="0.25">
      <c r="B334083" s="128"/>
      <c r="C334083" s="128"/>
      <c r="D334083" s="128"/>
      <c r="E334083" s="128"/>
      <c r="F334083" s="128"/>
      <c r="G334083" s="174"/>
    </row>
    <row r="334084" spans="2:7" x14ac:dyDescent="0.25">
      <c r="B334084" s="128"/>
      <c r="C334084" s="128"/>
      <c r="D334084" s="128"/>
      <c r="E334084" s="128"/>
      <c r="F334084" s="128"/>
      <c r="G334084" s="174"/>
    </row>
    <row r="334085" spans="2:7" x14ac:dyDescent="0.25">
      <c r="B334085" s="128"/>
      <c r="C334085" s="128"/>
      <c r="D334085" s="128"/>
      <c r="E334085" s="128"/>
      <c r="F334085" s="128"/>
      <c r="G334085" s="174"/>
    </row>
    <row r="334086" spans="2:7" x14ac:dyDescent="0.25">
      <c r="B334086" s="128"/>
      <c r="C334086" s="128"/>
      <c r="D334086" s="128"/>
      <c r="E334086" s="128"/>
      <c r="F334086" s="128"/>
      <c r="G334086" s="174"/>
    </row>
    <row r="334087" spans="2:7" x14ac:dyDescent="0.25">
      <c r="B334087" s="128"/>
      <c r="C334087" s="128"/>
      <c r="D334087" s="128"/>
      <c r="E334087" s="128"/>
      <c r="F334087" s="128"/>
      <c r="G334087" s="174"/>
    </row>
    <row r="334203" spans="2:7" x14ac:dyDescent="0.25">
      <c r="B334203" s="128"/>
      <c r="C334203" s="128"/>
      <c r="D334203" s="128"/>
      <c r="E334203" s="128"/>
      <c r="F334203" s="128"/>
      <c r="G334203" s="174"/>
    </row>
    <row r="334204" spans="2:7" x14ac:dyDescent="0.25">
      <c r="B334204" s="128"/>
      <c r="C334204" s="128"/>
      <c r="D334204" s="128"/>
      <c r="E334204" s="128"/>
      <c r="F334204" s="128"/>
      <c r="G334204" s="174"/>
    </row>
    <row r="334205" spans="2:7" x14ac:dyDescent="0.25">
      <c r="B334205" s="128"/>
      <c r="C334205" s="128"/>
      <c r="D334205" s="128"/>
      <c r="E334205" s="128"/>
      <c r="F334205" s="128"/>
      <c r="G334205" s="174"/>
    </row>
    <row r="334206" spans="2:7" x14ac:dyDescent="0.25">
      <c r="B334206" s="128"/>
      <c r="C334206" s="128"/>
      <c r="D334206" s="128"/>
      <c r="E334206" s="128"/>
      <c r="F334206" s="128"/>
      <c r="G334206" s="174"/>
    </row>
    <row r="334207" spans="2:7" x14ac:dyDescent="0.25">
      <c r="B334207" s="128"/>
      <c r="C334207" s="128"/>
      <c r="D334207" s="128"/>
      <c r="E334207" s="128"/>
      <c r="F334207" s="128"/>
      <c r="G334207" s="174"/>
    </row>
    <row r="334323" spans="2:7" x14ac:dyDescent="0.25">
      <c r="B334323" s="128"/>
      <c r="C334323" s="128"/>
      <c r="D334323" s="128"/>
      <c r="E334323" s="128"/>
      <c r="F334323" s="128"/>
      <c r="G334323" s="174"/>
    </row>
    <row r="334324" spans="2:7" x14ac:dyDescent="0.25">
      <c r="B334324" s="128"/>
      <c r="C334324" s="128"/>
      <c r="D334324" s="128"/>
      <c r="E334324" s="128"/>
      <c r="F334324" s="128"/>
      <c r="G334324" s="174"/>
    </row>
    <row r="334325" spans="2:7" x14ac:dyDescent="0.25">
      <c r="B334325" s="128"/>
      <c r="C334325" s="128"/>
      <c r="D334325" s="128"/>
      <c r="E334325" s="128"/>
      <c r="F334325" s="128"/>
      <c r="G334325" s="174"/>
    </row>
    <row r="334326" spans="2:7" x14ac:dyDescent="0.25">
      <c r="B334326" s="128"/>
      <c r="C334326" s="128"/>
      <c r="D334326" s="128"/>
      <c r="E334326" s="128"/>
      <c r="F334326" s="128"/>
      <c r="G334326" s="174"/>
    </row>
    <row r="334327" spans="2:7" x14ac:dyDescent="0.25">
      <c r="B334327" s="128"/>
      <c r="C334327" s="128"/>
      <c r="D334327" s="128"/>
      <c r="E334327" s="128"/>
      <c r="F334327" s="128"/>
      <c r="G334327" s="174"/>
    </row>
    <row r="334443" spans="2:7" x14ac:dyDescent="0.25">
      <c r="B334443" s="128"/>
      <c r="C334443" s="128"/>
      <c r="D334443" s="128"/>
      <c r="E334443" s="128"/>
      <c r="F334443" s="128"/>
      <c r="G334443" s="174"/>
    </row>
    <row r="334444" spans="2:7" x14ac:dyDescent="0.25">
      <c r="B334444" s="128"/>
      <c r="C334444" s="128"/>
      <c r="D334444" s="128"/>
      <c r="E334444" s="128"/>
      <c r="F334444" s="128"/>
      <c r="G334444" s="174"/>
    </row>
    <row r="334445" spans="2:7" x14ac:dyDescent="0.25">
      <c r="B334445" s="128"/>
      <c r="C334445" s="128"/>
      <c r="D334445" s="128"/>
      <c r="E334445" s="128"/>
      <c r="F334445" s="128"/>
      <c r="G334445" s="174"/>
    </row>
    <row r="334446" spans="2:7" x14ac:dyDescent="0.25">
      <c r="B334446" s="128"/>
      <c r="C334446" s="128"/>
      <c r="D334446" s="128"/>
      <c r="E334446" s="128"/>
      <c r="F334446" s="128"/>
      <c r="G334446" s="174"/>
    </row>
    <row r="334447" spans="2:7" x14ac:dyDescent="0.25">
      <c r="B334447" s="128"/>
      <c r="C334447" s="128"/>
      <c r="D334447" s="128"/>
      <c r="E334447" s="128"/>
      <c r="F334447" s="128"/>
      <c r="G334447" s="174"/>
    </row>
    <row r="334563" spans="2:7" x14ac:dyDescent="0.25">
      <c r="B334563" s="128"/>
      <c r="C334563" s="128"/>
      <c r="D334563" s="128"/>
      <c r="E334563" s="128"/>
      <c r="F334563" s="128"/>
      <c r="G334563" s="174"/>
    </row>
    <row r="334564" spans="2:7" x14ac:dyDescent="0.25">
      <c r="B334564" s="128"/>
      <c r="C334564" s="128"/>
      <c r="D334564" s="128"/>
      <c r="E334564" s="128"/>
      <c r="F334564" s="128"/>
      <c r="G334564" s="174"/>
    </row>
    <row r="334565" spans="2:7" x14ac:dyDescent="0.25">
      <c r="B334565" s="128"/>
      <c r="C334565" s="128"/>
      <c r="D334565" s="128"/>
      <c r="E334565" s="128"/>
      <c r="F334565" s="128"/>
      <c r="G334565" s="174"/>
    </row>
    <row r="334566" spans="2:7" x14ac:dyDescent="0.25">
      <c r="B334566" s="128"/>
      <c r="C334566" s="128"/>
      <c r="D334566" s="128"/>
      <c r="E334566" s="128"/>
      <c r="F334566" s="128"/>
      <c r="G334566" s="174"/>
    </row>
    <row r="334567" spans="2:7" x14ac:dyDescent="0.25">
      <c r="B334567" s="128"/>
      <c r="C334567" s="128"/>
      <c r="D334567" s="128"/>
      <c r="E334567" s="128"/>
      <c r="F334567" s="128"/>
      <c r="G334567" s="174"/>
    </row>
    <row r="334683" spans="2:7" x14ac:dyDescent="0.25">
      <c r="B334683" s="128"/>
      <c r="C334683" s="128"/>
      <c r="D334683" s="128"/>
      <c r="E334683" s="128"/>
      <c r="F334683" s="128"/>
      <c r="G334683" s="174"/>
    </row>
    <row r="334684" spans="2:7" x14ac:dyDescent="0.25">
      <c r="B334684" s="128"/>
      <c r="C334684" s="128"/>
      <c r="D334684" s="128"/>
      <c r="E334684" s="128"/>
      <c r="F334684" s="128"/>
      <c r="G334684" s="174"/>
    </row>
    <row r="334685" spans="2:7" x14ac:dyDescent="0.25">
      <c r="B334685" s="128"/>
      <c r="C334685" s="128"/>
      <c r="D334685" s="128"/>
      <c r="E334685" s="128"/>
      <c r="F334685" s="128"/>
      <c r="G334685" s="174"/>
    </row>
    <row r="334686" spans="2:7" x14ac:dyDescent="0.25">
      <c r="B334686" s="128"/>
      <c r="C334686" s="128"/>
      <c r="D334686" s="128"/>
      <c r="E334686" s="128"/>
      <c r="F334686" s="128"/>
      <c r="G334686" s="174"/>
    </row>
    <row r="334687" spans="2:7" x14ac:dyDescent="0.25">
      <c r="B334687" s="128"/>
      <c r="C334687" s="128"/>
      <c r="D334687" s="128"/>
      <c r="E334687" s="128"/>
      <c r="F334687" s="128"/>
      <c r="G334687" s="174"/>
    </row>
    <row r="334803" spans="2:7" x14ac:dyDescent="0.25">
      <c r="B334803" s="128"/>
      <c r="C334803" s="128"/>
      <c r="D334803" s="128"/>
      <c r="E334803" s="128"/>
      <c r="F334803" s="128"/>
      <c r="G334803" s="174"/>
    </row>
    <row r="334804" spans="2:7" x14ac:dyDescent="0.25">
      <c r="B334804" s="128"/>
      <c r="C334804" s="128"/>
      <c r="D334804" s="128"/>
      <c r="E334804" s="128"/>
      <c r="F334804" s="128"/>
      <c r="G334804" s="174"/>
    </row>
    <row r="334805" spans="2:7" x14ac:dyDescent="0.25">
      <c r="B334805" s="128"/>
      <c r="C334805" s="128"/>
      <c r="D334805" s="128"/>
      <c r="E334805" s="128"/>
      <c r="F334805" s="128"/>
      <c r="G334805" s="174"/>
    </row>
    <row r="334806" spans="2:7" x14ac:dyDescent="0.25">
      <c r="B334806" s="128"/>
      <c r="C334806" s="128"/>
      <c r="D334806" s="128"/>
      <c r="E334806" s="128"/>
      <c r="F334806" s="128"/>
      <c r="G334806" s="174"/>
    </row>
    <row r="334807" spans="2:7" x14ac:dyDescent="0.25">
      <c r="B334807" s="128"/>
      <c r="C334807" s="128"/>
      <c r="D334807" s="128"/>
      <c r="E334807" s="128"/>
      <c r="F334807" s="128"/>
      <c r="G334807" s="174"/>
    </row>
    <row r="334923" spans="2:7" x14ac:dyDescent="0.25">
      <c r="B334923" s="128"/>
      <c r="C334923" s="128"/>
      <c r="D334923" s="128"/>
      <c r="E334923" s="128"/>
      <c r="F334923" s="128"/>
      <c r="G334923" s="174"/>
    </row>
    <row r="334924" spans="2:7" x14ac:dyDescent="0.25">
      <c r="B334924" s="128"/>
      <c r="C334924" s="128"/>
      <c r="D334924" s="128"/>
      <c r="E334924" s="128"/>
      <c r="F334924" s="128"/>
      <c r="G334924" s="174"/>
    </row>
    <row r="334925" spans="2:7" x14ac:dyDescent="0.25">
      <c r="B334925" s="128"/>
      <c r="C334925" s="128"/>
      <c r="D334925" s="128"/>
      <c r="E334925" s="128"/>
      <c r="F334925" s="128"/>
      <c r="G334925" s="174"/>
    </row>
    <row r="334926" spans="2:7" x14ac:dyDescent="0.25">
      <c r="B334926" s="128"/>
      <c r="C334926" s="128"/>
      <c r="D334926" s="128"/>
      <c r="E334926" s="128"/>
      <c r="F334926" s="128"/>
      <c r="G334926" s="174"/>
    </row>
    <row r="334927" spans="2:7" x14ac:dyDescent="0.25">
      <c r="B334927" s="128"/>
      <c r="C334927" s="128"/>
      <c r="D334927" s="128"/>
      <c r="E334927" s="128"/>
      <c r="F334927" s="128"/>
      <c r="G334927" s="174"/>
    </row>
    <row r="335043" spans="2:7" x14ac:dyDescent="0.25">
      <c r="B335043" s="128"/>
      <c r="C335043" s="128"/>
      <c r="D335043" s="128"/>
      <c r="E335043" s="128"/>
      <c r="F335043" s="128"/>
      <c r="G335043" s="174"/>
    </row>
    <row r="335044" spans="2:7" x14ac:dyDescent="0.25">
      <c r="B335044" s="128"/>
      <c r="C335044" s="128"/>
      <c r="D335044" s="128"/>
      <c r="E335044" s="128"/>
      <c r="F335044" s="128"/>
      <c r="G335044" s="174"/>
    </row>
    <row r="335045" spans="2:7" x14ac:dyDescent="0.25">
      <c r="B335045" s="128"/>
      <c r="C335045" s="128"/>
      <c r="D335045" s="128"/>
      <c r="E335045" s="128"/>
      <c r="F335045" s="128"/>
      <c r="G335045" s="174"/>
    </row>
    <row r="335046" spans="2:7" x14ac:dyDescent="0.25">
      <c r="B335046" s="128"/>
      <c r="C335046" s="128"/>
      <c r="D335046" s="128"/>
      <c r="E335046" s="128"/>
      <c r="F335046" s="128"/>
      <c r="G335046" s="174"/>
    </row>
    <row r="335047" spans="2:7" x14ac:dyDescent="0.25">
      <c r="B335047" s="128"/>
      <c r="C335047" s="128"/>
      <c r="D335047" s="128"/>
      <c r="E335047" s="128"/>
      <c r="F335047" s="128"/>
      <c r="G335047" s="174"/>
    </row>
    <row r="335163" spans="2:7" x14ac:dyDescent="0.25">
      <c r="B335163" s="128"/>
      <c r="C335163" s="128"/>
      <c r="D335163" s="128"/>
      <c r="E335163" s="128"/>
      <c r="F335163" s="128"/>
      <c r="G335163" s="174"/>
    </row>
    <row r="335164" spans="2:7" x14ac:dyDescent="0.25">
      <c r="B335164" s="128"/>
      <c r="C335164" s="128"/>
      <c r="D335164" s="128"/>
      <c r="E335164" s="128"/>
      <c r="F335164" s="128"/>
      <c r="G335164" s="174"/>
    </row>
    <row r="335165" spans="2:7" x14ac:dyDescent="0.25">
      <c r="B335165" s="128"/>
      <c r="C335165" s="128"/>
      <c r="D335165" s="128"/>
      <c r="E335165" s="128"/>
      <c r="F335165" s="128"/>
      <c r="G335165" s="174"/>
    </row>
    <row r="335166" spans="2:7" x14ac:dyDescent="0.25">
      <c r="B335166" s="128"/>
      <c r="C335166" s="128"/>
      <c r="D335166" s="128"/>
      <c r="E335166" s="128"/>
      <c r="F335166" s="128"/>
      <c r="G335166" s="174"/>
    </row>
    <row r="335167" spans="2:7" x14ac:dyDescent="0.25">
      <c r="B335167" s="128"/>
      <c r="C335167" s="128"/>
      <c r="D335167" s="128"/>
      <c r="E335167" s="128"/>
      <c r="F335167" s="128"/>
      <c r="G335167" s="174"/>
    </row>
    <row r="335283" spans="2:7" x14ac:dyDescent="0.25">
      <c r="B335283" s="128"/>
      <c r="C335283" s="128"/>
      <c r="D335283" s="128"/>
      <c r="E335283" s="128"/>
      <c r="F335283" s="128"/>
      <c r="G335283" s="174"/>
    </row>
    <row r="335284" spans="2:7" x14ac:dyDescent="0.25">
      <c r="B335284" s="128"/>
      <c r="C335284" s="128"/>
      <c r="D335284" s="128"/>
      <c r="E335284" s="128"/>
      <c r="F335284" s="128"/>
      <c r="G335284" s="174"/>
    </row>
    <row r="335285" spans="2:7" x14ac:dyDescent="0.25">
      <c r="B335285" s="128"/>
      <c r="C335285" s="128"/>
      <c r="D335285" s="128"/>
      <c r="E335285" s="128"/>
      <c r="F335285" s="128"/>
      <c r="G335285" s="174"/>
    </row>
    <row r="335286" spans="2:7" x14ac:dyDescent="0.25">
      <c r="B335286" s="128"/>
      <c r="C335286" s="128"/>
      <c r="D335286" s="128"/>
      <c r="E335286" s="128"/>
      <c r="F335286" s="128"/>
      <c r="G335286" s="174"/>
    </row>
    <row r="335287" spans="2:7" x14ac:dyDescent="0.25">
      <c r="B335287" s="128"/>
      <c r="C335287" s="128"/>
      <c r="D335287" s="128"/>
      <c r="E335287" s="128"/>
      <c r="F335287" s="128"/>
      <c r="G335287" s="174"/>
    </row>
    <row r="335403" spans="2:7" x14ac:dyDescent="0.25">
      <c r="B335403" s="128"/>
      <c r="C335403" s="128"/>
      <c r="D335403" s="128"/>
      <c r="E335403" s="128"/>
      <c r="F335403" s="128"/>
      <c r="G335403" s="174"/>
    </row>
    <row r="335404" spans="2:7" x14ac:dyDescent="0.25">
      <c r="B335404" s="128"/>
      <c r="C335404" s="128"/>
      <c r="D335404" s="128"/>
      <c r="E335404" s="128"/>
      <c r="F335404" s="128"/>
      <c r="G335404" s="174"/>
    </row>
    <row r="335405" spans="2:7" x14ac:dyDescent="0.25">
      <c r="B335405" s="128"/>
      <c r="C335405" s="128"/>
      <c r="D335405" s="128"/>
      <c r="E335405" s="128"/>
      <c r="F335405" s="128"/>
      <c r="G335405" s="174"/>
    </row>
    <row r="335406" spans="2:7" x14ac:dyDescent="0.25">
      <c r="B335406" s="128"/>
      <c r="C335406" s="128"/>
      <c r="D335406" s="128"/>
      <c r="E335406" s="128"/>
      <c r="F335406" s="128"/>
      <c r="G335406" s="174"/>
    </row>
    <row r="335407" spans="2:7" x14ac:dyDescent="0.25">
      <c r="B335407" s="128"/>
      <c r="C335407" s="128"/>
      <c r="D335407" s="128"/>
      <c r="E335407" s="128"/>
      <c r="F335407" s="128"/>
      <c r="G335407" s="174"/>
    </row>
    <row r="335523" spans="2:7" x14ac:dyDescent="0.25">
      <c r="B335523" s="128"/>
      <c r="C335523" s="128"/>
      <c r="D335523" s="128"/>
      <c r="E335523" s="128"/>
      <c r="F335523" s="128"/>
      <c r="G335523" s="174"/>
    </row>
    <row r="335524" spans="2:7" x14ac:dyDescent="0.25">
      <c r="B335524" s="128"/>
      <c r="C335524" s="128"/>
      <c r="D335524" s="128"/>
      <c r="E335524" s="128"/>
      <c r="F335524" s="128"/>
      <c r="G335524" s="174"/>
    </row>
    <row r="335525" spans="2:7" x14ac:dyDescent="0.25">
      <c r="B335525" s="128"/>
      <c r="C335525" s="128"/>
      <c r="D335525" s="128"/>
      <c r="E335525" s="128"/>
      <c r="F335525" s="128"/>
      <c r="G335525" s="174"/>
    </row>
    <row r="335526" spans="2:7" x14ac:dyDescent="0.25">
      <c r="B335526" s="128"/>
      <c r="C335526" s="128"/>
      <c r="D335526" s="128"/>
      <c r="E335526" s="128"/>
      <c r="F335526" s="128"/>
      <c r="G335526" s="174"/>
    </row>
    <row r="335527" spans="2:7" x14ac:dyDescent="0.25">
      <c r="B335527" s="128"/>
      <c r="C335527" s="128"/>
      <c r="D335527" s="128"/>
      <c r="E335527" s="128"/>
      <c r="F335527" s="128"/>
      <c r="G335527" s="174"/>
    </row>
    <row r="335643" spans="2:7" x14ac:dyDescent="0.25">
      <c r="B335643" s="128"/>
      <c r="C335643" s="128"/>
      <c r="D335643" s="128"/>
      <c r="E335643" s="128"/>
      <c r="F335643" s="128"/>
      <c r="G335643" s="174"/>
    </row>
    <row r="335644" spans="2:7" x14ac:dyDescent="0.25">
      <c r="B335644" s="128"/>
      <c r="C335644" s="128"/>
      <c r="D335644" s="128"/>
      <c r="E335644" s="128"/>
      <c r="F335644" s="128"/>
      <c r="G335644" s="174"/>
    </row>
    <row r="335645" spans="2:7" x14ac:dyDescent="0.25">
      <c r="B335645" s="128"/>
      <c r="C335645" s="128"/>
      <c r="D335645" s="128"/>
      <c r="E335645" s="128"/>
      <c r="F335645" s="128"/>
      <c r="G335645" s="174"/>
    </row>
    <row r="335646" spans="2:7" x14ac:dyDescent="0.25">
      <c r="B335646" s="128"/>
      <c r="C335646" s="128"/>
      <c r="D335646" s="128"/>
      <c r="E335646" s="128"/>
      <c r="F335646" s="128"/>
      <c r="G335646" s="174"/>
    </row>
    <row r="335647" spans="2:7" x14ac:dyDescent="0.25">
      <c r="B335647" s="128"/>
      <c r="C335647" s="128"/>
      <c r="D335647" s="128"/>
      <c r="E335647" s="128"/>
      <c r="F335647" s="128"/>
      <c r="G335647" s="174"/>
    </row>
    <row r="335763" spans="2:7" x14ac:dyDescent="0.25">
      <c r="B335763" s="128"/>
      <c r="C335763" s="128"/>
      <c r="D335763" s="128"/>
      <c r="E335763" s="128"/>
      <c r="F335763" s="128"/>
      <c r="G335763" s="174"/>
    </row>
    <row r="335764" spans="2:7" x14ac:dyDescent="0.25">
      <c r="B335764" s="128"/>
      <c r="C335764" s="128"/>
      <c r="D335764" s="128"/>
      <c r="E335764" s="128"/>
      <c r="F335764" s="128"/>
      <c r="G335764" s="174"/>
    </row>
    <row r="335765" spans="2:7" x14ac:dyDescent="0.25">
      <c r="B335765" s="128"/>
      <c r="C335765" s="128"/>
      <c r="D335765" s="128"/>
      <c r="E335765" s="128"/>
      <c r="F335765" s="128"/>
      <c r="G335765" s="174"/>
    </row>
    <row r="335766" spans="2:7" x14ac:dyDescent="0.25">
      <c r="B335766" s="128"/>
      <c r="C335766" s="128"/>
      <c r="D335766" s="128"/>
      <c r="E335766" s="128"/>
      <c r="F335766" s="128"/>
      <c r="G335766" s="174"/>
    </row>
    <row r="335767" spans="2:7" x14ac:dyDescent="0.25">
      <c r="B335767" s="128"/>
      <c r="C335767" s="128"/>
      <c r="D335767" s="128"/>
      <c r="E335767" s="128"/>
      <c r="F335767" s="128"/>
      <c r="G335767" s="174"/>
    </row>
    <row r="335883" spans="2:7" x14ac:dyDescent="0.25">
      <c r="B335883" s="128"/>
      <c r="C335883" s="128"/>
      <c r="D335883" s="128"/>
      <c r="E335883" s="128"/>
      <c r="F335883" s="128"/>
      <c r="G335883" s="174"/>
    </row>
    <row r="335884" spans="2:7" x14ac:dyDescent="0.25">
      <c r="B335884" s="128"/>
      <c r="C335884" s="128"/>
      <c r="D335884" s="128"/>
      <c r="E335884" s="128"/>
      <c r="F335884" s="128"/>
      <c r="G335884" s="174"/>
    </row>
    <row r="335885" spans="2:7" x14ac:dyDescent="0.25">
      <c r="B335885" s="128"/>
      <c r="C335885" s="128"/>
      <c r="D335885" s="128"/>
      <c r="E335885" s="128"/>
      <c r="F335885" s="128"/>
      <c r="G335885" s="174"/>
    </row>
    <row r="335886" spans="2:7" x14ac:dyDescent="0.25">
      <c r="B335886" s="128"/>
      <c r="C335886" s="128"/>
      <c r="D335886" s="128"/>
      <c r="E335886" s="128"/>
      <c r="F335886" s="128"/>
      <c r="G335886" s="174"/>
    </row>
    <row r="335887" spans="2:7" x14ac:dyDescent="0.25">
      <c r="B335887" s="128"/>
      <c r="C335887" s="128"/>
      <c r="D335887" s="128"/>
      <c r="E335887" s="128"/>
      <c r="F335887" s="128"/>
      <c r="G335887" s="174"/>
    </row>
    <row r="336003" spans="2:7" x14ac:dyDescent="0.25">
      <c r="B336003" s="128"/>
      <c r="C336003" s="128"/>
      <c r="D336003" s="128"/>
      <c r="E336003" s="128"/>
      <c r="F336003" s="128"/>
      <c r="G336003" s="174"/>
    </row>
    <row r="336004" spans="2:7" x14ac:dyDescent="0.25">
      <c r="B336004" s="128"/>
      <c r="C336004" s="128"/>
      <c r="D336004" s="128"/>
      <c r="E336004" s="128"/>
      <c r="F336004" s="128"/>
      <c r="G336004" s="174"/>
    </row>
    <row r="336005" spans="2:7" x14ac:dyDescent="0.25">
      <c r="B336005" s="128"/>
      <c r="C336005" s="128"/>
      <c r="D336005" s="128"/>
      <c r="E336005" s="128"/>
      <c r="F336005" s="128"/>
      <c r="G336005" s="174"/>
    </row>
    <row r="336006" spans="2:7" x14ac:dyDescent="0.25">
      <c r="B336006" s="128"/>
      <c r="C336006" s="128"/>
      <c r="D336006" s="128"/>
      <c r="E336006" s="128"/>
      <c r="F336006" s="128"/>
      <c r="G336006" s="174"/>
    </row>
    <row r="336007" spans="2:7" x14ac:dyDescent="0.25">
      <c r="B336007" s="128"/>
      <c r="C336007" s="128"/>
      <c r="D336007" s="128"/>
      <c r="E336007" s="128"/>
      <c r="F336007" s="128"/>
      <c r="G336007" s="174"/>
    </row>
    <row r="336123" spans="2:7" x14ac:dyDescent="0.25">
      <c r="B336123" s="128"/>
      <c r="C336123" s="128"/>
      <c r="D336123" s="128"/>
      <c r="E336123" s="128"/>
      <c r="F336123" s="128"/>
      <c r="G336123" s="174"/>
    </row>
    <row r="336124" spans="2:7" x14ac:dyDescent="0.25">
      <c r="B336124" s="128"/>
      <c r="C336124" s="128"/>
      <c r="D336124" s="128"/>
      <c r="E336124" s="128"/>
      <c r="F336124" s="128"/>
      <c r="G336124" s="174"/>
    </row>
    <row r="336125" spans="2:7" x14ac:dyDescent="0.25">
      <c r="B336125" s="128"/>
      <c r="C336125" s="128"/>
      <c r="D336125" s="128"/>
      <c r="E336125" s="128"/>
      <c r="F336125" s="128"/>
      <c r="G336125" s="174"/>
    </row>
    <row r="336126" spans="2:7" x14ac:dyDescent="0.25">
      <c r="B336126" s="128"/>
      <c r="C336126" s="128"/>
      <c r="D336126" s="128"/>
      <c r="E336126" s="128"/>
      <c r="F336126" s="128"/>
      <c r="G336126" s="174"/>
    </row>
    <row r="336127" spans="2:7" x14ac:dyDescent="0.25">
      <c r="B336127" s="128"/>
      <c r="C336127" s="128"/>
      <c r="D336127" s="128"/>
      <c r="E336127" s="128"/>
      <c r="F336127" s="128"/>
      <c r="G336127" s="174"/>
    </row>
    <row r="336243" spans="2:7" x14ac:dyDescent="0.25">
      <c r="B336243" s="128"/>
      <c r="C336243" s="128"/>
      <c r="D336243" s="128"/>
      <c r="E336243" s="128"/>
      <c r="F336243" s="128"/>
      <c r="G336243" s="174"/>
    </row>
    <row r="336244" spans="2:7" x14ac:dyDescent="0.25">
      <c r="B336244" s="128"/>
      <c r="C336244" s="128"/>
      <c r="D336244" s="128"/>
      <c r="E336244" s="128"/>
      <c r="F336244" s="128"/>
      <c r="G336244" s="174"/>
    </row>
    <row r="336245" spans="2:7" x14ac:dyDescent="0.25">
      <c r="B336245" s="128"/>
      <c r="C336245" s="128"/>
      <c r="D336245" s="128"/>
      <c r="E336245" s="128"/>
      <c r="F336245" s="128"/>
      <c r="G336245" s="174"/>
    </row>
    <row r="336246" spans="2:7" x14ac:dyDescent="0.25">
      <c r="B336246" s="128"/>
      <c r="C336246" s="128"/>
      <c r="D336246" s="128"/>
      <c r="E336246" s="128"/>
      <c r="F336246" s="128"/>
      <c r="G336246" s="174"/>
    </row>
    <row r="336247" spans="2:7" x14ac:dyDescent="0.25">
      <c r="B336247" s="128"/>
      <c r="C336247" s="128"/>
      <c r="D336247" s="128"/>
      <c r="E336247" s="128"/>
      <c r="F336247" s="128"/>
      <c r="G336247" s="174"/>
    </row>
    <row r="336363" spans="2:7" x14ac:dyDescent="0.25">
      <c r="B336363" s="128"/>
      <c r="C336363" s="128"/>
      <c r="D336363" s="128"/>
      <c r="E336363" s="128"/>
      <c r="F336363" s="128"/>
      <c r="G336363" s="174"/>
    </row>
    <row r="336364" spans="2:7" x14ac:dyDescent="0.25">
      <c r="B336364" s="128"/>
      <c r="C336364" s="128"/>
      <c r="D336364" s="128"/>
      <c r="E336364" s="128"/>
      <c r="F336364" s="128"/>
      <c r="G336364" s="174"/>
    </row>
    <row r="336365" spans="2:7" x14ac:dyDescent="0.25">
      <c r="B336365" s="128"/>
      <c r="C336365" s="128"/>
      <c r="D336365" s="128"/>
      <c r="E336365" s="128"/>
      <c r="F336365" s="128"/>
      <c r="G336365" s="174"/>
    </row>
    <row r="336366" spans="2:7" x14ac:dyDescent="0.25">
      <c r="B336366" s="128"/>
      <c r="C336366" s="128"/>
      <c r="D336366" s="128"/>
      <c r="E336366" s="128"/>
      <c r="F336366" s="128"/>
      <c r="G336366" s="174"/>
    </row>
    <row r="336367" spans="2:7" x14ac:dyDescent="0.25">
      <c r="B336367" s="128"/>
      <c r="C336367" s="128"/>
      <c r="D336367" s="128"/>
      <c r="E336367" s="128"/>
      <c r="F336367" s="128"/>
      <c r="G336367" s="174"/>
    </row>
    <row r="336483" spans="2:7" x14ac:dyDescent="0.25">
      <c r="B336483" s="128"/>
      <c r="C336483" s="128"/>
      <c r="D336483" s="128"/>
      <c r="E336483" s="128"/>
      <c r="F336483" s="128"/>
      <c r="G336483" s="174"/>
    </row>
    <row r="336484" spans="2:7" x14ac:dyDescent="0.25">
      <c r="B336484" s="128"/>
      <c r="C336484" s="128"/>
      <c r="D336484" s="128"/>
      <c r="E336484" s="128"/>
      <c r="F336484" s="128"/>
      <c r="G336484" s="174"/>
    </row>
    <row r="336485" spans="2:7" x14ac:dyDescent="0.25">
      <c r="B336485" s="128"/>
      <c r="C336485" s="128"/>
      <c r="D336485" s="128"/>
      <c r="E336485" s="128"/>
      <c r="F336485" s="128"/>
      <c r="G336485" s="174"/>
    </row>
    <row r="336486" spans="2:7" x14ac:dyDescent="0.25">
      <c r="B336486" s="128"/>
      <c r="C336486" s="128"/>
      <c r="D336486" s="128"/>
      <c r="E336486" s="128"/>
      <c r="F336486" s="128"/>
      <c r="G336486" s="174"/>
    </row>
    <row r="336487" spans="2:7" x14ac:dyDescent="0.25">
      <c r="B336487" s="128"/>
      <c r="C336487" s="128"/>
      <c r="D336487" s="128"/>
      <c r="E336487" s="128"/>
      <c r="F336487" s="128"/>
      <c r="G336487" s="174"/>
    </row>
    <row r="336603" spans="2:7" x14ac:dyDescent="0.25">
      <c r="B336603" s="128"/>
      <c r="C336603" s="128"/>
      <c r="D336603" s="128"/>
      <c r="E336603" s="128"/>
      <c r="F336603" s="128"/>
      <c r="G336603" s="174"/>
    </row>
    <row r="336604" spans="2:7" x14ac:dyDescent="0.25">
      <c r="B336604" s="128"/>
      <c r="C336604" s="128"/>
      <c r="D336604" s="128"/>
      <c r="E336604" s="128"/>
      <c r="F336604" s="128"/>
      <c r="G336604" s="174"/>
    </row>
    <row r="336605" spans="2:7" x14ac:dyDescent="0.25">
      <c r="B336605" s="128"/>
      <c r="C336605" s="128"/>
      <c r="D336605" s="128"/>
      <c r="E336605" s="128"/>
      <c r="F336605" s="128"/>
      <c r="G336605" s="174"/>
    </row>
    <row r="336606" spans="2:7" x14ac:dyDescent="0.25">
      <c r="B336606" s="128"/>
      <c r="C336606" s="128"/>
      <c r="D336606" s="128"/>
      <c r="E336606" s="128"/>
      <c r="F336606" s="128"/>
      <c r="G336606" s="174"/>
    </row>
    <row r="336607" spans="2:7" x14ac:dyDescent="0.25">
      <c r="B336607" s="128"/>
      <c r="C336607" s="128"/>
      <c r="D336607" s="128"/>
      <c r="E336607" s="128"/>
      <c r="F336607" s="128"/>
      <c r="G336607" s="174"/>
    </row>
    <row r="336723" spans="2:7" x14ac:dyDescent="0.25">
      <c r="B336723" s="128"/>
      <c r="C336723" s="128"/>
      <c r="D336723" s="128"/>
      <c r="E336723" s="128"/>
      <c r="F336723" s="128"/>
      <c r="G336723" s="174"/>
    </row>
    <row r="336724" spans="2:7" x14ac:dyDescent="0.25">
      <c r="B336724" s="128"/>
      <c r="C336724" s="128"/>
      <c r="D336724" s="128"/>
      <c r="E336724" s="128"/>
      <c r="F336724" s="128"/>
      <c r="G336724" s="174"/>
    </row>
    <row r="336725" spans="2:7" x14ac:dyDescent="0.25">
      <c r="B336725" s="128"/>
      <c r="C336725" s="128"/>
      <c r="D336725" s="128"/>
      <c r="E336725" s="128"/>
      <c r="F336725" s="128"/>
      <c r="G336725" s="174"/>
    </row>
    <row r="336726" spans="2:7" x14ac:dyDescent="0.25">
      <c r="B336726" s="128"/>
      <c r="C336726" s="128"/>
      <c r="D336726" s="128"/>
      <c r="E336726" s="128"/>
      <c r="F336726" s="128"/>
      <c r="G336726" s="174"/>
    </row>
    <row r="336727" spans="2:7" x14ac:dyDescent="0.25">
      <c r="B336727" s="128"/>
      <c r="C336727" s="128"/>
      <c r="D336727" s="128"/>
      <c r="E336727" s="128"/>
      <c r="F336727" s="128"/>
      <c r="G336727" s="174"/>
    </row>
    <row r="336843" spans="2:7" x14ac:dyDescent="0.25">
      <c r="B336843" s="128"/>
      <c r="C336843" s="128"/>
      <c r="D336843" s="128"/>
      <c r="E336843" s="128"/>
      <c r="F336843" s="128"/>
      <c r="G336843" s="174"/>
    </row>
    <row r="336844" spans="2:7" x14ac:dyDescent="0.25">
      <c r="B336844" s="128"/>
      <c r="C336844" s="128"/>
      <c r="D336844" s="128"/>
      <c r="E336844" s="128"/>
      <c r="F336844" s="128"/>
      <c r="G336844" s="174"/>
    </row>
    <row r="336845" spans="2:7" x14ac:dyDescent="0.25">
      <c r="B336845" s="128"/>
      <c r="C336845" s="128"/>
      <c r="D336845" s="128"/>
      <c r="E336845" s="128"/>
      <c r="F336845" s="128"/>
      <c r="G336845" s="174"/>
    </row>
    <row r="336846" spans="2:7" x14ac:dyDescent="0.25">
      <c r="B336846" s="128"/>
      <c r="C336846" s="128"/>
      <c r="D336846" s="128"/>
      <c r="E336846" s="128"/>
      <c r="F336846" s="128"/>
      <c r="G336846" s="174"/>
    </row>
    <row r="336847" spans="2:7" x14ac:dyDescent="0.25">
      <c r="B336847" s="128"/>
      <c r="C336847" s="128"/>
      <c r="D336847" s="128"/>
      <c r="E336847" s="128"/>
      <c r="F336847" s="128"/>
      <c r="G336847" s="174"/>
    </row>
    <row r="336963" spans="2:7" x14ac:dyDescent="0.25">
      <c r="B336963" s="128"/>
      <c r="C336963" s="128"/>
      <c r="D336963" s="128"/>
      <c r="E336963" s="128"/>
      <c r="F336963" s="128"/>
      <c r="G336963" s="174"/>
    </row>
    <row r="336964" spans="2:7" x14ac:dyDescent="0.25">
      <c r="B336964" s="128"/>
      <c r="C336964" s="128"/>
      <c r="D336964" s="128"/>
      <c r="E336964" s="128"/>
      <c r="F336964" s="128"/>
      <c r="G336964" s="174"/>
    </row>
    <row r="336965" spans="2:7" x14ac:dyDescent="0.25">
      <c r="B336965" s="128"/>
      <c r="C336965" s="128"/>
      <c r="D336965" s="128"/>
      <c r="E336965" s="128"/>
      <c r="F336965" s="128"/>
      <c r="G336965" s="174"/>
    </row>
    <row r="336966" spans="2:7" x14ac:dyDescent="0.25">
      <c r="B336966" s="128"/>
      <c r="C336966" s="128"/>
      <c r="D336966" s="128"/>
      <c r="E336966" s="128"/>
      <c r="F336966" s="128"/>
      <c r="G336966" s="174"/>
    </row>
    <row r="336967" spans="2:7" x14ac:dyDescent="0.25">
      <c r="B336967" s="128"/>
      <c r="C336967" s="128"/>
      <c r="D336967" s="128"/>
      <c r="E336967" s="128"/>
      <c r="F336967" s="128"/>
      <c r="G336967" s="174"/>
    </row>
    <row r="337083" spans="2:7" x14ac:dyDescent="0.25">
      <c r="B337083" s="128"/>
      <c r="C337083" s="128"/>
      <c r="D337083" s="128"/>
      <c r="E337083" s="128"/>
      <c r="F337083" s="128"/>
      <c r="G337083" s="174"/>
    </row>
    <row r="337084" spans="2:7" x14ac:dyDescent="0.25">
      <c r="B337084" s="128"/>
      <c r="C337084" s="128"/>
      <c r="D337084" s="128"/>
      <c r="E337084" s="128"/>
      <c r="F337084" s="128"/>
      <c r="G337084" s="174"/>
    </row>
    <row r="337085" spans="2:7" x14ac:dyDescent="0.25">
      <c r="B337085" s="128"/>
      <c r="C337085" s="128"/>
      <c r="D337085" s="128"/>
      <c r="E337085" s="128"/>
      <c r="F337085" s="128"/>
      <c r="G337085" s="174"/>
    </row>
    <row r="337086" spans="2:7" x14ac:dyDescent="0.25">
      <c r="B337086" s="128"/>
      <c r="C337086" s="128"/>
      <c r="D337086" s="128"/>
      <c r="E337086" s="128"/>
      <c r="F337086" s="128"/>
      <c r="G337086" s="174"/>
    </row>
    <row r="337087" spans="2:7" x14ac:dyDescent="0.25">
      <c r="B337087" s="128"/>
      <c r="C337087" s="128"/>
      <c r="D337087" s="128"/>
      <c r="E337087" s="128"/>
      <c r="F337087" s="128"/>
      <c r="G337087" s="174"/>
    </row>
    <row r="337203" spans="2:7" x14ac:dyDescent="0.25">
      <c r="B337203" s="128"/>
      <c r="C337203" s="128"/>
      <c r="D337203" s="128"/>
      <c r="E337203" s="128"/>
      <c r="F337203" s="128"/>
      <c r="G337203" s="174"/>
    </row>
    <row r="337204" spans="2:7" x14ac:dyDescent="0.25">
      <c r="B337204" s="128"/>
      <c r="C337204" s="128"/>
      <c r="D337204" s="128"/>
      <c r="E337204" s="128"/>
      <c r="F337204" s="128"/>
      <c r="G337204" s="174"/>
    </row>
    <row r="337205" spans="2:7" x14ac:dyDescent="0.25">
      <c r="B337205" s="128"/>
      <c r="C337205" s="128"/>
      <c r="D337205" s="128"/>
      <c r="E337205" s="128"/>
      <c r="F337205" s="128"/>
      <c r="G337205" s="174"/>
    </row>
    <row r="337206" spans="2:7" x14ac:dyDescent="0.25">
      <c r="B337206" s="128"/>
      <c r="C337206" s="128"/>
      <c r="D337206" s="128"/>
      <c r="E337206" s="128"/>
      <c r="F337206" s="128"/>
      <c r="G337206" s="174"/>
    </row>
    <row r="337207" spans="2:7" x14ac:dyDescent="0.25">
      <c r="B337207" s="128"/>
      <c r="C337207" s="128"/>
      <c r="D337207" s="128"/>
      <c r="E337207" s="128"/>
      <c r="F337207" s="128"/>
      <c r="G337207" s="174"/>
    </row>
    <row r="337323" spans="2:7" x14ac:dyDescent="0.25">
      <c r="B337323" s="128"/>
      <c r="C337323" s="128"/>
      <c r="D337323" s="128"/>
      <c r="E337323" s="128"/>
      <c r="F337323" s="128"/>
      <c r="G337323" s="174"/>
    </row>
    <row r="337324" spans="2:7" x14ac:dyDescent="0.25">
      <c r="B337324" s="128"/>
      <c r="C337324" s="128"/>
      <c r="D337324" s="128"/>
      <c r="E337324" s="128"/>
      <c r="F337324" s="128"/>
      <c r="G337324" s="174"/>
    </row>
    <row r="337325" spans="2:7" x14ac:dyDescent="0.25">
      <c r="B337325" s="128"/>
      <c r="C337325" s="128"/>
      <c r="D337325" s="128"/>
      <c r="E337325" s="128"/>
      <c r="F337325" s="128"/>
      <c r="G337325" s="174"/>
    </row>
    <row r="337326" spans="2:7" x14ac:dyDescent="0.25">
      <c r="B337326" s="128"/>
      <c r="C337326" s="128"/>
      <c r="D337326" s="128"/>
      <c r="E337326" s="128"/>
      <c r="F337326" s="128"/>
      <c r="G337326" s="174"/>
    </row>
    <row r="337327" spans="2:7" x14ac:dyDescent="0.25">
      <c r="B337327" s="128"/>
      <c r="C337327" s="128"/>
      <c r="D337327" s="128"/>
      <c r="E337327" s="128"/>
      <c r="F337327" s="128"/>
      <c r="G337327" s="174"/>
    </row>
    <row r="337443" spans="2:7" x14ac:dyDescent="0.25">
      <c r="B337443" s="128"/>
      <c r="C337443" s="128"/>
      <c r="D337443" s="128"/>
      <c r="E337443" s="128"/>
      <c r="F337443" s="128"/>
      <c r="G337443" s="174"/>
    </row>
    <row r="337444" spans="2:7" x14ac:dyDescent="0.25">
      <c r="B337444" s="128"/>
      <c r="C337444" s="128"/>
      <c r="D337444" s="128"/>
      <c r="E337444" s="128"/>
      <c r="F337444" s="128"/>
      <c r="G337444" s="174"/>
    </row>
    <row r="337445" spans="2:7" x14ac:dyDescent="0.25">
      <c r="B337445" s="128"/>
      <c r="C337445" s="128"/>
      <c r="D337445" s="128"/>
      <c r="E337445" s="128"/>
      <c r="F337445" s="128"/>
      <c r="G337445" s="174"/>
    </row>
    <row r="337446" spans="2:7" x14ac:dyDescent="0.25">
      <c r="B337446" s="128"/>
      <c r="C337446" s="128"/>
      <c r="D337446" s="128"/>
      <c r="E337446" s="128"/>
      <c r="F337446" s="128"/>
      <c r="G337446" s="174"/>
    </row>
    <row r="337447" spans="2:7" x14ac:dyDescent="0.25">
      <c r="B337447" s="128"/>
      <c r="C337447" s="128"/>
      <c r="D337447" s="128"/>
      <c r="E337447" s="128"/>
      <c r="F337447" s="128"/>
      <c r="G337447" s="174"/>
    </row>
    <row r="337563" spans="2:7" x14ac:dyDescent="0.25">
      <c r="B337563" s="128"/>
      <c r="C337563" s="128"/>
      <c r="D337563" s="128"/>
      <c r="E337563" s="128"/>
      <c r="F337563" s="128"/>
      <c r="G337563" s="174"/>
    </row>
    <row r="337564" spans="2:7" x14ac:dyDescent="0.25">
      <c r="B337564" s="128"/>
      <c r="C337564" s="128"/>
      <c r="D337564" s="128"/>
      <c r="E337564" s="128"/>
      <c r="F337564" s="128"/>
      <c r="G337564" s="174"/>
    </row>
    <row r="337565" spans="2:7" x14ac:dyDescent="0.25">
      <c r="B337565" s="128"/>
      <c r="C337565" s="128"/>
      <c r="D337565" s="128"/>
      <c r="E337565" s="128"/>
      <c r="F337565" s="128"/>
      <c r="G337565" s="174"/>
    </row>
    <row r="337566" spans="2:7" x14ac:dyDescent="0.25">
      <c r="B337566" s="128"/>
      <c r="C337566" s="128"/>
      <c r="D337566" s="128"/>
      <c r="E337566" s="128"/>
      <c r="F337566" s="128"/>
      <c r="G337566" s="174"/>
    </row>
    <row r="337567" spans="2:7" x14ac:dyDescent="0.25">
      <c r="B337567" s="128"/>
      <c r="C337567" s="128"/>
      <c r="D337567" s="128"/>
      <c r="E337567" s="128"/>
      <c r="F337567" s="128"/>
      <c r="G337567" s="174"/>
    </row>
    <row r="337683" spans="2:7" x14ac:dyDescent="0.25">
      <c r="B337683" s="128"/>
      <c r="C337683" s="128"/>
      <c r="D337683" s="128"/>
      <c r="E337683" s="128"/>
      <c r="F337683" s="128"/>
      <c r="G337683" s="174"/>
    </row>
    <row r="337684" spans="2:7" x14ac:dyDescent="0.25">
      <c r="B337684" s="128"/>
      <c r="C337684" s="128"/>
      <c r="D337684" s="128"/>
      <c r="E337684" s="128"/>
      <c r="F337684" s="128"/>
      <c r="G337684" s="174"/>
    </row>
    <row r="337685" spans="2:7" x14ac:dyDescent="0.25">
      <c r="B337685" s="128"/>
      <c r="C337685" s="128"/>
      <c r="D337685" s="128"/>
      <c r="E337685" s="128"/>
      <c r="F337685" s="128"/>
      <c r="G337685" s="174"/>
    </row>
    <row r="337686" spans="2:7" x14ac:dyDescent="0.25">
      <c r="B337686" s="128"/>
      <c r="C337686" s="128"/>
      <c r="D337686" s="128"/>
      <c r="E337686" s="128"/>
      <c r="F337686" s="128"/>
      <c r="G337686" s="174"/>
    </row>
    <row r="337687" spans="2:7" x14ac:dyDescent="0.25">
      <c r="B337687" s="128"/>
      <c r="C337687" s="128"/>
      <c r="D337687" s="128"/>
      <c r="E337687" s="128"/>
      <c r="F337687" s="128"/>
      <c r="G337687" s="174"/>
    </row>
    <row r="337803" spans="2:7" x14ac:dyDescent="0.25">
      <c r="B337803" s="128"/>
      <c r="C337803" s="128"/>
      <c r="D337803" s="128"/>
      <c r="E337803" s="128"/>
      <c r="F337803" s="128"/>
      <c r="G337803" s="174"/>
    </row>
    <row r="337804" spans="2:7" x14ac:dyDescent="0.25">
      <c r="B337804" s="128"/>
      <c r="C337804" s="128"/>
      <c r="D337804" s="128"/>
      <c r="E337804" s="128"/>
      <c r="F337804" s="128"/>
      <c r="G337804" s="174"/>
    </row>
    <row r="337805" spans="2:7" x14ac:dyDescent="0.25">
      <c r="B337805" s="128"/>
      <c r="C337805" s="128"/>
      <c r="D337805" s="128"/>
      <c r="E337805" s="128"/>
      <c r="F337805" s="128"/>
      <c r="G337805" s="174"/>
    </row>
    <row r="337806" spans="2:7" x14ac:dyDescent="0.25">
      <c r="B337806" s="128"/>
      <c r="C337806" s="128"/>
      <c r="D337806" s="128"/>
      <c r="E337806" s="128"/>
      <c r="F337806" s="128"/>
      <c r="G337806" s="174"/>
    </row>
    <row r="337807" spans="2:7" x14ac:dyDescent="0.25">
      <c r="B337807" s="128"/>
      <c r="C337807" s="128"/>
      <c r="D337807" s="128"/>
      <c r="E337807" s="128"/>
      <c r="F337807" s="128"/>
      <c r="G337807" s="174"/>
    </row>
    <row r="337923" spans="2:7" x14ac:dyDescent="0.25">
      <c r="B337923" s="128"/>
      <c r="C337923" s="128"/>
      <c r="D337923" s="128"/>
      <c r="E337923" s="128"/>
      <c r="F337923" s="128"/>
      <c r="G337923" s="174"/>
    </row>
    <row r="337924" spans="2:7" x14ac:dyDescent="0.25">
      <c r="B337924" s="128"/>
      <c r="C337924" s="128"/>
      <c r="D337924" s="128"/>
      <c r="E337924" s="128"/>
      <c r="F337924" s="128"/>
      <c r="G337924" s="174"/>
    </row>
    <row r="337925" spans="2:7" x14ac:dyDescent="0.25">
      <c r="B337925" s="128"/>
      <c r="C337925" s="128"/>
      <c r="D337925" s="128"/>
      <c r="E337925" s="128"/>
      <c r="F337925" s="128"/>
      <c r="G337925" s="174"/>
    </row>
    <row r="337926" spans="2:7" x14ac:dyDescent="0.25">
      <c r="B337926" s="128"/>
      <c r="C337926" s="128"/>
      <c r="D337926" s="128"/>
      <c r="E337926" s="128"/>
      <c r="F337926" s="128"/>
      <c r="G337926" s="174"/>
    </row>
    <row r="337927" spans="2:7" x14ac:dyDescent="0.25">
      <c r="B337927" s="128"/>
      <c r="C337927" s="128"/>
      <c r="D337927" s="128"/>
      <c r="E337927" s="128"/>
      <c r="F337927" s="128"/>
      <c r="G337927" s="174"/>
    </row>
    <row r="338043" spans="2:7" x14ac:dyDescent="0.25">
      <c r="B338043" s="128"/>
      <c r="C338043" s="128"/>
      <c r="D338043" s="128"/>
      <c r="E338043" s="128"/>
      <c r="F338043" s="128"/>
      <c r="G338043" s="174"/>
    </row>
    <row r="338044" spans="2:7" x14ac:dyDescent="0.25">
      <c r="B338044" s="128"/>
      <c r="C338044" s="128"/>
      <c r="D338044" s="128"/>
      <c r="E338044" s="128"/>
      <c r="F338044" s="128"/>
      <c r="G338044" s="174"/>
    </row>
    <row r="338045" spans="2:7" x14ac:dyDescent="0.25">
      <c r="B338045" s="128"/>
      <c r="C338045" s="128"/>
      <c r="D338045" s="128"/>
      <c r="E338045" s="128"/>
      <c r="F338045" s="128"/>
      <c r="G338045" s="174"/>
    </row>
    <row r="338046" spans="2:7" x14ac:dyDescent="0.25">
      <c r="B338046" s="128"/>
      <c r="C338046" s="128"/>
      <c r="D338046" s="128"/>
      <c r="E338046" s="128"/>
      <c r="F338046" s="128"/>
      <c r="G338046" s="174"/>
    </row>
    <row r="338047" spans="2:7" x14ac:dyDescent="0.25">
      <c r="B338047" s="128"/>
      <c r="C338047" s="128"/>
      <c r="D338047" s="128"/>
      <c r="E338047" s="128"/>
      <c r="F338047" s="128"/>
      <c r="G338047" s="174"/>
    </row>
    <row r="338163" spans="2:7" x14ac:dyDescent="0.25">
      <c r="B338163" s="128"/>
      <c r="C338163" s="128"/>
      <c r="D338163" s="128"/>
      <c r="E338163" s="128"/>
      <c r="F338163" s="128"/>
      <c r="G338163" s="174"/>
    </row>
    <row r="338164" spans="2:7" x14ac:dyDescent="0.25">
      <c r="B338164" s="128"/>
      <c r="C338164" s="128"/>
      <c r="D338164" s="128"/>
      <c r="E338164" s="128"/>
      <c r="F338164" s="128"/>
      <c r="G338164" s="174"/>
    </row>
    <row r="338165" spans="2:7" x14ac:dyDescent="0.25">
      <c r="B338165" s="128"/>
      <c r="C338165" s="128"/>
      <c r="D338165" s="128"/>
      <c r="E338165" s="128"/>
      <c r="F338165" s="128"/>
      <c r="G338165" s="174"/>
    </row>
    <row r="338166" spans="2:7" x14ac:dyDescent="0.25">
      <c r="B338166" s="128"/>
      <c r="C338166" s="128"/>
      <c r="D338166" s="128"/>
      <c r="E338166" s="128"/>
      <c r="F338166" s="128"/>
      <c r="G338166" s="174"/>
    </row>
    <row r="338167" spans="2:7" x14ac:dyDescent="0.25">
      <c r="B338167" s="128"/>
      <c r="C338167" s="128"/>
      <c r="D338167" s="128"/>
      <c r="E338167" s="128"/>
      <c r="F338167" s="128"/>
      <c r="G338167" s="174"/>
    </row>
    <row r="338283" spans="2:7" x14ac:dyDescent="0.25">
      <c r="B338283" s="128"/>
      <c r="C338283" s="128"/>
      <c r="D338283" s="128"/>
      <c r="E338283" s="128"/>
      <c r="F338283" s="128"/>
      <c r="G338283" s="174"/>
    </row>
    <row r="338284" spans="2:7" x14ac:dyDescent="0.25">
      <c r="B338284" s="128"/>
      <c r="C338284" s="128"/>
      <c r="D338284" s="128"/>
      <c r="E338284" s="128"/>
      <c r="F338284" s="128"/>
      <c r="G338284" s="174"/>
    </row>
    <row r="338285" spans="2:7" x14ac:dyDescent="0.25">
      <c r="B338285" s="128"/>
      <c r="C338285" s="128"/>
      <c r="D338285" s="128"/>
      <c r="E338285" s="128"/>
      <c r="F338285" s="128"/>
      <c r="G338285" s="174"/>
    </row>
    <row r="338286" spans="2:7" x14ac:dyDescent="0.25">
      <c r="B338286" s="128"/>
      <c r="C338286" s="128"/>
      <c r="D338286" s="128"/>
      <c r="E338286" s="128"/>
      <c r="F338286" s="128"/>
      <c r="G338286" s="174"/>
    </row>
    <row r="338287" spans="2:7" x14ac:dyDescent="0.25">
      <c r="B338287" s="128"/>
      <c r="C338287" s="128"/>
      <c r="D338287" s="128"/>
      <c r="E338287" s="128"/>
      <c r="F338287" s="128"/>
      <c r="G338287" s="174"/>
    </row>
    <row r="338403" spans="2:7" x14ac:dyDescent="0.25">
      <c r="B338403" s="128"/>
      <c r="C338403" s="128"/>
      <c r="D338403" s="128"/>
      <c r="E338403" s="128"/>
      <c r="F338403" s="128"/>
      <c r="G338403" s="174"/>
    </row>
    <row r="338404" spans="2:7" x14ac:dyDescent="0.25">
      <c r="B338404" s="128"/>
      <c r="C338404" s="128"/>
      <c r="D338404" s="128"/>
      <c r="E338404" s="128"/>
      <c r="F338404" s="128"/>
      <c r="G338404" s="174"/>
    </row>
    <row r="338405" spans="2:7" x14ac:dyDescent="0.25">
      <c r="B338405" s="128"/>
      <c r="C338405" s="128"/>
      <c r="D338405" s="128"/>
      <c r="E338405" s="128"/>
      <c r="F338405" s="128"/>
      <c r="G338405" s="174"/>
    </row>
    <row r="338406" spans="2:7" x14ac:dyDescent="0.25">
      <c r="B338406" s="128"/>
      <c r="C338406" s="128"/>
      <c r="D338406" s="128"/>
      <c r="E338406" s="128"/>
      <c r="F338406" s="128"/>
      <c r="G338406" s="174"/>
    </row>
    <row r="338407" spans="2:7" x14ac:dyDescent="0.25">
      <c r="B338407" s="128"/>
      <c r="C338407" s="128"/>
      <c r="D338407" s="128"/>
      <c r="E338407" s="128"/>
      <c r="F338407" s="128"/>
      <c r="G338407" s="174"/>
    </row>
    <row r="338523" spans="2:7" x14ac:dyDescent="0.25">
      <c r="B338523" s="128"/>
      <c r="C338523" s="128"/>
      <c r="D338523" s="128"/>
      <c r="E338523" s="128"/>
      <c r="F338523" s="128"/>
      <c r="G338523" s="174"/>
    </row>
    <row r="338524" spans="2:7" x14ac:dyDescent="0.25">
      <c r="B338524" s="128"/>
      <c r="C338524" s="128"/>
      <c r="D338524" s="128"/>
      <c r="E338524" s="128"/>
      <c r="F338524" s="128"/>
      <c r="G338524" s="174"/>
    </row>
    <row r="338525" spans="2:7" x14ac:dyDescent="0.25">
      <c r="B338525" s="128"/>
      <c r="C338525" s="128"/>
      <c r="D338525" s="128"/>
      <c r="E338525" s="128"/>
      <c r="F338525" s="128"/>
      <c r="G338525" s="174"/>
    </row>
    <row r="338526" spans="2:7" x14ac:dyDescent="0.25">
      <c r="B338526" s="128"/>
      <c r="C338526" s="128"/>
      <c r="D338526" s="128"/>
      <c r="E338526" s="128"/>
      <c r="F338526" s="128"/>
      <c r="G338526" s="174"/>
    </row>
    <row r="338527" spans="2:7" x14ac:dyDescent="0.25">
      <c r="B338527" s="128"/>
      <c r="C338527" s="128"/>
      <c r="D338527" s="128"/>
      <c r="E338527" s="128"/>
      <c r="F338527" s="128"/>
      <c r="G338527" s="174"/>
    </row>
    <row r="338643" spans="2:7" x14ac:dyDescent="0.25">
      <c r="B338643" s="128"/>
      <c r="C338643" s="128"/>
      <c r="D338643" s="128"/>
      <c r="E338643" s="128"/>
      <c r="F338643" s="128"/>
      <c r="G338643" s="174"/>
    </row>
    <row r="338644" spans="2:7" x14ac:dyDescent="0.25">
      <c r="B338644" s="128"/>
      <c r="C338644" s="128"/>
      <c r="D338644" s="128"/>
      <c r="E338644" s="128"/>
      <c r="F338644" s="128"/>
      <c r="G338644" s="174"/>
    </row>
    <row r="338645" spans="2:7" x14ac:dyDescent="0.25">
      <c r="B338645" s="128"/>
      <c r="C338645" s="128"/>
      <c r="D338645" s="128"/>
      <c r="E338645" s="128"/>
      <c r="F338645" s="128"/>
      <c r="G338645" s="174"/>
    </row>
    <row r="338646" spans="2:7" x14ac:dyDescent="0.25">
      <c r="B338646" s="128"/>
      <c r="C338646" s="128"/>
      <c r="D338646" s="128"/>
      <c r="E338646" s="128"/>
      <c r="F338646" s="128"/>
      <c r="G338646" s="174"/>
    </row>
    <row r="338647" spans="2:7" x14ac:dyDescent="0.25">
      <c r="B338647" s="128"/>
      <c r="C338647" s="128"/>
      <c r="D338647" s="128"/>
      <c r="E338647" s="128"/>
      <c r="F338647" s="128"/>
      <c r="G338647" s="174"/>
    </row>
    <row r="338763" spans="2:7" x14ac:dyDescent="0.25">
      <c r="B338763" s="128"/>
      <c r="C338763" s="128"/>
      <c r="D338763" s="128"/>
      <c r="E338763" s="128"/>
      <c r="F338763" s="128"/>
      <c r="G338763" s="174"/>
    </row>
    <row r="338764" spans="2:7" x14ac:dyDescent="0.25">
      <c r="B338764" s="128"/>
      <c r="C338764" s="128"/>
      <c r="D338764" s="128"/>
      <c r="E338764" s="128"/>
      <c r="F338764" s="128"/>
      <c r="G338764" s="174"/>
    </row>
    <row r="338765" spans="2:7" x14ac:dyDescent="0.25">
      <c r="B338765" s="128"/>
      <c r="C338765" s="128"/>
      <c r="D338765" s="128"/>
      <c r="E338765" s="128"/>
      <c r="F338765" s="128"/>
      <c r="G338765" s="174"/>
    </row>
    <row r="338766" spans="2:7" x14ac:dyDescent="0.25">
      <c r="B338766" s="128"/>
      <c r="C338766" s="128"/>
      <c r="D338766" s="128"/>
      <c r="E338766" s="128"/>
      <c r="F338766" s="128"/>
      <c r="G338766" s="174"/>
    </row>
    <row r="338767" spans="2:7" x14ac:dyDescent="0.25">
      <c r="B338767" s="128"/>
      <c r="C338767" s="128"/>
      <c r="D338767" s="128"/>
      <c r="E338767" s="128"/>
      <c r="F338767" s="128"/>
      <c r="G338767" s="174"/>
    </row>
    <row r="338883" spans="2:7" x14ac:dyDescent="0.25">
      <c r="B338883" s="128"/>
      <c r="C338883" s="128"/>
      <c r="D338883" s="128"/>
      <c r="E338883" s="128"/>
      <c r="F338883" s="128"/>
      <c r="G338883" s="174"/>
    </row>
    <row r="338884" spans="2:7" x14ac:dyDescent="0.25">
      <c r="B338884" s="128"/>
      <c r="C338884" s="128"/>
      <c r="D338884" s="128"/>
      <c r="E338884" s="128"/>
      <c r="F338884" s="128"/>
      <c r="G338884" s="174"/>
    </row>
    <row r="338885" spans="2:7" x14ac:dyDescent="0.25">
      <c r="B338885" s="128"/>
      <c r="C338885" s="128"/>
      <c r="D338885" s="128"/>
      <c r="E338885" s="128"/>
      <c r="F338885" s="128"/>
      <c r="G338885" s="174"/>
    </row>
    <row r="338886" spans="2:7" x14ac:dyDescent="0.25">
      <c r="B338886" s="128"/>
      <c r="C338886" s="128"/>
      <c r="D338886" s="128"/>
      <c r="E338886" s="128"/>
      <c r="F338886" s="128"/>
      <c r="G338886" s="174"/>
    </row>
    <row r="338887" spans="2:7" x14ac:dyDescent="0.25">
      <c r="B338887" s="128"/>
      <c r="C338887" s="128"/>
      <c r="D338887" s="128"/>
      <c r="E338887" s="128"/>
      <c r="F338887" s="128"/>
      <c r="G338887" s="174"/>
    </row>
    <row r="339003" spans="2:7" x14ac:dyDescent="0.25">
      <c r="B339003" s="128"/>
      <c r="C339003" s="128"/>
      <c r="D339003" s="128"/>
      <c r="E339003" s="128"/>
      <c r="F339003" s="128"/>
      <c r="G339003" s="174"/>
    </row>
    <row r="339004" spans="2:7" x14ac:dyDescent="0.25">
      <c r="B339004" s="128"/>
      <c r="C339004" s="128"/>
      <c r="D339004" s="128"/>
      <c r="E339004" s="128"/>
      <c r="F339004" s="128"/>
      <c r="G339004" s="174"/>
    </row>
    <row r="339005" spans="2:7" x14ac:dyDescent="0.25">
      <c r="B339005" s="128"/>
      <c r="C339005" s="128"/>
      <c r="D339005" s="128"/>
      <c r="E339005" s="128"/>
      <c r="F339005" s="128"/>
      <c r="G339005" s="174"/>
    </row>
    <row r="339006" spans="2:7" x14ac:dyDescent="0.25">
      <c r="B339006" s="128"/>
      <c r="C339006" s="128"/>
      <c r="D339006" s="128"/>
      <c r="E339006" s="128"/>
      <c r="F339006" s="128"/>
      <c r="G339006" s="174"/>
    </row>
    <row r="339007" spans="2:7" x14ac:dyDescent="0.25">
      <c r="B339007" s="128"/>
      <c r="C339007" s="128"/>
      <c r="D339007" s="128"/>
      <c r="E339007" s="128"/>
      <c r="F339007" s="128"/>
      <c r="G339007" s="174"/>
    </row>
    <row r="339123" spans="2:7" x14ac:dyDescent="0.25">
      <c r="B339123" s="128"/>
      <c r="C339123" s="128"/>
      <c r="D339123" s="128"/>
      <c r="E339123" s="128"/>
      <c r="F339123" s="128"/>
      <c r="G339123" s="174"/>
    </row>
    <row r="339124" spans="2:7" x14ac:dyDescent="0.25">
      <c r="B339124" s="128"/>
      <c r="C339124" s="128"/>
      <c r="D339124" s="128"/>
      <c r="E339124" s="128"/>
      <c r="F339124" s="128"/>
      <c r="G339124" s="174"/>
    </row>
    <row r="339125" spans="2:7" x14ac:dyDescent="0.25">
      <c r="B339125" s="128"/>
      <c r="C339125" s="128"/>
      <c r="D339125" s="128"/>
      <c r="E339125" s="128"/>
      <c r="F339125" s="128"/>
      <c r="G339125" s="174"/>
    </row>
    <row r="339126" spans="2:7" x14ac:dyDescent="0.25">
      <c r="B339126" s="128"/>
      <c r="C339126" s="128"/>
      <c r="D339126" s="128"/>
      <c r="E339126" s="128"/>
      <c r="F339126" s="128"/>
      <c r="G339126" s="174"/>
    </row>
    <row r="339127" spans="2:7" x14ac:dyDescent="0.25">
      <c r="B339127" s="128"/>
      <c r="C339127" s="128"/>
      <c r="D339127" s="128"/>
      <c r="E339127" s="128"/>
      <c r="F339127" s="128"/>
      <c r="G339127" s="174"/>
    </row>
    <row r="339243" spans="2:7" x14ac:dyDescent="0.25">
      <c r="B339243" s="128"/>
      <c r="C339243" s="128"/>
      <c r="D339243" s="128"/>
      <c r="E339243" s="128"/>
      <c r="F339243" s="128"/>
      <c r="G339243" s="174"/>
    </row>
    <row r="339244" spans="2:7" x14ac:dyDescent="0.25">
      <c r="B339244" s="128"/>
      <c r="C339244" s="128"/>
      <c r="D339244" s="128"/>
      <c r="E339244" s="128"/>
      <c r="F339244" s="128"/>
      <c r="G339244" s="174"/>
    </row>
    <row r="339245" spans="2:7" x14ac:dyDescent="0.25">
      <c r="B339245" s="128"/>
      <c r="C339245" s="128"/>
      <c r="D339245" s="128"/>
      <c r="E339245" s="128"/>
      <c r="F339245" s="128"/>
      <c r="G339245" s="174"/>
    </row>
    <row r="339246" spans="2:7" x14ac:dyDescent="0.25">
      <c r="B339246" s="128"/>
      <c r="C339246" s="128"/>
      <c r="D339246" s="128"/>
      <c r="E339246" s="128"/>
      <c r="F339246" s="128"/>
      <c r="G339246" s="174"/>
    </row>
    <row r="339247" spans="2:7" x14ac:dyDescent="0.25">
      <c r="B339247" s="128"/>
      <c r="C339247" s="128"/>
      <c r="D339247" s="128"/>
      <c r="E339247" s="128"/>
      <c r="F339247" s="128"/>
      <c r="G339247" s="174"/>
    </row>
    <row r="339363" spans="2:7" x14ac:dyDescent="0.25">
      <c r="B339363" s="128"/>
      <c r="C339363" s="128"/>
      <c r="D339363" s="128"/>
      <c r="E339363" s="128"/>
      <c r="F339363" s="128"/>
      <c r="G339363" s="174"/>
    </row>
    <row r="339364" spans="2:7" x14ac:dyDescent="0.25">
      <c r="B339364" s="128"/>
      <c r="C339364" s="128"/>
      <c r="D339364" s="128"/>
      <c r="E339364" s="128"/>
      <c r="F339364" s="128"/>
      <c r="G339364" s="174"/>
    </row>
    <row r="339365" spans="2:7" x14ac:dyDescent="0.25">
      <c r="B339365" s="128"/>
      <c r="C339365" s="128"/>
      <c r="D339365" s="128"/>
      <c r="E339365" s="128"/>
      <c r="F339365" s="128"/>
      <c r="G339365" s="174"/>
    </row>
    <row r="339366" spans="2:7" x14ac:dyDescent="0.25">
      <c r="B339366" s="128"/>
      <c r="C339366" s="128"/>
      <c r="D339366" s="128"/>
      <c r="E339366" s="128"/>
      <c r="F339366" s="128"/>
      <c r="G339366" s="174"/>
    </row>
    <row r="339367" spans="2:7" x14ac:dyDescent="0.25">
      <c r="B339367" s="128"/>
      <c r="C339367" s="128"/>
      <c r="D339367" s="128"/>
      <c r="E339367" s="128"/>
      <c r="F339367" s="128"/>
      <c r="G339367" s="174"/>
    </row>
    <row r="339483" spans="2:7" x14ac:dyDescent="0.25">
      <c r="B339483" s="128"/>
      <c r="C339483" s="128"/>
      <c r="D339483" s="128"/>
      <c r="E339483" s="128"/>
      <c r="F339483" s="128"/>
      <c r="G339483" s="174"/>
    </row>
    <row r="339484" spans="2:7" x14ac:dyDescent="0.25">
      <c r="B339484" s="128"/>
      <c r="C339484" s="128"/>
      <c r="D339484" s="128"/>
      <c r="E339484" s="128"/>
      <c r="F339484" s="128"/>
      <c r="G339484" s="174"/>
    </row>
    <row r="339485" spans="2:7" x14ac:dyDescent="0.25">
      <c r="B339485" s="128"/>
      <c r="C339485" s="128"/>
      <c r="D339485" s="128"/>
      <c r="E339485" s="128"/>
      <c r="F339485" s="128"/>
      <c r="G339485" s="174"/>
    </row>
    <row r="339486" spans="2:7" x14ac:dyDescent="0.25">
      <c r="B339486" s="128"/>
      <c r="C339486" s="128"/>
      <c r="D339486" s="128"/>
      <c r="E339486" s="128"/>
      <c r="F339486" s="128"/>
      <c r="G339486" s="174"/>
    </row>
    <row r="339487" spans="2:7" x14ac:dyDescent="0.25">
      <c r="B339487" s="128"/>
      <c r="C339487" s="128"/>
      <c r="D339487" s="128"/>
      <c r="E339487" s="128"/>
      <c r="F339487" s="128"/>
      <c r="G339487" s="174"/>
    </row>
    <row r="339603" spans="2:7" x14ac:dyDescent="0.25">
      <c r="B339603" s="128"/>
      <c r="C339603" s="128"/>
      <c r="D339603" s="128"/>
      <c r="E339603" s="128"/>
      <c r="F339603" s="128"/>
      <c r="G339603" s="174"/>
    </row>
    <row r="339604" spans="2:7" x14ac:dyDescent="0.25">
      <c r="B339604" s="128"/>
      <c r="C339604" s="128"/>
      <c r="D339604" s="128"/>
      <c r="E339604" s="128"/>
      <c r="F339604" s="128"/>
      <c r="G339604" s="174"/>
    </row>
    <row r="339605" spans="2:7" x14ac:dyDescent="0.25">
      <c r="B339605" s="128"/>
      <c r="C339605" s="128"/>
      <c r="D339605" s="128"/>
      <c r="E339605" s="128"/>
      <c r="F339605" s="128"/>
      <c r="G339605" s="174"/>
    </row>
    <row r="339606" spans="2:7" x14ac:dyDescent="0.25">
      <c r="B339606" s="128"/>
      <c r="C339606" s="128"/>
      <c r="D339606" s="128"/>
      <c r="E339606" s="128"/>
      <c r="F339606" s="128"/>
      <c r="G339606" s="174"/>
    </row>
    <row r="339607" spans="2:7" x14ac:dyDescent="0.25">
      <c r="B339607" s="128"/>
      <c r="C339607" s="128"/>
      <c r="D339607" s="128"/>
      <c r="E339607" s="128"/>
      <c r="F339607" s="128"/>
      <c r="G339607" s="174"/>
    </row>
    <row r="339723" spans="2:7" x14ac:dyDescent="0.25">
      <c r="B339723" s="128"/>
      <c r="C339723" s="128"/>
      <c r="D339723" s="128"/>
      <c r="E339723" s="128"/>
      <c r="F339723" s="128"/>
      <c r="G339723" s="174"/>
    </row>
    <row r="339724" spans="2:7" x14ac:dyDescent="0.25">
      <c r="B339724" s="128"/>
      <c r="C339724" s="128"/>
      <c r="D339724" s="128"/>
      <c r="E339724" s="128"/>
      <c r="F339724" s="128"/>
      <c r="G339724" s="174"/>
    </row>
    <row r="339725" spans="2:7" x14ac:dyDescent="0.25">
      <c r="B339725" s="128"/>
      <c r="C339725" s="128"/>
      <c r="D339725" s="128"/>
      <c r="E339725" s="128"/>
      <c r="F339725" s="128"/>
      <c r="G339725" s="174"/>
    </row>
    <row r="339726" spans="2:7" x14ac:dyDescent="0.25">
      <c r="B339726" s="128"/>
      <c r="C339726" s="128"/>
      <c r="D339726" s="128"/>
      <c r="E339726" s="128"/>
      <c r="F339726" s="128"/>
      <c r="G339726" s="174"/>
    </row>
    <row r="339727" spans="2:7" x14ac:dyDescent="0.25">
      <c r="B339727" s="128"/>
      <c r="C339727" s="128"/>
      <c r="D339727" s="128"/>
      <c r="E339727" s="128"/>
      <c r="F339727" s="128"/>
      <c r="G339727" s="174"/>
    </row>
    <row r="339843" spans="2:7" x14ac:dyDescent="0.25">
      <c r="B339843" s="128"/>
      <c r="C339843" s="128"/>
      <c r="D339843" s="128"/>
      <c r="E339843" s="128"/>
      <c r="F339843" s="128"/>
      <c r="G339843" s="174"/>
    </row>
    <row r="339844" spans="2:7" x14ac:dyDescent="0.25">
      <c r="B339844" s="128"/>
      <c r="C339844" s="128"/>
      <c r="D339844" s="128"/>
      <c r="E339844" s="128"/>
      <c r="F339844" s="128"/>
      <c r="G339844" s="174"/>
    </row>
    <row r="339845" spans="2:7" x14ac:dyDescent="0.25">
      <c r="B339845" s="128"/>
      <c r="C339845" s="128"/>
      <c r="D339845" s="128"/>
      <c r="E339845" s="128"/>
      <c r="F339845" s="128"/>
      <c r="G339845" s="174"/>
    </row>
    <row r="339846" spans="2:7" x14ac:dyDescent="0.25">
      <c r="B339846" s="128"/>
      <c r="C339846" s="128"/>
      <c r="D339846" s="128"/>
      <c r="E339846" s="128"/>
      <c r="F339846" s="128"/>
      <c r="G339846" s="174"/>
    </row>
    <row r="339847" spans="2:7" x14ac:dyDescent="0.25">
      <c r="B339847" s="128"/>
      <c r="C339847" s="128"/>
      <c r="D339847" s="128"/>
      <c r="E339847" s="128"/>
      <c r="F339847" s="128"/>
      <c r="G339847" s="174"/>
    </row>
    <row r="339963" spans="2:7" x14ac:dyDescent="0.25">
      <c r="B339963" s="128"/>
      <c r="C339963" s="128"/>
      <c r="D339963" s="128"/>
      <c r="E339963" s="128"/>
      <c r="F339963" s="128"/>
      <c r="G339963" s="174"/>
    </row>
    <row r="339964" spans="2:7" x14ac:dyDescent="0.25">
      <c r="B339964" s="128"/>
      <c r="C339964" s="128"/>
      <c r="D339964" s="128"/>
      <c r="E339964" s="128"/>
      <c r="F339964" s="128"/>
      <c r="G339964" s="174"/>
    </row>
    <row r="339965" spans="2:7" x14ac:dyDescent="0.25">
      <c r="B339965" s="128"/>
      <c r="C339965" s="128"/>
      <c r="D339965" s="128"/>
      <c r="E339965" s="128"/>
      <c r="F339965" s="128"/>
      <c r="G339965" s="174"/>
    </row>
    <row r="339966" spans="2:7" x14ac:dyDescent="0.25">
      <c r="B339966" s="128"/>
      <c r="C339966" s="128"/>
      <c r="D339966" s="128"/>
      <c r="E339966" s="128"/>
      <c r="F339966" s="128"/>
      <c r="G339966" s="174"/>
    </row>
    <row r="339967" spans="2:7" x14ac:dyDescent="0.25">
      <c r="B339967" s="128"/>
      <c r="C339967" s="128"/>
      <c r="D339967" s="128"/>
      <c r="E339967" s="128"/>
      <c r="F339967" s="128"/>
      <c r="G339967" s="174"/>
    </row>
    <row r="340083" spans="2:7" x14ac:dyDescent="0.25">
      <c r="B340083" s="128"/>
      <c r="C340083" s="128"/>
      <c r="D340083" s="128"/>
      <c r="E340083" s="128"/>
      <c r="F340083" s="128"/>
      <c r="G340083" s="174"/>
    </row>
    <row r="340084" spans="2:7" x14ac:dyDescent="0.25">
      <c r="B340084" s="128"/>
      <c r="C340084" s="128"/>
      <c r="D340084" s="128"/>
      <c r="E340084" s="128"/>
      <c r="F340084" s="128"/>
      <c r="G340084" s="174"/>
    </row>
    <row r="340085" spans="2:7" x14ac:dyDescent="0.25">
      <c r="B340085" s="128"/>
      <c r="C340085" s="128"/>
      <c r="D340085" s="128"/>
      <c r="E340085" s="128"/>
      <c r="F340085" s="128"/>
      <c r="G340085" s="174"/>
    </row>
    <row r="340086" spans="2:7" x14ac:dyDescent="0.25">
      <c r="B340086" s="128"/>
      <c r="C340086" s="128"/>
      <c r="D340086" s="128"/>
      <c r="E340086" s="128"/>
      <c r="F340086" s="128"/>
      <c r="G340086" s="174"/>
    </row>
    <row r="340087" spans="2:7" x14ac:dyDescent="0.25">
      <c r="B340087" s="128"/>
      <c r="C340087" s="128"/>
      <c r="D340087" s="128"/>
      <c r="E340087" s="128"/>
      <c r="F340087" s="128"/>
      <c r="G340087" s="174"/>
    </row>
    <row r="340203" spans="2:7" x14ac:dyDescent="0.25">
      <c r="B340203" s="128"/>
      <c r="C340203" s="128"/>
      <c r="D340203" s="128"/>
      <c r="E340203" s="128"/>
      <c r="F340203" s="128"/>
      <c r="G340203" s="174"/>
    </row>
    <row r="340204" spans="2:7" x14ac:dyDescent="0.25">
      <c r="B340204" s="128"/>
      <c r="C340204" s="128"/>
      <c r="D340204" s="128"/>
      <c r="E340204" s="128"/>
      <c r="F340204" s="128"/>
      <c r="G340204" s="174"/>
    </row>
    <row r="340205" spans="2:7" x14ac:dyDescent="0.25">
      <c r="B340205" s="128"/>
      <c r="C340205" s="128"/>
      <c r="D340205" s="128"/>
      <c r="E340205" s="128"/>
      <c r="F340205" s="128"/>
      <c r="G340205" s="174"/>
    </row>
    <row r="340206" spans="2:7" x14ac:dyDescent="0.25">
      <c r="B340206" s="128"/>
      <c r="C340206" s="128"/>
      <c r="D340206" s="128"/>
      <c r="E340206" s="128"/>
      <c r="F340206" s="128"/>
      <c r="G340206" s="174"/>
    </row>
    <row r="340207" spans="2:7" x14ac:dyDescent="0.25">
      <c r="B340207" s="128"/>
      <c r="C340207" s="128"/>
      <c r="D340207" s="128"/>
      <c r="E340207" s="128"/>
      <c r="F340207" s="128"/>
      <c r="G340207" s="174"/>
    </row>
    <row r="340323" spans="2:7" x14ac:dyDescent="0.25">
      <c r="B340323" s="128"/>
      <c r="C340323" s="128"/>
      <c r="D340323" s="128"/>
      <c r="E340323" s="128"/>
      <c r="F340323" s="128"/>
      <c r="G340323" s="174"/>
    </row>
    <row r="340324" spans="2:7" x14ac:dyDescent="0.25">
      <c r="B340324" s="128"/>
      <c r="C340324" s="128"/>
      <c r="D340324" s="128"/>
      <c r="E340324" s="128"/>
      <c r="F340324" s="128"/>
      <c r="G340324" s="174"/>
    </row>
    <row r="340325" spans="2:7" x14ac:dyDescent="0.25">
      <c r="B340325" s="128"/>
      <c r="C340325" s="128"/>
      <c r="D340325" s="128"/>
      <c r="E340325" s="128"/>
      <c r="F340325" s="128"/>
      <c r="G340325" s="174"/>
    </row>
    <row r="340326" spans="2:7" x14ac:dyDescent="0.25">
      <c r="B340326" s="128"/>
      <c r="C340326" s="128"/>
      <c r="D340326" s="128"/>
      <c r="E340326" s="128"/>
      <c r="F340326" s="128"/>
      <c r="G340326" s="174"/>
    </row>
    <row r="340327" spans="2:7" x14ac:dyDescent="0.25">
      <c r="B340327" s="128"/>
      <c r="C340327" s="128"/>
      <c r="D340327" s="128"/>
      <c r="E340327" s="128"/>
      <c r="F340327" s="128"/>
      <c r="G340327" s="174"/>
    </row>
    <row r="340443" spans="2:7" x14ac:dyDescent="0.25">
      <c r="B340443" s="128"/>
      <c r="C340443" s="128"/>
      <c r="D340443" s="128"/>
      <c r="E340443" s="128"/>
      <c r="F340443" s="128"/>
      <c r="G340443" s="174"/>
    </row>
    <row r="340444" spans="2:7" x14ac:dyDescent="0.25">
      <c r="B340444" s="128"/>
      <c r="C340444" s="128"/>
      <c r="D340444" s="128"/>
      <c r="E340444" s="128"/>
      <c r="F340444" s="128"/>
      <c r="G340444" s="174"/>
    </row>
    <row r="340445" spans="2:7" x14ac:dyDescent="0.25">
      <c r="B340445" s="128"/>
      <c r="C340445" s="128"/>
      <c r="D340445" s="128"/>
      <c r="E340445" s="128"/>
      <c r="F340445" s="128"/>
      <c r="G340445" s="174"/>
    </row>
    <row r="340446" spans="2:7" x14ac:dyDescent="0.25">
      <c r="B340446" s="128"/>
      <c r="C340446" s="128"/>
      <c r="D340446" s="128"/>
      <c r="E340446" s="128"/>
      <c r="F340446" s="128"/>
      <c r="G340446" s="174"/>
    </row>
    <row r="340447" spans="2:7" x14ac:dyDescent="0.25">
      <c r="B340447" s="128"/>
      <c r="C340447" s="128"/>
      <c r="D340447" s="128"/>
      <c r="E340447" s="128"/>
      <c r="F340447" s="128"/>
      <c r="G340447" s="174"/>
    </row>
    <row r="340563" spans="2:7" x14ac:dyDescent="0.25">
      <c r="B340563" s="128"/>
      <c r="C340563" s="128"/>
      <c r="D340563" s="128"/>
      <c r="E340563" s="128"/>
      <c r="F340563" s="128"/>
      <c r="G340563" s="174"/>
    </row>
    <row r="340564" spans="2:7" x14ac:dyDescent="0.25">
      <c r="B340564" s="128"/>
      <c r="C340564" s="128"/>
      <c r="D340564" s="128"/>
      <c r="E340564" s="128"/>
      <c r="F340564" s="128"/>
      <c r="G340564" s="174"/>
    </row>
    <row r="340565" spans="2:7" x14ac:dyDescent="0.25">
      <c r="B340565" s="128"/>
      <c r="C340565" s="128"/>
      <c r="D340565" s="128"/>
      <c r="E340565" s="128"/>
      <c r="F340565" s="128"/>
      <c r="G340565" s="174"/>
    </row>
    <row r="340566" spans="2:7" x14ac:dyDescent="0.25">
      <c r="B340566" s="128"/>
      <c r="C340566" s="128"/>
      <c r="D340566" s="128"/>
      <c r="E340566" s="128"/>
      <c r="F340566" s="128"/>
      <c r="G340566" s="174"/>
    </row>
    <row r="340567" spans="2:7" x14ac:dyDescent="0.25">
      <c r="B340567" s="128"/>
      <c r="C340567" s="128"/>
      <c r="D340567" s="128"/>
      <c r="E340567" s="128"/>
      <c r="F340567" s="128"/>
      <c r="G340567" s="174"/>
    </row>
    <row r="340683" spans="2:7" x14ac:dyDescent="0.25">
      <c r="B340683" s="128"/>
      <c r="C340683" s="128"/>
      <c r="D340683" s="128"/>
      <c r="E340683" s="128"/>
      <c r="F340683" s="128"/>
      <c r="G340683" s="174"/>
    </row>
    <row r="340684" spans="2:7" x14ac:dyDescent="0.25">
      <c r="B340684" s="128"/>
      <c r="C340684" s="128"/>
      <c r="D340684" s="128"/>
      <c r="E340684" s="128"/>
      <c r="F340684" s="128"/>
      <c r="G340684" s="174"/>
    </row>
    <row r="340685" spans="2:7" x14ac:dyDescent="0.25">
      <c r="B340685" s="128"/>
      <c r="C340685" s="128"/>
      <c r="D340685" s="128"/>
      <c r="E340685" s="128"/>
      <c r="F340685" s="128"/>
      <c r="G340685" s="174"/>
    </row>
    <row r="340686" spans="2:7" x14ac:dyDescent="0.25">
      <c r="B340686" s="128"/>
      <c r="C340686" s="128"/>
      <c r="D340686" s="128"/>
      <c r="E340686" s="128"/>
      <c r="F340686" s="128"/>
      <c r="G340686" s="174"/>
    </row>
    <row r="340687" spans="2:7" x14ac:dyDescent="0.25">
      <c r="B340687" s="128"/>
      <c r="C340687" s="128"/>
      <c r="D340687" s="128"/>
      <c r="E340687" s="128"/>
      <c r="F340687" s="128"/>
      <c r="G340687" s="174"/>
    </row>
    <row r="340803" spans="2:7" x14ac:dyDescent="0.25">
      <c r="B340803" s="128"/>
      <c r="C340803" s="128"/>
      <c r="D340803" s="128"/>
      <c r="E340803" s="128"/>
      <c r="F340803" s="128"/>
      <c r="G340803" s="174"/>
    </row>
    <row r="340804" spans="2:7" x14ac:dyDescent="0.25">
      <c r="B340804" s="128"/>
      <c r="C340804" s="128"/>
      <c r="D340804" s="128"/>
      <c r="E340804" s="128"/>
      <c r="F340804" s="128"/>
      <c r="G340804" s="174"/>
    </row>
    <row r="340805" spans="2:7" x14ac:dyDescent="0.25">
      <c r="B340805" s="128"/>
      <c r="C340805" s="128"/>
      <c r="D340805" s="128"/>
      <c r="E340805" s="128"/>
      <c r="F340805" s="128"/>
      <c r="G340805" s="174"/>
    </row>
    <row r="340806" spans="2:7" x14ac:dyDescent="0.25">
      <c r="B340806" s="128"/>
      <c r="C340806" s="128"/>
      <c r="D340806" s="128"/>
      <c r="E340806" s="128"/>
      <c r="F340806" s="128"/>
      <c r="G340806" s="174"/>
    </row>
    <row r="340807" spans="2:7" x14ac:dyDescent="0.25">
      <c r="B340807" s="128"/>
      <c r="C340807" s="128"/>
      <c r="D340807" s="128"/>
      <c r="E340807" s="128"/>
      <c r="F340807" s="128"/>
      <c r="G340807" s="174"/>
    </row>
    <row r="340923" spans="2:7" x14ac:dyDescent="0.25">
      <c r="B340923" s="128"/>
      <c r="C340923" s="128"/>
      <c r="D340923" s="128"/>
      <c r="E340923" s="128"/>
      <c r="F340923" s="128"/>
      <c r="G340923" s="174"/>
    </row>
    <row r="340924" spans="2:7" x14ac:dyDescent="0.25">
      <c r="B340924" s="128"/>
      <c r="C340924" s="128"/>
      <c r="D340924" s="128"/>
      <c r="E340924" s="128"/>
      <c r="F340924" s="128"/>
      <c r="G340924" s="174"/>
    </row>
    <row r="340925" spans="2:7" x14ac:dyDescent="0.25">
      <c r="B340925" s="128"/>
      <c r="C340925" s="128"/>
      <c r="D340925" s="128"/>
      <c r="E340925" s="128"/>
      <c r="F340925" s="128"/>
      <c r="G340925" s="174"/>
    </row>
    <row r="340926" spans="2:7" x14ac:dyDescent="0.25">
      <c r="B340926" s="128"/>
      <c r="C340926" s="128"/>
      <c r="D340926" s="128"/>
      <c r="E340926" s="128"/>
      <c r="F340926" s="128"/>
      <c r="G340926" s="174"/>
    </row>
    <row r="340927" spans="2:7" x14ac:dyDescent="0.25">
      <c r="B340927" s="128"/>
      <c r="C340927" s="128"/>
      <c r="D340927" s="128"/>
      <c r="E340927" s="128"/>
      <c r="F340927" s="128"/>
      <c r="G340927" s="174"/>
    </row>
    <row r="341043" spans="2:7" x14ac:dyDescent="0.25">
      <c r="B341043" s="128"/>
      <c r="C341043" s="128"/>
      <c r="D341043" s="128"/>
      <c r="E341043" s="128"/>
      <c r="F341043" s="128"/>
      <c r="G341043" s="174"/>
    </row>
    <row r="341044" spans="2:7" x14ac:dyDescent="0.25">
      <c r="B341044" s="128"/>
      <c r="C341044" s="128"/>
      <c r="D341044" s="128"/>
      <c r="E341044" s="128"/>
      <c r="F341044" s="128"/>
      <c r="G341044" s="174"/>
    </row>
    <row r="341045" spans="2:7" x14ac:dyDescent="0.25">
      <c r="B341045" s="128"/>
      <c r="C341045" s="128"/>
      <c r="D341045" s="128"/>
      <c r="E341045" s="128"/>
      <c r="F341045" s="128"/>
      <c r="G341045" s="174"/>
    </row>
    <row r="341046" spans="2:7" x14ac:dyDescent="0.25">
      <c r="B341046" s="128"/>
      <c r="C341046" s="128"/>
      <c r="D341046" s="128"/>
      <c r="E341046" s="128"/>
      <c r="F341046" s="128"/>
      <c r="G341046" s="174"/>
    </row>
    <row r="341047" spans="2:7" x14ac:dyDescent="0.25">
      <c r="B341047" s="128"/>
      <c r="C341047" s="128"/>
      <c r="D341047" s="128"/>
      <c r="E341047" s="128"/>
      <c r="F341047" s="128"/>
      <c r="G341047" s="174"/>
    </row>
    <row r="341163" spans="2:7" x14ac:dyDescent="0.25">
      <c r="B341163" s="128"/>
      <c r="C341163" s="128"/>
      <c r="D341163" s="128"/>
      <c r="E341163" s="128"/>
      <c r="F341163" s="128"/>
      <c r="G341163" s="174"/>
    </row>
    <row r="341164" spans="2:7" x14ac:dyDescent="0.25">
      <c r="B341164" s="128"/>
      <c r="C341164" s="128"/>
      <c r="D341164" s="128"/>
      <c r="E341164" s="128"/>
      <c r="F341164" s="128"/>
      <c r="G341164" s="174"/>
    </row>
    <row r="341165" spans="2:7" x14ac:dyDescent="0.25">
      <c r="B341165" s="128"/>
      <c r="C341165" s="128"/>
      <c r="D341165" s="128"/>
      <c r="E341165" s="128"/>
      <c r="F341165" s="128"/>
      <c r="G341165" s="174"/>
    </row>
    <row r="341166" spans="2:7" x14ac:dyDescent="0.25">
      <c r="B341166" s="128"/>
      <c r="C341166" s="128"/>
      <c r="D341166" s="128"/>
      <c r="E341166" s="128"/>
      <c r="F341166" s="128"/>
      <c r="G341166" s="174"/>
    </row>
    <row r="341167" spans="2:7" x14ac:dyDescent="0.25">
      <c r="B341167" s="128"/>
      <c r="C341167" s="128"/>
      <c r="D341167" s="128"/>
      <c r="E341167" s="128"/>
      <c r="F341167" s="128"/>
      <c r="G341167" s="174"/>
    </row>
    <row r="341283" spans="2:7" x14ac:dyDescent="0.25">
      <c r="B341283" s="128"/>
      <c r="C341283" s="128"/>
      <c r="D341283" s="128"/>
      <c r="E341283" s="128"/>
      <c r="F341283" s="128"/>
      <c r="G341283" s="174"/>
    </row>
    <row r="341284" spans="2:7" x14ac:dyDescent="0.25">
      <c r="B341284" s="128"/>
      <c r="C341284" s="128"/>
      <c r="D341284" s="128"/>
      <c r="E341284" s="128"/>
      <c r="F341284" s="128"/>
      <c r="G341284" s="174"/>
    </row>
    <row r="341285" spans="2:7" x14ac:dyDescent="0.25">
      <c r="B341285" s="128"/>
      <c r="C341285" s="128"/>
      <c r="D341285" s="128"/>
      <c r="E341285" s="128"/>
      <c r="F341285" s="128"/>
      <c r="G341285" s="174"/>
    </row>
    <row r="341286" spans="2:7" x14ac:dyDescent="0.25">
      <c r="B341286" s="128"/>
      <c r="C341286" s="128"/>
      <c r="D341286" s="128"/>
      <c r="E341286" s="128"/>
      <c r="F341286" s="128"/>
      <c r="G341286" s="174"/>
    </row>
    <row r="341287" spans="2:7" x14ac:dyDescent="0.25">
      <c r="B341287" s="128"/>
      <c r="C341287" s="128"/>
      <c r="D341287" s="128"/>
      <c r="E341287" s="128"/>
      <c r="F341287" s="128"/>
      <c r="G341287" s="174"/>
    </row>
    <row r="341403" spans="2:7" x14ac:dyDescent="0.25">
      <c r="B341403" s="128"/>
      <c r="C341403" s="128"/>
      <c r="D341403" s="128"/>
      <c r="E341403" s="128"/>
      <c r="F341403" s="128"/>
      <c r="G341403" s="174"/>
    </row>
    <row r="341404" spans="2:7" x14ac:dyDescent="0.25">
      <c r="B341404" s="128"/>
      <c r="C341404" s="128"/>
      <c r="D341404" s="128"/>
      <c r="E341404" s="128"/>
      <c r="F341404" s="128"/>
      <c r="G341404" s="174"/>
    </row>
    <row r="341405" spans="2:7" x14ac:dyDescent="0.25">
      <c r="B341405" s="128"/>
      <c r="C341405" s="128"/>
      <c r="D341405" s="128"/>
      <c r="E341405" s="128"/>
      <c r="F341405" s="128"/>
      <c r="G341405" s="174"/>
    </row>
    <row r="341406" spans="2:7" x14ac:dyDescent="0.25">
      <c r="B341406" s="128"/>
      <c r="C341406" s="128"/>
      <c r="D341406" s="128"/>
      <c r="E341406" s="128"/>
      <c r="F341406" s="128"/>
      <c r="G341406" s="174"/>
    </row>
    <row r="341407" spans="2:7" x14ac:dyDescent="0.25">
      <c r="B341407" s="128"/>
      <c r="C341407" s="128"/>
      <c r="D341407" s="128"/>
      <c r="E341407" s="128"/>
      <c r="F341407" s="128"/>
      <c r="G341407" s="174"/>
    </row>
    <row r="341523" spans="2:7" x14ac:dyDescent="0.25">
      <c r="B341523" s="128"/>
      <c r="C341523" s="128"/>
      <c r="D341523" s="128"/>
      <c r="E341523" s="128"/>
      <c r="F341523" s="128"/>
      <c r="G341523" s="174"/>
    </row>
    <row r="341524" spans="2:7" x14ac:dyDescent="0.25">
      <c r="B341524" s="128"/>
      <c r="C341524" s="128"/>
      <c r="D341524" s="128"/>
      <c r="E341524" s="128"/>
      <c r="F341524" s="128"/>
      <c r="G341524" s="174"/>
    </row>
    <row r="341525" spans="2:7" x14ac:dyDescent="0.25">
      <c r="B341525" s="128"/>
      <c r="C341525" s="128"/>
      <c r="D341525" s="128"/>
      <c r="E341525" s="128"/>
      <c r="F341525" s="128"/>
      <c r="G341525" s="174"/>
    </row>
    <row r="341526" spans="2:7" x14ac:dyDescent="0.25">
      <c r="B341526" s="128"/>
      <c r="C341526" s="128"/>
      <c r="D341526" s="128"/>
      <c r="E341526" s="128"/>
      <c r="F341526" s="128"/>
      <c r="G341526" s="174"/>
    </row>
    <row r="341527" spans="2:7" x14ac:dyDescent="0.25">
      <c r="B341527" s="128"/>
      <c r="C341527" s="128"/>
      <c r="D341527" s="128"/>
      <c r="E341527" s="128"/>
      <c r="F341527" s="128"/>
      <c r="G341527" s="174"/>
    </row>
    <row r="341643" spans="2:7" x14ac:dyDescent="0.25">
      <c r="B341643" s="128"/>
      <c r="C341643" s="128"/>
      <c r="D341643" s="128"/>
      <c r="E341643" s="128"/>
      <c r="F341643" s="128"/>
      <c r="G341643" s="174"/>
    </row>
    <row r="341644" spans="2:7" x14ac:dyDescent="0.25">
      <c r="B341644" s="128"/>
      <c r="C341644" s="128"/>
      <c r="D341644" s="128"/>
      <c r="E341644" s="128"/>
      <c r="F341644" s="128"/>
      <c r="G341644" s="174"/>
    </row>
    <row r="341645" spans="2:7" x14ac:dyDescent="0.25">
      <c r="B341645" s="128"/>
      <c r="C341645" s="128"/>
      <c r="D341645" s="128"/>
      <c r="E341645" s="128"/>
      <c r="F341645" s="128"/>
      <c r="G341645" s="174"/>
    </row>
    <row r="341646" spans="2:7" x14ac:dyDescent="0.25">
      <c r="B341646" s="128"/>
      <c r="C341646" s="128"/>
      <c r="D341646" s="128"/>
      <c r="E341646" s="128"/>
      <c r="F341646" s="128"/>
      <c r="G341646" s="174"/>
    </row>
    <row r="341647" spans="2:7" x14ac:dyDescent="0.25">
      <c r="B341647" s="128"/>
      <c r="C341647" s="128"/>
      <c r="D341647" s="128"/>
      <c r="E341647" s="128"/>
      <c r="F341647" s="128"/>
      <c r="G341647" s="174"/>
    </row>
    <row r="341763" spans="2:7" x14ac:dyDescent="0.25">
      <c r="B341763" s="128"/>
      <c r="C341763" s="128"/>
      <c r="D341763" s="128"/>
      <c r="E341763" s="128"/>
      <c r="F341763" s="128"/>
      <c r="G341763" s="174"/>
    </row>
    <row r="341764" spans="2:7" x14ac:dyDescent="0.25">
      <c r="B341764" s="128"/>
      <c r="C341764" s="128"/>
      <c r="D341764" s="128"/>
      <c r="E341764" s="128"/>
      <c r="F341764" s="128"/>
      <c r="G341764" s="174"/>
    </row>
    <row r="341765" spans="2:7" x14ac:dyDescent="0.25">
      <c r="B341765" s="128"/>
      <c r="C341765" s="128"/>
      <c r="D341765" s="128"/>
      <c r="E341765" s="128"/>
      <c r="F341765" s="128"/>
      <c r="G341765" s="174"/>
    </row>
    <row r="341766" spans="2:7" x14ac:dyDescent="0.25">
      <c r="B341766" s="128"/>
      <c r="C341766" s="128"/>
      <c r="D341766" s="128"/>
      <c r="E341766" s="128"/>
      <c r="F341766" s="128"/>
      <c r="G341766" s="174"/>
    </row>
    <row r="341767" spans="2:7" x14ac:dyDescent="0.25">
      <c r="B341767" s="128"/>
      <c r="C341767" s="128"/>
      <c r="D341767" s="128"/>
      <c r="E341767" s="128"/>
      <c r="F341767" s="128"/>
      <c r="G341767" s="174"/>
    </row>
    <row r="341883" spans="2:7" x14ac:dyDescent="0.25">
      <c r="B341883" s="128"/>
      <c r="C341883" s="128"/>
      <c r="D341883" s="128"/>
      <c r="E341883" s="128"/>
      <c r="F341883" s="128"/>
      <c r="G341883" s="174"/>
    </row>
    <row r="341884" spans="2:7" x14ac:dyDescent="0.25">
      <c r="B341884" s="128"/>
      <c r="C341884" s="128"/>
      <c r="D341884" s="128"/>
      <c r="E341884" s="128"/>
      <c r="F341884" s="128"/>
      <c r="G341884" s="174"/>
    </row>
    <row r="341885" spans="2:7" x14ac:dyDescent="0.25">
      <c r="B341885" s="128"/>
      <c r="C341885" s="128"/>
      <c r="D341885" s="128"/>
      <c r="E341885" s="128"/>
      <c r="F341885" s="128"/>
      <c r="G341885" s="174"/>
    </row>
    <row r="341886" spans="2:7" x14ac:dyDescent="0.25">
      <c r="B341886" s="128"/>
      <c r="C341886" s="128"/>
      <c r="D341886" s="128"/>
      <c r="E341886" s="128"/>
      <c r="F341886" s="128"/>
      <c r="G341886" s="174"/>
    </row>
    <row r="341887" spans="2:7" x14ac:dyDescent="0.25">
      <c r="B341887" s="128"/>
      <c r="C341887" s="128"/>
      <c r="D341887" s="128"/>
      <c r="E341887" s="128"/>
      <c r="F341887" s="128"/>
      <c r="G341887" s="174"/>
    </row>
    <row r="342003" spans="2:7" x14ac:dyDescent="0.25">
      <c r="B342003" s="128"/>
      <c r="C342003" s="128"/>
      <c r="D342003" s="128"/>
      <c r="E342003" s="128"/>
      <c r="F342003" s="128"/>
      <c r="G342003" s="174"/>
    </row>
    <row r="342004" spans="2:7" x14ac:dyDescent="0.25">
      <c r="B342004" s="128"/>
      <c r="C342004" s="128"/>
      <c r="D342004" s="128"/>
      <c r="E342004" s="128"/>
      <c r="F342004" s="128"/>
      <c r="G342004" s="174"/>
    </row>
    <row r="342005" spans="2:7" x14ac:dyDescent="0.25">
      <c r="B342005" s="128"/>
      <c r="C342005" s="128"/>
      <c r="D342005" s="128"/>
      <c r="E342005" s="128"/>
      <c r="F342005" s="128"/>
      <c r="G342005" s="174"/>
    </row>
    <row r="342006" spans="2:7" x14ac:dyDescent="0.25">
      <c r="B342006" s="128"/>
      <c r="C342006" s="128"/>
      <c r="D342006" s="128"/>
      <c r="E342006" s="128"/>
      <c r="F342006" s="128"/>
      <c r="G342006" s="174"/>
    </row>
    <row r="342007" spans="2:7" x14ac:dyDescent="0.25">
      <c r="B342007" s="128"/>
      <c r="C342007" s="128"/>
      <c r="D342007" s="128"/>
      <c r="E342007" s="128"/>
      <c r="F342007" s="128"/>
      <c r="G342007" s="174"/>
    </row>
    <row r="342123" spans="2:7" x14ac:dyDescent="0.25">
      <c r="B342123" s="128"/>
      <c r="C342123" s="128"/>
      <c r="D342123" s="128"/>
      <c r="E342123" s="128"/>
      <c r="F342123" s="128"/>
      <c r="G342123" s="174"/>
    </row>
    <row r="342124" spans="2:7" x14ac:dyDescent="0.25">
      <c r="B342124" s="128"/>
      <c r="C342124" s="128"/>
      <c r="D342124" s="128"/>
      <c r="E342124" s="128"/>
      <c r="F342124" s="128"/>
      <c r="G342124" s="174"/>
    </row>
    <row r="342125" spans="2:7" x14ac:dyDescent="0.25">
      <c r="B342125" s="128"/>
      <c r="C342125" s="128"/>
      <c r="D342125" s="128"/>
      <c r="E342125" s="128"/>
      <c r="F342125" s="128"/>
      <c r="G342125" s="174"/>
    </row>
    <row r="342126" spans="2:7" x14ac:dyDescent="0.25">
      <c r="B342126" s="128"/>
      <c r="C342126" s="128"/>
      <c r="D342126" s="128"/>
      <c r="E342126" s="128"/>
      <c r="F342126" s="128"/>
      <c r="G342126" s="174"/>
    </row>
    <row r="342127" spans="2:7" x14ac:dyDescent="0.25">
      <c r="B342127" s="128"/>
      <c r="C342127" s="128"/>
      <c r="D342127" s="128"/>
      <c r="E342127" s="128"/>
      <c r="F342127" s="128"/>
      <c r="G342127" s="174"/>
    </row>
    <row r="342243" spans="2:7" x14ac:dyDescent="0.25">
      <c r="B342243" s="128"/>
      <c r="C342243" s="128"/>
      <c r="D342243" s="128"/>
      <c r="E342243" s="128"/>
      <c r="F342243" s="128"/>
      <c r="G342243" s="174"/>
    </row>
    <row r="342244" spans="2:7" x14ac:dyDescent="0.25">
      <c r="B342244" s="128"/>
      <c r="C342244" s="128"/>
      <c r="D342244" s="128"/>
      <c r="E342244" s="128"/>
      <c r="F342244" s="128"/>
      <c r="G342244" s="174"/>
    </row>
    <row r="342245" spans="2:7" x14ac:dyDescent="0.25">
      <c r="B342245" s="128"/>
      <c r="C342245" s="128"/>
      <c r="D342245" s="128"/>
      <c r="E342245" s="128"/>
      <c r="F342245" s="128"/>
      <c r="G342245" s="174"/>
    </row>
    <row r="342246" spans="2:7" x14ac:dyDescent="0.25">
      <c r="B342246" s="128"/>
      <c r="C342246" s="128"/>
      <c r="D342246" s="128"/>
      <c r="E342246" s="128"/>
      <c r="F342246" s="128"/>
      <c r="G342246" s="174"/>
    </row>
    <row r="342247" spans="2:7" x14ac:dyDescent="0.25">
      <c r="B342247" s="128"/>
      <c r="C342247" s="128"/>
      <c r="D342247" s="128"/>
      <c r="E342247" s="128"/>
      <c r="F342247" s="128"/>
      <c r="G342247" s="174"/>
    </row>
    <row r="342363" spans="2:7" x14ac:dyDescent="0.25">
      <c r="B342363" s="128"/>
      <c r="C342363" s="128"/>
      <c r="D342363" s="128"/>
      <c r="E342363" s="128"/>
      <c r="F342363" s="128"/>
      <c r="G342363" s="174"/>
    </row>
    <row r="342364" spans="2:7" x14ac:dyDescent="0.25">
      <c r="B342364" s="128"/>
      <c r="C342364" s="128"/>
      <c r="D342364" s="128"/>
      <c r="E342364" s="128"/>
      <c r="F342364" s="128"/>
      <c r="G342364" s="174"/>
    </row>
    <row r="342365" spans="2:7" x14ac:dyDescent="0.25">
      <c r="B342365" s="128"/>
      <c r="C342365" s="128"/>
      <c r="D342365" s="128"/>
      <c r="E342365" s="128"/>
      <c r="F342365" s="128"/>
      <c r="G342365" s="174"/>
    </row>
    <row r="342366" spans="2:7" x14ac:dyDescent="0.25">
      <c r="B342366" s="128"/>
      <c r="C342366" s="128"/>
      <c r="D342366" s="128"/>
      <c r="E342366" s="128"/>
      <c r="F342366" s="128"/>
      <c r="G342366" s="174"/>
    </row>
    <row r="342367" spans="2:7" x14ac:dyDescent="0.25">
      <c r="B342367" s="128"/>
      <c r="C342367" s="128"/>
      <c r="D342367" s="128"/>
      <c r="E342367" s="128"/>
      <c r="F342367" s="128"/>
      <c r="G342367" s="174"/>
    </row>
    <row r="342483" spans="2:7" x14ac:dyDescent="0.25">
      <c r="B342483" s="128"/>
      <c r="C342483" s="128"/>
      <c r="D342483" s="128"/>
      <c r="E342483" s="128"/>
      <c r="F342483" s="128"/>
      <c r="G342483" s="174"/>
    </row>
    <row r="342484" spans="2:7" x14ac:dyDescent="0.25">
      <c r="B342484" s="128"/>
      <c r="C342484" s="128"/>
      <c r="D342484" s="128"/>
      <c r="E342484" s="128"/>
      <c r="F342484" s="128"/>
      <c r="G342484" s="174"/>
    </row>
    <row r="342485" spans="2:7" x14ac:dyDescent="0.25">
      <c r="B342485" s="128"/>
      <c r="C342485" s="128"/>
      <c r="D342485" s="128"/>
      <c r="E342485" s="128"/>
      <c r="F342485" s="128"/>
      <c r="G342485" s="174"/>
    </row>
    <row r="342486" spans="2:7" x14ac:dyDescent="0.25">
      <c r="B342486" s="128"/>
      <c r="C342486" s="128"/>
      <c r="D342486" s="128"/>
      <c r="E342486" s="128"/>
      <c r="F342486" s="128"/>
      <c r="G342486" s="174"/>
    </row>
    <row r="342487" spans="2:7" x14ac:dyDescent="0.25">
      <c r="B342487" s="128"/>
      <c r="C342487" s="128"/>
      <c r="D342487" s="128"/>
      <c r="E342487" s="128"/>
      <c r="F342487" s="128"/>
      <c r="G342487" s="174"/>
    </row>
    <row r="342603" spans="2:7" x14ac:dyDescent="0.25">
      <c r="B342603" s="128"/>
      <c r="C342603" s="128"/>
      <c r="D342603" s="128"/>
      <c r="E342603" s="128"/>
      <c r="F342603" s="128"/>
      <c r="G342603" s="174"/>
    </row>
    <row r="342604" spans="2:7" x14ac:dyDescent="0.25">
      <c r="B342604" s="128"/>
      <c r="C342604" s="128"/>
      <c r="D342604" s="128"/>
      <c r="E342604" s="128"/>
      <c r="F342604" s="128"/>
      <c r="G342604" s="174"/>
    </row>
    <row r="342605" spans="2:7" x14ac:dyDescent="0.25">
      <c r="B342605" s="128"/>
      <c r="C342605" s="128"/>
      <c r="D342605" s="128"/>
      <c r="E342605" s="128"/>
      <c r="F342605" s="128"/>
      <c r="G342605" s="174"/>
    </row>
    <row r="342606" spans="2:7" x14ac:dyDescent="0.25">
      <c r="B342606" s="128"/>
      <c r="C342606" s="128"/>
      <c r="D342606" s="128"/>
      <c r="E342606" s="128"/>
      <c r="F342606" s="128"/>
      <c r="G342606" s="174"/>
    </row>
    <row r="342607" spans="2:7" x14ac:dyDescent="0.25">
      <c r="B342607" s="128"/>
      <c r="C342607" s="128"/>
      <c r="D342607" s="128"/>
      <c r="E342607" s="128"/>
      <c r="F342607" s="128"/>
      <c r="G342607" s="174"/>
    </row>
    <row r="342723" spans="2:7" x14ac:dyDescent="0.25">
      <c r="B342723" s="128"/>
      <c r="C342723" s="128"/>
      <c r="D342723" s="128"/>
      <c r="E342723" s="128"/>
      <c r="F342723" s="128"/>
      <c r="G342723" s="174"/>
    </row>
    <row r="342724" spans="2:7" x14ac:dyDescent="0.25">
      <c r="B342724" s="128"/>
      <c r="C342724" s="128"/>
      <c r="D342724" s="128"/>
      <c r="E342724" s="128"/>
      <c r="F342724" s="128"/>
      <c r="G342724" s="174"/>
    </row>
    <row r="342725" spans="2:7" x14ac:dyDescent="0.25">
      <c r="B342725" s="128"/>
      <c r="C342725" s="128"/>
      <c r="D342725" s="128"/>
      <c r="E342725" s="128"/>
      <c r="F342725" s="128"/>
      <c r="G342725" s="174"/>
    </row>
    <row r="342726" spans="2:7" x14ac:dyDescent="0.25">
      <c r="B342726" s="128"/>
      <c r="C342726" s="128"/>
      <c r="D342726" s="128"/>
      <c r="E342726" s="128"/>
      <c r="F342726" s="128"/>
      <c r="G342726" s="174"/>
    </row>
    <row r="342727" spans="2:7" x14ac:dyDescent="0.25">
      <c r="B342727" s="128"/>
      <c r="C342727" s="128"/>
      <c r="D342727" s="128"/>
      <c r="E342727" s="128"/>
      <c r="F342727" s="128"/>
      <c r="G342727" s="174"/>
    </row>
    <row r="342843" spans="2:7" x14ac:dyDescent="0.25">
      <c r="B342843" s="128"/>
      <c r="C342843" s="128"/>
      <c r="D342843" s="128"/>
      <c r="E342843" s="128"/>
      <c r="F342843" s="128"/>
      <c r="G342843" s="174"/>
    </row>
    <row r="342844" spans="2:7" x14ac:dyDescent="0.25">
      <c r="B342844" s="128"/>
      <c r="C342844" s="128"/>
      <c r="D342844" s="128"/>
      <c r="E342844" s="128"/>
      <c r="F342844" s="128"/>
      <c r="G342844" s="174"/>
    </row>
    <row r="342845" spans="2:7" x14ac:dyDescent="0.25">
      <c r="B342845" s="128"/>
      <c r="C342845" s="128"/>
      <c r="D342845" s="128"/>
      <c r="E342845" s="128"/>
      <c r="F342845" s="128"/>
      <c r="G342845" s="174"/>
    </row>
    <row r="342846" spans="2:7" x14ac:dyDescent="0.25">
      <c r="B342846" s="128"/>
      <c r="C342846" s="128"/>
      <c r="D342846" s="128"/>
      <c r="E342846" s="128"/>
      <c r="F342846" s="128"/>
      <c r="G342846" s="174"/>
    </row>
    <row r="342847" spans="2:7" x14ac:dyDescent="0.25">
      <c r="B342847" s="128"/>
      <c r="C342847" s="128"/>
      <c r="D342847" s="128"/>
      <c r="E342847" s="128"/>
      <c r="F342847" s="128"/>
      <c r="G342847" s="174"/>
    </row>
    <row r="342963" spans="2:7" x14ac:dyDescent="0.25">
      <c r="B342963" s="128"/>
      <c r="C342963" s="128"/>
      <c r="D342963" s="128"/>
      <c r="E342963" s="128"/>
      <c r="F342963" s="128"/>
      <c r="G342963" s="174"/>
    </row>
    <row r="342964" spans="2:7" x14ac:dyDescent="0.25">
      <c r="B342964" s="128"/>
      <c r="C342964" s="128"/>
      <c r="D342964" s="128"/>
      <c r="E342964" s="128"/>
      <c r="F342964" s="128"/>
      <c r="G342964" s="174"/>
    </row>
    <row r="342965" spans="2:7" x14ac:dyDescent="0.25">
      <c r="B342965" s="128"/>
      <c r="C342965" s="128"/>
      <c r="D342965" s="128"/>
      <c r="E342965" s="128"/>
      <c r="F342965" s="128"/>
      <c r="G342965" s="174"/>
    </row>
    <row r="342966" spans="2:7" x14ac:dyDescent="0.25">
      <c r="B342966" s="128"/>
      <c r="C342966" s="128"/>
      <c r="D342966" s="128"/>
      <c r="E342966" s="128"/>
      <c r="F342966" s="128"/>
      <c r="G342966" s="174"/>
    </row>
    <row r="342967" spans="2:7" x14ac:dyDescent="0.25">
      <c r="B342967" s="128"/>
      <c r="C342967" s="128"/>
      <c r="D342967" s="128"/>
      <c r="E342967" s="128"/>
      <c r="F342967" s="128"/>
      <c r="G342967" s="174"/>
    </row>
    <row r="343083" spans="2:7" x14ac:dyDescent="0.25">
      <c r="B343083" s="128"/>
      <c r="C343083" s="128"/>
      <c r="D343083" s="128"/>
      <c r="E343083" s="128"/>
      <c r="F343083" s="128"/>
      <c r="G343083" s="174"/>
    </row>
    <row r="343084" spans="2:7" x14ac:dyDescent="0.25">
      <c r="B343084" s="128"/>
      <c r="C343084" s="128"/>
      <c r="D343084" s="128"/>
      <c r="E343084" s="128"/>
      <c r="F343084" s="128"/>
      <c r="G343084" s="174"/>
    </row>
    <row r="343085" spans="2:7" x14ac:dyDescent="0.25">
      <c r="B343085" s="128"/>
      <c r="C343085" s="128"/>
      <c r="D343085" s="128"/>
      <c r="E343085" s="128"/>
      <c r="F343085" s="128"/>
      <c r="G343085" s="174"/>
    </row>
    <row r="343086" spans="2:7" x14ac:dyDescent="0.25">
      <c r="B343086" s="128"/>
      <c r="C343086" s="128"/>
      <c r="D343086" s="128"/>
      <c r="E343086" s="128"/>
      <c r="F343086" s="128"/>
      <c r="G343086" s="174"/>
    </row>
    <row r="343087" spans="2:7" x14ac:dyDescent="0.25">
      <c r="B343087" s="128"/>
      <c r="C343087" s="128"/>
      <c r="D343087" s="128"/>
      <c r="E343087" s="128"/>
      <c r="F343087" s="128"/>
      <c r="G343087" s="174"/>
    </row>
    <row r="343203" spans="2:7" x14ac:dyDescent="0.25">
      <c r="B343203" s="128"/>
      <c r="C343203" s="128"/>
      <c r="D343203" s="128"/>
      <c r="E343203" s="128"/>
      <c r="F343203" s="128"/>
      <c r="G343203" s="174"/>
    </row>
    <row r="343204" spans="2:7" x14ac:dyDescent="0.25">
      <c r="B343204" s="128"/>
      <c r="C343204" s="128"/>
      <c r="D343204" s="128"/>
      <c r="E343204" s="128"/>
      <c r="F343204" s="128"/>
      <c r="G343204" s="174"/>
    </row>
    <row r="343205" spans="2:7" x14ac:dyDescent="0.25">
      <c r="B343205" s="128"/>
      <c r="C343205" s="128"/>
      <c r="D343205" s="128"/>
      <c r="E343205" s="128"/>
      <c r="F343205" s="128"/>
      <c r="G343205" s="174"/>
    </row>
    <row r="343206" spans="2:7" x14ac:dyDescent="0.25">
      <c r="B343206" s="128"/>
      <c r="C343206" s="128"/>
      <c r="D343206" s="128"/>
      <c r="E343206" s="128"/>
      <c r="F343206" s="128"/>
      <c r="G343206" s="174"/>
    </row>
    <row r="343207" spans="2:7" x14ac:dyDescent="0.25">
      <c r="B343207" s="128"/>
      <c r="C343207" s="128"/>
      <c r="D343207" s="128"/>
      <c r="E343207" s="128"/>
      <c r="F343207" s="128"/>
      <c r="G343207" s="174"/>
    </row>
    <row r="343323" spans="2:7" x14ac:dyDescent="0.25">
      <c r="B343323" s="128"/>
      <c r="C343323" s="128"/>
      <c r="D343323" s="128"/>
      <c r="E343323" s="128"/>
      <c r="F343323" s="128"/>
      <c r="G343323" s="174"/>
    </row>
    <row r="343324" spans="2:7" x14ac:dyDescent="0.25">
      <c r="B343324" s="128"/>
      <c r="C343324" s="128"/>
      <c r="D343324" s="128"/>
      <c r="E343324" s="128"/>
      <c r="F343324" s="128"/>
      <c r="G343324" s="174"/>
    </row>
    <row r="343325" spans="2:7" x14ac:dyDescent="0.25">
      <c r="B343325" s="128"/>
      <c r="C343325" s="128"/>
      <c r="D343325" s="128"/>
      <c r="E343325" s="128"/>
      <c r="F343325" s="128"/>
      <c r="G343325" s="174"/>
    </row>
    <row r="343326" spans="2:7" x14ac:dyDescent="0.25">
      <c r="B343326" s="128"/>
      <c r="C343326" s="128"/>
      <c r="D343326" s="128"/>
      <c r="E343326" s="128"/>
      <c r="F343326" s="128"/>
      <c r="G343326" s="174"/>
    </row>
    <row r="343327" spans="2:7" x14ac:dyDescent="0.25">
      <c r="B343327" s="128"/>
      <c r="C343327" s="128"/>
      <c r="D343327" s="128"/>
      <c r="E343327" s="128"/>
      <c r="F343327" s="128"/>
      <c r="G343327" s="174"/>
    </row>
    <row r="343443" spans="2:7" x14ac:dyDescent="0.25">
      <c r="B343443" s="128"/>
      <c r="C343443" s="128"/>
      <c r="D343443" s="128"/>
      <c r="E343443" s="128"/>
      <c r="F343443" s="128"/>
      <c r="G343443" s="174"/>
    </row>
    <row r="343444" spans="2:7" x14ac:dyDescent="0.25">
      <c r="B343444" s="128"/>
      <c r="C343444" s="128"/>
      <c r="D343444" s="128"/>
      <c r="E343444" s="128"/>
      <c r="F343444" s="128"/>
      <c r="G343444" s="174"/>
    </row>
    <row r="343445" spans="2:7" x14ac:dyDescent="0.25">
      <c r="B343445" s="128"/>
      <c r="C343445" s="128"/>
      <c r="D343445" s="128"/>
      <c r="E343445" s="128"/>
      <c r="F343445" s="128"/>
      <c r="G343445" s="174"/>
    </row>
    <row r="343446" spans="2:7" x14ac:dyDescent="0.25">
      <c r="B343446" s="128"/>
      <c r="C343446" s="128"/>
      <c r="D343446" s="128"/>
      <c r="E343446" s="128"/>
      <c r="F343446" s="128"/>
      <c r="G343446" s="174"/>
    </row>
    <row r="343447" spans="2:7" x14ac:dyDescent="0.25">
      <c r="B343447" s="128"/>
      <c r="C343447" s="128"/>
      <c r="D343447" s="128"/>
      <c r="E343447" s="128"/>
      <c r="F343447" s="128"/>
      <c r="G343447" s="174"/>
    </row>
    <row r="343563" spans="2:7" x14ac:dyDescent="0.25">
      <c r="B343563" s="128"/>
      <c r="C343563" s="128"/>
      <c r="D343563" s="128"/>
      <c r="E343563" s="128"/>
      <c r="F343563" s="128"/>
      <c r="G343563" s="174"/>
    </row>
    <row r="343564" spans="2:7" x14ac:dyDescent="0.25">
      <c r="B343564" s="128"/>
      <c r="C343564" s="128"/>
      <c r="D343564" s="128"/>
      <c r="E343564" s="128"/>
      <c r="F343564" s="128"/>
      <c r="G343564" s="174"/>
    </row>
    <row r="343565" spans="2:7" x14ac:dyDescent="0.25">
      <c r="B343565" s="128"/>
      <c r="C343565" s="128"/>
      <c r="D343565" s="128"/>
      <c r="E343565" s="128"/>
      <c r="F343565" s="128"/>
      <c r="G343565" s="174"/>
    </row>
    <row r="343566" spans="2:7" x14ac:dyDescent="0.25">
      <c r="B343566" s="128"/>
      <c r="C343566" s="128"/>
      <c r="D343566" s="128"/>
      <c r="E343566" s="128"/>
      <c r="F343566" s="128"/>
      <c r="G343566" s="174"/>
    </row>
    <row r="343567" spans="2:7" x14ac:dyDescent="0.25">
      <c r="B343567" s="128"/>
      <c r="C343567" s="128"/>
      <c r="D343567" s="128"/>
      <c r="E343567" s="128"/>
      <c r="F343567" s="128"/>
      <c r="G343567" s="174"/>
    </row>
    <row r="343683" spans="2:7" x14ac:dyDescent="0.25">
      <c r="B343683" s="128"/>
      <c r="C343683" s="128"/>
      <c r="D343683" s="128"/>
      <c r="E343683" s="128"/>
      <c r="F343683" s="128"/>
      <c r="G343683" s="174"/>
    </row>
    <row r="343684" spans="2:7" x14ac:dyDescent="0.25">
      <c r="B343684" s="128"/>
      <c r="C343684" s="128"/>
      <c r="D343684" s="128"/>
      <c r="E343684" s="128"/>
      <c r="F343684" s="128"/>
      <c r="G343684" s="174"/>
    </row>
    <row r="343685" spans="2:7" x14ac:dyDescent="0.25">
      <c r="B343685" s="128"/>
      <c r="C343685" s="128"/>
      <c r="D343685" s="128"/>
      <c r="E343685" s="128"/>
      <c r="F343685" s="128"/>
      <c r="G343685" s="174"/>
    </row>
    <row r="343686" spans="2:7" x14ac:dyDescent="0.25">
      <c r="B343686" s="128"/>
      <c r="C343686" s="128"/>
      <c r="D343686" s="128"/>
      <c r="E343686" s="128"/>
      <c r="F343686" s="128"/>
      <c r="G343686" s="174"/>
    </row>
    <row r="343687" spans="2:7" x14ac:dyDescent="0.25">
      <c r="B343687" s="128"/>
      <c r="C343687" s="128"/>
      <c r="D343687" s="128"/>
      <c r="E343687" s="128"/>
      <c r="F343687" s="128"/>
      <c r="G343687" s="174"/>
    </row>
    <row r="343803" spans="2:7" x14ac:dyDescent="0.25">
      <c r="B343803" s="128"/>
      <c r="C343803" s="128"/>
      <c r="D343803" s="128"/>
      <c r="E343803" s="128"/>
      <c r="F343803" s="128"/>
      <c r="G343803" s="174"/>
    </row>
    <row r="343804" spans="2:7" x14ac:dyDescent="0.25">
      <c r="B343804" s="128"/>
      <c r="C343804" s="128"/>
      <c r="D343804" s="128"/>
      <c r="E343804" s="128"/>
      <c r="F343804" s="128"/>
      <c r="G343804" s="174"/>
    </row>
    <row r="343805" spans="2:7" x14ac:dyDescent="0.25">
      <c r="B343805" s="128"/>
      <c r="C343805" s="128"/>
      <c r="D343805" s="128"/>
      <c r="E343805" s="128"/>
      <c r="F343805" s="128"/>
      <c r="G343805" s="174"/>
    </row>
    <row r="343806" spans="2:7" x14ac:dyDescent="0.25">
      <c r="B343806" s="128"/>
      <c r="C343806" s="128"/>
      <c r="D343806" s="128"/>
      <c r="E343806" s="128"/>
      <c r="F343806" s="128"/>
      <c r="G343806" s="174"/>
    </row>
    <row r="343807" spans="2:7" x14ac:dyDescent="0.25">
      <c r="B343807" s="128"/>
      <c r="C343807" s="128"/>
      <c r="D343807" s="128"/>
      <c r="E343807" s="128"/>
      <c r="F343807" s="128"/>
      <c r="G343807" s="174"/>
    </row>
    <row r="343923" spans="2:7" x14ac:dyDescent="0.25">
      <c r="B343923" s="128"/>
      <c r="C343923" s="128"/>
      <c r="D343923" s="128"/>
      <c r="E343923" s="128"/>
      <c r="F343923" s="128"/>
      <c r="G343923" s="174"/>
    </row>
    <row r="343924" spans="2:7" x14ac:dyDescent="0.25">
      <c r="B343924" s="128"/>
      <c r="C343924" s="128"/>
      <c r="D343924" s="128"/>
      <c r="E343924" s="128"/>
      <c r="F343924" s="128"/>
      <c r="G343924" s="174"/>
    </row>
    <row r="343925" spans="2:7" x14ac:dyDescent="0.25">
      <c r="B343925" s="128"/>
      <c r="C343925" s="128"/>
      <c r="D343925" s="128"/>
      <c r="E343925" s="128"/>
      <c r="F343925" s="128"/>
      <c r="G343925" s="174"/>
    </row>
    <row r="343926" spans="2:7" x14ac:dyDescent="0.25">
      <c r="B343926" s="128"/>
      <c r="C343926" s="128"/>
      <c r="D343926" s="128"/>
      <c r="E343926" s="128"/>
      <c r="F343926" s="128"/>
      <c r="G343926" s="174"/>
    </row>
    <row r="343927" spans="2:7" x14ac:dyDescent="0.25">
      <c r="B343927" s="128"/>
      <c r="C343927" s="128"/>
      <c r="D343927" s="128"/>
      <c r="E343927" s="128"/>
      <c r="F343927" s="128"/>
      <c r="G343927" s="174"/>
    </row>
    <row r="344043" spans="2:7" x14ac:dyDescent="0.25">
      <c r="B344043" s="128"/>
      <c r="C344043" s="128"/>
      <c r="D344043" s="128"/>
      <c r="E344043" s="128"/>
      <c r="F344043" s="128"/>
      <c r="G344043" s="174"/>
    </row>
    <row r="344044" spans="2:7" x14ac:dyDescent="0.25">
      <c r="B344044" s="128"/>
      <c r="C344044" s="128"/>
      <c r="D344044" s="128"/>
      <c r="E344044" s="128"/>
      <c r="F344044" s="128"/>
      <c r="G344044" s="174"/>
    </row>
    <row r="344045" spans="2:7" x14ac:dyDescent="0.25">
      <c r="B344045" s="128"/>
      <c r="C344045" s="128"/>
      <c r="D344045" s="128"/>
      <c r="E344045" s="128"/>
      <c r="F344045" s="128"/>
      <c r="G344045" s="174"/>
    </row>
    <row r="344046" spans="2:7" x14ac:dyDescent="0.25">
      <c r="B344046" s="128"/>
      <c r="C344046" s="128"/>
      <c r="D344046" s="128"/>
      <c r="E344046" s="128"/>
      <c r="F344046" s="128"/>
      <c r="G344046" s="174"/>
    </row>
    <row r="344047" spans="2:7" x14ac:dyDescent="0.25">
      <c r="B344047" s="128"/>
      <c r="C344047" s="128"/>
      <c r="D344047" s="128"/>
      <c r="E344047" s="128"/>
      <c r="F344047" s="128"/>
      <c r="G344047" s="174"/>
    </row>
    <row r="344163" spans="2:7" x14ac:dyDescent="0.25">
      <c r="B344163" s="128"/>
      <c r="C344163" s="128"/>
      <c r="D344163" s="128"/>
      <c r="E344163" s="128"/>
      <c r="F344163" s="128"/>
      <c r="G344163" s="174"/>
    </row>
    <row r="344164" spans="2:7" x14ac:dyDescent="0.25">
      <c r="B344164" s="128"/>
      <c r="C344164" s="128"/>
      <c r="D344164" s="128"/>
      <c r="E344164" s="128"/>
      <c r="F344164" s="128"/>
      <c r="G344164" s="174"/>
    </row>
    <row r="344165" spans="2:7" x14ac:dyDescent="0.25">
      <c r="B344165" s="128"/>
      <c r="C344165" s="128"/>
      <c r="D344165" s="128"/>
      <c r="E344165" s="128"/>
      <c r="F344165" s="128"/>
      <c r="G344165" s="174"/>
    </row>
    <row r="344166" spans="2:7" x14ac:dyDescent="0.25">
      <c r="B344166" s="128"/>
      <c r="C344166" s="128"/>
      <c r="D344166" s="128"/>
      <c r="E344166" s="128"/>
      <c r="F344166" s="128"/>
      <c r="G344166" s="174"/>
    </row>
    <row r="344167" spans="2:7" x14ac:dyDescent="0.25">
      <c r="B344167" s="128"/>
      <c r="C344167" s="128"/>
      <c r="D344167" s="128"/>
      <c r="E344167" s="128"/>
      <c r="F344167" s="128"/>
      <c r="G344167" s="174"/>
    </row>
    <row r="344283" spans="2:7" x14ac:dyDescent="0.25">
      <c r="B344283" s="128"/>
      <c r="C344283" s="128"/>
      <c r="D344283" s="128"/>
      <c r="E344283" s="128"/>
      <c r="F344283" s="128"/>
      <c r="G344283" s="174"/>
    </row>
    <row r="344284" spans="2:7" x14ac:dyDescent="0.25">
      <c r="B344284" s="128"/>
      <c r="C344284" s="128"/>
      <c r="D344284" s="128"/>
      <c r="E344284" s="128"/>
      <c r="F344284" s="128"/>
      <c r="G344284" s="174"/>
    </row>
    <row r="344285" spans="2:7" x14ac:dyDescent="0.25">
      <c r="B344285" s="128"/>
      <c r="C344285" s="128"/>
      <c r="D344285" s="128"/>
      <c r="E344285" s="128"/>
      <c r="F344285" s="128"/>
      <c r="G344285" s="174"/>
    </row>
    <row r="344286" spans="2:7" x14ac:dyDescent="0.25">
      <c r="B344286" s="128"/>
      <c r="C344286" s="128"/>
      <c r="D344286" s="128"/>
      <c r="E344286" s="128"/>
      <c r="F344286" s="128"/>
      <c r="G344286" s="174"/>
    </row>
    <row r="344287" spans="2:7" x14ac:dyDescent="0.25">
      <c r="B344287" s="128"/>
      <c r="C344287" s="128"/>
      <c r="D344287" s="128"/>
      <c r="E344287" s="128"/>
      <c r="F344287" s="128"/>
      <c r="G344287" s="174"/>
    </row>
    <row r="344403" spans="2:7" x14ac:dyDescent="0.25">
      <c r="B344403" s="128"/>
      <c r="C344403" s="128"/>
      <c r="D344403" s="128"/>
      <c r="E344403" s="128"/>
      <c r="F344403" s="128"/>
      <c r="G344403" s="174"/>
    </row>
    <row r="344404" spans="2:7" x14ac:dyDescent="0.25">
      <c r="B344404" s="128"/>
      <c r="C344404" s="128"/>
      <c r="D344404" s="128"/>
      <c r="E344404" s="128"/>
      <c r="F344404" s="128"/>
      <c r="G344404" s="174"/>
    </row>
    <row r="344405" spans="2:7" x14ac:dyDescent="0.25">
      <c r="B344405" s="128"/>
      <c r="C344405" s="128"/>
      <c r="D344405" s="128"/>
      <c r="E344405" s="128"/>
      <c r="F344405" s="128"/>
      <c r="G344405" s="174"/>
    </row>
    <row r="344406" spans="2:7" x14ac:dyDescent="0.25">
      <c r="B344406" s="128"/>
      <c r="C344406" s="128"/>
      <c r="D344406" s="128"/>
      <c r="E344406" s="128"/>
      <c r="F344406" s="128"/>
      <c r="G344406" s="174"/>
    </row>
    <row r="344407" spans="2:7" x14ac:dyDescent="0.25">
      <c r="B344407" s="128"/>
      <c r="C344407" s="128"/>
      <c r="D344407" s="128"/>
      <c r="E344407" s="128"/>
      <c r="F344407" s="128"/>
      <c r="G344407" s="174"/>
    </row>
    <row r="344523" spans="2:7" x14ac:dyDescent="0.25">
      <c r="B344523" s="128"/>
      <c r="C344523" s="128"/>
      <c r="D344523" s="128"/>
      <c r="E344523" s="128"/>
      <c r="F344523" s="128"/>
      <c r="G344523" s="174"/>
    </row>
    <row r="344524" spans="2:7" x14ac:dyDescent="0.25">
      <c r="B344524" s="128"/>
      <c r="C344524" s="128"/>
      <c r="D344524" s="128"/>
      <c r="E344524" s="128"/>
      <c r="F344524" s="128"/>
      <c r="G344524" s="174"/>
    </row>
    <row r="344525" spans="2:7" x14ac:dyDescent="0.25">
      <c r="B344525" s="128"/>
      <c r="C344525" s="128"/>
      <c r="D344525" s="128"/>
      <c r="E344525" s="128"/>
      <c r="F344525" s="128"/>
      <c r="G344525" s="174"/>
    </row>
    <row r="344526" spans="2:7" x14ac:dyDescent="0.25">
      <c r="B344526" s="128"/>
      <c r="C344526" s="128"/>
      <c r="D344526" s="128"/>
      <c r="E344526" s="128"/>
      <c r="F344526" s="128"/>
      <c r="G344526" s="174"/>
    </row>
    <row r="344527" spans="2:7" x14ac:dyDescent="0.25">
      <c r="B344527" s="128"/>
      <c r="C344527" s="128"/>
      <c r="D344527" s="128"/>
      <c r="E344527" s="128"/>
      <c r="F344527" s="128"/>
      <c r="G344527" s="174"/>
    </row>
    <row r="344643" spans="2:7" x14ac:dyDescent="0.25">
      <c r="B344643" s="128"/>
      <c r="C344643" s="128"/>
      <c r="D344643" s="128"/>
      <c r="E344643" s="128"/>
      <c r="F344643" s="128"/>
      <c r="G344643" s="174"/>
    </row>
    <row r="344644" spans="2:7" x14ac:dyDescent="0.25">
      <c r="B344644" s="128"/>
      <c r="C344644" s="128"/>
      <c r="D344644" s="128"/>
      <c r="E344644" s="128"/>
      <c r="F344644" s="128"/>
      <c r="G344644" s="174"/>
    </row>
    <row r="344645" spans="2:7" x14ac:dyDescent="0.25">
      <c r="B344645" s="128"/>
      <c r="C344645" s="128"/>
      <c r="D344645" s="128"/>
      <c r="E344645" s="128"/>
      <c r="F344645" s="128"/>
      <c r="G344645" s="174"/>
    </row>
    <row r="344646" spans="2:7" x14ac:dyDescent="0.25">
      <c r="B344646" s="128"/>
      <c r="C344646" s="128"/>
      <c r="D344646" s="128"/>
      <c r="E344646" s="128"/>
      <c r="F344646" s="128"/>
      <c r="G344646" s="174"/>
    </row>
    <row r="344647" spans="2:7" x14ac:dyDescent="0.25">
      <c r="B344647" s="128"/>
      <c r="C344647" s="128"/>
      <c r="D344647" s="128"/>
      <c r="E344647" s="128"/>
      <c r="F344647" s="128"/>
      <c r="G344647" s="174"/>
    </row>
    <row r="344763" spans="2:7" x14ac:dyDescent="0.25">
      <c r="B344763" s="128"/>
      <c r="C344763" s="128"/>
      <c r="D344763" s="128"/>
      <c r="E344763" s="128"/>
      <c r="F344763" s="128"/>
      <c r="G344763" s="174"/>
    </row>
    <row r="344764" spans="2:7" x14ac:dyDescent="0.25">
      <c r="B344764" s="128"/>
      <c r="C344764" s="128"/>
      <c r="D344764" s="128"/>
      <c r="E344764" s="128"/>
      <c r="F344764" s="128"/>
      <c r="G344764" s="174"/>
    </row>
    <row r="344765" spans="2:7" x14ac:dyDescent="0.25">
      <c r="B344765" s="128"/>
      <c r="C344765" s="128"/>
      <c r="D344765" s="128"/>
      <c r="E344765" s="128"/>
      <c r="F344765" s="128"/>
      <c r="G344765" s="174"/>
    </row>
    <row r="344766" spans="2:7" x14ac:dyDescent="0.25">
      <c r="B344766" s="128"/>
      <c r="C344766" s="128"/>
      <c r="D344766" s="128"/>
      <c r="E344766" s="128"/>
      <c r="F344766" s="128"/>
      <c r="G344766" s="174"/>
    </row>
    <row r="344767" spans="2:7" x14ac:dyDescent="0.25">
      <c r="B344767" s="128"/>
      <c r="C344767" s="128"/>
      <c r="D344767" s="128"/>
      <c r="E344767" s="128"/>
      <c r="F344767" s="128"/>
      <c r="G344767" s="174"/>
    </row>
    <row r="344883" spans="2:7" x14ac:dyDescent="0.25">
      <c r="B344883" s="128"/>
      <c r="C344883" s="128"/>
      <c r="D344883" s="128"/>
      <c r="E344883" s="128"/>
      <c r="F344883" s="128"/>
      <c r="G344883" s="174"/>
    </row>
    <row r="344884" spans="2:7" x14ac:dyDescent="0.25">
      <c r="B344884" s="128"/>
      <c r="C344884" s="128"/>
      <c r="D344884" s="128"/>
      <c r="E344884" s="128"/>
      <c r="F344884" s="128"/>
      <c r="G344884" s="174"/>
    </row>
    <row r="344885" spans="2:7" x14ac:dyDescent="0.25">
      <c r="B344885" s="128"/>
      <c r="C344885" s="128"/>
      <c r="D344885" s="128"/>
      <c r="E344885" s="128"/>
      <c r="F344885" s="128"/>
      <c r="G344885" s="174"/>
    </row>
    <row r="344886" spans="2:7" x14ac:dyDescent="0.25">
      <c r="B344886" s="128"/>
      <c r="C344886" s="128"/>
      <c r="D344886" s="128"/>
      <c r="E344886" s="128"/>
      <c r="F344886" s="128"/>
      <c r="G344886" s="174"/>
    </row>
    <row r="344887" spans="2:7" x14ac:dyDescent="0.25">
      <c r="B344887" s="128"/>
      <c r="C344887" s="128"/>
      <c r="D344887" s="128"/>
      <c r="E344887" s="128"/>
      <c r="F344887" s="128"/>
      <c r="G344887" s="174"/>
    </row>
    <row r="345003" spans="2:7" x14ac:dyDescent="0.25">
      <c r="B345003" s="128"/>
      <c r="C345003" s="128"/>
      <c r="D345003" s="128"/>
      <c r="E345003" s="128"/>
      <c r="F345003" s="128"/>
      <c r="G345003" s="174"/>
    </row>
    <row r="345004" spans="2:7" x14ac:dyDescent="0.25">
      <c r="B345004" s="128"/>
      <c r="C345004" s="128"/>
      <c r="D345004" s="128"/>
      <c r="E345004" s="128"/>
      <c r="F345004" s="128"/>
      <c r="G345004" s="174"/>
    </row>
    <row r="345005" spans="2:7" x14ac:dyDescent="0.25">
      <c r="B345005" s="128"/>
      <c r="C345005" s="128"/>
      <c r="D345005" s="128"/>
      <c r="E345005" s="128"/>
      <c r="F345005" s="128"/>
      <c r="G345005" s="174"/>
    </row>
    <row r="345006" spans="2:7" x14ac:dyDescent="0.25">
      <c r="B345006" s="128"/>
      <c r="C345006" s="128"/>
      <c r="D345006" s="128"/>
      <c r="E345006" s="128"/>
      <c r="F345006" s="128"/>
      <c r="G345006" s="174"/>
    </row>
    <row r="345007" spans="2:7" x14ac:dyDescent="0.25">
      <c r="B345007" s="128"/>
      <c r="C345007" s="128"/>
      <c r="D345007" s="128"/>
      <c r="E345007" s="128"/>
      <c r="F345007" s="128"/>
      <c r="G345007" s="174"/>
    </row>
    <row r="345123" spans="2:7" x14ac:dyDescent="0.25">
      <c r="B345123" s="128"/>
      <c r="C345123" s="128"/>
      <c r="D345123" s="128"/>
      <c r="E345123" s="128"/>
      <c r="F345123" s="128"/>
      <c r="G345123" s="174"/>
    </row>
    <row r="345124" spans="2:7" x14ac:dyDescent="0.25">
      <c r="B345124" s="128"/>
      <c r="C345124" s="128"/>
      <c r="D345124" s="128"/>
      <c r="E345124" s="128"/>
      <c r="F345124" s="128"/>
      <c r="G345124" s="174"/>
    </row>
    <row r="345125" spans="2:7" x14ac:dyDescent="0.25">
      <c r="B345125" s="128"/>
      <c r="C345125" s="128"/>
      <c r="D345125" s="128"/>
      <c r="E345125" s="128"/>
      <c r="F345125" s="128"/>
      <c r="G345125" s="174"/>
    </row>
    <row r="345126" spans="2:7" x14ac:dyDescent="0.25">
      <c r="B345126" s="128"/>
      <c r="C345126" s="128"/>
      <c r="D345126" s="128"/>
      <c r="E345126" s="128"/>
      <c r="F345126" s="128"/>
      <c r="G345126" s="174"/>
    </row>
    <row r="345127" spans="2:7" x14ac:dyDescent="0.25">
      <c r="B345127" s="128"/>
      <c r="C345127" s="128"/>
      <c r="D345127" s="128"/>
      <c r="E345127" s="128"/>
      <c r="F345127" s="128"/>
      <c r="G345127" s="174"/>
    </row>
    <row r="345243" spans="2:7" x14ac:dyDescent="0.25">
      <c r="B345243" s="128"/>
      <c r="C345243" s="128"/>
      <c r="D345243" s="128"/>
      <c r="E345243" s="128"/>
      <c r="F345243" s="128"/>
      <c r="G345243" s="174"/>
    </row>
    <row r="345244" spans="2:7" x14ac:dyDescent="0.25">
      <c r="B345244" s="128"/>
      <c r="C345244" s="128"/>
      <c r="D345244" s="128"/>
      <c r="E345244" s="128"/>
      <c r="F345244" s="128"/>
      <c r="G345244" s="174"/>
    </row>
    <row r="345245" spans="2:7" x14ac:dyDescent="0.25">
      <c r="B345245" s="128"/>
      <c r="C345245" s="128"/>
      <c r="D345245" s="128"/>
      <c r="E345245" s="128"/>
      <c r="F345245" s="128"/>
      <c r="G345245" s="174"/>
    </row>
    <row r="345246" spans="2:7" x14ac:dyDescent="0.25">
      <c r="B345246" s="128"/>
      <c r="C345246" s="128"/>
      <c r="D345246" s="128"/>
      <c r="E345246" s="128"/>
      <c r="F345246" s="128"/>
      <c r="G345246" s="174"/>
    </row>
    <row r="345247" spans="2:7" x14ac:dyDescent="0.25">
      <c r="B345247" s="128"/>
      <c r="C345247" s="128"/>
      <c r="D345247" s="128"/>
      <c r="E345247" s="128"/>
      <c r="F345247" s="128"/>
      <c r="G345247" s="174"/>
    </row>
    <row r="345363" spans="2:7" x14ac:dyDescent="0.25">
      <c r="B345363" s="128"/>
      <c r="C345363" s="128"/>
      <c r="D345363" s="128"/>
      <c r="E345363" s="128"/>
      <c r="F345363" s="128"/>
      <c r="G345363" s="174"/>
    </row>
    <row r="345364" spans="2:7" x14ac:dyDescent="0.25">
      <c r="B345364" s="128"/>
      <c r="C345364" s="128"/>
      <c r="D345364" s="128"/>
      <c r="E345364" s="128"/>
      <c r="F345364" s="128"/>
      <c r="G345364" s="174"/>
    </row>
    <row r="345365" spans="2:7" x14ac:dyDescent="0.25">
      <c r="B345365" s="128"/>
      <c r="C345365" s="128"/>
      <c r="D345365" s="128"/>
      <c r="E345365" s="128"/>
      <c r="F345365" s="128"/>
      <c r="G345365" s="174"/>
    </row>
    <row r="345366" spans="2:7" x14ac:dyDescent="0.25">
      <c r="B345366" s="128"/>
      <c r="C345366" s="128"/>
      <c r="D345366" s="128"/>
      <c r="E345366" s="128"/>
      <c r="F345366" s="128"/>
      <c r="G345366" s="174"/>
    </row>
    <row r="345367" spans="2:7" x14ac:dyDescent="0.25">
      <c r="B345367" s="128"/>
      <c r="C345367" s="128"/>
      <c r="D345367" s="128"/>
      <c r="E345367" s="128"/>
      <c r="F345367" s="128"/>
      <c r="G345367" s="174"/>
    </row>
    <row r="345483" spans="2:7" x14ac:dyDescent="0.25">
      <c r="B345483" s="128"/>
      <c r="C345483" s="128"/>
      <c r="D345483" s="128"/>
      <c r="E345483" s="128"/>
      <c r="F345483" s="128"/>
      <c r="G345483" s="174"/>
    </row>
    <row r="345484" spans="2:7" x14ac:dyDescent="0.25">
      <c r="B345484" s="128"/>
      <c r="C345484" s="128"/>
      <c r="D345484" s="128"/>
      <c r="E345484" s="128"/>
      <c r="F345484" s="128"/>
      <c r="G345484" s="174"/>
    </row>
    <row r="345485" spans="2:7" x14ac:dyDescent="0.25">
      <c r="B345485" s="128"/>
      <c r="C345485" s="128"/>
      <c r="D345485" s="128"/>
      <c r="E345485" s="128"/>
      <c r="F345485" s="128"/>
      <c r="G345485" s="174"/>
    </row>
    <row r="345486" spans="2:7" x14ac:dyDescent="0.25">
      <c r="B345486" s="128"/>
      <c r="C345486" s="128"/>
      <c r="D345486" s="128"/>
      <c r="E345486" s="128"/>
      <c r="F345486" s="128"/>
      <c r="G345486" s="174"/>
    </row>
    <row r="345487" spans="2:7" x14ac:dyDescent="0.25">
      <c r="B345487" s="128"/>
      <c r="C345487" s="128"/>
      <c r="D345487" s="128"/>
      <c r="E345487" s="128"/>
      <c r="F345487" s="128"/>
      <c r="G345487" s="174"/>
    </row>
    <row r="345603" spans="2:7" x14ac:dyDescent="0.25">
      <c r="B345603" s="128"/>
      <c r="C345603" s="128"/>
      <c r="D345603" s="128"/>
      <c r="E345603" s="128"/>
      <c r="F345603" s="128"/>
      <c r="G345603" s="174"/>
    </row>
    <row r="345604" spans="2:7" x14ac:dyDescent="0.25">
      <c r="B345604" s="128"/>
      <c r="C345604" s="128"/>
      <c r="D345604" s="128"/>
      <c r="E345604" s="128"/>
      <c r="F345604" s="128"/>
      <c r="G345604" s="174"/>
    </row>
    <row r="345605" spans="2:7" x14ac:dyDescent="0.25">
      <c r="B345605" s="128"/>
      <c r="C345605" s="128"/>
      <c r="D345605" s="128"/>
      <c r="E345605" s="128"/>
      <c r="F345605" s="128"/>
      <c r="G345605" s="174"/>
    </row>
    <row r="345606" spans="2:7" x14ac:dyDescent="0.25">
      <c r="B345606" s="128"/>
      <c r="C345606" s="128"/>
      <c r="D345606" s="128"/>
      <c r="E345606" s="128"/>
      <c r="F345606" s="128"/>
      <c r="G345606" s="174"/>
    </row>
    <row r="345607" spans="2:7" x14ac:dyDescent="0.25">
      <c r="B345607" s="128"/>
      <c r="C345607" s="128"/>
      <c r="D345607" s="128"/>
      <c r="E345607" s="128"/>
      <c r="F345607" s="128"/>
      <c r="G345607" s="174"/>
    </row>
    <row r="345723" spans="2:7" x14ac:dyDescent="0.25">
      <c r="B345723" s="128"/>
      <c r="C345723" s="128"/>
      <c r="D345723" s="128"/>
      <c r="E345723" s="128"/>
      <c r="F345723" s="128"/>
      <c r="G345723" s="174"/>
    </row>
    <row r="345724" spans="2:7" x14ac:dyDescent="0.25">
      <c r="B345724" s="128"/>
      <c r="C345724" s="128"/>
      <c r="D345724" s="128"/>
      <c r="E345724" s="128"/>
      <c r="F345724" s="128"/>
      <c r="G345724" s="174"/>
    </row>
    <row r="345725" spans="2:7" x14ac:dyDescent="0.25">
      <c r="B345725" s="128"/>
      <c r="C345725" s="128"/>
      <c r="D345725" s="128"/>
      <c r="E345725" s="128"/>
      <c r="F345725" s="128"/>
      <c r="G345725" s="174"/>
    </row>
    <row r="345726" spans="2:7" x14ac:dyDescent="0.25">
      <c r="B345726" s="128"/>
      <c r="C345726" s="128"/>
      <c r="D345726" s="128"/>
      <c r="E345726" s="128"/>
      <c r="F345726" s="128"/>
      <c r="G345726" s="174"/>
    </row>
    <row r="345727" spans="2:7" x14ac:dyDescent="0.25">
      <c r="B345727" s="128"/>
      <c r="C345727" s="128"/>
      <c r="D345727" s="128"/>
      <c r="E345727" s="128"/>
      <c r="F345727" s="128"/>
      <c r="G345727" s="174"/>
    </row>
    <row r="345843" spans="2:7" x14ac:dyDescent="0.25">
      <c r="B345843" s="128"/>
      <c r="C345843" s="128"/>
      <c r="D345843" s="128"/>
      <c r="E345843" s="128"/>
      <c r="F345843" s="128"/>
      <c r="G345843" s="174"/>
    </row>
    <row r="345844" spans="2:7" x14ac:dyDescent="0.25">
      <c r="B345844" s="128"/>
      <c r="C345844" s="128"/>
      <c r="D345844" s="128"/>
      <c r="E345844" s="128"/>
      <c r="F345844" s="128"/>
      <c r="G345844" s="174"/>
    </row>
    <row r="345845" spans="2:7" x14ac:dyDescent="0.25">
      <c r="B345845" s="128"/>
      <c r="C345845" s="128"/>
      <c r="D345845" s="128"/>
      <c r="E345845" s="128"/>
      <c r="F345845" s="128"/>
      <c r="G345845" s="174"/>
    </row>
    <row r="345846" spans="2:7" x14ac:dyDescent="0.25">
      <c r="B345846" s="128"/>
      <c r="C345846" s="128"/>
      <c r="D345846" s="128"/>
      <c r="E345846" s="128"/>
      <c r="F345846" s="128"/>
      <c r="G345846" s="174"/>
    </row>
    <row r="345847" spans="2:7" x14ac:dyDescent="0.25">
      <c r="B345847" s="128"/>
      <c r="C345847" s="128"/>
      <c r="D345847" s="128"/>
      <c r="E345847" s="128"/>
      <c r="F345847" s="128"/>
      <c r="G345847" s="174"/>
    </row>
    <row r="345963" spans="2:7" x14ac:dyDescent="0.25">
      <c r="B345963" s="128"/>
      <c r="C345963" s="128"/>
      <c r="D345963" s="128"/>
      <c r="E345963" s="128"/>
      <c r="F345963" s="128"/>
      <c r="G345963" s="174"/>
    </row>
    <row r="345964" spans="2:7" x14ac:dyDescent="0.25">
      <c r="B345964" s="128"/>
      <c r="C345964" s="128"/>
      <c r="D345964" s="128"/>
      <c r="E345964" s="128"/>
      <c r="F345964" s="128"/>
      <c r="G345964" s="174"/>
    </row>
    <row r="345965" spans="2:7" x14ac:dyDescent="0.25">
      <c r="B345965" s="128"/>
      <c r="C345965" s="128"/>
      <c r="D345965" s="128"/>
      <c r="E345965" s="128"/>
      <c r="F345965" s="128"/>
      <c r="G345965" s="174"/>
    </row>
    <row r="345966" spans="2:7" x14ac:dyDescent="0.25">
      <c r="B345966" s="128"/>
      <c r="C345966" s="128"/>
      <c r="D345966" s="128"/>
      <c r="E345966" s="128"/>
      <c r="F345966" s="128"/>
      <c r="G345966" s="174"/>
    </row>
    <row r="345967" spans="2:7" x14ac:dyDescent="0.25">
      <c r="B345967" s="128"/>
      <c r="C345967" s="128"/>
      <c r="D345967" s="128"/>
      <c r="E345967" s="128"/>
      <c r="F345967" s="128"/>
      <c r="G345967" s="174"/>
    </row>
    <row r="346083" spans="2:7" x14ac:dyDescent="0.25">
      <c r="B346083" s="128"/>
      <c r="C346083" s="128"/>
      <c r="D346083" s="128"/>
      <c r="E346083" s="128"/>
      <c r="F346083" s="128"/>
      <c r="G346083" s="174"/>
    </row>
    <row r="346084" spans="2:7" x14ac:dyDescent="0.25">
      <c r="B346084" s="128"/>
      <c r="C346084" s="128"/>
      <c r="D346084" s="128"/>
      <c r="E346084" s="128"/>
      <c r="F346084" s="128"/>
      <c r="G346084" s="174"/>
    </row>
    <row r="346085" spans="2:7" x14ac:dyDescent="0.25">
      <c r="B346085" s="128"/>
      <c r="C346085" s="128"/>
      <c r="D346085" s="128"/>
      <c r="E346085" s="128"/>
      <c r="F346085" s="128"/>
      <c r="G346085" s="174"/>
    </row>
    <row r="346086" spans="2:7" x14ac:dyDescent="0.25">
      <c r="B346086" s="128"/>
      <c r="C346086" s="128"/>
      <c r="D346086" s="128"/>
      <c r="E346086" s="128"/>
      <c r="F346086" s="128"/>
      <c r="G346086" s="174"/>
    </row>
    <row r="346087" spans="2:7" x14ac:dyDescent="0.25">
      <c r="B346087" s="128"/>
      <c r="C346087" s="128"/>
      <c r="D346087" s="128"/>
      <c r="E346087" s="128"/>
      <c r="F346087" s="128"/>
      <c r="G346087" s="174"/>
    </row>
    <row r="346203" spans="2:7" x14ac:dyDescent="0.25">
      <c r="B346203" s="128"/>
      <c r="C346203" s="128"/>
      <c r="D346203" s="128"/>
      <c r="E346203" s="128"/>
      <c r="F346203" s="128"/>
      <c r="G346203" s="174"/>
    </row>
    <row r="346204" spans="2:7" x14ac:dyDescent="0.25">
      <c r="B346204" s="128"/>
      <c r="C346204" s="128"/>
      <c r="D346204" s="128"/>
      <c r="E346204" s="128"/>
      <c r="F346204" s="128"/>
      <c r="G346204" s="174"/>
    </row>
    <row r="346205" spans="2:7" x14ac:dyDescent="0.25">
      <c r="B346205" s="128"/>
      <c r="C346205" s="128"/>
      <c r="D346205" s="128"/>
      <c r="E346205" s="128"/>
      <c r="F346205" s="128"/>
      <c r="G346205" s="174"/>
    </row>
    <row r="346206" spans="2:7" x14ac:dyDescent="0.25">
      <c r="B346206" s="128"/>
      <c r="C346206" s="128"/>
      <c r="D346206" s="128"/>
      <c r="E346206" s="128"/>
      <c r="F346206" s="128"/>
      <c r="G346206" s="174"/>
    </row>
    <row r="346207" spans="2:7" x14ac:dyDescent="0.25">
      <c r="B346207" s="128"/>
      <c r="C346207" s="128"/>
      <c r="D346207" s="128"/>
      <c r="E346207" s="128"/>
      <c r="F346207" s="128"/>
      <c r="G346207" s="174"/>
    </row>
    <row r="346323" spans="2:7" x14ac:dyDescent="0.25">
      <c r="B346323" s="128"/>
      <c r="C346323" s="128"/>
      <c r="D346323" s="128"/>
      <c r="E346323" s="128"/>
      <c r="F346323" s="128"/>
      <c r="G346323" s="174"/>
    </row>
    <row r="346324" spans="2:7" x14ac:dyDescent="0.25">
      <c r="B346324" s="128"/>
      <c r="C346324" s="128"/>
      <c r="D346324" s="128"/>
      <c r="E346324" s="128"/>
      <c r="F346324" s="128"/>
      <c r="G346324" s="174"/>
    </row>
    <row r="346325" spans="2:7" x14ac:dyDescent="0.25">
      <c r="B346325" s="128"/>
      <c r="C346325" s="128"/>
      <c r="D346325" s="128"/>
      <c r="E346325" s="128"/>
      <c r="F346325" s="128"/>
      <c r="G346325" s="174"/>
    </row>
    <row r="346326" spans="2:7" x14ac:dyDescent="0.25">
      <c r="B346326" s="128"/>
      <c r="C346326" s="128"/>
      <c r="D346326" s="128"/>
      <c r="E346326" s="128"/>
      <c r="F346326" s="128"/>
      <c r="G346326" s="174"/>
    </row>
    <row r="346327" spans="2:7" x14ac:dyDescent="0.25">
      <c r="B346327" s="128"/>
      <c r="C346327" s="128"/>
      <c r="D346327" s="128"/>
      <c r="E346327" s="128"/>
      <c r="F346327" s="128"/>
      <c r="G346327" s="174"/>
    </row>
    <row r="346443" spans="2:7" x14ac:dyDescent="0.25">
      <c r="B346443" s="128"/>
      <c r="C346443" s="128"/>
      <c r="D346443" s="128"/>
      <c r="E346443" s="128"/>
      <c r="F346443" s="128"/>
      <c r="G346443" s="174"/>
    </row>
    <row r="346444" spans="2:7" x14ac:dyDescent="0.25">
      <c r="B346444" s="128"/>
      <c r="C346444" s="128"/>
      <c r="D346444" s="128"/>
      <c r="E346444" s="128"/>
      <c r="F346444" s="128"/>
      <c r="G346444" s="174"/>
    </row>
    <row r="346445" spans="2:7" x14ac:dyDescent="0.25">
      <c r="B346445" s="128"/>
      <c r="C346445" s="128"/>
      <c r="D346445" s="128"/>
      <c r="E346445" s="128"/>
      <c r="F346445" s="128"/>
      <c r="G346445" s="174"/>
    </row>
    <row r="346446" spans="2:7" x14ac:dyDescent="0.25">
      <c r="B346446" s="128"/>
      <c r="C346446" s="128"/>
      <c r="D346446" s="128"/>
      <c r="E346446" s="128"/>
      <c r="F346446" s="128"/>
      <c r="G346446" s="174"/>
    </row>
    <row r="346447" spans="2:7" x14ac:dyDescent="0.25">
      <c r="B346447" s="128"/>
      <c r="C346447" s="128"/>
      <c r="D346447" s="128"/>
      <c r="E346447" s="128"/>
      <c r="F346447" s="128"/>
      <c r="G346447" s="174"/>
    </row>
    <row r="346563" spans="2:7" x14ac:dyDescent="0.25">
      <c r="B346563" s="128"/>
      <c r="C346563" s="128"/>
      <c r="D346563" s="128"/>
      <c r="E346563" s="128"/>
      <c r="F346563" s="128"/>
      <c r="G346563" s="174"/>
    </row>
    <row r="346564" spans="2:7" x14ac:dyDescent="0.25">
      <c r="B346564" s="128"/>
      <c r="C346564" s="128"/>
      <c r="D346564" s="128"/>
      <c r="E346564" s="128"/>
      <c r="F346564" s="128"/>
      <c r="G346564" s="174"/>
    </row>
    <row r="346565" spans="2:7" x14ac:dyDescent="0.25">
      <c r="B346565" s="128"/>
      <c r="C346565" s="128"/>
      <c r="D346565" s="128"/>
      <c r="E346565" s="128"/>
      <c r="F346565" s="128"/>
      <c r="G346565" s="174"/>
    </row>
    <row r="346566" spans="2:7" x14ac:dyDescent="0.25">
      <c r="B346566" s="128"/>
      <c r="C346566" s="128"/>
      <c r="D346566" s="128"/>
      <c r="E346566" s="128"/>
      <c r="F346566" s="128"/>
      <c r="G346566" s="174"/>
    </row>
    <row r="346567" spans="2:7" x14ac:dyDescent="0.25">
      <c r="B346567" s="128"/>
      <c r="C346567" s="128"/>
      <c r="D346567" s="128"/>
      <c r="E346567" s="128"/>
      <c r="F346567" s="128"/>
      <c r="G346567" s="174"/>
    </row>
    <row r="346683" spans="2:7" x14ac:dyDescent="0.25">
      <c r="B346683" s="128"/>
      <c r="C346683" s="128"/>
      <c r="D346683" s="128"/>
      <c r="E346683" s="128"/>
      <c r="F346683" s="128"/>
      <c r="G346683" s="174"/>
    </row>
    <row r="346684" spans="2:7" x14ac:dyDescent="0.25">
      <c r="B346684" s="128"/>
      <c r="C346684" s="128"/>
      <c r="D346684" s="128"/>
      <c r="E346684" s="128"/>
      <c r="F346684" s="128"/>
      <c r="G346684" s="174"/>
    </row>
    <row r="346685" spans="2:7" x14ac:dyDescent="0.25">
      <c r="B346685" s="128"/>
      <c r="C346685" s="128"/>
      <c r="D346685" s="128"/>
      <c r="E346685" s="128"/>
      <c r="F346685" s="128"/>
      <c r="G346685" s="174"/>
    </row>
    <row r="346686" spans="2:7" x14ac:dyDescent="0.25">
      <c r="B346686" s="128"/>
      <c r="C346686" s="128"/>
      <c r="D346686" s="128"/>
      <c r="E346686" s="128"/>
      <c r="F346686" s="128"/>
      <c r="G346686" s="174"/>
    </row>
    <row r="346687" spans="2:7" x14ac:dyDescent="0.25">
      <c r="B346687" s="128"/>
      <c r="C346687" s="128"/>
      <c r="D346687" s="128"/>
      <c r="E346687" s="128"/>
      <c r="F346687" s="128"/>
      <c r="G346687" s="174"/>
    </row>
    <row r="346803" spans="2:7" x14ac:dyDescent="0.25">
      <c r="B346803" s="128"/>
      <c r="C346803" s="128"/>
      <c r="D346803" s="128"/>
      <c r="E346803" s="128"/>
      <c r="F346803" s="128"/>
      <c r="G346803" s="174"/>
    </row>
    <row r="346804" spans="2:7" x14ac:dyDescent="0.25">
      <c r="B346804" s="128"/>
      <c r="C346804" s="128"/>
      <c r="D346804" s="128"/>
      <c r="E346804" s="128"/>
      <c r="F346804" s="128"/>
      <c r="G346804" s="174"/>
    </row>
    <row r="346805" spans="2:7" x14ac:dyDescent="0.25">
      <c r="B346805" s="128"/>
      <c r="C346805" s="128"/>
      <c r="D346805" s="128"/>
      <c r="E346805" s="128"/>
      <c r="F346805" s="128"/>
      <c r="G346805" s="174"/>
    </row>
    <row r="346806" spans="2:7" x14ac:dyDescent="0.25">
      <c r="B346806" s="128"/>
      <c r="C346806" s="128"/>
      <c r="D346806" s="128"/>
      <c r="E346806" s="128"/>
      <c r="F346806" s="128"/>
      <c r="G346806" s="174"/>
    </row>
    <row r="346807" spans="2:7" x14ac:dyDescent="0.25">
      <c r="B346807" s="128"/>
      <c r="C346807" s="128"/>
      <c r="D346807" s="128"/>
      <c r="E346807" s="128"/>
      <c r="F346807" s="128"/>
      <c r="G346807" s="174"/>
    </row>
    <row r="346923" spans="2:7" x14ac:dyDescent="0.25">
      <c r="B346923" s="128"/>
      <c r="C346923" s="128"/>
      <c r="D346923" s="128"/>
      <c r="E346923" s="128"/>
      <c r="F346923" s="128"/>
      <c r="G346923" s="174"/>
    </row>
    <row r="346924" spans="2:7" x14ac:dyDescent="0.25">
      <c r="B346924" s="128"/>
      <c r="C346924" s="128"/>
      <c r="D346924" s="128"/>
      <c r="E346924" s="128"/>
      <c r="F346924" s="128"/>
      <c r="G346924" s="174"/>
    </row>
    <row r="346925" spans="2:7" x14ac:dyDescent="0.25">
      <c r="B346925" s="128"/>
      <c r="C346925" s="128"/>
      <c r="D346925" s="128"/>
      <c r="E346925" s="128"/>
      <c r="F346925" s="128"/>
      <c r="G346925" s="174"/>
    </row>
    <row r="346926" spans="2:7" x14ac:dyDescent="0.25">
      <c r="B346926" s="128"/>
      <c r="C346926" s="128"/>
      <c r="D346926" s="128"/>
      <c r="E346926" s="128"/>
      <c r="F346926" s="128"/>
      <c r="G346926" s="174"/>
    </row>
    <row r="346927" spans="2:7" x14ac:dyDescent="0.25">
      <c r="B346927" s="128"/>
      <c r="C346927" s="128"/>
      <c r="D346927" s="128"/>
      <c r="E346927" s="128"/>
      <c r="F346927" s="128"/>
      <c r="G346927" s="174"/>
    </row>
    <row r="347043" spans="2:7" x14ac:dyDescent="0.25">
      <c r="B347043" s="128"/>
      <c r="C347043" s="128"/>
      <c r="D347043" s="128"/>
      <c r="E347043" s="128"/>
      <c r="F347043" s="128"/>
      <c r="G347043" s="174"/>
    </row>
    <row r="347044" spans="2:7" x14ac:dyDescent="0.25">
      <c r="B347044" s="128"/>
      <c r="C347044" s="128"/>
      <c r="D347044" s="128"/>
      <c r="E347044" s="128"/>
      <c r="F347044" s="128"/>
      <c r="G347044" s="174"/>
    </row>
    <row r="347045" spans="2:7" x14ac:dyDescent="0.25">
      <c r="B347045" s="128"/>
      <c r="C347045" s="128"/>
      <c r="D347045" s="128"/>
      <c r="E347045" s="128"/>
      <c r="F347045" s="128"/>
      <c r="G347045" s="174"/>
    </row>
    <row r="347046" spans="2:7" x14ac:dyDescent="0.25">
      <c r="B347046" s="128"/>
      <c r="C347046" s="128"/>
      <c r="D347046" s="128"/>
      <c r="E347046" s="128"/>
      <c r="F347046" s="128"/>
      <c r="G347046" s="174"/>
    </row>
    <row r="347047" spans="2:7" x14ac:dyDescent="0.25">
      <c r="B347047" s="128"/>
      <c r="C347047" s="128"/>
      <c r="D347047" s="128"/>
      <c r="E347047" s="128"/>
      <c r="F347047" s="128"/>
      <c r="G347047" s="174"/>
    </row>
    <row r="347163" spans="2:7" x14ac:dyDescent="0.25">
      <c r="B347163" s="128"/>
      <c r="C347163" s="128"/>
      <c r="D347163" s="128"/>
      <c r="E347163" s="128"/>
      <c r="F347163" s="128"/>
      <c r="G347163" s="174"/>
    </row>
    <row r="347164" spans="2:7" x14ac:dyDescent="0.25">
      <c r="B347164" s="128"/>
      <c r="C347164" s="128"/>
      <c r="D347164" s="128"/>
      <c r="E347164" s="128"/>
      <c r="F347164" s="128"/>
      <c r="G347164" s="174"/>
    </row>
    <row r="347165" spans="2:7" x14ac:dyDescent="0.25">
      <c r="B347165" s="128"/>
      <c r="C347165" s="128"/>
      <c r="D347165" s="128"/>
      <c r="E347165" s="128"/>
      <c r="F347165" s="128"/>
      <c r="G347165" s="174"/>
    </row>
    <row r="347166" spans="2:7" x14ac:dyDescent="0.25">
      <c r="B347166" s="128"/>
      <c r="C347166" s="128"/>
      <c r="D347166" s="128"/>
      <c r="E347166" s="128"/>
      <c r="F347166" s="128"/>
      <c r="G347166" s="174"/>
    </row>
    <row r="347167" spans="2:7" x14ac:dyDescent="0.25">
      <c r="B347167" s="128"/>
      <c r="C347167" s="128"/>
      <c r="D347167" s="128"/>
      <c r="E347167" s="128"/>
      <c r="F347167" s="128"/>
      <c r="G347167" s="174"/>
    </row>
    <row r="347283" spans="2:7" x14ac:dyDescent="0.25">
      <c r="B347283" s="128"/>
      <c r="C347283" s="128"/>
      <c r="D347283" s="128"/>
      <c r="E347283" s="128"/>
      <c r="F347283" s="128"/>
      <c r="G347283" s="174"/>
    </row>
    <row r="347284" spans="2:7" x14ac:dyDescent="0.25">
      <c r="B347284" s="128"/>
      <c r="C347284" s="128"/>
      <c r="D347284" s="128"/>
      <c r="E347284" s="128"/>
      <c r="F347284" s="128"/>
      <c r="G347284" s="174"/>
    </row>
    <row r="347285" spans="2:7" x14ac:dyDescent="0.25">
      <c r="B347285" s="128"/>
      <c r="C347285" s="128"/>
      <c r="D347285" s="128"/>
      <c r="E347285" s="128"/>
      <c r="F347285" s="128"/>
      <c r="G347285" s="174"/>
    </row>
    <row r="347286" spans="2:7" x14ac:dyDescent="0.25">
      <c r="B347286" s="128"/>
      <c r="C347286" s="128"/>
      <c r="D347286" s="128"/>
      <c r="E347286" s="128"/>
      <c r="F347286" s="128"/>
      <c r="G347286" s="174"/>
    </row>
    <row r="347287" spans="2:7" x14ac:dyDescent="0.25">
      <c r="B347287" s="128"/>
      <c r="C347287" s="128"/>
      <c r="D347287" s="128"/>
      <c r="E347287" s="128"/>
      <c r="F347287" s="128"/>
      <c r="G347287" s="174"/>
    </row>
    <row r="347403" spans="2:7" x14ac:dyDescent="0.25">
      <c r="B347403" s="128"/>
      <c r="C347403" s="128"/>
      <c r="D347403" s="128"/>
      <c r="E347403" s="128"/>
      <c r="F347403" s="128"/>
      <c r="G347403" s="174"/>
    </row>
    <row r="347404" spans="2:7" x14ac:dyDescent="0.25">
      <c r="B347404" s="128"/>
      <c r="C347404" s="128"/>
      <c r="D347404" s="128"/>
      <c r="E347404" s="128"/>
      <c r="F347404" s="128"/>
      <c r="G347404" s="174"/>
    </row>
    <row r="347405" spans="2:7" x14ac:dyDescent="0.25">
      <c r="B347405" s="128"/>
      <c r="C347405" s="128"/>
      <c r="D347405" s="128"/>
      <c r="E347405" s="128"/>
      <c r="F347405" s="128"/>
      <c r="G347405" s="174"/>
    </row>
    <row r="347406" spans="2:7" x14ac:dyDescent="0.25">
      <c r="B347406" s="128"/>
      <c r="C347406" s="128"/>
      <c r="D347406" s="128"/>
      <c r="E347406" s="128"/>
      <c r="F347406" s="128"/>
      <c r="G347406" s="174"/>
    </row>
    <row r="347407" spans="2:7" x14ac:dyDescent="0.25">
      <c r="B347407" s="128"/>
      <c r="C347407" s="128"/>
      <c r="D347407" s="128"/>
      <c r="E347407" s="128"/>
      <c r="F347407" s="128"/>
      <c r="G347407" s="174"/>
    </row>
    <row r="347523" spans="2:7" x14ac:dyDescent="0.25">
      <c r="B347523" s="128"/>
      <c r="C347523" s="128"/>
      <c r="D347523" s="128"/>
      <c r="E347523" s="128"/>
      <c r="F347523" s="128"/>
      <c r="G347523" s="174"/>
    </row>
    <row r="347524" spans="2:7" x14ac:dyDescent="0.25">
      <c r="B347524" s="128"/>
      <c r="C347524" s="128"/>
      <c r="D347524" s="128"/>
      <c r="E347524" s="128"/>
      <c r="F347524" s="128"/>
      <c r="G347524" s="174"/>
    </row>
    <row r="347525" spans="2:7" x14ac:dyDescent="0.25">
      <c r="B347525" s="128"/>
      <c r="C347525" s="128"/>
      <c r="D347525" s="128"/>
      <c r="E347525" s="128"/>
      <c r="F347525" s="128"/>
      <c r="G347525" s="174"/>
    </row>
    <row r="347526" spans="2:7" x14ac:dyDescent="0.25">
      <c r="B347526" s="128"/>
      <c r="C347526" s="128"/>
      <c r="D347526" s="128"/>
      <c r="E347526" s="128"/>
      <c r="F347526" s="128"/>
      <c r="G347526" s="174"/>
    </row>
    <row r="347527" spans="2:7" x14ac:dyDescent="0.25">
      <c r="B347527" s="128"/>
      <c r="C347527" s="128"/>
      <c r="D347527" s="128"/>
      <c r="E347527" s="128"/>
      <c r="F347527" s="128"/>
      <c r="G347527" s="174"/>
    </row>
    <row r="347643" spans="2:7" x14ac:dyDescent="0.25">
      <c r="B347643" s="128"/>
      <c r="C347643" s="128"/>
      <c r="D347643" s="128"/>
      <c r="E347643" s="128"/>
      <c r="F347643" s="128"/>
      <c r="G347643" s="174"/>
    </row>
    <row r="347644" spans="2:7" x14ac:dyDescent="0.25">
      <c r="B347644" s="128"/>
      <c r="C347644" s="128"/>
      <c r="D347644" s="128"/>
      <c r="E347644" s="128"/>
      <c r="F347644" s="128"/>
      <c r="G347644" s="174"/>
    </row>
    <row r="347645" spans="2:7" x14ac:dyDescent="0.25">
      <c r="B347645" s="128"/>
      <c r="C347645" s="128"/>
      <c r="D347645" s="128"/>
      <c r="E347645" s="128"/>
      <c r="F347645" s="128"/>
      <c r="G347645" s="174"/>
    </row>
    <row r="347646" spans="2:7" x14ac:dyDescent="0.25">
      <c r="B347646" s="128"/>
      <c r="C347646" s="128"/>
      <c r="D347646" s="128"/>
      <c r="E347646" s="128"/>
      <c r="F347646" s="128"/>
      <c r="G347646" s="174"/>
    </row>
    <row r="347647" spans="2:7" x14ac:dyDescent="0.25">
      <c r="B347647" s="128"/>
      <c r="C347647" s="128"/>
      <c r="D347647" s="128"/>
      <c r="E347647" s="128"/>
      <c r="F347647" s="128"/>
      <c r="G347647" s="174"/>
    </row>
    <row r="347763" spans="2:7" x14ac:dyDescent="0.25">
      <c r="B347763" s="128"/>
      <c r="C347763" s="128"/>
      <c r="D347763" s="128"/>
      <c r="E347763" s="128"/>
      <c r="F347763" s="128"/>
      <c r="G347763" s="174"/>
    </row>
    <row r="347764" spans="2:7" x14ac:dyDescent="0.25">
      <c r="B347764" s="128"/>
      <c r="C347764" s="128"/>
      <c r="D347764" s="128"/>
      <c r="E347764" s="128"/>
      <c r="F347764" s="128"/>
      <c r="G347764" s="174"/>
    </row>
    <row r="347765" spans="2:7" x14ac:dyDescent="0.25">
      <c r="B347765" s="128"/>
      <c r="C347765" s="128"/>
      <c r="D347765" s="128"/>
      <c r="E347765" s="128"/>
      <c r="F347765" s="128"/>
      <c r="G347765" s="174"/>
    </row>
    <row r="347766" spans="2:7" x14ac:dyDescent="0.25">
      <c r="B347766" s="128"/>
      <c r="C347766" s="128"/>
      <c r="D347766" s="128"/>
      <c r="E347766" s="128"/>
      <c r="F347766" s="128"/>
      <c r="G347766" s="174"/>
    </row>
    <row r="347767" spans="2:7" x14ac:dyDescent="0.25">
      <c r="B347767" s="128"/>
      <c r="C347767" s="128"/>
      <c r="D347767" s="128"/>
      <c r="E347767" s="128"/>
      <c r="F347767" s="128"/>
      <c r="G347767" s="174"/>
    </row>
    <row r="347883" spans="2:7" x14ac:dyDescent="0.25">
      <c r="B347883" s="128"/>
      <c r="C347883" s="128"/>
      <c r="D347883" s="128"/>
      <c r="E347883" s="128"/>
      <c r="F347883" s="128"/>
      <c r="G347883" s="174"/>
    </row>
    <row r="347884" spans="2:7" x14ac:dyDescent="0.25">
      <c r="B347884" s="128"/>
      <c r="C347884" s="128"/>
      <c r="D347884" s="128"/>
      <c r="E347884" s="128"/>
      <c r="F347884" s="128"/>
      <c r="G347884" s="174"/>
    </row>
    <row r="347885" spans="2:7" x14ac:dyDescent="0.25">
      <c r="B347885" s="128"/>
      <c r="C347885" s="128"/>
      <c r="D347885" s="128"/>
      <c r="E347885" s="128"/>
      <c r="F347885" s="128"/>
      <c r="G347885" s="174"/>
    </row>
    <row r="347886" spans="2:7" x14ac:dyDescent="0.25">
      <c r="B347886" s="128"/>
      <c r="C347886" s="128"/>
      <c r="D347886" s="128"/>
      <c r="E347886" s="128"/>
      <c r="F347886" s="128"/>
      <c r="G347886" s="174"/>
    </row>
    <row r="347887" spans="2:7" x14ac:dyDescent="0.25">
      <c r="B347887" s="128"/>
      <c r="C347887" s="128"/>
      <c r="D347887" s="128"/>
      <c r="E347887" s="128"/>
      <c r="F347887" s="128"/>
      <c r="G347887" s="174"/>
    </row>
    <row r="348003" spans="2:7" x14ac:dyDescent="0.25">
      <c r="B348003" s="128"/>
      <c r="C348003" s="128"/>
      <c r="D348003" s="128"/>
      <c r="E348003" s="128"/>
      <c r="F348003" s="128"/>
      <c r="G348003" s="174"/>
    </row>
    <row r="348004" spans="2:7" x14ac:dyDescent="0.25">
      <c r="B348004" s="128"/>
      <c r="C348004" s="128"/>
      <c r="D348004" s="128"/>
      <c r="E348004" s="128"/>
      <c r="F348004" s="128"/>
      <c r="G348004" s="174"/>
    </row>
    <row r="348005" spans="2:7" x14ac:dyDescent="0.25">
      <c r="B348005" s="128"/>
      <c r="C348005" s="128"/>
      <c r="D348005" s="128"/>
      <c r="E348005" s="128"/>
      <c r="F348005" s="128"/>
      <c r="G348005" s="174"/>
    </row>
    <row r="348006" spans="2:7" x14ac:dyDescent="0.25">
      <c r="B348006" s="128"/>
      <c r="C348006" s="128"/>
      <c r="D348006" s="128"/>
      <c r="E348006" s="128"/>
      <c r="F348006" s="128"/>
      <c r="G348006" s="174"/>
    </row>
    <row r="348007" spans="2:7" x14ac:dyDescent="0.25">
      <c r="B348007" s="128"/>
      <c r="C348007" s="128"/>
      <c r="D348007" s="128"/>
      <c r="E348007" s="128"/>
      <c r="F348007" s="128"/>
      <c r="G348007" s="174"/>
    </row>
    <row r="348123" spans="2:7" x14ac:dyDescent="0.25">
      <c r="B348123" s="128"/>
      <c r="C348123" s="128"/>
      <c r="D348123" s="128"/>
      <c r="E348123" s="128"/>
      <c r="F348123" s="128"/>
      <c r="G348123" s="174"/>
    </row>
    <row r="348124" spans="2:7" x14ac:dyDescent="0.25">
      <c r="B348124" s="128"/>
      <c r="C348124" s="128"/>
      <c r="D348124" s="128"/>
      <c r="E348124" s="128"/>
      <c r="F348124" s="128"/>
      <c r="G348124" s="174"/>
    </row>
    <row r="348125" spans="2:7" x14ac:dyDescent="0.25">
      <c r="B348125" s="128"/>
      <c r="C348125" s="128"/>
      <c r="D348125" s="128"/>
      <c r="E348125" s="128"/>
      <c r="F348125" s="128"/>
      <c r="G348125" s="174"/>
    </row>
    <row r="348126" spans="2:7" x14ac:dyDescent="0.25">
      <c r="B348126" s="128"/>
      <c r="C348126" s="128"/>
      <c r="D348126" s="128"/>
      <c r="E348126" s="128"/>
      <c r="F348126" s="128"/>
      <c r="G348126" s="174"/>
    </row>
    <row r="348127" spans="2:7" x14ac:dyDescent="0.25">
      <c r="B348127" s="128"/>
      <c r="C348127" s="128"/>
      <c r="D348127" s="128"/>
      <c r="E348127" s="128"/>
      <c r="F348127" s="128"/>
      <c r="G348127" s="174"/>
    </row>
    <row r="348243" spans="2:7" x14ac:dyDescent="0.25">
      <c r="B348243" s="128"/>
      <c r="C348243" s="128"/>
      <c r="D348243" s="128"/>
      <c r="E348243" s="128"/>
      <c r="F348243" s="128"/>
      <c r="G348243" s="174"/>
    </row>
    <row r="348244" spans="2:7" x14ac:dyDescent="0.25">
      <c r="B348244" s="128"/>
      <c r="C348244" s="128"/>
      <c r="D348244" s="128"/>
      <c r="E348244" s="128"/>
      <c r="F348244" s="128"/>
      <c r="G348244" s="174"/>
    </row>
    <row r="348245" spans="2:7" x14ac:dyDescent="0.25">
      <c r="B348245" s="128"/>
      <c r="C348245" s="128"/>
      <c r="D348245" s="128"/>
      <c r="E348245" s="128"/>
      <c r="F348245" s="128"/>
      <c r="G348245" s="174"/>
    </row>
    <row r="348246" spans="2:7" x14ac:dyDescent="0.25">
      <c r="B348246" s="128"/>
      <c r="C348246" s="128"/>
      <c r="D348246" s="128"/>
      <c r="E348246" s="128"/>
      <c r="F348246" s="128"/>
      <c r="G348246" s="174"/>
    </row>
    <row r="348247" spans="2:7" x14ac:dyDescent="0.25">
      <c r="B348247" s="128"/>
      <c r="C348247" s="128"/>
      <c r="D348247" s="128"/>
      <c r="E348247" s="128"/>
      <c r="F348247" s="128"/>
      <c r="G348247" s="174"/>
    </row>
    <row r="348363" spans="2:7" x14ac:dyDescent="0.25">
      <c r="B348363" s="128"/>
      <c r="C348363" s="128"/>
      <c r="D348363" s="128"/>
      <c r="E348363" s="128"/>
      <c r="F348363" s="128"/>
      <c r="G348363" s="174"/>
    </row>
    <row r="348364" spans="2:7" x14ac:dyDescent="0.25">
      <c r="B348364" s="128"/>
      <c r="C348364" s="128"/>
      <c r="D348364" s="128"/>
      <c r="E348364" s="128"/>
      <c r="F348364" s="128"/>
      <c r="G348364" s="174"/>
    </row>
    <row r="348365" spans="2:7" x14ac:dyDescent="0.25">
      <c r="B348365" s="128"/>
      <c r="C348365" s="128"/>
      <c r="D348365" s="128"/>
      <c r="E348365" s="128"/>
      <c r="F348365" s="128"/>
      <c r="G348365" s="174"/>
    </row>
    <row r="348366" spans="2:7" x14ac:dyDescent="0.25">
      <c r="B348366" s="128"/>
      <c r="C348366" s="128"/>
      <c r="D348366" s="128"/>
      <c r="E348366" s="128"/>
      <c r="F348366" s="128"/>
      <c r="G348366" s="174"/>
    </row>
    <row r="348367" spans="2:7" x14ac:dyDescent="0.25">
      <c r="B348367" s="128"/>
      <c r="C348367" s="128"/>
      <c r="D348367" s="128"/>
      <c r="E348367" s="128"/>
      <c r="F348367" s="128"/>
      <c r="G348367" s="174"/>
    </row>
    <row r="348483" spans="2:7" x14ac:dyDescent="0.25">
      <c r="B348483" s="128"/>
      <c r="C348483" s="128"/>
      <c r="D348483" s="128"/>
      <c r="E348483" s="128"/>
      <c r="F348483" s="128"/>
      <c r="G348483" s="174"/>
    </row>
    <row r="348484" spans="2:7" x14ac:dyDescent="0.25">
      <c r="B348484" s="128"/>
      <c r="C348484" s="128"/>
      <c r="D348484" s="128"/>
      <c r="E348484" s="128"/>
      <c r="F348484" s="128"/>
      <c r="G348484" s="174"/>
    </row>
    <row r="348485" spans="2:7" x14ac:dyDescent="0.25">
      <c r="B348485" s="128"/>
      <c r="C348485" s="128"/>
      <c r="D348485" s="128"/>
      <c r="E348485" s="128"/>
      <c r="F348485" s="128"/>
      <c r="G348485" s="174"/>
    </row>
    <row r="348486" spans="2:7" x14ac:dyDescent="0.25">
      <c r="B348486" s="128"/>
      <c r="C348486" s="128"/>
      <c r="D348486" s="128"/>
      <c r="E348486" s="128"/>
      <c r="F348486" s="128"/>
      <c r="G348486" s="174"/>
    </row>
    <row r="348487" spans="2:7" x14ac:dyDescent="0.25">
      <c r="B348487" s="128"/>
      <c r="C348487" s="128"/>
      <c r="D348487" s="128"/>
      <c r="E348487" s="128"/>
      <c r="F348487" s="128"/>
      <c r="G348487" s="174"/>
    </row>
    <row r="348603" spans="2:7" x14ac:dyDescent="0.25">
      <c r="B348603" s="128"/>
      <c r="C348603" s="128"/>
      <c r="D348603" s="128"/>
      <c r="E348603" s="128"/>
      <c r="F348603" s="128"/>
      <c r="G348603" s="174"/>
    </row>
    <row r="348604" spans="2:7" x14ac:dyDescent="0.25">
      <c r="B348604" s="128"/>
      <c r="C348604" s="128"/>
      <c r="D348604" s="128"/>
      <c r="E348604" s="128"/>
      <c r="F348604" s="128"/>
      <c r="G348604" s="174"/>
    </row>
    <row r="348605" spans="2:7" x14ac:dyDescent="0.25">
      <c r="B348605" s="128"/>
      <c r="C348605" s="128"/>
      <c r="D348605" s="128"/>
      <c r="E348605" s="128"/>
      <c r="F348605" s="128"/>
      <c r="G348605" s="174"/>
    </row>
    <row r="348606" spans="2:7" x14ac:dyDescent="0.25">
      <c r="B348606" s="128"/>
      <c r="C348606" s="128"/>
      <c r="D348606" s="128"/>
      <c r="E348606" s="128"/>
      <c r="F348606" s="128"/>
      <c r="G348606" s="174"/>
    </row>
    <row r="348607" spans="2:7" x14ac:dyDescent="0.25">
      <c r="B348607" s="128"/>
      <c r="C348607" s="128"/>
      <c r="D348607" s="128"/>
      <c r="E348607" s="128"/>
      <c r="F348607" s="128"/>
      <c r="G348607" s="174"/>
    </row>
    <row r="348723" spans="2:7" x14ac:dyDescent="0.25">
      <c r="B348723" s="128"/>
      <c r="C348723" s="128"/>
      <c r="D348723" s="128"/>
      <c r="E348723" s="128"/>
      <c r="F348723" s="128"/>
      <c r="G348723" s="174"/>
    </row>
    <row r="348724" spans="2:7" x14ac:dyDescent="0.25">
      <c r="B348724" s="128"/>
      <c r="C348724" s="128"/>
      <c r="D348724" s="128"/>
      <c r="E348724" s="128"/>
      <c r="F348724" s="128"/>
      <c r="G348724" s="174"/>
    </row>
    <row r="348725" spans="2:7" x14ac:dyDescent="0.25">
      <c r="B348725" s="128"/>
      <c r="C348725" s="128"/>
      <c r="D348725" s="128"/>
      <c r="E348725" s="128"/>
      <c r="F348725" s="128"/>
      <c r="G348725" s="174"/>
    </row>
    <row r="348726" spans="2:7" x14ac:dyDescent="0.25">
      <c r="B348726" s="128"/>
      <c r="C348726" s="128"/>
      <c r="D348726" s="128"/>
      <c r="E348726" s="128"/>
      <c r="F348726" s="128"/>
      <c r="G348726" s="174"/>
    </row>
    <row r="348727" spans="2:7" x14ac:dyDescent="0.25">
      <c r="B348727" s="128"/>
      <c r="C348727" s="128"/>
      <c r="D348727" s="128"/>
      <c r="E348727" s="128"/>
      <c r="F348727" s="128"/>
      <c r="G348727" s="174"/>
    </row>
    <row r="348843" spans="2:7" x14ac:dyDescent="0.25">
      <c r="B348843" s="128"/>
      <c r="C348843" s="128"/>
      <c r="D348843" s="128"/>
      <c r="E348843" s="128"/>
      <c r="F348843" s="128"/>
      <c r="G348843" s="174"/>
    </row>
    <row r="348844" spans="2:7" x14ac:dyDescent="0.25">
      <c r="B348844" s="128"/>
      <c r="C348844" s="128"/>
      <c r="D348844" s="128"/>
      <c r="E348844" s="128"/>
      <c r="F348844" s="128"/>
      <c r="G348844" s="174"/>
    </row>
    <row r="348845" spans="2:7" x14ac:dyDescent="0.25">
      <c r="B348845" s="128"/>
      <c r="C348845" s="128"/>
      <c r="D348845" s="128"/>
      <c r="E348845" s="128"/>
      <c r="F348845" s="128"/>
      <c r="G348845" s="174"/>
    </row>
    <row r="348846" spans="2:7" x14ac:dyDescent="0.25">
      <c r="B348846" s="128"/>
      <c r="C348846" s="128"/>
      <c r="D348846" s="128"/>
      <c r="E348846" s="128"/>
      <c r="F348846" s="128"/>
      <c r="G348846" s="174"/>
    </row>
    <row r="348847" spans="2:7" x14ac:dyDescent="0.25">
      <c r="B348847" s="128"/>
      <c r="C348847" s="128"/>
      <c r="D348847" s="128"/>
      <c r="E348847" s="128"/>
      <c r="F348847" s="128"/>
      <c r="G348847" s="174"/>
    </row>
    <row r="348963" spans="2:7" x14ac:dyDescent="0.25">
      <c r="B348963" s="128"/>
      <c r="C348963" s="128"/>
      <c r="D348963" s="128"/>
      <c r="E348963" s="128"/>
      <c r="F348963" s="128"/>
      <c r="G348963" s="174"/>
    </row>
    <row r="348964" spans="2:7" x14ac:dyDescent="0.25">
      <c r="B348964" s="128"/>
      <c r="C348964" s="128"/>
      <c r="D348964" s="128"/>
      <c r="E348964" s="128"/>
      <c r="F348964" s="128"/>
      <c r="G348964" s="174"/>
    </row>
    <row r="348965" spans="2:7" x14ac:dyDescent="0.25">
      <c r="B348965" s="128"/>
      <c r="C348965" s="128"/>
      <c r="D348965" s="128"/>
      <c r="E348965" s="128"/>
      <c r="F348965" s="128"/>
      <c r="G348965" s="174"/>
    </row>
    <row r="348966" spans="2:7" x14ac:dyDescent="0.25">
      <c r="B348966" s="128"/>
      <c r="C348966" s="128"/>
      <c r="D348966" s="128"/>
      <c r="E348966" s="128"/>
      <c r="F348966" s="128"/>
      <c r="G348966" s="174"/>
    </row>
    <row r="348967" spans="2:7" x14ac:dyDescent="0.25">
      <c r="B348967" s="128"/>
      <c r="C348967" s="128"/>
      <c r="D348967" s="128"/>
      <c r="E348967" s="128"/>
      <c r="F348967" s="128"/>
      <c r="G348967" s="174"/>
    </row>
    <row r="349083" spans="2:7" x14ac:dyDescent="0.25">
      <c r="B349083" s="128"/>
      <c r="C349083" s="128"/>
      <c r="D349083" s="128"/>
      <c r="E349083" s="128"/>
      <c r="F349083" s="128"/>
      <c r="G349083" s="174"/>
    </row>
    <row r="349084" spans="2:7" x14ac:dyDescent="0.25">
      <c r="B349084" s="128"/>
      <c r="C349084" s="128"/>
      <c r="D349084" s="128"/>
      <c r="E349084" s="128"/>
      <c r="F349084" s="128"/>
      <c r="G349084" s="174"/>
    </row>
    <row r="349085" spans="2:7" x14ac:dyDescent="0.25">
      <c r="B349085" s="128"/>
      <c r="C349085" s="128"/>
      <c r="D349085" s="128"/>
      <c r="E349085" s="128"/>
      <c r="F349085" s="128"/>
      <c r="G349085" s="174"/>
    </row>
    <row r="349086" spans="2:7" x14ac:dyDescent="0.25">
      <c r="B349086" s="128"/>
      <c r="C349086" s="128"/>
      <c r="D349086" s="128"/>
      <c r="E349086" s="128"/>
      <c r="F349086" s="128"/>
      <c r="G349086" s="174"/>
    </row>
    <row r="349087" spans="2:7" x14ac:dyDescent="0.25">
      <c r="B349087" s="128"/>
      <c r="C349087" s="128"/>
      <c r="D349087" s="128"/>
      <c r="E349087" s="128"/>
      <c r="F349087" s="128"/>
      <c r="G349087" s="174"/>
    </row>
    <row r="349203" spans="2:7" x14ac:dyDescent="0.25">
      <c r="B349203" s="128"/>
      <c r="C349203" s="128"/>
      <c r="D349203" s="128"/>
      <c r="E349203" s="128"/>
      <c r="F349203" s="128"/>
      <c r="G349203" s="174"/>
    </row>
    <row r="349204" spans="2:7" x14ac:dyDescent="0.25">
      <c r="B349204" s="128"/>
      <c r="C349204" s="128"/>
      <c r="D349204" s="128"/>
      <c r="E349204" s="128"/>
      <c r="F349204" s="128"/>
      <c r="G349204" s="174"/>
    </row>
    <row r="349205" spans="2:7" x14ac:dyDescent="0.25">
      <c r="B349205" s="128"/>
      <c r="C349205" s="128"/>
      <c r="D349205" s="128"/>
      <c r="E349205" s="128"/>
      <c r="F349205" s="128"/>
      <c r="G349205" s="174"/>
    </row>
    <row r="349206" spans="2:7" x14ac:dyDescent="0.25">
      <c r="B349206" s="128"/>
      <c r="C349206" s="128"/>
      <c r="D349206" s="128"/>
      <c r="E349206" s="128"/>
      <c r="F349206" s="128"/>
      <c r="G349206" s="174"/>
    </row>
    <row r="349207" spans="2:7" x14ac:dyDescent="0.25">
      <c r="B349207" s="128"/>
      <c r="C349207" s="128"/>
      <c r="D349207" s="128"/>
      <c r="E349207" s="128"/>
      <c r="F349207" s="128"/>
      <c r="G349207" s="174"/>
    </row>
    <row r="349323" spans="2:7" x14ac:dyDescent="0.25">
      <c r="B349323" s="128"/>
      <c r="C349323" s="128"/>
      <c r="D349323" s="128"/>
      <c r="E349323" s="128"/>
      <c r="F349323" s="128"/>
      <c r="G349323" s="174"/>
    </row>
    <row r="349324" spans="2:7" x14ac:dyDescent="0.25">
      <c r="B349324" s="128"/>
      <c r="C349324" s="128"/>
      <c r="D349324" s="128"/>
      <c r="E349324" s="128"/>
      <c r="F349324" s="128"/>
      <c r="G349324" s="174"/>
    </row>
    <row r="349325" spans="2:7" x14ac:dyDescent="0.25">
      <c r="B349325" s="128"/>
      <c r="C349325" s="128"/>
      <c r="D349325" s="128"/>
      <c r="E349325" s="128"/>
      <c r="F349325" s="128"/>
      <c r="G349325" s="174"/>
    </row>
    <row r="349326" spans="2:7" x14ac:dyDescent="0.25">
      <c r="B349326" s="128"/>
      <c r="C349326" s="128"/>
      <c r="D349326" s="128"/>
      <c r="E349326" s="128"/>
      <c r="F349326" s="128"/>
      <c r="G349326" s="174"/>
    </row>
    <row r="349327" spans="2:7" x14ac:dyDescent="0.25">
      <c r="B349327" s="128"/>
      <c r="C349327" s="128"/>
      <c r="D349327" s="128"/>
      <c r="E349327" s="128"/>
      <c r="F349327" s="128"/>
      <c r="G349327" s="174"/>
    </row>
    <row r="349443" spans="2:7" x14ac:dyDescent="0.25">
      <c r="B349443" s="128"/>
      <c r="C349443" s="128"/>
      <c r="D349443" s="128"/>
      <c r="E349443" s="128"/>
      <c r="F349443" s="128"/>
      <c r="G349443" s="174"/>
    </row>
    <row r="349444" spans="2:7" x14ac:dyDescent="0.25">
      <c r="B349444" s="128"/>
      <c r="C349444" s="128"/>
      <c r="D349444" s="128"/>
      <c r="E349444" s="128"/>
      <c r="F349444" s="128"/>
      <c r="G349444" s="174"/>
    </row>
    <row r="349445" spans="2:7" x14ac:dyDescent="0.25">
      <c r="B349445" s="128"/>
      <c r="C349445" s="128"/>
      <c r="D349445" s="128"/>
      <c r="E349445" s="128"/>
      <c r="F349445" s="128"/>
      <c r="G349445" s="174"/>
    </row>
    <row r="349446" spans="2:7" x14ac:dyDescent="0.25">
      <c r="B349446" s="128"/>
      <c r="C349446" s="128"/>
      <c r="D349446" s="128"/>
      <c r="E349446" s="128"/>
      <c r="F349446" s="128"/>
      <c r="G349446" s="174"/>
    </row>
    <row r="349447" spans="2:7" x14ac:dyDescent="0.25">
      <c r="B349447" s="128"/>
      <c r="C349447" s="128"/>
      <c r="D349447" s="128"/>
      <c r="E349447" s="128"/>
      <c r="F349447" s="128"/>
      <c r="G349447" s="174"/>
    </row>
    <row r="349563" spans="2:7" x14ac:dyDescent="0.25">
      <c r="B349563" s="128"/>
      <c r="C349563" s="128"/>
      <c r="D349563" s="128"/>
      <c r="E349563" s="128"/>
      <c r="F349563" s="128"/>
      <c r="G349563" s="174"/>
    </row>
    <row r="349564" spans="2:7" x14ac:dyDescent="0.25">
      <c r="B349564" s="128"/>
      <c r="C349564" s="128"/>
      <c r="D349564" s="128"/>
      <c r="E349564" s="128"/>
      <c r="F349564" s="128"/>
      <c r="G349564" s="174"/>
    </row>
    <row r="349565" spans="2:7" x14ac:dyDescent="0.25">
      <c r="B349565" s="128"/>
      <c r="C349565" s="128"/>
      <c r="D349565" s="128"/>
      <c r="E349565" s="128"/>
      <c r="F349565" s="128"/>
      <c r="G349565" s="174"/>
    </row>
    <row r="349566" spans="2:7" x14ac:dyDescent="0.25">
      <c r="B349566" s="128"/>
      <c r="C349566" s="128"/>
      <c r="D349566" s="128"/>
      <c r="E349566" s="128"/>
      <c r="F349566" s="128"/>
      <c r="G349566" s="174"/>
    </row>
    <row r="349567" spans="2:7" x14ac:dyDescent="0.25">
      <c r="B349567" s="128"/>
      <c r="C349567" s="128"/>
      <c r="D349567" s="128"/>
      <c r="E349567" s="128"/>
      <c r="F349567" s="128"/>
      <c r="G349567" s="174"/>
    </row>
    <row r="349683" spans="2:7" x14ac:dyDescent="0.25">
      <c r="B349683" s="128"/>
      <c r="C349683" s="128"/>
      <c r="D349683" s="128"/>
      <c r="E349683" s="128"/>
      <c r="F349683" s="128"/>
      <c r="G349683" s="174"/>
    </row>
    <row r="349684" spans="2:7" x14ac:dyDescent="0.25">
      <c r="B349684" s="128"/>
      <c r="C349684" s="128"/>
      <c r="D349684" s="128"/>
      <c r="E349684" s="128"/>
      <c r="F349684" s="128"/>
      <c r="G349684" s="174"/>
    </row>
    <row r="349685" spans="2:7" x14ac:dyDescent="0.25">
      <c r="B349685" s="128"/>
      <c r="C349685" s="128"/>
      <c r="D349685" s="128"/>
      <c r="E349685" s="128"/>
      <c r="F349685" s="128"/>
      <c r="G349685" s="174"/>
    </row>
    <row r="349686" spans="2:7" x14ac:dyDescent="0.25">
      <c r="B349686" s="128"/>
      <c r="C349686" s="128"/>
      <c r="D349686" s="128"/>
      <c r="E349686" s="128"/>
      <c r="F349686" s="128"/>
      <c r="G349686" s="174"/>
    </row>
    <row r="349687" spans="2:7" x14ac:dyDescent="0.25">
      <c r="B349687" s="128"/>
      <c r="C349687" s="128"/>
      <c r="D349687" s="128"/>
      <c r="E349687" s="128"/>
      <c r="F349687" s="128"/>
      <c r="G349687" s="174"/>
    </row>
    <row r="349803" spans="2:7" x14ac:dyDescent="0.25">
      <c r="B349803" s="128"/>
      <c r="C349803" s="128"/>
      <c r="D349803" s="128"/>
      <c r="E349803" s="128"/>
      <c r="F349803" s="128"/>
      <c r="G349803" s="174"/>
    </row>
    <row r="349804" spans="2:7" x14ac:dyDescent="0.25">
      <c r="B349804" s="128"/>
      <c r="C349804" s="128"/>
      <c r="D349804" s="128"/>
      <c r="E349804" s="128"/>
      <c r="F349804" s="128"/>
      <c r="G349804" s="174"/>
    </row>
    <row r="349805" spans="2:7" x14ac:dyDescent="0.25">
      <c r="B349805" s="128"/>
      <c r="C349805" s="128"/>
      <c r="D349805" s="128"/>
      <c r="E349805" s="128"/>
      <c r="F349805" s="128"/>
      <c r="G349805" s="174"/>
    </row>
    <row r="349806" spans="2:7" x14ac:dyDescent="0.25">
      <c r="B349806" s="128"/>
      <c r="C349806" s="128"/>
      <c r="D349806" s="128"/>
      <c r="E349806" s="128"/>
      <c r="F349806" s="128"/>
      <c r="G349806" s="174"/>
    </row>
    <row r="349807" spans="2:7" x14ac:dyDescent="0.25">
      <c r="B349807" s="128"/>
      <c r="C349807" s="128"/>
      <c r="D349807" s="128"/>
      <c r="E349807" s="128"/>
      <c r="F349807" s="128"/>
      <c r="G349807" s="174"/>
    </row>
    <row r="349923" spans="2:7" x14ac:dyDescent="0.25">
      <c r="B349923" s="128"/>
      <c r="C349923" s="128"/>
      <c r="D349923" s="128"/>
      <c r="E349923" s="128"/>
      <c r="F349923" s="128"/>
      <c r="G349923" s="174"/>
    </row>
    <row r="349924" spans="2:7" x14ac:dyDescent="0.25">
      <c r="B349924" s="128"/>
      <c r="C349924" s="128"/>
      <c r="D349924" s="128"/>
      <c r="E349924" s="128"/>
      <c r="F349924" s="128"/>
      <c r="G349924" s="174"/>
    </row>
    <row r="349925" spans="2:7" x14ac:dyDescent="0.25">
      <c r="B349925" s="128"/>
      <c r="C349925" s="128"/>
      <c r="D349925" s="128"/>
      <c r="E349925" s="128"/>
      <c r="F349925" s="128"/>
      <c r="G349925" s="174"/>
    </row>
    <row r="349926" spans="2:7" x14ac:dyDescent="0.25">
      <c r="B349926" s="128"/>
      <c r="C349926" s="128"/>
      <c r="D349926" s="128"/>
      <c r="E349926" s="128"/>
      <c r="F349926" s="128"/>
      <c r="G349926" s="174"/>
    </row>
    <row r="349927" spans="2:7" x14ac:dyDescent="0.25">
      <c r="B349927" s="128"/>
      <c r="C349927" s="128"/>
      <c r="D349927" s="128"/>
      <c r="E349927" s="128"/>
      <c r="F349927" s="128"/>
      <c r="G349927" s="174"/>
    </row>
    <row r="350043" spans="2:7" x14ac:dyDescent="0.25">
      <c r="B350043" s="128"/>
      <c r="C350043" s="128"/>
      <c r="D350043" s="128"/>
      <c r="E350043" s="128"/>
      <c r="F350043" s="128"/>
      <c r="G350043" s="174"/>
    </row>
    <row r="350044" spans="2:7" x14ac:dyDescent="0.25">
      <c r="B350044" s="128"/>
      <c r="C350044" s="128"/>
      <c r="D350044" s="128"/>
      <c r="E350044" s="128"/>
      <c r="F350044" s="128"/>
      <c r="G350044" s="174"/>
    </row>
    <row r="350045" spans="2:7" x14ac:dyDescent="0.25">
      <c r="B350045" s="128"/>
      <c r="C350045" s="128"/>
      <c r="D350045" s="128"/>
      <c r="E350045" s="128"/>
      <c r="F350045" s="128"/>
      <c r="G350045" s="174"/>
    </row>
    <row r="350046" spans="2:7" x14ac:dyDescent="0.25">
      <c r="B350046" s="128"/>
      <c r="C350046" s="128"/>
      <c r="D350046" s="128"/>
      <c r="E350046" s="128"/>
      <c r="F350046" s="128"/>
      <c r="G350046" s="174"/>
    </row>
    <row r="350047" spans="2:7" x14ac:dyDescent="0.25">
      <c r="B350047" s="128"/>
      <c r="C350047" s="128"/>
      <c r="D350047" s="128"/>
      <c r="E350047" s="128"/>
      <c r="F350047" s="128"/>
      <c r="G350047" s="174"/>
    </row>
    <row r="350163" spans="2:7" x14ac:dyDescent="0.25">
      <c r="B350163" s="128"/>
      <c r="C350163" s="128"/>
      <c r="D350163" s="128"/>
      <c r="E350163" s="128"/>
      <c r="F350163" s="128"/>
      <c r="G350163" s="174"/>
    </row>
    <row r="350164" spans="2:7" x14ac:dyDescent="0.25">
      <c r="B350164" s="128"/>
      <c r="C350164" s="128"/>
      <c r="D350164" s="128"/>
      <c r="E350164" s="128"/>
      <c r="F350164" s="128"/>
      <c r="G350164" s="174"/>
    </row>
    <row r="350165" spans="2:7" x14ac:dyDescent="0.25">
      <c r="B350165" s="128"/>
      <c r="C350165" s="128"/>
      <c r="D350165" s="128"/>
      <c r="E350165" s="128"/>
      <c r="F350165" s="128"/>
      <c r="G350165" s="174"/>
    </row>
    <row r="350166" spans="2:7" x14ac:dyDescent="0.25">
      <c r="B350166" s="128"/>
      <c r="C350166" s="128"/>
      <c r="D350166" s="128"/>
      <c r="E350166" s="128"/>
      <c r="F350166" s="128"/>
      <c r="G350166" s="174"/>
    </row>
    <row r="350167" spans="2:7" x14ac:dyDescent="0.25">
      <c r="B350167" s="128"/>
      <c r="C350167" s="128"/>
      <c r="D350167" s="128"/>
      <c r="E350167" s="128"/>
      <c r="F350167" s="128"/>
      <c r="G350167" s="174"/>
    </row>
    <row r="350283" spans="2:7" x14ac:dyDescent="0.25">
      <c r="B350283" s="128"/>
      <c r="C350283" s="128"/>
      <c r="D350283" s="128"/>
      <c r="E350283" s="128"/>
      <c r="F350283" s="128"/>
      <c r="G350283" s="174"/>
    </row>
    <row r="350284" spans="2:7" x14ac:dyDescent="0.25">
      <c r="B350284" s="128"/>
      <c r="C350284" s="128"/>
      <c r="D350284" s="128"/>
      <c r="E350284" s="128"/>
      <c r="F350284" s="128"/>
      <c r="G350284" s="174"/>
    </row>
    <row r="350285" spans="2:7" x14ac:dyDescent="0.25">
      <c r="B350285" s="128"/>
      <c r="C350285" s="128"/>
      <c r="D350285" s="128"/>
      <c r="E350285" s="128"/>
      <c r="F350285" s="128"/>
      <c r="G350285" s="174"/>
    </row>
    <row r="350286" spans="2:7" x14ac:dyDescent="0.25">
      <c r="B350286" s="128"/>
      <c r="C350286" s="128"/>
      <c r="D350286" s="128"/>
      <c r="E350286" s="128"/>
      <c r="F350286" s="128"/>
      <c r="G350286" s="174"/>
    </row>
    <row r="350287" spans="2:7" x14ac:dyDescent="0.25">
      <c r="B350287" s="128"/>
      <c r="C350287" s="128"/>
      <c r="D350287" s="128"/>
      <c r="E350287" s="128"/>
      <c r="F350287" s="128"/>
      <c r="G350287" s="174"/>
    </row>
    <row r="350403" spans="2:7" x14ac:dyDescent="0.25">
      <c r="B350403" s="128"/>
      <c r="C350403" s="128"/>
      <c r="D350403" s="128"/>
      <c r="E350403" s="128"/>
      <c r="F350403" s="128"/>
      <c r="G350403" s="174"/>
    </row>
    <row r="350404" spans="2:7" x14ac:dyDescent="0.25">
      <c r="B350404" s="128"/>
      <c r="C350404" s="128"/>
      <c r="D350404" s="128"/>
      <c r="E350404" s="128"/>
      <c r="F350404" s="128"/>
      <c r="G350404" s="174"/>
    </row>
    <row r="350405" spans="2:7" x14ac:dyDescent="0.25">
      <c r="B350405" s="128"/>
      <c r="C350405" s="128"/>
      <c r="D350405" s="128"/>
      <c r="E350405" s="128"/>
      <c r="F350405" s="128"/>
      <c r="G350405" s="174"/>
    </row>
    <row r="350406" spans="2:7" x14ac:dyDescent="0.25">
      <c r="B350406" s="128"/>
      <c r="C350406" s="128"/>
      <c r="D350406" s="128"/>
      <c r="E350406" s="128"/>
      <c r="F350406" s="128"/>
      <c r="G350406" s="174"/>
    </row>
    <row r="350407" spans="2:7" x14ac:dyDescent="0.25">
      <c r="B350407" s="128"/>
      <c r="C350407" s="128"/>
      <c r="D350407" s="128"/>
      <c r="E350407" s="128"/>
      <c r="F350407" s="128"/>
      <c r="G350407" s="174"/>
    </row>
    <row r="350523" spans="2:7" x14ac:dyDescent="0.25">
      <c r="B350523" s="128"/>
      <c r="C350523" s="128"/>
      <c r="D350523" s="128"/>
      <c r="E350523" s="128"/>
      <c r="F350523" s="128"/>
      <c r="G350523" s="174"/>
    </row>
    <row r="350524" spans="2:7" x14ac:dyDescent="0.25">
      <c r="B350524" s="128"/>
      <c r="C350524" s="128"/>
      <c r="D350524" s="128"/>
      <c r="E350524" s="128"/>
      <c r="F350524" s="128"/>
      <c r="G350524" s="174"/>
    </row>
    <row r="350525" spans="2:7" x14ac:dyDescent="0.25">
      <c r="B350525" s="128"/>
      <c r="C350525" s="128"/>
      <c r="D350525" s="128"/>
      <c r="E350525" s="128"/>
      <c r="F350525" s="128"/>
      <c r="G350525" s="174"/>
    </row>
    <row r="350526" spans="2:7" x14ac:dyDescent="0.25">
      <c r="B350526" s="128"/>
      <c r="C350526" s="128"/>
      <c r="D350526" s="128"/>
      <c r="E350526" s="128"/>
      <c r="F350526" s="128"/>
      <c r="G350526" s="174"/>
    </row>
    <row r="350527" spans="2:7" x14ac:dyDescent="0.25">
      <c r="B350527" s="128"/>
      <c r="C350527" s="128"/>
      <c r="D350527" s="128"/>
      <c r="E350527" s="128"/>
      <c r="F350527" s="128"/>
      <c r="G350527" s="174"/>
    </row>
    <row r="350643" spans="2:7" x14ac:dyDescent="0.25">
      <c r="B350643" s="128"/>
      <c r="C350643" s="128"/>
      <c r="D350643" s="128"/>
      <c r="E350643" s="128"/>
      <c r="F350643" s="128"/>
      <c r="G350643" s="174"/>
    </row>
    <row r="350644" spans="2:7" x14ac:dyDescent="0.25">
      <c r="B350644" s="128"/>
      <c r="C350644" s="128"/>
      <c r="D350644" s="128"/>
      <c r="E350644" s="128"/>
      <c r="F350644" s="128"/>
      <c r="G350644" s="174"/>
    </row>
    <row r="350645" spans="2:7" x14ac:dyDescent="0.25">
      <c r="B350645" s="128"/>
      <c r="C350645" s="128"/>
      <c r="D350645" s="128"/>
      <c r="E350645" s="128"/>
      <c r="F350645" s="128"/>
      <c r="G350645" s="174"/>
    </row>
    <row r="350646" spans="2:7" x14ac:dyDescent="0.25">
      <c r="B350646" s="128"/>
      <c r="C350646" s="128"/>
      <c r="D350646" s="128"/>
      <c r="E350646" s="128"/>
      <c r="F350646" s="128"/>
      <c r="G350646" s="174"/>
    </row>
    <row r="350647" spans="2:7" x14ac:dyDescent="0.25">
      <c r="B350647" s="128"/>
      <c r="C350647" s="128"/>
      <c r="D350647" s="128"/>
      <c r="E350647" s="128"/>
      <c r="F350647" s="128"/>
      <c r="G350647" s="174"/>
    </row>
    <row r="350763" spans="2:7" x14ac:dyDescent="0.25">
      <c r="B350763" s="128"/>
      <c r="C350763" s="128"/>
      <c r="D350763" s="128"/>
      <c r="E350763" s="128"/>
      <c r="F350763" s="128"/>
      <c r="G350763" s="174"/>
    </row>
    <row r="350764" spans="2:7" x14ac:dyDescent="0.25">
      <c r="B350764" s="128"/>
      <c r="C350764" s="128"/>
      <c r="D350764" s="128"/>
      <c r="E350764" s="128"/>
      <c r="F350764" s="128"/>
      <c r="G350764" s="174"/>
    </row>
    <row r="350765" spans="2:7" x14ac:dyDescent="0.25">
      <c r="B350765" s="128"/>
      <c r="C350765" s="128"/>
      <c r="D350765" s="128"/>
      <c r="E350765" s="128"/>
      <c r="F350765" s="128"/>
      <c r="G350765" s="174"/>
    </row>
    <row r="350766" spans="2:7" x14ac:dyDescent="0.25">
      <c r="B350766" s="128"/>
      <c r="C350766" s="128"/>
      <c r="D350766" s="128"/>
      <c r="E350766" s="128"/>
      <c r="F350766" s="128"/>
      <c r="G350766" s="174"/>
    </row>
    <row r="350767" spans="2:7" x14ac:dyDescent="0.25">
      <c r="B350767" s="128"/>
      <c r="C350767" s="128"/>
      <c r="D350767" s="128"/>
      <c r="E350767" s="128"/>
      <c r="F350767" s="128"/>
      <c r="G350767" s="174"/>
    </row>
    <row r="350883" spans="2:7" x14ac:dyDescent="0.25">
      <c r="B350883" s="128"/>
      <c r="C350883" s="128"/>
      <c r="D350883" s="128"/>
      <c r="E350883" s="128"/>
      <c r="F350883" s="128"/>
      <c r="G350883" s="174"/>
    </row>
    <row r="350884" spans="2:7" x14ac:dyDescent="0.25">
      <c r="B350884" s="128"/>
      <c r="C350884" s="128"/>
      <c r="D350884" s="128"/>
      <c r="E350884" s="128"/>
      <c r="F350884" s="128"/>
      <c r="G350884" s="174"/>
    </row>
    <row r="350885" spans="2:7" x14ac:dyDescent="0.25">
      <c r="B350885" s="128"/>
      <c r="C350885" s="128"/>
      <c r="D350885" s="128"/>
      <c r="E350885" s="128"/>
      <c r="F350885" s="128"/>
      <c r="G350885" s="174"/>
    </row>
    <row r="350886" spans="2:7" x14ac:dyDescent="0.25">
      <c r="B350886" s="128"/>
      <c r="C350886" s="128"/>
      <c r="D350886" s="128"/>
      <c r="E350886" s="128"/>
      <c r="F350886" s="128"/>
      <c r="G350886" s="174"/>
    </row>
    <row r="350887" spans="2:7" x14ac:dyDescent="0.25">
      <c r="B350887" s="128"/>
      <c r="C350887" s="128"/>
      <c r="D350887" s="128"/>
      <c r="E350887" s="128"/>
      <c r="F350887" s="128"/>
      <c r="G350887" s="174"/>
    </row>
    <row r="351003" spans="2:7" x14ac:dyDescent="0.25">
      <c r="B351003" s="128"/>
      <c r="C351003" s="128"/>
      <c r="D351003" s="128"/>
      <c r="E351003" s="128"/>
      <c r="F351003" s="128"/>
      <c r="G351003" s="174"/>
    </row>
    <row r="351004" spans="2:7" x14ac:dyDescent="0.25">
      <c r="B351004" s="128"/>
      <c r="C351004" s="128"/>
      <c r="D351004" s="128"/>
      <c r="E351004" s="128"/>
      <c r="F351004" s="128"/>
      <c r="G351004" s="174"/>
    </row>
    <row r="351005" spans="2:7" x14ac:dyDescent="0.25">
      <c r="B351005" s="128"/>
      <c r="C351005" s="128"/>
      <c r="D351005" s="128"/>
      <c r="E351005" s="128"/>
      <c r="F351005" s="128"/>
      <c r="G351005" s="174"/>
    </row>
    <row r="351006" spans="2:7" x14ac:dyDescent="0.25">
      <c r="B351006" s="128"/>
      <c r="C351006" s="128"/>
      <c r="D351006" s="128"/>
      <c r="E351006" s="128"/>
      <c r="F351006" s="128"/>
      <c r="G351006" s="174"/>
    </row>
    <row r="351007" spans="2:7" x14ac:dyDescent="0.25">
      <c r="B351007" s="128"/>
      <c r="C351007" s="128"/>
      <c r="D351007" s="128"/>
      <c r="E351007" s="128"/>
      <c r="F351007" s="128"/>
      <c r="G351007" s="174"/>
    </row>
    <row r="351123" spans="2:7" x14ac:dyDescent="0.25">
      <c r="B351123" s="128"/>
      <c r="C351123" s="128"/>
      <c r="D351123" s="128"/>
      <c r="E351123" s="128"/>
      <c r="F351123" s="128"/>
      <c r="G351123" s="174"/>
    </row>
    <row r="351124" spans="2:7" x14ac:dyDescent="0.25">
      <c r="B351124" s="128"/>
      <c r="C351124" s="128"/>
      <c r="D351124" s="128"/>
      <c r="E351124" s="128"/>
      <c r="F351124" s="128"/>
      <c r="G351124" s="174"/>
    </row>
    <row r="351125" spans="2:7" x14ac:dyDescent="0.25">
      <c r="B351125" s="128"/>
      <c r="C351125" s="128"/>
      <c r="D351125" s="128"/>
      <c r="E351125" s="128"/>
      <c r="F351125" s="128"/>
      <c r="G351125" s="174"/>
    </row>
    <row r="351126" spans="2:7" x14ac:dyDescent="0.25">
      <c r="B351126" s="128"/>
      <c r="C351126" s="128"/>
      <c r="D351126" s="128"/>
      <c r="E351126" s="128"/>
      <c r="F351126" s="128"/>
      <c r="G351126" s="174"/>
    </row>
    <row r="351127" spans="2:7" x14ac:dyDescent="0.25">
      <c r="B351127" s="128"/>
      <c r="C351127" s="128"/>
      <c r="D351127" s="128"/>
      <c r="E351127" s="128"/>
      <c r="F351127" s="128"/>
      <c r="G351127" s="174"/>
    </row>
    <row r="351243" spans="2:7" x14ac:dyDescent="0.25">
      <c r="B351243" s="128"/>
      <c r="C351243" s="128"/>
      <c r="D351243" s="128"/>
      <c r="E351243" s="128"/>
      <c r="F351243" s="128"/>
      <c r="G351243" s="174"/>
    </row>
    <row r="351244" spans="2:7" x14ac:dyDescent="0.25">
      <c r="B351244" s="128"/>
      <c r="C351244" s="128"/>
      <c r="D351244" s="128"/>
      <c r="E351244" s="128"/>
      <c r="F351244" s="128"/>
      <c r="G351244" s="174"/>
    </row>
    <row r="351245" spans="2:7" x14ac:dyDescent="0.25">
      <c r="B351245" s="128"/>
      <c r="C351245" s="128"/>
      <c r="D351245" s="128"/>
      <c r="E351245" s="128"/>
      <c r="F351245" s="128"/>
      <c r="G351245" s="174"/>
    </row>
    <row r="351246" spans="2:7" x14ac:dyDescent="0.25">
      <c r="B351246" s="128"/>
      <c r="C351246" s="128"/>
      <c r="D351246" s="128"/>
      <c r="E351246" s="128"/>
      <c r="F351246" s="128"/>
      <c r="G351246" s="174"/>
    </row>
    <row r="351247" spans="2:7" x14ac:dyDescent="0.25">
      <c r="B351247" s="128"/>
      <c r="C351247" s="128"/>
      <c r="D351247" s="128"/>
      <c r="E351247" s="128"/>
      <c r="F351247" s="128"/>
      <c r="G351247" s="174"/>
    </row>
    <row r="351363" spans="2:7" x14ac:dyDescent="0.25">
      <c r="B351363" s="128"/>
      <c r="C351363" s="128"/>
      <c r="D351363" s="128"/>
      <c r="E351363" s="128"/>
      <c r="F351363" s="128"/>
      <c r="G351363" s="174"/>
    </row>
    <row r="351364" spans="2:7" x14ac:dyDescent="0.25">
      <c r="B351364" s="128"/>
      <c r="C351364" s="128"/>
      <c r="D351364" s="128"/>
      <c r="E351364" s="128"/>
      <c r="F351364" s="128"/>
      <c r="G351364" s="174"/>
    </row>
    <row r="351365" spans="2:7" x14ac:dyDescent="0.25">
      <c r="B351365" s="128"/>
      <c r="C351365" s="128"/>
      <c r="D351365" s="128"/>
      <c r="E351365" s="128"/>
      <c r="F351365" s="128"/>
      <c r="G351365" s="174"/>
    </row>
    <row r="351366" spans="2:7" x14ac:dyDescent="0.25">
      <c r="B351366" s="128"/>
      <c r="C351366" s="128"/>
      <c r="D351366" s="128"/>
      <c r="E351366" s="128"/>
      <c r="F351366" s="128"/>
      <c r="G351366" s="174"/>
    </row>
    <row r="351367" spans="2:7" x14ac:dyDescent="0.25">
      <c r="B351367" s="128"/>
      <c r="C351367" s="128"/>
      <c r="D351367" s="128"/>
      <c r="E351367" s="128"/>
      <c r="F351367" s="128"/>
      <c r="G351367" s="174"/>
    </row>
    <row r="351483" spans="2:7" x14ac:dyDescent="0.25">
      <c r="B351483" s="128"/>
      <c r="C351483" s="128"/>
      <c r="D351483" s="128"/>
      <c r="E351483" s="128"/>
      <c r="F351483" s="128"/>
      <c r="G351483" s="174"/>
    </row>
    <row r="351484" spans="2:7" x14ac:dyDescent="0.25">
      <c r="B351484" s="128"/>
      <c r="C351484" s="128"/>
      <c r="D351484" s="128"/>
      <c r="E351484" s="128"/>
      <c r="F351484" s="128"/>
      <c r="G351484" s="174"/>
    </row>
    <row r="351485" spans="2:7" x14ac:dyDescent="0.25">
      <c r="B351485" s="128"/>
      <c r="C351485" s="128"/>
      <c r="D351485" s="128"/>
      <c r="E351485" s="128"/>
      <c r="F351485" s="128"/>
      <c r="G351485" s="174"/>
    </row>
    <row r="351486" spans="2:7" x14ac:dyDescent="0.25">
      <c r="B351486" s="128"/>
      <c r="C351486" s="128"/>
      <c r="D351486" s="128"/>
      <c r="E351486" s="128"/>
      <c r="F351486" s="128"/>
      <c r="G351486" s="174"/>
    </row>
    <row r="351487" spans="2:7" x14ac:dyDescent="0.25">
      <c r="B351487" s="128"/>
      <c r="C351487" s="128"/>
      <c r="D351487" s="128"/>
      <c r="E351487" s="128"/>
      <c r="F351487" s="128"/>
      <c r="G351487" s="174"/>
    </row>
    <row r="351603" spans="2:7" x14ac:dyDescent="0.25">
      <c r="B351603" s="128"/>
      <c r="C351603" s="128"/>
      <c r="D351603" s="128"/>
      <c r="E351603" s="128"/>
      <c r="F351603" s="128"/>
      <c r="G351603" s="174"/>
    </row>
    <row r="351604" spans="2:7" x14ac:dyDescent="0.25">
      <c r="B351604" s="128"/>
      <c r="C351604" s="128"/>
      <c r="D351604" s="128"/>
      <c r="E351604" s="128"/>
      <c r="F351604" s="128"/>
      <c r="G351604" s="174"/>
    </row>
    <row r="351605" spans="2:7" x14ac:dyDescent="0.25">
      <c r="B351605" s="128"/>
      <c r="C351605" s="128"/>
      <c r="D351605" s="128"/>
      <c r="E351605" s="128"/>
      <c r="F351605" s="128"/>
      <c r="G351605" s="174"/>
    </row>
    <row r="351606" spans="2:7" x14ac:dyDescent="0.25">
      <c r="B351606" s="128"/>
      <c r="C351606" s="128"/>
      <c r="D351606" s="128"/>
      <c r="E351606" s="128"/>
      <c r="F351606" s="128"/>
      <c r="G351606" s="174"/>
    </row>
    <row r="351607" spans="2:7" x14ac:dyDescent="0.25">
      <c r="B351607" s="128"/>
      <c r="C351607" s="128"/>
      <c r="D351607" s="128"/>
      <c r="E351607" s="128"/>
      <c r="F351607" s="128"/>
      <c r="G351607" s="174"/>
    </row>
    <row r="351723" spans="2:7" x14ac:dyDescent="0.25">
      <c r="B351723" s="128"/>
      <c r="C351723" s="128"/>
      <c r="D351723" s="128"/>
      <c r="E351723" s="128"/>
      <c r="F351723" s="128"/>
      <c r="G351723" s="174"/>
    </row>
    <row r="351724" spans="2:7" x14ac:dyDescent="0.25">
      <c r="B351724" s="128"/>
      <c r="C351724" s="128"/>
      <c r="D351724" s="128"/>
      <c r="E351724" s="128"/>
      <c r="F351724" s="128"/>
      <c r="G351724" s="174"/>
    </row>
    <row r="351725" spans="2:7" x14ac:dyDescent="0.25">
      <c r="B351725" s="128"/>
      <c r="C351725" s="128"/>
      <c r="D351725" s="128"/>
      <c r="E351725" s="128"/>
      <c r="F351725" s="128"/>
      <c r="G351725" s="174"/>
    </row>
    <row r="351726" spans="2:7" x14ac:dyDescent="0.25">
      <c r="B351726" s="128"/>
      <c r="C351726" s="128"/>
      <c r="D351726" s="128"/>
      <c r="E351726" s="128"/>
      <c r="F351726" s="128"/>
      <c r="G351726" s="174"/>
    </row>
    <row r="351727" spans="2:7" x14ac:dyDescent="0.25">
      <c r="B351727" s="128"/>
      <c r="C351727" s="128"/>
      <c r="D351727" s="128"/>
      <c r="E351727" s="128"/>
      <c r="F351727" s="128"/>
      <c r="G351727" s="174"/>
    </row>
    <row r="351843" spans="2:7" x14ac:dyDescent="0.25">
      <c r="B351843" s="128"/>
      <c r="C351843" s="128"/>
      <c r="D351843" s="128"/>
      <c r="E351843" s="128"/>
      <c r="F351843" s="128"/>
      <c r="G351843" s="174"/>
    </row>
    <row r="351844" spans="2:7" x14ac:dyDescent="0.25">
      <c r="B351844" s="128"/>
      <c r="C351844" s="128"/>
      <c r="D351844" s="128"/>
      <c r="E351844" s="128"/>
      <c r="F351844" s="128"/>
      <c r="G351844" s="174"/>
    </row>
    <row r="351845" spans="2:7" x14ac:dyDescent="0.25">
      <c r="B351845" s="128"/>
      <c r="C351845" s="128"/>
      <c r="D351845" s="128"/>
      <c r="E351845" s="128"/>
      <c r="F351845" s="128"/>
      <c r="G351845" s="174"/>
    </row>
    <row r="351846" spans="2:7" x14ac:dyDescent="0.25">
      <c r="B351846" s="128"/>
      <c r="C351846" s="128"/>
      <c r="D351846" s="128"/>
      <c r="E351846" s="128"/>
      <c r="F351846" s="128"/>
      <c r="G351846" s="174"/>
    </row>
    <row r="351847" spans="2:7" x14ac:dyDescent="0.25">
      <c r="B351847" s="128"/>
      <c r="C351847" s="128"/>
      <c r="D351847" s="128"/>
      <c r="E351847" s="128"/>
      <c r="F351847" s="128"/>
      <c r="G351847" s="174"/>
    </row>
    <row r="351963" spans="2:7" x14ac:dyDescent="0.25">
      <c r="B351963" s="128"/>
      <c r="C351963" s="128"/>
      <c r="D351963" s="128"/>
      <c r="E351963" s="128"/>
      <c r="F351963" s="128"/>
      <c r="G351963" s="174"/>
    </row>
    <row r="351964" spans="2:7" x14ac:dyDescent="0.25">
      <c r="B351964" s="128"/>
      <c r="C351964" s="128"/>
      <c r="D351964" s="128"/>
      <c r="E351964" s="128"/>
      <c r="F351964" s="128"/>
      <c r="G351964" s="174"/>
    </row>
    <row r="351965" spans="2:7" x14ac:dyDescent="0.25">
      <c r="B351965" s="128"/>
      <c r="C351965" s="128"/>
      <c r="D351965" s="128"/>
      <c r="E351965" s="128"/>
      <c r="F351965" s="128"/>
      <c r="G351965" s="174"/>
    </row>
    <row r="351966" spans="2:7" x14ac:dyDescent="0.25">
      <c r="B351966" s="128"/>
      <c r="C351966" s="128"/>
      <c r="D351966" s="128"/>
      <c r="E351966" s="128"/>
      <c r="F351966" s="128"/>
      <c r="G351966" s="174"/>
    </row>
    <row r="351967" spans="2:7" x14ac:dyDescent="0.25">
      <c r="B351967" s="128"/>
      <c r="C351967" s="128"/>
      <c r="D351967" s="128"/>
      <c r="E351967" s="128"/>
      <c r="F351967" s="128"/>
      <c r="G351967" s="174"/>
    </row>
    <row r="352083" spans="2:7" x14ac:dyDescent="0.25">
      <c r="B352083" s="128"/>
      <c r="C352083" s="128"/>
      <c r="D352083" s="128"/>
      <c r="E352083" s="128"/>
      <c r="F352083" s="128"/>
      <c r="G352083" s="174"/>
    </row>
    <row r="352084" spans="2:7" x14ac:dyDescent="0.25">
      <c r="B352084" s="128"/>
      <c r="C352084" s="128"/>
      <c r="D352084" s="128"/>
      <c r="E352084" s="128"/>
      <c r="F352084" s="128"/>
      <c r="G352084" s="174"/>
    </row>
    <row r="352085" spans="2:7" x14ac:dyDescent="0.25">
      <c r="B352085" s="128"/>
      <c r="C352085" s="128"/>
      <c r="D352085" s="128"/>
      <c r="E352085" s="128"/>
      <c r="F352085" s="128"/>
      <c r="G352085" s="174"/>
    </row>
    <row r="352086" spans="2:7" x14ac:dyDescent="0.25">
      <c r="B352086" s="128"/>
      <c r="C352086" s="128"/>
      <c r="D352086" s="128"/>
      <c r="E352086" s="128"/>
      <c r="F352086" s="128"/>
      <c r="G352086" s="174"/>
    </row>
    <row r="352087" spans="2:7" x14ac:dyDescent="0.25">
      <c r="B352087" s="128"/>
      <c r="C352087" s="128"/>
      <c r="D352087" s="128"/>
      <c r="E352087" s="128"/>
      <c r="F352087" s="128"/>
      <c r="G352087" s="174"/>
    </row>
    <row r="352203" spans="2:7" x14ac:dyDescent="0.25">
      <c r="B352203" s="128"/>
      <c r="C352203" s="128"/>
      <c r="D352203" s="128"/>
      <c r="E352203" s="128"/>
      <c r="F352203" s="128"/>
      <c r="G352203" s="174"/>
    </row>
    <row r="352204" spans="2:7" x14ac:dyDescent="0.25">
      <c r="B352204" s="128"/>
      <c r="C352204" s="128"/>
      <c r="D352204" s="128"/>
      <c r="E352204" s="128"/>
      <c r="F352204" s="128"/>
      <c r="G352204" s="174"/>
    </row>
    <row r="352205" spans="2:7" x14ac:dyDescent="0.25">
      <c r="B352205" s="128"/>
      <c r="C352205" s="128"/>
      <c r="D352205" s="128"/>
      <c r="E352205" s="128"/>
      <c r="F352205" s="128"/>
      <c r="G352205" s="174"/>
    </row>
    <row r="352206" spans="2:7" x14ac:dyDescent="0.25">
      <c r="B352206" s="128"/>
      <c r="C352206" s="128"/>
      <c r="D352206" s="128"/>
      <c r="E352206" s="128"/>
      <c r="F352206" s="128"/>
      <c r="G352206" s="174"/>
    </row>
    <row r="352207" spans="2:7" x14ac:dyDescent="0.25">
      <c r="B352207" s="128"/>
      <c r="C352207" s="128"/>
      <c r="D352207" s="128"/>
      <c r="E352207" s="128"/>
      <c r="F352207" s="128"/>
      <c r="G352207" s="174"/>
    </row>
    <row r="352323" spans="2:7" x14ac:dyDescent="0.25">
      <c r="B352323" s="128"/>
      <c r="C352323" s="128"/>
      <c r="D352323" s="128"/>
      <c r="E352323" s="128"/>
      <c r="F352323" s="128"/>
      <c r="G352323" s="174"/>
    </row>
    <row r="352324" spans="2:7" x14ac:dyDescent="0.25">
      <c r="B352324" s="128"/>
      <c r="C352324" s="128"/>
      <c r="D352324" s="128"/>
      <c r="E352324" s="128"/>
      <c r="F352324" s="128"/>
      <c r="G352324" s="174"/>
    </row>
    <row r="352325" spans="2:7" x14ac:dyDescent="0.25">
      <c r="B352325" s="128"/>
      <c r="C352325" s="128"/>
      <c r="D352325" s="128"/>
      <c r="E352325" s="128"/>
      <c r="F352325" s="128"/>
      <c r="G352325" s="174"/>
    </row>
    <row r="352326" spans="2:7" x14ac:dyDescent="0.25">
      <c r="B352326" s="128"/>
      <c r="C352326" s="128"/>
      <c r="D352326" s="128"/>
      <c r="E352326" s="128"/>
      <c r="F352326" s="128"/>
      <c r="G352326" s="174"/>
    </row>
    <row r="352327" spans="2:7" x14ac:dyDescent="0.25">
      <c r="B352327" s="128"/>
      <c r="C352327" s="128"/>
      <c r="D352327" s="128"/>
      <c r="E352327" s="128"/>
      <c r="F352327" s="128"/>
      <c r="G352327" s="174"/>
    </row>
    <row r="352443" spans="2:7" x14ac:dyDescent="0.25">
      <c r="B352443" s="128"/>
      <c r="C352443" s="128"/>
      <c r="D352443" s="128"/>
      <c r="E352443" s="128"/>
      <c r="F352443" s="128"/>
      <c r="G352443" s="174"/>
    </row>
    <row r="352444" spans="2:7" x14ac:dyDescent="0.25">
      <c r="B352444" s="128"/>
      <c r="C352444" s="128"/>
      <c r="D352444" s="128"/>
      <c r="E352444" s="128"/>
      <c r="F352444" s="128"/>
      <c r="G352444" s="174"/>
    </row>
    <row r="352445" spans="2:7" x14ac:dyDescent="0.25">
      <c r="B352445" s="128"/>
      <c r="C352445" s="128"/>
      <c r="D352445" s="128"/>
      <c r="E352445" s="128"/>
      <c r="F352445" s="128"/>
      <c r="G352445" s="174"/>
    </row>
    <row r="352446" spans="2:7" x14ac:dyDescent="0.25">
      <c r="B352446" s="128"/>
      <c r="C352446" s="128"/>
      <c r="D352446" s="128"/>
      <c r="E352446" s="128"/>
      <c r="F352446" s="128"/>
      <c r="G352446" s="174"/>
    </row>
    <row r="352447" spans="2:7" x14ac:dyDescent="0.25">
      <c r="B352447" s="128"/>
      <c r="C352447" s="128"/>
      <c r="D352447" s="128"/>
      <c r="E352447" s="128"/>
      <c r="F352447" s="128"/>
      <c r="G352447" s="174"/>
    </row>
    <row r="352563" spans="2:7" x14ac:dyDescent="0.25">
      <c r="B352563" s="128"/>
      <c r="C352563" s="128"/>
      <c r="D352563" s="128"/>
      <c r="E352563" s="128"/>
      <c r="F352563" s="128"/>
      <c r="G352563" s="174"/>
    </row>
    <row r="352564" spans="2:7" x14ac:dyDescent="0.25">
      <c r="B352564" s="128"/>
      <c r="C352564" s="128"/>
      <c r="D352564" s="128"/>
      <c r="E352564" s="128"/>
      <c r="F352564" s="128"/>
      <c r="G352564" s="174"/>
    </row>
    <row r="352565" spans="2:7" x14ac:dyDescent="0.25">
      <c r="B352565" s="128"/>
      <c r="C352565" s="128"/>
      <c r="D352565" s="128"/>
      <c r="E352565" s="128"/>
      <c r="F352565" s="128"/>
      <c r="G352565" s="174"/>
    </row>
    <row r="352566" spans="2:7" x14ac:dyDescent="0.25">
      <c r="B352566" s="128"/>
      <c r="C352566" s="128"/>
      <c r="D352566" s="128"/>
      <c r="E352566" s="128"/>
      <c r="F352566" s="128"/>
      <c r="G352566" s="174"/>
    </row>
    <row r="352567" spans="2:7" x14ac:dyDescent="0.25">
      <c r="B352567" s="128"/>
      <c r="C352567" s="128"/>
      <c r="D352567" s="128"/>
      <c r="E352567" s="128"/>
      <c r="F352567" s="128"/>
      <c r="G352567" s="174"/>
    </row>
    <row r="352683" spans="2:7" x14ac:dyDescent="0.25">
      <c r="B352683" s="128"/>
      <c r="C352683" s="128"/>
      <c r="D352683" s="128"/>
      <c r="E352683" s="128"/>
      <c r="F352683" s="128"/>
      <c r="G352683" s="174"/>
    </row>
    <row r="352684" spans="2:7" x14ac:dyDescent="0.25">
      <c r="B352684" s="128"/>
      <c r="C352684" s="128"/>
      <c r="D352684" s="128"/>
      <c r="E352684" s="128"/>
      <c r="F352684" s="128"/>
      <c r="G352684" s="174"/>
    </row>
    <row r="352685" spans="2:7" x14ac:dyDescent="0.25">
      <c r="B352685" s="128"/>
      <c r="C352685" s="128"/>
      <c r="D352685" s="128"/>
      <c r="E352685" s="128"/>
      <c r="F352685" s="128"/>
      <c r="G352685" s="174"/>
    </row>
    <row r="352686" spans="2:7" x14ac:dyDescent="0.25">
      <c r="B352686" s="128"/>
      <c r="C352686" s="128"/>
      <c r="D352686" s="128"/>
      <c r="E352686" s="128"/>
      <c r="F352686" s="128"/>
      <c r="G352686" s="174"/>
    </row>
    <row r="352687" spans="2:7" x14ac:dyDescent="0.25">
      <c r="B352687" s="128"/>
      <c r="C352687" s="128"/>
      <c r="D352687" s="128"/>
      <c r="E352687" s="128"/>
      <c r="F352687" s="128"/>
      <c r="G352687" s="174"/>
    </row>
    <row r="352803" spans="2:7" x14ac:dyDescent="0.25">
      <c r="B352803" s="128"/>
      <c r="C352803" s="128"/>
      <c r="D352803" s="128"/>
      <c r="E352803" s="128"/>
      <c r="F352803" s="128"/>
      <c r="G352803" s="174"/>
    </row>
    <row r="352804" spans="2:7" x14ac:dyDescent="0.25">
      <c r="B352804" s="128"/>
      <c r="C352804" s="128"/>
      <c r="D352804" s="128"/>
      <c r="E352804" s="128"/>
      <c r="F352804" s="128"/>
      <c r="G352804" s="174"/>
    </row>
    <row r="352805" spans="2:7" x14ac:dyDescent="0.25">
      <c r="B352805" s="128"/>
      <c r="C352805" s="128"/>
      <c r="D352805" s="128"/>
      <c r="E352805" s="128"/>
      <c r="F352805" s="128"/>
      <c r="G352805" s="174"/>
    </row>
    <row r="352806" spans="2:7" x14ac:dyDescent="0.25">
      <c r="B352806" s="128"/>
      <c r="C352806" s="128"/>
      <c r="D352806" s="128"/>
      <c r="E352806" s="128"/>
      <c r="F352806" s="128"/>
      <c r="G352806" s="174"/>
    </row>
    <row r="352807" spans="2:7" x14ac:dyDescent="0.25">
      <c r="B352807" s="128"/>
      <c r="C352807" s="128"/>
      <c r="D352807" s="128"/>
      <c r="E352807" s="128"/>
      <c r="F352807" s="128"/>
      <c r="G352807" s="174"/>
    </row>
    <row r="352923" spans="2:7" x14ac:dyDescent="0.25">
      <c r="B352923" s="128"/>
      <c r="C352923" s="128"/>
      <c r="D352923" s="128"/>
      <c r="E352923" s="128"/>
      <c r="F352923" s="128"/>
      <c r="G352923" s="174"/>
    </row>
    <row r="352924" spans="2:7" x14ac:dyDescent="0.25">
      <c r="B352924" s="128"/>
      <c r="C352924" s="128"/>
      <c r="D352924" s="128"/>
      <c r="E352924" s="128"/>
      <c r="F352924" s="128"/>
      <c r="G352924" s="174"/>
    </row>
    <row r="352925" spans="2:7" x14ac:dyDescent="0.25">
      <c r="B352925" s="128"/>
      <c r="C352925" s="128"/>
      <c r="D352925" s="128"/>
      <c r="E352925" s="128"/>
      <c r="F352925" s="128"/>
      <c r="G352925" s="174"/>
    </row>
    <row r="352926" spans="2:7" x14ac:dyDescent="0.25">
      <c r="B352926" s="128"/>
      <c r="C352926" s="128"/>
      <c r="D352926" s="128"/>
      <c r="E352926" s="128"/>
      <c r="F352926" s="128"/>
      <c r="G352926" s="174"/>
    </row>
    <row r="352927" spans="2:7" x14ac:dyDescent="0.25">
      <c r="B352927" s="128"/>
      <c r="C352927" s="128"/>
      <c r="D352927" s="128"/>
      <c r="E352927" s="128"/>
      <c r="F352927" s="128"/>
      <c r="G352927" s="174"/>
    </row>
    <row r="353043" spans="2:7" x14ac:dyDescent="0.25">
      <c r="B353043" s="128"/>
      <c r="C353043" s="128"/>
      <c r="D353043" s="128"/>
      <c r="E353043" s="128"/>
      <c r="F353043" s="128"/>
      <c r="G353043" s="174"/>
    </row>
    <row r="353044" spans="2:7" x14ac:dyDescent="0.25">
      <c r="B353044" s="128"/>
      <c r="C353044" s="128"/>
      <c r="D353044" s="128"/>
      <c r="E353044" s="128"/>
      <c r="F353044" s="128"/>
      <c r="G353044" s="174"/>
    </row>
    <row r="353045" spans="2:7" x14ac:dyDescent="0.25">
      <c r="B353045" s="128"/>
      <c r="C353045" s="128"/>
      <c r="D353045" s="128"/>
      <c r="E353045" s="128"/>
      <c r="F353045" s="128"/>
      <c r="G353045" s="174"/>
    </row>
    <row r="353046" spans="2:7" x14ac:dyDescent="0.25">
      <c r="B353046" s="128"/>
      <c r="C353046" s="128"/>
      <c r="D353046" s="128"/>
      <c r="E353046" s="128"/>
      <c r="F353046" s="128"/>
      <c r="G353046" s="174"/>
    </row>
    <row r="353047" spans="2:7" x14ac:dyDescent="0.25">
      <c r="B353047" s="128"/>
      <c r="C353047" s="128"/>
      <c r="D353047" s="128"/>
      <c r="E353047" s="128"/>
      <c r="F353047" s="128"/>
      <c r="G353047" s="174"/>
    </row>
    <row r="353163" spans="2:7" x14ac:dyDescent="0.25">
      <c r="B353163" s="128"/>
      <c r="C353163" s="128"/>
      <c r="D353163" s="128"/>
      <c r="E353163" s="128"/>
      <c r="F353163" s="128"/>
      <c r="G353163" s="174"/>
    </row>
    <row r="353164" spans="2:7" x14ac:dyDescent="0.25">
      <c r="B353164" s="128"/>
      <c r="C353164" s="128"/>
      <c r="D353164" s="128"/>
      <c r="E353164" s="128"/>
      <c r="F353164" s="128"/>
      <c r="G353164" s="174"/>
    </row>
    <row r="353165" spans="2:7" x14ac:dyDescent="0.25">
      <c r="B353165" s="128"/>
      <c r="C353165" s="128"/>
      <c r="D353165" s="128"/>
      <c r="E353165" s="128"/>
      <c r="F353165" s="128"/>
      <c r="G353165" s="174"/>
    </row>
    <row r="353166" spans="2:7" x14ac:dyDescent="0.25">
      <c r="B353166" s="128"/>
      <c r="C353166" s="128"/>
      <c r="D353166" s="128"/>
      <c r="E353166" s="128"/>
      <c r="F353166" s="128"/>
      <c r="G353166" s="174"/>
    </row>
    <row r="353167" spans="2:7" x14ac:dyDescent="0.25">
      <c r="B353167" s="128"/>
      <c r="C353167" s="128"/>
      <c r="D353167" s="128"/>
      <c r="E353167" s="128"/>
      <c r="F353167" s="128"/>
      <c r="G353167" s="174"/>
    </row>
    <row r="353283" spans="2:7" x14ac:dyDescent="0.25">
      <c r="B353283" s="128"/>
      <c r="C353283" s="128"/>
      <c r="D353283" s="128"/>
      <c r="E353283" s="128"/>
      <c r="F353283" s="128"/>
      <c r="G353283" s="174"/>
    </row>
    <row r="353284" spans="2:7" x14ac:dyDescent="0.25">
      <c r="B353284" s="128"/>
      <c r="C353284" s="128"/>
      <c r="D353284" s="128"/>
      <c r="E353284" s="128"/>
      <c r="F353284" s="128"/>
      <c r="G353284" s="174"/>
    </row>
    <row r="353285" spans="2:7" x14ac:dyDescent="0.25">
      <c r="B353285" s="128"/>
      <c r="C353285" s="128"/>
      <c r="D353285" s="128"/>
      <c r="E353285" s="128"/>
      <c r="F353285" s="128"/>
      <c r="G353285" s="174"/>
    </row>
    <row r="353286" spans="2:7" x14ac:dyDescent="0.25">
      <c r="B353286" s="128"/>
      <c r="C353286" s="128"/>
      <c r="D353286" s="128"/>
      <c r="E353286" s="128"/>
      <c r="F353286" s="128"/>
      <c r="G353286" s="174"/>
    </row>
    <row r="353287" spans="2:7" x14ac:dyDescent="0.25">
      <c r="B353287" s="128"/>
      <c r="C353287" s="128"/>
      <c r="D353287" s="128"/>
      <c r="E353287" s="128"/>
      <c r="F353287" s="128"/>
      <c r="G353287" s="174"/>
    </row>
    <row r="353403" spans="2:7" x14ac:dyDescent="0.25">
      <c r="B353403" s="128"/>
      <c r="C353403" s="128"/>
      <c r="D353403" s="128"/>
      <c r="E353403" s="128"/>
      <c r="F353403" s="128"/>
      <c r="G353403" s="174"/>
    </row>
    <row r="353404" spans="2:7" x14ac:dyDescent="0.25">
      <c r="B353404" s="128"/>
      <c r="C353404" s="128"/>
      <c r="D353404" s="128"/>
      <c r="E353404" s="128"/>
      <c r="F353404" s="128"/>
      <c r="G353404" s="174"/>
    </row>
    <row r="353405" spans="2:7" x14ac:dyDescent="0.25">
      <c r="B353405" s="128"/>
      <c r="C353405" s="128"/>
      <c r="D353405" s="128"/>
      <c r="E353405" s="128"/>
      <c r="F353405" s="128"/>
      <c r="G353405" s="174"/>
    </row>
    <row r="353406" spans="2:7" x14ac:dyDescent="0.25">
      <c r="B353406" s="128"/>
      <c r="C353406" s="128"/>
      <c r="D353406" s="128"/>
      <c r="E353406" s="128"/>
      <c r="F353406" s="128"/>
      <c r="G353406" s="174"/>
    </row>
    <row r="353407" spans="2:7" x14ac:dyDescent="0.25">
      <c r="B353407" s="128"/>
      <c r="C353407" s="128"/>
      <c r="D353407" s="128"/>
      <c r="E353407" s="128"/>
      <c r="F353407" s="128"/>
      <c r="G353407" s="174"/>
    </row>
    <row r="353523" spans="2:7" x14ac:dyDescent="0.25">
      <c r="B353523" s="128"/>
      <c r="C353523" s="128"/>
      <c r="D353523" s="128"/>
      <c r="E353523" s="128"/>
      <c r="F353523" s="128"/>
      <c r="G353523" s="174"/>
    </row>
    <row r="353524" spans="2:7" x14ac:dyDescent="0.25">
      <c r="B353524" s="128"/>
      <c r="C353524" s="128"/>
      <c r="D353524" s="128"/>
      <c r="E353524" s="128"/>
      <c r="F353524" s="128"/>
      <c r="G353524" s="174"/>
    </row>
    <row r="353525" spans="2:7" x14ac:dyDescent="0.25">
      <c r="B353525" s="128"/>
      <c r="C353525" s="128"/>
      <c r="D353525" s="128"/>
      <c r="E353525" s="128"/>
      <c r="F353525" s="128"/>
      <c r="G353525" s="174"/>
    </row>
    <row r="353526" spans="2:7" x14ac:dyDescent="0.25">
      <c r="B353526" s="128"/>
      <c r="C353526" s="128"/>
      <c r="D353526" s="128"/>
      <c r="E353526" s="128"/>
      <c r="F353526" s="128"/>
      <c r="G353526" s="174"/>
    </row>
    <row r="353527" spans="2:7" x14ac:dyDescent="0.25">
      <c r="B353527" s="128"/>
      <c r="C353527" s="128"/>
      <c r="D353527" s="128"/>
      <c r="E353527" s="128"/>
      <c r="F353527" s="128"/>
      <c r="G353527" s="174"/>
    </row>
    <row r="353643" spans="2:7" x14ac:dyDescent="0.25">
      <c r="B353643" s="128"/>
      <c r="C353643" s="128"/>
      <c r="D353643" s="128"/>
      <c r="E353643" s="128"/>
      <c r="F353643" s="128"/>
      <c r="G353643" s="174"/>
    </row>
    <row r="353644" spans="2:7" x14ac:dyDescent="0.25">
      <c r="B353644" s="128"/>
      <c r="C353644" s="128"/>
      <c r="D353644" s="128"/>
      <c r="E353644" s="128"/>
      <c r="F353644" s="128"/>
      <c r="G353644" s="174"/>
    </row>
    <row r="353645" spans="2:7" x14ac:dyDescent="0.25">
      <c r="B353645" s="128"/>
      <c r="C353645" s="128"/>
      <c r="D353645" s="128"/>
      <c r="E353645" s="128"/>
      <c r="F353645" s="128"/>
      <c r="G353645" s="174"/>
    </row>
    <row r="353646" spans="2:7" x14ac:dyDescent="0.25">
      <c r="B353646" s="128"/>
      <c r="C353646" s="128"/>
      <c r="D353646" s="128"/>
      <c r="E353646" s="128"/>
      <c r="F353646" s="128"/>
      <c r="G353646" s="174"/>
    </row>
    <row r="353647" spans="2:7" x14ac:dyDescent="0.25">
      <c r="B353647" s="128"/>
      <c r="C353647" s="128"/>
      <c r="D353647" s="128"/>
      <c r="E353647" s="128"/>
      <c r="F353647" s="128"/>
      <c r="G353647" s="174"/>
    </row>
    <row r="353763" spans="2:7" x14ac:dyDescent="0.25">
      <c r="B353763" s="128"/>
      <c r="C353763" s="128"/>
      <c r="D353763" s="128"/>
      <c r="E353763" s="128"/>
      <c r="F353763" s="128"/>
      <c r="G353763" s="174"/>
    </row>
    <row r="353764" spans="2:7" x14ac:dyDescent="0.25">
      <c r="B353764" s="128"/>
      <c r="C353764" s="128"/>
      <c r="D353764" s="128"/>
      <c r="E353764" s="128"/>
      <c r="F353764" s="128"/>
      <c r="G353764" s="174"/>
    </row>
    <row r="353765" spans="2:7" x14ac:dyDescent="0.25">
      <c r="B353765" s="128"/>
      <c r="C353765" s="128"/>
      <c r="D353765" s="128"/>
      <c r="E353765" s="128"/>
      <c r="F353765" s="128"/>
      <c r="G353765" s="174"/>
    </row>
    <row r="353766" spans="2:7" x14ac:dyDescent="0.25">
      <c r="B353766" s="128"/>
      <c r="C353766" s="128"/>
      <c r="D353766" s="128"/>
      <c r="E353766" s="128"/>
      <c r="F353766" s="128"/>
      <c r="G353766" s="174"/>
    </row>
    <row r="353767" spans="2:7" x14ac:dyDescent="0.25">
      <c r="B353767" s="128"/>
      <c r="C353767" s="128"/>
      <c r="D353767" s="128"/>
      <c r="E353767" s="128"/>
      <c r="F353767" s="128"/>
      <c r="G353767" s="174"/>
    </row>
    <row r="353883" spans="2:7" x14ac:dyDescent="0.25">
      <c r="B353883" s="128"/>
      <c r="C353883" s="128"/>
      <c r="D353883" s="128"/>
      <c r="E353883" s="128"/>
      <c r="F353883" s="128"/>
      <c r="G353883" s="174"/>
    </row>
    <row r="353884" spans="2:7" x14ac:dyDescent="0.25">
      <c r="B353884" s="128"/>
      <c r="C353884" s="128"/>
      <c r="D353884" s="128"/>
      <c r="E353884" s="128"/>
      <c r="F353884" s="128"/>
      <c r="G353884" s="174"/>
    </row>
    <row r="353885" spans="2:7" x14ac:dyDescent="0.25">
      <c r="B353885" s="128"/>
      <c r="C353885" s="128"/>
      <c r="D353885" s="128"/>
      <c r="E353885" s="128"/>
      <c r="F353885" s="128"/>
      <c r="G353885" s="174"/>
    </row>
    <row r="353886" spans="2:7" x14ac:dyDescent="0.25">
      <c r="B353886" s="128"/>
      <c r="C353886" s="128"/>
      <c r="D353886" s="128"/>
      <c r="E353886" s="128"/>
      <c r="F353886" s="128"/>
      <c r="G353886" s="174"/>
    </row>
    <row r="353887" spans="2:7" x14ac:dyDescent="0.25">
      <c r="B353887" s="128"/>
      <c r="C353887" s="128"/>
      <c r="D353887" s="128"/>
      <c r="E353887" s="128"/>
      <c r="F353887" s="128"/>
      <c r="G353887" s="174"/>
    </row>
    <row r="354003" spans="2:7" x14ac:dyDescent="0.25">
      <c r="B354003" s="128"/>
      <c r="C354003" s="128"/>
      <c r="D354003" s="128"/>
      <c r="E354003" s="128"/>
      <c r="F354003" s="128"/>
      <c r="G354003" s="174"/>
    </row>
    <row r="354004" spans="2:7" x14ac:dyDescent="0.25">
      <c r="B354004" s="128"/>
      <c r="C354004" s="128"/>
      <c r="D354004" s="128"/>
      <c r="E354004" s="128"/>
      <c r="F354004" s="128"/>
      <c r="G354004" s="174"/>
    </row>
    <row r="354005" spans="2:7" x14ac:dyDescent="0.25">
      <c r="B354005" s="128"/>
      <c r="C354005" s="128"/>
      <c r="D354005" s="128"/>
      <c r="E354005" s="128"/>
      <c r="F354005" s="128"/>
      <c r="G354005" s="174"/>
    </row>
    <row r="354006" spans="2:7" x14ac:dyDescent="0.25">
      <c r="B354006" s="128"/>
      <c r="C354006" s="128"/>
      <c r="D354006" s="128"/>
      <c r="E354006" s="128"/>
      <c r="F354006" s="128"/>
      <c r="G354006" s="174"/>
    </row>
    <row r="354007" spans="2:7" x14ac:dyDescent="0.25">
      <c r="B354007" s="128"/>
      <c r="C354007" s="128"/>
      <c r="D354007" s="128"/>
      <c r="E354007" s="128"/>
      <c r="F354007" s="128"/>
      <c r="G354007" s="174"/>
    </row>
    <row r="354123" spans="2:7" x14ac:dyDescent="0.25">
      <c r="B354123" s="128"/>
      <c r="C354123" s="128"/>
      <c r="D354123" s="128"/>
      <c r="E354123" s="128"/>
      <c r="F354123" s="128"/>
      <c r="G354123" s="174"/>
    </row>
    <row r="354124" spans="2:7" x14ac:dyDescent="0.25">
      <c r="B354124" s="128"/>
      <c r="C354124" s="128"/>
      <c r="D354124" s="128"/>
      <c r="E354124" s="128"/>
      <c r="F354124" s="128"/>
      <c r="G354124" s="174"/>
    </row>
    <row r="354125" spans="2:7" x14ac:dyDescent="0.25">
      <c r="B354125" s="128"/>
      <c r="C354125" s="128"/>
      <c r="D354125" s="128"/>
      <c r="E354125" s="128"/>
      <c r="F354125" s="128"/>
      <c r="G354125" s="174"/>
    </row>
    <row r="354126" spans="2:7" x14ac:dyDescent="0.25">
      <c r="B354126" s="128"/>
      <c r="C354126" s="128"/>
      <c r="D354126" s="128"/>
      <c r="E354126" s="128"/>
      <c r="F354126" s="128"/>
      <c r="G354126" s="174"/>
    </row>
    <row r="354127" spans="2:7" x14ac:dyDescent="0.25">
      <c r="B354127" s="128"/>
      <c r="C354127" s="128"/>
      <c r="D354127" s="128"/>
      <c r="E354127" s="128"/>
      <c r="F354127" s="128"/>
      <c r="G354127" s="174"/>
    </row>
    <row r="354243" spans="2:7" x14ac:dyDescent="0.25">
      <c r="B354243" s="128"/>
      <c r="C354243" s="128"/>
      <c r="D354243" s="128"/>
      <c r="E354243" s="128"/>
      <c r="F354243" s="128"/>
      <c r="G354243" s="174"/>
    </row>
    <row r="354244" spans="2:7" x14ac:dyDescent="0.25">
      <c r="B354244" s="128"/>
      <c r="C354244" s="128"/>
      <c r="D354244" s="128"/>
      <c r="E354244" s="128"/>
      <c r="F354244" s="128"/>
      <c r="G354244" s="174"/>
    </row>
    <row r="354245" spans="2:7" x14ac:dyDescent="0.25">
      <c r="B354245" s="128"/>
      <c r="C354245" s="128"/>
      <c r="D354245" s="128"/>
      <c r="E354245" s="128"/>
      <c r="F354245" s="128"/>
      <c r="G354245" s="174"/>
    </row>
    <row r="354246" spans="2:7" x14ac:dyDescent="0.25">
      <c r="B354246" s="128"/>
      <c r="C354246" s="128"/>
      <c r="D354246" s="128"/>
      <c r="E354246" s="128"/>
      <c r="F354246" s="128"/>
      <c r="G354246" s="174"/>
    </row>
    <row r="354247" spans="2:7" x14ac:dyDescent="0.25">
      <c r="B354247" s="128"/>
      <c r="C354247" s="128"/>
      <c r="D354247" s="128"/>
      <c r="E354247" s="128"/>
      <c r="F354247" s="128"/>
      <c r="G354247" s="174"/>
    </row>
    <row r="354363" spans="2:7" x14ac:dyDescent="0.25">
      <c r="B354363" s="128"/>
      <c r="C354363" s="128"/>
      <c r="D354363" s="128"/>
      <c r="E354363" s="128"/>
      <c r="F354363" s="128"/>
      <c r="G354363" s="174"/>
    </row>
    <row r="354364" spans="2:7" x14ac:dyDescent="0.25">
      <c r="B354364" s="128"/>
      <c r="C354364" s="128"/>
      <c r="D354364" s="128"/>
      <c r="E354364" s="128"/>
      <c r="F354364" s="128"/>
      <c r="G354364" s="174"/>
    </row>
    <row r="354365" spans="2:7" x14ac:dyDescent="0.25">
      <c r="B354365" s="128"/>
      <c r="C354365" s="128"/>
      <c r="D354365" s="128"/>
      <c r="E354365" s="128"/>
      <c r="F354365" s="128"/>
      <c r="G354365" s="174"/>
    </row>
    <row r="354366" spans="2:7" x14ac:dyDescent="0.25">
      <c r="B354366" s="128"/>
      <c r="C354366" s="128"/>
      <c r="D354366" s="128"/>
      <c r="E354366" s="128"/>
      <c r="F354366" s="128"/>
      <c r="G354366" s="174"/>
    </row>
    <row r="354367" spans="2:7" x14ac:dyDescent="0.25">
      <c r="B354367" s="128"/>
      <c r="C354367" s="128"/>
      <c r="D354367" s="128"/>
      <c r="E354367" s="128"/>
      <c r="F354367" s="128"/>
      <c r="G354367" s="174"/>
    </row>
    <row r="354483" spans="2:7" x14ac:dyDescent="0.25">
      <c r="B354483" s="128"/>
      <c r="C354483" s="128"/>
      <c r="D354483" s="128"/>
      <c r="E354483" s="128"/>
      <c r="F354483" s="128"/>
      <c r="G354483" s="174"/>
    </row>
    <row r="354484" spans="2:7" x14ac:dyDescent="0.25">
      <c r="B354484" s="128"/>
      <c r="C354484" s="128"/>
      <c r="D354484" s="128"/>
      <c r="E354484" s="128"/>
      <c r="F354484" s="128"/>
      <c r="G354484" s="174"/>
    </row>
    <row r="354485" spans="2:7" x14ac:dyDescent="0.25">
      <c r="B354485" s="128"/>
      <c r="C354485" s="128"/>
      <c r="D354485" s="128"/>
      <c r="E354485" s="128"/>
      <c r="F354485" s="128"/>
      <c r="G354485" s="174"/>
    </row>
    <row r="354486" spans="2:7" x14ac:dyDescent="0.25">
      <c r="B354486" s="128"/>
      <c r="C354486" s="128"/>
      <c r="D354486" s="128"/>
      <c r="E354486" s="128"/>
      <c r="F354486" s="128"/>
      <c r="G354486" s="174"/>
    </row>
    <row r="354487" spans="2:7" x14ac:dyDescent="0.25">
      <c r="B354487" s="128"/>
      <c r="C354487" s="128"/>
      <c r="D354487" s="128"/>
      <c r="E354487" s="128"/>
      <c r="F354487" s="128"/>
      <c r="G354487" s="174"/>
    </row>
    <row r="354603" spans="2:7" x14ac:dyDescent="0.25">
      <c r="B354603" s="128"/>
      <c r="C354603" s="128"/>
      <c r="D354603" s="128"/>
      <c r="E354603" s="128"/>
      <c r="F354603" s="128"/>
      <c r="G354603" s="174"/>
    </row>
    <row r="354604" spans="2:7" x14ac:dyDescent="0.25">
      <c r="B354604" s="128"/>
      <c r="C354604" s="128"/>
      <c r="D354604" s="128"/>
      <c r="E354604" s="128"/>
      <c r="F354604" s="128"/>
      <c r="G354604" s="174"/>
    </row>
    <row r="354605" spans="2:7" x14ac:dyDescent="0.25">
      <c r="B354605" s="128"/>
      <c r="C354605" s="128"/>
      <c r="D354605" s="128"/>
      <c r="E354605" s="128"/>
      <c r="F354605" s="128"/>
      <c r="G354605" s="174"/>
    </row>
    <row r="354606" spans="2:7" x14ac:dyDescent="0.25">
      <c r="B354606" s="128"/>
      <c r="C354606" s="128"/>
      <c r="D354606" s="128"/>
      <c r="E354606" s="128"/>
      <c r="F354606" s="128"/>
      <c r="G354606" s="174"/>
    </row>
    <row r="354607" spans="2:7" x14ac:dyDescent="0.25">
      <c r="B354607" s="128"/>
      <c r="C354607" s="128"/>
      <c r="D354607" s="128"/>
      <c r="E354607" s="128"/>
      <c r="F354607" s="128"/>
      <c r="G354607" s="174"/>
    </row>
    <row r="354723" spans="2:7" x14ac:dyDescent="0.25">
      <c r="B354723" s="128"/>
      <c r="C354723" s="128"/>
      <c r="D354723" s="128"/>
      <c r="E354723" s="128"/>
      <c r="F354723" s="128"/>
      <c r="G354723" s="174"/>
    </row>
    <row r="354724" spans="2:7" x14ac:dyDescent="0.25">
      <c r="B354724" s="128"/>
      <c r="C354724" s="128"/>
      <c r="D354724" s="128"/>
      <c r="E354724" s="128"/>
      <c r="F354724" s="128"/>
      <c r="G354724" s="174"/>
    </row>
    <row r="354725" spans="2:7" x14ac:dyDescent="0.25">
      <c r="B354725" s="128"/>
      <c r="C354725" s="128"/>
      <c r="D354725" s="128"/>
      <c r="E354725" s="128"/>
      <c r="F354725" s="128"/>
      <c r="G354725" s="174"/>
    </row>
    <row r="354726" spans="2:7" x14ac:dyDescent="0.25">
      <c r="B354726" s="128"/>
      <c r="C354726" s="128"/>
      <c r="D354726" s="128"/>
      <c r="E354726" s="128"/>
      <c r="F354726" s="128"/>
      <c r="G354726" s="174"/>
    </row>
    <row r="354727" spans="2:7" x14ac:dyDescent="0.25">
      <c r="B354727" s="128"/>
      <c r="C354727" s="128"/>
      <c r="D354727" s="128"/>
      <c r="E354727" s="128"/>
      <c r="F354727" s="128"/>
      <c r="G354727" s="174"/>
    </row>
    <row r="354843" spans="2:7" x14ac:dyDescent="0.25">
      <c r="B354843" s="128"/>
      <c r="C354843" s="128"/>
      <c r="D354843" s="128"/>
      <c r="E354843" s="128"/>
      <c r="F354843" s="128"/>
      <c r="G354843" s="174"/>
    </row>
    <row r="354844" spans="2:7" x14ac:dyDescent="0.25">
      <c r="B354844" s="128"/>
      <c r="C354844" s="128"/>
      <c r="D354844" s="128"/>
      <c r="E354844" s="128"/>
      <c r="F354844" s="128"/>
      <c r="G354844" s="174"/>
    </row>
    <row r="354845" spans="2:7" x14ac:dyDescent="0.25">
      <c r="B354845" s="128"/>
      <c r="C354845" s="128"/>
      <c r="D354845" s="128"/>
      <c r="E354845" s="128"/>
      <c r="F354845" s="128"/>
      <c r="G354845" s="174"/>
    </row>
    <row r="354846" spans="2:7" x14ac:dyDescent="0.25">
      <c r="B354846" s="128"/>
      <c r="C354846" s="128"/>
      <c r="D354846" s="128"/>
      <c r="E354846" s="128"/>
      <c r="F354846" s="128"/>
      <c r="G354846" s="174"/>
    </row>
    <row r="354847" spans="2:7" x14ac:dyDescent="0.25">
      <c r="B354847" s="128"/>
      <c r="C354847" s="128"/>
      <c r="D354847" s="128"/>
      <c r="E354847" s="128"/>
      <c r="F354847" s="128"/>
      <c r="G354847" s="174"/>
    </row>
    <row r="354963" spans="2:7" x14ac:dyDescent="0.25">
      <c r="B354963" s="128"/>
      <c r="C354963" s="128"/>
      <c r="D354963" s="128"/>
      <c r="E354963" s="128"/>
      <c r="F354963" s="128"/>
      <c r="G354963" s="174"/>
    </row>
    <row r="354964" spans="2:7" x14ac:dyDescent="0.25">
      <c r="B354964" s="128"/>
      <c r="C354964" s="128"/>
      <c r="D354964" s="128"/>
      <c r="E354964" s="128"/>
      <c r="F354964" s="128"/>
      <c r="G354964" s="174"/>
    </row>
    <row r="354965" spans="2:7" x14ac:dyDescent="0.25">
      <c r="B354965" s="128"/>
      <c r="C354965" s="128"/>
      <c r="D354965" s="128"/>
      <c r="E354965" s="128"/>
      <c r="F354965" s="128"/>
      <c r="G354965" s="174"/>
    </row>
    <row r="354966" spans="2:7" x14ac:dyDescent="0.25">
      <c r="B354966" s="128"/>
      <c r="C354966" s="128"/>
      <c r="D354966" s="128"/>
      <c r="E354966" s="128"/>
      <c r="F354966" s="128"/>
      <c r="G354966" s="174"/>
    </row>
    <row r="354967" spans="2:7" x14ac:dyDescent="0.25">
      <c r="B354967" s="128"/>
      <c r="C354967" s="128"/>
      <c r="D354967" s="128"/>
      <c r="E354967" s="128"/>
      <c r="F354967" s="128"/>
      <c r="G354967" s="174"/>
    </row>
    <row r="355083" spans="2:7" x14ac:dyDescent="0.25">
      <c r="B355083" s="128"/>
      <c r="C355083" s="128"/>
      <c r="D355083" s="128"/>
      <c r="E355083" s="128"/>
      <c r="F355083" s="128"/>
      <c r="G355083" s="174"/>
    </row>
    <row r="355084" spans="2:7" x14ac:dyDescent="0.25">
      <c r="B355084" s="128"/>
      <c r="C355084" s="128"/>
      <c r="D355084" s="128"/>
      <c r="E355084" s="128"/>
      <c r="F355084" s="128"/>
      <c r="G355084" s="174"/>
    </row>
    <row r="355085" spans="2:7" x14ac:dyDescent="0.25">
      <c r="B355085" s="128"/>
      <c r="C355085" s="128"/>
      <c r="D355085" s="128"/>
      <c r="E355085" s="128"/>
      <c r="F355085" s="128"/>
      <c r="G355085" s="174"/>
    </row>
    <row r="355086" spans="2:7" x14ac:dyDescent="0.25">
      <c r="B355086" s="128"/>
      <c r="C355086" s="128"/>
      <c r="D355086" s="128"/>
      <c r="E355086" s="128"/>
      <c r="F355086" s="128"/>
      <c r="G355086" s="174"/>
    </row>
    <row r="355087" spans="2:7" x14ac:dyDescent="0.25">
      <c r="B355087" s="128"/>
      <c r="C355087" s="128"/>
      <c r="D355087" s="128"/>
      <c r="E355087" s="128"/>
      <c r="F355087" s="128"/>
      <c r="G355087" s="174"/>
    </row>
    <row r="355203" spans="2:7" x14ac:dyDescent="0.25">
      <c r="B355203" s="128"/>
      <c r="C355203" s="128"/>
      <c r="D355203" s="128"/>
      <c r="E355203" s="128"/>
      <c r="F355203" s="128"/>
      <c r="G355203" s="174"/>
    </row>
    <row r="355204" spans="2:7" x14ac:dyDescent="0.25">
      <c r="B355204" s="128"/>
      <c r="C355204" s="128"/>
      <c r="D355204" s="128"/>
      <c r="E355204" s="128"/>
      <c r="F355204" s="128"/>
      <c r="G355204" s="174"/>
    </row>
    <row r="355205" spans="2:7" x14ac:dyDescent="0.25">
      <c r="B355205" s="128"/>
      <c r="C355205" s="128"/>
      <c r="D355205" s="128"/>
      <c r="E355205" s="128"/>
      <c r="F355205" s="128"/>
      <c r="G355205" s="174"/>
    </row>
    <row r="355206" spans="2:7" x14ac:dyDescent="0.25">
      <c r="B355206" s="128"/>
      <c r="C355206" s="128"/>
      <c r="D355206" s="128"/>
      <c r="E355206" s="128"/>
      <c r="F355206" s="128"/>
      <c r="G355206" s="174"/>
    </row>
    <row r="355207" spans="2:7" x14ac:dyDescent="0.25">
      <c r="B355207" s="128"/>
      <c r="C355207" s="128"/>
      <c r="D355207" s="128"/>
      <c r="E355207" s="128"/>
      <c r="F355207" s="128"/>
      <c r="G355207" s="174"/>
    </row>
    <row r="355323" spans="2:7" x14ac:dyDescent="0.25">
      <c r="B355323" s="128"/>
      <c r="C355323" s="128"/>
      <c r="D355323" s="128"/>
      <c r="E355323" s="128"/>
      <c r="F355323" s="128"/>
      <c r="G355323" s="174"/>
    </row>
    <row r="355324" spans="2:7" x14ac:dyDescent="0.25">
      <c r="B355324" s="128"/>
      <c r="C355324" s="128"/>
      <c r="D355324" s="128"/>
      <c r="E355324" s="128"/>
      <c r="F355324" s="128"/>
      <c r="G355324" s="174"/>
    </row>
    <row r="355325" spans="2:7" x14ac:dyDescent="0.25">
      <c r="B355325" s="128"/>
      <c r="C355325" s="128"/>
      <c r="D355325" s="128"/>
      <c r="E355325" s="128"/>
      <c r="F355325" s="128"/>
      <c r="G355325" s="174"/>
    </row>
    <row r="355326" spans="2:7" x14ac:dyDescent="0.25">
      <c r="B355326" s="128"/>
      <c r="C355326" s="128"/>
      <c r="D355326" s="128"/>
      <c r="E355326" s="128"/>
      <c r="F355326" s="128"/>
      <c r="G355326" s="174"/>
    </row>
    <row r="355327" spans="2:7" x14ac:dyDescent="0.25">
      <c r="B355327" s="128"/>
      <c r="C355327" s="128"/>
      <c r="D355327" s="128"/>
      <c r="E355327" s="128"/>
      <c r="F355327" s="128"/>
      <c r="G355327" s="174"/>
    </row>
    <row r="355443" spans="2:7" x14ac:dyDescent="0.25">
      <c r="B355443" s="128"/>
      <c r="C355443" s="128"/>
      <c r="D355443" s="128"/>
      <c r="E355443" s="128"/>
      <c r="F355443" s="128"/>
      <c r="G355443" s="174"/>
    </row>
    <row r="355444" spans="2:7" x14ac:dyDescent="0.25">
      <c r="B355444" s="128"/>
      <c r="C355444" s="128"/>
      <c r="D355444" s="128"/>
      <c r="E355444" s="128"/>
      <c r="F355444" s="128"/>
      <c r="G355444" s="174"/>
    </row>
    <row r="355445" spans="2:7" x14ac:dyDescent="0.25">
      <c r="B355445" s="128"/>
      <c r="C355445" s="128"/>
      <c r="D355445" s="128"/>
      <c r="E355445" s="128"/>
      <c r="F355445" s="128"/>
      <c r="G355445" s="174"/>
    </row>
    <row r="355446" spans="2:7" x14ac:dyDescent="0.25">
      <c r="B355446" s="128"/>
      <c r="C355446" s="128"/>
      <c r="D355446" s="128"/>
      <c r="E355446" s="128"/>
      <c r="F355446" s="128"/>
      <c r="G355446" s="174"/>
    </row>
    <row r="355447" spans="2:7" x14ac:dyDescent="0.25">
      <c r="B355447" s="128"/>
      <c r="C355447" s="128"/>
      <c r="D355447" s="128"/>
      <c r="E355447" s="128"/>
      <c r="F355447" s="128"/>
      <c r="G355447" s="174"/>
    </row>
    <row r="355563" spans="2:7" x14ac:dyDescent="0.25">
      <c r="B355563" s="128"/>
      <c r="C355563" s="128"/>
      <c r="D355563" s="128"/>
      <c r="E355563" s="128"/>
      <c r="F355563" s="128"/>
      <c r="G355563" s="174"/>
    </row>
    <row r="355564" spans="2:7" x14ac:dyDescent="0.25">
      <c r="B355564" s="128"/>
      <c r="C355564" s="128"/>
      <c r="D355564" s="128"/>
      <c r="E355564" s="128"/>
      <c r="F355564" s="128"/>
      <c r="G355564" s="174"/>
    </row>
    <row r="355565" spans="2:7" x14ac:dyDescent="0.25">
      <c r="B355565" s="128"/>
      <c r="C355565" s="128"/>
      <c r="D355565" s="128"/>
      <c r="E355565" s="128"/>
      <c r="F355565" s="128"/>
      <c r="G355565" s="174"/>
    </row>
    <row r="355566" spans="2:7" x14ac:dyDescent="0.25">
      <c r="B355566" s="128"/>
      <c r="C355566" s="128"/>
      <c r="D355566" s="128"/>
      <c r="E355566" s="128"/>
      <c r="F355566" s="128"/>
      <c r="G355566" s="174"/>
    </row>
    <row r="355567" spans="2:7" x14ac:dyDescent="0.25">
      <c r="B355567" s="128"/>
      <c r="C355567" s="128"/>
      <c r="D355567" s="128"/>
      <c r="E355567" s="128"/>
      <c r="F355567" s="128"/>
      <c r="G355567" s="174"/>
    </row>
    <row r="355683" spans="2:7" x14ac:dyDescent="0.25">
      <c r="B355683" s="128"/>
      <c r="C355683" s="128"/>
      <c r="D355683" s="128"/>
      <c r="E355683" s="128"/>
      <c r="F355683" s="128"/>
      <c r="G355683" s="174"/>
    </row>
    <row r="355684" spans="2:7" x14ac:dyDescent="0.25">
      <c r="B355684" s="128"/>
      <c r="C355684" s="128"/>
      <c r="D355684" s="128"/>
      <c r="E355684" s="128"/>
      <c r="F355684" s="128"/>
      <c r="G355684" s="174"/>
    </row>
    <row r="355685" spans="2:7" x14ac:dyDescent="0.25">
      <c r="B355685" s="128"/>
      <c r="C355685" s="128"/>
      <c r="D355685" s="128"/>
      <c r="E355685" s="128"/>
      <c r="F355685" s="128"/>
      <c r="G355685" s="174"/>
    </row>
    <row r="355686" spans="2:7" x14ac:dyDescent="0.25">
      <c r="B355686" s="128"/>
      <c r="C355686" s="128"/>
      <c r="D355686" s="128"/>
      <c r="E355686" s="128"/>
      <c r="F355686" s="128"/>
      <c r="G355686" s="174"/>
    </row>
    <row r="355687" spans="2:7" x14ac:dyDescent="0.25">
      <c r="B355687" s="128"/>
      <c r="C355687" s="128"/>
      <c r="D355687" s="128"/>
      <c r="E355687" s="128"/>
      <c r="F355687" s="128"/>
      <c r="G355687" s="174"/>
    </row>
    <row r="355803" spans="2:7" x14ac:dyDescent="0.25">
      <c r="B355803" s="128"/>
      <c r="C355803" s="128"/>
      <c r="D355803" s="128"/>
      <c r="E355803" s="128"/>
      <c r="F355803" s="128"/>
      <c r="G355803" s="174"/>
    </row>
    <row r="355804" spans="2:7" x14ac:dyDescent="0.25">
      <c r="B355804" s="128"/>
      <c r="C355804" s="128"/>
      <c r="D355804" s="128"/>
      <c r="E355804" s="128"/>
      <c r="F355804" s="128"/>
      <c r="G355804" s="174"/>
    </row>
    <row r="355805" spans="2:7" x14ac:dyDescent="0.25">
      <c r="B355805" s="128"/>
      <c r="C355805" s="128"/>
      <c r="D355805" s="128"/>
      <c r="E355805" s="128"/>
      <c r="F355805" s="128"/>
      <c r="G355805" s="174"/>
    </row>
    <row r="355806" spans="2:7" x14ac:dyDescent="0.25">
      <c r="B355806" s="128"/>
      <c r="C355806" s="128"/>
      <c r="D355806" s="128"/>
      <c r="E355806" s="128"/>
      <c r="F355806" s="128"/>
      <c r="G355806" s="174"/>
    </row>
    <row r="355807" spans="2:7" x14ac:dyDescent="0.25">
      <c r="B355807" s="128"/>
      <c r="C355807" s="128"/>
      <c r="D355807" s="128"/>
      <c r="E355807" s="128"/>
      <c r="F355807" s="128"/>
      <c r="G355807" s="174"/>
    </row>
    <row r="355923" spans="2:7" x14ac:dyDescent="0.25">
      <c r="B355923" s="128"/>
      <c r="C355923" s="128"/>
      <c r="D355923" s="128"/>
      <c r="E355923" s="128"/>
      <c r="F355923" s="128"/>
      <c r="G355923" s="174"/>
    </row>
    <row r="355924" spans="2:7" x14ac:dyDescent="0.25">
      <c r="B355924" s="128"/>
      <c r="C355924" s="128"/>
      <c r="D355924" s="128"/>
      <c r="E355924" s="128"/>
      <c r="F355924" s="128"/>
      <c r="G355924" s="174"/>
    </row>
    <row r="355925" spans="2:7" x14ac:dyDescent="0.25">
      <c r="B355925" s="128"/>
      <c r="C355925" s="128"/>
      <c r="D355925" s="128"/>
      <c r="E355925" s="128"/>
      <c r="F355925" s="128"/>
      <c r="G355925" s="174"/>
    </row>
    <row r="355926" spans="2:7" x14ac:dyDescent="0.25">
      <c r="B355926" s="128"/>
      <c r="C355926" s="128"/>
      <c r="D355926" s="128"/>
      <c r="E355926" s="128"/>
      <c r="F355926" s="128"/>
      <c r="G355926" s="174"/>
    </row>
    <row r="355927" spans="2:7" x14ac:dyDescent="0.25">
      <c r="B355927" s="128"/>
      <c r="C355927" s="128"/>
      <c r="D355927" s="128"/>
      <c r="E355927" s="128"/>
      <c r="F355927" s="128"/>
      <c r="G355927" s="174"/>
    </row>
    <row r="356043" spans="2:7" x14ac:dyDescent="0.25">
      <c r="B356043" s="128"/>
      <c r="C356043" s="128"/>
      <c r="D356043" s="128"/>
      <c r="E356043" s="128"/>
      <c r="F356043" s="128"/>
      <c r="G356043" s="174"/>
    </row>
    <row r="356044" spans="2:7" x14ac:dyDescent="0.25">
      <c r="B356044" s="128"/>
      <c r="C356044" s="128"/>
      <c r="D356044" s="128"/>
      <c r="E356044" s="128"/>
      <c r="F356044" s="128"/>
      <c r="G356044" s="174"/>
    </row>
    <row r="356045" spans="2:7" x14ac:dyDescent="0.25">
      <c r="B356045" s="128"/>
      <c r="C356045" s="128"/>
      <c r="D356045" s="128"/>
      <c r="E356045" s="128"/>
      <c r="F356045" s="128"/>
      <c r="G356045" s="174"/>
    </row>
    <row r="356046" spans="2:7" x14ac:dyDescent="0.25">
      <c r="B356046" s="128"/>
      <c r="C356046" s="128"/>
      <c r="D356046" s="128"/>
      <c r="E356046" s="128"/>
      <c r="F356046" s="128"/>
      <c r="G356046" s="174"/>
    </row>
    <row r="356047" spans="2:7" x14ac:dyDescent="0.25">
      <c r="B356047" s="128"/>
      <c r="C356047" s="128"/>
      <c r="D356047" s="128"/>
      <c r="E356047" s="128"/>
      <c r="F356047" s="128"/>
      <c r="G356047" s="174"/>
    </row>
    <row r="356163" spans="2:7" x14ac:dyDescent="0.25">
      <c r="B356163" s="128"/>
      <c r="C356163" s="128"/>
      <c r="D356163" s="128"/>
      <c r="E356163" s="128"/>
      <c r="F356163" s="128"/>
      <c r="G356163" s="174"/>
    </row>
    <row r="356164" spans="2:7" x14ac:dyDescent="0.25">
      <c r="B356164" s="128"/>
      <c r="C356164" s="128"/>
      <c r="D356164" s="128"/>
      <c r="E356164" s="128"/>
      <c r="F356164" s="128"/>
      <c r="G356164" s="174"/>
    </row>
    <row r="356165" spans="2:7" x14ac:dyDescent="0.25">
      <c r="B356165" s="128"/>
      <c r="C356165" s="128"/>
      <c r="D356165" s="128"/>
      <c r="E356165" s="128"/>
      <c r="F356165" s="128"/>
      <c r="G356165" s="174"/>
    </row>
    <row r="356166" spans="2:7" x14ac:dyDescent="0.25">
      <c r="B356166" s="128"/>
      <c r="C356166" s="128"/>
      <c r="D356166" s="128"/>
      <c r="E356166" s="128"/>
      <c r="F356166" s="128"/>
      <c r="G356166" s="174"/>
    </row>
    <row r="356167" spans="2:7" x14ac:dyDescent="0.25">
      <c r="B356167" s="128"/>
      <c r="C356167" s="128"/>
      <c r="D356167" s="128"/>
      <c r="E356167" s="128"/>
      <c r="F356167" s="128"/>
      <c r="G356167" s="174"/>
    </row>
    <row r="356283" spans="2:7" x14ac:dyDescent="0.25">
      <c r="B356283" s="128"/>
      <c r="C356283" s="128"/>
      <c r="D356283" s="128"/>
      <c r="E356283" s="128"/>
      <c r="F356283" s="128"/>
      <c r="G356283" s="174"/>
    </row>
    <row r="356284" spans="2:7" x14ac:dyDescent="0.25">
      <c r="B356284" s="128"/>
      <c r="C356284" s="128"/>
      <c r="D356284" s="128"/>
      <c r="E356284" s="128"/>
      <c r="F356284" s="128"/>
      <c r="G356284" s="174"/>
    </row>
    <row r="356285" spans="2:7" x14ac:dyDescent="0.25">
      <c r="B356285" s="128"/>
      <c r="C356285" s="128"/>
      <c r="D356285" s="128"/>
      <c r="E356285" s="128"/>
      <c r="F356285" s="128"/>
      <c r="G356285" s="174"/>
    </row>
    <row r="356286" spans="2:7" x14ac:dyDescent="0.25">
      <c r="B356286" s="128"/>
      <c r="C356286" s="128"/>
      <c r="D356286" s="128"/>
      <c r="E356286" s="128"/>
      <c r="F356286" s="128"/>
      <c r="G356286" s="174"/>
    </row>
    <row r="356287" spans="2:7" x14ac:dyDescent="0.25">
      <c r="B356287" s="128"/>
      <c r="C356287" s="128"/>
      <c r="D356287" s="128"/>
      <c r="E356287" s="128"/>
      <c r="F356287" s="128"/>
      <c r="G356287" s="174"/>
    </row>
    <row r="356403" spans="2:7" x14ac:dyDescent="0.25">
      <c r="B356403" s="128"/>
      <c r="C356403" s="128"/>
      <c r="D356403" s="128"/>
      <c r="E356403" s="128"/>
      <c r="F356403" s="128"/>
      <c r="G356403" s="174"/>
    </row>
    <row r="356404" spans="2:7" x14ac:dyDescent="0.25">
      <c r="B356404" s="128"/>
      <c r="C356404" s="128"/>
      <c r="D356404" s="128"/>
      <c r="E356404" s="128"/>
      <c r="F356404" s="128"/>
      <c r="G356404" s="174"/>
    </row>
    <row r="356405" spans="2:7" x14ac:dyDescent="0.25">
      <c r="B356405" s="128"/>
      <c r="C356405" s="128"/>
      <c r="D356405" s="128"/>
      <c r="E356405" s="128"/>
      <c r="F356405" s="128"/>
      <c r="G356405" s="174"/>
    </row>
    <row r="356406" spans="2:7" x14ac:dyDescent="0.25">
      <c r="B356406" s="128"/>
      <c r="C356406" s="128"/>
      <c r="D356406" s="128"/>
      <c r="E356406" s="128"/>
      <c r="F356406" s="128"/>
      <c r="G356406" s="174"/>
    </row>
    <row r="356407" spans="2:7" x14ac:dyDescent="0.25">
      <c r="B356407" s="128"/>
      <c r="C356407" s="128"/>
      <c r="D356407" s="128"/>
      <c r="E356407" s="128"/>
      <c r="F356407" s="128"/>
      <c r="G356407" s="174"/>
    </row>
    <row r="356523" spans="2:7" x14ac:dyDescent="0.25">
      <c r="B356523" s="128"/>
      <c r="C356523" s="128"/>
      <c r="D356523" s="128"/>
      <c r="E356523" s="128"/>
      <c r="F356523" s="128"/>
      <c r="G356523" s="174"/>
    </row>
    <row r="356524" spans="2:7" x14ac:dyDescent="0.25">
      <c r="B356524" s="128"/>
      <c r="C356524" s="128"/>
      <c r="D356524" s="128"/>
      <c r="E356524" s="128"/>
      <c r="F356524" s="128"/>
      <c r="G356524" s="174"/>
    </row>
    <row r="356525" spans="2:7" x14ac:dyDescent="0.25">
      <c r="B356525" s="128"/>
      <c r="C356525" s="128"/>
      <c r="D356525" s="128"/>
      <c r="E356525" s="128"/>
      <c r="F356525" s="128"/>
      <c r="G356525" s="174"/>
    </row>
    <row r="356526" spans="2:7" x14ac:dyDescent="0.25">
      <c r="B356526" s="128"/>
      <c r="C356526" s="128"/>
      <c r="D356526" s="128"/>
      <c r="E356526" s="128"/>
      <c r="F356526" s="128"/>
      <c r="G356526" s="174"/>
    </row>
    <row r="356527" spans="2:7" x14ac:dyDescent="0.25">
      <c r="B356527" s="128"/>
      <c r="C356527" s="128"/>
      <c r="D356527" s="128"/>
      <c r="E356527" s="128"/>
      <c r="F356527" s="128"/>
      <c r="G356527" s="174"/>
    </row>
    <row r="356643" spans="2:7" x14ac:dyDescent="0.25">
      <c r="B356643" s="128"/>
      <c r="C356643" s="128"/>
      <c r="D356643" s="128"/>
      <c r="E356643" s="128"/>
      <c r="F356643" s="128"/>
      <c r="G356643" s="174"/>
    </row>
    <row r="356644" spans="2:7" x14ac:dyDescent="0.25">
      <c r="B356644" s="128"/>
      <c r="C356644" s="128"/>
      <c r="D356644" s="128"/>
      <c r="E356644" s="128"/>
      <c r="F356644" s="128"/>
      <c r="G356644" s="174"/>
    </row>
    <row r="356645" spans="2:7" x14ac:dyDescent="0.25">
      <c r="B356645" s="128"/>
      <c r="C356645" s="128"/>
      <c r="D356645" s="128"/>
      <c r="E356645" s="128"/>
      <c r="F356645" s="128"/>
      <c r="G356645" s="174"/>
    </row>
    <row r="356646" spans="2:7" x14ac:dyDescent="0.25">
      <c r="B356646" s="128"/>
      <c r="C356646" s="128"/>
      <c r="D356646" s="128"/>
      <c r="E356646" s="128"/>
      <c r="F356646" s="128"/>
      <c r="G356646" s="174"/>
    </row>
    <row r="356647" spans="2:7" x14ac:dyDescent="0.25">
      <c r="B356647" s="128"/>
      <c r="C356647" s="128"/>
      <c r="D356647" s="128"/>
      <c r="E356647" s="128"/>
      <c r="F356647" s="128"/>
      <c r="G356647" s="174"/>
    </row>
    <row r="356763" spans="2:7" x14ac:dyDescent="0.25">
      <c r="B356763" s="128"/>
      <c r="C356763" s="128"/>
      <c r="D356763" s="128"/>
      <c r="E356763" s="128"/>
      <c r="F356763" s="128"/>
      <c r="G356763" s="174"/>
    </row>
    <row r="356764" spans="2:7" x14ac:dyDescent="0.25">
      <c r="B356764" s="128"/>
      <c r="C356764" s="128"/>
      <c r="D356764" s="128"/>
      <c r="E356764" s="128"/>
      <c r="F356764" s="128"/>
      <c r="G356764" s="174"/>
    </row>
    <row r="356765" spans="2:7" x14ac:dyDescent="0.25">
      <c r="B356765" s="128"/>
      <c r="C356765" s="128"/>
      <c r="D356765" s="128"/>
      <c r="E356765" s="128"/>
      <c r="F356765" s="128"/>
      <c r="G356765" s="174"/>
    </row>
    <row r="356766" spans="2:7" x14ac:dyDescent="0.25">
      <c r="B356766" s="128"/>
      <c r="C356766" s="128"/>
      <c r="D356766" s="128"/>
      <c r="E356766" s="128"/>
      <c r="F356766" s="128"/>
      <c r="G356766" s="174"/>
    </row>
    <row r="356767" spans="2:7" x14ac:dyDescent="0.25">
      <c r="B356767" s="128"/>
      <c r="C356767" s="128"/>
      <c r="D356767" s="128"/>
      <c r="E356767" s="128"/>
      <c r="F356767" s="128"/>
      <c r="G356767" s="174"/>
    </row>
    <row r="356883" spans="2:7" x14ac:dyDescent="0.25">
      <c r="B356883" s="128"/>
      <c r="C356883" s="128"/>
      <c r="D356883" s="128"/>
      <c r="E356883" s="128"/>
      <c r="F356883" s="128"/>
      <c r="G356883" s="174"/>
    </row>
    <row r="356884" spans="2:7" x14ac:dyDescent="0.25">
      <c r="B356884" s="128"/>
      <c r="C356884" s="128"/>
      <c r="D356884" s="128"/>
      <c r="E356884" s="128"/>
      <c r="F356884" s="128"/>
      <c r="G356884" s="174"/>
    </row>
    <row r="356885" spans="2:7" x14ac:dyDescent="0.25">
      <c r="B356885" s="128"/>
      <c r="C356885" s="128"/>
      <c r="D356885" s="128"/>
      <c r="E356885" s="128"/>
      <c r="F356885" s="128"/>
      <c r="G356885" s="174"/>
    </row>
    <row r="356886" spans="2:7" x14ac:dyDescent="0.25">
      <c r="B356886" s="128"/>
      <c r="C356886" s="128"/>
      <c r="D356886" s="128"/>
      <c r="E356886" s="128"/>
      <c r="F356886" s="128"/>
      <c r="G356886" s="174"/>
    </row>
    <row r="356887" spans="2:7" x14ac:dyDescent="0.25">
      <c r="B356887" s="128"/>
      <c r="C356887" s="128"/>
      <c r="D356887" s="128"/>
      <c r="E356887" s="128"/>
      <c r="F356887" s="128"/>
      <c r="G356887" s="174"/>
    </row>
    <row r="357003" spans="2:7" x14ac:dyDescent="0.25">
      <c r="B357003" s="128"/>
      <c r="C357003" s="128"/>
      <c r="D357003" s="128"/>
      <c r="E357003" s="128"/>
      <c r="F357003" s="128"/>
      <c r="G357003" s="174"/>
    </row>
    <row r="357004" spans="2:7" x14ac:dyDescent="0.25">
      <c r="B357004" s="128"/>
      <c r="C357004" s="128"/>
      <c r="D357004" s="128"/>
      <c r="E357004" s="128"/>
      <c r="F357004" s="128"/>
      <c r="G357004" s="174"/>
    </row>
    <row r="357005" spans="2:7" x14ac:dyDescent="0.25">
      <c r="B357005" s="128"/>
      <c r="C357005" s="128"/>
      <c r="D357005" s="128"/>
      <c r="E357005" s="128"/>
      <c r="F357005" s="128"/>
      <c r="G357005" s="174"/>
    </row>
    <row r="357006" spans="2:7" x14ac:dyDescent="0.25">
      <c r="B357006" s="128"/>
      <c r="C357006" s="128"/>
      <c r="D357006" s="128"/>
      <c r="E357006" s="128"/>
      <c r="F357006" s="128"/>
      <c r="G357006" s="174"/>
    </row>
    <row r="357007" spans="2:7" x14ac:dyDescent="0.25">
      <c r="B357007" s="128"/>
      <c r="C357007" s="128"/>
      <c r="D357007" s="128"/>
      <c r="E357007" s="128"/>
      <c r="F357007" s="128"/>
      <c r="G357007" s="174"/>
    </row>
    <row r="357123" spans="2:7" x14ac:dyDescent="0.25">
      <c r="B357123" s="128"/>
      <c r="C357123" s="128"/>
      <c r="D357123" s="128"/>
      <c r="E357123" s="128"/>
      <c r="F357123" s="128"/>
      <c r="G357123" s="174"/>
    </row>
    <row r="357124" spans="2:7" x14ac:dyDescent="0.25">
      <c r="B357124" s="128"/>
      <c r="C357124" s="128"/>
      <c r="D357124" s="128"/>
      <c r="E357124" s="128"/>
      <c r="F357124" s="128"/>
      <c r="G357124" s="174"/>
    </row>
    <row r="357125" spans="2:7" x14ac:dyDescent="0.25">
      <c r="B357125" s="128"/>
      <c r="C357125" s="128"/>
      <c r="D357125" s="128"/>
      <c r="E357125" s="128"/>
      <c r="F357125" s="128"/>
      <c r="G357125" s="174"/>
    </row>
    <row r="357126" spans="2:7" x14ac:dyDescent="0.25">
      <c r="B357126" s="128"/>
      <c r="C357126" s="128"/>
      <c r="D357126" s="128"/>
      <c r="E357126" s="128"/>
      <c r="F357126" s="128"/>
      <c r="G357126" s="174"/>
    </row>
    <row r="357127" spans="2:7" x14ac:dyDescent="0.25">
      <c r="B357127" s="128"/>
      <c r="C357127" s="128"/>
      <c r="D357127" s="128"/>
      <c r="E357127" s="128"/>
      <c r="F357127" s="128"/>
      <c r="G357127" s="174"/>
    </row>
    <row r="357243" spans="2:7" x14ac:dyDescent="0.25">
      <c r="B357243" s="128"/>
      <c r="C357243" s="128"/>
      <c r="D357243" s="128"/>
      <c r="E357243" s="128"/>
      <c r="F357243" s="128"/>
      <c r="G357243" s="174"/>
    </row>
    <row r="357244" spans="2:7" x14ac:dyDescent="0.25">
      <c r="B357244" s="128"/>
      <c r="C357244" s="128"/>
      <c r="D357244" s="128"/>
      <c r="E357244" s="128"/>
      <c r="F357244" s="128"/>
      <c r="G357244" s="174"/>
    </row>
    <row r="357245" spans="2:7" x14ac:dyDescent="0.25">
      <c r="B357245" s="128"/>
      <c r="C357245" s="128"/>
      <c r="D357245" s="128"/>
      <c r="E357245" s="128"/>
      <c r="F357245" s="128"/>
      <c r="G357245" s="174"/>
    </row>
    <row r="357246" spans="2:7" x14ac:dyDescent="0.25">
      <c r="B357246" s="128"/>
      <c r="C357246" s="128"/>
      <c r="D357246" s="128"/>
      <c r="E357246" s="128"/>
      <c r="F357246" s="128"/>
      <c r="G357246" s="174"/>
    </row>
    <row r="357247" spans="2:7" x14ac:dyDescent="0.25">
      <c r="B357247" s="128"/>
      <c r="C357247" s="128"/>
      <c r="D357247" s="128"/>
      <c r="E357247" s="128"/>
      <c r="F357247" s="128"/>
      <c r="G357247" s="174"/>
    </row>
    <row r="357363" spans="2:7" x14ac:dyDescent="0.25">
      <c r="B357363" s="128"/>
      <c r="C357363" s="128"/>
      <c r="D357363" s="128"/>
      <c r="E357363" s="128"/>
      <c r="F357363" s="128"/>
      <c r="G357363" s="174"/>
    </row>
    <row r="357364" spans="2:7" x14ac:dyDescent="0.25">
      <c r="B357364" s="128"/>
      <c r="C357364" s="128"/>
      <c r="D357364" s="128"/>
      <c r="E357364" s="128"/>
      <c r="F357364" s="128"/>
      <c r="G357364" s="174"/>
    </row>
    <row r="357365" spans="2:7" x14ac:dyDescent="0.25">
      <c r="B357365" s="128"/>
      <c r="C357365" s="128"/>
      <c r="D357365" s="128"/>
      <c r="E357365" s="128"/>
      <c r="F357365" s="128"/>
      <c r="G357365" s="174"/>
    </row>
    <row r="357366" spans="2:7" x14ac:dyDescent="0.25">
      <c r="B357366" s="128"/>
      <c r="C357366" s="128"/>
      <c r="D357366" s="128"/>
      <c r="E357366" s="128"/>
      <c r="F357366" s="128"/>
      <c r="G357366" s="174"/>
    </row>
    <row r="357367" spans="2:7" x14ac:dyDescent="0.25">
      <c r="B357367" s="128"/>
      <c r="C357367" s="128"/>
      <c r="D357367" s="128"/>
      <c r="E357367" s="128"/>
      <c r="F357367" s="128"/>
      <c r="G357367" s="174"/>
    </row>
    <row r="357483" spans="2:7" x14ac:dyDescent="0.25">
      <c r="B357483" s="128"/>
      <c r="C357483" s="128"/>
      <c r="D357483" s="128"/>
      <c r="E357483" s="128"/>
      <c r="F357483" s="128"/>
      <c r="G357483" s="174"/>
    </row>
    <row r="357484" spans="2:7" x14ac:dyDescent="0.25">
      <c r="B357484" s="128"/>
      <c r="C357484" s="128"/>
      <c r="D357484" s="128"/>
      <c r="E357484" s="128"/>
      <c r="F357484" s="128"/>
      <c r="G357484" s="174"/>
    </row>
    <row r="357485" spans="2:7" x14ac:dyDescent="0.25">
      <c r="B357485" s="128"/>
      <c r="C357485" s="128"/>
      <c r="D357485" s="128"/>
      <c r="E357485" s="128"/>
      <c r="F357485" s="128"/>
      <c r="G357485" s="174"/>
    </row>
    <row r="357486" spans="2:7" x14ac:dyDescent="0.25">
      <c r="B357486" s="128"/>
      <c r="C357486" s="128"/>
      <c r="D357486" s="128"/>
      <c r="E357486" s="128"/>
      <c r="F357486" s="128"/>
      <c r="G357486" s="174"/>
    </row>
    <row r="357487" spans="2:7" x14ac:dyDescent="0.25">
      <c r="B357487" s="128"/>
      <c r="C357487" s="128"/>
      <c r="D357487" s="128"/>
      <c r="E357487" s="128"/>
      <c r="F357487" s="128"/>
      <c r="G357487" s="174"/>
    </row>
    <row r="357603" spans="2:7" x14ac:dyDescent="0.25">
      <c r="B357603" s="128"/>
      <c r="C357603" s="128"/>
      <c r="D357603" s="128"/>
      <c r="E357603" s="128"/>
      <c r="F357603" s="128"/>
      <c r="G357603" s="174"/>
    </row>
    <row r="357604" spans="2:7" x14ac:dyDescent="0.25">
      <c r="B357604" s="128"/>
      <c r="C357604" s="128"/>
      <c r="D357604" s="128"/>
      <c r="E357604" s="128"/>
      <c r="F357604" s="128"/>
      <c r="G357604" s="174"/>
    </row>
    <row r="357605" spans="2:7" x14ac:dyDescent="0.25">
      <c r="B357605" s="128"/>
      <c r="C357605" s="128"/>
      <c r="D357605" s="128"/>
      <c r="E357605" s="128"/>
      <c r="F357605" s="128"/>
      <c r="G357605" s="174"/>
    </row>
    <row r="357606" spans="2:7" x14ac:dyDescent="0.25">
      <c r="B357606" s="128"/>
      <c r="C357606" s="128"/>
      <c r="D357606" s="128"/>
      <c r="E357606" s="128"/>
      <c r="F357606" s="128"/>
      <c r="G357606" s="174"/>
    </row>
    <row r="357607" spans="2:7" x14ac:dyDescent="0.25">
      <c r="B357607" s="128"/>
      <c r="C357607" s="128"/>
      <c r="D357607" s="128"/>
      <c r="E357607" s="128"/>
      <c r="F357607" s="128"/>
      <c r="G357607" s="174"/>
    </row>
    <row r="357723" spans="2:7" x14ac:dyDescent="0.25">
      <c r="B357723" s="128"/>
      <c r="C357723" s="128"/>
      <c r="D357723" s="128"/>
      <c r="E357723" s="128"/>
      <c r="F357723" s="128"/>
      <c r="G357723" s="174"/>
    </row>
    <row r="357724" spans="2:7" x14ac:dyDescent="0.25">
      <c r="B357724" s="128"/>
      <c r="C357724" s="128"/>
      <c r="D357724" s="128"/>
      <c r="E357724" s="128"/>
      <c r="F357724" s="128"/>
      <c r="G357724" s="174"/>
    </row>
    <row r="357725" spans="2:7" x14ac:dyDescent="0.25">
      <c r="B357725" s="128"/>
      <c r="C357725" s="128"/>
      <c r="D357725" s="128"/>
      <c r="E357725" s="128"/>
      <c r="F357725" s="128"/>
      <c r="G357725" s="174"/>
    </row>
    <row r="357726" spans="2:7" x14ac:dyDescent="0.25">
      <c r="B357726" s="128"/>
      <c r="C357726" s="128"/>
      <c r="D357726" s="128"/>
      <c r="E357726" s="128"/>
      <c r="F357726" s="128"/>
      <c r="G357726" s="174"/>
    </row>
    <row r="357727" spans="2:7" x14ac:dyDescent="0.25">
      <c r="B357727" s="128"/>
      <c r="C357727" s="128"/>
      <c r="D357727" s="128"/>
      <c r="E357727" s="128"/>
      <c r="F357727" s="128"/>
      <c r="G357727" s="174"/>
    </row>
    <row r="357843" spans="2:7" x14ac:dyDescent="0.25">
      <c r="B357843" s="128"/>
      <c r="C357843" s="128"/>
      <c r="D357843" s="128"/>
      <c r="E357843" s="128"/>
      <c r="F357843" s="128"/>
      <c r="G357843" s="174"/>
    </row>
    <row r="357844" spans="2:7" x14ac:dyDescent="0.25">
      <c r="B357844" s="128"/>
      <c r="C357844" s="128"/>
      <c r="D357844" s="128"/>
      <c r="E357844" s="128"/>
      <c r="F357844" s="128"/>
      <c r="G357844" s="174"/>
    </row>
    <row r="357845" spans="2:7" x14ac:dyDescent="0.25">
      <c r="B357845" s="128"/>
      <c r="C357845" s="128"/>
      <c r="D357845" s="128"/>
      <c r="E357845" s="128"/>
      <c r="F357845" s="128"/>
      <c r="G357845" s="174"/>
    </row>
    <row r="357846" spans="2:7" x14ac:dyDescent="0.25">
      <c r="B357846" s="128"/>
      <c r="C357846" s="128"/>
      <c r="D357846" s="128"/>
      <c r="E357846" s="128"/>
      <c r="F357846" s="128"/>
      <c r="G357846" s="174"/>
    </row>
    <row r="357847" spans="2:7" x14ac:dyDescent="0.25">
      <c r="B357847" s="128"/>
      <c r="C357847" s="128"/>
      <c r="D357847" s="128"/>
      <c r="E357847" s="128"/>
      <c r="F357847" s="128"/>
      <c r="G357847" s="174"/>
    </row>
    <row r="357963" spans="2:7" x14ac:dyDescent="0.25">
      <c r="B357963" s="128"/>
      <c r="C357963" s="128"/>
      <c r="D357963" s="128"/>
      <c r="E357963" s="128"/>
      <c r="F357963" s="128"/>
      <c r="G357963" s="174"/>
    </row>
    <row r="357964" spans="2:7" x14ac:dyDescent="0.25">
      <c r="B357964" s="128"/>
      <c r="C357964" s="128"/>
      <c r="D357964" s="128"/>
      <c r="E357964" s="128"/>
      <c r="F357964" s="128"/>
      <c r="G357964" s="174"/>
    </row>
    <row r="357965" spans="2:7" x14ac:dyDescent="0.25">
      <c r="B357965" s="128"/>
      <c r="C357965" s="128"/>
      <c r="D357965" s="128"/>
      <c r="E357965" s="128"/>
      <c r="F357965" s="128"/>
      <c r="G357965" s="174"/>
    </row>
    <row r="357966" spans="2:7" x14ac:dyDescent="0.25">
      <c r="B357966" s="128"/>
      <c r="C357966" s="128"/>
      <c r="D357966" s="128"/>
      <c r="E357966" s="128"/>
      <c r="F357966" s="128"/>
      <c r="G357966" s="174"/>
    </row>
    <row r="357967" spans="2:7" x14ac:dyDescent="0.25">
      <c r="B357967" s="128"/>
      <c r="C357967" s="128"/>
      <c r="D357967" s="128"/>
      <c r="E357967" s="128"/>
      <c r="F357967" s="128"/>
      <c r="G357967" s="174"/>
    </row>
    <row r="358083" spans="2:7" x14ac:dyDescent="0.25">
      <c r="B358083" s="128"/>
      <c r="C358083" s="128"/>
      <c r="D358083" s="128"/>
      <c r="E358083" s="128"/>
      <c r="F358083" s="128"/>
      <c r="G358083" s="174"/>
    </row>
    <row r="358084" spans="2:7" x14ac:dyDescent="0.25">
      <c r="B358084" s="128"/>
      <c r="C358084" s="128"/>
      <c r="D358084" s="128"/>
      <c r="E358084" s="128"/>
      <c r="F358084" s="128"/>
      <c r="G358084" s="174"/>
    </row>
    <row r="358085" spans="2:7" x14ac:dyDescent="0.25">
      <c r="B358085" s="128"/>
      <c r="C358085" s="128"/>
      <c r="D358085" s="128"/>
      <c r="E358085" s="128"/>
      <c r="F358085" s="128"/>
      <c r="G358085" s="174"/>
    </row>
    <row r="358086" spans="2:7" x14ac:dyDescent="0.25">
      <c r="B358086" s="128"/>
      <c r="C358086" s="128"/>
      <c r="D358086" s="128"/>
      <c r="E358086" s="128"/>
      <c r="F358086" s="128"/>
      <c r="G358086" s="174"/>
    </row>
    <row r="358087" spans="2:7" x14ac:dyDescent="0.25">
      <c r="B358087" s="128"/>
      <c r="C358087" s="128"/>
      <c r="D358087" s="128"/>
      <c r="E358087" s="128"/>
      <c r="F358087" s="128"/>
      <c r="G358087" s="174"/>
    </row>
    <row r="358203" spans="2:7" x14ac:dyDescent="0.25">
      <c r="B358203" s="128"/>
      <c r="C358203" s="128"/>
      <c r="D358203" s="128"/>
      <c r="E358203" s="128"/>
      <c r="F358203" s="128"/>
      <c r="G358203" s="174"/>
    </row>
    <row r="358204" spans="2:7" x14ac:dyDescent="0.25">
      <c r="B358204" s="128"/>
      <c r="C358204" s="128"/>
      <c r="D358204" s="128"/>
      <c r="E358204" s="128"/>
      <c r="F358204" s="128"/>
      <c r="G358204" s="174"/>
    </row>
    <row r="358205" spans="2:7" x14ac:dyDescent="0.25">
      <c r="B358205" s="128"/>
      <c r="C358205" s="128"/>
      <c r="D358205" s="128"/>
      <c r="E358205" s="128"/>
      <c r="F358205" s="128"/>
      <c r="G358205" s="174"/>
    </row>
    <row r="358206" spans="2:7" x14ac:dyDescent="0.25">
      <c r="B358206" s="128"/>
      <c r="C358206" s="128"/>
      <c r="D358206" s="128"/>
      <c r="E358206" s="128"/>
      <c r="F358206" s="128"/>
      <c r="G358206" s="174"/>
    </row>
    <row r="358207" spans="2:7" x14ac:dyDescent="0.25">
      <c r="B358207" s="128"/>
      <c r="C358207" s="128"/>
      <c r="D358207" s="128"/>
      <c r="E358207" s="128"/>
      <c r="F358207" s="128"/>
      <c r="G358207" s="174"/>
    </row>
    <row r="358323" spans="2:7" x14ac:dyDescent="0.25">
      <c r="B358323" s="128"/>
      <c r="C358323" s="128"/>
      <c r="D358323" s="128"/>
      <c r="E358323" s="128"/>
      <c r="F358323" s="128"/>
      <c r="G358323" s="174"/>
    </row>
    <row r="358324" spans="2:7" x14ac:dyDescent="0.25">
      <c r="B358324" s="128"/>
      <c r="C358324" s="128"/>
      <c r="D358324" s="128"/>
      <c r="E358324" s="128"/>
      <c r="F358324" s="128"/>
      <c r="G358324" s="174"/>
    </row>
    <row r="358325" spans="2:7" x14ac:dyDescent="0.25">
      <c r="B358325" s="128"/>
      <c r="C358325" s="128"/>
      <c r="D358325" s="128"/>
      <c r="E358325" s="128"/>
      <c r="F358325" s="128"/>
      <c r="G358325" s="174"/>
    </row>
    <row r="358326" spans="2:7" x14ac:dyDescent="0.25">
      <c r="B358326" s="128"/>
      <c r="C358326" s="128"/>
      <c r="D358326" s="128"/>
      <c r="E358326" s="128"/>
      <c r="F358326" s="128"/>
      <c r="G358326" s="174"/>
    </row>
    <row r="358327" spans="2:7" x14ac:dyDescent="0.25">
      <c r="B358327" s="128"/>
      <c r="C358327" s="128"/>
      <c r="D358327" s="128"/>
      <c r="E358327" s="128"/>
      <c r="F358327" s="128"/>
      <c r="G358327" s="174"/>
    </row>
    <row r="358443" spans="2:7" x14ac:dyDescent="0.25">
      <c r="B358443" s="128"/>
      <c r="C358443" s="128"/>
      <c r="D358443" s="128"/>
      <c r="E358443" s="128"/>
      <c r="F358443" s="128"/>
      <c r="G358443" s="174"/>
    </row>
    <row r="358444" spans="2:7" x14ac:dyDescent="0.25">
      <c r="B358444" s="128"/>
      <c r="C358444" s="128"/>
      <c r="D358444" s="128"/>
      <c r="E358444" s="128"/>
      <c r="F358444" s="128"/>
      <c r="G358444" s="174"/>
    </row>
    <row r="358445" spans="2:7" x14ac:dyDescent="0.25">
      <c r="B358445" s="128"/>
      <c r="C358445" s="128"/>
      <c r="D358445" s="128"/>
      <c r="E358445" s="128"/>
      <c r="F358445" s="128"/>
      <c r="G358445" s="174"/>
    </row>
    <row r="358446" spans="2:7" x14ac:dyDescent="0.25">
      <c r="B358446" s="128"/>
      <c r="C358446" s="128"/>
      <c r="D358446" s="128"/>
      <c r="E358446" s="128"/>
      <c r="F358446" s="128"/>
      <c r="G358446" s="174"/>
    </row>
    <row r="358447" spans="2:7" x14ac:dyDescent="0.25">
      <c r="B358447" s="128"/>
      <c r="C358447" s="128"/>
      <c r="D358447" s="128"/>
      <c r="E358447" s="128"/>
      <c r="F358447" s="128"/>
      <c r="G358447" s="174"/>
    </row>
    <row r="358563" spans="2:7" x14ac:dyDescent="0.25">
      <c r="B358563" s="128"/>
      <c r="C358563" s="128"/>
      <c r="D358563" s="128"/>
      <c r="E358563" s="128"/>
      <c r="F358563" s="128"/>
      <c r="G358563" s="174"/>
    </row>
    <row r="358564" spans="2:7" x14ac:dyDescent="0.25">
      <c r="B358564" s="128"/>
      <c r="C358564" s="128"/>
      <c r="D358564" s="128"/>
      <c r="E358564" s="128"/>
      <c r="F358564" s="128"/>
      <c r="G358564" s="174"/>
    </row>
    <row r="358565" spans="2:7" x14ac:dyDescent="0.25">
      <c r="B358565" s="128"/>
      <c r="C358565" s="128"/>
      <c r="D358565" s="128"/>
      <c r="E358565" s="128"/>
      <c r="F358565" s="128"/>
      <c r="G358565" s="174"/>
    </row>
    <row r="358566" spans="2:7" x14ac:dyDescent="0.25">
      <c r="B358566" s="128"/>
      <c r="C358566" s="128"/>
      <c r="D358566" s="128"/>
      <c r="E358566" s="128"/>
      <c r="F358566" s="128"/>
      <c r="G358566" s="174"/>
    </row>
    <row r="358567" spans="2:7" x14ac:dyDescent="0.25">
      <c r="B358567" s="128"/>
      <c r="C358567" s="128"/>
      <c r="D358567" s="128"/>
      <c r="E358567" s="128"/>
      <c r="F358567" s="128"/>
      <c r="G358567" s="174"/>
    </row>
    <row r="358683" spans="2:7" x14ac:dyDescent="0.25">
      <c r="B358683" s="128"/>
      <c r="C358683" s="128"/>
      <c r="D358683" s="128"/>
      <c r="E358683" s="128"/>
      <c r="F358683" s="128"/>
      <c r="G358683" s="174"/>
    </row>
    <row r="358684" spans="2:7" x14ac:dyDescent="0.25">
      <c r="B358684" s="128"/>
      <c r="C358684" s="128"/>
      <c r="D358684" s="128"/>
      <c r="E358684" s="128"/>
      <c r="F358684" s="128"/>
      <c r="G358684" s="174"/>
    </row>
    <row r="358685" spans="2:7" x14ac:dyDescent="0.25">
      <c r="B358685" s="128"/>
      <c r="C358685" s="128"/>
      <c r="D358685" s="128"/>
      <c r="E358685" s="128"/>
      <c r="F358685" s="128"/>
      <c r="G358685" s="174"/>
    </row>
    <row r="358686" spans="2:7" x14ac:dyDescent="0.25">
      <c r="B358686" s="128"/>
      <c r="C358686" s="128"/>
      <c r="D358686" s="128"/>
      <c r="E358686" s="128"/>
      <c r="F358686" s="128"/>
      <c r="G358686" s="174"/>
    </row>
    <row r="358687" spans="2:7" x14ac:dyDescent="0.25">
      <c r="B358687" s="128"/>
      <c r="C358687" s="128"/>
      <c r="D358687" s="128"/>
      <c r="E358687" s="128"/>
      <c r="F358687" s="128"/>
      <c r="G358687" s="174"/>
    </row>
    <row r="358803" spans="2:7" x14ac:dyDescent="0.25">
      <c r="B358803" s="128"/>
      <c r="C358803" s="128"/>
      <c r="D358803" s="128"/>
      <c r="E358803" s="128"/>
      <c r="F358803" s="128"/>
      <c r="G358803" s="174"/>
    </row>
    <row r="358804" spans="2:7" x14ac:dyDescent="0.25">
      <c r="B358804" s="128"/>
      <c r="C358804" s="128"/>
      <c r="D358804" s="128"/>
      <c r="E358804" s="128"/>
      <c r="F358804" s="128"/>
      <c r="G358804" s="174"/>
    </row>
    <row r="358805" spans="2:7" x14ac:dyDescent="0.25">
      <c r="B358805" s="128"/>
      <c r="C358805" s="128"/>
      <c r="D358805" s="128"/>
      <c r="E358805" s="128"/>
      <c r="F358805" s="128"/>
      <c r="G358805" s="174"/>
    </row>
    <row r="358806" spans="2:7" x14ac:dyDescent="0.25">
      <c r="B358806" s="128"/>
      <c r="C358806" s="128"/>
      <c r="D358806" s="128"/>
      <c r="E358806" s="128"/>
      <c r="F358806" s="128"/>
      <c r="G358806" s="174"/>
    </row>
    <row r="358807" spans="2:7" x14ac:dyDescent="0.25">
      <c r="B358807" s="128"/>
      <c r="C358807" s="128"/>
      <c r="D358807" s="128"/>
      <c r="E358807" s="128"/>
      <c r="F358807" s="128"/>
      <c r="G358807" s="174"/>
    </row>
    <row r="358923" spans="2:7" x14ac:dyDescent="0.25">
      <c r="B358923" s="128"/>
      <c r="C358923" s="128"/>
      <c r="D358923" s="128"/>
      <c r="E358923" s="128"/>
      <c r="F358923" s="128"/>
      <c r="G358923" s="174"/>
    </row>
    <row r="358924" spans="2:7" x14ac:dyDescent="0.25">
      <c r="B358924" s="128"/>
      <c r="C358924" s="128"/>
      <c r="D358924" s="128"/>
      <c r="E358924" s="128"/>
      <c r="F358924" s="128"/>
      <c r="G358924" s="174"/>
    </row>
    <row r="358925" spans="2:7" x14ac:dyDescent="0.25">
      <c r="B358925" s="128"/>
      <c r="C358925" s="128"/>
      <c r="D358925" s="128"/>
      <c r="E358925" s="128"/>
      <c r="F358925" s="128"/>
      <c r="G358925" s="174"/>
    </row>
    <row r="358926" spans="2:7" x14ac:dyDescent="0.25">
      <c r="B358926" s="128"/>
      <c r="C358926" s="128"/>
      <c r="D358926" s="128"/>
      <c r="E358926" s="128"/>
      <c r="F358926" s="128"/>
      <c r="G358926" s="174"/>
    </row>
    <row r="358927" spans="2:7" x14ac:dyDescent="0.25">
      <c r="B358927" s="128"/>
      <c r="C358927" s="128"/>
      <c r="D358927" s="128"/>
      <c r="E358927" s="128"/>
      <c r="F358927" s="128"/>
      <c r="G358927" s="174"/>
    </row>
    <row r="359043" spans="2:7" x14ac:dyDescent="0.25">
      <c r="B359043" s="128"/>
      <c r="C359043" s="128"/>
      <c r="D359043" s="128"/>
      <c r="E359043" s="128"/>
      <c r="F359043" s="128"/>
      <c r="G359043" s="174"/>
    </row>
    <row r="359044" spans="2:7" x14ac:dyDescent="0.25">
      <c r="B359044" s="128"/>
      <c r="C359044" s="128"/>
      <c r="D359044" s="128"/>
      <c r="E359044" s="128"/>
      <c r="F359044" s="128"/>
      <c r="G359044" s="174"/>
    </row>
    <row r="359045" spans="2:7" x14ac:dyDescent="0.25">
      <c r="B359045" s="128"/>
      <c r="C359045" s="128"/>
      <c r="D359045" s="128"/>
      <c r="E359045" s="128"/>
      <c r="F359045" s="128"/>
      <c r="G359045" s="174"/>
    </row>
    <row r="359046" spans="2:7" x14ac:dyDescent="0.25">
      <c r="B359046" s="128"/>
      <c r="C359046" s="128"/>
      <c r="D359046" s="128"/>
      <c r="E359046" s="128"/>
      <c r="F359046" s="128"/>
      <c r="G359046" s="174"/>
    </row>
    <row r="359047" spans="2:7" x14ac:dyDescent="0.25">
      <c r="B359047" s="128"/>
      <c r="C359047" s="128"/>
      <c r="D359047" s="128"/>
      <c r="E359047" s="128"/>
      <c r="F359047" s="128"/>
      <c r="G359047" s="174"/>
    </row>
    <row r="359163" spans="2:7" x14ac:dyDescent="0.25">
      <c r="B359163" s="128"/>
      <c r="C359163" s="128"/>
      <c r="D359163" s="128"/>
      <c r="E359163" s="128"/>
      <c r="F359163" s="128"/>
      <c r="G359163" s="174"/>
    </row>
    <row r="359164" spans="2:7" x14ac:dyDescent="0.25">
      <c r="B359164" s="128"/>
      <c r="C359164" s="128"/>
      <c r="D359164" s="128"/>
      <c r="E359164" s="128"/>
      <c r="F359164" s="128"/>
      <c r="G359164" s="174"/>
    </row>
    <row r="359165" spans="2:7" x14ac:dyDescent="0.25">
      <c r="B359165" s="128"/>
      <c r="C359165" s="128"/>
      <c r="D359165" s="128"/>
      <c r="E359165" s="128"/>
      <c r="F359165" s="128"/>
      <c r="G359165" s="174"/>
    </row>
    <row r="359166" spans="2:7" x14ac:dyDescent="0.25">
      <c r="B359166" s="128"/>
      <c r="C359166" s="128"/>
      <c r="D359166" s="128"/>
      <c r="E359166" s="128"/>
      <c r="F359166" s="128"/>
      <c r="G359166" s="174"/>
    </row>
    <row r="359167" spans="2:7" x14ac:dyDescent="0.25">
      <c r="B359167" s="128"/>
      <c r="C359167" s="128"/>
      <c r="D359167" s="128"/>
      <c r="E359167" s="128"/>
      <c r="F359167" s="128"/>
      <c r="G359167" s="174"/>
    </row>
    <row r="359283" spans="2:7" x14ac:dyDescent="0.25">
      <c r="B359283" s="128"/>
      <c r="C359283" s="128"/>
      <c r="D359283" s="128"/>
      <c r="E359283" s="128"/>
      <c r="F359283" s="128"/>
      <c r="G359283" s="174"/>
    </row>
    <row r="359284" spans="2:7" x14ac:dyDescent="0.25">
      <c r="B359284" s="128"/>
      <c r="C359284" s="128"/>
      <c r="D359284" s="128"/>
      <c r="E359284" s="128"/>
      <c r="F359284" s="128"/>
      <c r="G359284" s="174"/>
    </row>
    <row r="359285" spans="2:7" x14ac:dyDescent="0.25">
      <c r="B359285" s="128"/>
      <c r="C359285" s="128"/>
      <c r="D359285" s="128"/>
      <c r="E359285" s="128"/>
      <c r="F359285" s="128"/>
      <c r="G359285" s="174"/>
    </row>
    <row r="359286" spans="2:7" x14ac:dyDescent="0.25">
      <c r="B359286" s="128"/>
      <c r="C359286" s="128"/>
      <c r="D359286" s="128"/>
      <c r="E359286" s="128"/>
      <c r="F359286" s="128"/>
      <c r="G359286" s="174"/>
    </row>
    <row r="359287" spans="2:7" x14ac:dyDescent="0.25">
      <c r="B359287" s="128"/>
      <c r="C359287" s="128"/>
      <c r="D359287" s="128"/>
      <c r="E359287" s="128"/>
      <c r="F359287" s="128"/>
      <c r="G359287" s="174"/>
    </row>
    <row r="359403" spans="2:7" x14ac:dyDescent="0.25">
      <c r="B359403" s="128"/>
      <c r="C359403" s="128"/>
      <c r="D359403" s="128"/>
      <c r="E359403" s="128"/>
      <c r="F359403" s="128"/>
      <c r="G359403" s="174"/>
    </row>
    <row r="359404" spans="2:7" x14ac:dyDescent="0.25">
      <c r="B359404" s="128"/>
      <c r="C359404" s="128"/>
      <c r="D359404" s="128"/>
      <c r="E359404" s="128"/>
      <c r="F359404" s="128"/>
      <c r="G359404" s="174"/>
    </row>
    <row r="359405" spans="2:7" x14ac:dyDescent="0.25">
      <c r="B359405" s="128"/>
      <c r="C359405" s="128"/>
      <c r="D359405" s="128"/>
      <c r="E359405" s="128"/>
      <c r="F359405" s="128"/>
      <c r="G359405" s="174"/>
    </row>
    <row r="359406" spans="2:7" x14ac:dyDescent="0.25">
      <c r="B359406" s="128"/>
      <c r="C359406" s="128"/>
      <c r="D359406" s="128"/>
      <c r="E359406" s="128"/>
      <c r="F359406" s="128"/>
      <c r="G359406" s="174"/>
    </row>
    <row r="359407" spans="2:7" x14ac:dyDescent="0.25">
      <c r="B359407" s="128"/>
      <c r="C359407" s="128"/>
      <c r="D359407" s="128"/>
      <c r="E359407" s="128"/>
      <c r="F359407" s="128"/>
      <c r="G359407" s="174"/>
    </row>
    <row r="359523" spans="2:7" x14ac:dyDescent="0.25">
      <c r="B359523" s="128"/>
      <c r="C359523" s="128"/>
      <c r="D359523" s="128"/>
      <c r="E359523" s="128"/>
      <c r="F359523" s="128"/>
      <c r="G359523" s="174"/>
    </row>
    <row r="359524" spans="2:7" x14ac:dyDescent="0.25">
      <c r="B359524" s="128"/>
      <c r="C359524" s="128"/>
      <c r="D359524" s="128"/>
      <c r="E359524" s="128"/>
      <c r="F359524" s="128"/>
      <c r="G359524" s="174"/>
    </row>
    <row r="359525" spans="2:7" x14ac:dyDescent="0.25">
      <c r="B359525" s="128"/>
      <c r="C359525" s="128"/>
      <c r="D359525" s="128"/>
      <c r="E359525" s="128"/>
      <c r="F359525" s="128"/>
      <c r="G359525" s="174"/>
    </row>
    <row r="359526" spans="2:7" x14ac:dyDescent="0.25">
      <c r="B359526" s="128"/>
      <c r="C359526" s="128"/>
      <c r="D359526" s="128"/>
      <c r="E359526" s="128"/>
      <c r="F359526" s="128"/>
      <c r="G359526" s="174"/>
    </row>
    <row r="359527" spans="2:7" x14ac:dyDescent="0.25">
      <c r="B359527" s="128"/>
      <c r="C359527" s="128"/>
      <c r="D359527" s="128"/>
      <c r="E359527" s="128"/>
      <c r="F359527" s="128"/>
      <c r="G359527" s="174"/>
    </row>
    <row r="359643" spans="2:7" x14ac:dyDescent="0.25">
      <c r="B359643" s="128"/>
      <c r="C359643" s="128"/>
      <c r="D359643" s="128"/>
      <c r="E359643" s="128"/>
      <c r="F359643" s="128"/>
      <c r="G359643" s="174"/>
    </row>
    <row r="359644" spans="2:7" x14ac:dyDescent="0.25">
      <c r="B359644" s="128"/>
      <c r="C359644" s="128"/>
      <c r="D359644" s="128"/>
      <c r="E359644" s="128"/>
      <c r="F359644" s="128"/>
      <c r="G359644" s="174"/>
    </row>
    <row r="359645" spans="2:7" x14ac:dyDescent="0.25">
      <c r="B359645" s="128"/>
      <c r="C359645" s="128"/>
      <c r="D359645" s="128"/>
      <c r="E359645" s="128"/>
      <c r="F359645" s="128"/>
      <c r="G359645" s="174"/>
    </row>
    <row r="359646" spans="2:7" x14ac:dyDescent="0.25">
      <c r="B359646" s="128"/>
      <c r="C359646" s="128"/>
      <c r="D359646" s="128"/>
      <c r="E359646" s="128"/>
      <c r="F359646" s="128"/>
      <c r="G359646" s="174"/>
    </row>
    <row r="359647" spans="2:7" x14ac:dyDescent="0.25">
      <c r="B359647" s="128"/>
      <c r="C359647" s="128"/>
      <c r="D359647" s="128"/>
      <c r="E359647" s="128"/>
      <c r="F359647" s="128"/>
      <c r="G359647" s="174"/>
    </row>
    <row r="359763" spans="2:7" x14ac:dyDescent="0.25">
      <c r="B359763" s="128"/>
      <c r="C359763" s="128"/>
      <c r="D359763" s="128"/>
      <c r="E359763" s="128"/>
      <c r="F359763" s="128"/>
      <c r="G359763" s="174"/>
    </row>
    <row r="359764" spans="2:7" x14ac:dyDescent="0.25">
      <c r="B359764" s="128"/>
      <c r="C359764" s="128"/>
      <c r="D359764" s="128"/>
      <c r="E359764" s="128"/>
      <c r="F359764" s="128"/>
      <c r="G359764" s="174"/>
    </row>
    <row r="359765" spans="2:7" x14ac:dyDescent="0.25">
      <c r="B359765" s="128"/>
      <c r="C359765" s="128"/>
      <c r="D359765" s="128"/>
      <c r="E359765" s="128"/>
      <c r="F359765" s="128"/>
      <c r="G359765" s="174"/>
    </row>
    <row r="359766" spans="2:7" x14ac:dyDescent="0.25">
      <c r="B359766" s="128"/>
      <c r="C359766" s="128"/>
      <c r="D359766" s="128"/>
      <c r="E359766" s="128"/>
      <c r="F359766" s="128"/>
      <c r="G359766" s="174"/>
    </row>
    <row r="359767" spans="2:7" x14ac:dyDescent="0.25">
      <c r="B359767" s="128"/>
      <c r="C359767" s="128"/>
      <c r="D359767" s="128"/>
      <c r="E359767" s="128"/>
      <c r="F359767" s="128"/>
      <c r="G359767" s="174"/>
    </row>
    <row r="359883" spans="2:7" x14ac:dyDescent="0.25">
      <c r="B359883" s="128"/>
      <c r="C359883" s="128"/>
      <c r="D359883" s="128"/>
      <c r="E359883" s="128"/>
      <c r="F359883" s="128"/>
      <c r="G359883" s="174"/>
    </row>
    <row r="359884" spans="2:7" x14ac:dyDescent="0.25">
      <c r="B359884" s="128"/>
      <c r="C359884" s="128"/>
      <c r="D359884" s="128"/>
      <c r="E359884" s="128"/>
      <c r="F359884" s="128"/>
      <c r="G359884" s="174"/>
    </row>
    <row r="359885" spans="2:7" x14ac:dyDescent="0.25">
      <c r="B359885" s="128"/>
      <c r="C359885" s="128"/>
      <c r="D359885" s="128"/>
      <c r="E359885" s="128"/>
      <c r="F359885" s="128"/>
      <c r="G359885" s="174"/>
    </row>
    <row r="359886" spans="2:7" x14ac:dyDescent="0.25">
      <c r="B359886" s="128"/>
      <c r="C359886" s="128"/>
      <c r="D359886" s="128"/>
      <c r="E359886" s="128"/>
      <c r="F359886" s="128"/>
      <c r="G359886" s="174"/>
    </row>
    <row r="359887" spans="2:7" x14ac:dyDescent="0.25">
      <c r="B359887" s="128"/>
      <c r="C359887" s="128"/>
      <c r="D359887" s="128"/>
      <c r="E359887" s="128"/>
      <c r="F359887" s="128"/>
      <c r="G359887" s="174"/>
    </row>
    <row r="360003" spans="2:7" x14ac:dyDescent="0.25">
      <c r="B360003" s="128"/>
      <c r="C360003" s="128"/>
      <c r="D360003" s="128"/>
      <c r="E360003" s="128"/>
      <c r="F360003" s="128"/>
      <c r="G360003" s="174"/>
    </row>
    <row r="360004" spans="2:7" x14ac:dyDescent="0.25">
      <c r="B360004" s="128"/>
      <c r="C360004" s="128"/>
      <c r="D360004" s="128"/>
      <c r="E360004" s="128"/>
      <c r="F360004" s="128"/>
      <c r="G360004" s="174"/>
    </row>
    <row r="360005" spans="2:7" x14ac:dyDescent="0.25">
      <c r="B360005" s="128"/>
      <c r="C360005" s="128"/>
      <c r="D360005" s="128"/>
      <c r="E360005" s="128"/>
      <c r="F360005" s="128"/>
      <c r="G360005" s="174"/>
    </row>
    <row r="360006" spans="2:7" x14ac:dyDescent="0.25">
      <c r="B360006" s="128"/>
      <c r="C360006" s="128"/>
      <c r="D360006" s="128"/>
      <c r="E360006" s="128"/>
      <c r="F360006" s="128"/>
      <c r="G360006" s="174"/>
    </row>
    <row r="360007" spans="2:7" x14ac:dyDescent="0.25">
      <c r="B360007" s="128"/>
      <c r="C360007" s="128"/>
      <c r="D360007" s="128"/>
      <c r="E360007" s="128"/>
      <c r="F360007" s="128"/>
      <c r="G360007" s="174"/>
    </row>
    <row r="360123" spans="2:7" x14ac:dyDescent="0.25">
      <c r="B360123" s="128"/>
      <c r="C360123" s="128"/>
      <c r="D360123" s="128"/>
      <c r="E360123" s="128"/>
      <c r="F360123" s="128"/>
      <c r="G360123" s="174"/>
    </row>
    <row r="360124" spans="2:7" x14ac:dyDescent="0.25">
      <c r="B360124" s="128"/>
      <c r="C360124" s="128"/>
      <c r="D360124" s="128"/>
      <c r="E360124" s="128"/>
      <c r="F360124" s="128"/>
      <c r="G360124" s="174"/>
    </row>
    <row r="360125" spans="2:7" x14ac:dyDescent="0.25">
      <c r="B360125" s="128"/>
      <c r="C360125" s="128"/>
      <c r="D360125" s="128"/>
      <c r="E360125" s="128"/>
      <c r="F360125" s="128"/>
      <c r="G360125" s="174"/>
    </row>
    <row r="360126" spans="2:7" x14ac:dyDescent="0.25">
      <c r="B360126" s="128"/>
      <c r="C360126" s="128"/>
      <c r="D360126" s="128"/>
      <c r="E360126" s="128"/>
      <c r="F360126" s="128"/>
      <c r="G360126" s="174"/>
    </row>
    <row r="360127" spans="2:7" x14ac:dyDescent="0.25">
      <c r="B360127" s="128"/>
      <c r="C360127" s="128"/>
      <c r="D360127" s="128"/>
      <c r="E360127" s="128"/>
      <c r="F360127" s="128"/>
      <c r="G360127" s="174"/>
    </row>
    <row r="360243" spans="2:7" x14ac:dyDescent="0.25">
      <c r="B360243" s="128"/>
      <c r="C360243" s="128"/>
      <c r="D360243" s="128"/>
      <c r="E360243" s="128"/>
      <c r="F360243" s="128"/>
      <c r="G360243" s="174"/>
    </row>
    <row r="360244" spans="2:7" x14ac:dyDescent="0.25">
      <c r="B360244" s="128"/>
      <c r="C360244" s="128"/>
      <c r="D360244" s="128"/>
      <c r="E360244" s="128"/>
      <c r="F360244" s="128"/>
      <c r="G360244" s="174"/>
    </row>
    <row r="360245" spans="2:7" x14ac:dyDescent="0.25">
      <c r="B360245" s="128"/>
      <c r="C360245" s="128"/>
      <c r="D360245" s="128"/>
      <c r="E360245" s="128"/>
      <c r="F360245" s="128"/>
      <c r="G360245" s="174"/>
    </row>
    <row r="360246" spans="2:7" x14ac:dyDescent="0.25">
      <c r="B360246" s="128"/>
      <c r="C360246" s="128"/>
      <c r="D360246" s="128"/>
      <c r="E360246" s="128"/>
      <c r="F360246" s="128"/>
      <c r="G360246" s="174"/>
    </row>
    <row r="360247" spans="2:7" x14ac:dyDescent="0.25">
      <c r="B360247" s="128"/>
      <c r="C360247" s="128"/>
      <c r="D360247" s="128"/>
      <c r="E360247" s="128"/>
      <c r="F360247" s="128"/>
      <c r="G360247" s="174"/>
    </row>
    <row r="360363" spans="2:7" x14ac:dyDescent="0.25">
      <c r="B360363" s="128"/>
      <c r="C360363" s="128"/>
      <c r="D360363" s="128"/>
      <c r="E360363" s="128"/>
      <c r="F360363" s="128"/>
      <c r="G360363" s="174"/>
    </row>
    <row r="360364" spans="2:7" x14ac:dyDescent="0.25">
      <c r="B360364" s="128"/>
      <c r="C360364" s="128"/>
      <c r="D360364" s="128"/>
      <c r="E360364" s="128"/>
      <c r="F360364" s="128"/>
      <c r="G360364" s="174"/>
    </row>
    <row r="360365" spans="2:7" x14ac:dyDescent="0.25">
      <c r="B360365" s="128"/>
      <c r="C360365" s="128"/>
      <c r="D360365" s="128"/>
      <c r="E360365" s="128"/>
      <c r="F360365" s="128"/>
      <c r="G360365" s="174"/>
    </row>
    <row r="360366" spans="2:7" x14ac:dyDescent="0.25">
      <c r="B360366" s="128"/>
      <c r="C360366" s="128"/>
      <c r="D360366" s="128"/>
      <c r="E360366" s="128"/>
      <c r="F360366" s="128"/>
      <c r="G360366" s="174"/>
    </row>
    <row r="360367" spans="2:7" x14ac:dyDescent="0.25">
      <c r="B360367" s="128"/>
      <c r="C360367" s="128"/>
      <c r="D360367" s="128"/>
      <c r="E360367" s="128"/>
      <c r="F360367" s="128"/>
      <c r="G360367" s="174"/>
    </row>
    <row r="360483" spans="2:7" x14ac:dyDescent="0.25">
      <c r="B360483" s="128"/>
      <c r="C360483" s="128"/>
      <c r="D360483" s="128"/>
      <c r="E360483" s="128"/>
      <c r="F360483" s="128"/>
      <c r="G360483" s="174"/>
    </row>
    <row r="360484" spans="2:7" x14ac:dyDescent="0.25">
      <c r="B360484" s="128"/>
      <c r="C360484" s="128"/>
      <c r="D360484" s="128"/>
      <c r="E360484" s="128"/>
      <c r="F360484" s="128"/>
      <c r="G360484" s="174"/>
    </row>
    <row r="360485" spans="2:7" x14ac:dyDescent="0.25">
      <c r="B360485" s="128"/>
      <c r="C360485" s="128"/>
      <c r="D360485" s="128"/>
      <c r="E360485" s="128"/>
      <c r="F360485" s="128"/>
      <c r="G360485" s="174"/>
    </row>
    <row r="360486" spans="2:7" x14ac:dyDescent="0.25">
      <c r="B360486" s="128"/>
      <c r="C360486" s="128"/>
      <c r="D360486" s="128"/>
      <c r="E360486" s="128"/>
      <c r="F360486" s="128"/>
      <c r="G360486" s="174"/>
    </row>
    <row r="360487" spans="2:7" x14ac:dyDescent="0.25">
      <c r="B360487" s="128"/>
      <c r="C360487" s="128"/>
      <c r="D360487" s="128"/>
      <c r="E360487" s="128"/>
      <c r="F360487" s="128"/>
      <c r="G360487" s="174"/>
    </row>
    <row r="360603" spans="2:7" x14ac:dyDescent="0.25">
      <c r="B360603" s="128"/>
      <c r="C360603" s="128"/>
      <c r="D360603" s="128"/>
      <c r="E360603" s="128"/>
      <c r="F360603" s="128"/>
      <c r="G360603" s="174"/>
    </row>
    <row r="360604" spans="2:7" x14ac:dyDescent="0.25">
      <c r="B360604" s="128"/>
      <c r="C360604" s="128"/>
      <c r="D360604" s="128"/>
      <c r="E360604" s="128"/>
      <c r="F360604" s="128"/>
      <c r="G360604" s="174"/>
    </row>
    <row r="360605" spans="2:7" x14ac:dyDescent="0.25">
      <c r="B360605" s="128"/>
      <c r="C360605" s="128"/>
      <c r="D360605" s="128"/>
      <c r="E360605" s="128"/>
      <c r="F360605" s="128"/>
      <c r="G360605" s="174"/>
    </row>
    <row r="360606" spans="2:7" x14ac:dyDescent="0.25">
      <c r="B360606" s="128"/>
      <c r="C360606" s="128"/>
      <c r="D360606" s="128"/>
      <c r="E360606" s="128"/>
      <c r="F360606" s="128"/>
      <c r="G360606" s="174"/>
    </row>
    <row r="360607" spans="2:7" x14ac:dyDescent="0.25">
      <c r="B360607" s="128"/>
      <c r="C360607" s="128"/>
      <c r="D360607" s="128"/>
      <c r="E360607" s="128"/>
      <c r="F360607" s="128"/>
      <c r="G360607" s="174"/>
    </row>
    <row r="360723" spans="2:7" x14ac:dyDescent="0.25">
      <c r="B360723" s="128"/>
      <c r="C360723" s="128"/>
      <c r="D360723" s="128"/>
      <c r="E360723" s="128"/>
      <c r="F360723" s="128"/>
      <c r="G360723" s="174"/>
    </row>
    <row r="360724" spans="2:7" x14ac:dyDescent="0.25">
      <c r="B360724" s="128"/>
      <c r="C360724" s="128"/>
      <c r="D360724" s="128"/>
      <c r="E360724" s="128"/>
      <c r="F360724" s="128"/>
      <c r="G360724" s="174"/>
    </row>
    <row r="360725" spans="2:7" x14ac:dyDescent="0.25">
      <c r="B360725" s="128"/>
      <c r="C360725" s="128"/>
      <c r="D360725" s="128"/>
      <c r="E360725" s="128"/>
      <c r="F360725" s="128"/>
      <c r="G360725" s="174"/>
    </row>
    <row r="360726" spans="2:7" x14ac:dyDescent="0.25">
      <c r="B360726" s="128"/>
      <c r="C360726" s="128"/>
      <c r="D360726" s="128"/>
      <c r="E360726" s="128"/>
      <c r="F360726" s="128"/>
      <c r="G360726" s="174"/>
    </row>
    <row r="360727" spans="2:7" x14ac:dyDescent="0.25">
      <c r="B360727" s="128"/>
      <c r="C360727" s="128"/>
      <c r="D360727" s="128"/>
      <c r="E360727" s="128"/>
      <c r="F360727" s="128"/>
      <c r="G360727" s="174"/>
    </row>
    <row r="360843" spans="2:7" x14ac:dyDescent="0.25">
      <c r="B360843" s="128"/>
      <c r="C360843" s="128"/>
      <c r="D360843" s="128"/>
      <c r="E360843" s="128"/>
      <c r="F360843" s="128"/>
      <c r="G360843" s="174"/>
    </row>
    <row r="360844" spans="2:7" x14ac:dyDescent="0.25">
      <c r="B360844" s="128"/>
      <c r="C360844" s="128"/>
      <c r="D360844" s="128"/>
      <c r="E360844" s="128"/>
      <c r="F360844" s="128"/>
      <c r="G360844" s="174"/>
    </row>
    <row r="360845" spans="2:7" x14ac:dyDescent="0.25">
      <c r="B360845" s="128"/>
      <c r="C360845" s="128"/>
      <c r="D360845" s="128"/>
      <c r="E360845" s="128"/>
      <c r="F360845" s="128"/>
      <c r="G360845" s="174"/>
    </row>
    <row r="360846" spans="2:7" x14ac:dyDescent="0.25">
      <c r="B360846" s="128"/>
      <c r="C360846" s="128"/>
      <c r="D360846" s="128"/>
      <c r="E360846" s="128"/>
      <c r="F360846" s="128"/>
      <c r="G360846" s="174"/>
    </row>
    <row r="360847" spans="2:7" x14ac:dyDescent="0.25">
      <c r="B360847" s="128"/>
      <c r="C360847" s="128"/>
      <c r="D360847" s="128"/>
      <c r="E360847" s="128"/>
      <c r="F360847" s="128"/>
      <c r="G360847" s="174"/>
    </row>
    <row r="360963" spans="2:7" x14ac:dyDescent="0.25">
      <c r="B360963" s="128"/>
      <c r="C360963" s="128"/>
      <c r="D360963" s="128"/>
      <c r="E360963" s="128"/>
      <c r="F360963" s="128"/>
      <c r="G360963" s="174"/>
    </row>
    <row r="360964" spans="2:7" x14ac:dyDescent="0.25">
      <c r="B360964" s="128"/>
      <c r="C360964" s="128"/>
      <c r="D360964" s="128"/>
      <c r="E360964" s="128"/>
      <c r="F360964" s="128"/>
      <c r="G360964" s="174"/>
    </row>
    <row r="360965" spans="2:7" x14ac:dyDescent="0.25">
      <c r="B360965" s="128"/>
      <c r="C360965" s="128"/>
      <c r="D360965" s="128"/>
      <c r="E360965" s="128"/>
      <c r="F360965" s="128"/>
      <c r="G360965" s="174"/>
    </row>
    <row r="360966" spans="2:7" x14ac:dyDescent="0.25">
      <c r="B360966" s="128"/>
      <c r="C360966" s="128"/>
      <c r="D360966" s="128"/>
      <c r="E360966" s="128"/>
      <c r="F360966" s="128"/>
      <c r="G360966" s="174"/>
    </row>
    <row r="360967" spans="2:7" x14ac:dyDescent="0.25">
      <c r="B360967" s="128"/>
      <c r="C360967" s="128"/>
      <c r="D360967" s="128"/>
      <c r="E360967" s="128"/>
      <c r="F360967" s="128"/>
      <c r="G360967" s="174"/>
    </row>
    <row r="361083" spans="2:7" x14ac:dyDescent="0.25">
      <c r="B361083" s="128"/>
      <c r="C361083" s="128"/>
      <c r="D361083" s="128"/>
      <c r="E361083" s="128"/>
      <c r="F361083" s="128"/>
      <c r="G361083" s="174"/>
    </row>
    <row r="361084" spans="2:7" x14ac:dyDescent="0.25">
      <c r="B361084" s="128"/>
      <c r="C361084" s="128"/>
      <c r="D361084" s="128"/>
      <c r="E361084" s="128"/>
      <c r="F361084" s="128"/>
      <c r="G361084" s="174"/>
    </row>
    <row r="361085" spans="2:7" x14ac:dyDescent="0.25">
      <c r="B361085" s="128"/>
      <c r="C361085" s="128"/>
      <c r="D361085" s="128"/>
      <c r="E361085" s="128"/>
      <c r="F361085" s="128"/>
      <c r="G361085" s="174"/>
    </row>
    <row r="361086" spans="2:7" x14ac:dyDescent="0.25">
      <c r="B361086" s="128"/>
      <c r="C361086" s="128"/>
      <c r="D361086" s="128"/>
      <c r="E361086" s="128"/>
      <c r="F361086" s="128"/>
      <c r="G361086" s="174"/>
    </row>
    <row r="361087" spans="2:7" x14ac:dyDescent="0.25">
      <c r="B361087" s="128"/>
      <c r="C361087" s="128"/>
      <c r="D361087" s="128"/>
      <c r="E361087" s="128"/>
      <c r="F361087" s="128"/>
      <c r="G361087" s="174"/>
    </row>
    <row r="361203" spans="2:7" x14ac:dyDescent="0.25">
      <c r="B361203" s="128"/>
      <c r="C361203" s="128"/>
      <c r="D361203" s="128"/>
      <c r="E361203" s="128"/>
      <c r="F361203" s="128"/>
      <c r="G361203" s="174"/>
    </row>
    <row r="361204" spans="2:7" x14ac:dyDescent="0.25">
      <c r="B361204" s="128"/>
      <c r="C361204" s="128"/>
      <c r="D361204" s="128"/>
      <c r="E361204" s="128"/>
      <c r="F361204" s="128"/>
      <c r="G361204" s="174"/>
    </row>
    <row r="361205" spans="2:7" x14ac:dyDescent="0.25">
      <c r="B361205" s="128"/>
      <c r="C361205" s="128"/>
      <c r="D361205" s="128"/>
      <c r="E361205" s="128"/>
      <c r="F361205" s="128"/>
      <c r="G361205" s="174"/>
    </row>
    <row r="361206" spans="2:7" x14ac:dyDescent="0.25">
      <c r="B361206" s="128"/>
      <c r="C361206" s="128"/>
      <c r="D361206" s="128"/>
      <c r="E361206" s="128"/>
      <c r="F361206" s="128"/>
      <c r="G361206" s="174"/>
    </row>
    <row r="361207" spans="2:7" x14ac:dyDescent="0.25">
      <c r="B361207" s="128"/>
      <c r="C361207" s="128"/>
      <c r="D361207" s="128"/>
      <c r="E361207" s="128"/>
      <c r="F361207" s="128"/>
      <c r="G361207" s="174"/>
    </row>
    <row r="361323" spans="2:7" x14ac:dyDescent="0.25">
      <c r="B361323" s="128"/>
      <c r="C361323" s="128"/>
      <c r="D361323" s="128"/>
      <c r="E361323" s="128"/>
      <c r="F361323" s="128"/>
      <c r="G361323" s="174"/>
    </row>
    <row r="361324" spans="2:7" x14ac:dyDescent="0.25">
      <c r="B361324" s="128"/>
      <c r="C361324" s="128"/>
      <c r="D361324" s="128"/>
      <c r="E361324" s="128"/>
      <c r="F361324" s="128"/>
      <c r="G361324" s="174"/>
    </row>
    <row r="361325" spans="2:7" x14ac:dyDescent="0.25">
      <c r="B361325" s="128"/>
      <c r="C361325" s="128"/>
      <c r="D361325" s="128"/>
      <c r="E361325" s="128"/>
      <c r="F361325" s="128"/>
      <c r="G361325" s="174"/>
    </row>
    <row r="361326" spans="2:7" x14ac:dyDescent="0.25">
      <c r="B361326" s="128"/>
      <c r="C361326" s="128"/>
      <c r="D361326" s="128"/>
      <c r="E361326" s="128"/>
      <c r="F361326" s="128"/>
      <c r="G361326" s="174"/>
    </row>
    <row r="361327" spans="2:7" x14ac:dyDescent="0.25">
      <c r="B361327" s="128"/>
      <c r="C361327" s="128"/>
      <c r="D361327" s="128"/>
      <c r="E361327" s="128"/>
      <c r="F361327" s="128"/>
      <c r="G361327" s="174"/>
    </row>
    <row r="361443" spans="2:7" x14ac:dyDescent="0.25">
      <c r="B361443" s="128"/>
      <c r="C361443" s="128"/>
      <c r="D361443" s="128"/>
      <c r="E361443" s="128"/>
      <c r="F361443" s="128"/>
      <c r="G361443" s="174"/>
    </row>
    <row r="361444" spans="2:7" x14ac:dyDescent="0.25">
      <c r="B361444" s="128"/>
      <c r="C361444" s="128"/>
      <c r="D361444" s="128"/>
      <c r="E361444" s="128"/>
      <c r="F361444" s="128"/>
      <c r="G361444" s="174"/>
    </row>
    <row r="361445" spans="2:7" x14ac:dyDescent="0.25">
      <c r="B361445" s="128"/>
      <c r="C361445" s="128"/>
      <c r="D361445" s="128"/>
      <c r="E361445" s="128"/>
      <c r="F361445" s="128"/>
      <c r="G361445" s="174"/>
    </row>
    <row r="361446" spans="2:7" x14ac:dyDescent="0.25">
      <c r="B361446" s="128"/>
      <c r="C361446" s="128"/>
      <c r="D361446" s="128"/>
      <c r="E361446" s="128"/>
      <c r="F361446" s="128"/>
      <c r="G361446" s="174"/>
    </row>
    <row r="361447" spans="2:7" x14ac:dyDescent="0.25">
      <c r="B361447" s="128"/>
      <c r="C361447" s="128"/>
      <c r="D361447" s="128"/>
      <c r="E361447" s="128"/>
      <c r="F361447" s="128"/>
      <c r="G361447" s="174"/>
    </row>
    <row r="361563" spans="2:7" x14ac:dyDescent="0.25">
      <c r="B361563" s="128"/>
      <c r="C361563" s="128"/>
      <c r="D361563" s="128"/>
      <c r="E361563" s="128"/>
      <c r="F361563" s="128"/>
      <c r="G361563" s="174"/>
    </row>
    <row r="361564" spans="2:7" x14ac:dyDescent="0.25">
      <c r="B361564" s="128"/>
      <c r="C361564" s="128"/>
      <c r="D361564" s="128"/>
      <c r="E361564" s="128"/>
      <c r="F361564" s="128"/>
      <c r="G361564" s="174"/>
    </row>
    <row r="361565" spans="2:7" x14ac:dyDescent="0.25">
      <c r="B361565" s="128"/>
      <c r="C361565" s="128"/>
      <c r="D361565" s="128"/>
      <c r="E361565" s="128"/>
      <c r="F361565" s="128"/>
      <c r="G361565" s="174"/>
    </row>
    <row r="361566" spans="2:7" x14ac:dyDescent="0.25">
      <c r="B361566" s="128"/>
      <c r="C361566" s="128"/>
      <c r="D361566" s="128"/>
      <c r="E361566" s="128"/>
      <c r="F361566" s="128"/>
      <c r="G361566" s="174"/>
    </row>
    <row r="361567" spans="2:7" x14ac:dyDescent="0.25">
      <c r="B361567" s="128"/>
      <c r="C361567" s="128"/>
      <c r="D361567" s="128"/>
      <c r="E361567" s="128"/>
      <c r="F361567" s="128"/>
      <c r="G361567" s="174"/>
    </row>
    <row r="361683" spans="2:7" x14ac:dyDescent="0.25">
      <c r="B361683" s="128"/>
      <c r="C361683" s="128"/>
      <c r="D361683" s="128"/>
      <c r="E361683" s="128"/>
      <c r="F361683" s="128"/>
      <c r="G361683" s="174"/>
    </row>
    <row r="361684" spans="2:7" x14ac:dyDescent="0.25">
      <c r="B361684" s="128"/>
      <c r="C361684" s="128"/>
      <c r="D361684" s="128"/>
      <c r="E361684" s="128"/>
      <c r="F361684" s="128"/>
      <c r="G361684" s="174"/>
    </row>
    <row r="361685" spans="2:7" x14ac:dyDescent="0.25">
      <c r="B361685" s="128"/>
      <c r="C361685" s="128"/>
      <c r="D361685" s="128"/>
      <c r="E361685" s="128"/>
      <c r="F361685" s="128"/>
      <c r="G361685" s="174"/>
    </row>
    <row r="361686" spans="2:7" x14ac:dyDescent="0.25">
      <c r="B361686" s="128"/>
      <c r="C361686" s="128"/>
      <c r="D361686" s="128"/>
      <c r="E361686" s="128"/>
      <c r="F361686" s="128"/>
      <c r="G361686" s="174"/>
    </row>
    <row r="361687" spans="2:7" x14ac:dyDescent="0.25">
      <c r="B361687" s="128"/>
      <c r="C361687" s="128"/>
      <c r="D361687" s="128"/>
      <c r="E361687" s="128"/>
      <c r="F361687" s="128"/>
      <c r="G361687" s="174"/>
    </row>
    <row r="361803" spans="2:7" x14ac:dyDescent="0.25">
      <c r="B361803" s="128"/>
      <c r="C361803" s="128"/>
      <c r="D361803" s="128"/>
      <c r="E361803" s="128"/>
      <c r="F361803" s="128"/>
      <c r="G361803" s="174"/>
    </row>
    <row r="361804" spans="2:7" x14ac:dyDescent="0.25">
      <c r="B361804" s="128"/>
      <c r="C361804" s="128"/>
      <c r="D361804" s="128"/>
      <c r="E361804" s="128"/>
      <c r="F361804" s="128"/>
      <c r="G361804" s="174"/>
    </row>
    <row r="361805" spans="2:7" x14ac:dyDescent="0.25">
      <c r="B361805" s="128"/>
      <c r="C361805" s="128"/>
      <c r="D361805" s="128"/>
      <c r="E361805" s="128"/>
      <c r="F361805" s="128"/>
      <c r="G361805" s="174"/>
    </row>
    <row r="361806" spans="2:7" x14ac:dyDescent="0.25">
      <c r="B361806" s="128"/>
      <c r="C361806" s="128"/>
      <c r="D361806" s="128"/>
      <c r="E361806" s="128"/>
      <c r="F361806" s="128"/>
      <c r="G361806" s="174"/>
    </row>
    <row r="361807" spans="2:7" x14ac:dyDescent="0.25">
      <c r="B361807" s="128"/>
      <c r="C361807" s="128"/>
      <c r="D361807" s="128"/>
      <c r="E361807" s="128"/>
      <c r="F361807" s="128"/>
      <c r="G361807" s="174"/>
    </row>
    <row r="361923" spans="2:7" x14ac:dyDescent="0.25">
      <c r="B361923" s="128"/>
      <c r="C361923" s="128"/>
      <c r="D361923" s="128"/>
      <c r="E361923" s="128"/>
      <c r="F361923" s="128"/>
      <c r="G361923" s="174"/>
    </row>
    <row r="361924" spans="2:7" x14ac:dyDescent="0.25">
      <c r="B361924" s="128"/>
      <c r="C361924" s="128"/>
      <c r="D361924" s="128"/>
      <c r="E361924" s="128"/>
      <c r="F361924" s="128"/>
      <c r="G361924" s="174"/>
    </row>
    <row r="361925" spans="2:7" x14ac:dyDescent="0.25">
      <c r="B361925" s="128"/>
      <c r="C361925" s="128"/>
      <c r="D361925" s="128"/>
      <c r="E361925" s="128"/>
      <c r="F361925" s="128"/>
      <c r="G361925" s="174"/>
    </row>
    <row r="361926" spans="2:7" x14ac:dyDescent="0.25">
      <c r="B361926" s="128"/>
      <c r="C361926" s="128"/>
      <c r="D361926" s="128"/>
      <c r="E361926" s="128"/>
      <c r="F361926" s="128"/>
      <c r="G361926" s="174"/>
    </row>
    <row r="361927" spans="2:7" x14ac:dyDescent="0.25">
      <c r="B361927" s="128"/>
      <c r="C361927" s="128"/>
      <c r="D361927" s="128"/>
      <c r="E361927" s="128"/>
      <c r="F361927" s="128"/>
      <c r="G361927" s="174"/>
    </row>
    <row r="362043" spans="2:7" x14ac:dyDescent="0.25">
      <c r="B362043" s="128"/>
      <c r="C362043" s="128"/>
      <c r="D362043" s="128"/>
      <c r="E362043" s="128"/>
      <c r="F362043" s="128"/>
      <c r="G362043" s="174"/>
    </row>
    <row r="362044" spans="2:7" x14ac:dyDescent="0.25">
      <c r="B362044" s="128"/>
      <c r="C362044" s="128"/>
      <c r="D362044" s="128"/>
      <c r="E362044" s="128"/>
      <c r="F362044" s="128"/>
      <c r="G362044" s="174"/>
    </row>
    <row r="362045" spans="2:7" x14ac:dyDescent="0.25">
      <c r="B362045" s="128"/>
      <c r="C362045" s="128"/>
      <c r="D362045" s="128"/>
      <c r="E362045" s="128"/>
      <c r="F362045" s="128"/>
      <c r="G362045" s="174"/>
    </row>
    <row r="362046" spans="2:7" x14ac:dyDescent="0.25">
      <c r="B362046" s="128"/>
      <c r="C362046" s="128"/>
      <c r="D362046" s="128"/>
      <c r="E362046" s="128"/>
      <c r="F362046" s="128"/>
      <c r="G362046" s="174"/>
    </row>
    <row r="362047" spans="2:7" x14ac:dyDescent="0.25">
      <c r="B362047" s="128"/>
      <c r="C362047" s="128"/>
      <c r="D362047" s="128"/>
      <c r="E362047" s="128"/>
      <c r="F362047" s="128"/>
      <c r="G362047" s="174"/>
    </row>
    <row r="362163" spans="2:7" x14ac:dyDescent="0.25">
      <c r="B362163" s="128"/>
      <c r="C362163" s="128"/>
      <c r="D362163" s="128"/>
      <c r="E362163" s="128"/>
      <c r="F362163" s="128"/>
      <c r="G362163" s="174"/>
    </row>
    <row r="362164" spans="2:7" x14ac:dyDescent="0.25">
      <c r="B362164" s="128"/>
      <c r="C362164" s="128"/>
      <c r="D362164" s="128"/>
      <c r="E362164" s="128"/>
      <c r="F362164" s="128"/>
      <c r="G362164" s="174"/>
    </row>
    <row r="362165" spans="2:7" x14ac:dyDescent="0.25">
      <c r="B362165" s="128"/>
      <c r="C362165" s="128"/>
      <c r="D362165" s="128"/>
      <c r="E362165" s="128"/>
      <c r="F362165" s="128"/>
      <c r="G362165" s="174"/>
    </row>
    <row r="362166" spans="2:7" x14ac:dyDescent="0.25">
      <c r="B362166" s="128"/>
      <c r="C362166" s="128"/>
      <c r="D362166" s="128"/>
      <c r="E362166" s="128"/>
      <c r="F362166" s="128"/>
      <c r="G362166" s="174"/>
    </row>
    <row r="362167" spans="2:7" x14ac:dyDescent="0.25">
      <c r="B362167" s="128"/>
      <c r="C362167" s="128"/>
      <c r="D362167" s="128"/>
      <c r="E362167" s="128"/>
      <c r="F362167" s="128"/>
      <c r="G362167" s="174"/>
    </row>
    <row r="362283" spans="2:7" x14ac:dyDescent="0.25">
      <c r="B362283" s="128"/>
      <c r="C362283" s="128"/>
      <c r="D362283" s="128"/>
      <c r="E362283" s="128"/>
      <c r="F362283" s="128"/>
      <c r="G362283" s="174"/>
    </row>
    <row r="362284" spans="2:7" x14ac:dyDescent="0.25">
      <c r="B362284" s="128"/>
      <c r="C362284" s="128"/>
      <c r="D362284" s="128"/>
      <c r="E362284" s="128"/>
      <c r="F362284" s="128"/>
      <c r="G362284" s="174"/>
    </row>
    <row r="362285" spans="2:7" x14ac:dyDescent="0.25">
      <c r="B362285" s="128"/>
      <c r="C362285" s="128"/>
      <c r="D362285" s="128"/>
      <c r="E362285" s="128"/>
      <c r="F362285" s="128"/>
      <c r="G362285" s="174"/>
    </row>
    <row r="362286" spans="2:7" x14ac:dyDescent="0.25">
      <c r="B362286" s="128"/>
      <c r="C362286" s="128"/>
      <c r="D362286" s="128"/>
      <c r="E362286" s="128"/>
      <c r="F362286" s="128"/>
      <c r="G362286" s="174"/>
    </row>
    <row r="362287" spans="2:7" x14ac:dyDescent="0.25">
      <c r="B362287" s="128"/>
      <c r="C362287" s="128"/>
      <c r="D362287" s="128"/>
      <c r="E362287" s="128"/>
      <c r="F362287" s="128"/>
      <c r="G362287" s="174"/>
    </row>
    <row r="362403" spans="2:7" x14ac:dyDescent="0.25">
      <c r="B362403" s="128"/>
      <c r="C362403" s="128"/>
      <c r="D362403" s="128"/>
      <c r="E362403" s="128"/>
      <c r="F362403" s="128"/>
      <c r="G362403" s="174"/>
    </row>
    <row r="362404" spans="2:7" x14ac:dyDescent="0.25">
      <c r="B362404" s="128"/>
      <c r="C362404" s="128"/>
      <c r="D362404" s="128"/>
      <c r="E362404" s="128"/>
      <c r="F362404" s="128"/>
      <c r="G362404" s="174"/>
    </row>
    <row r="362405" spans="2:7" x14ac:dyDescent="0.25">
      <c r="B362405" s="128"/>
      <c r="C362405" s="128"/>
      <c r="D362405" s="128"/>
      <c r="E362405" s="128"/>
      <c r="F362405" s="128"/>
      <c r="G362405" s="174"/>
    </row>
    <row r="362406" spans="2:7" x14ac:dyDescent="0.25">
      <c r="B362406" s="128"/>
      <c r="C362406" s="128"/>
      <c r="D362406" s="128"/>
      <c r="E362406" s="128"/>
      <c r="F362406" s="128"/>
      <c r="G362406" s="174"/>
    </row>
    <row r="362407" spans="2:7" x14ac:dyDescent="0.25">
      <c r="B362407" s="128"/>
      <c r="C362407" s="128"/>
      <c r="D362407" s="128"/>
      <c r="E362407" s="128"/>
      <c r="F362407" s="128"/>
      <c r="G362407" s="174"/>
    </row>
    <row r="362523" spans="2:7" x14ac:dyDescent="0.25">
      <c r="B362523" s="128"/>
      <c r="C362523" s="128"/>
      <c r="D362523" s="128"/>
      <c r="E362523" s="128"/>
      <c r="F362523" s="128"/>
      <c r="G362523" s="174"/>
    </row>
    <row r="362524" spans="2:7" x14ac:dyDescent="0.25">
      <c r="B362524" s="128"/>
      <c r="C362524" s="128"/>
      <c r="D362524" s="128"/>
      <c r="E362524" s="128"/>
      <c r="F362524" s="128"/>
      <c r="G362524" s="174"/>
    </row>
    <row r="362525" spans="2:7" x14ac:dyDescent="0.25">
      <c r="B362525" s="128"/>
      <c r="C362525" s="128"/>
      <c r="D362525" s="128"/>
      <c r="E362525" s="128"/>
      <c r="F362525" s="128"/>
      <c r="G362525" s="174"/>
    </row>
    <row r="362526" spans="2:7" x14ac:dyDescent="0.25">
      <c r="B362526" s="128"/>
      <c r="C362526" s="128"/>
      <c r="D362526" s="128"/>
      <c r="E362526" s="128"/>
      <c r="F362526" s="128"/>
      <c r="G362526" s="174"/>
    </row>
    <row r="362527" spans="2:7" x14ac:dyDescent="0.25">
      <c r="B362527" s="128"/>
      <c r="C362527" s="128"/>
      <c r="D362527" s="128"/>
      <c r="E362527" s="128"/>
      <c r="F362527" s="128"/>
      <c r="G362527" s="174"/>
    </row>
    <row r="362643" spans="2:7" x14ac:dyDescent="0.25">
      <c r="B362643" s="128"/>
      <c r="C362643" s="128"/>
      <c r="D362643" s="128"/>
      <c r="E362643" s="128"/>
      <c r="F362643" s="128"/>
      <c r="G362643" s="174"/>
    </row>
    <row r="362644" spans="2:7" x14ac:dyDescent="0.25">
      <c r="B362644" s="128"/>
      <c r="C362644" s="128"/>
      <c r="D362644" s="128"/>
      <c r="E362644" s="128"/>
      <c r="F362644" s="128"/>
      <c r="G362644" s="174"/>
    </row>
    <row r="362645" spans="2:7" x14ac:dyDescent="0.25">
      <c r="B362645" s="128"/>
      <c r="C362645" s="128"/>
      <c r="D362645" s="128"/>
      <c r="E362645" s="128"/>
      <c r="F362645" s="128"/>
      <c r="G362645" s="174"/>
    </row>
    <row r="362646" spans="2:7" x14ac:dyDescent="0.25">
      <c r="B362646" s="128"/>
      <c r="C362646" s="128"/>
      <c r="D362646" s="128"/>
      <c r="E362646" s="128"/>
      <c r="F362646" s="128"/>
      <c r="G362646" s="174"/>
    </row>
    <row r="362647" spans="2:7" x14ac:dyDescent="0.25">
      <c r="B362647" s="128"/>
      <c r="C362647" s="128"/>
      <c r="D362647" s="128"/>
      <c r="E362647" s="128"/>
      <c r="F362647" s="128"/>
      <c r="G362647" s="174"/>
    </row>
    <row r="362763" spans="2:7" x14ac:dyDescent="0.25">
      <c r="B362763" s="128"/>
      <c r="C362763" s="128"/>
      <c r="D362763" s="128"/>
      <c r="E362763" s="128"/>
      <c r="F362763" s="128"/>
      <c r="G362763" s="174"/>
    </row>
    <row r="362764" spans="2:7" x14ac:dyDescent="0.25">
      <c r="B362764" s="128"/>
      <c r="C362764" s="128"/>
      <c r="D362764" s="128"/>
      <c r="E362764" s="128"/>
      <c r="F362764" s="128"/>
      <c r="G362764" s="174"/>
    </row>
    <row r="362765" spans="2:7" x14ac:dyDescent="0.25">
      <c r="B362765" s="128"/>
      <c r="C362765" s="128"/>
      <c r="D362765" s="128"/>
      <c r="E362765" s="128"/>
      <c r="F362765" s="128"/>
      <c r="G362765" s="174"/>
    </row>
    <row r="362766" spans="2:7" x14ac:dyDescent="0.25">
      <c r="B362766" s="128"/>
      <c r="C362766" s="128"/>
      <c r="D362766" s="128"/>
      <c r="E362766" s="128"/>
      <c r="F362766" s="128"/>
      <c r="G362766" s="174"/>
    </row>
    <row r="362767" spans="2:7" x14ac:dyDescent="0.25">
      <c r="B362767" s="128"/>
      <c r="C362767" s="128"/>
      <c r="D362767" s="128"/>
      <c r="E362767" s="128"/>
      <c r="F362767" s="128"/>
      <c r="G362767" s="174"/>
    </row>
    <row r="362883" spans="2:7" x14ac:dyDescent="0.25">
      <c r="B362883" s="128"/>
      <c r="C362883" s="128"/>
      <c r="D362883" s="128"/>
      <c r="E362883" s="128"/>
      <c r="F362883" s="128"/>
      <c r="G362883" s="174"/>
    </row>
    <row r="362884" spans="2:7" x14ac:dyDescent="0.25">
      <c r="B362884" s="128"/>
      <c r="C362884" s="128"/>
      <c r="D362884" s="128"/>
      <c r="E362884" s="128"/>
      <c r="F362884" s="128"/>
      <c r="G362884" s="174"/>
    </row>
    <row r="362885" spans="2:7" x14ac:dyDescent="0.25">
      <c r="B362885" s="128"/>
      <c r="C362885" s="128"/>
      <c r="D362885" s="128"/>
      <c r="E362885" s="128"/>
      <c r="F362885" s="128"/>
      <c r="G362885" s="174"/>
    </row>
    <row r="362886" spans="2:7" x14ac:dyDescent="0.25">
      <c r="B362886" s="128"/>
      <c r="C362886" s="128"/>
      <c r="D362886" s="128"/>
      <c r="E362886" s="128"/>
      <c r="F362886" s="128"/>
      <c r="G362886" s="174"/>
    </row>
    <row r="362887" spans="2:7" x14ac:dyDescent="0.25">
      <c r="B362887" s="128"/>
      <c r="C362887" s="128"/>
      <c r="D362887" s="128"/>
      <c r="E362887" s="128"/>
      <c r="F362887" s="128"/>
      <c r="G362887" s="174"/>
    </row>
    <row r="363003" spans="2:7" x14ac:dyDescent="0.25">
      <c r="B363003" s="128"/>
      <c r="C363003" s="128"/>
      <c r="D363003" s="128"/>
      <c r="E363003" s="128"/>
      <c r="F363003" s="128"/>
      <c r="G363003" s="174"/>
    </row>
    <row r="363004" spans="2:7" x14ac:dyDescent="0.25">
      <c r="B363004" s="128"/>
      <c r="C363004" s="128"/>
      <c r="D363004" s="128"/>
      <c r="E363004" s="128"/>
      <c r="F363004" s="128"/>
      <c r="G363004" s="174"/>
    </row>
    <row r="363005" spans="2:7" x14ac:dyDescent="0.25">
      <c r="B363005" s="128"/>
      <c r="C363005" s="128"/>
      <c r="D363005" s="128"/>
      <c r="E363005" s="128"/>
      <c r="F363005" s="128"/>
      <c r="G363005" s="174"/>
    </row>
    <row r="363006" spans="2:7" x14ac:dyDescent="0.25">
      <c r="B363006" s="128"/>
      <c r="C363006" s="128"/>
      <c r="D363006" s="128"/>
      <c r="E363006" s="128"/>
      <c r="F363006" s="128"/>
      <c r="G363006" s="174"/>
    </row>
    <row r="363007" spans="2:7" x14ac:dyDescent="0.25">
      <c r="B363007" s="128"/>
      <c r="C363007" s="128"/>
      <c r="D363007" s="128"/>
      <c r="E363007" s="128"/>
      <c r="F363007" s="128"/>
      <c r="G363007" s="174"/>
    </row>
    <row r="363123" spans="2:7" x14ac:dyDescent="0.25">
      <c r="B363123" s="128"/>
      <c r="C363123" s="128"/>
      <c r="D363123" s="128"/>
      <c r="E363123" s="128"/>
      <c r="F363123" s="128"/>
      <c r="G363123" s="174"/>
    </row>
    <row r="363124" spans="2:7" x14ac:dyDescent="0.25">
      <c r="B363124" s="128"/>
      <c r="C363124" s="128"/>
      <c r="D363124" s="128"/>
      <c r="E363124" s="128"/>
      <c r="F363124" s="128"/>
      <c r="G363124" s="174"/>
    </row>
    <row r="363125" spans="2:7" x14ac:dyDescent="0.25">
      <c r="B363125" s="128"/>
      <c r="C363125" s="128"/>
      <c r="D363125" s="128"/>
      <c r="E363125" s="128"/>
      <c r="F363125" s="128"/>
      <c r="G363125" s="174"/>
    </row>
    <row r="363126" spans="2:7" x14ac:dyDescent="0.25">
      <c r="B363126" s="128"/>
      <c r="C363126" s="128"/>
      <c r="D363126" s="128"/>
      <c r="E363126" s="128"/>
      <c r="F363126" s="128"/>
      <c r="G363126" s="174"/>
    </row>
    <row r="363127" spans="2:7" x14ac:dyDescent="0.25">
      <c r="B363127" s="128"/>
      <c r="C363127" s="128"/>
      <c r="D363127" s="128"/>
      <c r="E363127" s="128"/>
      <c r="F363127" s="128"/>
      <c r="G363127" s="174"/>
    </row>
    <row r="363243" spans="2:7" x14ac:dyDescent="0.25">
      <c r="B363243" s="128"/>
      <c r="C363243" s="128"/>
      <c r="D363243" s="128"/>
      <c r="E363243" s="128"/>
      <c r="F363243" s="128"/>
      <c r="G363243" s="174"/>
    </row>
    <row r="363244" spans="2:7" x14ac:dyDescent="0.25">
      <c r="B363244" s="128"/>
      <c r="C363244" s="128"/>
      <c r="D363244" s="128"/>
      <c r="E363244" s="128"/>
      <c r="F363244" s="128"/>
      <c r="G363244" s="174"/>
    </row>
    <row r="363245" spans="2:7" x14ac:dyDescent="0.25">
      <c r="B363245" s="128"/>
      <c r="C363245" s="128"/>
      <c r="D363245" s="128"/>
      <c r="E363245" s="128"/>
      <c r="F363245" s="128"/>
      <c r="G363245" s="174"/>
    </row>
    <row r="363246" spans="2:7" x14ac:dyDescent="0.25">
      <c r="B363246" s="128"/>
      <c r="C363246" s="128"/>
      <c r="D363246" s="128"/>
      <c r="E363246" s="128"/>
      <c r="F363246" s="128"/>
      <c r="G363246" s="174"/>
    </row>
    <row r="363247" spans="2:7" x14ac:dyDescent="0.25">
      <c r="B363247" s="128"/>
      <c r="C363247" s="128"/>
      <c r="D363247" s="128"/>
      <c r="E363247" s="128"/>
      <c r="F363247" s="128"/>
      <c r="G363247" s="174"/>
    </row>
    <row r="363363" spans="2:7" x14ac:dyDescent="0.25">
      <c r="B363363" s="128"/>
      <c r="C363363" s="128"/>
      <c r="D363363" s="128"/>
      <c r="E363363" s="128"/>
      <c r="F363363" s="128"/>
      <c r="G363363" s="174"/>
    </row>
    <row r="363364" spans="2:7" x14ac:dyDescent="0.25">
      <c r="B363364" s="128"/>
      <c r="C363364" s="128"/>
      <c r="D363364" s="128"/>
      <c r="E363364" s="128"/>
      <c r="F363364" s="128"/>
      <c r="G363364" s="174"/>
    </row>
    <row r="363365" spans="2:7" x14ac:dyDescent="0.25">
      <c r="B363365" s="128"/>
      <c r="C363365" s="128"/>
      <c r="D363365" s="128"/>
      <c r="E363365" s="128"/>
      <c r="F363365" s="128"/>
      <c r="G363365" s="174"/>
    </row>
    <row r="363366" spans="2:7" x14ac:dyDescent="0.25">
      <c r="B363366" s="128"/>
      <c r="C363366" s="128"/>
      <c r="D363366" s="128"/>
      <c r="E363366" s="128"/>
      <c r="F363366" s="128"/>
      <c r="G363366" s="174"/>
    </row>
    <row r="363367" spans="2:7" x14ac:dyDescent="0.25">
      <c r="B363367" s="128"/>
      <c r="C363367" s="128"/>
      <c r="D363367" s="128"/>
      <c r="E363367" s="128"/>
      <c r="F363367" s="128"/>
      <c r="G363367" s="174"/>
    </row>
    <row r="363483" spans="2:7" x14ac:dyDescent="0.25">
      <c r="B363483" s="128"/>
      <c r="C363483" s="128"/>
      <c r="D363483" s="128"/>
      <c r="E363483" s="128"/>
      <c r="F363483" s="128"/>
      <c r="G363483" s="174"/>
    </row>
    <row r="363484" spans="2:7" x14ac:dyDescent="0.25">
      <c r="B363484" s="128"/>
      <c r="C363484" s="128"/>
      <c r="D363484" s="128"/>
      <c r="E363484" s="128"/>
      <c r="F363484" s="128"/>
      <c r="G363484" s="174"/>
    </row>
    <row r="363485" spans="2:7" x14ac:dyDescent="0.25">
      <c r="B363485" s="128"/>
      <c r="C363485" s="128"/>
      <c r="D363485" s="128"/>
      <c r="E363485" s="128"/>
      <c r="F363485" s="128"/>
      <c r="G363485" s="174"/>
    </row>
    <row r="363486" spans="2:7" x14ac:dyDescent="0.25">
      <c r="B363486" s="128"/>
      <c r="C363486" s="128"/>
      <c r="D363486" s="128"/>
      <c r="E363486" s="128"/>
      <c r="F363486" s="128"/>
      <c r="G363486" s="174"/>
    </row>
    <row r="363487" spans="2:7" x14ac:dyDescent="0.25">
      <c r="B363487" s="128"/>
      <c r="C363487" s="128"/>
      <c r="D363487" s="128"/>
      <c r="E363487" s="128"/>
      <c r="F363487" s="128"/>
      <c r="G363487" s="174"/>
    </row>
    <row r="363603" spans="2:7" x14ac:dyDescent="0.25">
      <c r="B363603" s="128"/>
      <c r="C363603" s="128"/>
      <c r="D363603" s="128"/>
      <c r="E363603" s="128"/>
      <c r="F363603" s="128"/>
      <c r="G363603" s="174"/>
    </row>
    <row r="363604" spans="2:7" x14ac:dyDescent="0.25">
      <c r="B363604" s="128"/>
      <c r="C363604" s="128"/>
      <c r="D363604" s="128"/>
      <c r="E363604" s="128"/>
      <c r="F363604" s="128"/>
      <c r="G363604" s="174"/>
    </row>
    <row r="363605" spans="2:7" x14ac:dyDescent="0.25">
      <c r="B363605" s="128"/>
      <c r="C363605" s="128"/>
      <c r="D363605" s="128"/>
      <c r="E363605" s="128"/>
      <c r="F363605" s="128"/>
      <c r="G363605" s="174"/>
    </row>
    <row r="363606" spans="2:7" x14ac:dyDescent="0.25">
      <c r="B363606" s="128"/>
      <c r="C363606" s="128"/>
      <c r="D363606" s="128"/>
      <c r="E363606" s="128"/>
      <c r="F363606" s="128"/>
      <c r="G363606" s="174"/>
    </row>
    <row r="363607" spans="2:7" x14ac:dyDescent="0.25">
      <c r="B363607" s="128"/>
      <c r="C363607" s="128"/>
      <c r="D363607" s="128"/>
      <c r="E363607" s="128"/>
      <c r="F363607" s="128"/>
      <c r="G363607" s="174"/>
    </row>
    <row r="363723" spans="2:7" x14ac:dyDescent="0.25">
      <c r="B363723" s="128"/>
      <c r="C363723" s="128"/>
      <c r="D363723" s="128"/>
      <c r="E363723" s="128"/>
      <c r="F363723" s="128"/>
      <c r="G363723" s="174"/>
    </row>
    <row r="363724" spans="2:7" x14ac:dyDescent="0.25">
      <c r="B363724" s="128"/>
      <c r="C363724" s="128"/>
      <c r="D363724" s="128"/>
      <c r="E363724" s="128"/>
      <c r="F363724" s="128"/>
      <c r="G363724" s="174"/>
    </row>
    <row r="363725" spans="2:7" x14ac:dyDescent="0.25">
      <c r="B363725" s="128"/>
      <c r="C363725" s="128"/>
      <c r="D363725" s="128"/>
      <c r="E363725" s="128"/>
      <c r="F363725" s="128"/>
      <c r="G363725" s="174"/>
    </row>
    <row r="363726" spans="2:7" x14ac:dyDescent="0.25">
      <c r="B363726" s="128"/>
      <c r="C363726" s="128"/>
      <c r="D363726" s="128"/>
      <c r="E363726" s="128"/>
      <c r="F363726" s="128"/>
      <c r="G363726" s="174"/>
    </row>
    <row r="363727" spans="2:7" x14ac:dyDescent="0.25">
      <c r="B363727" s="128"/>
      <c r="C363727" s="128"/>
      <c r="D363727" s="128"/>
      <c r="E363727" s="128"/>
      <c r="F363727" s="128"/>
      <c r="G363727" s="174"/>
    </row>
    <row r="363843" spans="2:7" x14ac:dyDescent="0.25">
      <c r="B363843" s="128"/>
      <c r="C363843" s="128"/>
      <c r="D363843" s="128"/>
      <c r="E363843" s="128"/>
      <c r="F363843" s="128"/>
      <c r="G363843" s="174"/>
    </row>
    <row r="363844" spans="2:7" x14ac:dyDescent="0.25">
      <c r="B363844" s="128"/>
      <c r="C363844" s="128"/>
      <c r="D363844" s="128"/>
      <c r="E363844" s="128"/>
      <c r="F363844" s="128"/>
      <c r="G363844" s="174"/>
    </row>
    <row r="363845" spans="2:7" x14ac:dyDescent="0.25">
      <c r="B363845" s="128"/>
      <c r="C363845" s="128"/>
      <c r="D363845" s="128"/>
      <c r="E363845" s="128"/>
      <c r="F363845" s="128"/>
      <c r="G363845" s="174"/>
    </row>
    <row r="363846" spans="2:7" x14ac:dyDescent="0.25">
      <c r="B363846" s="128"/>
      <c r="C363846" s="128"/>
      <c r="D363846" s="128"/>
      <c r="E363846" s="128"/>
      <c r="F363846" s="128"/>
      <c r="G363846" s="174"/>
    </row>
    <row r="363847" spans="2:7" x14ac:dyDescent="0.25">
      <c r="B363847" s="128"/>
      <c r="C363847" s="128"/>
      <c r="D363847" s="128"/>
      <c r="E363847" s="128"/>
      <c r="F363847" s="128"/>
      <c r="G363847" s="174"/>
    </row>
    <row r="363963" spans="2:7" x14ac:dyDescent="0.25">
      <c r="B363963" s="128"/>
      <c r="C363963" s="128"/>
      <c r="D363963" s="128"/>
      <c r="E363963" s="128"/>
      <c r="F363963" s="128"/>
      <c r="G363963" s="174"/>
    </row>
    <row r="363964" spans="2:7" x14ac:dyDescent="0.25">
      <c r="B363964" s="128"/>
      <c r="C363964" s="128"/>
      <c r="D363964" s="128"/>
      <c r="E363964" s="128"/>
      <c r="F363964" s="128"/>
      <c r="G363964" s="174"/>
    </row>
    <row r="363965" spans="2:7" x14ac:dyDescent="0.25">
      <c r="B363965" s="128"/>
      <c r="C363965" s="128"/>
      <c r="D363965" s="128"/>
      <c r="E363965" s="128"/>
      <c r="F363965" s="128"/>
      <c r="G363965" s="174"/>
    </row>
    <row r="363966" spans="2:7" x14ac:dyDescent="0.25">
      <c r="B363966" s="128"/>
      <c r="C363966" s="128"/>
      <c r="D363966" s="128"/>
      <c r="E363966" s="128"/>
      <c r="F363966" s="128"/>
      <c r="G363966" s="174"/>
    </row>
    <row r="363967" spans="2:7" x14ac:dyDescent="0.25">
      <c r="B363967" s="128"/>
      <c r="C363967" s="128"/>
      <c r="D363967" s="128"/>
      <c r="E363967" s="128"/>
      <c r="F363967" s="128"/>
      <c r="G363967" s="174"/>
    </row>
    <row r="364083" spans="2:7" x14ac:dyDescent="0.25">
      <c r="B364083" s="128"/>
      <c r="C364083" s="128"/>
      <c r="D364083" s="128"/>
      <c r="E364083" s="128"/>
      <c r="F364083" s="128"/>
      <c r="G364083" s="174"/>
    </row>
    <row r="364084" spans="2:7" x14ac:dyDescent="0.25">
      <c r="B364084" s="128"/>
      <c r="C364084" s="128"/>
      <c r="D364084" s="128"/>
      <c r="E364084" s="128"/>
      <c r="F364084" s="128"/>
      <c r="G364084" s="174"/>
    </row>
    <row r="364085" spans="2:7" x14ac:dyDescent="0.25">
      <c r="B364085" s="128"/>
      <c r="C364085" s="128"/>
      <c r="D364085" s="128"/>
      <c r="E364085" s="128"/>
      <c r="F364085" s="128"/>
      <c r="G364085" s="174"/>
    </row>
    <row r="364086" spans="2:7" x14ac:dyDescent="0.25">
      <c r="B364086" s="128"/>
      <c r="C364086" s="128"/>
      <c r="D364086" s="128"/>
      <c r="E364086" s="128"/>
      <c r="F364086" s="128"/>
      <c r="G364086" s="174"/>
    </row>
    <row r="364087" spans="2:7" x14ac:dyDescent="0.25">
      <c r="B364087" s="128"/>
      <c r="C364087" s="128"/>
      <c r="D364087" s="128"/>
      <c r="E364087" s="128"/>
      <c r="F364087" s="128"/>
      <c r="G364087" s="174"/>
    </row>
    <row r="364203" spans="2:7" x14ac:dyDescent="0.25">
      <c r="B364203" s="128"/>
      <c r="C364203" s="128"/>
      <c r="D364203" s="128"/>
      <c r="E364203" s="128"/>
      <c r="F364203" s="128"/>
      <c r="G364203" s="174"/>
    </row>
    <row r="364204" spans="2:7" x14ac:dyDescent="0.25">
      <c r="B364204" s="128"/>
      <c r="C364204" s="128"/>
      <c r="D364204" s="128"/>
      <c r="E364204" s="128"/>
      <c r="F364204" s="128"/>
      <c r="G364204" s="174"/>
    </row>
    <row r="364205" spans="2:7" x14ac:dyDescent="0.25">
      <c r="B364205" s="128"/>
      <c r="C364205" s="128"/>
      <c r="D364205" s="128"/>
      <c r="E364205" s="128"/>
      <c r="F364205" s="128"/>
      <c r="G364205" s="174"/>
    </row>
    <row r="364206" spans="2:7" x14ac:dyDescent="0.25">
      <c r="B364206" s="128"/>
      <c r="C364206" s="128"/>
      <c r="D364206" s="128"/>
      <c r="E364206" s="128"/>
      <c r="F364206" s="128"/>
      <c r="G364206" s="174"/>
    </row>
    <row r="364207" spans="2:7" x14ac:dyDescent="0.25">
      <c r="B364207" s="128"/>
      <c r="C364207" s="128"/>
      <c r="D364207" s="128"/>
      <c r="E364207" s="128"/>
      <c r="F364207" s="128"/>
      <c r="G364207" s="174"/>
    </row>
    <row r="364323" spans="2:7" x14ac:dyDescent="0.25">
      <c r="B364323" s="128"/>
      <c r="C364323" s="128"/>
      <c r="D364323" s="128"/>
      <c r="E364323" s="128"/>
      <c r="F364323" s="128"/>
      <c r="G364323" s="174"/>
    </row>
    <row r="364324" spans="2:7" x14ac:dyDescent="0.25">
      <c r="B364324" s="128"/>
      <c r="C364324" s="128"/>
      <c r="D364324" s="128"/>
      <c r="E364324" s="128"/>
      <c r="F364324" s="128"/>
      <c r="G364324" s="174"/>
    </row>
    <row r="364325" spans="2:7" x14ac:dyDescent="0.25">
      <c r="B364325" s="128"/>
      <c r="C364325" s="128"/>
      <c r="D364325" s="128"/>
      <c r="E364325" s="128"/>
      <c r="F364325" s="128"/>
      <c r="G364325" s="174"/>
    </row>
    <row r="364326" spans="2:7" x14ac:dyDescent="0.25">
      <c r="B364326" s="128"/>
      <c r="C364326" s="128"/>
      <c r="D364326" s="128"/>
      <c r="E364326" s="128"/>
      <c r="F364326" s="128"/>
      <c r="G364326" s="174"/>
    </row>
    <row r="364327" spans="2:7" x14ac:dyDescent="0.25">
      <c r="B364327" s="128"/>
      <c r="C364327" s="128"/>
      <c r="D364327" s="128"/>
      <c r="E364327" s="128"/>
      <c r="F364327" s="128"/>
      <c r="G364327" s="174"/>
    </row>
    <row r="364443" spans="2:7" x14ac:dyDescent="0.25">
      <c r="B364443" s="128"/>
      <c r="C364443" s="128"/>
      <c r="D364443" s="128"/>
      <c r="E364443" s="128"/>
      <c r="F364443" s="128"/>
      <c r="G364443" s="174"/>
    </row>
    <row r="364444" spans="2:7" x14ac:dyDescent="0.25">
      <c r="B364444" s="128"/>
      <c r="C364444" s="128"/>
      <c r="D364444" s="128"/>
      <c r="E364444" s="128"/>
      <c r="F364444" s="128"/>
      <c r="G364444" s="174"/>
    </row>
    <row r="364445" spans="2:7" x14ac:dyDescent="0.25">
      <c r="B364445" s="128"/>
      <c r="C364445" s="128"/>
      <c r="D364445" s="128"/>
      <c r="E364445" s="128"/>
      <c r="F364445" s="128"/>
      <c r="G364445" s="174"/>
    </row>
    <row r="364446" spans="2:7" x14ac:dyDescent="0.25">
      <c r="B364446" s="128"/>
      <c r="C364446" s="128"/>
      <c r="D364446" s="128"/>
      <c r="E364446" s="128"/>
      <c r="F364446" s="128"/>
      <c r="G364446" s="174"/>
    </row>
    <row r="364447" spans="2:7" x14ac:dyDescent="0.25">
      <c r="B364447" s="128"/>
      <c r="C364447" s="128"/>
      <c r="D364447" s="128"/>
      <c r="E364447" s="128"/>
      <c r="F364447" s="128"/>
      <c r="G364447" s="174"/>
    </row>
    <row r="364563" spans="2:7" x14ac:dyDescent="0.25">
      <c r="B364563" s="128"/>
      <c r="C364563" s="128"/>
      <c r="D364563" s="128"/>
      <c r="E364563" s="128"/>
      <c r="F364563" s="128"/>
      <c r="G364563" s="174"/>
    </row>
    <row r="364564" spans="2:7" x14ac:dyDescent="0.25">
      <c r="B364564" s="128"/>
      <c r="C364564" s="128"/>
      <c r="D364564" s="128"/>
      <c r="E364564" s="128"/>
      <c r="F364564" s="128"/>
      <c r="G364564" s="174"/>
    </row>
    <row r="364565" spans="2:7" x14ac:dyDescent="0.25">
      <c r="B364565" s="128"/>
      <c r="C364565" s="128"/>
      <c r="D364565" s="128"/>
      <c r="E364565" s="128"/>
      <c r="F364565" s="128"/>
      <c r="G364565" s="174"/>
    </row>
    <row r="364566" spans="2:7" x14ac:dyDescent="0.25">
      <c r="B364566" s="128"/>
      <c r="C364566" s="128"/>
      <c r="D364566" s="128"/>
      <c r="E364566" s="128"/>
      <c r="F364566" s="128"/>
      <c r="G364566" s="174"/>
    </row>
    <row r="364567" spans="2:7" x14ac:dyDescent="0.25">
      <c r="B364567" s="128"/>
      <c r="C364567" s="128"/>
      <c r="D364567" s="128"/>
      <c r="E364567" s="128"/>
      <c r="F364567" s="128"/>
      <c r="G364567" s="174"/>
    </row>
    <row r="364683" spans="2:7" x14ac:dyDescent="0.25">
      <c r="B364683" s="128"/>
      <c r="C364683" s="128"/>
      <c r="D364683" s="128"/>
      <c r="E364683" s="128"/>
      <c r="F364683" s="128"/>
      <c r="G364683" s="174"/>
    </row>
    <row r="364684" spans="2:7" x14ac:dyDescent="0.25">
      <c r="B364684" s="128"/>
      <c r="C364684" s="128"/>
      <c r="D364684" s="128"/>
      <c r="E364684" s="128"/>
      <c r="F364684" s="128"/>
      <c r="G364684" s="174"/>
    </row>
    <row r="364685" spans="2:7" x14ac:dyDescent="0.25">
      <c r="B364685" s="128"/>
      <c r="C364685" s="128"/>
      <c r="D364685" s="128"/>
      <c r="E364685" s="128"/>
      <c r="F364685" s="128"/>
      <c r="G364685" s="174"/>
    </row>
    <row r="364686" spans="2:7" x14ac:dyDescent="0.25">
      <c r="B364686" s="128"/>
      <c r="C364686" s="128"/>
      <c r="D364686" s="128"/>
      <c r="E364686" s="128"/>
      <c r="F364686" s="128"/>
      <c r="G364686" s="174"/>
    </row>
    <row r="364687" spans="2:7" x14ac:dyDescent="0.25">
      <c r="B364687" s="128"/>
      <c r="C364687" s="128"/>
      <c r="D364687" s="128"/>
      <c r="E364687" s="128"/>
      <c r="F364687" s="128"/>
      <c r="G364687" s="174"/>
    </row>
    <row r="364803" spans="2:7" x14ac:dyDescent="0.25">
      <c r="B364803" s="128"/>
      <c r="C364803" s="128"/>
      <c r="D364803" s="128"/>
      <c r="E364803" s="128"/>
      <c r="F364803" s="128"/>
      <c r="G364803" s="174"/>
    </row>
    <row r="364804" spans="2:7" x14ac:dyDescent="0.25">
      <c r="B364804" s="128"/>
      <c r="C364804" s="128"/>
      <c r="D364804" s="128"/>
      <c r="E364804" s="128"/>
      <c r="F364804" s="128"/>
      <c r="G364804" s="174"/>
    </row>
    <row r="364805" spans="2:7" x14ac:dyDescent="0.25">
      <c r="B364805" s="128"/>
      <c r="C364805" s="128"/>
      <c r="D364805" s="128"/>
      <c r="E364805" s="128"/>
      <c r="F364805" s="128"/>
      <c r="G364805" s="174"/>
    </row>
    <row r="364806" spans="2:7" x14ac:dyDescent="0.25">
      <c r="B364806" s="128"/>
      <c r="C364806" s="128"/>
      <c r="D364806" s="128"/>
      <c r="E364806" s="128"/>
      <c r="F364806" s="128"/>
      <c r="G364806" s="174"/>
    </row>
    <row r="364807" spans="2:7" x14ac:dyDescent="0.25">
      <c r="B364807" s="128"/>
      <c r="C364807" s="128"/>
      <c r="D364807" s="128"/>
      <c r="E364807" s="128"/>
      <c r="F364807" s="128"/>
      <c r="G364807" s="174"/>
    </row>
    <row r="364923" spans="2:7" x14ac:dyDescent="0.25">
      <c r="B364923" s="128"/>
      <c r="C364923" s="128"/>
      <c r="D364923" s="128"/>
      <c r="E364923" s="128"/>
      <c r="F364923" s="128"/>
      <c r="G364923" s="174"/>
    </row>
    <row r="364924" spans="2:7" x14ac:dyDescent="0.25">
      <c r="B364924" s="128"/>
      <c r="C364924" s="128"/>
      <c r="D364924" s="128"/>
      <c r="E364924" s="128"/>
      <c r="F364924" s="128"/>
      <c r="G364924" s="174"/>
    </row>
    <row r="364925" spans="2:7" x14ac:dyDescent="0.25">
      <c r="B364925" s="128"/>
      <c r="C364925" s="128"/>
      <c r="D364925" s="128"/>
      <c r="E364925" s="128"/>
      <c r="F364925" s="128"/>
      <c r="G364925" s="174"/>
    </row>
    <row r="364926" spans="2:7" x14ac:dyDescent="0.25">
      <c r="B364926" s="128"/>
      <c r="C364926" s="128"/>
      <c r="D364926" s="128"/>
      <c r="E364926" s="128"/>
      <c r="F364926" s="128"/>
      <c r="G364926" s="174"/>
    </row>
    <row r="364927" spans="2:7" x14ac:dyDescent="0.25">
      <c r="B364927" s="128"/>
      <c r="C364927" s="128"/>
      <c r="D364927" s="128"/>
      <c r="E364927" s="128"/>
      <c r="F364927" s="128"/>
      <c r="G364927" s="174"/>
    </row>
    <row r="365043" spans="2:7" x14ac:dyDescent="0.25">
      <c r="B365043" s="128"/>
      <c r="C365043" s="128"/>
      <c r="D365043" s="128"/>
      <c r="E365043" s="128"/>
      <c r="F365043" s="128"/>
      <c r="G365043" s="174"/>
    </row>
    <row r="365044" spans="2:7" x14ac:dyDescent="0.25">
      <c r="B365044" s="128"/>
      <c r="C365044" s="128"/>
      <c r="D365044" s="128"/>
      <c r="E365044" s="128"/>
      <c r="F365044" s="128"/>
      <c r="G365044" s="174"/>
    </row>
    <row r="365045" spans="2:7" x14ac:dyDescent="0.25">
      <c r="B365045" s="128"/>
      <c r="C365045" s="128"/>
      <c r="D365045" s="128"/>
      <c r="E365045" s="128"/>
      <c r="F365045" s="128"/>
      <c r="G365045" s="174"/>
    </row>
    <row r="365046" spans="2:7" x14ac:dyDescent="0.25">
      <c r="B365046" s="128"/>
      <c r="C365046" s="128"/>
      <c r="D365046" s="128"/>
      <c r="E365046" s="128"/>
      <c r="F365046" s="128"/>
      <c r="G365046" s="174"/>
    </row>
    <row r="365047" spans="2:7" x14ac:dyDescent="0.25">
      <c r="B365047" s="128"/>
      <c r="C365047" s="128"/>
      <c r="D365047" s="128"/>
      <c r="E365047" s="128"/>
      <c r="F365047" s="128"/>
      <c r="G365047" s="174"/>
    </row>
    <row r="365163" spans="2:7" x14ac:dyDescent="0.25">
      <c r="B365163" s="128"/>
      <c r="C365163" s="128"/>
      <c r="D365163" s="128"/>
      <c r="E365163" s="128"/>
      <c r="F365163" s="128"/>
      <c r="G365163" s="174"/>
    </row>
    <row r="365164" spans="2:7" x14ac:dyDescent="0.25">
      <c r="B365164" s="128"/>
      <c r="C365164" s="128"/>
      <c r="D365164" s="128"/>
      <c r="E365164" s="128"/>
      <c r="F365164" s="128"/>
      <c r="G365164" s="174"/>
    </row>
    <row r="365165" spans="2:7" x14ac:dyDescent="0.25">
      <c r="B365165" s="128"/>
      <c r="C365165" s="128"/>
      <c r="D365165" s="128"/>
      <c r="E365165" s="128"/>
      <c r="F365165" s="128"/>
      <c r="G365165" s="174"/>
    </row>
    <row r="365166" spans="2:7" x14ac:dyDescent="0.25">
      <c r="B365166" s="128"/>
      <c r="C365166" s="128"/>
      <c r="D365166" s="128"/>
      <c r="E365166" s="128"/>
      <c r="F365166" s="128"/>
      <c r="G365166" s="174"/>
    </row>
    <row r="365167" spans="2:7" x14ac:dyDescent="0.25">
      <c r="B365167" s="128"/>
      <c r="C365167" s="128"/>
      <c r="D365167" s="128"/>
      <c r="E365167" s="128"/>
      <c r="F365167" s="128"/>
      <c r="G365167" s="174"/>
    </row>
    <row r="365283" spans="2:7" x14ac:dyDescent="0.25">
      <c r="B365283" s="128"/>
      <c r="C365283" s="128"/>
      <c r="D365283" s="128"/>
      <c r="E365283" s="128"/>
      <c r="F365283" s="128"/>
      <c r="G365283" s="174"/>
    </row>
    <row r="365284" spans="2:7" x14ac:dyDescent="0.25">
      <c r="B365284" s="128"/>
      <c r="C365284" s="128"/>
      <c r="D365284" s="128"/>
      <c r="E365284" s="128"/>
      <c r="F365284" s="128"/>
      <c r="G365284" s="174"/>
    </row>
    <row r="365285" spans="2:7" x14ac:dyDescent="0.25">
      <c r="B365285" s="128"/>
      <c r="C365285" s="128"/>
      <c r="D365285" s="128"/>
      <c r="E365285" s="128"/>
      <c r="F365285" s="128"/>
      <c r="G365285" s="174"/>
    </row>
    <row r="365286" spans="2:7" x14ac:dyDescent="0.25">
      <c r="B365286" s="128"/>
      <c r="C365286" s="128"/>
      <c r="D365286" s="128"/>
      <c r="E365286" s="128"/>
      <c r="F365286" s="128"/>
      <c r="G365286" s="174"/>
    </row>
    <row r="365287" spans="2:7" x14ac:dyDescent="0.25">
      <c r="B365287" s="128"/>
      <c r="C365287" s="128"/>
      <c r="D365287" s="128"/>
      <c r="E365287" s="128"/>
      <c r="F365287" s="128"/>
      <c r="G365287" s="174"/>
    </row>
    <row r="365403" spans="2:7" x14ac:dyDescent="0.25">
      <c r="B365403" s="128"/>
      <c r="C365403" s="128"/>
      <c r="D365403" s="128"/>
      <c r="E365403" s="128"/>
      <c r="F365403" s="128"/>
      <c r="G365403" s="174"/>
    </row>
    <row r="365404" spans="2:7" x14ac:dyDescent="0.25">
      <c r="B365404" s="128"/>
      <c r="C365404" s="128"/>
      <c r="D365404" s="128"/>
      <c r="E365404" s="128"/>
      <c r="F365404" s="128"/>
      <c r="G365404" s="174"/>
    </row>
    <row r="365405" spans="2:7" x14ac:dyDescent="0.25">
      <c r="B365405" s="128"/>
      <c r="C365405" s="128"/>
      <c r="D365405" s="128"/>
      <c r="E365405" s="128"/>
      <c r="F365405" s="128"/>
      <c r="G365405" s="174"/>
    </row>
    <row r="365406" spans="2:7" x14ac:dyDescent="0.25">
      <c r="B365406" s="128"/>
      <c r="C365406" s="128"/>
      <c r="D365406" s="128"/>
      <c r="E365406" s="128"/>
      <c r="F365406" s="128"/>
      <c r="G365406" s="174"/>
    </row>
    <row r="365407" spans="2:7" x14ac:dyDescent="0.25">
      <c r="B365407" s="128"/>
      <c r="C365407" s="128"/>
      <c r="D365407" s="128"/>
      <c r="E365407" s="128"/>
      <c r="F365407" s="128"/>
      <c r="G365407" s="174"/>
    </row>
    <row r="365523" spans="2:7" x14ac:dyDescent="0.25">
      <c r="B365523" s="128"/>
      <c r="C365523" s="128"/>
      <c r="D365523" s="128"/>
      <c r="E365523" s="128"/>
      <c r="F365523" s="128"/>
      <c r="G365523" s="174"/>
    </row>
    <row r="365524" spans="2:7" x14ac:dyDescent="0.25">
      <c r="B365524" s="128"/>
      <c r="C365524" s="128"/>
      <c r="D365524" s="128"/>
      <c r="E365524" s="128"/>
      <c r="F365524" s="128"/>
      <c r="G365524" s="174"/>
    </row>
    <row r="365525" spans="2:7" x14ac:dyDescent="0.25">
      <c r="B365525" s="128"/>
      <c r="C365525" s="128"/>
      <c r="D365525" s="128"/>
      <c r="E365525" s="128"/>
      <c r="F365525" s="128"/>
      <c r="G365525" s="174"/>
    </row>
    <row r="365526" spans="2:7" x14ac:dyDescent="0.25">
      <c r="B365526" s="128"/>
      <c r="C365526" s="128"/>
      <c r="D365526" s="128"/>
      <c r="E365526" s="128"/>
      <c r="F365526" s="128"/>
      <c r="G365526" s="174"/>
    </row>
    <row r="365527" spans="2:7" x14ac:dyDescent="0.25">
      <c r="B365527" s="128"/>
      <c r="C365527" s="128"/>
      <c r="D365527" s="128"/>
      <c r="E365527" s="128"/>
      <c r="F365527" s="128"/>
      <c r="G365527" s="174"/>
    </row>
    <row r="365643" spans="2:7" x14ac:dyDescent="0.25">
      <c r="B365643" s="128"/>
      <c r="C365643" s="128"/>
      <c r="D365643" s="128"/>
      <c r="E365643" s="128"/>
      <c r="F365643" s="128"/>
      <c r="G365643" s="174"/>
    </row>
    <row r="365644" spans="2:7" x14ac:dyDescent="0.25">
      <c r="B365644" s="128"/>
      <c r="C365644" s="128"/>
      <c r="D365644" s="128"/>
      <c r="E365644" s="128"/>
      <c r="F365644" s="128"/>
      <c r="G365644" s="174"/>
    </row>
    <row r="365645" spans="2:7" x14ac:dyDescent="0.25">
      <c r="B365645" s="128"/>
      <c r="C365645" s="128"/>
      <c r="D365645" s="128"/>
      <c r="E365645" s="128"/>
      <c r="F365645" s="128"/>
      <c r="G365645" s="174"/>
    </row>
    <row r="365646" spans="2:7" x14ac:dyDescent="0.25">
      <c r="B365646" s="128"/>
      <c r="C365646" s="128"/>
      <c r="D365646" s="128"/>
      <c r="E365646" s="128"/>
      <c r="F365646" s="128"/>
      <c r="G365646" s="174"/>
    </row>
    <row r="365647" spans="2:7" x14ac:dyDescent="0.25">
      <c r="B365647" s="128"/>
      <c r="C365647" s="128"/>
      <c r="D365647" s="128"/>
      <c r="E365647" s="128"/>
      <c r="F365647" s="128"/>
      <c r="G365647" s="174"/>
    </row>
    <row r="365763" spans="2:7" x14ac:dyDescent="0.25">
      <c r="B365763" s="128"/>
      <c r="C365763" s="128"/>
      <c r="D365763" s="128"/>
      <c r="E365763" s="128"/>
      <c r="F365763" s="128"/>
      <c r="G365763" s="174"/>
    </row>
    <row r="365764" spans="2:7" x14ac:dyDescent="0.25">
      <c r="B365764" s="128"/>
      <c r="C365764" s="128"/>
      <c r="D365764" s="128"/>
      <c r="E365764" s="128"/>
      <c r="F365764" s="128"/>
      <c r="G365764" s="174"/>
    </row>
    <row r="365765" spans="2:7" x14ac:dyDescent="0.25">
      <c r="B365765" s="128"/>
      <c r="C365765" s="128"/>
      <c r="D365765" s="128"/>
      <c r="E365765" s="128"/>
      <c r="F365765" s="128"/>
      <c r="G365765" s="174"/>
    </row>
    <row r="365766" spans="2:7" x14ac:dyDescent="0.25">
      <c r="B365766" s="128"/>
      <c r="C365766" s="128"/>
      <c r="D365766" s="128"/>
      <c r="E365766" s="128"/>
      <c r="F365766" s="128"/>
      <c r="G365766" s="174"/>
    </row>
    <row r="365767" spans="2:7" x14ac:dyDescent="0.25">
      <c r="B365767" s="128"/>
      <c r="C365767" s="128"/>
      <c r="D365767" s="128"/>
      <c r="E365767" s="128"/>
      <c r="F365767" s="128"/>
      <c r="G365767" s="174"/>
    </row>
    <row r="365883" spans="2:7" x14ac:dyDescent="0.25">
      <c r="B365883" s="128"/>
      <c r="C365883" s="128"/>
      <c r="D365883" s="128"/>
      <c r="E365883" s="128"/>
      <c r="F365883" s="128"/>
      <c r="G365883" s="174"/>
    </row>
    <row r="365884" spans="2:7" x14ac:dyDescent="0.25">
      <c r="B365884" s="128"/>
      <c r="C365884" s="128"/>
      <c r="D365884" s="128"/>
      <c r="E365884" s="128"/>
      <c r="F365884" s="128"/>
      <c r="G365884" s="174"/>
    </row>
    <row r="365885" spans="2:7" x14ac:dyDescent="0.25">
      <c r="B365885" s="128"/>
      <c r="C365885" s="128"/>
      <c r="D365885" s="128"/>
      <c r="E365885" s="128"/>
      <c r="F365885" s="128"/>
      <c r="G365885" s="174"/>
    </row>
    <row r="365886" spans="2:7" x14ac:dyDescent="0.25">
      <c r="B365886" s="128"/>
      <c r="C365886" s="128"/>
      <c r="D365886" s="128"/>
      <c r="E365886" s="128"/>
      <c r="F365886" s="128"/>
      <c r="G365886" s="174"/>
    </row>
    <row r="365887" spans="2:7" x14ac:dyDescent="0.25">
      <c r="B365887" s="128"/>
      <c r="C365887" s="128"/>
      <c r="D365887" s="128"/>
      <c r="E365887" s="128"/>
      <c r="F365887" s="128"/>
      <c r="G365887" s="174"/>
    </row>
    <row r="366003" spans="2:7" x14ac:dyDescent="0.25">
      <c r="B366003" s="128"/>
      <c r="C366003" s="128"/>
      <c r="D366003" s="128"/>
      <c r="E366003" s="128"/>
      <c r="F366003" s="128"/>
      <c r="G366003" s="174"/>
    </row>
    <row r="366004" spans="2:7" x14ac:dyDescent="0.25">
      <c r="B366004" s="128"/>
      <c r="C366004" s="128"/>
      <c r="D366004" s="128"/>
      <c r="E366004" s="128"/>
      <c r="F366004" s="128"/>
      <c r="G366004" s="174"/>
    </row>
    <row r="366005" spans="2:7" x14ac:dyDescent="0.25">
      <c r="B366005" s="128"/>
      <c r="C366005" s="128"/>
      <c r="D366005" s="128"/>
      <c r="E366005" s="128"/>
      <c r="F366005" s="128"/>
      <c r="G366005" s="174"/>
    </row>
    <row r="366006" spans="2:7" x14ac:dyDescent="0.25">
      <c r="B366006" s="128"/>
      <c r="C366006" s="128"/>
      <c r="D366006" s="128"/>
      <c r="E366006" s="128"/>
      <c r="F366006" s="128"/>
      <c r="G366006" s="174"/>
    </row>
    <row r="366007" spans="2:7" x14ac:dyDescent="0.25">
      <c r="B366007" s="128"/>
      <c r="C366007" s="128"/>
      <c r="D366007" s="128"/>
      <c r="E366007" s="128"/>
      <c r="F366007" s="128"/>
      <c r="G366007" s="174"/>
    </row>
    <row r="366123" spans="2:7" x14ac:dyDescent="0.25">
      <c r="B366123" s="128"/>
      <c r="C366123" s="128"/>
      <c r="D366123" s="128"/>
      <c r="E366123" s="128"/>
      <c r="F366123" s="128"/>
      <c r="G366123" s="174"/>
    </row>
    <row r="366124" spans="2:7" x14ac:dyDescent="0.25">
      <c r="B366124" s="128"/>
      <c r="C366124" s="128"/>
      <c r="D366124" s="128"/>
      <c r="E366124" s="128"/>
      <c r="F366124" s="128"/>
      <c r="G366124" s="174"/>
    </row>
    <row r="366125" spans="2:7" x14ac:dyDescent="0.25">
      <c r="B366125" s="128"/>
      <c r="C366125" s="128"/>
      <c r="D366125" s="128"/>
      <c r="E366125" s="128"/>
      <c r="F366125" s="128"/>
      <c r="G366125" s="174"/>
    </row>
    <row r="366126" spans="2:7" x14ac:dyDescent="0.25">
      <c r="B366126" s="128"/>
      <c r="C366126" s="128"/>
      <c r="D366126" s="128"/>
      <c r="E366126" s="128"/>
      <c r="F366126" s="128"/>
      <c r="G366126" s="174"/>
    </row>
    <row r="366127" spans="2:7" x14ac:dyDescent="0.25">
      <c r="B366127" s="128"/>
      <c r="C366127" s="128"/>
      <c r="D366127" s="128"/>
      <c r="E366127" s="128"/>
      <c r="F366127" s="128"/>
      <c r="G366127" s="174"/>
    </row>
    <row r="366243" spans="2:7" x14ac:dyDescent="0.25">
      <c r="B366243" s="128"/>
      <c r="C366243" s="128"/>
      <c r="D366243" s="128"/>
      <c r="E366243" s="128"/>
      <c r="F366243" s="128"/>
      <c r="G366243" s="174"/>
    </row>
    <row r="366244" spans="2:7" x14ac:dyDescent="0.25">
      <c r="B366244" s="128"/>
      <c r="C366244" s="128"/>
      <c r="D366244" s="128"/>
      <c r="E366244" s="128"/>
      <c r="F366244" s="128"/>
      <c r="G366244" s="174"/>
    </row>
    <row r="366245" spans="2:7" x14ac:dyDescent="0.25">
      <c r="B366245" s="128"/>
      <c r="C366245" s="128"/>
      <c r="D366245" s="128"/>
      <c r="E366245" s="128"/>
      <c r="F366245" s="128"/>
      <c r="G366245" s="174"/>
    </row>
    <row r="366246" spans="2:7" x14ac:dyDescent="0.25">
      <c r="B366246" s="128"/>
      <c r="C366246" s="128"/>
      <c r="D366246" s="128"/>
      <c r="E366246" s="128"/>
      <c r="F366246" s="128"/>
      <c r="G366246" s="174"/>
    </row>
    <row r="366247" spans="2:7" x14ac:dyDescent="0.25">
      <c r="B366247" s="128"/>
      <c r="C366247" s="128"/>
      <c r="D366247" s="128"/>
      <c r="E366247" s="128"/>
      <c r="F366247" s="128"/>
      <c r="G366247" s="174"/>
    </row>
    <row r="366363" spans="2:7" x14ac:dyDescent="0.25">
      <c r="B366363" s="128"/>
      <c r="C366363" s="128"/>
      <c r="D366363" s="128"/>
      <c r="E366363" s="128"/>
      <c r="F366363" s="128"/>
      <c r="G366363" s="174"/>
    </row>
    <row r="366364" spans="2:7" x14ac:dyDescent="0.25">
      <c r="B366364" s="128"/>
      <c r="C366364" s="128"/>
      <c r="D366364" s="128"/>
      <c r="E366364" s="128"/>
      <c r="F366364" s="128"/>
      <c r="G366364" s="174"/>
    </row>
    <row r="366365" spans="2:7" x14ac:dyDescent="0.25">
      <c r="B366365" s="128"/>
      <c r="C366365" s="128"/>
      <c r="D366365" s="128"/>
      <c r="E366365" s="128"/>
      <c r="F366365" s="128"/>
      <c r="G366365" s="174"/>
    </row>
    <row r="366366" spans="2:7" x14ac:dyDescent="0.25">
      <c r="B366366" s="128"/>
      <c r="C366366" s="128"/>
      <c r="D366366" s="128"/>
      <c r="E366366" s="128"/>
      <c r="F366366" s="128"/>
      <c r="G366366" s="174"/>
    </row>
    <row r="366367" spans="2:7" x14ac:dyDescent="0.25">
      <c r="B366367" s="128"/>
      <c r="C366367" s="128"/>
      <c r="D366367" s="128"/>
      <c r="E366367" s="128"/>
      <c r="F366367" s="128"/>
      <c r="G366367" s="174"/>
    </row>
    <row r="366483" spans="2:7" x14ac:dyDescent="0.25">
      <c r="B366483" s="128"/>
      <c r="C366483" s="128"/>
      <c r="D366483" s="128"/>
      <c r="E366483" s="128"/>
      <c r="F366483" s="128"/>
      <c r="G366483" s="174"/>
    </row>
    <row r="366484" spans="2:7" x14ac:dyDescent="0.25">
      <c r="B366484" s="128"/>
      <c r="C366484" s="128"/>
      <c r="D366484" s="128"/>
      <c r="E366484" s="128"/>
      <c r="F366484" s="128"/>
      <c r="G366484" s="174"/>
    </row>
    <row r="366485" spans="2:7" x14ac:dyDescent="0.25">
      <c r="B366485" s="128"/>
      <c r="C366485" s="128"/>
      <c r="D366485" s="128"/>
      <c r="E366485" s="128"/>
      <c r="F366485" s="128"/>
      <c r="G366485" s="174"/>
    </row>
    <row r="366486" spans="2:7" x14ac:dyDescent="0.25">
      <c r="B366486" s="128"/>
      <c r="C366486" s="128"/>
      <c r="D366486" s="128"/>
      <c r="E366486" s="128"/>
      <c r="F366486" s="128"/>
      <c r="G366486" s="174"/>
    </row>
    <row r="366487" spans="2:7" x14ac:dyDescent="0.25">
      <c r="B366487" s="128"/>
      <c r="C366487" s="128"/>
      <c r="D366487" s="128"/>
      <c r="E366487" s="128"/>
      <c r="F366487" s="128"/>
      <c r="G366487" s="174"/>
    </row>
    <row r="366603" spans="2:7" x14ac:dyDescent="0.25">
      <c r="B366603" s="128"/>
      <c r="C366603" s="128"/>
      <c r="D366603" s="128"/>
      <c r="E366603" s="128"/>
      <c r="F366603" s="128"/>
      <c r="G366603" s="174"/>
    </row>
    <row r="366604" spans="2:7" x14ac:dyDescent="0.25">
      <c r="B366604" s="128"/>
      <c r="C366604" s="128"/>
      <c r="D366604" s="128"/>
      <c r="E366604" s="128"/>
      <c r="F366604" s="128"/>
      <c r="G366604" s="174"/>
    </row>
    <row r="366605" spans="2:7" x14ac:dyDescent="0.25">
      <c r="B366605" s="128"/>
      <c r="C366605" s="128"/>
      <c r="D366605" s="128"/>
      <c r="E366605" s="128"/>
      <c r="F366605" s="128"/>
      <c r="G366605" s="174"/>
    </row>
    <row r="366606" spans="2:7" x14ac:dyDescent="0.25">
      <c r="B366606" s="128"/>
      <c r="C366606" s="128"/>
      <c r="D366606" s="128"/>
      <c r="E366606" s="128"/>
      <c r="F366606" s="128"/>
      <c r="G366606" s="174"/>
    </row>
    <row r="366607" spans="2:7" x14ac:dyDescent="0.25">
      <c r="B366607" s="128"/>
      <c r="C366607" s="128"/>
      <c r="D366607" s="128"/>
      <c r="E366607" s="128"/>
      <c r="F366607" s="128"/>
      <c r="G366607" s="174"/>
    </row>
    <row r="366723" spans="2:7" x14ac:dyDescent="0.25">
      <c r="B366723" s="128"/>
      <c r="C366723" s="128"/>
      <c r="D366723" s="128"/>
      <c r="E366723" s="128"/>
      <c r="F366723" s="128"/>
      <c r="G366723" s="174"/>
    </row>
    <row r="366724" spans="2:7" x14ac:dyDescent="0.25">
      <c r="B366724" s="128"/>
      <c r="C366724" s="128"/>
      <c r="D366724" s="128"/>
      <c r="E366724" s="128"/>
      <c r="F366724" s="128"/>
      <c r="G366724" s="174"/>
    </row>
    <row r="366725" spans="2:7" x14ac:dyDescent="0.25">
      <c r="B366725" s="128"/>
      <c r="C366725" s="128"/>
      <c r="D366725" s="128"/>
      <c r="E366725" s="128"/>
      <c r="F366725" s="128"/>
      <c r="G366725" s="174"/>
    </row>
    <row r="366726" spans="2:7" x14ac:dyDescent="0.25">
      <c r="B366726" s="128"/>
      <c r="C366726" s="128"/>
      <c r="D366726" s="128"/>
      <c r="E366726" s="128"/>
      <c r="F366726" s="128"/>
      <c r="G366726" s="174"/>
    </row>
    <row r="366727" spans="2:7" x14ac:dyDescent="0.25">
      <c r="B366727" s="128"/>
      <c r="C366727" s="128"/>
      <c r="D366727" s="128"/>
      <c r="E366727" s="128"/>
      <c r="F366727" s="128"/>
      <c r="G366727" s="174"/>
    </row>
    <row r="366843" spans="2:7" x14ac:dyDescent="0.25">
      <c r="B366843" s="128"/>
      <c r="C366843" s="128"/>
      <c r="D366843" s="128"/>
      <c r="E366843" s="128"/>
      <c r="F366843" s="128"/>
      <c r="G366843" s="174"/>
    </row>
    <row r="366844" spans="2:7" x14ac:dyDescent="0.25">
      <c r="B366844" s="128"/>
      <c r="C366844" s="128"/>
      <c r="D366844" s="128"/>
      <c r="E366844" s="128"/>
      <c r="F366844" s="128"/>
      <c r="G366844" s="174"/>
    </row>
    <row r="366845" spans="2:7" x14ac:dyDescent="0.25">
      <c r="B366845" s="128"/>
      <c r="C366845" s="128"/>
      <c r="D366845" s="128"/>
      <c r="E366845" s="128"/>
      <c r="F366845" s="128"/>
      <c r="G366845" s="174"/>
    </row>
    <row r="366846" spans="2:7" x14ac:dyDescent="0.25">
      <c r="B366846" s="128"/>
      <c r="C366846" s="128"/>
      <c r="D366846" s="128"/>
      <c r="E366846" s="128"/>
      <c r="F366846" s="128"/>
      <c r="G366846" s="174"/>
    </row>
    <row r="366847" spans="2:7" x14ac:dyDescent="0.25">
      <c r="B366847" s="128"/>
      <c r="C366847" s="128"/>
      <c r="D366847" s="128"/>
      <c r="E366847" s="128"/>
      <c r="F366847" s="128"/>
      <c r="G366847" s="174"/>
    </row>
    <row r="366963" spans="2:7" x14ac:dyDescent="0.25">
      <c r="B366963" s="128"/>
      <c r="C366963" s="128"/>
      <c r="D366963" s="128"/>
      <c r="E366963" s="128"/>
      <c r="F366963" s="128"/>
      <c r="G366963" s="174"/>
    </row>
    <row r="366964" spans="2:7" x14ac:dyDescent="0.25">
      <c r="B366964" s="128"/>
      <c r="C366964" s="128"/>
      <c r="D366964" s="128"/>
      <c r="E366964" s="128"/>
      <c r="F366964" s="128"/>
      <c r="G366964" s="174"/>
    </row>
    <row r="366965" spans="2:7" x14ac:dyDescent="0.25">
      <c r="B366965" s="128"/>
      <c r="C366965" s="128"/>
      <c r="D366965" s="128"/>
      <c r="E366965" s="128"/>
      <c r="F366965" s="128"/>
      <c r="G366965" s="174"/>
    </row>
    <row r="366966" spans="2:7" x14ac:dyDescent="0.25">
      <c r="B366966" s="128"/>
      <c r="C366966" s="128"/>
      <c r="D366966" s="128"/>
      <c r="E366966" s="128"/>
      <c r="F366966" s="128"/>
      <c r="G366966" s="174"/>
    </row>
    <row r="366967" spans="2:7" x14ac:dyDescent="0.25">
      <c r="B366967" s="128"/>
      <c r="C366967" s="128"/>
      <c r="D366967" s="128"/>
      <c r="E366967" s="128"/>
      <c r="F366967" s="128"/>
      <c r="G366967" s="174"/>
    </row>
    <row r="367083" spans="2:7" x14ac:dyDescent="0.25">
      <c r="B367083" s="128"/>
      <c r="C367083" s="128"/>
      <c r="D367083" s="128"/>
      <c r="E367083" s="128"/>
      <c r="F367083" s="128"/>
      <c r="G367083" s="174"/>
    </row>
    <row r="367084" spans="2:7" x14ac:dyDescent="0.25">
      <c r="B367084" s="128"/>
      <c r="C367084" s="128"/>
      <c r="D367084" s="128"/>
      <c r="E367084" s="128"/>
      <c r="F367084" s="128"/>
      <c r="G367084" s="174"/>
    </row>
    <row r="367085" spans="2:7" x14ac:dyDescent="0.25">
      <c r="B367085" s="128"/>
      <c r="C367085" s="128"/>
      <c r="D367085" s="128"/>
      <c r="E367085" s="128"/>
      <c r="F367085" s="128"/>
      <c r="G367085" s="174"/>
    </row>
    <row r="367086" spans="2:7" x14ac:dyDescent="0.25">
      <c r="B367086" s="128"/>
      <c r="C367086" s="128"/>
      <c r="D367086" s="128"/>
      <c r="E367086" s="128"/>
      <c r="F367086" s="128"/>
      <c r="G367086" s="174"/>
    </row>
    <row r="367087" spans="2:7" x14ac:dyDescent="0.25">
      <c r="B367087" s="128"/>
      <c r="C367087" s="128"/>
      <c r="D367087" s="128"/>
      <c r="E367087" s="128"/>
      <c r="F367087" s="128"/>
      <c r="G367087" s="174"/>
    </row>
    <row r="367203" spans="2:7" x14ac:dyDescent="0.25">
      <c r="B367203" s="128"/>
      <c r="C367203" s="128"/>
      <c r="D367203" s="128"/>
      <c r="E367203" s="128"/>
      <c r="F367203" s="128"/>
      <c r="G367203" s="174"/>
    </row>
    <row r="367204" spans="2:7" x14ac:dyDescent="0.25">
      <c r="B367204" s="128"/>
      <c r="C367204" s="128"/>
      <c r="D367204" s="128"/>
      <c r="E367204" s="128"/>
      <c r="F367204" s="128"/>
      <c r="G367204" s="174"/>
    </row>
    <row r="367205" spans="2:7" x14ac:dyDescent="0.25">
      <c r="B367205" s="128"/>
      <c r="C367205" s="128"/>
      <c r="D367205" s="128"/>
      <c r="E367205" s="128"/>
      <c r="F367205" s="128"/>
      <c r="G367205" s="174"/>
    </row>
    <row r="367206" spans="2:7" x14ac:dyDescent="0.25">
      <c r="B367206" s="128"/>
      <c r="C367206" s="128"/>
      <c r="D367206" s="128"/>
      <c r="E367206" s="128"/>
      <c r="F367206" s="128"/>
      <c r="G367206" s="174"/>
    </row>
    <row r="367207" spans="2:7" x14ac:dyDescent="0.25">
      <c r="B367207" s="128"/>
      <c r="C367207" s="128"/>
      <c r="D367207" s="128"/>
      <c r="E367207" s="128"/>
      <c r="F367207" s="128"/>
      <c r="G367207" s="174"/>
    </row>
    <row r="367323" spans="2:7" x14ac:dyDescent="0.25">
      <c r="B367323" s="128"/>
      <c r="C367323" s="128"/>
      <c r="D367323" s="128"/>
      <c r="E367323" s="128"/>
      <c r="F367323" s="128"/>
      <c r="G367323" s="174"/>
    </row>
    <row r="367324" spans="2:7" x14ac:dyDescent="0.25">
      <c r="B367324" s="128"/>
      <c r="C367324" s="128"/>
      <c r="D367324" s="128"/>
      <c r="E367324" s="128"/>
      <c r="F367324" s="128"/>
      <c r="G367324" s="174"/>
    </row>
    <row r="367325" spans="2:7" x14ac:dyDescent="0.25">
      <c r="B367325" s="128"/>
      <c r="C367325" s="128"/>
      <c r="D367325" s="128"/>
      <c r="E367325" s="128"/>
      <c r="F367325" s="128"/>
      <c r="G367325" s="174"/>
    </row>
    <row r="367326" spans="2:7" x14ac:dyDescent="0.25">
      <c r="B367326" s="128"/>
      <c r="C367326" s="128"/>
      <c r="D367326" s="128"/>
      <c r="E367326" s="128"/>
      <c r="F367326" s="128"/>
      <c r="G367326" s="174"/>
    </row>
    <row r="367327" spans="2:7" x14ac:dyDescent="0.25">
      <c r="B367327" s="128"/>
      <c r="C367327" s="128"/>
      <c r="D367327" s="128"/>
      <c r="E367327" s="128"/>
      <c r="F367327" s="128"/>
      <c r="G367327" s="174"/>
    </row>
    <row r="367443" spans="2:7" x14ac:dyDescent="0.25">
      <c r="B367443" s="128"/>
      <c r="C367443" s="128"/>
      <c r="D367443" s="128"/>
      <c r="E367443" s="128"/>
      <c r="F367443" s="128"/>
      <c r="G367443" s="174"/>
    </row>
    <row r="367444" spans="2:7" x14ac:dyDescent="0.25">
      <c r="B367444" s="128"/>
      <c r="C367444" s="128"/>
      <c r="D367444" s="128"/>
      <c r="E367444" s="128"/>
      <c r="F367444" s="128"/>
      <c r="G367444" s="174"/>
    </row>
    <row r="367445" spans="2:7" x14ac:dyDescent="0.25">
      <c r="B367445" s="128"/>
      <c r="C367445" s="128"/>
      <c r="D367445" s="128"/>
      <c r="E367445" s="128"/>
      <c r="F367445" s="128"/>
      <c r="G367445" s="174"/>
    </row>
    <row r="367446" spans="2:7" x14ac:dyDescent="0.25">
      <c r="B367446" s="128"/>
      <c r="C367446" s="128"/>
      <c r="D367446" s="128"/>
      <c r="E367446" s="128"/>
      <c r="F367446" s="128"/>
      <c r="G367446" s="174"/>
    </row>
    <row r="367447" spans="2:7" x14ac:dyDescent="0.25">
      <c r="B367447" s="128"/>
      <c r="C367447" s="128"/>
      <c r="D367447" s="128"/>
      <c r="E367447" s="128"/>
      <c r="F367447" s="128"/>
      <c r="G367447" s="174"/>
    </row>
    <row r="367563" spans="2:7" x14ac:dyDescent="0.25">
      <c r="B367563" s="128"/>
      <c r="C367563" s="128"/>
      <c r="D367563" s="128"/>
      <c r="E367563" s="128"/>
      <c r="F367563" s="128"/>
      <c r="G367563" s="174"/>
    </row>
    <row r="367564" spans="2:7" x14ac:dyDescent="0.25">
      <c r="B367564" s="128"/>
      <c r="C367564" s="128"/>
      <c r="D367564" s="128"/>
      <c r="E367564" s="128"/>
      <c r="F367564" s="128"/>
      <c r="G367564" s="174"/>
    </row>
    <row r="367565" spans="2:7" x14ac:dyDescent="0.25">
      <c r="B367565" s="128"/>
      <c r="C367565" s="128"/>
      <c r="D367565" s="128"/>
      <c r="E367565" s="128"/>
      <c r="F367565" s="128"/>
      <c r="G367565" s="174"/>
    </row>
    <row r="367566" spans="2:7" x14ac:dyDescent="0.25">
      <c r="B367566" s="128"/>
      <c r="C367566" s="128"/>
      <c r="D367566" s="128"/>
      <c r="E367566" s="128"/>
      <c r="F367566" s="128"/>
      <c r="G367566" s="174"/>
    </row>
    <row r="367567" spans="2:7" x14ac:dyDescent="0.25">
      <c r="B367567" s="128"/>
      <c r="C367567" s="128"/>
      <c r="D367567" s="128"/>
      <c r="E367567" s="128"/>
      <c r="F367567" s="128"/>
      <c r="G367567" s="174"/>
    </row>
    <row r="367683" spans="2:7" x14ac:dyDescent="0.25">
      <c r="B367683" s="128"/>
      <c r="C367683" s="128"/>
      <c r="D367683" s="128"/>
      <c r="E367683" s="128"/>
      <c r="F367683" s="128"/>
      <c r="G367683" s="174"/>
    </row>
    <row r="367684" spans="2:7" x14ac:dyDescent="0.25">
      <c r="B367684" s="128"/>
      <c r="C367684" s="128"/>
      <c r="D367684" s="128"/>
      <c r="E367684" s="128"/>
      <c r="F367684" s="128"/>
      <c r="G367684" s="174"/>
    </row>
    <row r="367685" spans="2:7" x14ac:dyDescent="0.25">
      <c r="B367685" s="128"/>
      <c r="C367685" s="128"/>
      <c r="D367685" s="128"/>
      <c r="E367685" s="128"/>
      <c r="F367685" s="128"/>
      <c r="G367685" s="174"/>
    </row>
    <row r="367686" spans="2:7" x14ac:dyDescent="0.25">
      <c r="B367686" s="128"/>
      <c r="C367686" s="128"/>
      <c r="D367686" s="128"/>
      <c r="E367686" s="128"/>
      <c r="F367686" s="128"/>
      <c r="G367686" s="174"/>
    </row>
    <row r="367687" spans="2:7" x14ac:dyDescent="0.25">
      <c r="B367687" s="128"/>
      <c r="C367687" s="128"/>
      <c r="D367687" s="128"/>
      <c r="E367687" s="128"/>
      <c r="F367687" s="128"/>
      <c r="G367687" s="174"/>
    </row>
    <row r="367803" spans="2:7" x14ac:dyDescent="0.25">
      <c r="B367803" s="128"/>
      <c r="C367803" s="128"/>
      <c r="D367803" s="128"/>
      <c r="E367803" s="128"/>
      <c r="F367803" s="128"/>
      <c r="G367803" s="174"/>
    </row>
    <row r="367804" spans="2:7" x14ac:dyDescent="0.25">
      <c r="B367804" s="128"/>
      <c r="C367804" s="128"/>
      <c r="D367804" s="128"/>
      <c r="E367804" s="128"/>
      <c r="F367804" s="128"/>
      <c r="G367804" s="174"/>
    </row>
    <row r="367805" spans="2:7" x14ac:dyDescent="0.25">
      <c r="B367805" s="128"/>
      <c r="C367805" s="128"/>
      <c r="D367805" s="128"/>
      <c r="E367805" s="128"/>
      <c r="F367805" s="128"/>
      <c r="G367805" s="174"/>
    </row>
    <row r="367806" spans="2:7" x14ac:dyDescent="0.25">
      <c r="B367806" s="128"/>
      <c r="C367806" s="128"/>
      <c r="D367806" s="128"/>
      <c r="E367806" s="128"/>
      <c r="F367806" s="128"/>
      <c r="G367806" s="174"/>
    </row>
    <row r="367807" spans="2:7" x14ac:dyDescent="0.25">
      <c r="B367807" s="128"/>
      <c r="C367807" s="128"/>
      <c r="D367807" s="128"/>
      <c r="E367807" s="128"/>
      <c r="F367807" s="128"/>
      <c r="G367807" s="174"/>
    </row>
    <row r="367923" spans="2:7" x14ac:dyDescent="0.25">
      <c r="B367923" s="128"/>
      <c r="C367923" s="128"/>
      <c r="D367923" s="128"/>
      <c r="E367923" s="128"/>
      <c r="F367923" s="128"/>
      <c r="G367923" s="174"/>
    </row>
    <row r="367924" spans="2:7" x14ac:dyDescent="0.25">
      <c r="B367924" s="128"/>
      <c r="C367924" s="128"/>
      <c r="D367924" s="128"/>
      <c r="E367924" s="128"/>
      <c r="F367924" s="128"/>
      <c r="G367924" s="174"/>
    </row>
    <row r="367925" spans="2:7" x14ac:dyDescent="0.25">
      <c r="B367925" s="128"/>
      <c r="C367925" s="128"/>
      <c r="D367925" s="128"/>
      <c r="E367925" s="128"/>
      <c r="F367925" s="128"/>
      <c r="G367925" s="174"/>
    </row>
    <row r="367926" spans="2:7" x14ac:dyDescent="0.25">
      <c r="B367926" s="128"/>
      <c r="C367926" s="128"/>
      <c r="D367926" s="128"/>
      <c r="E367926" s="128"/>
      <c r="F367926" s="128"/>
      <c r="G367926" s="174"/>
    </row>
    <row r="367927" spans="2:7" x14ac:dyDescent="0.25">
      <c r="B367927" s="128"/>
      <c r="C367927" s="128"/>
      <c r="D367927" s="128"/>
      <c r="E367927" s="128"/>
      <c r="F367927" s="128"/>
      <c r="G367927" s="174"/>
    </row>
    <row r="368043" spans="2:7" x14ac:dyDescent="0.25">
      <c r="B368043" s="128"/>
      <c r="C368043" s="128"/>
      <c r="D368043" s="128"/>
      <c r="E368043" s="128"/>
      <c r="F368043" s="128"/>
      <c r="G368043" s="174"/>
    </row>
    <row r="368044" spans="2:7" x14ac:dyDescent="0.25">
      <c r="B368044" s="128"/>
      <c r="C368044" s="128"/>
      <c r="D368044" s="128"/>
      <c r="E368044" s="128"/>
      <c r="F368044" s="128"/>
      <c r="G368044" s="174"/>
    </row>
    <row r="368045" spans="2:7" x14ac:dyDescent="0.25">
      <c r="B368045" s="128"/>
      <c r="C368045" s="128"/>
      <c r="D368045" s="128"/>
      <c r="E368045" s="128"/>
      <c r="F368045" s="128"/>
      <c r="G368045" s="174"/>
    </row>
    <row r="368046" spans="2:7" x14ac:dyDescent="0.25">
      <c r="B368046" s="128"/>
      <c r="C368046" s="128"/>
      <c r="D368046" s="128"/>
      <c r="E368046" s="128"/>
      <c r="F368046" s="128"/>
      <c r="G368046" s="174"/>
    </row>
    <row r="368047" spans="2:7" x14ac:dyDescent="0.25">
      <c r="B368047" s="128"/>
      <c r="C368047" s="128"/>
      <c r="D368047" s="128"/>
      <c r="E368047" s="128"/>
      <c r="F368047" s="128"/>
      <c r="G368047" s="174"/>
    </row>
    <row r="368163" spans="2:7" x14ac:dyDescent="0.25">
      <c r="B368163" s="128"/>
      <c r="C368163" s="128"/>
      <c r="D368163" s="128"/>
      <c r="E368163" s="128"/>
      <c r="F368163" s="128"/>
      <c r="G368163" s="174"/>
    </row>
    <row r="368164" spans="2:7" x14ac:dyDescent="0.25">
      <c r="B368164" s="128"/>
      <c r="C368164" s="128"/>
      <c r="D368164" s="128"/>
      <c r="E368164" s="128"/>
      <c r="F368164" s="128"/>
      <c r="G368164" s="174"/>
    </row>
    <row r="368165" spans="2:7" x14ac:dyDescent="0.25">
      <c r="B368165" s="128"/>
      <c r="C368165" s="128"/>
      <c r="D368165" s="128"/>
      <c r="E368165" s="128"/>
      <c r="F368165" s="128"/>
      <c r="G368165" s="174"/>
    </row>
    <row r="368166" spans="2:7" x14ac:dyDescent="0.25">
      <c r="B368166" s="128"/>
      <c r="C368166" s="128"/>
      <c r="D368166" s="128"/>
      <c r="E368166" s="128"/>
      <c r="F368166" s="128"/>
      <c r="G368166" s="174"/>
    </row>
    <row r="368167" spans="2:7" x14ac:dyDescent="0.25">
      <c r="B368167" s="128"/>
      <c r="C368167" s="128"/>
      <c r="D368167" s="128"/>
      <c r="E368167" s="128"/>
      <c r="F368167" s="128"/>
      <c r="G368167" s="174"/>
    </row>
    <row r="368283" spans="2:7" x14ac:dyDescent="0.25">
      <c r="B368283" s="128"/>
      <c r="C368283" s="128"/>
      <c r="D368283" s="128"/>
      <c r="E368283" s="128"/>
      <c r="F368283" s="128"/>
      <c r="G368283" s="174"/>
    </row>
    <row r="368284" spans="2:7" x14ac:dyDescent="0.25">
      <c r="B368284" s="128"/>
      <c r="C368284" s="128"/>
      <c r="D368284" s="128"/>
      <c r="E368284" s="128"/>
      <c r="F368284" s="128"/>
      <c r="G368284" s="174"/>
    </row>
    <row r="368285" spans="2:7" x14ac:dyDescent="0.25">
      <c r="B368285" s="128"/>
      <c r="C368285" s="128"/>
      <c r="D368285" s="128"/>
      <c r="E368285" s="128"/>
      <c r="F368285" s="128"/>
      <c r="G368285" s="174"/>
    </row>
    <row r="368286" spans="2:7" x14ac:dyDescent="0.25">
      <c r="B368286" s="128"/>
      <c r="C368286" s="128"/>
      <c r="D368286" s="128"/>
      <c r="E368286" s="128"/>
      <c r="F368286" s="128"/>
      <c r="G368286" s="174"/>
    </row>
    <row r="368287" spans="2:7" x14ac:dyDescent="0.25">
      <c r="B368287" s="128"/>
      <c r="C368287" s="128"/>
      <c r="D368287" s="128"/>
      <c r="E368287" s="128"/>
      <c r="F368287" s="128"/>
      <c r="G368287" s="174"/>
    </row>
    <row r="368403" spans="2:7" x14ac:dyDescent="0.25">
      <c r="B368403" s="128"/>
      <c r="C368403" s="128"/>
      <c r="D368403" s="128"/>
      <c r="E368403" s="128"/>
      <c r="F368403" s="128"/>
      <c r="G368403" s="174"/>
    </row>
    <row r="368404" spans="2:7" x14ac:dyDescent="0.25">
      <c r="B368404" s="128"/>
      <c r="C368404" s="128"/>
      <c r="D368404" s="128"/>
      <c r="E368404" s="128"/>
      <c r="F368404" s="128"/>
      <c r="G368404" s="174"/>
    </row>
    <row r="368405" spans="2:7" x14ac:dyDescent="0.25">
      <c r="B368405" s="128"/>
      <c r="C368405" s="128"/>
      <c r="D368405" s="128"/>
      <c r="E368405" s="128"/>
      <c r="F368405" s="128"/>
      <c r="G368405" s="174"/>
    </row>
    <row r="368406" spans="2:7" x14ac:dyDescent="0.25">
      <c r="B368406" s="128"/>
      <c r="C368406" s="128"/>
      <c r="D368406" s="128"/>
      <c r="E368406" s="128"/>
      <c r="F368406" s="128"/>
      <c r="G368406" s="174"/>
    </row>
    <row r="368407" spans="2:7" x14ac:dyDescent="0.25">
      <c r="B368407" s="128"/>
      <c r="C368407" s="128"/>
      <c r="D368407" s="128"/>
      <c r="E368407" s="128"/>
      <c r="F368407" s="128"/>
      <c r="G368407" s="174"/>
    </row>
    <row r="368523" spans="2:7" x14ac:dyDescent="0.25">
      <c r="B368523" s="128"/>
      <c r="C368523" s="128"/>
      <c r="D368523" s="128"/>
      <c r="E368523" s="128"/>
      <c r="F368523" s="128"/>
      <c r="G368523" s="174"/>
    </row>
    <row r="368524" spans="2:7" x14ac:dyDescent="0.25">
      <c r="B368524" s="128"/>
      <c r="C368524" s="128"/>
      <c r="D368524" s="128"/>
      <c r="E368524" s="128"/>
      <c r="F368524" s="128"/>
      <c r="G368524" s="174"/>
    </row>
    <row r="368525" spans="2:7" x14ac:dyDescent="0.25">
      <c r="B368525" s="128"/>
      <c r="C368525" s="128"/>
      <c r="D368525" s="128"/>
      <c r="E368525" s="128"/>
      <c r="F368525" s="128"/>
      <c r="G368525" s="174"/>
    </row>
    <row r="368526" spans="2:7" x14ac:dyDescent="0.25">
      <c r="B368526" s="128"/>
      <c r="C368526" s="128"/>
      <c r="D368526" s="128"/>
      <c r="E368526" s="128"/>
      <c r="F368526" s="128"/>
      <c r="G368526" s="174"/>
    </row>
    <row r="368527" spans="2:7" x14ac:dyDescent="0.25">
      <c r="B368527" s="128"/>
      <c r="C368527" s="128"/>
      <c r="D368527" s="128"/>
      <c r="E368527" s="128"/>
      <c r="F368527" s="128"/>
      <c r="G368527" s="174"/>
    </row>
    <row r="368643" spans="2:7" x14ac:dyDescent="0.25">
      <c r="B368643" s="128"/>
      <c r="C368643" s="128"/>
      <c r="D368643" s="128"/>
      <c r="E368643" s="128"/>
      <c r="F368643" s="128"/>
      <c r="G368643" s="174"/>
    </row>
    <row r="368644" spans="2:7" x14ac:dyDescent="0.25">
      <c r="B368644" s="128"/>
      <c r="C368644" s="128"/>
      <c r="D368644" s="128"/>
      <c r="E368644" s="128"/>
      <c r="F368644" s="128"/>
      <c r="G368644" s="174"/>
    </row>
    <row r="368645" spans="2:7" x14ac:dyDescent="0.25">
      <c r="B368645" s="128"/>
      <c r="C368645" s="128"/>
      <c r="D368645" s="128"/>
      <c r="E368645" s="128"/>
      <c r="F368645" s="128"/>
      <c r="G368645" s="174"/>
    </row>
    <row r="368646" spans="2:7" x14ac:dyDescent="0.25">
      <c r="B368646" s="128"/>
      <c r="C368646" s="128"/>
      <c r="D368646" s="128"/>
      <c r="E368646" s="128"/>
      <c r="F368646" s="128"/>
      <c r="G368646" s="174"/>
    </row>
    <row r="368647" spans="2:7" x14ac:dyDescent="0.25">
      <c r="B368647" s="128"/>
      <c r="C368647" s="128"/>
      <c r="D368647" s="128"/>
      <c r="E368647" s="128"/>
      <c r="F368647" s="128"/>
      <c r="G368647" s="174"/>
    </row>
    <row r="368763" spans="2:7" x14ac:dyDescent="0.25">
      <c r="B368763" s="128"/>
      <c r="C368763" s="128"/>
      <c r="D368763" s="128"/>
      <c r="E368763" s="128"/>
      <c r="F368763" s="128"/>
      <c r="G368763" s="174"/>
    </row>
    <row r="368764" spans="2:7" x14ac:dyDescent="0.25">
      <c r="B368764" s="128"/>
      <c r="C368764" s="128"/>
      <c r="D368764" s="128"/>
      <c r="E368764" s="128"/>
      <c r="F368764" s="128"/>
      <c r="G368764" s="174"/>
    </row>
    <row r="368765" spans="2:7" x14ac:dyDescent="0.25">
      <c r="B368765" s="128"/>
      <c r="C368765" s="128"/>
      <c r="D368765" s="128"/>
      <c r="E368765" s="128"/>
      <c r="F368765" s="128"/>
      <c r="G368765" s="174"/>
    </row>
    <row r="368766" spans="2:7" x14ac:dyDescent="0.25">
      <c r="B368766" s="128"/>
      <c r="C368766" s="128"/>
      <c r="D368766" s="128"/>
      <c r="E368766" s="128"/>
      <c r="F368766" s="128"/>
      <c r="G368766" s="174"/>
    </row>
    <row r="368767" spans="2:7" x14ac:dyDescent="0.25">
      <c r="B368767" s="128"/>
      <c r="C368767" s="128"/>
      <c r="D368767" s="128"/>
      <c r="E368767" s="128"/>
      <c r="F368767" s="128"/>
      <c r="G368767" s="174"/>
    </row>
    <row r="368883" spans="2:7" x14ac:dyDescent="0.25">
      <c r="B368883" s="128"/>
      <c r="C368883" s="128"/>
      <c r="D368883" s="128"/>
      <c r="E368883" s="128"/>
      <c r="F368883" s="128"/>
      <c r="G368883" s="174"/>
    </row>
    <row r="368884" spans="2:7" x14ac:dyDescent="0.25">
      <c r="B368884" s="128"/>
      <c r="C368884" s="128"/>
      <c r="D368884" s="128"/>
      <c r="E368884" s="128"/>
      <c r="F368884" s="128"/>
      <c r="G368884" s="174"/>
    </row>
    <row r="368885" spans="2:7" x14ac:dyDescent="0.25">
      <c r="B368885" s="128"/>
      <c r="C368885" s="128"/>
      <c r="D368885" s="128"/>
      <c r="E368885" s="128"/>
      <c r="F368885" s="128"/>
      <c r="G368885" s="174"/>
    </row>
    <row r="368886" spans="2:7" x14ac:dyDescent="0.25">
      <c r="B368886" s="128"/>
      <c r="C368886" s="128"/>
      <c r="D368886" s="128"/>
      <c r="E368886" s="128"/>
      <c r="F368886" s="128"/>
      <c r="G368886" s="174"/>
    </row>
    <row r="368887" spans="2:7" x14ac:dyDescent="0.25">
      <c r="B368887" s="128"/>
      <c r="C368887" s="128"/>
      <c r="D368887" s="128"/>
      <c r="E368887" s="128"/>
      <c r="F368887" s="128"/>
      <c r="G368887" s="174"/>
    </row>
    <row r="369003" spans="2:7" x14ac:dyDescent="0.25">
      <c r="B369003" s="128"/>
      <c r="C369003" s="128"/>
      <c r="D369003" s="128"/>
      <c r="E369003" s="128"/>
      <c r="F369003" s="128"/>
      <c r="G369003" s="174"/>
    </row>
    <row r="369004" spans="2:7" x14ac:dyDescent="0.25">
      <c r="B369004" s="128"/>
      <c r="C369004" s="128"/>
      <c r="D369004" s="128"/>
      <c r="E369004" s="128"/>
      <c r="F369004" s="128"/>
      <c r="G369004" s="174"/>
    </row>
    <row r="369005" spans="2:7" x14ac:dyDescent="0.25">
      <c r="B369005" s="128"/>
      <c r="C369005" s="128"/>
      <c r="D369005" s="128"/>
      <c r="E369005" s="128"/>
      <c r="F369005" s="128"/>
      <c r="G369005" s="174"/>
    </row>
    <row r="369006" spans="2:7" x14ac:dyDescent="0.25">
      <c r="B369006" s="128"/>
      <c r="C369006" s="128"/>
      <c r="D369006" s="128"/>
      <c r="E369006" s="128"/>
      <c r="F369006" s="128"/>
      <c r="G369006" s="174"/>
    </row>
    <row r="369007" spans="2:7" x14ac:dyDescent="0.25">
      <c r="B369007" s="128"/>
      <c r="C369007" s="128"/>
      <c r="D369007" s="128"/>
      <c r="E369007" s="128"/>
      <c r="F369007" s="128"/>
      <c r="G369007" s="174"/>
    </row>
    <row r="369123" spans="2:7" x14ac:dyDescent="0.25">
      <c r="B369123" s="128"/>
      <c r="C369123" s="128"/>
      <c r="D369123" s="128"/>
      <c r="E369123" s="128"/>
      <c r="F369123" s="128"/>
      <c r="G369123" s="174"/>
    </row>
    <row r="369124" spans="2:7" x14ac:dyDescent="0.25">
      <c r="B369124" s="128"/>
      <c r="C369124" s="128"/>
      <c r="D369124" s="128"/>
      <c r="E369124" s="128"/>
      <c r="F369124" s="128"/>
      <c r="G369124" s="174"/>
    </row>
    <row r="369125" spans="2:7" x14ac:dyDescent="0.25">
      <c r="B369125" s="128"/>
      <c r="C369125" s="128"/>
      <c r="D369125" s="128"/>
      <c r="E369125" s="128"/>
      <c r="F369125" s="128"/>
      <c r="G369125" s="174"/>
    </row>
    <row r="369126" spans="2:7" x14ac:dyDescent="0.25">
      <c r="B369126" s="128"/>
      <c r="C369126" s="128"/>
      <c r="D369126" s="128"/>
      <c r="E369126" s="128"/>
      <c r="F369126" s="128"/>
      <c r="G369126" s="174"/>
    </row>
    <row r="369127" spans="2:7" x14ac:dyDescent="0.25">
      <c r="B369127" s="128"/>
      <c r="C369127" s="128"/>
      <c r="D369127" s="128"/>
      <c r="E369127" s="128"/>
      <c r="F369127" s="128"/>
      <c r="G369127" s="174"/>
    </row>
    <row r="369243" spans="2:7" x14ac:dyDescent="0.25">
      <c r="B369243" s="128"/>
      <c r="C369243" s="128"/>
      <c r="D369243" s="128"/>
      <c r="E369243" s="128"/>
      <c r="F369243" s="128"/>
      <c r="G369243" s="174"/>
    </row>
    <row r="369244" spans="2:7" x14ac:dyDescent="0.25">
      <c r="B369244" s="128"/>
      <c r="C369244" s="128"/>
      <c r="D369244" s="128"/>
      <c r="E369244" s="128"/>
      <c r="F369244" s="128"/>
      <c r="G369244" s="174"/>
    </row>
    <row r="369245" spans="2:7" x14ac:dyDescent="0.25">
      <c r="B369245" s="128"/>
      <c r="C369245" s="128"/>
      <c r="D369245" s="128"/>
      <c r="E369245" s="128"/>
      <c r="F369245" s="128"/>
      <c r="G369245" s="174"/>
    </row>
    <row r="369246" spans="2:7" x14ac:dyDescent="0.25">
      <c r="B369246" s="128"/>
      <c r="C369246" s="128"/>
      <c r="D369246" s="128"/>
      <c r="E369246" s="128"/>
      <c r="F369246" s="128"/>
      <c r="G369246" s="174"/>
    </row>
    <row r="369247" spans="2:7" x14ac:dyDescent="0.25">
      <c r="B369247" s="128"/>
      <c r="C369247" s="128"/>
      <c r="D369247" s="128"/>
      <c r="E369247" s="128"/>
      <c r="F369247" s="128"/>
      <c r="G369247" s="174"/>
    </row>
    <row r="369363" spans="2:7" x14ac:dyDescent="0.25">
      <c r="B369363" s="128"/>
      <c r="C369363" s="128"/>
      <c r="D369363" s="128"/>
      <c r="E369363" s="128"/>
      <c r="F369363" s="128"/>
      <c r="G369363" s="174"/>
    </row>
    <row r="369364" spans="2:7" x14ac:dyDescent="0.25">
      <c r="B369364" s="128"/>
      <c r="C369364" s="128"/>
      <c r="D369364" s="128"/>
      <c r="E369364" s="128"/>
      <c r="F369364" s="128"/>
      <c r="G369364" s="174"/>
    </row>
    <row r="369365" spans="2:7" x14ac:dyDescent="0.25">
      <c r="B369365" s="128"/>
      <c r="C369365" s="128"/>
      <c r="D369365" s="128"/>
      <c r="E369365" s="128"/>
      <c r="F369365" s="128"/>
      <c r="G369365" s="174"/>
    </row>
    <row r="369366" spans="2:7" x14ac:dyDescent="0.25">
      <c r="B369366" s="128"/>
      <c r="C369366" s="128"/>
      <c r="D369366" s="128"/>
      <c r="E369366" s="128"/>
      <c r="F369366" s="128"/>
      <c r="G369366" s="174"/>
    </row>
    <row r="369367" spans="2:7" x14ac:dyDescent="0.25">
      <c r="B369367" s="128"/>
      <c r="C369367" s="128"/>
      <c r="D369367" s="128"/>
      <c r="E369367" s="128"/>
      <c r="F369367" s="128"/>
      <c r="G369367" s="174"/>
    </row>
    <row r="369483" spans="2:7" x14ac:dyDescent="0.25">
      <c r="B369483" s="128"/>
      <c r="C369483" s="128"/>
      <c r="D369483" s="128"/>
      <c r="E369483" s="128"/>
      <c r="F369483" s="128"/>
      <c r="G369483" s="174"/>
    </row>
    <row r="369484" spans="2:7" x14ac:dyDescent="0.25">
      <c r="B369484" s="128"/>
      <c r="C369484" s="128"/>
      <c r="D369484" s="128"/>
      <c r="E369484" s="128"/>
      <c r="F369484" s="128"/>
      <c r="G369484" s="174"/>
    </row>
    <row r="369485" spans="2:7" x14ac:dyDescent="0.25">
      <c r="B369485" s="128"/>
      <c r="C369485" s="128"/>
      <c r="D369485" s="128"/>
      <c r="E369485" s="128"/>
      <c r="F369485" s="128"/>
      <c r="G369485" s="174"/>
    </row>
    <row r="369486" spans="2:7" x14ac:dyDescent="0.25">
      <c r="B369486" s="128"/>
      <c r="C369486" s="128"/>
      <c r="D369486" s="128"/>
      <c r="E369486" s="128"/>
      <c r="F369486" s="128"/>
      <c r="G369486" s="174"/>
    </row>
    <row r="369487" spans="2:7" x14ac:dyDescent="0.25">
      <c r="B369487" s="128"/>
      <c r="C369487" s="128"/>
      <c r="D369487" s="128"/>
      <c r="E369487" s="128"/>
      <c r="F369487" s="128"/>
      <c r="G369487" s="174"/>
    </row>
    <row r="369603" spans="2:7" x14ac:dyDescent="0.25">
      <c r="B369603" s="128"/>
      <c r="C369603" s="128"/>
      <c r="D369603" s="128"/>
      <c r="E369603" s="128"/>
      <c r="F369603" s="128"/>
      <c r="G369603" s="174"/>
    </row>
    <row r="369604" spans="2:7" x14ac:dyDescent="0.25">
      <c r="B369604" s="128"/>
      <c r="C369604" s="128"/>
      <c r="D369604" s="128"/>
      <c r="E369604" s="128"/>
      <c r="F369604" s="128"/>
      <c r="G369604" s="174"/>
    </row>
    <row r="369605" spans="2:7" x14ac:dyDescent="0.25">
      <c r="B369605" s="128"/>
      <c r="C369605" s="128"/>
      <c r="D369605" s="128"/>
      <c r="E369605" s="128"/>
      <c r="F369605" s="128"/>
      <c r="G369605" s="174"/>
    </row>
    <row r="369606" spans="2:7" x14ac:dyDescent="0.25">
      <c r="B369606" s="128"/>
      <c r="C369606" s="128"/>
      <c r="D369606" s="128"/>
      <c r="E369606" s="128"/>
      <c r="F369606" s="128"/>
      <c r="G369606" s="174"/>
    </row>
    <row r="369607" spans="2:7" x14ac:dyDescent="0.25">
      <c r="B369607" s="128"/>
      <c r="C369607" s="128"/>
      <c r="D369607" s="128"/>
      <c r="E369607" s="128"/>
      <c r="F369607" s="128"/>
      <c r="G369607" s="174"/>
    </row>
    <row r="369723" spans="2:7" x14ac:dyDescent="0.25">
      <c r="B369723" s="128"/>
      <c r="C369723" s="128"/>
      <c r="D369723" s="128"/>
      <c r="E369723" s="128"/>
      <c r="F369723" s="128"/>
      <c r="G369723" s="174"/>
    </row>
    <row r="369724" spans="2:7" x14ac:dyDescent="0.25">
      <c r="B369724" s="128"/>
      <c r="C369724" s="128"/>
      <c r="D369724" s="128"/>
      <c r="E369724" s="128"/>
      <c r="F369724" s="128"/>
      <c r="G369724" s="174"/>
    </row>
    <row r="369725" spans="2:7" x14ac:dyDescent="0.25">
      <c r="B369725" s="128"/>
      <c r="C369725" s="128"/>
      <c r="D369725" s="128"/>
      <c r="E369725" s="128"/>
      <c r="F369725" s="128"/>
      <c r="G369725" s="174"/>
    </row>
    <row r="369726" spans="2:7" x14ac:dyDescent="0.25">
      <c r="B369726" s="128"/>
      <c r="C369726" s="128"/>
      <c r="D369726" s="128"/>
      <c r="E369726" s="128"/>
      <c r="F369726" s="128"/>
      <c r="G369726" s="174"/>
    </row>
    <row r="369727" spans="2:7" x14ac:dyDescent="0.25">
      <c r="B369727" s="128"/>
      <c r="C369727" s="128"/>
      <c r="D369727" s="128"/>
      <c r="E369727" s="128"/>
      <c r="F369727" s="128"/>
      <c r="G369727" s="174"/>
    </row>
    <row r="369843" spans="2:7" x14ac:dyDescent="0.25">
      <c r="B369843" s="128"/>
      <c r="C369843" s="128"/>
      <c r="D369843" s="128"/>
      <c r="E369843" s="128"/>
      <c r="F369843" s="128"/>
      <c r="G369843" s="174"/>
    </row>
    <row r="369844" spans="2:7" x14ac:dyDescent="0.25">
      <c r="B369844" s="128"/>
      <c r="C369844" s="128"/>
      <c r="D369844" s="128"/>
      <c r="E369844" s="128"/>
      <c r="F369844" s="128"/>
      <c r="G369844" s="174"/>
    </row>
    <row r="369845" spans="2:7" x14ac:dyDescent="0.25">
      <c r="B369845" s="128"/>
      <c r="C369845" s="128"/>
      <c r="D369845" s="128"/>
      <c r="E369845" s="128"/>
      <c r="F369845" s="128"/>
      <c r="G369845" s="174"/>
    </row>
    <row r="369846" spans="2:7" x14ac:dyDescent="0.25">
      <c r="B369846" s="128"/>
      <c r="C369846" s="128"/>
      <c r="D369846" s="128"/>
      <c r="E369846" s="128"/>
      <c r="F369846" s="128"/>
      <c r="G369846" s="174"/>
    </row>
    <row r="369847" spans="2:7" x14ac:dyDescent="0.25">
      <c r="B369847" s="128"/>
      <c r="C369847" s="128"/>
      <c r="D369847" s="128"/>
      <c r="E369847" s="128"/>
      <c r="F369847" s="128"/>
      <c r="G369847" s="174"/>
    </row>
    <row r="369963" spans="2:7" x14ac:dyDescent="0.25">
      <c r="B369963" s="128"/>
      <c r="C369963" s="128"/>
      <c r="D369963" s="128"/>
      <c r="E369963" s="128"/>
      <c r="F369963" s="128"/>
      <c r="G369963" s="174"/>
    </row>
    <row r="369964" spans="2:7" x14ac:dyDescent="0.25">
      <c r="B369964" s="128"/>
      <c r="C369964" s="128"/>
      <c r="D369964" s="128"/>
      <c r="E369964" s="128"/>
      <c r="F369964" s="128"/>
      <c r="G369964" s="174"/>
    </row>
    <row r="369965" spans="2:7" x14ac:dyDescent="0.25">
      <c r="B369965" s="128"/>
      <c r="C369965" s="128"/>
      <c r="D369965" s="128"/>
      <c r="E369965" s="128"/>
      <c r="F369965" s="128"/>
      <c r="G369965" s="174"/>
    </row>
    <row r="369966" spans="2:7" x14ac:dyDescent="0.25">
      <c r="B369966" s="128"/>
      <c r="C369966" s="128"/>
      <c r="D369966" s="128"/>
      <c r="E369966" s="128"/>
      <c r="F369966" s="128"/>
      <c r="G369966" s="174"/>
    </row>
    <row r="369967" spans="2:7" x14ac:dyDescent="0.25">
      <c r="B369967" s="128"/>
      <c r="C369967" s="128"/>
      <c r="D369967" s="128"/>
      <c r="E369967" s="128"/>
      <c r="F369967" s="128"/>
      <c r="G369967" s="174"/>
    </row>
    <row r="370083" spans="2:7" x14ac:dyDescent="0.25">
      <c r="B370083" s="128"/>
      <c r="C370083" s="128"/>
      <c r="D370083" s="128"/>
      <c r="E370083" s="128"/>
      <c r="F370083" s="128"/>
      <c r="G370083" s="174"/>
    </row>
    <row r="370084" spans="2:7" x14ac:dyDescent="0.25">
      <c r="B370084" s="128"/>
      <c r="C370084" s="128"/>
      <c r="D370084" s="128"/>
      <c r="E370084" s="128"/>
      <c r="F370084" s="128"/>
      <c r="G370084" s="174"/>
    </row>
    <row r="370085" spans="2:7" x14ac:dyDescent="0.25">
      <c r="B370085" s="128"/>
      <c r="C370085" s="128"/>
      <c r="D370085" s="128"/>
      <c r="E370085" s="128"/>
      <c r="F370085" s="128"/>
      <c r="G370085" s="174"/>
    </row>
    <row r="370086" spans="2:7" x14ac:dyDescent="0.25">
      <c r="B370086" s="128"/>
      <c r="C370086" s="128"/>
      <c r="D370086" s="128"/>
      <c r="E370086" s="128"/>
      <c r="F370086" s="128"/>
      <c r="G370086" s="174"/>
    </row>
    <row r="370087" spans="2:7" x14ac:dyDescent="0.25">
      <c r="B370087" s="128"/>
      <c r="C370087" s="128"/>
      <c r="D370087" s="128"/>
      <c r="E370087" s="128"/>
      <c r="F370087" s="128"/>
      <c r="G370087" s="174"/>
    </row>
    <row r="370203" spans="2:7" x14ac:dyDescent="0.25">
      <c r="B370203" s="128"/>
      <c r="C370203" s="128"/>
      <c r="D370203" s="128"/>
      <c r="E370203" s="128"/>
      <c r="F370203" s="128"/>
      <c r="G370203" s="174"/>
    </row>
    <row r="370204" spans="2:7" x14ac:dyDescent="0.25">
      <c r="B370204" s="128"/>
      <c r="C370204" s="128"/>
      <c r="D370204" s="128"/>
      <c r="E370204" s="128"/>
      <c r="F370204" s="128"/>
      <c r="G370204" s="174"/>
    </row>
    <row r="370205" spans="2:7" x14ac:dyDescent="0.25">
      <c r="B370205" s="128"/>
      <c r="C370205" s="128"/>
      <c r="D370205" s="128"/>
      <c r="E370205" s="128"/>
      <c r="F370205" s="128"/>
      <c r="G370205" s="174"/>
    </row>
    <row r="370206" spans="2:7" x14ac:dyDescent="0.25">
      <c r="B370206" s="128"/>
      <c r="C370206" s="128"/>
      <c r="D370206" s="128"/>
      <c r="E370206" s="128"/>
      <c r="F370206" s="128"/>
      <c r="G370206" s="174"/>
    </row>
    <row r="370207" spans="2:7" x14ac:dyDescent="0.25">
      <c r="B370207" s="128"/>
      <c r="C370207" s="128"/>
      <c r="D370207" s="128"/>
      <c r="E370207" s="128"/>
      <c r="F370207" s="128"/>
      <c r="G370207" s="174"/>
    </row>
    <row r="370323" spans="2:7" x14ac:dyDescent="0.25">
      <c r="B370323" s="128"/>
      <c r="C370323" s="128"/>
      <c r="D370323" s="128"/>
      <c r="E370323" s="128"/>
      <c r="F370323" s="128"/>
      <c r="G370323" s="174"/>
    </row>
    <row r="370324" spans="2:7" x14ac:dyDescent="0.25">
      <c r="B370324" s="128"/>
      <c r="C370324" s="128"/>
      <c r="D370324" s="128"/>
      <c r="E370324" s="128"/>
      <c r="F370324" s="128"/>
      <c r="G370324" s="174"/>
    </row>
    <row r="370325" spans="2:7" x14ac:dyDescent="0.25">
      <c r="B370325" s="128"/>
      <c r="C370325" s="128"/>
      <c r="D370325" s="128"/>
      <c r="E370325" s="128"/>
      <c r="F370325" s="128"/>
      <c r="G370325" s="174"/>
    </row>
    <row r="370326" spans="2:7" x14ac:dyDescent="0.25">
      <c r="B370326" s="128"/>
      <c r="C370326" s="128"/>
      <c r="D370326" s="128"/>
      <c r="E370326" s="128"/>
      <c r="F370326" s="128"/>
      <c r="G370326" s="174"/>
    </row>
    <row r="370327" spans="2:7" x14ac:dyDescent="0.25">
      <c r="B370327" s="128"/>
      <c r="C370327" s="128"/>
      <c r="D370327" s="128"/>
      <c r="E370327" s="128"/>
      <c r="F370327" s="128"/>
      <c r="G370327" s="174"/>
    </row>
    <row r="370443" spans="2:7" x14ac:dyDescent="0.25">
      <c r="B370443" s="128"/>
      <c r="C370443" s="128"/>
      <c r="D370443" s="128"/>
      <c r="E370443" s="128"/>
      <c r="F370443" s="128"/>
      <c r="G370443" s="174"/>
    </row>
    <row r="370444" spans="2:7" x14ac:dyDescent="0.25">
      <c r="B370444" s="128"/>
      <c r="C370444" s="128"/>
      <c r="D370444" s="128"/>
      <c r="E370444" s="128"/>
      <c r="F370444" s="128"/>
      <c r="G370444" s="174"/>
    </row>
    <row r="370445" spans="2:7" x14ac:dyDescent="0.25">
      <c r="B370445" s="128"/>
      <c r="C370445" s="128"/>
      <c r="D370445" s="128"/>
      <c r="E370445" s="128"/>
      <c r="F370445" s="128"/>
      <c r="G370445" s="174"/>
    </row>
    <row r="370446" spans="2:7" x14ac:dyDescent="0.25">
      <c r="B370446" s="128"/>
      <c r="C370446" s="128"/>
      <c r="D370446" s="128"/>
      <c r="E370446" s="128"/>
      <c r="F370446" s="128"/>
      <c r="G370446" s="174"/>
    </row>
    <row r="370447" spans="2:7" x14ac:dyDescent="0.25">
      <c r="B370447" s="128"/>
      <c r="C370447" s="128"/>
      <c r="D370447" s="128"/>
      <c r="E370447" s="128"/>
      <c r="F370447" s="128"/>
      <c r="G370447" s="174"/>
    </row>
    <row r="370563" spans="2:7" x14ac:dyDescent="0.25">
      <c r="B370563" s="128"/>
      <c r="C370563" s="128"/>
      <c r="D370563" s="128"/>
      <c r="E370563" s="128"/>
      <c r="F370563" s="128"/>
      <c r="G370563" s="174"/>
    </row>
    <row r="370564" spans="2:7" x14ac:dyDescent="0.25">
      <c r="B370564" s="128"/>
      <c r="C370564" s="128"/>
      <c r="D370564" s="128"/>
      <c r="E370564" s="128"/>
      <c r="F370564" s="128"/>
      <c r="G370564" s="174"/>
    </row>
    <row r="370565" spans="2:7" x14ac:dyDescent="0.25">
      <c r="B370565" s="128"/>
      <c r="C370565" s="128"/>
      <c r="D370565" s="128"/>
      <c r="E370565" s="128"/>
      <c r="F370565" s="128"/>
      <c r="G370565" s="174"/>
    </row>
    <row r="370566" spans="2:7" x14ac:dyDescent="0.25">
      <c r="B370566" s="128"/>
      <c r="C370566" s="128"/>
      <c r="D370566" s="128"/>
      <c r="E370566" s="128"/>
      <c r="F370566" s="128"/>
      <c r="G370566" s="174"/>
    </row>
    <row r="370567" spans="2:7" x14ac:dyDescent="0.25">
      <c r="B370567" s="128"/>
      <c r="C370567" s="128"/>
      <c r="D370567" s="128"/>
      <c r="E370567" s="128"/>
      <c r="F370567" s="128"/>
      <c r="G370567" s="174"/>
    </row>
    <row r="370683" spans="2:7" x14ac:dyDescent="0.25">
      <c r="B370683" s="128"/>
      <c r="C370683" s="128"/>
      <c r="D370683" s="128"/>
      <c r="E370683" s="128"/>
      <c r="F370683" s="128"/>
      <c r="G370683" s="174"/>
    </row>
    <row r="370684" spans="2:7" x14ac:dyDescent="0.25">
      <c r="B370684" s="128"/>
      <c r="C370684" s="128"/>
      <c r="D370684" s="128"/>
      <c r="E370684" s="128"/>
      <c r="F370684" s="128"/>
      <c r="G370684" s="174"/>
    </row>
    <row r="370685" spans="2:7" x14ac:dyDescent="0.25">
      <c r="B370685" s="128"/>
      <c r="C370685" s="128"/>
      <c r="D370685" s="128"/>
      <c r="E370685" s="128"/>
      <c r="F370685" s="128"/>
      <c r="G370685" s="174"/>
    </row>
    <row r="370686" spans="2:7" x14ac:dyDescent="0.25">
      <c r="B370686" s="128"/>
      <c r="C370686" s="128"/>
      <c r="D370686" s="128"/>
      <c r="E370686" s="128"/>
      <c r="F370686" s="128"/>
      <c r="G370686" s="174"/>
    </row>
    <row r="370687" spans="2:7" x14ac:dyDescent="0.25">
      <c r="B370687" s="128"/>
      <c r="C370687" s="128"/>
      <c r="D370687" s="128"/>
      <c r="E370687" s="128"/>
      <c r="F370687" s="128"/>
      <c r="G370687" s="174"/>
    </row>
    <row r="370803" spans="2:7" x14ac:dyDescent="0.25">
      <c r="B370803" s="128"/>
      <c r="C370803" s="128"/>
      <c r="D370803" s="128"/>
      <c r="E370803" s="128"/>
      <c r="F370803" s="128"/>
      <c r="G370803" s="174"/>
    </row>
    <row r="370804" spans="2:7" x14ac:dyDescent="0.25">
      <c r="B370804" s="128"/>
      <c r="C370804" s="128"/>
      <c r="D370804" s="128"/>
      <c r="E370804" s="128"/>
      <c r="F370804" s="128"/>
      <c r="G370804" s="174"/>
    </row>
    <row r="370805" spans="2:7" x14ac:dyDescent="0.25">
      <c r="B370805" s="128"/>
      <c r="C370805" s="128"/>
      <c r="D370805" s="128"/>
      <c r="E370805" s="128"/>
      <c r="F370805" s="128"/>
      <c r="G370805" s="174"/>
    </row>
    <row r="370806" spans="2:7" x14ac:dyDescent="0.25">
      <c r="B370806" s="128"/>
      <c r="C370806" s="128"/>
      <c r="D370806" s="128"/>
      <c r="E370806" s="128"/>
      <c r="F370806" s="128"/>
      <c r="G370806" s="174"/>
    </row>
    <row r="370807" spans="2:7" x14ac:dyDescent="0.25">
      <c r="B370807" s="128"/>
      <c r="C370807" s="128"/>
      <c r="D370807" s="128"/>
      <c r="E370807" s="128"/>
      <c r="F370807" s="128"/>
      <c r="G370807" s="174"/>
    </row>
    <row r="370923" spans="2:7" x14ac:dyDescent="0.25">
      <c r="B370923" s="128"/>
      <c r="C370923" s="128"/>
      <c r="D370923" s="128"/>
      <c r="E370923" s="128"/>
      <c r="F370923" s="128"/>
      <c r="G370923" s="174"/>
    </row>
    <row r="370924" spans="2:7" x14ac:dyDescent="0.25">
      <c r="B370924" s="128"/>
      <c r="C370924" s="128"/>
      <c r="D370924" s="128"/>
      <c r="E370924" s="128"/>
      <c r="F370924" s="128"/>
      <c r="G370924" s="174"/>
    </row>
    <row r="370925" spans="2:7" x14ac:dyDescent="0.25">
      <c r="B370925" s="128"/>
      <c r="C370925" s="128"/>
      <c r="D370925" s="128"/>
      <c r="E370925" s="128"/>
      <c r="F370925" s="128"/>
      <c r="G370925" s="174"/>
    </row>
    <row r="370926" spans="2:7" x14ac:dyDescent="0.25">
      <c r="B370926" s="128"/>
      <c r="C370926" s="128"/>
      <c r="D370926" s="128"/>
      <c r="E370926" s="128"/>
      <c r="F370926" s="128"/>
      <c r="G370926" s="174"/>
    </row>
    <row r="370927" spans="2:7" x14ac:dyDescent="0.25">
      <c r="B370927" s="128"/>
      <c r="C370927" s="128"/>
      <c r="D370927" s="128"/>
      <c r="E370927" s="128"/>
      <c r="F370927" s="128"/>
      <c r="G370927" s="174"/>
    </row>
    <row r="371043" spans="2:7" x14ac:dyDescent="0.25">
      <c r="B371043" s="128"/>
      <c r="C371043" s="128"/>
      <c r="D371043" s="128"/>
      <c r="E371043" s="128"/>
      <c r="F371043" s="128"/>
      <c r="G371043" s="174"/>
    </row>
    <row r="371044" spans="2:7" x14ac:dyDescent="0.25">
      <c r="B371044" s="128"/>
      <c r="C371044" s="128"/>
      <c r="D371044" s="128"/>
      <c r="E371044" s="128"/>
      <c r="F371044" s="128"/>
      <c r="G371044" s="174"/>
    </row>
    <row r="371045" spans="2:7" x14ac:dyDescent="0.25">
      <c r="B371045" s="128"/>
      <c r="C371045" s="128"/>
      <c r="D371045" s="128"/>
      <c r="E371045" s="128"/>
      <c r="F371045" s="128"/>
      <c r="G371045" s="174"/>
    </row>
    <row r="371046" spans="2:7" x14ac:dyDescent="0.25">
      <c r="B371046" s="128"/>
      <c r="C371046" s="128"/>
      <c r="D371046" s="128"/>
      <c r="E371046" s="128"/>
      <c r="F371046" s="128"/>
      <c r="G371046" s="174"/>
    </row>
    <row r="371047" spans="2:7" x14ac:dyDescent="0.25">
      <c r="B371047" s="128"/>
      <c r="C371047" s="128"/>
      <c r="D371047" s="128"/>
      <c r="E371047" s="128"/>
      <c r="F371047" s="128"/>
      <c r="G371047" s="174"/>
    </row>
    <row r="371163" spans="2:7" x14ac:dyDescent="0.25">
      <c r="B371163" s="128"/>
      <c r="C371163" s="128"/>
      <c r="D371163" s="128"/>
      <c r="E371163" s="128"/>
      <c r="F371163" s="128"/>
      <c r="G371163" s="174"/>
    </row>
    <row r="371164" spans="2:7" x14ac:dyDescent="0.25">
      <c r="B371164" s="128"/>
      <c r="C371164" s="128"/>
      <c r="D371164" s="128"/>
      <c r="E371164" s="128"/>
      <c r="F371164" s="128"/>
      <c r="G371164" s="174"/>
    </row>
    <row r="371165" spans="2:7" x14ac:dyDescent="0.25">
      <c r="B371165" s="128"/>
      <c r="C371165" s="128"/>
      <c r="D371165" s="128"/>
      <c r="E371165" s="128"/>
      <c r="F371165" s="128"/>
      <c r="G371165" s="174"/>
    </row>
    <row r="371166" spans="2:7" x14ac:dyDescent="0.25">
      <c r="B371166" s="128"/>
      <c r="C371166" s="128"/>
      <c r="D371166" s="128"/>
      <c r="E371166" s="128"/>
      <c r="F371166" s="128"/>
      <c r="G371166" s="174"/>
    </row>
    <row r="371167" spans="2:7" x14ac:dyDescent="0.25">
      <c r="B371167" s="128"/>
      <c r="C371167" s="128"/>
      <c r="D371167" s="128"/>
      <c r="E371167" s="128"/>
      <c r="F371167" s="128"/>
      <c r="G371167" s="174"/>
    </row>
    <row r="371283" spans="2:7" x14ac:dyDescent="0.25">
      <c r="B371283" s="128"/>
      <c r="C371283" s="128"/>
      <c r="D371283" s="128"/>
      <c r="E371283" s="128"/>
      <c r="F371283" s="128"/>
      <c r="G371283" s="174"/>
    </row>
    <row r="371284" spans="2:7" x14ac:dyDescent="0.25">
      <c r="B371284" s="128"/>
      <c r="C371284" s="128"/>
      <c r="D371284" s="128"/>
      <c r="E371284" s="128"/>
      <c r="F371284" s="128"/>
      <c r="G371284" s="174"/>
    </row>
    <row r="371285" spans="2:7" x14ac:dyDescent="0.25">
      <c r="B371285" s="128"/>
      <c r="C371285" s="128"/>
      <c r="D371285" s="128"/>
      <c r="E371285" s="128"/>
      <c r="F371285" s="128"/>
      <c r="G371285" s="174"/>
    </row>
    <row r="371286" spans="2:7" x14ac:dyDescent="0.25">
      <c r="B371286" s="128"/>
      <c r="C371286" s="128"/>
      <c r="D371286" s="128"/>
      <c r="E371286" s="128"/>
      <c r="F371286" s="128"/>
      <c r="G371286" s="174"/>
    </row>
    <row r="371287" spans="2:7" x14ac:dyDescent="0.25">
      <c r="B371287" s="128"/>
      <c r="C371287" s="128"/>
      <c r="D371287" s="128"/>
      <c r="E371287" s="128"/>
      <c r="F371287" s="128"/>
      <c r="G371287" s="174"/>
    </row>
    <row r="371403" spans="2:7" x14ac:dyDescent="0.25">
      <c r="B371403" s="128"/>
      <c r="C371403" s="128"/>
      <c r="D371403" s="128"/>
      <c r="E371403" s="128"/>
      <c r="F371403" s="128"/>
      <c r="G371403" s="174"/>
    </row>
    <row r="371404" spans="2:7" x14ac:dyDescent="0.25">
      <c r="B371404" s="128"/>
      <c r="C371404" s="128"/>
      <c r="D371404" s="128"/>
      <c r="E371404" s="128"/>
      <c r="F371404" s="128"/>
      <c r="G371404" s="174"/>
    </row>
    <row r="371405" spans="2:7" x14ac:dyDescent="0.25">
      <c r="B371405" s="128"/>
      <c r="C371405" s="128"/>
      <c r="D371405" s="128"/>
      <c r="E371405" s="128"/>
      <c r="F371405" s="128"/>
      <c r="G371405" s="174"/>
    </row>
    <row r="371406" spans="2:7" x14ac:dyDescent="0.25">
      <c r="B371406" s="128"/>
      <c r="C371406" s="128"/>
      <c r="D371406" s="128"/>
      <c r="E371406" s="128"/>
      <c r="F371406" s="128"/>
      <c r="G371406" s="174"/>
    </row>
    <row r="371407" spans="2:7" x14ac:dyDescent="0.25">
      <c r="B371407" s="128"/>
      <c r="C371407" s="128"/>
      <c r="D371407" s="128"/>
      <c r="E371407" s="128"/>
      <c r="F371407" s="128"/>
      <c r="G371407" s="174"/>
    </row>
    <row r="371523" spans="2:7" x14ac:dyDescent="0.25">
      <c r="B371523" s="128"/>
      <c r="C371523" s="128"/>
      <c r="D371523" s="128"/>
      <c r="E371523" s="128"/>
      <c r="F371523" s="128"/>
      <c r="G371523" s="174"/>
    </row>
    <row r="371524" spans="2:7" x14ac:dyDescent="0.25">
      <c r="B371524" s="128"/>
      <c r="C371524" s="128"/>
      <c r="D371524" s="128"/>
      <c r="E371524" s="128"/>
      <c r="F371524" s="128"/>
      <c r="G371524" s="174"/>
    </row>
    <row r="371525" spans="2:7" x14ac:dyDescent="0.25">
      <c r="B371525" s="128"/>
      <c r="C371525" s="128"/>
      <c r="D371525" s="128"/>
      <c r="E371525" s="128"/>
      <c r="F371525" s="128"/>
      <c r="G371525" s="174"/>
    </row>
    <row r="371526" spans="2:7" x14ac:dyDescent="0.25">
      <c r="B371526" s="128"/>
      <c r="C371526" s="128"/>
      <c r="D371526" s="128"/>
      <c r="E371526" s="128"/>
      <c r="F371526" s="128"/>
      <c r="G371526" s="174"/>
    </row>
    <row r="371527" spans="2:7" x14ac:dyDescent="0.25">
      <c r="B371527" s="128"/>
      <c r="C371527" s="128"/>
      <c r="D371527" s="128"/>
      <c r="E371527" s="128"/>
      <c r="F371527" s="128"/>
      <c r="G371527" s="174"/>
    </row>
    <row r="371643" spans="2:7" x14ac:dyDescent="0.25">
      <c r="B371643" s="128"/>
      <c r="C371643" s="128"/>
      <c r="D371643" s="128"/>
      <c r="E371643" s="128"/>
      <c r="F371643" s="128"/>
      <c r="G371643" s="174"/>
    </row>
    <row r="371644" spans="2:7" x14ac:dyDescent="0.25">
      <c r="B371644" s="128"/>
      <c r="C371644" s="128"/>
      <c r="D371644" s="128"/>
      <c r="E371644" s="128"/>
      <c r="F371644" s="128"/>
      <c r="G371644" s="174"/>
    </row>
    <row r="371645" spans="2:7" x14ac:dyDescent="0.25">
      <c r="B371645" s="128"/>
      <c r="C371645" s="128"/>
      <c r="D371645" s="128"/>
      <c r="E371645" s="128"/>
      <c r="F371645" s="128"/>
      <c r="G371645" s="174"/>
    </row>
    <row r="371646" spans="2:7" x14ac:dyDescent="0.25">
      <c r="B371646" s="128"/>
      <c r="C371646" s="128"/>
      <c r="D371646" s="128"/>
      <c r="E371646" s="128"/>
      <c r="F371646" s="128"/>
      <c r="G371646" s="174"/>
    </row>
    <row r="371647" spans="2:7" x14ac:dyDescent="0.25">
      <c r="B371647" s="128"/>
      <c r="C371647" s="128"/>
      <c r="D371647" s="128"/>
      <c r="E371647" s="128"/>
      <c r="F371647" s="128"/>
      <c r="G371647" s="174"/>
    </row>
    <row r="371763" spans="2:7" x14ac:dyDescent="0.25">
      <c r="B371763" s="128"/>
      <c r="C371763" s="128"/>
      <c r="D371763" s="128"/>
      <c r="E371763" s="128"/>
      <c r="F371763" s="128"/>
      <c r="G371763" s="174"/>
    </row>
    <row r="371764" spans="2:7" x14ac:dyDescent="0.25">
      <c r="B371764" s="128"/>
      <c r="C371764" s="128"/>
      <c r="D371764" s="128"/>
      <c r="E371764" s="128"/>
      <c r="F371764" s="128"/>
      <c r="G371764" s="174"/>
    </row>
    <row r="371765" spans="2:7" x14ac:dyDescent="0.25">
      <c r="B371765" s="128"/>
      <c r="C371765" s="128"/>
      <c r="D371765" s="128"/>
      <c r="E371765" s="128"/>
      <c r="F371765" s="128"/>
      <c r="G371765" s="174"/>
    </row>
    <row r="371766" spans="2:7" x14ac:dyDescent="0.25">
      <c r="B371766" s="128"/>
      <c r="C371766" s="128"/>
      <c r="D371766" s="128"/>
      <c r="E371766" s="128"/>
      <c r="F371766" s="128"/>
      <c r="G371766" s="174"/>
    </row>
    <row r="371767" spans="2:7" x14ac:dyDescent="0.25">
      <c r="B371767" s="128"/>
      <c r="C371767" s="128"/>
      <c r="D371767" s="128"/>
      <c r="E371767" s="128"/>
      <c r="F371767" s="128"/>
      <c r="G371767" s="174"/>
    </row>
    <row r="371883" spans="2:7" x14ac:dyDescent="0.25">
      <c r="B371883" s="128"/>
      <c r="C371883" s="128"/>
      <c r="D371883" s="128"/>
      <c r="E371883" s="128"/>
      <c r="F371883" s="128"/>
      <c r="G371883" s="174"/>
    </row>
    <row r="371884" spans="2:7" x14ac:dyDescent="0.25">
      <c r="B371884" s="128"/>
      <c r="C371884" s="128"/>
      <c r="D371884" s="128"/>
      <c r="E371884" s="128"/>
      <c r="F371884" s="128"/>
      <c r="G371884" s="174"/>
    </row>
    <row r="371885" spans="2:7" x14ac:dyDescent="0.25">
      <c r="B371885" s="128"/>
      <c r="C371885" s="128"/>
      <c r="D371885" s="128"/>
      <c r="E371885" s="128"/>
      <c r="F371885" s="128"/>
      <c r="G371885" s="174"/>
    </row>
    <row r="371886" spans="2:7" x14ac:dyDescent="0.25">
      <c r="B371886" s="128"/>
      <c r="C371886" s="128"/>
      <c r="D371886" s="128"/>
      <c r="E371886" s="128"/>
      <c r="F371886" s="128"/>
      <c r="G371886" s="174"/>
    </row>
    <row r="371887" spans="2:7" x14ac:dyDescent="0.25">
      <c r="B371887" s="128"/>
      <c r="C371887" s="128"/>
      <c r="D371887" s="128"/>
      <c r="E371887" s="128"/>
      <c r="F371887" s="128"/>
      <c r="G371887" s="174"/>
    </row>
    <row r="372003" spans="2:7" x14ac:dyDescent="0.25">
      <c r="B372003" s="128"/>
      <c r="C372003" s="128"/>
      <c r="D372003" s="128"/>
      <c r="E372003" s="128"/>
      <c r="F372003" s="128"/>
      <c r="G372003" s="174"/>
    </row>
    <row r="372004" spans="2:7" x14ac:dyDescent="0.25">
      <c r="B372004" s="128"/>
      <c r="C372004" s="128"/>
      <c r="D372004" s="128"/>
      <c r="E372004" s="128"/>
      <c r="F372004" s="128"/>
      <c r="G372004" s="174"/>
    </row>
    <row r="372005" spans="2:7" x14ac:dyDescent="0.25">
      <c r="B372005" s="128"/>
      <c r="C372005" s="128"/>
      <c r="D372005" s="128"/>
      <c r="E372005" s="128"/>
      <c r="F372005" s="128"/>
      <c r="G372005" s="174"/>
    </row>
    <row r="372006" spans="2:7" x14ac:dyDescent="0.25">
      <c r="B372006" s="128"/>
      <c r="C372006" s="128"/>
      <c r="D372006" s="128"/>
      <c r="E372006" s="128"/>
      <c r="F372006" s="128"/>
      <c r="G372006" s="174"/>
    </row>
    <row r="372007" spans="2:7" x14ac:dyDescent="0.25">
      <c r="B372007" s="128"/>
      <c r="C372007" s="128"/>
      <c r="D372007" s="128"/>
      <c r="E372007" s="128"/>
      <c r="F372007" s="128"/>
      <c r="G372007" s="174"/>
    </row>
    <row r="372123" spans="2:7" x14ac:dyDescent="0.25">
      <c r="B372123" s="128"/>
      <c r="C372123" s="128"/>
      <c r="D372123" s="128"/>
      <c r="E372123" s="128"/>
      <c r="F372123" s="128"/>
      <c r="G372123" s="174"/>
    </row>
    <row r="372124" spans="2:7" x14ac:dyDescent="0.25">
      <c r="B372124" s="128"/>
      <c r="C372124" s="128"/>
      <c r="D372124" s="128"/>
      <c r="E372124" s="128"/>
      <c r="F372124" s="128"/>
      <c r="G372124" s="174"/>
    </row>
    <row r="372125" spans="2:7" x14ac:dyDescent="0.25">
      <c r="B372125" s="128"/>
      <c r="C372125" s="128"/>
      <c r="D372125" s="128"/>
      <c r="E372125" s="128"/>
      <c r="F372125" s="128"/>
      <c r="G372125" s="174"/>
    </row>
    <row r="372126" spans="2:7" x14ac:dyDescent="0.25">
      <c r="B372126" s="128"/>
      <c r="C372126" s="128"/>
      <c r="D372126" s="128"/>
      <c r="E372126" s="128"/>
      <c r="F372126" s="128"/>
      <c r="G372126" s="174"/>
    </row>
    <row r="372127" spans="2:7" x14ac:dyDescent="0.25">
      <c r="B372127" s="128"/>
      <c r="C372127" s="128"/>
      <c r="D372127" s="128"/>
      <c r="E372127" s="128"/>
      <c r="F372127" s="128"/>
      <c r="G372127" s="174"/>
    </row>
    <row r="372243" spans="2:7" x14ac:dyDescent="0.25">
      <c r="B372243" s="128"/>
      <c r="C372243" s="128"/>
      <c r="D372243" s="128"/>
      <c r="E372243" s="128"/>
      <c r="F372243" s="128"/>
      <c r="G372243" s="174"/>
    </row>
    <row r="372244" spans="2:7" x14ac:dyDescent="0.25">
      <c r="B372244" s="128"/>
      <c r="C372244" s="128"/>
      <c r="D372244" s="128"/>
      <c r="E372244" s="128"/>
      <c r="F372244" s="128"/>
      <c r="G372244" s="174"/>
    </row>
    <row r="372245" spans="2:7" x14ac:dyDescent="0.25">
      <c r="B372245" s="128"/>
      <c r="C372245" s="128"/>
      <c r="D372245" s="128"/>
      <c r="E372245" s="128"/>
      <c r="F372245" s="128"/>
      <c r="G372245" s="174"/>
    </row>
    <row r="372246" spans="2:7" x14ac:dyDescent="0.25">
      <c r="B372246" s="128"/>
      <c r="C372246" s="128"/>
      <c r="D372246" s="128"/>
      <c r="E372246" s="128"/>
      <c r="F372246" s="128"/>
      <c r="G372246" s="174"/>
    </row>
    <row r="372247" spans="2:7" x14ac:dyDescent="0.25">
      <c r="B372247" s="128"/>
      <c r="C372247" s="128"/>
      <c r="D372247" s="128"/>
      <c r="E372247" s="128"/>
      <c r="F372247" s="128"/>
      <c r="G372247" s="174"/>
    </row>
    <row r="372363" spans="2:7" x14ac:dyDescent="0.25">
      <c r="B372363" s="128"/>
      <c r="C372363" s="128"/>
      <c r="D372363" s="128"/>
      <c r="E372363" s="128"/>
      <c r="F372363" s="128"/>
      <c r="G372363" s="174"/>
    </row>
    <row r="372364" spans="2:7" x14ac:dyDescent="0.25">
      <c r="B372364" s="128"/>
      <c r="C372364" s="128"/>
      <c r="D372364" s="128"/>
      <c r="E372364" s="128"/>
      <c r="F372364" s="128"/>
      <c r="G372364" s="174"/>
    </row>
    <row r="372365" spans="2:7" x14ac:dyDescent="0.25">
      <c r="B372365" s="128"/>
      <c r="C372365" s="128"/>
      <c r="D372365" s="128"/>
      <c r="E372365" s="128"/>
      <c r="F372365" s="128"/>
      <c r="G372365" s="174"/>
    </row>
    <row r="372366" spans="2:7" x14ac:dyDescent="0.25">
      <c r="B372366" s="128"/>
      <c r="C372366" s="128"/>
      <c r="D372366" s="128"/>
      <c r="E372366" s="128"/>
      <c r="F372366" s="128"/>
      <c r="G372366" s="174"/>
    </row>
    <row r="372367" spans="2:7" x14ac:dyDescent="0.25">
      <c r="B372367" s="128"/>
      <c r="C372367" s="128"/>
      <c r="D372367" s="128"/>
      <c r="E372367" s="128"/>
      <c r="F372367" s="128"/>
      <c r="G372367" s="174"/>
    </row>
    <row r="372483" spans="2:7" x14ac:dyDescent="0.25">
      <c r="B372483" s="128"/>
      <c r="C372483" s="128"/>
      <c r="D372483" s="128"/>
      <c r="E372483" s="128"/>
      <c r="F372483" s="128"/>
      <c r="G372483" s="174"/>
    </row>
    <row r="372484" spans="2:7" x14ac:dyDescent="0.25">
      <c r="B372484" s="128"/>
      <c r="C372484" s="128"/>
      <c r="D372484" s="128"/>
      <c r="E372484" s="128"/>
      <c r="F372484" s="128"/>
      <c r="G372484" s="174"/>
    </row>
    <row r="372485" spans="2:7" x14ac:dyDescent="0.25">
      <c r="B372485" s="128"/>
      <c r="C372485" s="128"/>
      <c r="D372485" s="128"/>
      <c r="E372485" s="128"/>
      <c r="F372485" s="128"/>
      <c r="G372485" s="174"/>
    </row>
    <row r="372486" spans="2:7" x14ac:dyDescent="0.25">
      <c r="B372486" s="128"/>
      <c r="C372486" s="128"/>
      <c r="D372486" s="128"/>
      <c r="E372486" s="128"/>
      <c r="F372486" s="128"/>
      <c r="G372486" s="174"/>
    </row>
    <row r="372487" spans="2:7" x14ac:dyDescent="0.25">
      <c r="B372487" s="128"/>
      <c r="C372487" s="128"/>
      <c r="D372487" s="128"/>
      <c r="E372487" s="128"/>
      <c r="F372487" s="128"/>
      <c r="G372487" s="174"/>
    </row>
    <row r="372603" spans="2:7" x14ac:dyDescent="0.25">
      <c r="B372603" s="128"/>
      <c r="C372603" s="128"/>
      <c r="D372603" s="128"/>
      <c r="E372603" s="128"/>
      <c r="F372603" s="128"/>
      <c r="G372603" s="174"/>
    </row>
    <row r="372604" spans="2:7" x14ac:dyDescent="0.25">
      <c r="B372604" s="128"/>
      <c r="C372604" s="128"/>
      <c r="D372604" s="128"/>
      <c r="E372604" s="128"/>
      <c r="F372604" s="128"/>
      <c r="G372604" s="174"/>
    </row>
    <row r="372605" spans="2:7" x14ac:dyDescent="0.25">
      <c r="B372605" s="128"/>
      <c r="C372605" s="128"/>
      <c r="D372605" s="128"/>
      <c r="E372605" s="128"/>
      <c r="F372605" s="128"/>
      <c r="G372605" s="174"/>
    </row>
    <row r="372606" spans="2:7" x14ac:dyDescent="0.25">
      <c r="B372606" s="128"/>
      <c r="C372606" s="128"/>
      <c r="D372606" s="128"/>
      <c r="E372606" s="128"/>
      <c r="F372606" s="128"/>
      <c r="G372606" s="174"/>
    </row>
    <row r="372607" spans="2:7" x14ac:dyDescent="0.25">
      <c r="B372607" s="128"/>
      <c r="C372607" s="128"/>
      <c r="D372607" s="128"/>
      <c r="E372607" s="128"/>
      <c r="F372607" s="128"/>
      <c r="G372607" s="174"/>
    </row>
    <row r="372723" spans="2:7" x14ac:dyDescent="0.25">
      <c r="B372723" s="128"/>
      <c r="C372723" s="128"/>
      <c r="D372723" s="128"/>
      <c r="E372723" s="128"/>
      <c r="F372723" s="128"/>
      <c r="G372723" s="174"/>
    </row>
    <row r="372724" spans="2:7" x14ac:dyDescent="0.25">
      <c r="B372724" s="128"/>
      <c r="C372724" s="128"/>
      <c r="D372724" s="128"/>
      <c r="E372724" s="128"/>
      <c r="F372724" s="128"/>
      <c r="G372724" s="174"/>
    </row>
    <row r="372725" spans="2:7" x14ac:dyDescent="0.25">
      <c r="B372725" s="128"/>
      <c r="C372725" s="128"/>
      <c r="D372725" s="128"/>
      <c r="E372725" s="128"/>
      <c r="F372725" s="128"/>
      <c r="G372725" s="174"/>
    </row>
    <row r="372726" spans="2:7" x14ac:dyDescent="0.25">
      <c r="B372726" s="128"/>
      <c r="C372726" s="128"/>
      <c r="D372726" s="128"/>
      <c r="E372726" s="128"/>
      <c r="F372726" s="128"/>
      <c r="G372726" s="174"/>
    </row>
    <row r="372727" spans="2:7" x14ac:dyDescent="0.25">
      <c r="B372727" s="128"/>
      <c r="C372727" s="128"/>
      <c r="D372727" s="128"/>
      <c r="E372727" s="128"/>
      <c r="F372727" s="128"/>
      <c r="G372727" s="174"/>
    </row>
    <row r="372843" spans="2:7" x14ac:dyDescent="0.25">
      <c r="B372843" s="128"/>
      <c r="C372843" s="128"/>
      <c r="D372843" s="128"/>
      <c r="E372843" s="128"/>
      <c r="F372843" s="128"/>
      <c r="G372843" s="174"/>
    </row>
    <row r="372844" spans="2:7" x14ac:dyDescent="0.25">
      <c r="B372844" s="128"/>
      <c r="C372844" s="128"/>
      <c r="D372844" s="128"/>
      <c r="E372844" s="128"/>
      <c r="F372844" s="128"/>
      <c r="G372844" s="174"/>
    </row>
    <row r="372845" spans="2:7" x14ac:dyDescent="0.25">
      <c r="B372845" s="128"/>
      <c r="C372845" s="128"/>
      <c r="D372845" s="128"/>
      <c r="E372845" s="128"/>
      <c r="F372845" s="128"/>
      <c r="G372845" s="174"/>
    </row>
    <row r="372846" spans="2:7" x14ac:dyDescent="0.25">
      <c r="B372846" s="128"/>
      <c r="C372846" s="128"/>
      <c r="D372846" s="128"/>
      <c r="E372846" s="128"/>
      <c r="F372846" s="128"/>
      <c r="G372846" s="174"/>
    </row>
    <row r="372847" spans="2:7" x14ac:dyDescent="0.25">
      <c r="B372847" s="128"/>
      <c r="C372847" s="128"/>
      <c r="D372847" s="128"/>
      <c r="E372847" s="128"/>
      <c r="F372847" s="128"/>
      <c r="G372847" s="174"/>
    </row>
    <row r="372963" spans="2:7" x14ac:dyDescent="0.25">
      <c r="B372963" s="128"/>
      <c r="C372963" s="128"/>
      <c r="D372963" s="128"/>
      <c r="E372963" s="128"/>
      <c r="F372963" s="128"/>
      <c r="G372963" s="174"/>
    </row>
    <row r="372964" spans="2:7" x14ac:dyDescent="0.25">
      <c r="B372964" s="128"/>
      <c r="C372964" s="128"/>
      <c r="D372964" s="128"/>
      <c r="E372964" s="128"/>
      <c r="F372964" s="128"/>
      <c r="G372964" s="174"/>
    </row>
    <row r="372965" spans="2:7" x14ac:dyDescent="0.25">
      <c r="B372965" s="128"/>
      <c r="C372965" s="128"/>
      <c r="D372965" s="128"/>
      <c r="E372965" s="128"/>
      <c r="F372965" s="128"/>
      <c r="G372965" s="174"/>
    </row>
    <row r="372966" spans="2:7" x14ac:dyDescent="0.25">
      <c r="B372966" s="128"/>
      <c r="C372966" s="128"/>
      <c r="D372966" s="128"/>
      <c r="E372966" s="128"/>
      <c r="F372966" s="128"/>
      <c r="G372966" s="174"/>
    </row>
    <row r="372967" spans="2:7" x14ac:dyDescent="0.25">
      <c r="B372967" s="128"/>
      <c r="C372967" s="128"/>
      <c r="D372967" s="128"/>
      <c r="E372967" s="128"/>
      <c r="F372967" s="128"/>
      <c r="G372967" s="174"/>
    </row>
    <row r="373083" spans="2:7" x14ac:dyDescent="0.25">
      <c r="B373083" s="128"/>
      <c r="C373083" s="128"/>
      <c r="D373083" s="128"/>
      <c r="E373083" s="128"/>
      <c r="F373083" s="128"/>
      <c r="G373083" s="174"/>
    </row>
    <row r="373084" spans="2:7" x14ac:dyDescent="0.25">
      <c r="B373084" s="128"/>
      <c r="C373084" s="128"/>
      <c r="D373084" s="128"/>
      <c r="E373084" s="128"/>
      <c r="F373084" s="128"/>
      <c r="G373084" s="174"/>
    </row>
    <row r="373085" spans="2:7" x14ac:dyDescent="0.25">
      <c r="B373085" s="128"/>
      <c r="C373085" s="128"/>
      <c r="D373085" s="128"/>
      <c r="E373085" s="128"/>
      <c r="F373085" s="128"/>
      <c r="G373085" s="174"/>
    </row>
    <row r="373086" spans="2:7" x14ac:dyDescent="0.25">
      <c r="B373086" s="128"/>
      <c r="C373086" s="128"/>
      <c r="D373086" s="128"/>
      <c r="E373086" s="128"/>
      <c r="F373086" s="128"/>
      <c r="G373086" s="174"/>
    </row>
    <row r="373087" spans="2:7" x14ac:dyDescent="0.25">
      <c r="B373087" s="128"/>
      <c r="C373087" s="128"/>
      <c r="D373087" s="128"/>
      <c r="E373087" s="128"/>
      <c r="F373087" s="128"/>
      <c r="G373087" s="174"/>
    </row>
    <row r="373203" spans="2:7" x14ac:dyDescent="0.25">
      <c r="B373203" s="128"/>
      <c r="C373203" s="128"/>
      <c r="D373203" s="128"/>
      <c r="E373203" s="128"/>
      <c r="F373203" s="128"/>
      <c r="G373203" s="174"/>
    </row>
    <row r="373204" spans="2:7" x14ac:dyDescent="0.25">
      <c r="B373204" s="128"/>
      <c r="C373204" s="128"/>
      <c r="D373204" s="128"/>
      <c r="E373204" s="128"/>
      <c r="F373204" s="128"/>
      <c r="G373204" s="174"/>
    </row>
    <row r="373205" spans="2:7" x14ac:dyDescent="0.25">
      <c r="B373205" s="128"/>
      <c r="C373205" s="128"/>
      <c r="D373205" s="128"/>
      <c r="E373205" s="128"/>
      <c r="F373205" s="128"/>
      <c r="G373205" s="174"/>
    </row>
    <row r="373206" spans="2:7" x14ac:dyDescent="0.25">
      <c r="B373206" s="128"/>
      <c r="C373206" s="128"/>
      <c r="D373206" s="128"/>
      <c r="E373206" s="128"/>
      <c r="F373206" s="128"/>
      <c r="G373206" s="174"/>
    </row>
    <row r="373207" spans="2:7" x14ac:dyDescent="0.25">
      <c r="B373207" s="128"/>
      <c r="C373207" s="128"/>
      <c r="D373207" s="128"/>
      <c r="E373207" s="128"/>
      <c r="F373207" s="128"/>
      <c r="G373207" s="174"/>
    </row>
    <row r="373323" spans="2:7" x14ac:dyDescent="0.25">
      <c r="B373323" s="128"/>
      <c r="C373323" s="128"/>
      <c r="D373323" s="128"/>
      <c r="E373323" s="128"/>
      <c r="F373323" s="128"/>
      <c r="G373323" s="174"/>
    </row>
    <row r="373324" spans="2:7" x14ac:dyDescent="0.25">
      <c r="B373324" s="128"/>
      <c r="C373324" s="128"/>
      <c r="D373324" s="128"/>
      <c r="E373324" s="128"/>
      <c r="F373324" s="128"/>
      <c r="G373324" s="174"/>
    </row>
    <row r="373325" spans="2:7" x14ac:dyDescent="0.25">
      <c r="B373325" s="128"/>
      <c r="C373325" s="128"/>
      <c r="D373325" s="128"/>
      <c r="E373325" s="128"/>
      <c r="F373325" s="128"/>
      <c r="G373325" s="174"/>
    </row>
    <row r="373326" spans="2:7" x14ac:dyDescent="0.25">
      <c r="B373326" s="128"/>
      <c r="C373326" s="128"/>
      <c r="D373326" s="128"/>
      <c r="E373326" s="128"/>
      <c r="F373326" s="128"/>
      <c r="G373326" s="174"/>
    </row>
    <row r="373327" spans="2:7" x14ac:dyDescent="0.25">
      <c r="B373327" s="128"/>
      <c r="C373327" s="128"/>
      <c r="D373327" s="128"/>
      <c r="E373327" s="128"/>
      <c r="F373327" s="128"/>
      <c r="G373327" s="174"/>
    </row>
    <row r="373443" spans="2:7" x14ac:dyDescent="0.25">
      <c r="B373443" s="128"/>
      <c r="C373443" s="128"/>
      <c r="D373443" s="128"/>
      <c r="E373443" s="128"/>
      <c r="F373443" s="128"/>
      <c r="G373443" s="174"/>
    </row>
    <row r="373444" spans="2:7" x14ac:dyDescent="0.25">
      <c r="B373444" s="128"/>
      <c r="C373444" s="128"/>
      <c r="D373444" s="128"/>
      <c r="E373444" s="128"/>
      <c r="F373444" s="128"/>
      <c r="G373444" s="174"/>
    </row>
    <row r="373445" spans="2:7" x14ac:dyDescent="0.25">
      <c r="B373445" s="128"/>
      <c r="C373445" s="128"/>
      <c r="D373445" s="128"/>
      <c r="E373445" s="128"/>
      <c r="F373445" s="128"/>
      <c r="G373445" s="174"/>
    </row>
    <row r="373446" spans="2:7" x14ac:dyDescent="0.25">
      <c r="B373446" s="128"/>
      <c r="C373446" s="128"/>
      <c r="D373446" s="128"/>
      <c r="E373446" s="128"/>
      <c r="F373446" s="128"/>
      <c r="G373446" s="174"/>
    </row>
    <row r="373447" spans="2:7" x14ac:dyDescent="0.25">
      <c r="B373447" s="128"/>
      <c r="C373447" s="128"/>
      <c r="D373447" s="128"/>
      <c r="E373447" s="128"/>
      <c r="F373447" s="128"/>
      <c r="G373447" s="174"/>
    </row>
    <row r="373563" spans="2:7" x14ac:dyDescent="0.25">
      <c r="B373563" s="128"/>
      <c r="C373563" s="128"/>
      <c r="D373563" s="128"/>
      <c r="E373563" s="128"/>
      <c r="F373563" s="128"/>
      <c r="G373563" s="174"/>
    </row>
    <row r="373564" spans="2:7" x14ac:dyDescent="0.25">
      <c r="B373564" s="128"/>
      <c r="C373564" s="128"/>
      <c r="D373564" s="128"/>
      <c r="E373564" s="128"/>
      <c r="F373564" s="128"/>
      <c r="G373564" s="174"/>
    </row>
    <row r="373565" spans="2:7" x14ac:dyDescent="0.25">
      <c r="B373565" s="128"/>
      <c r="C373565" s="128"/>
      <c r="D373565" s="128"/>
      <c r="E373565" s="128"/>
      <c r="F373565" s="128"/>
      <c r="G373565" s="174"/>
    </row>
    <row r="373566" spans="2:7" x14ac:dyDescent="0.25">
      <c r="B373566" s="128"/>
      <c r="C373566" s="128"/>
      <c r="D373566" s="128"/>
      <c r="E373566" s="128"/>
      <c r="F373566" s="128"/>
      <c r="G373566" s="174"/>
    </row>
    <row r="373567" spans="2:7" x14ac:dyDescent="0.25">
      <c r="B373567" s="128"/>
      <c r="C373567" s="128"/>
      <c r="D373567" s="128"/>
      <c r="E373567" s="128"/>
      <c r="F373567" s="128"/>
      <c r="G373567" s="174"/>
    </row>
    <row r="373683" spans="2:7" x14ac:dyDescent="0.25">
      <c r="B373683" s="128"/>
      <c r="C373683" s="128"/>
      <c r="D373683" s="128"/>
      <c r="E373683" s="128"/>
      <c r="F373683" s="128"/>
      <c r="G373683" s="174"/>
    </row>
    <row r="373684" spans="2:7" x14ac:dyDescent="0.25">
      <c r="B373684" s="128"/>
      <c r="C373684" s="128"/>
      <c r="D373684" s="128"/>
      <c r="E373684" s="128"/>
      <c r="F373684" s="128"/>
      <c r="G373684" s="174"/>
    </row>
    <row r="373685" spans="2:7" x14ac:dyDescent="0.25">
      <c r="B373685" s="128"/>
      <c r="C373685" s="128"/>
      <c r="D373685" s="128"/>
      <c r="E373685" s="128"/>
      <c r="F373685" s="128"/>
      <c r="G373685" s="174"/>
    </row>
    <row r="373686" spans="2:7" x14ac:dyDescent="0.25">
      <c r="B373686" s="128"/>
      <c r="C373686" s="128"/>
      <c r="D373686" s="128"/>
      <c r="E373686" s="128"/>
      <c r="F373686" s="128"/>
      <c r="G373686" s="174"/>
    </row>
    <row r="373687" spans="2:7" x14ac:dyDescent="0.25">
      <c r="B373687" s="128"/>
      <c r="C373687" s="128"/>
      <c r="D373687" s="128"/>
      <c r="E373687" s="128"/>
      <c r="F373687" s="128"/>
      <c r="G373687" s="174"/>
    </row>
    <row r="373803" spans="2:7" x14ac:dyDescent="0.25">
      <c r="B373803" s="128"/>
      <c r="C373803" s="128"/>
      <c r="D373803" s="128"/>
      <c r="E373803" s="128"/>
      <c r="F373803" s="128"/>
      <c r="G373803" s="174"/>
    </row>
    <row r="373804" spans="2:7" x14ac:dyDescent="0.25">
      <c r="B373804" s="128"/>
      <c r="C373804" s="128"/>
      <c r="D373804" s="128"/>
      <c r="E373804" s="128"/>
      <c r="F373804" s="128"/>
      <c r="G373804" s="174"/>
    </row>
    <row r="373805" spans="2:7" x14ac:dyDescent="0.25">
      <c r="B373805" s="128"/>
      <c r="C373805" s="128"/>
      <c r="D373805" s="128"/>
      <c r="E373805" s="128"/>
      <c r="F373805" s="128"/>
      <c r="G373805" s="174"/>
    </row>
    <row r="373806" spans="2:7" x14ac:dyDescent="0.25">
      <c r="B373806" s="128"/>
      <c r="C373806" s="128"/>
      <c r="D373806" s="128"/>
      <c r="E373806" s="128"/>
      <c r="F373806" s="128"/>
      <c r="G373806" s="174"/>
    </row>
    <row r="373807" spans="2:7" x14ac:dyDescent="0.25">
      <c r="B373807" s="128"/>
      <c r="C373807" s="128"/>
      <c r="D373807" s="128"/>
      <c r="E373807" s="128"/>
      <c r="F373807" s="128"/>
      <c r="G373807" s="174"/>
    </row>
    <row r="373923" spans="2:7" x14ac:dyDescent="0.25">
      <c r="B373923" s="128"/>
      <c r="C373923" s="128"/>
      <c r="D373923" s="128"/>
      <c r="E373923" s="128"/>
      <c r="F373923" s="128"/>
      <c r="G373923" s="174"/>
    </row>
    <row r="373924" spans="2:7" x14ac:dyDescent="0.25">
      <c r="B373924" s="128"/>
      <c r="C373924" s="128"/>
      <c r="D373924" s="128"/>
      <c r="E373924" s="128"/>
      <c r="F373924" s="128"/>
      <c r="G373924" s="174"/>
    </row>
    <row r="373925" spans="2:7" x14ac:dyDescent="0.25">
      <c r="B373925" s="128"/>
      <c r="C373925" s="128"/>
      <c r="D373925" s="128"/>
      <c r="E373925" s="128"/>
      <c r="F373925" s="128"/>
      <c r="G373925" s="174"/>
    </row>
    <row r="373926" spans="2:7" x14ac:dyDescent="0.25">
      <c r="B373926" s="128"/>
      <c r="C373926" s="128"/>
      <c r="D373926" s="128"/>
      <c r="E373926" s="128"/>
      <c r="F373926" s="128"/>
      <c r="G373926" s="174"/>
    </row>
    <row r="373927" spans="2:7" x14ac:dyDescent="0.25">
      <c r="B373927" s="128"/>
      <c r="C373927" s="128"/>
      <c r="D373927" s="128"/>
      <c r="E373927" s="128"/>
      <c r="F373927" s="128"/>
      <c r="G373927" s="174"/>
    </row>
    <row r="374043" spans="2:7" x14ac:dyDescent="0.25">
      <c r="B374043" s="128"/>
      <c r="C374043" s="128"/>
      <c r="D374043" s="128"/>
      <c r="E374043" s="128"/>
      <c r="F374043" s="128"/>
      <c r="G374043" s="174"/>
    </row>
    <row r="374044" spans="2:7" x14ac:dyDescent="0.25">
      <c r="B374044" s="128"/>
      <c r="C374044" s="128"/>
      <c r="D374044" s="128"/>
      <c r="E374044" s="128"/>
      <c r="F374044" s="128"/>
      <c r="G374044" s="174"/>
    </row>
    <row r="374045" spans="2:7" x14ac:dyDescent="0.25">
      <c r="B374045" s="128"/>
      <c r="C374045" s="128"/>
      <c r="D374045" s="128"/>
      <c r="E374045" s="128"/>
      <c r="F374045" s="128"/>
      <c r="G374045" s="174"/>
    </row>
    <row r="374046" spans="2:7" x14ac:dyDescent="0.25">
      <c r="B374046" s="128"/>
      <c r="C374046" s="128"/>
      <c r="D374046" s="128"/>
      <c r="E374046" s="128"/>
      <c r="F374046" s="128"/>
      <c r="G374046" s="174"/>
    </row>
    <row r="374047" spans="2:7" x14ac:dyDescent="0.25">
      <c r="B374047" s="128"/>
      <c r="C374047" s="128"/>
      <c r="D374047" s="128"/>
      <c r="E374047" s="128"/>
      <c r="F374047" s="128"/>
      <c r="G374047" s="174"/>
    </row>
    <row r="374163" spans="2:7" x14ac:dyDescent="0.25">
      <c r="B374163" s="128"/>
      <c r="C374163" s="128"/>
      <c r="D374163" s="128"/>
      <c r="E374163" s="128"/>
      <c r="F374163" s="128"/>
      <c r="G374163" s="174"/>
    </row>
    <row r="374164" spans="2:7" x14ac:dyDescent="0.25">
      <c r="B374164" s="128"/>
      <c r="C374164" s="128"/>
      <c r="D374164" s="128"/>
      <c r="E374164" s="128"/>
      <c r="F374164" s="128"/>
      <c r="G374164" s="174"/>
    </row>
    <row r="374165" spans="2:7" x14ac:dyDescent="0.25">
      <c r="B374165" s="128"/>
      <c r="C374165" s="128"/>
      <c r="D374165" s="128"/>
      <c r="E374165" s="128"/>
      <c r="F374165" s="128"/>
      <c r="G374165" s="174"/>
    </row>
    <row r="374166" spans="2:7" x14ac:dyDescent="0.25">
      <c r="B374166" s="128"/>
      <c r="C374166" s="128"/>
      <c r="D374166" s="128"/>
      <c r="E374166" s="128"/>
      <c r="F374166" s="128"/>
      <c r="G374166" s="174"/>
    </row>
    <row r="374167" spans="2:7" x14ac:dyDescent="0.25">
      <c r="B374167" s="128"/>
      <c r="C374167" s="128"/>
      <c r="D374167" s="128"/>
      <c r="E374167" s="128"/>
      <c r="F374167" s="128"/>
      <c r="G374167" s="174"/>
    </row>
    <row r="374283" spans="2:7" x14ac:dyDescent="0.25">
      <c r="B374283" s="128"/>
      <c r="C374283" s="128"/>
      <c r="D374283" s="128"/>
      <c r="E374283" s="128"/>
      <c r="F374283" s="128"/>
      <c r="G374283" s="174"/>
    </row>
    <row r="374284" spans="2:7" x14ac:dyDescent="0.25">
      <c r="B374284" s="128"/>
      <c r="C374284" s="128"/>
      <c r="D374284" s="128"/>
      <c r="E374284" s="128"/>
      <c r="F374284" s="128"/>
      <c r="G374284" s="174"/>
    </row>
    <row r="374285" spans="2:7" x14ac:dyDescent="0.25">
      <c r="B374285" s="128"/>
      <c r="C374285" s="128"/>
      <c r="D374285" s="128"/>
      <c r="E374285" s="128"/>
      <c r="F374285" s="128"/>
      <c r="G374285" s="174"/>
    </row>
    <row r="374286" spans="2:7" x14ac:dyDescent="0.25">
      <c r="B374286" s="128"/>
      <c r="C374286" s="128"/>
      <c r="D374286" s="128"/>
      <c r="E374286" s="128"/>
      <c r="F374286" s="128"/>
      <c r="G374286" s="174"/>
    </row>
    <row r="374287" spans="2:7" x14ac:dyDescent="0.25">
      <c r="B374287" s="128"/>
      <c r="C374287" s="128"/>
      <c r="D374287" s="128"/>
      <c r="E374287" s="128"/>
      <c r="F374287" s="128"/>
      <c r="G374287" s="174"/>
    </row>
    <row r="374403" spans="2:7" x14ac:dyDescent="0.25">
      <c r="B374403" s="128"/>
      <c r="C374403" s="128"/>
      <c r="D374403" s="128"/>
      <c r="E374403" s="128"/>
      <c r="F374403" s="128"/>
      <c r="G374403" s="174"/>
    </row>
    <row r="374404" spans="2:7" x14ac:dyDescent="0.25">
      <c r="B374404" s="128"/>
      <c r="C374404" s="128"/>
      <c r="D374404" s="128"/>
      <c r="E374404" s="128"/>
      <c r="F374404" s="128"/>
      <c r="G374404" s="174"/>
    </row>
    <row r="374405" spans="2:7" x14ac:dyDescent="0.25">
      <c r="B374405" s="128"/>
      <c r="C374405" s="128"/>
      <c r="D374405" s="128"/>
      <c r="E374405" s="128"/>
      <c r="F374405" s="128"/>
      <c r="G374405" s="174"/>
    </row>
    <row r="374406" spans="2:7" x14ac:dyDescent="0.25">
      <c r="B374406" s="128"/>
      <c r="C374406" s="128"/>
      <c r="D374406" s="128"/>
      <c r="E374406" s="128"/>
      <c r="F374406" s="128"/>
      <c r="G374406" s="174"/>
    </row>
    <row r="374407" spans="2:7" x14ac:dyDescent="0.25">
      <c r="B374407" s="128"/>
      <c r="C374407" s="128"/>
      <c r="D374407" s="128"/>
      <c r="E374407" s="128"/>
      <c r="F374407" s="128"/>
      <c r="G374407" s="174"/>
    </row>
    <row r="374523" spans="2:7" x14ac:dyDescent="0.25">
      <c r="B374523" s="128"/>
      <c r="C374523" s="128"/>
      <c r="D374523" s="128"/>
      <c r="E374523" s="128"/>
      <c r="F374523" s="128"/>
      <c r="G374523" s="174"/>
    </row>
    <row r="374524" spans="2:7" x14ac:dyDescent="0.25">
      <c r="B374524" s="128"/>
      <c r="C374524" s="128"/>
      <c r="D374524" s="128"/>
      <c r="E374524" s="128"/>
      <c r="F374524" s="128"/>
      <c r="G374524" s="174"/>
    </row>
    <row r="374525" spans="2:7" x14ac:dyDescent="0.25">
      <c r="B374525" s="128"/>
      <c r="C374525" s="128"/>
      <c r="D374525" s="128"/>
      <c r="E374525" s="128"/>
      <c r="F374525" s="128"/>
      <c r="G374525" s="174"/>
    </row>
    <row r="374526" spans="2:7" x14ac:dyDescent="0.25">
      <c r="B374526" s="128"/>
      <c r="C374526" s="128"/>
      <c r="D374526" s="128"/>
      <c r="E374526" s="128"/>
      <c r="F374526" s="128"/>
      <c r="G374526" s="174"/>
    </row>
    <row r="374527" spans="2:7" x14ac:dyDescent="0.25">
      <c r="B374527" s="128"/>
      <c r="C374527" s="128"/>
      <c r="D374527" s="128"/>
      <c r="E374527" s="128"/>
      <c r="F374527" s="128"/>
      <c r="G374527" s="174"/>
    </row>
    <row r="374643" spans="2:7" x14ac:dyDescent="0.25">
      <c r="B374643" s="128"/>
      <c r="C374643" s="128"/>
      <c r="D374643" s="128"/>
      <c r="E374643" s="128"/>
      <c r="F374643" s="128"/>
      <c r="G374643" s="174"/>
    </row>
    <row r="374644" spans="2:7" x14ac:dyDescent="0.25">
      <c r="B374644" s="128"/>
      <c r="C374644" s="128"/>
      <c r="D374644" s="128"/>
      <c r="E374644" s="128"/>
      <c r="F374644" s="128"/>
      <c r="G374644" s="174"/>
    </row>
    <row r="374645" spans="2:7" x14ac:dyDescent="0.25">
      <c r="B374645" s="128"/>
      <c r="C374645" s="128"/>
      <c r="D374645" s="128"/>
      <c r="E374645" s="128"/>
      <c r="F374645" s="128"/>
      <c r="G374645" s="174"/>
    </row>
    <row r="374646" spans="2:7" x14ac:dyDescent="0.25">
      <c r="B374646" s="128"/>
      <c r="C374646" s="128"/>
      <c r="D374646" s="128"/>
      <c r="E374646" s="128"/>
      <c r="F374646" s="128"/>
      <c r="G374646" s="174"/>
    </row>
    <row r="374647" spans="2:7" x14ac:dyDescent="0.25">
      <c r="B374647" s="128"/>
      <c r="C374647" s="128"/>
      <c r="D374647" s="128"/>
      <c r="E374647" s="128"/>
      <c r="F374647" s="128"/>
      <c r="G374647" s="174"/>
    </row>
    <row r="374763" spans="2:7" x14ac:dyDescent="0.25">
      <c r="B374763" s="128"/>
      <c r="C374763" s="128"/>
      <c r="D374763" s="128"/>
      <c r="E374763" s="128"/>
      <c r="F374763" s="128"/>
      <c r="G374763" s="174"/>
    </row>
    <row r="374764" spans="2:7" x14ac:dyDescent="0.25">
      <c r="B374764" s="128"/>
      <c r="C374764" s="128"/>
      <c r="D374764" s="128"/>
      <c r="E374764" s="128"/>
      <c r="F374764" s="128"/>
      <c r="G374764" s="174"/>
    </row>
    <row r="374765" spans="2:7" x14ac:dyDescent="0.25">
      <c r="B374765" s="128"/>
      <c r="C374765" s="128"/>
      <c r="D374765" s="128"/>
      <c r="E374765" s="128"/>
      <c r="F374765" s="128"/>
      <c r="G374765" s="174"/>
    </row>
    <row r="374766" spans="2:7" x14ac:dyDescent="0.25">
      <c r="B374766" s="128"/>
      <c r="C374766" s="128"/>
      <c r="D374766" s="128"/>
      <c r="E374766" s="128"/>
      <c r="F374766" s="128"/>
      <c r="G374766" s="174"/>
    </row>
    <row r="374767" spans="2:7" x14ac:dyDescent="0.25">
      <c r="B374767" s="128"/>
      <c r="C374767" s="128"/>
      <c r="D374767" s="128"/>
      <c r="E374767" s="128"/>
      <c r="F374767" s="128"/>
      <c r="G374767" s="174"/>
    </row>
    <row r="374883" spans="2:7" x14ac:dyDescent="0.25">
      <c r="B374883" s="128"/>
      <c r="C374883" s="128"/>
      <c r="D374883" s="128"/>
      <c r="E374883" s="128"/>
      <c r="F374883" s="128"/>
      <c r="G374883" s="174"/>
    </row>
    <row r="374884" spans="2:7" x14ac:dyDescent="0.25">
      <c r="B374884" s="128"/>
      <c r="C374884" s="128"/>
      <c r="D374884" s="128"/>
      <c r="E374884" s="128"/>
      <c r="F374884" s="128"/>
      <c r="G374884" s="174"/>
    </row>
    <row r="374885" spans="2:7" x14ac:dyDescent="0.25">
      <c r="B374885" s="128"/>
      <c r="C374885" s="128"/>
      <c r="D374885" s="128"/>
      <c r="E374885" s="128"/>
      <c r="F374885" s="128"/>
      <c r="G374885" s="174"/>
    </row>
    <row r="374886" spans="2:7" x14ac:dyDescent="0.25">
      <c r="B374886" s="128"/>
      <c r="C374886" s="128"/>
      <c r="D374886" s="128"/>
      <c r="E374886" s="128"/>
      <c r="F374886" s="128"/>
      <c r="G374886" s="174"/>
    </row>
    <row r="374887" spans="2:7" x14ac:dyDescent="0.25">
      <c r="B374887" s="128"/>
      <c r="C374887" s="128"/>
      <c r="D374887" s="128"/>
      <c r="E374887" s="128"/>
      <c r="F374887" s="128"/>
      <c r="G374887" s="174"/>
    </row>
    <row r="375003" spans="2:7" x14ac:dyDescent="0.25">
      <c r="B375003" s="128"/>
      <c r="C375003" s="128"/>
      <c r="D375003" s="128"/>
      <c r="E375003" s="128"/>
      <c r="F375003" s="128"/>
      <c r="G375003" s="174"/>
    </row>
    <row r="375004" spans="2:7" x14ac:dyDescent="0.25">
      <c r="B375004" s="128"/>
      <c r="C375004" s="128"/>
      <c r="D375004" s="128"/>
      <c r="E375004" s="128"/>
      <c r="F375004" s="128"/>
      <c r="G375004" s="174"/>
    </row>
    <row r="375005" spans="2:7" x14ac:dyDescent="0.25">
      <c r="B375005" s="128"/>
      <c r="C375005" s="128"/>
      <c r="D375005" s="128"/>
      <c r="E375005" s="128"/>
      <c r="F375005" s="128"/>
      <c r="G375005" s="174"/>
    </row>
    <row r="375006" spans="2:7" x14ac:dyDescent="0.25">
      <c r="B375006" s="128"/>
      <c r="C375006" s="128"/>
      <c r="D375006" s="128"/>
      <c r="E375006" s="128"/>
      <c r="F375006" s="128"/>
      <c r="G375006" s="174"/>
    </row>
    <row r="375007" spans="2:7" x14ac:dyDescent="0.25">
      <c r="B375007" s="128"/>
      <c r="C375007" s="128"/>
      <c r="D375007" s="128"/>
      <c r="E375007" s="128"/>
      <c r="F375007" s="128"/>
      <c r="G375007" s="174"/>
    </row>
    <row r="375123" spans="2:7" x14ac:dyDescent="0.25">
      <c r="B375123" s="128"/>
      <c r="C375123" s="128"/>
      <c r="D375123" s="128"/>
      <c r="E375123" s="128"/>
      <c r="F375123" s="128"/>
      <c r="G375123" s="174"/>
    </row>
    <row r="375124" spans="2:7" x14ac:dyDescent="0.25">
      <c r="B375124" s="128"/>
      <c r="C375124" s="128"/>
      <c r="D375124" s="128"/>
      <c r="E375124" s="128"/>
      <c r="F375124" s="128"/>
      <c r="G375124" s="174"/>
    </row>
    <row r="375125" spans="2:7" x14ac:dyDescent="0.25">
      <c r="B375125" s="128"/>
      <c r="C375125" s="128"/>
      <c r="D375125" s="128"/>
      <c r="E375125" s="128"/>
      <c r="F375125" s="128"/>
      <c r="G375125" s="174"/>
    </row>
    <row r="375126" spans="2:7" x14ac:dyDescent="0.25">
      <c r="B375126" s="128"/>
      <c r="C375126" s="128"/>
      <c r="D375126" s="128"/>
      <c r="E375126" s="128"/>
      <c r="F375126" s="128"/>
      <c r="G375126" s="174"/>
    </row>
    <row r="375127" spans="2:7" x14ac:dyDescent="0.25">
      <c r="B375127" s="128"/>
      <c r="C375127" s="128"/>
      <c r="D375127" s="128"/>
      <c r="E375127" s="128"/>
      <c r="F375127" s="128"/>
      <c r="G375127" s="174"/>
    </row>
    <row r="375243" spans="2:7" x14ac:dyDescent="0.25">
      <c r="B375243" s="128"/>
      <c r="C375243" s="128"/>
      <c r="D375243" s="128"/>
      <c r="E375243" s="128"/>
      <c r="F375243" s="128"/>
      <c r="G375243" s="174"/>
    </row>
    <row r="375244" spans="2:7" x14ac:dyDescent="0.25">
      <c r="B375244" s="128"/>
      <c r="C375244" s="128"/>
      <c r="D375244" s="128"/>
      <c r="E375244" s="128"/>
      <c r="F375244" s="128"/>
      <c r="G375244" s="174"/>
    </row>
    <row r="375245" spans="2:7" x14ac:dyDescent="0.25">
      <c r="B375245" s="128"/>
      <c r="C375245" s="128"/>
      <c r="D375245" s="128"/>
      <c r="E375245" s="128"/>
      <c r="F375245" s="128"/>
      <c r="G375245" s="174"/>
    </row>
    <row r="375246" spans="2:7" x14ac:dyDescent="0.25">
      <c r="B375246" s="128"/>
      <c r="C375246" s="128"/>
      <c r="D375246" s="128"/>
      <c r="E375246" s="128"/>
      <c r="F375246" s="128"/>
      <c r="G375246" s="174"/>
    </row>
    <row r="375247" spans="2:7" x14ac:dyDescent="0.25">
      <c r="B375247" s="128"/>
      <c r="C375247" s="128"/>
      <c r="D375247" s="128"/>
      <c r="E375247" s="128"/>
      <c r="F375247" s="128"/>
      <c r="G375247" s="174"/>
    </row>
    <row r="375363" spans="2:7" x14ac:dyDescent="0.25">
      <c r="B375363" s="128"/>
      <c r="C375363" s="128"/>
      <c r="D375363" s="128"/>
      <c r="E375363" s="128"/>
      <c r="F375363" s="128"/>
      <c r="G375363" s="174"/>
    </row>
    <row r="375364" spans="2:7" x14ac:dyDescent="0.25">
      <c r="B375364" s="128"/>
      <c r="C375364" s="128"/>
      <c r="D375364" s="128"/>
      <c r="E375364" s="128"/>
      <c r="F375364" s="128"/>
      <c r="G375364" s="174"/>
    </row>
    <row r="375365" spans="2:7" x14ac:dyDescent="0.25">
      <c r="B375365" s="128"/>
      <c r="C375365" s="128"/>
      <c r="D375365" s="128"/>
      <c r="E375365" s="128"/>
      <c r="F375365" s="128"/>
      <c r="G375365" s="174"/>
    </row>
    <row r="375366" spans="2:7" x14ac:dyDescent="0.25">
      <c r="B375366" s="128"/>
      <c r="C375366" s="128"/>
      <c r="D375366" s="128"/>
      <c r="E375366" s="128"/>
      <c r="F375366" s="128"/>
      <c r="G375366" s="174"/>
    </row>
    <row r="375367" spans="2:7" x14ac:dyDescent="0.25">
      <c r="B375367" s="128"/>
      <c r="C375367" s="128"/>
      <c r="D375367" s="128"/>
      <c r="E375367" s="128"/>
      <c r="F375367" s="128"/>
      <c r="G375367" s="174"/>
    </row>
    <row r="375483" spans="2:7" x14ac:dyDescent="0.25">
      <c r="B375483" s="128"/>
      <c r="C375483" s="128"/>
      <c r="D375483" s="128"/>
      <c r="E375483" s="128"/>
      <c r="F375483" s="128"/>
      <c r="G375483" s="174"/>
    </row>
    <row r="375484" spans="2:7" x14ac:dyDescent="0.25">
      <c r="B375484" s="128"/>
      <c r="C375484" s="128"/>
      <c r="D375484" s="128"/>
      <c r="E375484" s="128"/>
      <c r="F375484" s="128"/>
      <c r="G375484" s="174"/>
    </row>
    <row r="375485" spans="2:7" x14ac:dyDescent="0.25">
      <c r="B375485" s="128"/>
      <c r="C375485" s="128"/>
      <c r="D375485" s="128"/>
      <c r="E375485" s="128"/>
      <c r="F375485" s="128"/>
      <c r="G375485" s="174"/>
    </row>
    <row r="375486" spans="2:7" x14ac:dyDescent="0.25">
      <c r="B375486" s="128"/>
      <c r="C375486" s="128"/>
      <c r="D375486" s="128"/>
      <c r="E375486" s="128"/>
      <c r="F375486" s="128"/>
      <c r="G375486" s="174"/>
    </row>
    <row r="375487" spans="2:7" x14ac:dyDescent="0.25">
      <c r="B375487" s="128"/>
      <c r="C375487" s="128"/>
      <c r="D375487" s="128"/>
      <c r="E375487" s="128"/>
      <c r="F375487" s="128"/>
      <c r="G375487" s="174"/>
    </row>
    <row r="375603" spans="2:7" x14ac:dyDescent="0.25">
      <c r="B375603" s="128"/>
      <c r="C375603" s="128"/>
      <c r="D375603" s="128"/>
      <c r="E375603" s="128"/>
      <c r="F375603" s="128"/>
      <c r="G375603" s="174"/>
    </row>
    <row r="375604" spans="2:7" x14ac:dyDescent="0.25">
      <c r="B375604" s="128"/>
      <c r="C375604" s="128"/>
      <c r="D375604" s="128"/>
      <c r="E375604" s="128"/>
      <c r="F375604" s="128"/>
      <c r="G375604" s="174"/>
    </row>
    <row r="375605" spans="2:7" x14ac:dyDescent="0.25">
      <c r="B375605" s="128"/>
      <c r="C375605" s="128"/>
      <c r="D375605" s="128"/>
      <c r="E375605" s="128"/>
      <c r="F375605" s="128"/>
      <c r="G375605" s="174"/>
    </row>
    <row r="375606" spans="2:7" x14ac:dyDescent="0.25">
      <c r="B375606" s="128"/>
      <c r="C375606" s="128"/>
      <c r="D375606" s="128"/>
      <c r="E375606" s="128"/>
      <c r="F375606" s="128"/>
      <c r="G375606" s="174"/>
    </row>
    <row r="375607" spans="2:7" x14ac:dyDescent="0.25">
      <c r="B375607" s="128"/>
      <c r="C375607" s="128"/>
      <c r="D375607" s="128"/>
      <c r="E375607" s="128"/>
      <c r="F375607" s="128"/>
      <c r="G375607" s="174"/>
    </row>
    <row r="375723" spans="2:7" x14ac:dyDescent="0.25">
      <c r="B375723" s="128"/>
      <c r="C375723" s="128"/>
      <c r="D375723" s="128"/>
      <c r="E375723" s="128"/>
      <c r="F375723" s="128"/>
      <c r="G375723" s="174"/>
    </row>
    <row r="375724" spans="2:7" x14ac:dyDescent="0.25">
      <c r="B375724" s="128"/>
      <c r="C375724" s="128"/>
      <c r="D375724" s="128"/>
      <c r="E375724" s="128"/>
      <c r="F375724" s="128"/>
      <c r="G375724" s="174"/>
    </row>
    <row r="375725" spans="2:7" x14ac:dyDescent="0.25">
      <c r="B375725" s="128"/>
      <c r="C375725" s="128"/>
      <c r="D375725" s="128"/>
      <c r="E375725" s="128"/>
      <c r="F375725" s="128"/>
      <c r="G375725" s="174"/>
    </row>
    <row r="375726" spans="2:7" x14ac:dyDescent="0.25">
      <c r="B375726" s="128"/>
      <c r="C375726" s="128"/>
      <c r="D375726" s="128"/>
      <c r="E375726" s="128"/>
      <c r="F375726" s="128"/>
      <c r="G375726" s="174"/>
    </row>
    <row r="375727" spans="2:7" x14ac:dyDescent="0.25">
      <c r="B375727" s="128"/>
      <c r="C375727" s="128"/>
      <c r="D375727" s="128"/>
      <c r="E375727" s="128"/>
      <c r="F375727" s="128"/>
      <c r="G375727" s="174"/>
    </row>
    <row r="375843" spans="2:7" x14ac:dyDescent="0.25">
      <c r="B375843" s="128"/>
      <c r="C375843" s="128"/>
      <c r="D375843" s="128"/>
      <c r="E375843" s="128"/>
      <c r="F375843" s="128"/>
      <c r="G375843" s="174"/>
    </row>
    <row r="375844" spans="2:7" x14ac:dyDescent="0.25">
      <c r="B375844" s="128"/>
      <c r="C375844" s="128"/>
      <c r="D375844" s="128"/>
      <c r="E375844" s="128"/>
      <c r="F375844" s="128"/>
      <c r="G375844" s="174"/>
    </row>
    <row r="375845" spans="2:7" x14ac:dyDescent="0.25">
      <c r="B375845" s="128"/>
      <c r="C375845" s="128"/>
      <c r="D375845" s="128"/>
      <c r="E375845" s="128"/>
      <c r="F375845" s="128"/>
      <c r="G375845" s="174"/>
    </row>
    <row r="375846" spans="2:7" x14ac:dyDescent="0.25">
      <c r="B375846" s="128"/>
      <c r="C375846" s="128"/>
      <c r="D375846" s="128"/>
      <c r="E375846" s="128"/>
      <c r="F375846" s="128"/>
      <c r="G375846" s="174"/>
    </row>
    <row r="375847" spans="2:7" x14ac:dyDescent="0.25">
      <c r="B375847" s="128"/>
      <c r="C375847" s="128"/>
      <c r="D375847" s="128"/>
      <c r="E375847" s="128"/>
      <c r="F375847" s="128"/>
      <c r="G375847" s="174"/>
    </row>
    <row r="375963" spans="2:7" x14ac:dyDescent="0.25">
      <c r="B375963" s="128"/>
      <c r="C375963" s="128"/>
      <c r="D375963" s="128"/>
      <c r="E375963" s="128"/>
      <c r="F375963" s="128"/>
      <c r="G375963" s="174"/>
    </row>
    <row r="375964" spans="2:7" x14ac:dyDescent="0.25">
      <c r="B375964" s="128"/>
      <c r="C375964" s="128"/>
      <c r="D375964" s="128"/>
      <c r="E375964" s="128"/>
      <c r="F375964" s="128"/>
      <c r="G375964" s="174"/>
    </row>
    <row r="375965" spans="2:7" x14ac:dyDescent="0.25">
      <c r="B375965" s="128"/>
      <c r="C375965" s="128"/>
      <c r="D375965" s="128"/>
      <c r="E375965" s="128"/>
      <c r="F375965" s="128"/>
      <c r="G375965" s="174"/>
    </row>
    <row r="375966" spans="2:7" x14ac:dyDescent="0.25">
      <c r="B375966" s="128"/>
      <c r="C375966" s="128"/>
      <c r="D375966" s="128"/>
      <c r="E375966" s="128"/>
      <c r="F375966" s="128"/>
      <c r="G375966" s="174"/>
    </row>
    <row r="375967" spans="2:7" x14ac:dyDescent="0.25">
      <c r="B375967" s="128"/>
      <c r="C375967" s="128"/>
      <c r="D375967" s="128"/>
      <c r="E375967" s="128"/>
      <c r="F375967" s="128"/>
      <c r="G375967" s="174"/>
    </row>
    <row r="376083" spans="2:7" x14ac:dyDescent="0.25">
      <c r="B376083" s="128"/>
      <c r="C376083" s="128"/>
      <c r="D376083" s="128"/>
      <c r="E376083" s="128"/>
      <c r="F376083" s="128"/>
      <c r="G376083" s="174"/>
    </row>
    <row r="376084" spans="2:7" x14ac:dyDescent="0.25">
      <c r="B376084" s="128"/>
      <c r="C376084" s="128"/>
      <c r="D376084" s="128"/>
      <c r="E376084" s="128"/>
      <c r="F376084" s="128"/>
      <c r="G376084" s="174"/>
    </row>
    <row r="376085" spans="2:7" x14ac:dyDescent="0.25">
      <c r="B376085" s="128"/>
      <c r="C376085" s="128"/>
      <c r="D376085" s="128"/>
      <c r="E376085" s="128"/>
      <c r="F376085" s="128"/>
      <c r="G376085" s="174"/>
    </row>
    <row r="376086" spans="2:7" x14ac:dyDescent="0.25">
      <c r="B376086" s="128"/>
      <c r="C376086" s="128"/>
      <c r="D376086" s="128"/>
      <c r="E376086" s="128"/>
      <c r="F376086" s="128"/>
      <c r="G376086" s="174"/>
    </row>
    <row r="376087" spans="2:7" x14ac:dyDescent="0.25">
      <c r="B376087" s="128"/>
      <c r="C376087" s="128"/>
      <c r="D376087" s="128"/>
      <c r="E376087" s="128"/>
      <c r="F376087" s="128"/>
      <c r="G376087" s="174"/>
    </row>
    <row r="376203" spans="2:7" x14ac:dyDescent="0.25">
      <c r="B376203" s="128"/>
      <c r="C376203" s="128"/>
      <c r="D376203" s="128"/>
      <c r="E376203" s="128"/>
      <c r="F376203" s="128"/>
      <c r="G376203" s="174"/>
    </row>
    <row r="376204" spans="2:7" x14ac:dyDescent="0.25">
      <c r="B376204" s="128"/>
      <c r="C376204" s="128"/>
      <c r="D376204" s="128"/>
      <c r="E376204" s="128"/>
      <c r="F376204" s="128"/>
      <c r="G376204" s="174"/>
    </row>
    <row r="376205" spans="2:7" x14ac:dyDescent="0.25">
      <c r="B376205" s="128"/>
      <c r="C376205" s="128"/>
      <c r="D376205" s="128"/>
      <c r="E376205" s="128"/>
      <c r="F376205" s="128"/>
      <c r="G376205" s="174"/>
    </row>
    <row r="376206" spans="2:7" x14ac:dyDescent="0.25">
      <c r="B376206" s="128"/>
      <c r="C376206" s="128"/>
      <c r="D376206" s="128"/>
      <c r="E376206" s="128"/>
      <c r="F376206" s="128"/>
      <c r="G376206" s="174"/>
    </row>
    <row r="376207" spans="2:7" x14ac:dyDescent="0.25">
      <c r="B376207" s="128"/>
      <c r="C376207" s="128"/>
      <c r="D376207" s="128"/>
      <c r="E376207" s="128"/>
      <c r="F376207" s="128"/>
      <c r="G376207" s="174"/>
    </row>
    <row r="376323" spans="2:7" x14ac:dyDescent="0.25">
      <c r="B376323" s="128"/>
      <c r="C376323" s="128"/>
      <c r="D376323" s="128"/>
      <c r="E376323" s="128"/>
      <c r="F376323" s="128"/>
      <c r="G376323" s="174"/>
    </row>
    <row r="376324" spans="2:7" x14ac:dyDescent="0.25">
      <c r="B376324" s="128"/>
      <c r="C376324" s="128"/>
      <c r="D376324" s="128"/>
      <c r="E376324" s="128"/>
      <c r="F376324" s="128"/>
      <c r="G376324" s="174"/>
    </row>
    <row r="376325" spans="2:7" x14ac:dyDescent="0.25">
      <c r="B376325" s="128"/>
      <c r="C376325" s="128"/>
      <c r="D376325" s="128"/>
      <c r="E376325" s="128"/>
      <c r="F376325" s="128"/>
      <c r="G376325" s="174"/>
    </row>
    <row r="376326" spans="2:7" x14ac:dyDescent="0.25">
      <c r="B376326" s="128"/>
      <c r="C376326" s="128"/>
      <c r="D376326" s="128"/>
      <c r="E376326" s="128"/>
      <c r="F376326" s="128"/>
      <c r="G376326" s="174"/>
    </row>
    <row r="376327" spans="2:7" x14ac:dyDescent="0.25">
      <c r="B376327" s="128"/>
      <c r="C376327" s="128"/>
      <c r="D376327" s="128"/>
      <c r="E376327" s="128"/>
      <c r="F376327" s="128"/>
      <c r="G376327" s="174"/>
    </row>
    <row r="376443" spans="2:7" x14ac:dyDescent="0.25">
      <c r="B376443" s="128"/>
      <c r="C376443" s="128"/>
      <c r="D376443" s="128"/>
      <c r="E376443" s="128"/>
      <c r="F376443" s="128"/>
      <c r="G376443" s="174"/>
    </row>
    <row r="376444" spans="2:7" x14ac:dyDescent="0.25">
      <c r="B376444" s="128"/>
      <c r="C376444" s="128"/>
      <c r="D376444" s="128"/>
      <c r="E376444" s="128"/>
      <c r="F376444" s="128"/>
      <c r="G376444" s="174"/>
    </row>
    <row r="376445" spans="2:7" x14ac:dyDescent="0.25">
      <c r="B376445" s="128"/>
      <c r="C376445" s="128"/>
      <c r="D376445" s="128"/>
      <c r="E376445" s="128"/>
      <c r="F376445" s="128"/>
      <c r="G376445" s="174"/>
    </row>
    <row r="376446" spans="2:7" x14ac:dyDescent="0.25">
      <c r="B376446" s="128"/>
      <c r="C376446" s="128"/>
      <c r="D376446" s="128"/>
      <c r="E376446" s="128"/>
      <c r="F376446" s="128"/>
      <c r="G376446" s="174"/>
    </row>
    <row r="376447" spans="2:7" x14ac:dyDescent="0.25">
      <c r="B376447" s="128"/>
      <c r="C376447" s="128"/>
      <c r="D376447" s="128"/>
      <c r="E376447" s="128"/>
      <c r="F376447" s="128"/>
      <c r="G376447" s="174"/>
    </row>
    <row r="376563" spans="2:7" x14ac:dyDescent="0.25">
      <c r="B376563" s="128"/>
      <c r="C376563" s="128"/>
      <c r="D376563" s="128"/>
      <c r="E376563" s="128"/>
      <c r="F376563" s="128"/>
      <c r="G376563" s="174"/>
    </row>
    <row r="376564" spans="2:7" x14ac:dyDescent="0.25">
      <c r="B376564" s="128"/>
      <c r="C376564" s="128"/>
      <c r="D376564" s="128"/>
      <c r="E376564" s="128"/>
      <c r="F376564" s="128"/>
      <c r="G376564" s="174"/>
    </row>
    <row r="376565" spans="2:7" x14ac:dyDescent="0.25">
      <c r="B376565" s="128"/>
      <c r="C376565" s="128"/>
      <c r="D376565" s="128"/>
      <c r="E376565" s="128"/>
      <c r="F376565" s="128"/>
      <c r="G376565" s="174"/>
    </row>
    <row r="376566" spans="2:7" x14ac:dyDescent="0.25">
      <c r="B376566" s="128"/>
      <c r="C376566" s="128"/>
      <c r="D376566" s="128"/>
      <c r="E376566" s="128"/>
      <c r="F376566" s="128"/>
      <c r="G376566" s="174"/>
    </row>
    <row r="376567" spans="2:7" x14ac:dyDescent="0.25">
      <c r="B376567" s="128"/>
      <c r="C376567" s="128"/>
      <c r="D376567" s="128"/>
      <c r="E376567" s="128"/>
      <c r="F376567" s="128"/>
      <c r="G376567" s="174"/>
    </row>
    <row r="376683" spans="2:7" x14ac:dyDescent="0.25">
      <c r="B376683" s="128"/>
      <c r="C376683" s="128"/>
      <c r="D376683" s="128"/>
      <c r="E376683" s="128"/>
      <c r="F376683" s="128"/>
      <c r="G376683" s="174"/>
    </row>
    <row r="376684" spans="2:7" x14ac:dyDescent="0.25">
      <c r="B376684" s="128"/>
      <c r="C376684" s="128"/>
      <c r="D376684" s="128"/>
      <c r="E376684" s="128"/>
      <c r="F376684" s="128"/>
      <c r="G376684" s="174"/>
    </row>
    <row r="376685" spans="2:7" x14ac:dyDescent="0.25">
      <c r="B376685" s="128"/>
      <c r="C376685" s="128"/>
      <c r="D376685" s="128"/>
      <c r="E376685" s="128"/>
      <c r="F376685" s="128"/>
      <c r="G376685" s="174"/>
    </row>
    <row r="376686" spans="2:7" x14ac:dyDescent="0.25">
      <c r="B376686" s="128"/>
      <c r="C376686" s="128"/>
      <c r="D376686" s="128"/>
      <c r="E376686" s="128"/>
      <c r="F376686" s="128"/>
      <c r="G376686" s="174"/>
    </row>
    <row r="376687" spans="2:7" x14ac:dyDescent="0.25">
      <c r="B376687" s="128"/>
      <c r="C376687" s="128"/>
      <c r="D376687" s="128"/>
      <c r="E376687" s="128"/>
      <c r="F376687" s="128"/>
      <c r="G376687" s="174"/>
    </row>
    <row r="376803" spans="2:7" x14ac:dyDescent="0.25">
      <c r="B376803" s="128"/>
      <c r="C376803" s="128"/>
      <c r="D376803" s="128"/>
      <c r="E376803" s="128"/>
      <c r="F376803" s="128"/>
      <c r="G376803" s="174"/>
    </row>
    <row r="376804" spans="2:7" x14ac:dyDescent="0.25">
      <c r="B376804" s="128"/>
      <c r="C376804" s="128"/>
      <c r="D376804" s="128"/>
      <c r="E376804" s="128"/>
      <c r="F376804" s="128"/>
      <c r="G376804" s="174"/>
    </row>
    <row r="376805" spans="2:7" x14ac:dyDescent="0.25">
      <c r="B376805" s="128"/>
      <c r="C376805" s="128"/>
      <c r="D376805" s="128"/>
      <c r="E376805" s="128"/>
      <c r="F376805" s="128"/>
      <c r="G376805" s="174"/>
    </row>
    <row r="376806" spans="2:7" x14ac:dyDescent="0.25">
      <c r="B376806" s="128"/>
      <c r="C376806" s="128"/>
      <c r="D376806" s="128"/>
      <c r="E376806" s="128"/>
      <c r="F376806" s="128"/>
      <c r="G376806" s="174"/>
    </row>
    <row r="376807" spans="2:7" x14ac:dyDescent="0.25">
      <c r="B376807" s="128"/>
      <c r="C376807" s="128"/>
      <c r="D376807" s="128"/>
      <c r="E376807" s="128"/>
      <c r="F376807" s="128"/>
      <c r="G376807" s="174"/>
    </row>
    <row r="376923" spans="2:7" x14ac:dyDescent="0.25">
      <c r="B376923" s="128"/>
      <c r="C376923" s="128"/>
      <c r="D376923" s="128"/>
      <c r="E376923" s="128"/>
      <c r="F376923" s="128"/>
      <c r="G376923" s="174"/>
    </row>
    <row r="376924" spans="2:7" x14ac:dyDescent="0.25">
      <c r="B376924" s="128"/>
      <c r="C376924" s="128"/>
      <c r="D376924" s="128"/>
      <c r="E376924" s="128"/>
      <c r="F376924" s="128"/>
      <c r="G376924" s="174"/>
    </row>
    <row r="376925" spans="2:7" x14ac:dyDescent="0.25">
      <c r="B376925" s="128"/>
      <c r="C376925" s="128"/>
      <c r="D376925" s="128"/>
      <c r="E376925" s="128"/>
      <c r="F376925" s="128"/>
      <c r="G376925" s="174"/>
    </row>
    <row r="376926" spans="2:7" x14ac:dyDescent="0.25">
      <c r="B376926" s="128"/>
      <c r="C376926" s="128"/>
      <c r="D376926" s="128"/>
      <c r="E376926" s="128"/>
      <c r="F376926" s="128"/>
      <c r="G376926" s="174"/>
    </row>
    <row r="376927" spans="2:7" x14ac:dyDescent="0.25">
      <c r="B376927" s="128"/>
      <c r="C376927" s="128"/>
      <c r="D376927" s="128"/>
      <c r="E376927" s="128"/>
      <c r="F376927" s="128"/>
      <c r="G376927" s="174"/>
    </row>
    <row r="377043" spans="2:7" x14ac:dyDescent="0.25">
      <c r="B377043" s="128"/>
      <c r="C377043" s="128"/>
      <c r="D377043" s="128"/>
      <c r="E377043" s="128"/>
      <c r="F377043" s="128"/>
      <c r="G377043" s="174"/>
    </row>
    <row r="377044" spans="2:7" x14ac:dyDescent="0.25">
      <c r="B377044" s="128"/>
      <c r="C377044" s="128"/>
      <c r="D377044" s="128"/>
      <c r="E377044" s="128"/>
      <c r="F377044" s="128"/>
      <c r="G377044" s="174"/>
    </row>
    <row r="377045" spans="2:7" x14ac:dyDescent="0.25">
      <c r="B377045" s="128"/>
      <c r="C377045" s="128"/>
      <c r="D377045" s="128"/>
      <c r="E377045" s="128"/>
      <c r="F377045" s="128"/>
      <c r="G377045" s="174"/>
    </row>
    <row r="377046" spans="2:7" x14ac:dyDescent="0.25">
      <c r="B377046" s="128"/>
      <c r="C377046" s="128"/>
      <c r="D377046" s="128"/>
      <c r="E377046" s="128"/>
      <c r="F377046" s="128"/>
      <c r="G377046" s="174"/>
    </row>
    <row r="377047" spans="2:7" x14ac:dyDescent="0.25">
      <c r="B377047" s="128"/>
      <c r="C377047" s="128"/>
      <c r="D377047" s="128"/>
      <c r="E377047" s="128"/>
      <c r="F377047" s="128"/>
      <c r="G377047" s="174"/>
    </row>
    <row r="377163" spans="2:7" x14ac:dyDescent="0.25">
      <c r="B377163" s="128"/>
      <c r="C377163" s="128"/>
      <c r="D377163" s="128"/>
      <c r="E377163" s="128"/>
      <c r="F377163" s="128"/>
      <c r="G377163" s="174"/>
    </row>
    <row r="377164" spans="2:7" x14ac:dyDescent="0.25">
      <c r="B377164" s="128"/>
      <c r="C377164" s="128"/>
      <c r="D377164" s="128"/>
      <c r="E377164" s="128"/>
      <c r="F377164" s="128"/>
      <c r="G377164" s="174"/>
    </row>
    <row r="377165" spans="2:7" x14ac:dyDescent="0.25">
      <c r="B377165" s="128"/>
      <c r="C377165" s="128"/>
      <c r="D377165" s="128"/>
      <c r="E377165" s="128"/>
      <c r="F377165" s="128"/>
      <c r="G377165" s="174"/>
    </row>
    <row r="377166" spans="2:7" x14ac:dyDescent="0.25">
      <c r="B377166" s="128"/>
      <c r="C377166" s="128"/>
      <c r="D377166" s="128"/>
      <c r="E377166" s="128"/>
      <c r="F377166" s="128"/>
      <c r="G377166" s="174"/>
    </row>
    <row r="377167" spans="2:7" x14ac:dyDescent="0.25">
      <c r="B377167" s="128"/>
      <c r="C377167" s="128"/>
      <c r="D377167" s="128"/>
      <c r="E377167" s="128"/>
      <c r="F377167" s="128"/>
      <c r="G377167" s="174"/>
    </row>
    <row r="377283" spans="2:7" x14ac:dyDescent="0.25">
      <c r="B377283" s="128"/>
      <c r="C377283" s="128"/>
      <c r="D377283" s="128"/>
      <c r="E377283" s="128"/>
      <c r="F377283" s="128"/>
      <c r="G377283" s="174"/>
    </row>
    <row r="377284" spans="2:7" x14ac:dyDescent="0.25">
      <c r="B377284" s="128"/>
      <c r="C377284" s="128"/>
      <c r="D377284" s="128"/>
      <c r="E377284" s="128"/>
      <c r="F377284" s="128"/>
      <c r="G377284" s="174"/>
    </row>
    <row r="377285" spans="2:7" x14ac:dyDescent="0.25">
      <c r="B377285" s="128"/>
      <c r="C377285" s="128"/>
      <c r="D377285" s="128"/>
      <c r="E377285" s="128"/>
      <c r="F377285" s="128"/>
      <c r="G377285" s="174"/>
    </row>
    <row r="377286" spans="2:7" x14ac:dyDescent="0.25">
      <c r="B377286" s="128"/>
      <c r="C377286" s="128"/>
      <c r="D377286" s="128"/>
      <c r="E377286" s="128"/>
      <c r="F377286" s="128"/>
      <c r="G377286" s="174"/>
    </row>
    <row r="377287" spans="2:7" x14ac:dyDescent="0.25">
      <c r="B377287" s="128"/>
      <c r="C377287" s="128"/>
      <c r="D377287" s="128"/>
      <c r="E377287" s="128"/>
      <c r="F377287" s="128"/>
      <c r="G377287" s="174"/>
    </row>
    <row r="377403" spans="2:7" x14ac:dyDescent="0.25">
      <c r="B377403" s="128"/>
      <c r="C377403" s="128"/>
      <c r="D377403" s="128"/>
      <c r="E377403" s="128"/>
      <c r="F377403" s="128"/>
      <c r="G377403" s="174"/>
    </row>
    <row r="377404" spans="2:7" x14ac:dyDescent="0.25">
      <c r="B377404" s="128"/>
      <c r="C377404" s="128"/>
      <c r="D377404" s="128"/>
      <c r="E377404" s="128"/>
      <c r="F377404" s="128"/>
      <c r="G377404" s="174"/>
    </row>
    <row r="377405" spans="2:7" x14ac:dyDescent="0.25">
      <c r="B377405" s="128"/>
      <c r="C377405" s="128"/>
      <c r="D377405" s="128"/>
      <c r="E377405" s="128"/>
      <c r="F377405" s="128"/>
      <c r="G377405" s="174"/>
    </row>
    <row r="377406" spans="2:7" x14ac:dyDescent="0.25">
      <c r="B377406" s="128"/>
      <c r="C377406" s="128"/>
      <c r="D377406" s="128"/>
      <c r="E377406" s="128"/>
      <c r="F377406" s="128"/>
      <c r="G377406" s="174"/>
    </row>
    <row r="377407" spans="2:7" x14ac:dyDescent="0.25">
      <c r="B377407" s="128"/>
      <c r="C377407" s="128"/>
      <c r="D377407" s="128"/>
      <c r="E377407" s="128"/>
      <c r="F377407" s="128"/>
      <c r="G377407" s="174"/>
    </row>
    <row r="377523" spans="2:7" x14ac:dyDescent="0.25">
      <c r="B377523" s="128"/>
      <c r="C377523" s="128"/>
      <c r="D377523" s="128"/>
      <c r="E377523" s="128"/>
      <c r="F377523" s="128"/>
      <c r="G377523" s="174"/>
    </row>
    <row r="377524" spans="2:7" x14ac:dyDescent="0.25">
      <c r="B377524" s="128"/>
      <c r="C377524" s="128"/>
      <c r="D377524" s="128"/>
      <c r="E377524" s="128"/>
      <c r="F377524" s="128"/>
      <c r="G377524" s="174"/>
    </row>
    <row r="377525" spans="2:7" x14ac:dyDescent="0.25">
      <c r="B377525" s="128"/>
      <c r="C377525" s="128"/>
      <c r="D377525" s="128"/>
      <c r="E377525" s="128"/>
      <c r="F377525" s="128"/>
      <c r="G377525" s="174"/>
    </row>
    <row r="377526" spans="2:7" x14ac:dyDescent="0.25">
      <c r="B377526" s="128"/>
      <c r="C377526" s="128"/>
      <c r="D377526" s="128"/>
      <c r="E377526" s="128"/>
      <c r="F377526" s="128"/>
      <c r="G377526" s="174"/>
    </row>
    <row r="377527" spans="2:7" x14ac:dyDescent="0.25">
      <c r="B377527" s="128"/>
      <c r="C377527" s="128"/>
      <c r="D377527" s="128"/>
      <c r="E377527" s="128"/>
      <c r="F377527" s="128"/>
      <c r="G377527" s="174"/>
    </row>
    <row r="377643" spans="2:7" x14ac:dyDescent="0.25">
      <c r="B377643" s="128"/>
      <c r="C377643" s="128"/>
      <c r="D377643" s="128"/>
      <c r="E377643" s="128"/>
      <c r="F377643" s="128"/>
      <c r="G377643" s="174"/>
    </row>
    <row r="377644" spans="2:7" x14ac:dyDescent="0.25">
      <c r="B377644" s="128"/>
      <c r="C377644" s="128"/>
      <c r="D377644" s="128"/>
      <c r="E377644" s="128"/>
      <c r="F377644" s="128"/>
      <c r="G377644" s="174"/>
    </row>
    <row r="377645" spans="2:7" x14ac:dyDescent="0.25">
      <c r="B377645" s="128"/>
      <c r="C377645" s="128"/>
      <c r="D377645" s="128"/>
      <c r="E377645" s="128"/>
      <c r="F377645" s="128"/>
      <c r="G377645" s="174"/>
    </row>
    <row r="377646" spans="2:7" x14ac:dyDescent="0.25">
      <c r="B377646" s="128"/>
      <c r="C377646" s="128"/>
      <c r="D377646" s="128"/>
      <c r="E377646" s="128"/>
      <c r="F377646" s="128"/>
      <c r="G377646" s="174"/>
    </row>
    <row r="377647" spans="2:7" x14ac:dyDescent="0.25">
      <c r="B377647" s="128"/>
      <c r="C377647" s="128"/>
      <c r="D377647" s="128"/>
      <c r="E377647" s="128"/>
      <c r="F377647" s="128"/>
      <c r="G377647" s="174"/>
    </row>
    <row r="377763" spans="2:7" x14ac:dyDescent="0.25">
      <c r="B377763" s="128"/>
      <c r="C377763" s="128"/>
      <c r="D377763" s="128"/>
      <c r="E377763" s="128"/>
      <c r="F377763" s="128"/>
      <c r="G377763" s="174"/>
    </row>
    <row r="377764" spans="2:7" x14ac:dyDescent="0.25">
      <c r="B377764" s="128"/>
      <c r="C377764" s="128"/>
      <c r="D377764" s="128"/>
      <c r="E377764" s="128"/>
      <c r="F377764" s="128"/>
      <c r="G377764" s="174"/>
    </row>
    <row r="377765" spans="2:7" x14ac:dyDescent="0.25">
      <c r="B377765" s="128"/>
      <c r="C377765" s="128"/>
      <c r="D377765" s="128"/>
      <c r="E377765" s="128"/>
      <c r="F377765" s="128"/>
      <c r="G377765" s="174"/>
    </row>
    <row r="377766" spans="2:7" x14ac:dyDescent="0.25">
      <c r="B377766" s="128"/>
      <c r="C377766" s="128"/>
      <c r="D377766" s="128"/>
      <c r="E377766" s="128"/>
      <c r="F377766" s="128"/>
      <c r="G377766" s="174"/>
    </row>
    <row r="377767" spans="2:7" x14ac:dyDescent="0.25">
      <c r="B377767" s="128"/>
      <c r="C377767" s="128"/>
      <c r="D377767" s="128"/>
      <c r="E377767" s="128"/>
      <c r="F377767" s="128"/>
      <c r="G377767" s="174"/>
    </row>
    <row r="377883" spans="2:7" x14ac:dyDescent="0.25">
      <c r="B377883" s="128"/>
      <c r="C377883" s="128"/>
      <c r="D377883" s="128"/>
      <c r="E377883" s="128"/>
      <c r="F377883" s="128"/>
      <c r="G377883" s="174"/>
    </row>
    <row r="377884" spans="2:7" x14ac:dyDescent="0.25">
      <c r="B377884" s="128"/>
      <c r="C377884" s="128"/>
      <c r="D377884" s="128"/>
      <c r="E377884" s="128"/>
      <c r="F377884" s="128"/>
      <c r="G377884" s="174"/>
    </row>
    <row r="377885" spans="2:7" x14ac:dyDescent="0.25">
      <c r="B377885" s="128"/>
      <c r="C377885" s="128"/>
      <c r="D377885" s="128"/>
      <c r="E377885" s="128"/>
      <c r="F377885" s="128"/>
      <c r="G377885" s="174"/>
    </row>
    <row r="377886" spans="2:7" x14ac:dyDescent="0.25">
      <c r="B377886" s="128"/>
      <c r="C377886" s="128"/>
      <c r="D377886" s="128"/>
      <c r="E377886" s="128"/>
      <c r="F377886" s="128"/>
      <c r="G377886" s="174"/>
    </row>
    <row r="377887" spans="2:7" x14ac:dyDescent="0.25">
      <c r="B377887" s="128"/>
      <c r="C377887" s="128"/>
      <c r="D377887" s="128"/>
      <c r="E377887" s="128"/>
      <c r="F377887" s="128"/>
      <c r="G377887" s="174"/>
    </row>
    <row r="378003" spans="2:7" x14ac:dyDescent="0.25">
      <c r="B378003" s="128"/>
      <c r="C378003" s="128"/>
      <c r="D378003" s="128"/>
      <c r="E378003" s="128"/>
      <c r="F378003" s="128"/>
      <c r="G378003" s="174"/>
    </row>
    <row r="378004" spans="2:7" x14ac:dyDescent="0.25">
      <c r="B378004" s="128"/>
      <c r="C378004" s="128"/>
      <c r="D378004" s="128"/>
      <c r="E378004" s="128"/>
      <c r="F378004" s="128"/>
      <c r="G378004" s="174"/>
    </row>
    <row r="378005" spans="2:7" x14ac:dyDescent="0.25">
      <c r="B378005" s="128"/>
      <c r="C378005" s="128"/>
      <c r="D378005" s="128"/>
      <c r="E378005" s="128"/>
      <c r="F378005" s="128"/>
      <c r="G378005" s="174"/>
    </row>
    <row r="378006" spans="2:7" x14ac:dyDescent="0.25">
      <c r="B378006" s="128"/>
      <c r="C378006" s="128"/>
      <c r="D378006" s="128"/>
      <c r="E378006" s="128"/>
      <c r="F378006" s="128"/>
      <c r="G378006" s="174"/>
    </row>
    <row r="378007" spans="2:7" x14ac:dyDescent="0.25">
      <c r="B378007" s="128"/>
      <c r="C378007" s="128"/>
      <c r="D378007" s="128"/>
      <c r="E378007" s="128"/>
      <c r="F378007" s="128"/>
      <c r="G378007" s="174"/>
    </row>
    <row r="378123" spans="2:7" x14ac:dyDescent="0.25">
      <c r="B378123" s="128"/>
      <c r="C378123" s="128"/>
      <c r="D378123" s="128"/>
      <c r="E378123" s="128"/>
      <c r="F378123" s="128"/>
      <c r="G378123" s="174"/>
    </row>
    <row r="378124" spans="2:7" x14ac:dyDescent="0.25">
      <c r="B378124" s="128"/>
      <c r="C378124" s="128"/>
      <c r="D378124" s="128"/>
      <c r="E378124" s="128"/>
      <c r="F378124" s="128"/>
      <c r="G378124" s="174"/>
    </row>
    <row r="378125" spans="2:7" x14ac:dyDescent="0.25">
      <c r="B378125" s="128"/>
      <c r="C378125" s="128"/>
      <c r="D378125" s="128"/>
      <c r="E378125" s="128"/>
      <c r="F378125" s="128"/>
      <c r="G378125" s="174"/>
    </row>
    <row r="378126" spans="2:7" x14ac:dyDescent="0.25">
      <c r="B378126" s="128"/>
      <c r="C378126" s="128"/>
      <c r="D378126" s="128"/>
      <c r="E378126" s="128"/>
      <c r="F378126" s="128"/>
      <c r="G378126" s="174"/>
    </row>
    <row r="378127" spans="2:7" x14ac:dyDescent="0.25">
      <c r="B378127" s="128"/>
      <c r="C378127" s="128"/>
      <c r="D378127" s="128"/>
      <c r="E378127" s="128"/>
      <c r="F378127" s="128"/>
      <c r="G378127" s="174"/>
    </row>
    <row r="378243" spans="2:7" x14ac:dyDescent="0.25">
      <c r="B378243" s="128"/>
      <c r="C378243" s="128"/>
      <c r="D378243" s="128"/>
      <c r="E378243" s="128"/>
      <c r="F378243" s="128"/>
      <c r="G378243" s="174"/>
    </row>
    <row r="378244" spans="2:7" x14ac:dyDescent="0.25">
      <c r="B378244" s="128"/>
      <c r="C378244" s="128"/>
      <c r="D378244" s="128"/>
      <c r="E378244" s="128"/>
      <c r="F378244" s="128"/>
      <c r="G378244" s="174"/>
    </row>
    <row r="378245" spans="2:7" x14ac:dyDescent="0.25">
      <c r="B378245" s="128"/>
      <c r="C378245" s="128"/>
      <c r="D378245" s="128"/>
      <c r="E378245" s="128"/>
      <c r="F378245" s="128"/>
      <c r="G378245" s="174"/>
    </row>
    <row r="378246" spans="2:7" x14ac:dyDescent="0.25">
      <c r="B378246" s="128"/>
      <c r="C378246" s="128"/>
      <c r="D378246" s="128"/>
      <c r="E378246" s="128"/>
      <c r="F378246" s="128"/>
      <c r="G378246" s="174"/>
    </row>
    <row r="378247" spans="2:7" x14ac:dyDescent="0.25">
      <c r="B378247" s="128"/>
      <c r="C378247" s="128"/>
      <c r="D378247" s="128"/>
      <c r="E378247" s="128"/>
      <c r="F378247" s="128"/>
      <c r="G378247" s="174"/>
    </row>
    <row r="378363" spans="2:7" x14ac:dyDescent="0.25">
      <c r="B378363" s="128"/>
      <c r="C378363" s="128"/>
      <c r="D378363" s="128"/>
      <c r="E378363" s="128"/>
      <c r="F378363" s="128"/>
      <c r="G378363" s="174"/>
    </row>
    <row r="378364" spans="2:7" x14ac:dyDescent="0.25">
      <c r="B378364" s="128"/>
      <c r="C378364" s="128"/>
      <c r="D378364" s="128"/>
      <c r="E378364" s="128"/>
      <c r="F378364" s="128"/>
      <c r="G378364" s="174"/>
    </row>
    <row r="378365" spans="2:7" x14ac:dyDescent="0.25">
      <c r="B378365" s="128"/>
      <c r="C378365" s="128"/>
      <c r="D378365" s="128"/>
      <c r="E378365" s="128"/>
      <c r="F378365" s="128"/>
      <c r="G378365" s="174"/>
    </row>
    <row r="378366" spans="2:7" x14ac:dyDescent="0.25">
      <c r="B378366" s="128"/>
      <c r="C378366" s="128"/>
      <c r="D378366" s="128"/>
      <c r="E378366" s="128"/>
      <c r="F378366" s="128"/>
      <c r="G378366" s="174"/>
    </row>
    <row r="378367" spans="2:7" x14ac:dyDescent="0.25">
      <c r="B378367" s="128"/>
      <c r="C378367" s="128"/>
      <c r="D378367" s="128"/>
      <c r="E378367" s="128"/>
      <c r="F378367" s="128"/>
      <c r="G378367" s="174"/>
    </row>
    <row r="378483" spans="2:7" x14ac:dyDescent="0.25">
      <c r="B378483" s="128"/>
      <c r="C378483" s="128"/>
      <c r="D378483" s="128"/>
      <c r="E378483" s="128"/>
      <c r="F378483" s="128"/>
      <c r="G378483" s="174"/>
    </row>
    <row r="378484" spans="2:7" x14ac:dyDescent="0.25">
      <c r="B378484" s="128"/>
      <c r="C378484" s="128"/>
      <c r="D378484" s="128"/>
      <c r="E378484" s="128"/>
      <c r="F378484" s="128"/>
      <c r="G378484" s="174"/>
    </row>
    <row r="378485" spans="2:7" x14ac:dyDescent="0.25">
      <c r="B378485" s="128"/>
      <c r="C378485" s="128"/>
      <c r="D378485" s="128"/>
      <c r="E378485" s="128"/>
      <c r="F378485" s="128"/>
      <c r="G378485" s="174"/>
    </row>
    <row r="378486" spans="2:7" x14ac:dyDescent="0.25">
      <c r="B378486" s="128"/>
      <c r="C378486" s="128"/>
      <c r="D378486" s="128"/>
      <c r="E378486" s="128"/>
      <c r="F378486" s="128"/>
      <c r="G378486" s="174"/>
    </row>
    <row r="378487" spans="2:7" x14ac:dyDescent="0.25">
      <c r="B378487" s="128"/>
      <c r="C378487" s="128"/>
      <c r="D378487" s="128"/>
      <c r="E378487" s="128"/>
      <c r="F378487" s="128"/>
      <c r="G378487" s="174"/>
    </row>
    <row r="378603" spans="2:7" x14ac:dyDescent="0.25">
      <c r="B378603" s="128"/>
      <c r="C378603" s="128"/>
      <c r="D378603" s="128"/>
      <c r="E378603" s="128"/>
      <c r="F378603" s="128"/>
      <c r="G378603" s="174"/>
    </row>
    <row r="378604" spans="2:7" x14ac:dyDescent="0.25">
      <c r="B378604" s="128"/>
      <c r="C378604" s="128"/>
      <c r="D378604" s="128"/>
      <c r="E378604" s="128"/>
      <c r="F378604" s="128"/>
      <c r="G378604" s="174"/>
    </row>
    <row r="378605" spans="2:7" x14ac:dyDescent="0.25">
      <c r="B378605" s="128"/>
      <c r="C378605" s="128"/>
      <c r="D378605" s="128"/>
      <c r="E378605" s="128"/>
      <c r="F378605" s="128"/>
      <c r="G378605" s="174"/>
    </row>
    <row r="378606" spans="2:7" x14ac:dyDescent="0.25">
      <c r="B378606" s="128"/>
      <c r="C378606" s="128"/>
      <c r="D378606" s="128"/>
      <c r="E378606" s="128"/>
      <c r="F378606" s="128"/>
      <c r="G378606" s="174"/>
    </row>
    <row r="378607" spans="2:7" x14ac:dyDescent="0.25">
      <c r="B378607" s="128"/>
      <c r="C378607" s="128"/>
      <c r="D378607" s="128"/>
      <c r="E378607" s="128"/>
      <c r="F378607" s="128"/>
      <c r="G378607" s="174"/>
    </row>
    <row r="378723" spans="2:7" x14ac:dyDescent="0.25">
      <c r="B378723" s="128"/>
      <c r="C378723" s="128"/>
      <c r="D378723" s="128"/>
      <c r="E378723" s="128"/>
      <c r="F378723" s="128"/>
      <c r="G378723" s="174"/>
    </row>
    <row r="378724" spans="2:7" x14ac:dyDescent="0.25">
      <c r="B378724" s="128"/>
      <c r="C378724" s="128"/>
      <c r="D378724" s="128"/>
      <c r="E378724" s="128"/>
      <c r="F378724" s="128"/>
      <c r="G378724" s="174"/>
    </row>
    <row r="378725" spans="2:7" x14ac:dyDescent="0.25">
      <c r="B378725" s="128"/>
      <c r="C378725" s="128"/>
      <c r="D378725" s="128"/>
      <c r="E378725" s="128"/>
      <c r="F378725" s="128"/>
      <c r="G378725" s="174"/>
    </row>
    <row r="378726" spans="2:7" x14ac:dyDescent="0.25">
      <c r="B378726" s="128"/>
      <c r="C378726" s="128"/>
      <c r="D378726" s="128"/>
      <c r="E378726" s="128"/>
      <c r="F378726" s="128"/>
      <c r="G378726" s="174"/>
    </row>
    <row r="378727" spans="2:7" x14ac:dyDescent="0.25">
      <c r="B378727" s="128"/>
      <c r="C378727" s="128"/>
      <c r="D378727" s="128"/>
      <c r="E378727" s="128"/>
      <c r="F378727" s="128"/>
      <c r="G378727" s="174"/>
    </row>
    <row r="378843" spans="2:7" x14ac:dyDescent="0.25">
      <c r="B378843" s="128"/>
      <c r="C378843" s="128"/>
      <c r="D378843" s="128"/>
      <c r="E378843" s="128"/>
      <c r="F378843" s="128"/>
      <c r="G378843" s="174"/>
    </row>
    <row r="378844" spans="2:7" x14ac:dyDescent="0.25">
      <c r="B378844" s="128"/>
      <c r="C378844" s="128"/>
      <c r="D378844" s="128"/>
      <c r="E378844" s="128"/>
      <c r="F378844" s="128"/>
      <c r="G378844" s="174"/>
    </row>
    <row r="378845" spans="2:7" x14ac:dyDescent="0.25">
      <c r="B378845" s="128"/>
      <c r="C378845" s="128"/>
      <c r="D378845" s="128"/>
      <c r="E378845" s="128"/>
      <c r="F378845" s="128"/>
      <c r="G378845" s="174"/>
    </row>
    <row r="378846" spans="2:7" x14ac:dyDescent="0.25">
      <c r="B378846" s="128"/>
      <c r="C378846" s="128"/>
      <c r="D378846" s="128"/>
      <c r="E378846" s="128"/>
      <c r="F378846" s="128"/>
      <c r="G378846" s="174"/>
    </row>
    <row r="378847" spans="2:7" x14ac:dyDescent="0.25">
      <c r="B378847" s="128"/>
      <c r="C378847" s="128"/>
      <c r="D378847" s="128"/>
      <c r="E378847" s="128"/>
      <c r="F378847" s="128"/>
      <c r="G378847" s="174"/>
    </row>
    <row r="378963" spans="2:7" x14ac:dyDescent="0.25">
      <c r="B378963" s="128"/>
      <c r="C378963" s="128"/>
      <c r="D378963" s="128"/>
      <c r="E378963" s="128"/>
      <c r="F378963" s="128"/>
      <c r="G378963" s="174"/>
    </row>
    <row r="378964" spans="2:7" x14ac:dyDescent="0.25">
      <c r="B378964" s="128"/>
      <c r="C378964" s="128"/>
      <c r="D378964" s="128"/>
      <c r="E378964" s="128"/>
      <c r="F378964" s="128"/>
      <c r="G378964" s="174"/>
    </row>
    <row r="378965" spans="2:7" x14ac:dyDescent="0.25">
      <c r="B378965" s="128"/>
      <c r="C378965" s="128"/>
      <c r="D378965" s="128"/>
      <c r="E378965" s="128"/>
      <c r="F378965" s="128"/>
      <c r="G378965" s="174"/>
    </row>
    <row r="378966" spans="2:7" x14ac:dyDescent="0.25">
      <c r="B378966" s="128"/>
      <c r="C378966" s="128"/>
      <c r="D378966" s="128"/>
      <c r="E378966" s="128"/>
      <c r="F378966" s="128"/>
      <c r="G378966" s="174"/>
    </row>
    <row r="378967" spans="2:7" x14ac:dyDescent="0.25">
      <c r="B378967" s="128"/>
      <c r="C378967" s="128"/>
      <c r="D378967" s="128"/>
      <c r="E378967" s="128"/>
      <c r="F378967" s="128"/>
      <c r="G378967" s="174"/>
    </row>
    <row r="379083" spans="2:7" x14ac:dyDescent="0.25">
      <c r="B379083" s="128"/>
      <c r="C379083" s="128"/>
      <c r="D379083" s="128"/>
      <c r="E379083" s="128"/>
      <c r="F379083" s="128"/>
      <c r="G379083" s="174"/>
    </row>
    <row r="379084" spans="2:7" x14ac:dyDescent="0.25">
      <c r="B379084" s="128"/>
      <c r="C379084" s="128"/>
      <c r="D379084" s="128"/>
      <c r="E379084" s="128"/>
      <c r="F379084" s="128"/>
      <c r="G379084" s="174"/>
    </row>
    <row r="379085" spans="2:7" x14ac:dyDescent="0.25">
      <c r="B379085" s="128"/>
      <c r="C379085" s="128"/>
      <c r="D379085" s="128"/>
      <c r="E379085" s="128"/>
      <c r="F379085" s="128"/>
      <c r="G379085" s="174"/>
    </row>
    <row r="379086" spans="2:7" x14ac:dyDescent="0.25">
      <c r="B379086" s="128"/>
      <c r="C379086" s="128"/>
      <c r="D379086" s="128"/>
      <c r="E379086" s="128"/>
      <c r="F379086" s="128"/>
      <c r="G379086" s="174"/>
    </row>
    <row r="379087" spans="2:7" x14ac:dyDescent="0.25">
      <c r="B379087" s="128"/>
      <c r="C379087" s="128"/>
      <c r="D379087" s="128"/>
      <c r="E379087" s="128"/>
      <c r="F379087" s="128"/>
      <c r="G379087" s="174"/>
    </row>
    <row r="379203" spans="2:7" x14ac:dyDescent="0.25">
      <c r="B379203" s="128"/>
      <c r="C379203" s="128"/>
      <c r="D379203" s="128"/>
      <c r="E379203" s="128"/>
      <c r="F379203" s="128"/>
      <c r="G379203" s="174"/>
    </row>
    <row r="379204" spans="2:7" x14ac:dyDescent="0.25">
      <c r="B379204" s="128"/>
      <c r="C379204" s="128"/>
      <c r="D379204" s="128"/>
      <c r="E379204" s="128"/>
      <c r="F379204" s="128"/>
      <c r="G379204" s="174"/>
    </row>
    <row r="379205" spans="2:7" x14ac:dyDescent="0.25">
      <c r="B379205" s="128"/>
      <c r="C379205" s="128"/>
      <c r="D379205" s="128"/>
      <c r="E379205" s="128"/>
      <c r="F379205" s="128"/>
      <c r="G379205" s="174"/>
    </row>
    <row r="379206" spans="2:7" x14ac:dyDescent="0.25">
      <c r="B379206" s="128"/>
      <c r="C379206" s="128"/>
      <c r="D379206" s="128"/>
      <c r="E379206" s="128"/>
      <c r="F379206" s="128"/>
      <c r="G379206" s="174"/>
    </row>
    <row r="379207" spans="2:7" x14ac:dyDescent="0.25">
      <c r="B379207" s="128"/>
      <c r="C379207" s="128"/>
      <c r="D379207" s="128"/>
      <c r="E379207" s="128"/>
      <c r="F379207" s="128"/>
      <c r="G379207" s="174"/>
    </row>
    <row r="379323" spans="2:7" x14ac:dyDescent="0.25">
      <c r="B379323" s="128"/>
      <c r="C379323" s="128"/>
      <c r="D379323" s="128"/>
      <c r="E379323" s="128"/>
      <c r="F379323" s="128"/>
      <c r="G379323" s="174"/>
    </row>
    <row r="379324" spans="2:7" x14ac:dyDescent="0.25">
      <c r="B379324" s="128"/>
      <c r="C379324" s="128"/>
      <c r="D379324" s="128"/>
      <c r="E379324" s="128"/>
      <c r="F379324" s="128"/>
      <c r="G379324" s="174"/>
    </row>
    <row r="379325" spans="2:7" x14ac:dyDescent="0.25">
      <c r="B379325" s="128"/>
      <c r="C379325" s="128"/>
      <c r="D379325" s="128"/>
      <c r="E379325" s="128"/>
      <c r="F379325" s="128"/>
      <c r="G379325" s="174"/>
    </row>
    <row r="379326" spans="2:7" x14ac:dyDescent="0.25">
      <c r="B379326" s="128"/>
      <c r="C379326" s="128"/>
      <c r="D379326" s="128"/>
      <c r="E379326" s="128"/>
      <c r="F379326" s="128"/>
      <c r="G379326" s="174"/>
    </row>
    <row r="379327" spans="2:7" x14ac:dyDescent="0.25">
      <c r="B379327" s="128"/>
      <c r="C379327" s="128"/>
      <c r="D379327" s="128"/>
      <c r="E379327" s="128"/>
      <c r="F379327" s="128"/>
      <c r="G379327" s="174"/>
    </row>
    <row r="379443" spans="2:7" x14ac:dyDescent="0.25">
      <c r="B379443" s="128"/>
      <c r="C379443" s="128"/>
      <c r="D379443" s="128"/>
      <c r="E379443" s="128"/>
      <c r="F379443" s="128"/>
      <c r="G379443" s="174"/>
    </row>
    <row r="379444" spans="2:7" x14ac:dyDescent="0.25">
      <c r="B379444" s="128"/>
      <c r="C379444" s="128"/>
      <c r="D379444" s="128"/>
      <c r="E379444" s="128"/>
      <c r="F379444" s="128"/>
      <c r="G379444" s="174"/>
    </row>
    <row r="379445" spans="2:7" x14ac:dyDescent="0.25">
      <c r="B379445" s="128"/>
      <c r="C379445" s="128"/>
      <c r="D379445" s="128"/>
      <c r="E379445" s="128"/>
      <c r="F379445" s="128"/>
      <c r="G379445" s="174"/>
    </row>
    <row r="379446" spans="2:7" x14ac:dyDescent="0.25">
      <c r="B379446" s="128"/>
      <c r="C379446" s="128"/>
      <c r="D379446" s="128"/>
      <c r="E379446" s="128"/>
      <c r="F379446" s="128"/>
      <c r="G379446" s="174"/>
    </row>
    <row r="379447" spans="2:7" x14ac:dyDescent="0.25">
      <c r="B379447" s="128"/>
      <c r="C379447" s="128"/>
      <c r="D379447" s="128"/>
      <c r="E379447" s="128"/>
      <c r="F379447" s="128"/>
      <c r="G379447" s="174"/>
    </row>
    <row r="379563" spans="2:7" x14ac:dyDescent="0.25">
      <c r="B379563" s="128"/>
      <c r="C379563" s="128"/>
      <c r="D379563" s="128"/>
      <c r="E379563" s="128"/>
      <c r="F379563" s="128"/>
      <c r="G379563" s="174"/>
    </row>
    <row r="379564" spans="2:7" x14ac:dyDescent="0.25">
      <c r="B379564" s="128"/>
      <c r="C379564" s="128"/>
      <c r="D379564" s="128"/>
      <c r="E379564" s="128"/>
      <c r="F379564" s="128"/>
      <c r="G379564" s="174"/>
    </row>
    <row r="379565" spans="2:7" x14ac:dyDescent="0.25">
      <c r="B379565" s="128"/>
      <c r="C379565" s="128"/>
      <c r="D379565" s="128"/>
      <c r="E379565" s="128"/>
      <c r="F379565" s="128"/>
      <c r="G379565" s="174"/>
    </row>
    <row r="379566" spans="2:7" x14ac:dyDescent="0.25">
      <c r="B379566" s="128"/>
      <c r="C379566" s="128"/>
      <c r="D379566" s="128"/>
      <c r="E379566" s="128"/>
      <c r="F379566" s="128"/>
      <c r="G379566" s="174"/>
    </row>
    <row r="379567" spans="2:7" x14ac:dyDescent="0.25">
      <c r="B379567" s="128"/>
      <c r="C379567" s="128"/>
      <c r="D379567" s="128"/>
      <c r="E379567" s="128"/>
      <c r="F379567" s="128"/>
      <c r="G379567" s="174"/>
    </row>
    <row r="379683" spans="2:7" x14ac:dyDescent="0.25">
      <c r="B379683" s="128"/>
      <c r="C379683" s="128"/>
      <c r="D379683" s="128"/>
      <c r="E379683" s="128"/>
      <c r="F379683" s="128"/>
      <c r="G379683" s="174"/>
    </row>
    <row r="379684" spans="2:7" x14ac:dyDescent="0.25">
      <c r="B379684" s="128"/>
      <c r="C379684" s="128"/>
      <c r="D379684" s="128"/>
      <c r="E379684" s="128"/>
      <c r="F379684" s="128"/>
      <c r="G379684" s="174"/>
    </row>
    <row r="379685" spans="2:7" x14ac:dyDescent="0.25">
      <c r="B379685" s="128"/>
      <c r="C379685" s="128"/>
      <c r="D379685" s="128"/>
      <c r="E379685" s="128"/>
      <c r="F379685" s="128"/>
      <c r="G379685" s="174"/>
    </row>
    <row r="379686" spans="2:7" x14ac:dyDescent="0.25">
      <c r="B379686" s="128"/>
      <c r="C379686" s="128"/>
      <c r="D379686" s="128"/>
      <c r="E379686" s="128"/>
      <c r="F379686" s="128"/>
      <c r="G379686" s="174"/>
    </row>
    <row r="379687" spans="2:7" x14ac:dyDescent="0.25">
      <c r="B379687" s="128"/>
      <c r="C379687" s="128"/>
      <c r="D379687" s="128"/>
      <c r="E379687" s="128"/>
      <c r="F379687" s="128"/>
      <c r="G379687" s="174"/>
    </row>
    <row r="379803" spans="2:7" x14ac:dyDescent="0.25">
      <c r="B379803" s="128"/>
      <c r="C379803" s="128"/>
      <c r="D379803" s="128"/>
      <c r="E379803" s="128"/>
      <c r="F379803" s="128"/>
      <c r="G379803" s="174"/>
    </row>
    <row r="379804" spans="2:7" x14ac:dyDescent="0.25">
      <c r="B379804" s="128"/>
      <c r="C379804" s="128"/>
      <c r="D379804" s="128"/>
      <c r="E379804" s="128"/>
      <c r="F379804" s="128"/>
      <c r="G379804" s="174"/>
    </row>
    <row r="379805" spans="2:7" x14ac:dyDescent="0.25">
      <c r="B379805" s="128"/>
      <c r="C379805" s="128"/>
      <c r="D379805" s="128"/>
      <c r="E379805" s="128"/>
      <c r="F379805" s="128"/>
      <c r="G379805" s="174"/>
    </row>
    <row r="379806" spans="2:7" x14ac:dyDescent="0.25">
      <c r="B379806" s="128"/>
      <c r="C379806" s="128"/>
      <c r="D379806" s="128"/>
      <c r="E379806" s="128"/>
      <c r="F379806" s="128"/>
      <c r="G379806" s="174"/>
    </row>
    <row r="379807" spans="2:7" x14ac:dyDescent="0.25">
      <c r="B379807" s="128"/>
      <c r="C379807" s="128"/>
      <c r="D379807" s="128"/>
      <c r="E379807" s="128"/>
      <c r="F379807" s="128"/>
      <c r="G379807" s="174"/>
    </row>
    <row r="379923" spans="2:7" x14ac:dyDescent="0.25">
      <c r="B379923" s="128"/>
      <c r="C379923" s="128"/>
      <c r="D379923" s="128"/>
      <c r="E379923" s="128"/>
      <c r="F379923" s="128"/>
      <c r="G379923" s="174"/>
    </row>
    <row r="379924" spans="2:7" x14ac:dyDescent="0.25">
      <c r="B379924" s="128"/>
      <c r="C379924" s="128"/>
      <c r="D379924" s="128"/>
      <c r="E379924" s="128"/>
      <c r="F379924" s="128"/>
      <c r="G379924" s="174"/>
    </row>
    <row r="379925" spans="2:7" x14ac:dyDescent="0.25">
      <c r="B379925" s="128"/>
      <c r="C379925" s="128"/>
      <c r="D379925" s="128"/>
      <c r="E379925" s="128"/>
      <c r="F379925" s="128"/>
      <c r="G379925" s="174"/>
    </row>
    <row r="379926" spans="2:7" x14ac:dyDescent="0.25">
      <c r="B379926" s="128"/>
      <c r="C379926" s="128"/>
      <c r="D379926" s="128"/>
      <c r="E379926" s="128"/>
      <c r="F379926" s="128"/>
      <c r="G379926" s="174"/>
    </row>
    <row r="379927" spans="2:7" x14ac:dyDescent="0.25">
      <c r="B379927" s="128"/>
      <c r="C379927" s="128"/>
      <c r="D379927" s="128"/>
      <c r="E379927" s="128"/>
      <c r="F379927" s="128"/>
      <c r="G379927" s="174"/>
    </row>
    <row r="380043" spans="2:7" x14ac:dyDescent="0.25">
      <c r="B380043" s="128"/>
      <c r="C380043" s="128"/>
      <c r="D380043" s="128"/>
      <c r="E380043" s="128"/>
      <c r="F380043" s="128"/>
      <c r="G380043" s="174"/>
    </row>
    <row r="380044" spans="2:7" x14ac:dyDescent="0.25">
      <c r="B380044" s="128"/>
      <c r="C380044" s="128"/>
      <c r="D380044" s="128"/>
      <c r="E380044" s="128"/>
      <c r="F380044" s="128"/>
      <c r="G380044" s="174"/>
    </row>
    <row r="380045" spans="2:7" x14ac:dyDescent="0.25">
      <c r="B380045" s="128"/>
      <c r="C380045" s="128"/>
      <c r="D380045" s="128"/>
      <c r="E380045" s="128"/>
      <c r="F380045" s="128"/>
      <c r="G380045" s="174"/>
    </row>
    <row r="380046" spans="2:7" x14ac:dyDescent="0.25">
      <c r="B380046" s="128"/>
      <c r="C380046" s="128"/>
      <c r="D380046" s="128"/>
      <c r="E380046" s="128"/>
      <c r="F380046" s="128"/>
      <c r="G380046" s="174"/>
    </row>
    <row r="380047" spans="2:7" x14ac:dyDescent="0.25">
      <c r="B380047" s="128"/>
      <c r="C380047" s="128"/>
      <c r="D380047" s="128"/>
      <c r="E380047" s="128"/>
      <c r="F380047" s="128"/>
      <c r="G380047" s="174"/>
    </row>
    <row r="380163" spans="2:7" x14ac:dyDescent="0.25">
      <c r="B380163" s="128"/>
      <c r="C380163" s="128"/>
      <c r="D380163" s="128"/>
      <c r="E380163" s="128"/>
      <c r="F380163" s="128"/>
      <c r="G380163" s="174"/>
    </row>
    <row r="380164" spans="2:7" x14ac:dyDescent="0.25">
      <c r="B380164" s="128"/>
      <c r="C380164" s="128"/>
      <c r="D380164" s="128"/>
      <c r="E380164" s="128"/>
      <c r="F380164" s="128"/>
      <c r="G380164" s="174"/>
    </row>
    <row r="380165" spans="2:7" x14ac:dyDescent="0.25">
      <c r="B380165" s="128"/>
      <c r="C380165" s="128"/>
      <c r="D380165" s="128"/>
      <c r="E380165" s="128"/>
      <c r="F380165" s="128"/>
      <c r="G380165" s="174"/>
    </row>
    <row r="380166" spans="2:7" x14ac:dyDescent="0.25">
      <c r="B380166" s="128"/>
      <c r="C380166" s="128"/>
      <c r="D380166" s="128"/>
      <c r="E380166" s="128"/>
      <c r="F380166" s="128"/>
      <c r="G380166" s="174"/>
    </row>
    <row r="380167" spans="2:7" x14ac:dyDescent="0.25">
      <c r="B380167" s="128"/>
      <c r="C380167" s="128"/>
      <c r="D380167" s="128"/>
      <c r="E380167" s="128"/>
      <c r="F380167" s="128"/>
      <c r="G380167" s="174"/>
    </row>
    <row r="380283" spans="2:7" x14ac:dyDescent="0.25">
      <c r="B380283" s="128"/>
      <c r="C380283" s="128"/>
      <c r="D380283" s="128"/>
      <c r="E380283" s="128"/>
      <c r="F380283" s="128"/>
      <c r="G380283" s="174"/>
    </row>
    <row r="380284" spans="2:7" x14ac:dyDescent="0.25">
      <c r="B380284" s="128"/>
      <c r="C380284" s="128"/>
      <c r="D380284" s="128"/>
      <c r="E380284" s="128"/>
      <c r="F380284" s="128"/>
      <c r="G380284" s="174"/>
    </row>
    <row r="380285" spans="2:7" x14ac:dyDescent="0.25">
      <c r="B380285" s="128"/>
      <c r="C380285" s="128"/>
      <c r="D380285" s="128"/>
      <c r="E380285" s="128"/>
      <c r="F380285" s="128"/>
      <c r="G380285" s="174"/>
    </row>
    <row r="380286" spans="2:7" x14ac:dyDescent="0.25">
      <c r="B380286" s="128"/>
      <c r="C380286" s="128"/>
      <c r="D380286" s="128"/>
      <c r="E380286" s="128"/>
      <c r="F380286" s="128"/>
      <c r="G380286" s="174"/>
    </row>
    <row r="380287" spans="2:7" x14ac:dyDescent="0.25">
      <c r="B380287" s="128"/>
      <c r="C380287" s="128"/>
      <c r="D380287" s="128"/>
      <c r="E380287" s="128"/>
      <c r="F380287" s="128"/>
      <c r="G380287" s="174"/>
    </row>
    <row r="380403" spans="2:7" x14ac:dyDescent="0.25">
      <c r="B380403" s="128"/>
      <c r="C380403" s="128"/>
      <c r="D380403" s="128"/>
      <c r="E380403" s="128"/>
      <c r="F380403" s="128"/>
      <c r="G380403" s="174"/>
    </row>
    <row r="380404" spans="2:7" x14ac:dyDescent="0.25">
      <c r="B380404" s="128"/>
      <c r="C380404" s="128"/>
      <c r="D380404" s="128"/>
      <c r="E380404" s="128"/>
      <c r="F380404" s="128"/>
      <c r="G380404" s="174"/>
    </row>
    <row r="380405" spans="2:7" x14ac:dyDescent="0.25">
      <c r="B380405" s="128"/>
      <c r="C380405" s="128"/>
      <c r="D380405" s="128"/>
      <c r="E380405" s="128"/>
      <c r="F380405" s="128"/>
      <c r="G380405" s="174"/>
    </row>
    <row r="380406" spans="2:7" x14ac:dyDescent="0.25">
      <c r="B380406" s="128"/>
      <c r="C380406" s="128"/>
      <c r="D380406" s="128"/>
      <c r="E380406" s="128"/>
      <c r="F380406" s="128"/>
      <c r="G380406" s="174"/>
    </row>
    <row r="380407" spans="2:7" x14ac:dyDescent="0.25">
      <c r="B380407" s="128"/>
      <c r="C380407" s="128"/>
      <c r="D380407" s="128"/>
      <c r="E380407" s="128"/>
      <c r="F380407" s="128"/>
      <c r="G380407" s="174"/>
    </row>
    <row r="380523" spans="2:7" x14ac:dyDescent="0.25">
      <c r="B380523" s="128"/>
      <c r="C380523" s="128"/>
      <c r="D380523" s="128"/>
      <c r="E380523" s="128"/>
      <c r="F380523" s="128"/>
      <c r="G380523" s="174"/>
    </row>
    <row r="380524" spans="2:7" x14ac:dyDescent="0.25">
      <c r="B380524" s="128"/>
      <c r="C380524" s="128"/>
      <c r="D380524" s="128"/>
      <c r="E380524" s="128"/>
      <c r="F380524" s="128"/>
      <c r="G380524" s="174"/>
    </row>
    <row r="380525" spans="2:7" x14ac:dyDescent="0.25">
      <c r="B380525" s="128"/>
      <c r="C380525" s="128"/>
      <c r="D380525" s="128"/>
      <c r="E380525" s="128"/>
      <c r="F380525" s="128"/>
      <c r="G380525" s="174"/>
    </row>
    <row r="380526" spans="2:7" x14ac:dyDescent="0.25">
      <c r="B380526" s="128"/>
      <c r="C380526" s="128"/>
      <c r="D380526" s="128"/>
      <c r="E380526" s="128"/>
      <c r="F380526" s="128"/>
      <c r="G380526" s="174"/>
    </row>
    <row r="380527" spans="2:7" x14ac:dyDescent="0.25">
      <c r="B380527" s="128"/>
      <c r="C380527" s="128"/>
      <c r="D380527" s="128"/>
      <c r="E380527" s="128"/>
      <c r="F380527" s="128"/>
      <c r="G380527" s="174"/>
    </row>
    <row r="380643" spans="2:7" x14ac:dyDescent="0.25">
      <c r="B380643" s="128"/>
      <c r="C380643" s="128"/>
      <c r="D380643" s="128"/>
      <c r="E380643" s="128"/>
      <c r="F380643" s="128"/>
      <c r="G380643" s="174"/>
    </row>
    <row r="380644" spans="2:7" x14ac:dyDescent="0.25">
      <c r="B380644" s="128"/>
      <c r="C380644" s="128"/>
      <c r="D380644" s="128"/>
      <c r="E380644" s="128"/>
      <c r="F380644" s="128"/>
      <c r="G380644" s="174"/>
    </row>
    <row r="380645" spans="2:7" x14ac:dyDescent="0.25">
      <c r="B380645" s="128"/>
      <c r="C380645" s="128"/>
      <c r="D380645" s="128"/>
      <c r="E380645" s="128"/>
      <c r="F380645" s="128"/>
      <c r="G380645" s="174"/>
    </row>
    <row r="380646" spans="2:7" x14ac:dyDescent="0.25">
      <c r="B380646" s="128"/>
      <c r="C380646" s="128"/>
      <c r="D380646" s="128"/>
      <c r="E380646" s="128"/>
      <c r="F380646" s="128"/>
      <c r="G380646" s="174"/>
    </row>
    <row r="380647" spans="2:7" x14ac:dyDescent="0.25">
      <c r="B380647" s="128"/>
      <c r="C380647" s="128"/>
      <c r="D380647" s="128"/>
      <c r="E380647" s="128"/>
      <c r="F380647" s="128"/>
      <c r="G380647" s="174"/>
    </row>
    <row r="380763" spans="2:7" x14ac:dyDescent="0.25">
      <c r="B380763" s="128"/>
      <c r="C380763" s="128"/>
      <c r="D380763" s="128"/>
      <c r="E380763" s="128"/>
      <c r="F380763" s="128"/>
      <c r="G380763" s="174"/>
    </row>
    <row r="380764" spans="2:7" x14ac:dyDescent="0.25">
      <c r="B380764" s="128"/>
      <c r="C380764" s="128"/>
      <c r="D380764" s="128"/>
      <c r="E380764" s="128"/>
      <c r="F380764" s="128"/>
      <c r="G380764" s="174"/>
    </row>
    <row r="380765" spans="2:7" x14ac:dyDescent="0.25">
      <c r="B380765" s="128"/>
      <c r="C380765" s="128"/>
      <c r="D380765" s="128"/>
      <c r="E380765" s="128"/>
      <c r="F380765" s="128"/>
      <c r="G380765" s="174"/>
    </row>
    <row r="380766" spans="2:7" x14ac:dyDescent="0.25">
      <c r="B380766" s="128"/>
      <c r="C380766" s="128"/>
      <c r="D380766" s="128"/>
      <c r="E380766" s="128"/>
      <c r="F380766" s="128"/>
      <c r="G380766" s="174"/>
    </row>
    <row r="380767" spans="2:7" x14ac:dyDescent="0.25">
      <c r="B380767" s="128"/>
      <c r="C380767" s="128"/>
      <c r="D380767" s="128"/>
      <c r="E380767" s="128"/>
      <c r="F380767" s="128"/>
      <c r="G380767" s="174"/>
    </row>
    <row r="380883" spans="2:7" x14ac:dyDescent="0.25">
      <c r="B380883" s="128"/>
      <c r="C380883" s="128"/>
      <c r="D380883" s="128"/>
      <c r="E380883" s="128"/>
      <c r="F380883" s="128"/>
      <c r="G380883" s="174"/>
    </row>
    <row r="380884" spans="2:7" x14ac:dyDescent="0.25">
      <c r="B380884" s="128"/>
      <c r="C380884" s="128"/>
      <c r="D380884" s="128"/>
      <c r="E380884" s="128"/>
      <c r="F380884" s="128"/>
      <c r="G380884" s="174"/>
    </row>
    <row r="380885" spans="2:7" x14ac:dyDescent="0.25">
      <c r="B380885" s="128"/>
      <c r="C380885" s="128"/>
      <c r="D380885" s="128"/>
      <c r="E380885" s="128"/>
      <c r="F380885" s="128"/>
      <c r="G380885" s="174"/>
    </row>
    <row r="380886" spans="2:7" x14ac:dyDescent="0.25">
      <c r="B380886" s="128"/>
      <c r="C380886" s="128"/>
      <c r="D380886" s="128"/>
      <c r="E380886" s="128"/>
      <c r="F380886" s="128"/>
      <c r="G380886" s="174"/>
    </row>
    <row r="380887" spans="2:7" x14ac:dyDescent="0.25">
      <c r="B380887" s="128"/>
      <c r="C380887" s="128"/>
      <c r="D380887" s="128"/>
      <c r="E380887" s="128"/>
      <c r="F380887" s="128"/>
      <c r="G380887" s="174"/>
    </row>
    <row r="381003" spans="2:7" x14ac:dyDescent="0.25">
      <c r="B381003" s="128"/>
      <c r="C381003" s="128"/>
      <c r="D381003" s="128"/>
      <c r="E381003" s="128"/>
      <c r="F381003" s="128"/>
      <c r="G381003" s="174"/>
    </row>
    <row r="381004" spans="2:7" x14ac:dyDescent="0.25">
      <c r="B381004" s="128"/>
      <c r="C381004" s="128"/>
      <c r="D381004" s="128"/>
      <c r="E381004" s="128"/>
      <c r="F381004" s="128"/>
      <c r="G381004" s="174"/>
    </row>
    <row r="381005" spans="2:7" x14ac:dyDescent="0.25">
      <c r="B381005" s="128"/>
      <c r="C381005" s="128"/>
      <c r="D381005" s="128"/>
      <c r="E381005" s="128"/>
      <c r="F381005" s="128"/>
      <c r="G381005" s="174"/>
    </row>
    <row r="381006" spans="2:7" x14ac:dyDescent="0.25">
      <c r="B381006" s="128"/>
      <c r="C381006" s="128"/>
      <c r="D381006" s="128"/>
      <c r="E381006" s="128"/>
      <c r="F381006" s="128"/>
      <c r="G381006" s="174"/>
    </row>
    <row r="381007" spans="2:7" x14ac:dyDescent="0.25">
      <c r="B381007" s="128"/>
      <c r="C381007" s="128"/>
      <c r="D381007" s="128"/>
      <c r="E381007" s="128"/>
      <c r="F381007" s="128"/>
      <c r="G381007" s="174"/>
    </row>
    <row r="381123" spans="2:7" x14ac:dyDescent="0.25">
      <c r="B381123" s="128"/>
      <c r="C381123" s="128"/>
      <c r="D381123" s="128"/>
      <c r="E381123" s="128"/>
      <c r="F381123" s="128"/>
      <c r="G381123" s="174"/>
    </row>
    <row r="381124" spans="2:7" x14ac:dyDescent="0.25">
      <c r="B381124" s="128"/>
      <c r="C381124" s="128"/>
      <c r="D381124" s="128"/>
      <c r="E381124" s="128"/>
      <c r="F381124" s="128"/>
      <c r="G381124" s="174"/>
    </row>
    <row r="381125" spans="2:7" x14ac:dyDescent="0.25">
      <c r="B381125" s="128"/>
      <c r="C381125" s="128"/>
      <c r="D381125" s="128"/>
      <c r="E381125" s="128"/>
      <c r="F381125" s="128"/>
      <c r="G381125" s="174"/>
    </row>
    <row r="381126" spans="2:7" x14ac:dyDescent="0.25">
      <c r="B381126" s="128"/>
      <c r="C381126" s="128"/>
      <c r="D381126" s="128"/>
      <c r="E381126" s="128"/>
      <c r="F381126" s="128"/>
      <c r="G381126" s="174"/>
    </row>
    <row r="381127" spans="2:7" x14ac:dyDescent="0.25">
      <c r="B381127" s="128"/>
      <c r="C381127" s="128"/>
      <c r="D381127" s="128"/>
      <c r="E381127" s="128"/>
      <c r="F381127" s="128"/>
      <c r="G381127" s="174"/>
    </row>
    <row r="381243" spans="2:7" x14ac:dyDescent="0.25">
      <c r="B381243" s="128"/>
      <c r="C381243" s="128"/>
      <c r="D381243" s="128"/>
      <c r="E381243" s="128"/>
      <c r="F381243" s="128"/>
      <c r="G381243" s="174"/>
    </row>
    <row r="381244" spans="2:7" x14ac:dyDescent="0.25">
      <c r="B381244" s="128"/>
      <c r="C381244" s="128"/>
      <c r="D381244" s="128"/>
      <c r="E381244" s="128"/>
      <c r="F381244" s="128"/>
      <c r="G381244" s="174"/>
    </row>
    <row r="381245" spans="2:7" x14ac:dyDescent="0.25">
      <c r="B381245" s="128"/>
      <c r="C381245" s="128"/>
      <c r="D381245" s="128"/>
      <c r="E381245" s="128"/>
      <c r="F381245" s="128"/>
      <c r="G381245" s="174"/>
    </row>
    <row r="381246" spans="2:7" x14ac:dyDescent="0.25">
      <c r="B381246" s="128"/>
      <c r="C381246" s="128"/>
      <c r="D381246" s="128"/>
      <c r="E381246" s="128"/>
      <c r="F381246" s="128"/>
      <c r="G381246" s="174"/>
    </row>
    <row r="381247" spans="2:7" x14ac:dyDescent="0.25">
      <c r="B381247" s="128"/>
      <c r="C381247" s="128"/>
      <c r="D381247" s="128"/>
      <c r="E381247" s="128"/>
      <c r="F381247" s="128"/>
      <c r="G381247" s="174"/>
    </row>
    <row r="381363" spans="2:7" x14ac:dyDescent="0.25">
      <c r="B381363" s="128"/>
      <c r="C381363" s="128"/>
      <c r="D381363" s="128"/>
      <c r="E381363" s="128"/>
      <c r="F381363" s="128"/>
      <c r="G381363" s="174"/>
    </row>
    <row r="381364" spans="2:7" x14ac:dyDescent="0.25">
      <c r="B381364" s="128"/>
      <c r="C381364" s="128"/>
      <c r="D381364" s="128"/>
      <c r="E381364" s="128"/>
      <c r="F381364" s="128"/>
      <c r="G381364" s="174"/>
    </row>
    <row r="381365" spans="2:7" x14ac:dyDescent="0.25">
      <c r="B381365" s="128"/>
      <c r="C381365" s="128"/>
      <c r="D381365" s="128"/>
      <c r="E381365" s="128"/>
      <c r="F381365" s="128"/>
      <c r="G381365" s="174"/>
    </row>
    <row r="381366" spans="2:7" x14ac:dyDescent="0.25">
      <c r="B381366" s="128"/>
      <c r="C381366" s="128"/>
      <c r="D381366" s="128"/>
      <c r="E381366" s="128"/>
      <c r="F381366" s="128"/>
      <c r="G381366" s="174"/>
    </row>
    <row r="381367" spans="2:7" x14ac:dyDescent="0.25">
      <c r="B381367" s="128"/>
      <c r="C381367" s="128"/>
      <c r="D381367" s="128"/>
      <c r="E381367" s="128"/>
      <c r="F381367" s="128"/>
      <c r="G381367" s="174"/>
    </row>
    <row r="381483" spans="2:7" x14ac:dyDescent="0.25">
      <c r="B381483" s="128"/>
      <c r="C381483" s="128"/>
      <c r="D381483" s="128"/>
      <c r="E381483" s="128"/>
      <c r="F381483" s="128"/>
      <c r="G381483" s="174"/>
    </row>
    <row r="381484" spans="2:7" x14ac:dyDescent="0.25">
      <c r="B381484" s="128"/>
      <c r="C381484" s="128"/>
      <c r="D381484" s="128"/>
      <c r="E381484" s="128"/>
      <c r="F381484" s="128"/>
      <c r="G381484" s="174"/>
    </row>
    <row r="381485" spans="2:7" x14ac:dyDescent="0.25">
      <c r="B381485" s="128"/>
      <c r="C381485" s="128"/>
      <c r="D381485" s="128"/>
      <c r="E381485" s="128"/>
      <c r="F381485" s="128"/>
      <c r="G381485" s="174"/>
    </row>
    <row r="381486" spans="2:7" x14ac:dyDescent="0.25">
      <c r="B381486" s="128"/>
      <c r="C381486" s="128"/>
      <c r="D381486" s="128"/>
      <c r="E381486" s="128"/>
      <c r="F381486" s="128"/>
      <c r="G381486" s="174"/>
    </row>
    <row r="381487" spans="2:7" x14ac:dyDescent="0.25">
      <c r="B381487" s="128"/>
      <c r="C381487" s="128"/>
      <c r="D381487" s="128"/>
      <c r="E381487" s="128"/>
      <c r="F381487" s="128"/>
      <c r="G381487" s="174"/>
    </row>
    <row r="381603" spans="2:7" x14ac:dyDescent="0.25">
      <c r="B381603" s="128"/>
      <c r="C381603" s="128"/>
      <c r="D381603" s="128"/>
      <c r="E381603" s="128"/>
      <c r="F381603" s="128"/>
      <c r="G381603" s="174"/>
    </row>
    <row r="381604" spans="2:7" x14ac:dyDescent="0.25">
      <c r="B381604" s="128"/>
      <c r="C381604" s="128"/>
      <c r="D381604" s="128"/>
      <c r="E381604" s="128"/>
      <c r="F381604" s="128"/>
      <c r="G381604" s="174"/>
    </row>
    <row r="381605" spans="2:7" x14ac:dyDescent="0.25">
      <c r="B381605" s="128"/>
      <c r="C381605" s="128"/>
      <c r="D381605" s="128"/>
      <c r="E381605" s="128"/>
      <c r="F381605" s="128"/>
      <c r="G381605" s="174"/>
    </row>
    <row r="381606" spans="2:7" x14ac:dyDescent="0.25">
      <c r="B381606" s="128"/>
      <c r="C381606" s="128"/>
      <c r="D381606" s="128"/>
      <c r="E381606" s="128"/>
      <c r="F381606" s="128"/>
      <c r="G381606" s="174"/>
    </row>
    <row r="381607" spans="2:7" x14ac:dyDescent="0.25">
      <c r="B381607" s="128"/>
      <c r="C381607" s="128"/>
      <c r="D381607" s="128"/>
      <c r="E381607" s="128"/>
      <c r="F381607" s="128"/>
      <c r="G381607" s="174"/>
    </row>
    <row r="381723" spans="2:7" x14ac:dyDescent="0.25">
      <c r="B381723" s="128"/>
      <c r="C381723" s="128"/>
      <c r="D381723" s="128"/>
      <c r="E381723" s="128"/>
      <c r="F381723" s="128"/>
      <c r="G381723" s="174"/>
    </row>
    <row r="381724" spans="2:7" x14ac:dyDescent="0.25">
      <c r="B381724" s="128"/>
      <c r="C381724" s="128"/>
      <c r="D381724" s="128"/>
      <c r="E381724" s="128"/>
      <c r="F381724" s="128"/>
      <c r="G381724" s="174"/>
    </row>
    <row r="381725" spans="2:7" x14ac:dyDescent="0.25">
      <c r="B381725" s="128"/>
      <c r="C381725" s="128"/>
      <c r="D381725" s="128"/>
      <c r="E381725" s="128"/>
      <c r="F381725" s="128"/>
      <c r="G381725" s="174"/>
    </row>
    <row r="381726" spans="2:7" x14ac:dyDescent="0.25">
      <c r="B381726" s="128"/>
      <c r="C381726" s="128"/>
      <c r="D381726" s="128"/>
      <c r="E381726" s="128"/>
      <c r="F381726" s="128"/>
      <c r="G381726" s="174"/>
    </row>
    <row r="381727" spans="2:7" x14ac:dyDescent="0.25">
      <c r="B381727" s="128"/>
      <c r="C381727" s="128"/>
      <c r="D381727" s="128"/>
      <c r="E381727" s="128"/>
      <c r="F381727" s="128"/>
      <c r="G381727" s="174"/>
    </row>
    <row r="381843" spans="2:7" x14ac:dyDescent="0.25">
      <c r="B381843" s="128"/>
      <c r="C381843" s="128"/>
      <c r="D381843" s="128"/>
      <c r="E381843" s="128"/>
      <c r="F381843" s="128"/>
      <c r="G381843" s="174"/>
    </row>
    <row r="381844" spans="2:7" x14ac:dyDescent="0.25">
      <c r="B381844" s="128"/>
      <c r="C381844" s="128"/>
      <c r="D381844" s="128"/>
      <c r="E381844" s="128"/>
      <c r="F381844" s="128"/>
      <c r="G381844" s="174"/>
    </row>
    <row r="381845" spans="2:7" x14ac:dyDescent="0.25">
      <c r="B381845" s="128"/>
      <c r="C381845" s="128"/>
      <c r="D381845" s="128"/>
      <c r="E381845" s="128"/>
      <c r="F381845" s="128"/>
      <c r="G381845" s="174"/>
    </row>
    <row r="381846" spans="2:7" x14ac:dyDescent="0.25">
      <c r="B381846" s="128"/>
      <c r="C381846" s="128"/>
      <c r="D381846" s="128"/>
      <c r="E381846" s="128"/>
      <c r="F381846" s="128"/>
      <c r="G381846" s="174"/>
    </row>
    <row r="381847" spans="2:7" x14ac:dyDescent="0.25">
      <c r="B381847" s="128"/>
      <c r="C381847" s="128"/>
      <c r="D381847" s="128"/>
      <c r="E381847" s="128"/>
      <c r="F381847" s="128"/>
      <c r="G381847" s="174"/>
    </row>
    <row r="381963" spans="2:7" x14ac:dyDescent="0.25">
      <c r="B381963" s="128"/>
      <c r="C381963" s="128"/>
      <c r="D381963" s="128"/>
      <c r="E381963" s="128"/>
      <c r="F381963" s="128"/>
      <c r="G381963" s="174"/>
    </row>
    <row r="381964" spans="2:7" x14ac:dyDescent="0.25">
      <c r="B381964" s="128"/>
      <c r="C381964" s="128"/>
      <c r="D381964" s="128"/>
      <c r="E381964" s="128"/>
      <c r="F381964" s="128"/>
      <c r="G381964" s="174"/>
    </row>
    <row r="381965" spans="2:7" x14ac:dyDescent="0.25">
      <c r="B381965" s="128"/>
      <c r="C381965" s="128"/>
      <c r="D381965" s="128"/>
      <c r="E381965" s="128"/>
      <c r="F381965" s="128"/>
      <c r="G381965" s="174"/>
    </row>
    <row r="381966" spans="2:7" x14ac:dyDescent="0.25">
      <c r="B381966" s="128"/>
      <c r="C381966" s="128"/>
      <c r="D381966" s="128"/>
      <c r="E381966" s="128"/>
      <c r="F381966" s="128"/>
      <c r="G381966" s="174"/>
    </row>
    <row r="381967" spans="2:7" x14ac:dyDescent="0.25">
      <c r="B381967" s="128"/>
      <c r="C381967" s="128"/>
      <c r="D381967" s="128"/>
      <c r="E381967" s="128"/>
      <c r="F381967" s="128"/>
      <c r="G381967" s="174"/>
    </row>
    <row r="382083" spans="2:7" x14ac:dyDescent="0.25">
      <c r="B382083" s="128"/>
      <c r="C382083" s="128"/>
      <c r="D382083" s="128"/>
      <c r="E382083" s="128"/>
      <c r="F382083" s="128"/>
      <c r="G382083" s="174"/>
    </row>
    <row r="382084" spans="2:7" x14ac:dyDescent="0.25">
      <c r="B382084" s="128"/>
      <c r="C382084" s="128"/>
      <c r="D382084" s="128"/>
      <c r="E382084" s="128"/>
      <c r="F382084" s="128"/>
      <c r="G382084" s="174"/>
    </row>
    <row r="382085" spans="2:7" x14ac:dyDescent="0.25">
      <c r="B382085" s="128"/>
      <c r="C382085" s="128"/>
      <c r="D382085" s="128"/>
      <c r="E382085" s="128"/>
      <c r="F382085" s="128"/>
      <c r="G382085" s="174"/>
    </row>
    <row r="382086" spans="2:7" x14ac:dyDescent="0.25">
      <c r="B382086" s="128"/>
      <c r="C382086" s="128"/>
      <c r="D382086" s="128"/>
      <c r="E382086" s="128"/>
      <c r="F382086" s="128"/>
      <c r="G382086" s="174"/>
    </row>
    <row r="382087" spans="2:7" x14ac:dyDescent="0.25">
      <c r="B382087" s="128"/>
      <c r="C382087" s="128"/>
      <c r="D382087" s="128"/>
      <c r="E382087" s="128"/>
      <c r="F382087" s="128"/>
      <c r="G382087" s="174"/>
    </row>
    <row r="382203" spans="2:7" x14ac:dyDescent="0.25">
      <c r="B382203" s="128"/>
      <c r="C382203" s="128"/>
      <c r="D382203" s="128"/>
      <c r="E382203" s="128"/>
      <c r="F382203" s="128"/>
      <c r="G382203" s="174"/>
    </row>
    <row r="382204" spans="2:7" x14ac:dyDescent="0.25">
      <c r="B382204" s="128"/>
      <c r="C382204" s="128"/>
      <c r="D382204" s="128"/>
      <c r="E382204" s="128"/>
      <c r="F382204" s="128"/>
      <c r="G382204" s="174"/>
    </row>
    <row r="382205" spans="2:7" x14ac:dyDescent="0.25">
      <c r="B382205" s="128"/>
      <c r="C382205" s="128"/>
      <c r="D382205" s="128"/>
      <c r="E382205" s="128"/>
      <c r="F382205" s="128"/>
      <c r="G382205" s="174"/>
    </row>
    <row r="382206" spans="2:7" x14ac:dyDescent="0.25">
      <c r="B382206" s="128"/>
      <c r="C382206" s="128"/>
      <c r="D382206" s="128"/>
      <c r="E382206" s="128"/>
      <c r="F382206" s="128"/>
      <c r="G382206" s="174"/>
    </row>
    <row r="382207" spans="2:7" x14ac:dyDescent="0.25">
      <c r="B382207" s="128"/>
      <c r="C382207" s="128"/>
      <c r="D382207" s="128"/>
      <c r="E382207" s="128"/>
      <c r="F382207" s="128"/>
      <c r="G382207" s="174"/>
    </row>
    <row r="382323" spans="2:7" x14ac:dyDescent="0.25">
      <c r="B382323" s="128"/>
      <c r="C382323" s="128"/>
      <c r="D382323" s="128"/>
      <c r="E382323" s="128"/>
      <c r="F382323" s="128"/>
      <c r="G382323" s="174"/>
    </row>
    <row r="382324" spans="2:7" x14ac:dyDescent="0.25">
      <c r="B382324" s="128"/>
      <c r="C382324" s="128"/>
      <c r="D382324" s="128"/>
      <c r="E382324" s="128"/>
      <c r="F382324" s="128"/>
      <c r="G382324" s="174"/>
    </row>
    <row r="382325" spans="2:7" x14ac:dyDescent="0.25">
      <c r="B382325" s="128"/>
      <c r="C382325" s="128"/>
      <c r="D382325" s="128"/>
      <c r="E382325" s="128"/>
      <c r="F382325" s="128"/>
      <c r="G382325" s="174"/>
    </row>
    <row r="382326" spans="2:7" x14ac:dyDescent="0.25">
      <c r="B382326" s="128"/>
      <c r="C382326" s="128"/>
      <c r="D382326" s="128"/>
      <c r="E382326" s="128"/>
      <c r="F382326" s="128"/>
      <c r="G382326" s="174"/>
    </row>
    <row r="382327" spans="2:7" x14ac:dyDescent="0.25">
      <c r="B382327" s="128"/>
      <c r="C382327" s="128"/>
      <c r="D382327" s="128"/>
      <c r="E382327" s="128"/>
      <c r="F382327" s="128"/>
      <c r="G382327" s="174"/>
    </row>
    <row r="382443" spans="2:7" x14ac:dyDescent="0.25">
      <c r="B382443" s="128"/>
      <c r="C382443" s="128"/>
      <c r="D382443" s="128"/>
      <c r="E382443" s="128"/>
      <c r="F382443" s="128"/>
      <c r="G382443" s="174"/>
    </row>
    <row r="382444" spans="2:7" x14ac:dyDescent="0.25">
      <c r="B382444" s="128"/>
      <c r="C382444" s="128"/>
      <c r="D382444" s="128"/>
      <c r="E382444" s="128"/>
      <c r="F382444" s="128"/>
      <c r="G382444" s="174"/>
    </row>
    <row r="382445" spans="2:7" x14ac:dyDescent="0.25">
      <c r="B382445" s="128"/>
      <c r="C382445" s="128"/>
      <c r="D382445" s="128"/>
      <c r="E382445" s="128"/>
      <c r="F382445" s="128"/>
      <c r="G382445" s="174"/>
    </row>
    <row r="382446" spans="2:7" x14ac:dyDescent="0.25">
      <c r="B382446" s="128"/>
      <c r="C382446" s="128"/>
      <c r="D382446" s="128"/>
      <c r="E382446" s="128"/>
      <c r="F382446" s="128"/>
      <c r="G382446" s="174"/>
    </row>
    <row r="382447" spans="2:7" x14ac:dyDescent="0.25">
      <c r="B382447" s="128"/>
      <c r="C382447" s="128"/>
      <c r="D382447" s="128"/>
      <c r="E382447" s="128"/>
      <c r="F382447" s="128"/>
      <c r="G382447" s="174"/>
    </row>
    <row r="382563" spans="2:7" x14ac:dyDescent="0.25">
      <c r="B382563" s="128"/>
      <c r="C382563" s="128"/>
      <c r="D382563" s="128"/>
      <c r="E382563" s="128"/>
      <c r="F382563" s="128"/>
      <c r="G382563" s="174"/>
    </row>
    <row r="382564" spans="2:7" x14ac:dyDescent="0.25">
      <c r="B382564" s="128"/>
      <c r="C382564" s="128"/>
      <c r="D382564" s="128"/>
      <c r="E382564" s="128"/>
      <c r="F382564" s="128"/>
      <c r="G382564" s="174"/>
    </row>
    <row r="382565" spans="2:7" x14ac:dyDescent="0.25">
      <c r="B382565" s="128"/>
      <c r="C382565" s="128"/>
      <c r="D382565" s="128"/>
      <c r="E382565" s="128"/>
      <c r="F382565" s="128"/>
      <c r="G382565" s="174"/>
    </row>
    <row r="382566" spans="2:7" x14ac:dyDescent="0.25">
      <c r="B382566" s="128"/>
      <c r="C382566" s="128"/>
      <c r="D382566" s="128"/>
      <c r="E382566" s="128"/>
      <c r="F382566" s="128"/>
      <c r="G382566" s="174"/>
    </row>
    <row r="382567" spans="2:7" x14ac:dyDescent="0.25">
      <c r="B382567" s="128"/>
      <c r="C382567" s="128"/>
      <c r="D382567" s="128"/>
      <c r="E382567" s="128"/>
      <c r="F382567" s="128"/>
      <c r="G382567" s="174"/>
    </row>
    <row r="382683" spans="2:7" x14ac:dyDescent="0.25">
      <c r="B382683" s="128"/>
      <c r="C382683" s="128"/>
      <c r="D382683" s="128"/>
      <c r="E382683" s="128"/>
      <c r="F382683" s="128"/>
      <c r="G382683" s="174"/>
    </row>
    <row r="382684" spans="2:7" x14ac:dyDescent="0.25">
      <c r="B382684" s="128"/>
      <c r="C382684" s="128"/>
      <c r="D382684" s="128"/>
      <c r="E382684" s="128"/>
      <c r="F382684" s="128"/>
      <c r="G382684" s="174"/>
    </row>
    <row r="382685" spans="2:7" x14ac:dyDescent="0.25">
      <c r="B382685" s="128"/>
      <c r="C382685" s="128"/>
      <c r="D382685" s="128"/>
      <c r="E382685" s="128"/>
      <c r="F382685" s="128"/>
      <c r="G382685" s="174"/>
    </row>
    <row r="382686" spans="2:7" x14ac:dyDescent="0.25">
      <c r="B382686" s="128"/>
      <c r="C382686" s="128"/>
      <c r="D382686" s="128"/>
      <c r="E382686" s="128"/>
      <c r="F382686" s="128"/>
      <c r="G382686" s="174"/>
    </row>
    <row r="382687" spans="2:7" x14ac:dyDescent="0.25">
      <c r="B382687" s="128"/>
      <c r="C382687" s="128"/>
      <c r="D382687" s="128"/>
      <c r="E382687" s="128"/>
      <c r="F382687" s="128"/>
      <c r="G382687" s="174"/>
    </row>
    <row r="382803" spans="2:7" x14ac:dyDescent="0.25">
      <c r="B382803" s="128"/>
      <c r="C382803" s="128"/>
      <c r="D382803" s="128"/>
      <c r="E382803" s="128"/>
      <c r="F382803" s="128"/>
      <c r="G382803" s="174"/>
    </row>
    <row r="382804" spans="2:7" x14ac:dyDescent="0.25">
      <c r="B382804" s="128"/>
      <c r="C382804" s="128"/>
      <c r="D382804" s="128"/>
      <c r="E382804" s="128"/>
      <c r="F382804" s="128"/>
      <c r="G382804" s="174"/>
    </row>
    <row r="382805" spans="2:7" x14ac:dyDescent="0.25">
      <c r="B382805" s="128"/>
      <c r="C382805" s="128"/>
      <c r="D382805" s="128"/>
      <c r="E382805" s="128"/>
      <c r="F382805" s="128"/>
      <c r="G382805" s="174"/>
    </row>
    <row r="382806" spans="2:7" x14ac:dyDescent="0.25">
      <c r="B382806" s="128"/>
      <c r="C382806" s="128"/>
      <c r="D382806" s="128"/>
      <c r="E382806" s="128"/>
      <c r="F382806" s="128"/>
      <c r="G382806" s="174"/>
    </row>
    <row r="382807" spans="2:7" x14ac:dyDescent="0.25">
      <c r="B382807" s="128"/>
      <c r="C382807" s="128"/>
      <c r="D382807" s="128"/>
      <c r="E382807" s="128"/>
      <c r="F382807" s="128"/>
      <c r="G382807" s="174"/>
    </row>
    <row r="382923" spans="2:7" x14ac:dyDescent="0.25">
      <c r="B382923" s="128"/>
      <c r="C382923" s="128"/>
      <c r="D382923" s="128"/>
      <c r="E382923" s="128"/>
      <c r="F382923" s="128"/>
      <c r="G382923" s="174"/>
    </row>
    <row r="382924" spans="2:7" x14ac:dyDescent="0.25">
      <c r="B382924" s="128"/>
      <c r="C382924" s="128"/>
      <c r="D382924" s="128"/>
      <c r="E382924" s="128"/>
      <c r="F382924" s="128"/>
      <c r="G382924" s="174"/>
    </row>
    <row r="382925" spans="2:7" x14ac:dyDescent="0.25">
      <c r="B382925" s="128"/>
      <c r="C382925" s="128"/>
      <c r="D382925" s="128"/>
      <c r="E382925" s="128"/>
      <c r="F382925" s="128"/>
      <c r="G382925" s="174"/>
    </row>
    <row r="382926" spans="2:7" x14ac:dyDescent="0.25">
      <c r="B382926" s="128"/>
      <c r="C382926" s="128"/>
      <c r="D382926" s="128"/>
      <c r="E382926" s="128"/>
      <c r="F382926" s="128"/>
      <c r="G382926" s="174"/>
    </row>
    <row r="382927" spans="2:7" x14ac:dyDescent="0.25">
      <c r="B382927" s="128"/>
      <c r="C382927" s="128"/>
      <c r="D382927" s="128"/>
      <c r="E382927" s="128"/>
      <c r="F382927" s="128"/>
      <c r="G382927" s="174"/>
    </row>
    <row r="383043" spans="2:7" x14ac:dyDescent="0.25">
      <c r="B383043" s="128"/>
      <c r="C383043" s="128"/>
      <c r="D383043" s="128"/>
      <c r="E383043" s="128"/>
      <c r="F383043" s="128"/>
      <c r="G383043" s="174"/>
    </row>
    <row r="383044" spans="2:7" x14ac:dyDescent="0.25">
      <c r="B383044" s="128"/>
      <c r="C383044" s="128"/>
      <c r="D383044" s="128"/>
      <c r="E383044" s="128"/>
      <c r="F383044" s="128"/>
      <c r="G383044" s="174"/>
    </row>
    <row r="383045" spans="2:7" x14ac:dyDescent="0.25">
      <c r="B383045" s="128"/>
      <c r="C383045" s="128"/>
      <c r="D383045" s="128"/>
      <c r="E383045" s="128"/>
      <c r="F383045" s="128"/>
      <c r="G383045" s="174"/>
    </row>
    <row r="383046" spans="2:7" x14ac:dyDescent="0.25">
      <c r="B383046" s="128"/>
      <c r="C383046" s="128"/>
      <c r="D383046" s="128"/>
      <c r="E383046" s="128"/>
      <c r="F383046" s="128"/>
      <c r="G383046" s="174"/>
    </row>
    <row r="383047" spans="2:7" x14ac:dyDescent="0.25">
      <c r="B383047" s="128"/>
      <c r="C383047" s="128"/>
      <c r="D383047" s="128"/>
      <c r="E383047" s="128"/>
      <c r="F383047" s="128"/>
      <c r="G383047" s="174"/>
    </row>
    <row r="383163" spans="2:7" x14ac:dyDescent="0.25">
      <c r="B383163" s="128"/>
      <c r="C383163" s="128"/>
      <c r="D383163" s="128"/>
      <c r="E383163" s="128"/>
      <c r="F383163" s="128"/>
      <c r="G383163" s="174"/>
    </row>
    <row r="383164" spans="2:7" x14ac:dyDescent="0.25">
      <c r="B383164" s="128"/>
      <c r="C383164" s="128"/>
      <c r="D383164" s="128"/>
      <c r="E383164" s="128"/>
      <c r="F383164" s="128"/>
      <c r="G383164" s="174"/>
    </row>
    <row r="383165" spans="2:7" x14ac:dyDescent="0.25">
      <c r="B383165" s="128"/>
      <c r="C383165" s="128"/>
      <c r="D383165" s="128"/>
      <c r="E383165" s="128"/>
      <c r="F383165" s="128"/>
      <c r="G383165" s="174"/>
    </row>
    <row r="383166" spans="2:7" x14ac:dyDescent="0.25">
      <c r="B383166" s="128"/>
      <c r="C383166" s="128"/>
      <c r="D383166" s="128"/>
      <c r="E383166" s="128"/>
      <c r="F383166" s="128"/>
      <c r="G383166" s="174"/>
    </row>
    <row r="383167" spans="2:7" x14ac:dyDescent="0.25">
      <c r="B383167" s="128"/>
      <c r="C383167" s="128"/>
      <c r="D383167" s="128"/>
      <c r="E383167" s="128"/>
      <c r="F383167" s="128"/>
      <c r="G383167" s="174"/>
    </row>
    <row r="383283" spans="2:7" x14ac:dyDescent="0.25">
      <c r="B383283" s="128"/>
      <c r="C383283" s="128"/>
      <c r="D383283" s="128"/>
      <c r="E383283" s="128"/>
      <c r="F383283" s="128"/>
      <c r="G383283" s="174"/>
    </row>
    <row r="383284" spans="2:7" x14ac:dyDescent="0.25">
      <c r="B383284" s="128"/>
      <c r="C383284" s="128"/>
      <c r="D383284" s="128"/>
      <c r="E383284" s="128"/>
      <c r="F383284" s="128"/>
      <c r="G383284" s="174"/>
    </row>
    <row r="383285" spans="2:7" x14ac:dyDescent="0.25">
      <c r="B383285" s="128"/>
      <c r="C383285" s="128"/>
      <c r="D383285" s="128"/>
      <c r="E383285" s="128"/>
      <c r="F383285" s="128"/>
      <c r="G383285" s="174"/>
    </row>
    <row r="383286" spans="2:7" x14ac:dyDescent="0.25">
      <c r="B383286" s="128"/>
      <c r="C383286" s="128"/>
      <c r="D383286" s="128"/>
      <c r="E383286" s="128"/>
      <c r="F383286" s="128"/>
      <c r="G383286" s="174"/>
    </row>
    <row r="383287" spans="2:7" x14ac:dyDescent="0.25">
      <c r="B383287" s="128"/>
      <c r="C383287" s="128"/>
      <c r="D383287" s="128"/>
      <c r="E383287" s="128"/>
      <c r="F383287" s="128"/>
      <c r="G383287" s="174"/>
    </row>
    <row r="383403" spans="2:7" x14ac:dyDescent="0.25">
      <c r="B383403" s="128"/>
      <c r="C383403" s="128"/>
      <c r="D383403" s="128"/>
      <c r="E383403" s="128"/>
      <c r="F383403" s="128"/>
      <c r="G383403" s="174"/>
    </row>
    <row r="383404" spans="2:7" x14ac:dyDescent="0.25">
      <c r="B383404" s="128"/>
      <c r="C383404" s="128"/>
      <c r="D383404" s="128"/>
      <c r="E383404" s="128"/>
      <c r="F383404" s="128"/>
      <c r="G383404" s="174"/>
    </row>
    <row r="383405" spans="2:7" x14ac:dyDescent="0.25">
      <c r="B383405" s="128"/>
      <c r="C383405" s="128"/>
      <c r="D383405" s="128"/>
      <c r="E383405" s="128"/>
      <c r="F383405" s="128"/>
      <c r="G383405" s="174"/>
    </row>
    <row r="383406" spans="2:7" x14ac:dyDescent="0.25">
      <c r="B383406" s="128"/>
      <c r="C383406" s="128"/>
      <c r="D383406" s="128"/>
      <c r="E383406" s="128"/>
      <c r="F383406" s="128"/>
      <c r="G383406" s="174"/>
    </row>
    <row r="383407" spans="2:7" x14ac:dyDescent="0.25">
      <c r="B383407" s="128"/>
      <c r="C383407" s="128"/>
      <c r="D383407" s="128"/>
      <c r="E383407" s="128"/>
      <c r="F383407" s="128"/>
      <c r="G383407" s="174"/>
    </row>
    <row r="383523" spans="2:7" x14ac:dyDescent="0.25">
      <c r="B383523" s="128"/>
      <c r="C383523" s="128"/>
      <c r="D383523" s="128"/>
      <c r="E383523" s="128"/>
      <c r="F383523" s="128"/>
      <c r="G383523" s="174"/>
    </row>
    <row r="383524" spans="2:7" x14ac:dyDescent="0.25">
      <c r="B383524" s="128"/>
      <c r="C383524" s="128"/>
      <c r="D383524" s="128"/>
      <c r="E383524" s="128"/>
      <c r="F383524" s="128"/>
      <c r="G383524" s="174"/>
    </row>
    <row r="383525" spans="2:7" x14ac:dyDescent="0.25">
      <c r="B383525" s="128"/>
      <c r="C383525" s="128"/>
      <c r="D383525" s="128"/>
      <c r="E383525" s="128"/>
      <c r="F383525" s="128"/>
      <c r="G383525" s="174"/>
    </row>
    <row r="383526" spans="2:7" x14ac:dyDescent="0.25">
      <c r="B383526" s="128"/>
      <c r="C383526" s="128"/>
      <c r="D383526" s="128"/>
      <c r="E383526" s="128"/>
      <c r="F383526" s="128"/>
      <c r="G383526" s="174"/>
    </row>
    <row r="383527" spans="2:7" x14ac:dyDescent="0.25">
      <c r="B383527" s="128"/>
      <c r="C383527" s="128"/>
      <c r="D383527" s="128"/>
      <c r="E383527" s="128"/>
      <c r="F383527" s="128"/>
      <c r="G383527" s="174"/>
    </row>
    <row r="383643" spans="2:7" x14ac:dyDescent="0.25">
      <c r="B383643" s="128"/>
      <c r="C383643" s="128"/>
      <c r="D383643" s="128"/>
      <c r="E383643" s="128"/>
      <c r="F383643" s="128"/>
      <c r="G383643" s="174"/>
    </row>
    <row r="383644" spans="2:7" x14ac:dyDescent="0.25">
      <c r="B383644" s="128"/>
      <c r="C383644" s="128"/>
      <c r="D383644" s="128"/>
      <c r="E383644" s="128"/>
      <c r="F383644" s="128"/>
      <c r="G383644" s="174"/>
    </row>
    <row r="383645" spans="2:7" x14ac:dyDescent="0.25">
      <c r="B383645" s="128"/>
      <c r="C383645" s="128"/>
      <c r="D383645" s="128"/>
      <c r="E383645" s="128"/>
      <c r="F383645" s="128"/>
      <c r="G383645" s="174"/>
    </row>
    <row r="383646" spans="2:7" x14ac:dyDescent="0.25">
      <c r="B383646" s="128"/>
      <c r="C383646" s="128"/>
      <c r="D383646" s="128"/>
      <c r="E383646" s="128"/>
      <c r="F383646" s="128"/>
      <c r="G383646" s="174"/>
    </row>
    <row r="383647" spans="2:7" x14ac:dyDescent="0.25">
      <c r="B383647" s="128"/>
      <c r="C383647" s="128"/>
      <c r="D383647" s="128"/>
      <c r="E383647" s="128"/>
      <c r="F383647" s="128"/>
      <c r="G383647" s="174"/>
    </row>
    <row r="383763" spans="2:7" x14ac:dyDescent="0.25">
      <c r="B383763" s="128"/>
      <c r="C383763" s="128"/>
      <c r="D383763" s="128"/>
      <c r="E383763" s="128"/>
      <c r="F383763" s="128"/>
      <c r="G383763" s="174"/>
    </row>
    <row r="383764" spans="2:7" x14ac:dyDescent="0.25">
      <c r="B383764" s="128"/>
      <c r="C383764" s="128"/>
      <c r="D383764" s="128"/>
      <c r="E383764" s="128"/>
      <c r="F383764" s="128"/>
      <c r="G383764" s="174"/>
    </row>
    <row r="383765" spans="2:7" x14ac:dyDescent="0.25">
      <c r="B383765" s="128"/>
      <c r="C383765" s="128"/>
      <c r="D383765" s="128"/>
      <c r="E383765" s="128"/>
      <c r="F383765" s="128"/>
      <c r="G383765" s="174"/>
    </row>
    <row r="383766" spans="2:7" x14ac:dyDescent="0.25">
      <c r="B383766" s="128"/>
      <c r="C383766" s="128"/>
      <c r="D383766" s="128"/>
      <c r="E383766" s="128"/>
      <c r="F383766" s="128"/>
      <c r="G383766" s="174"/>
    </row>
    <row r="383767" spans="2:7" x14ac:dyDescent="0.25">
      <c r="B383767" s="128"/>
      <c r="C383767" s="128"/>
      <c r="D383767" s="128"/>
      <c r="E383767" s="128"/>
      <c r="F383767" s="128"/>
      <c r="G383767" s="174"/>
    </row>
    <row r="383883" spans="2:7" x14ac:dyDescent="0.25">
      <c r="B383883" s="128"/>
      <c r="C383883" s="128"/>
      <c r="D383883" s="128"/>
      <c r="E383883" s="128"/>
      <c r="F383883" s="128"/>
      <c r="G383883" s="174"/>
    </row>
    <row r="383884" spans="2:7" x14ac:dyDescent="0.25">
      <c r="B383884" s="128"/>
      <c r="C383884" s="128"/>
      <c r="D383884" s="128"/>
      <c r="E383884" s="128"/>
      <c r="F383884" s="128"/>
      <c r="G383884" s="174"/>
    </row>
    <row r="383885" spans="2:7" x14ac:dyDescent="0.25">
      <c r="B383885" s="128"/>
      <c r="C383885" s="128"/>
      <c r="D383885" s="128"/>
      <c r="E383885" s="128"/>
      <c r="F383885" s="128"/>
      <c r="G383885" s="174"/>
    </row>
    <row r="383886" spans="2:7" x14ac:dyDescent="0.25">
      <c r="B383886" s="128"/>
      <c r="C383886" s="128"/>
      <c r="D383886" s="128"/>
      <c r="E383886" s="128"/>
      <c r="F383886" s="128"/>
      <c r="G383886" s="174"/>
    </row>
    <row r="383887" spans="2:7" x14ac:dyDescent="0.25">
      <c r="B383887" s="128"/>
      <c r="C383887" s="128"/>
      <c r="D383887" s="128"/>
      <c r="E383887" s="128"/>
      <c r="F383887" s="128"/>
      <c r="G383887" s="174"/>
    </row>
    <row r="384003" spans="2:7" x14ac:dyDescent="0.25">
      <c r="B384003" s="128"/>
      <c r="C384003" s="128"/>
      <c r="D384003" s="128"/>
      <c r="E384003" s="128"/>
      <c r="F384003" s="128"/>
      <c r="G384003" s="174"/>
    </row>
    <row r="384004" spans="2:7" x14ac:dyDescent="0.25">
      <c r="B384004" s="128"/>
      <c r="C384004" s="128"/>
      <c r="D384004" s="128"/>
      <c r="E384004" s="128"/>
      <c r="F384004" s="128"/>
      <c r="G384004" s="174"/>
    </row>
    <row r="384005" spans="2:7" x14ac:dyDescent="0.25">
      <c r="B384005" s="128"/>
      <c r="C384005" s="128"/>
      <c r="D384005" s="128"/>
      <c r="E384005" s="128"/>
      <c r="F384005" s="128"/>
      <c r="G384005" s="174"/>
    </row>
    <row r="384006" spans="2:7" x14ac:dyDescent="0.25">
      <c r="B384006" s="128"/>
      <c r="C384006" s="128"/>
      <c r="D384006" s="128"/>
      <c r="E384006" s="128"/>
      <c r="F384006" s="128"/>
      <c r="G384006" s="174"/>
    </row>
    <row r="384007" spans="2:7" x14ac:dyDescent="0.25">
      <c r="B384007" s="128"/>
      <c r="C384007" s="128"/>
      <c r="D384007" s="128"/>
      <c r="E384007" s="128"/>
      <c r="F384007" s="128"/>
      <c r="G384007" s="174"/>
    </row>
    <row r="384123" spans="2:7" x14ac:dyDescent="0.25">
      <c r="B384123" s="128"/>
      <c r="C384123" s="128"/>
      <c r="D384123" s="128"/>
      <c r="E384123" s="128"/>
      <c r="F384123" s="128"/>
      <c r="G384123" s="174"/>
    </row>
    <row r="384124" spans="2:7" x14ac:dyDescent="0.25">
      <c r="B384124" s="128"/>
      <c r="C384124" s="128"/>
      <c r="D384124" s="128"/>
      <c r="E384124" s="128"/>
      <c r="F384124" s="128"/>
      <c r="G384124" s="174"/>
    </row>
    <row r="384125" spans="2:7" x14ac:dyDescent="0.25">
      <c r="B384125" s="128"/>
      <c r="C384125" s="128"/>
      <c r="D384125" s="128"/>
      <c r="E384125" s="128"/>
      <c r="F384125" s="128"/>
      <c r="G384125" s="174"/>
    </row>
    <row r="384126" spans="2:7" x14ac:dyDescent="0.25">
      <c r="B384126" s="128"/>
      <c r="C384126" s="128"/>
      <c r="D384126" s="128"/>
      <c r="E384126" s="128"/>
      <c r="F384126" s="128"/>
      <c r="G384126" s="174"/>
    </row>
    <row r="384127" spans="2:7" x14ac:dyDescent="0.25">
      <c r="B384127" s="128"/>
      <c r="C384127" s="128"/>
      <c r="D384127" s="128"/>
      <c r="E384127" s="128"/>
      <c r="F384127" s="128"/>
      <c r="G384127" s="174"/>
    </row>
    <row r="384243" spans="2:7" x14ac:dyDescent="0.25">
      <c r="B384243" s="128"/>
      <c r="C384243" s="128"/>
      <c r="D384243" s="128"/>
      <c r="E384243" s="128"/>
      <c r="F384243" s="128"/>
      <c r="G384243" s="174"/>
    </row>
    <row r="384244" spans="2:7" x14ac:dyDescent="0.25">
      <c r="B384244" s="128"/>
      <c r="C384244" s="128"/>
      <c r="D384244" s="128"/>
      <c r="E384244" s="128"/>
      <c r="F384244" s="128"/>
      <c r="G384244" s="174"/>
    </row>
    <row r="384245" spans="2:7" x14ac:dyDescent="0.25">
      <c r="B384245" s="128"/>
      <c r="C384245" s="128"/>
      <c r="D384245" s="128"/>
      <c r="E384245" s="128"/>
      <c r="F384245" s="128"/>
      <c r="G384245" s="174"/>
    </row>
    <row r="384246" spans="2:7" x14ac:dyDescent="0.25">
      <c r="B384246" s="128"/>
      <c r="C384246" s="128"/>
      <c r="D384246" s="128"/>
      <c r="E384246" s="128"/>
      <c r="F384246" s="128"/>
      <c r="G384246" s="174"/>
    </row>
    <row r="384247" spans="2:7" x14ac:dyDescent="0.25">
      <c r="B384247" s="128"/>
      <c r="C384247" s="128"/>
      <c r="D384247" s="128"/>
      <c r="E384247" s="128"/>
      <c r="F384247" s="128"/>
      <c r="G384247" s="174"/>
    </row>
    <row r="384363" spans="2:7" x14ac:dyDescent="0.25">
      <c r="B384363" s="128"/>
      <c r="C384363" s="128"/>
      <c r="D384363" s="128"/>
      <c r="E384363" s="128"/>
      <c r="F384363" s="128"/>
      <c r="G384363" s="174"/>
    </row>
    <row r="384364" spans="2:7" x14ac:dyDescent="0.25">
      <c r="B384364" s="128"/>
      <c r="C384364" s="128"/>
      <c r="D384364" s="128"/>
      <c r="E384364" s="128"/>
      <c r="F384364" s="128"/>
      <c r="G384364" s="174"/>
    </row>
    <row r="384365" spans="2:7" x14ac:dyDescent="0.25">
      <c r="B384365" s="128"/>
      <c r="C384365" s="128"/>
      <c r="D384365" s="128"/>
      <c r="E384365" s="128"/>
      <c r="F384365" s="128"/>
      <c r="G384365" s="174"/>
    </row>
    <row r="384366" spans="2:7" x14ac:dyDescent="0.25">
      <c r="B384366" s="128"/>
      <c r="C384366" s="128"/>
      <c r="D384366" s="128"/>
      <c r="E384366" s="128"/>
      <c r="F384366" s="128"/>
      <c r="G384366" s="174"/>
    </row>
    <row r="384367" spans="2:7" x14ac:dyDescent="0.25">
      <c r="B384367" s="128"/>
      <c r="C384367" s="128"/>
      <c r="D384367" s="128"/>
      <c r="E384367" s="128"/>
      <c r="F384367" s="128"/>
      <c r="G384367" s="174"/>
    </row>
    <row r="384483" spans="2:7" x14ac:dyDescent="0.25">
      <c r="B384483" s="128"/>
      <c r="C384483" s="128"/>
      <c r="D384483" s="128"/>
      <c r="E384483" s="128"/>
      <c r="F384483" s="128"/>
      <c r="G384483" s="174"/>
    </row>
    <row r="384484" spans="2:7" x14ac:dyDescent="0.25">
      <c r="B384484" s="128"/>
      <c r="C384484" s="128"/>
      <c r="D384484" s="128"/>
      <c r="E384484" s="128"/>
      <c r="F384484" s="128"/>
      <c r="G384484" s="174"/>
    </row>
    <row r="384485" spans="2:7" x14ac:dyDescent="0.25">
      <c r="B384485" s="128"/>
      <c r="C384485" s="128"/>
      <c r="D384485" s="128"/>
      <c r="E384485" s="128"/>
      <c r="F384485" s="128"/>
      <c r="G384485" s="174"/>
    </row>
    <row r="384486" spans="2:7" x14ac:dyDescent="0.25">
      <c r="B384486" s="128"/>
      <c r="C384486" s="128"/>
      <c r="D384486" s="128"/>
      <c r="E384486" s="128"/>
      <c r="F384486" s="128"/>
      <c r="G384486" s="174"/>
    </row>
    <row r="384487" spans="2:7" x14ac:dyDescent="0.25">
      <c r="B384487" s="128"/>
      <c r="C384487" s="128"/>
      <c r="D384487" s="128"/>
      <c r="E384487" s="128"/>
      <c r="F384487" s="128"/>
      <c r="G384487" s="174"/>
    </row>
    <row r="384603" spans="2:7" x14ac:dyDescent="0.25">
      <c r="B384603" s="128"/>
      <c r="C384603" s="128"/>
      <c r="D384603" s="128"/>
      <c r="E384603" s="128"/>
      <c r="F384603" s="128"/>
      <c r="G384603" s="174"/>
    </row>
    <row r="384604" spans="2:7" x14ac:dyDescent="0.25">
      <c r="B384604" s="128"/>
      <c r="C384604" s="128"/>
      <c r="D384604" s="128"/>
      <c r="E384604" s="128"/>
      <c r="F384604" s="128"/>
      <c r="G384604" s="174"/>
    </row>
    <row r="384605" spans="2:7" x14ac:dyDescent="0.25">
      <c r="B384605" s="128"/>
      <c r="C384605" s="128"/>
      <c r="D384605" s="128"/>
      <c r="E384605" s="128"/>
      <c r="F384605" s="128"/>
      <c r="G384605" s="174"/>
    </row>
    <row r="384606" spans="2:7" x14ac:dyDescent="0.25">
      <c r="B384606" s="128"/>
      <c r="C384606" s="128"/>
      <c r="D384606" s="128"/>
      <c r="E384606" s="128"/>
      <c r="F384606" s="128"/>
      <c r="G384606" s="174"/>
    </row>
    <row r="384607" spans="2:7" x14ac:dyDescent="0.25">
      <c r="B384607" s="128"/>
      <c r="C384607" s="128"/>
      <c r="D384607" s="128"/>
      <c r="E384607" s="128"/>
      <c r="F384607" s="128"/>
      <c r="G384607" s="174"/>
    </row>
    <row r="384723" spans="2:7" x14ac:dyDescent="0.25">
      <c r="B384723" s="128"/>
      <c r="C384723" s="128"/>
      <c r="D384723" s="128"/>
      <c r="E384723" s="128"/>
      <c r="F384723" s="128"/>
      <c r="G384723" s="174"/>
    </row>
    <row r="384724" spans="2:7" x14ac:dyDescent="0.25">
      <c r="B384724" s="128"/>
      <c r="C384724" s="128"/>
      <c r="D384724" s="128"/>
      <c r="E384724" s="128"/>
      <c r="F384724" s="128"/>
      <c r="G384724" s="174"/>
    </row>
    <row r="384725" spans="2:7" x14ac:dyDescent="0.25">
      <c r="B384725" s="128"/>
      <c r="C384725" s="128"/>
      <c r="D384725" s="128"/>
      <c r="E384725" s="128"/>
      <c r="F384725" s="128"/>
      <c r="G384725" s="174"/>
    </row>
    <row r="384726" spans="2:7" x14ac:dyDescent="0.25">
      <c r="B384726" s="128"/>
      <c r="C384726" s="128"/>
      <c r="D384726" s="128"/>
      <c r="E384726" s="128"/>
      <c r="F384726" s="128"/>
      <c r="G384726" s="174"/>
    </row>
    <row r="384727" spans="2:7" x14ac:dyDescent="0.25">
      <c r="B384727" s="128"/>
      <c r="C384727" s="128"/>
      <c r="D384727" s="128"/>
      <c r="E384727" s="128"/>
      <c r="F384727" s="128"/>
      <c r="G384727" s="174"/>
    </row>
    <row r="384843" spans="2:7" x14ac:dyDescent="0.25">
      <c r="B384843" s="128"/>
      <c r="C384843" s="128"/>
      <c r="D384843" s="128"/>
      <c r="E384843" s="128"/>
      <c r="F384843" s="128"/>
      <c r="G384843" s="174"/>
    </row>
    <row r="384844" spans="2:7" x14ac:dyDescent="0.25">
      <c r="B384844" s="128"/>
      <c r="C384844" s="128"/>
      <c r="D384844" s="128"/>
      <c r="E384844" s="128"/>
      <c r="F384844" s="128"/>
      <c r="G384844" s="174"/>
    </row>
    <row r="384845" spans="2:7" x14ac:dyDescent="0.25">
      <c r="B384845" s="128"/>
      <c r="C384845" s="128"/>
      <c r="D384845" s="128"/>
      <c r="E384845" s="128"/>
      <c r="F384845" s="128"/>
      <c r="G384845" s="174"/>
    </row>
    <row r="384846" spans="2:7" x14ac:dyDescent="0.25">
      <c r="B384846" s="128"/>
      <c r="C384846" s="128"/>
      <c r="D384846" s="128"/>
      <c r="E384846" s="128"/>
      <c r="F384846" s="128"/>
      <c r="G384846" s="174"/>
    </row>
    <row r="384847" spans="2:7" x14ac:dyDescent="0.25">
      <c r="B384847" s="128"/>
      <c r="C384847" s="128"/>
      <c r="D384847" s="128"/>
      <c r="E384847" s="128"/>
      <c r="F384847" s="128"/>
      <c r="G384847" s="174"/>
    </row>
    <row r="384963" spans="2:7" x14ac:dyDescent="0.25">
      <c r="B384963" s="128"/>
      <c r="C384963" s="128"/>
      <c r="D384963" s="128"/>
      <c r="E384963" s="128"/>
      <c r="F384963" s="128"/>
      <c r="G384963" s="174"/>
    </row>
    <row r="384964" spans="2:7" x14ac:dyDescent="0.25">
      <c r="B384964" s="128"/>
      <c r="C384964" s="128"/>
      <c r="D384964" s="128"/>
      <c r="E384964" s="128"/>
      <c r="F384964" s="128"/>
      <c r="G384964" s="174"/>
    </row>
    <row r="384965" spans="2:7" x14ac:dyDescent="0.25">
      <c r="B384965" s="128"/>
      <c r="C384965" s="128"/>
      <c r="D384965" s="128"/>
      <c r="E384965" s="128"/>
      <c r="F384965" s="128"/>
      <c r="G384965" s="174"/>
    </row>
    <row r="384966" spans="2:7" x14ac:dyDescent="0.25">
      <c r="B384966" s="128"/>
      <c r="C384966" s="128"/>
      <c r="D384966" s="128"/>
      <c r="E384966" s="128"/>
      <c r="F384966" s="128"/>
      <c r="G384966" s="174"/>
    </row>
    <row r="384967" spans="2:7" x14ac:dyDescent="0.25">
      <c r="B384967" s="128"/>
      <c r="C384967" s="128"/>
      <c r="D384967" s="128"/>
      <c r="E384967" s="128"/>
      <c r="F384967" s="128"/>
      <c r="G384967" s="174"/>
    </row>
    <row r="385083" spans="2:7" x14ac:dyDescent="0.25">
      <c r="B385083" s="128"/>
      <c r="C385083" s="128"/>
      <c r="D385083" s="128"/>
      <c r="E385083" s="128"/>
      <c r="F385083" s="128"/>
      <c r="G385083" s="174"/>
    </row>
    <row r="385084" spans="2:7" x14ac:dyDescent="0.25">
      <c r="B385084" s="128"/>
      <c r="C385084" s="128"/>
      <c r="D385084" s="128"/>
      <c r="E385084" s="128"/>
      <c r="F385084" s="128"/>
      <c r="G385084" s="174"/>
    </row>
    <row r="385085" spans="2:7" x14ac:dyDescent="0.25">
      <c r="B385085" s="128"/>
      <c r="C385085" s="128"/>
      <c r="D385085" s="128"/>
      <c r="E385085" s="128"/>
      <c r="F385085" s="128"/>
      <c r="G385085" s="174"/>
    </row>
    <row r="385086" spans="2:7" x14ac:dyDescent="0.25">
      <c r="B385086" s="128"/>
      <c r="C385086" s="128"/>
      <c r="D385086" s="128"/>
      <c r="E385086" s="128"/>
      <c r="F385086" s="128"/>
      <c r="G385086" s="174"/>
    </row>
    <row r="385087" spans="2:7" x14ac:dyDescent="0.25">
      <c r="B385087" s="128"/>
      <c r="C385087" s="128"/>
      <c r="D385087" s="128"/>
      <c r="E385087" s="128"/>
      <c r="F385087" s="128"/>
      <c r="G385087" s="174"/>
    </row>
    <row r="385203" spans="2:7" x14ac:dyDescent="0.25">
      <c r="B385203" s="128"/>
      <c r="C385203" s="128"/>
      <c r="D385203" s="128"/>
      <c r="E385203" s="128"/>
      <c r="F385203" s="128"/>
      <c r="G385203" s="174"/>
    </row>
    <row r="385204" spans="2:7" x14ac:dyDescent="0.25">
      <c r="B385204" s="128"/>
      <c r="C385204" s="128"/>
      <c r="D385204" s="128"/>
      <c r="E385204" s="128"/>
      <c r="F385204" s="128"/>
      <c r="G385204" s="174"/>
    </row>
    <row r="385205" spans="2:7" x14ac:dyDescent="0.25">
      <c r="B385205" s="128"/>
      <c r="C385205" s="128"/>
      <c r="D385205" s="128"/>
      <c r="E385205" s="128"/>
      <c r="F385205" s="128"/>
      <c r="G385205" s="174"/>
    </row>
    <row r="385206" spans="2:7" x14ac:dyDescent="0.25">
      <c r="B385206" s="128"/>
      <c r="C385206" s="128"/>
      <c r="D385206" s="128"/>
      <c r="E385206" s="128"/>
      <c r="F385206" s="128"/>
      <c r="G385206" s="174"/>
    </row>
    <row r="385207" spans="2:7" x14ac:dyDescent="0.25">
      <c r="B385207" s="128"/>
      <c r="C385207" s="128"/>
      <c r="D385207" s="128"/>
      <c r="E385207" s="128"/>
      <c r="F385207" s="128"/>
      <c r="G385207" s="174"/>
    </row>
    <row r="385323" spans="2:7" x14ac:dyDescent="0.25">
      <c r="B385323" s="128"/>
      <c r="C385323" s="128"/>
      <c r="D385323" s="128"/>
      <c r="E385323" s="128"/>
      <c r="F385323" s="128"/>
      <c r="G385323" s="174"/>
    </row>
    <row r="385324" spans="2:7" x14ac:dyDescent="0.25">
      <c r="B385324" s="128"/>
      <c r="C385324" s="128"/>
      <c r="D385324" s="128"/>
      <c r="E385324" s="128"/>
      <c r="F385324" s="128"/>
      <c r="G385324" s="174"/>
    </row>
    <row r="385325" spans="2:7" x14ac:dyDescent="0.25">
      <c r="B385325" s="128"/>
      <c r="C385325" s="128"/>
      <c r="D385325" s="128"/>
      <c r="E385325" s="128"/>
      <c r="F385325" s="128"/>
      <c r="G385325" s="174"/>
    </row>
    <row r="385326" spans="2:7" x14ac:dyDescent="0.25">
      <c r="B385326" s="128"/>
      <c r="C385326" s="128"/>
      <c r="D385326" s="128"/>
      <c r="E385326" s="128"/>
      <c r="F385326" s="128"/>
      <c r="G385326" s="174"/>
    </row>
    <row r="385327" spans="2:7" x14ac:dyDescent="0.25">
      <c r="B385327" s="128"/>
      <c r="C385327" s="128"/>
      <c r="D385327" s="128"/>
      <c r="E385327" s="128"/>
      <c r="F385327" s="128"/>
      <c r="G385327" s="174"/>
    </row>
    <row r="385443" spans="2:7" x14ac:dyDescent="0.25">
      <c r="B385443" s="128"/>
      <c r="C385443" s="128"/>
      <c r="D385443" s="128"/>
      <c r="E385443" s="128"/>
      <c r="F385443" s="128"/>
      <c r="G385443" s="174"/>
    </row>
    <row r="385444" spans="2:7" x14ac:dyDescent="0.25">
      <c r="B385444" s="128"/>
      <c r="C385444" s="128"/>
      <c r="D385444" s="128"/>
      <c r="E385444" s="128"/>
      <c r="F385444" s="128"/>
      <c r="G385444" s="174"/>
    </row>
    <row r="385445" spans="2:7" x14ac:dyDescent="0.25">
      <c r="B385445" s="128"/>
      <c r="C385445" s="128"/>
      <c r="D385445" s="128"/>
      <c r="E385445" s="128"/>
      <c r="F385445" s="128"/>
      <c r="G385445" s="174"/>
    </row>
    <row r="385446" spans="2:7" x14ac:dyDescent="0.25">
      <c r="B385446" s="128"/>
      <c r="C385446" s="128"/>
      <c r="D385446" s="128"/>
      <c r="E385446" s="128"/>
      <c r="F385446" s="128"/>
      <c r="G385446" s="174"/>
    </row>
    <row r="385447" spans="2:7" x14ac:dyDescent="0.25">
      <c r="B385447" s="128"/>
      <c r="C385447" s="128"/>
      <c r="D385447" s="128"/>
      <c r="E385447" s="128"/>
      <c r="F385447" s="128"/>
      <c r="G385447" s="174"/>
    </row>
    <row r="385563" spans="2:7" x14ac:dyDescent="0.25">
      <c r="B385563" s="128"/>
      <c r="C385563" s="128"/>
      <c r="D385563" s="128"/>
      <c r="E385563" s="128"/>
      <c r="F385563" s="128"/>
      <c r="G385563" s="174"/>
    </row>
    <row r="385564" spans="2:7" x14ac:dyDescent="0.25">
      <c r="B385564" s="128"/>
      <c r="C385564" s="128"/>
      <c r="D385564" s="128"/>
      <c r="E385564" s="128"/>
      <c r="F385564" s="128"/>
      <c r="G385564" s="174"/>
    </row>
    <row r="385565" spans="2:7" x14ac:dyDescent="0.25">
      <c r="B385565" s="128"/>
      <c r="C385565" s="128"/>
      <c r="D385565" s="128"/>
      <c r="E385565" s="128"/>
      <c r="F385565" s="128"/>
      <c r="G385565" s="174"/>
    </row>
    <row r="385566" spans="2:7" x14ac:dyDescent="0.25">
      <c r="B385566" s="128"/>
      <c r="C385566" s="128"/>
      <c r="D385566" s="128"/>
      <c r="E385566" s="128"/>
      <c r="F385566" s="128"/>
      <c r="G385566" s="174"/>
    </row>
    <row r="385567" spans="2:7" x14ac:dyDescent="0.25">
      <c r="B385567" s="128"/>
      <c r="C385567" s="128"/>
      <c r="D385567" s="128"/>
      <c r="E385567" s="128"/>
      <c r="F385567" s="128"/>
      <c r="G385567" s="174"/>
    </row>
    <row r="385683" spans="2:7" x14ac:dyDescent="0.25">
      <c r="B385683" s="128"/>
      <c r="C385683" s="128"/>
      <c r="D385683" s="128"/>
      <c r="E385683" s="128"/>
      <c r="F385683" s="128"/>
      <c r="G385683" s="174"/>
    </row>
    <row r="385684" spans="2:7" x14ac:dyDescent="0.25">
      <c r="B385684" s="128"/>
      <c r="C385684" s="128"/>
      <c r="D385684" s="128"/>
      <c r="E385684" s="128"/>
      <c r="F385684" s="128"/>
      <c r="G385684" s="174"/>
    </row>
    <row r="385685" spans="2:7" x14ac:dyDescent="0.25">
      <c r="B385685" s="128"/>
      <c r="C385685" s="128"/>
      <c r="D385685" s="128"/>
      <c r="E385685" s="128"/>
      <c r="F385685" s="128"/>
      <c r="G385685" s="174"/>
    </row>
    <row r="385686" spans="2:7" x14ac:dyDescent="0.25">
      <c r="B385686" s="128"/>
      <c r="C385686" s="128"/>
      <c r="D385686" s="128"/>
      <c r="E385686" s="128"/>
      <c r="F385686" s="128"/>
      <c r="G385686" s="174"/>
    </row>
    <row r="385687" spans="2:7" x14ac:dyDescent="0.25">
      <c r="B385687" s="128"/>
      <c r="C385687" s="128"/>
      <c r="D385687" s="128"/>
      <c r="E385687" s="128"/>
      <c r="F385687" s="128"/>
      <c r="G385687" s="174"/>
    </row>
    <row r="385803" spans="2:7" x14ac:dyDescent="0.25">
      <c r="B385803" s="128"/>
      <c r="C385803" s="128"/>
      <c r="D385803" s="128"/>
      <c r="E385803" s="128"/>
      <c r="F385803" s="128"/>
      <c r="G385803" s="174"/>
    </row>
    <row r="385804" spans="2:7" x14ac:dyDescent="0.25">
      <c r="B385804" s="128"/>
      <c r="C385804" s="128"/>
      <c r="D385804" s="128"/>
      <c r="E385804" s="128"/>
      <c r="F385804" s="128"/>
      <c r="G385804" s="174"/>
    </row>
    <row r="385805" spans="2:7" x14ac:dyDescent="0.25">
      <c r="B385805" s="128"/>
      <c r="C385805" s="128"/>
      <c r="D385805" s="128"/>
      <c r="E385805" s="128"/>
      <c r="F385805" s="128"/>
      <c r="G385805" s="174"/>
    </row>
    <row r="385806" spans="2:7" x14ac:dyDescent="0.25">
      <c r="B385806" s="128"/>
      <c r="C385806" s="128"/>
      <c r="D385806" s="128"/>
      <c r="E385806" s="128"/>
      <c r="F385806" s="128"/>
      <c r="G385806" s="174"/>
    </row>
    <row r="385807" spans="2:7" x14ac:dyDescent="0.25">
      <c r="B385807" s="128"/>
      <c r="C385807" s="128"/>
      <c r="D385807" s="128"/>
      <c r="E385807" s="128"/>
      <c r="F385807" s="128"/>
      <c r="G385807" s="174"/>
    </row>
    <row r="385923" spans="2:7" x14ac:dyDescent="0.25">
      <c r="B385923" s="128"/>
      <c r="C385923" s="128"/>
      <c r="D385923" s="128"/>
      <c r="E385923" s="128"/>
      <c r="F385923" s="128"/>
      <c r="G385923" s="174"/>
    </row>
    <row r="385924" spans="2:7" x14ac:dyDescent="0.25">
      <c r="B385924" s="128"/>
      <c r="C385924" s="128"/>
      <c r="D385924" s="128"/>
      <c r="E385924" s="128"/>
      <c r="F385924" s="128"/>
      <c r="G385924" s="174"/>
    </row>
    <row r="385925" spans="2:7" x14ac:dyDescent="0.25">
      <c r="B385925" s="128"/>
      <c r="C385925" s="128"/>
      <c r="D385925" s="128"/>
      <c r="E385925" s="128"/>
      <c r="F385925" s="128"/>
      <c r="G385925" s="174"/>
    </row>
    <row r="385926" spans="2:7" x14ac:dyDescent="0.25">
      <c r="B385926" s="128"/>
      <c r="C385926" s="128"/>
      <c r="D385926" s="128"/>
      <c r="E385926" s="128"/>
      <c r="F385926" s="128"/>
      <c r="G385926" s="174"/>
    </row>
    <row r="385927" spans="2:7" x14ac:dyDescent="0.25">
      <c r="B385927" s="128"/>
      <c r="C385927" s="128"/>
      <c r="D385927" s="128"/>
      <c r="E385927" s="128"/>
      <c r="F385927" s="128"/>
      <c r="G385927" s="174"/>
    </row>
    <row r="386043" spans="2:7" x14ac:dyDescent="0.25">
      <c r="B386043" s="128"/>
      <c r="C386043" s="128"/>
      <c r="D386043" s="128"/>
      <c r="E386043" s="128"/>
      <c r="F386043" s="128"/>
      <c r="G386043" s="174"/>
    </row>
    <row r="386044" spans="2:7" x14ac:dyDescent="0.25">
      <c r="B386044" s="128"/>
      <c r="C386044" s="128"/>
      <c r="D386044" s="128"/>
      <c r="E386044" s="128"/>
      <c r="F386044" s="128"/>
      <c r="G386044" s="174"/>
    </row>
    <row r="386045" spans="2:7" x14ac:dyDescent="0.25">
      <c r="B386045" s="128"/>
      <c r="C386045" s="128"/>
      <c r="D386045" s="128"/>
      <c r="E386045" s="128"/>
      <c r="F386045" s="128"/>
      <c r="G386045" s="174"/>
    </row>
    <row r="386046" spans="2:7" x14ac:dyDescent="0.25">
      <c r="B386046" s="128"/>
      <c r="C386046" s="128"/>
      <c r="D386046" s="128"/>
      <c r="E386046" s="128"/>
      <c r="F386046" s="128"/>
      <c r="G386046" s="174"/>
    </row>
    <row r="386047" spans="2:7" x14ac:dyDescent="0.25">
      <c r="B386047" s="128"/>
      <c r="C386047" s="128"/>
      <c r="D386047" s="128"/>
      <c r="E386047" s="128"/>
      <c r="F386047" s="128"/>
      <c r="G386047" s="174"/>
    </row>
    <row r="386163" spans="2:7" x14ac:dyDescent="0.25">
      <c r="B386163" s="128"/>
      <c r="C386163" s="128"/>
      <c r="D386163" s="128"/>
      <c r="E386163" s="128"/>
      <c r="F386163" s="128"/>
      <c r="G386163" s="174"/>
    </row>
    <row r="386164" spans="2:7" x14ac:dyDescent="0.25">
      <c r="B386164" s="128"/>
      <c r="C386164" s="128"/>
      <c r="D386164" s="128"/>
      <c r="E386164" s="128"/>
      <c r="F386164" s="128"/>
      <c r="G386164" s="174"/>
    </row>
    <row r="386165" spans="2:7" x14ac:dyDescent="0.25">
      <c r="B386165" s="128"/>
      <c r="C386165" s="128"/>
      <c r="D386165" s="128"/>
      <c r="E386165" s="128"/>
      <c r="F386165" s="128"/>
      <c r="G386165" s="174"/>
    </row>
    <row r="386166" spans="2:7" x14ac:dyDescent="0.25">
      <c r="B386166" s="128"/>
      <c r="C386166" s="128"/>
      <c r="D386166" s="128"/>
      <c r="E386166" s="128"/>
      <c r="F386166" s="128"/>
      <c r="G386166" s="174"/>
    </row>
    <row r="386167" spans="2:7" x14ac:dyDescent="0.25">
      <c r="B386167" s="128"/>
      <c r="C386167" s="128"/>
      <c r="D386167" s="128"/>
      <c r="E386167" s="128"/>
      <c r="F386167" s="128"/>
      <c r="G386167" s="174"/>
    </row>
    <row r="386283" spans="2:7" x14ac:dyDescent="0.25">
      <c r="B386283" s="128"/>
      <c r="C386283" s="128"/>
      <c r="D386283" s="128"/>
      <c r="E386283" s="128"/>
      <c r="F386283" s="128"/>
      <c r="G386283" s="174"/>
    </row>
    <row r="386284" spans="2:7" x14ac:dyDescent="0.25">
      <c r="B386284" s="128"/>
      <c r="C386284" s="128"/>
      <c r="D386284" s="128"/>
      <c r="E386284" s="128"/>
      <c r="F386284" s="128"/>
      <c r="G386284" s="174"/>
    </row>
    <row r="386285" spans="2:7" x14ac:dyDescent="0.25">
      <c r="B386285" s="128"/>
      <c r="C386285" s="128"/>
      <c r="D386285" s="128"/>
      <c r="E386285" s="128"/>
      <c r="F386285" s="128"/>
      <c r="G386285" s="174"/>
    </row>
    <row r="386286" spans="2:7" x14ac:dyDescent="0.25">
      <c r="B386286" s="128"/>
      <c r="C386286" s="128"/>
      <c r="D386286" s="128"/>
      <c r="E386286" s="128"/>
      <c r="F386286" s="128"/>
      <c r="G386286" s="174"/>
    </row>
    <row r="386287" spans="2:7" x14ac:dyDescent="0.25">
      <c r="B386287" s="128"/>
      <c r="C386287" s="128"/>
      <c r="D386287" s="128"/>
      <c r="E386287" s="128"/>
      <c r="F386287" s="128"/>
      <c r="G386287" s="174"/>
    </row>
    <row r="386403" spans="2:7" x14ac:dyDescent="0.25">
      <c r="B386403" s="128"/>
      <c r="C386403" s="128"/>
      <c r="D386403" s="128"/>
      <c r="E386403" s="128"/>
      <c r="F386403" s="128"/>
      <c r="G386403" s="174"/>
    </row>
    <row r="386404" spans="2:7" x14ac:dyDescent="0.25">
      <c r="B386404" s="128"/>
      <c r="C386404" s="128"/>
      <c r="D386404" s="128"/>
      <c r="E386404" s="128"/>
      <c r="F386404" s="128"/>
      <c r="G386404" s="174"/>
    </row>
    <row r="386405" spans="2:7" x14ac:dyDescent="0.25">
      <c r="B386405" s="128"/>
      <c r="C386405" s="128"/>
      <c r="D386405" s="128"/>
      <c r="E386405" s="128"/>
      <c r="F386405" s="128"/>
      <c r="G386405" s="174"/>
    </row>
    <row r="386406" spans="2:7" x14ac:dyDescent="0.25">
      <c r="B386406" s="128"/>
      <c r="C386406" s="128"/>
      <c r="D386406" s="128"/>
      <c r="E386406" s="128"/>
      <c r="F386406" s="128"/>
      <c r="G386406" s="174"/>
    </row>
    <row r="386407" spans="2:7" x14ac:dyDescent="0.25">
      <c r="B386407" s="128"/>
      <c r="C386407" s="128"/>
      <c r="D386407" s="128"/>
      <c r="E386407" s="128"/>
      <c r="F386407" s="128"/>
      <c r="G386407" s="174"/>
    </row>
    <row r="386523" spans="2:7" x14ac:dyDescent="0.25">
      <c r="B386523" s="128"/>
      <c r="C386523" s="128"/>
      <c r="D386523" s="128"/>
      <c r="E386523" s="128"/>
      <c r="F386523" s="128"/>
      <c r="G386523" s="174"/>
    </row>
    <row r="386524" spans="2:7" x14ac:dyDescent="0.25">
      <c r="B386524" s="128"/>
      <c r="C386524" s="128"/>
      <c r="D386524" s="128"/>
      <c r="E386524" s="128"/>
      <c r="F386524" s="128"/>
      <c r="G386524" s="174"/>
    </row>
    <row r="386525" spans="2:7" x14ac:dyDescent="0.25">
      <c r="B386525" s="128"/>
      <c r="C386525" s="128"/>
      <c r="D386525" s="128"/>
      <c r="E386525" s="128"/>
      <c r="F386525" s="128"/>
      <c r="G386525" s="174"/>
    </row>
    <row r="386526" spans="2:7" x14ac:dyDescent="0.25">
      <c r="B386526" s="128"/>
      <c r="C386526" s="128"/>
      <c r="D386526" s="128"/>
      <c r="E386526" s="128"/>
      <c r="F386526" s="128"/>
      <c r="G386526" s="174"/>
    </row>
    <row r="386527" spans="2:7" x14ac:dyDescent="0.25">
      <c r="B386527" s="128"/>
      <c r="C386527" s="128"/>
      <c r="D386527" s="128"/>
      <c r="E386527" s="128"/>
      <c r="F386527" s="128"/>
      <c r="G386527" s="174"/>
    </row>
    <row r="386643" spans="2:7" x14ac:dyDescent="0.25">
      <c r="B386643" s="128"/>
      <c r="C386643" s="128"/>
      <c r="D386643" s="128"/>
      <c r="E386643" s="128"/>
      <c r="F386643" s="128"/>
      <c r="G386643" s="174"/>
    </row>
    <row r="386644" spans="2:7" x14ac:dyDescent="0.25">
      <c r="B386644" s="128"/>
      <c r="C386644" s="128"/>
      <c r="D386644" s="128"/>
      <c r="E386644" s="128"/>
      <c r="F386644" s="128"/>
      <c r="G386644" s="174"/>
    </row>
    <row r="386645" spans="2:7" x14ac:dyDescent="0.25">
      <c r="B386645" s="128"/>
      <c r="C386645" s="128"/>
      <c r="D386645" s="128"/>
      <c r="E386645" s="128"/>
      <c r="F386645" s="128"/>
      <c r="G386645" s="174"/>
    </row>
    <row r="386646" spans="2:7" x14ac:dyDescent="0.25">
      <c r="B386646" s="128"/>
      <c r="C386646" s="128"/>
      <c r="D386646" s="128"/>
      <c r="E386646" s="128"/>
      <c r="F386646" s="128"/>
      <c r="G386646" s="174"/>
    </row>
    <row r="386647" spans="2:7" x14ac:dyDescent="0.25">
      <c r="B386647" s="128"/>
      <c r="C386647" s="128"/>
      <c r="D386647" s="128"/>
      <c r="E386647" s="128"/>
      <c r="F386647" s="128"/>
      <c r="G386647" s="174"/>
    </row>
    <row r="386763" spans="2:7" x14ac:dyDescent="0.25">
      <c r="B386763" s="128"/>
      <c r="C386763" s="128"/>
      <c r="D386763" s="128"/>
      <c r="E386763" s="128"/>
      <c r="F386763" s="128"/>
      <c r="G386763" s="174"/>
    </row>
    <row r="386764" spans="2:7" x14ac:dyDescent="0.25">
      <c r="B386764" s="128"/>
      <c r="C386764" s="128"/>
      <c r="D386764" s="128"/>
      <c r="E386764" s="128"/>
      <c r="F386764" s="128"/>
      <c r="G386764" s="174"/>
    </row>
    <row r="386765" spans="2:7" x14ac:dyDescent="0.25">
      <c r="B386765" s="128"/>
      <c r="C386765" s="128"/>
      <c r="D386765" s="128"/>
      <c r="E386765" s="128"/>
      <c r="F386765" s="128"/>
      <c r="G386765" s="174"/>
    </row>
    <row r="386766" spans="2:7" x14ac:dyDescent="0.25">
      <c r="B386766" s="128"/>
      <c r="C386766" s="128"/>
      <c r="D386766" s="128"/>
      <c r="E386766" s="128"/>
      <c r="F386766" s="128"/>
      <c r="G386766" s="174"/>
    </row>
    <row r="386767" spans="2:7" x14ac:dyDescent="0.25">
      <c r="B386767" s="128"/>
      <c r="C386767" s="128"/>
      <c r="D386767" s="128"/>
      <c r="E386767" s="128"/>
      <c r="F386767" s="128"/>
      <c r="G386767" s="174"/>
    </row>
    <row r="386883" spans="2:7" x14ac:dyDescent="0.25">
      <c r="B386883" s="128"/>
      <c r="C386883" s="128"/>
      <c r="D386883" s="128"/>
      <c r="E386883" s="128"/>
      <c r="F386883" s="128"/>
      <c r="G386883" s="174"/>
    </row>
    <row r="386884" spans="2:7" x14ac:dyDescent="0.25">
      <c r="B386884" s="128"/>
      <c r="C386884" s="128"/>
      <c r="D386884" s="128"/>
      <c r="E386884" s="128"/>
      <c r="F386884" s="128"/>
      <c r="G386884" s="174"/>
    </row>
    <row r="386885" spans="2:7" x14ac:dyDescent="0.25">
      <c r="B386885" s="128"/>
      <c r="C386885" s="128"/>
      <c r="D386885" s="128"/>
      <c r="E386885" s="128"/>
      <c r="F386885" s="128"/>
      <c r="G386885" s="174"/>
    </row>
    <row r="386886" spans="2:7" x14ac:dyDescent="0.25">
      <c r="B386886" s="128"/>
      <c r="C386886" s="128"/>
      <c r="D386886" s="128"/>
      <c r="E386886" s="128"/>
      <c r="F386886" s="128"/>
      <c r="G386886" s="174"/>
    </row>
    <row r="386887" spans="2:7" x14ac:dyDescent="0.25">
      <c r="B386887" s="128"/>
      <c r="C386887" s="128"/>
      <c r="D386887" s="128"/>
      <c r="E386887" s="128"/>
      <c r="F386887" s="128"/>
      <c r="G386887" s="174"/>
    </row>
    <row r="387003" spans="2:7" x14ac:dyDescent="0.25">
      <c r="B387003" s="128"/>
      <c r="C387003" s="128"/>
      <c r="D387003" s="128"/>
      <c r="E387003" s="128"/>
      <c r="F387003" s="128"/>
      <c r="G387003" s="174"/>
    </row>
    <row r="387004" spans="2:7" x14ac:dyDescent="0.25">
      <c r="B387004" s="128"/>
      <c r="C387004" s="128"/>
      <c r="D387004" s="128"/>
      <c r="E387004" s="128"/>
      <c r="F387004" s="128"/>
      <c r="G387004" s="174"/>
    </row>
    <row r="387005" spans="2:7" x14ac:dyDescent="0.25">
      <c r="B387005" s="128"/>
      <c r="C387005" s="128"/>
      <c r="D387005" s="128"/>
      <c r="E387005" s="128"/>
      <c r="F387005" s="128"/>
      <c r="G387005" s="174"/>
    </row>
    <row r="387006" spans="2:7" x14ac:dyDescent="0.25">
      <c r="B387006" s="128"/>
      <c r="C387006" s="128"/>
      <c r="D387006" s="128"/>
      <c r="E387006" s="128"/>
      <c r="F387006" s="128"/>
      <c r="G387006" s="174"/>
    </row>
    <row r="387007" spans="2:7" x14ac:dyDescent="0.25">
      <c r="B387007" s="128"/>
      <c r="C387007" s="128"/>
      <c r="D387007" s="128"/>
      <c r="E387007" s="128"/>
      <c r="F387007" s="128"/>
      <c r="G387007" s="174"/>
    </row>
    <row r="387123" spans="2:7" x14ac:dyDescent="0.25">
      <c r="B387123" s="128"/>
      <c r="C387123" s="128"/>
      <c r="D387123" s="128"/>
      <c r="E387123" s="128"/>
      <c r="F387123" s="128"/>
      <c r="G387123" s="174"/>
    </row>
    <row r="387124" spans="2:7" x14ac:dyDescent="0.25">
      <c r="B387124" s="128"/>
      <c r="C387124" s="128"/>
      <c r="D387124" s="128"/>
      <c r="E387124" s="128"/>
      <c r="F387124" s="128"/>
      <c r="G387124" s="174"/>
    </row>
    <row r="387125" spans="2:7" x14ac:dyDescent="0.25">
      <c r="B387125" s="128"/>
      <c r="C387125" s="128"/>
      <c r="D387125" s="128"/>
      <c r="E387125" s="128"/>
      <c r="F387125" s="128"/>
      <c r="G387125" s="174"/>
    </row>
    <row r="387126" spans="2:7" x14ac:dyDescent="0.25">
      <c r="B387126" s="128"/>
      <c r="C387126" s="128"/>
      <c r="D387126" s="128"/>
      <c r="E387126" s="128"/>
      <c r="F387126" s="128"/>
      <c r="G387126" s="174"/>
    </row>
    <row r="387127" spans="2:7" x14ac:dyDescent="0.25">
      <c r="B387127" s="128"/>
      <c r="C387127" s="128"/>
      <c r="D387127" s="128"/>
      <c r="E387127" s="128"/>
      <c r="F387127" s="128"/>
      <c r="G387127" s="174"/>
    </row>
    <row r="387243" spans="2:7" x14ac:dyDescent="0.25">
      <c r="B387243" s="128"/>
      <c r="C387243" s="128"/>
      <c r="D387243" s="128"/>
      <c r="E387243" s="128"/>
      <c r="F387243" s="128"/>
      <c r="G387243" s="174"/>
    </row>
    <row r="387244" spans="2:7" x14ac:dyDescent="0.25">
      <c r="B387244" s="128"/>
      <c r="C387244" s="128"/>
      <c r="D387244" s="128"/>
      <c r="E387244" s="128"/>
      <c r="F387244" s="128"/>
      <c r="G387244" s="174"/>
    </row>
    <row r="387245" spans="2:7" x14ac:dyDescent="0.25">
      <c r="B387245" s="128"/>
      <c r="C387245" s="128"/>
      <c r="D387245" s="128"/>
      <c r="E387245" s="128"/>
      <c r="F387245" s="128"/>
      <c r="G387245" s="174"/>
    </row>
    <row r="387246" spans="2:7" x14ac:dyDescent="0.25">
      <c r="B387246" s="128"/>
      <c r="C387246" s="128"/>
      <c r="D387246" s="128"/>
      <c r="E387246" s="128"/>
      <c r="F387246" s="128"/>
      <c r="G387246" s="174"/>
    </row>
    <row r="387247" spans="2:7" x14ac:dyDescent="0.25">
      <c r="B387247" s="128"/>
      <c r="C387247" s="128"/>
      <c r="D387247" s="128"/>
      <c r="E387247" s="128"/>
      <c r="F387247" s="128"/>
      <c r="G387247" s="174"/>
    </row>
    <row r="387363" spans="2:7" x14ac:dyDescent="0.25">
      <c r="B387363" s="128"/>
      <c r="C387363" s="128"/>
      <c r="D387363" s="128"/>
      <c r="E387363" s="128"/>
      <c r="F387363" s="128"/>
      <c r="G387363" s="174"/>
    </row>
    <row r="387364" spans="2:7" x14ac:dyDescent="0.25">
      <c r="B387364" s="128"/>
      <c r="C387364" s="128"/>
      <c r="D387364" s="128"/>
      <c r="E387364" s="128"/>
      <c r="F387364" s="128"/>
      <c r="G387364" s="174"/>
    </row>
    <row r="387365" spans="2:7" x14ac:dyDescent="0.25">
      <c r="B387365" s="128"/>
      <c r="C387365" s="128"/>
      <c r="D387365" s="128"/>
      <c r="E387365" s="128"/>
      <c r="F387365" s="128"/>
      <c r="G387365" s="174"/>
    </row>
    <row r="387366" spans="2:7" x14ac:dyDescent="0.25">
      <c r="B387366" s="128"/>
      <c r="C387366" s="128"/>
      <c r="D387366" s="128"/>
      <c r="E387366" s="128"/>
      <c r="F387366" s="128"/>
      <c r="G387366" s="174"/>
    </row>
    <row r="387367" spans="2:7" x14ac:dyDescent="0.25">
      <c r="B387367" s="128"/>
      <c r="C387367" s="128"/>
      <c r="D387367" s="128"/>
      <c r="E387367" s="128"/>
      <c r="F387367" s="128"/>
      <c r="G387367" s="174"/>
    </row>
    <row r="387483" spans="2:7" x14ac:dyDescent="0.25">
      <c r="B387483" s="128"/>
      <c r="C387483" s="128"/>
      <c r="D387483" s="128"/>
      <c r="E387483" s="128"/>
      <c r="F387483" s="128"/>
      <c r="G387483" s="174"/>
    </row>
    <row r="387484" spans="2:7" x14ac:dyDescent="0.25">
      <c r="B387484" s="128"/>
      <c r="C387484" s="128"/>
      <c r="D387484" s="128"/>
      <c r="E387484" s="128"/>
      <c r="F387484" s="128"/>
      <c r="G387484" s="174"/>
    </row>
    <row r="387485" spans="2:7" x14ac:dyDescent="0.25">
      <c r="B387485" s="128"/>
      <c r="C387485" s="128"/>
      <c r="D387485" s="128"/>
      <c r="E387485" s="128"/>
      <c r="F387485" s="128"/>
      <c r="G387485" s="174"/>
    </row>
    <row r="387486" spans="2:7" x14ac:dyDescent="0.25">
      <c r="B387486" s="128"/>
      <c r="C387486" s="128"/>
      <c r="D387486" s="128"/>
      <c r="E387486" s="128"/>
      <c r="F387486" s="128"/>
      <c r="G387486" s="174"/>
    </row>
    <row r="387487" spans="2:7" x14ac:dyDescent="0.25">
      <c r="B387487" s="128"/>
      <c r="C387487" s="128"/>
      <c r="D387487" s="128"/>
      <c r="E387487" s="128"/>
      <c r="F387487" s="128"/>
      <c r="G387487" s="174"/>
    </row>
    <row r="387603" spans="2:7" x14ac:dyDescent="0.25">
      <c r="B387603" s="128"/>
      <c r="C387603" s="128"/>
      <c r="D387603" s="128"/>
      <c r="E387603" s="128"/>
      <c r="F387603" s="128"/>
      <c r="G387603" s="174"/>
    </row>
    <row r="387604" spans="2:7" x14ac:dyDescent="0.25">
      <c r="B387604" s="128"/>
      <c r="C387604" s="128"/>
      <c r="D387604" s="128"/>
      <c r="E387604" s="128"/>
      <c r="F387604" s="128"/>
      <c r="G387604" s="174"/>
    </row>
    <row r="387605" spans="2:7" x14ac:dyDescent="0.25">
      <c r="B387605" s="128"/>
      <c r="C387605" s="128"/>
      <c r="D387605" s="128"/>
      <c r="E387605" s="128"/>
      <c r="F387605" s="128"/>
      <c r="G387605" s="174"/>
    </row>
    <row r="387606" spans="2:7" x14ac:dyDescent="0.25">
      <c r="B387606" s="128"/>
      <c r="C387606" s="128"/>
      <c r="D387606" s="128"/>
      <c r="E387606" s="128"/>
      <c r="F387606" s="128"/>
      <c r="G387606" s="174"/>
    </row>
    <row r="387607" spans="2:7" x14ac:dyDescent="0.25">
      <c r="B387607" s="128"/>
      <c r="C387607" s="128"/>
      <c r="D387607" s="128"/>
      <c r="E387607" s="128"/>
      <c r="F387607" s="128"/>
      <c r="G387607" s="174"/>
    </row>
    <row r="387723" spans="2:7" x14ac:dyDescent="0.25">
      <c r="B387723" s="128"/>
      <c r="C387723" s="128"/>
      <c r="D387723" s="128"/>
      <c r="E387723" s="128"/>
      <c r="F387723" s="128"/>
      <c r="G387723" s="174"/>
    </row>
    <row r="387724" spans="2:7" x14ac:dyDescent="0.25">
      <c r="B387724" s="128"/>
      <c r="C387724" s="128"/>
      <c r="D387724" s="128"/>
      <c r="E387724" s="128"/>
      <c r="F387724" s="128"/>
      <c r="G387724" s="174"/>
    </row>
    <row r="387725" spans="2:7" x14ac:dyDescent="0.25">
      <c r="B387725" s="128"/>
      <c r="C387725" s="128"/>
      <c r="D387725" s="128"/>
      <c r="E387725" s="128"/>
      <c r="F387725" s="128"/>
      <c r="G387725" s="174"/>
    </row>
    <row r="387726" spans="2:7" x14ac:dyDescent="0.25">
      <c r="B387726" s="128"/>
      <c r="C387726" s="128"/>
      <c r="D387726" s="128"/>
      <c r="E387726" s="128"/>
      <c r="F387726" s="128"/>
      <c r="G387726" s="174"/>
    </row>
    <row r="387727" spans="2:7" x14ac:dyDescent="0.25">
      <c r="B387727" s="128"/>
      <c r="C387727" s="128"/>
      <c r="D387727" s="128"/>
      <c r="E387727" s="128"/>
      <c r="F387727" s="128"/>
      <c r="G387727" s="174"/>
    </row>
    <row r="387843" spans="2:7" x14ac:dyDescent="0.25">
      <c r="B387843" s="128"/>
      <c r="C387843" s="128"/>
      <c r="D387843" s="128"/>
      <c r="E387843" s="128"/>
      <c r="F387843" s="128"/>
      <c r="G387843" s="174"/>
    </row>
    <row r="387844" spans="2:7" x14ac:dyDescent="0.25">
      <c r="B387844" s="128"/>
      <c r="C387844" s="128"/>
      <c r="D387844" s="128"/>
      <c r="E387844" s="128"/>
      <c r="F387844" s="128"/>
      <c r="G387844" s="174"/>
    </row>
    <row r="387845" spans="2:7" x14ac:dyDescent="0.25">
      <c r="B387845" s="128"/>
      <c r="C387845" s="128"/>
      <c r="D387845" s="128"/>
      <c r="E387845" s="128"/>
      <c r="F387845" s="128"/>
      <c r="G387845" s="174"/>
    </row>
    <row r="387846" spans="2:7" x14ac:dyDescent="0.25">
      <c r="B387846" s="128"/>
      <c r="C387846" s="128"/>
      <c r="D387846" s="128"/>
      <c r="E387846" s="128"/>
      <c r="F387846" s="128"/>
      <c r="G387846" s="174"/>
    </row>
    <row r="387847" spans="2:7" x14ac:dyDescent="0.25">
      <c r="B387847" s="128"/>
      <c r="C387847" s="128"/>
      <c r="D387847" s="128"/>
      <c r="E387847" s="128"/>
      <c r="F387847" s="128"/>
      <c r="G387847" s="174"/>
    </row>
    <row r="387963" spans="2:7" x14ac:dyDescent="0.25">
      <c r="B387963" s="128"/>
      <c r="C387963" s="128"/>
      <c r="D387963" s="128"/>
      <c r="E387963" s="128"/>
      <c r="F387963" s="128"/>
      <c r="G387963" s="174"/>
    </row>
    <row r="387964" spans="2:7" x14ac:dyDescent="0.25">
      <c r="B387964" s="128"/>
      <c r="C387964" s="128"/>
      <c r="D387964" s="128"/>
      <c r="E387964" s="128"/>
      <c r="F387964" s="128"/>
      <c r="G387964" s="174"/>
    </row>
    <row r="387965" spans="2:7" x14ac:dyDescent="0.25">
      <c r="B387965" s="128"/>
      <c r="C387965" s="128"/>
      <c r="D387965" s="128"/>
      <c r="E387965" s="128"/>
      <c r="F387965" s="128"/>
      <c r="G387965" s="174"/>
    </row>
    <row r="387966" spans="2:7" x14ac:dyDescent="0.25">
      <c r="B387966" s="128"/>
      <c r="C387966" s="128"/>
      <c r="D387966" s="128"/>
      <c r="E387966" s="128"/>
      <c r="F387966" s="128"/>
      <c r="G387966" s="174"/>
    </row>
    <row r="387967" spans="2:7" x14ac:dyDescent="0.25">
      <c r="B387967" s="128"/>
      <c r="C387967" s="128"/>
      <c r="D387967" s="128"/>
      <c r="E387967" s="128"/>
      <c r="F387967" s="128"/>
      <c r="G387967" s="174"/>
    </row>
    <row r="388083" spans="2:7" x14ac:dyDescent="0.25">
      <c r="B388083" s="128"/>
      <c r="C388083" s="128"/>
      <c r="D388083" s="128"/>
      <c r="E388083" s="128"/>
      <c r="F388083" s="128"/>
      <c r="G388083" s="174"/>
    </row>
    <row r="388084" spans="2:7" x14ac:dyDescent="0.25">
      <c r="B388084" s="128"/>
      <c r="C388084" s="128"/>
      <c r="D388084" s="128"/>
      <c r="E388084" s="128"/>
      <c r="F388084" s="128"/>
      <c r="G388084" s="174"/>
    </row>
    <row r="388085" spans="2:7" x14ac:dyDescent="0.25">
      <c r="B388085" s="128"/>
      <c r="C388085" s="128"/>
      <c r="D388085" s="128"/>
      <c r="E388085" s="128"/>
      <c r="F388085" s="128"/>
      <c r="G388085" s="174"/>
    </row>
    <row r="388086" spans="2:7" x14ac:dyDescent="0.25">
      <c r="B388086" s="128"/>
      <c r="C388086" s="128"/>
      <c r="D388086" s="128"/>
      <c r="E388086" s="128"/>
      <c r="F388086" s="128"/>
      <c r="G388086" s="174"/>
    </row>
    <row r="388087" spans="2:7" x14ac:dyDescent="0.25">
      <c r="B388087" s="128"/>
      <c r="C388087" s="128"/>
      <c r="D388087" s="128"/>
      <c r="E388087" s="128"/>
      <c r="F388087" s="128"/>
      <c r="G388087" s="174"/>
    </row>
    <row r="388203" spans="2:7" x14ac:dyDescent="0.25">
      <c r="B388203" s="128"/>
      <c r="C388203" s="128"/>
      <c r="D388203" s="128"/>
      <c r="E388203" s="128"/>
      <c r="F388203" s="128"/>
      <c r="G388203" s="174"/>
    </row>
    <row r="388204" spans="2:7" x14ac:dyDescent="0.25">
      <c r="B388204" s="128"/>
      <c r="C388204" s="128"/>
      <c r="D388204" s="128"/>
      <c r="E388204" s="128"/>
      <c r="F388204" s="128"/>
      <c r="G388204" s="174"/>
    </row>
    <row r="388205" spans="2:7" x14ac:dyDescent="0.25">
      <c r="B388205" s="128"/>
      <c r="C388205" s="128"/>
      <c r="D388205" s="128"/>
      <c r="E388205" s="128"/>
      <c r="F388205" s="128"/>
      <c r="G388205" s="174"/>
    </row>
    <row r="388206" spans="2:7" x14ac:dyDescent="0.25">
      <c r="B388206" s="128"/>
      <c r="C388206" s="128"/>
      <c r="D388206" s="128"/>
      <c r="E388206" s="128"/>
      <c r="F388206" s="128"/>
      <c r="G388206" s="174"/>
    </row>
    <row r="388207" spans="2:7" x14ac:dyDescent="0.25">
      <c r="B388207" s="128"/>
      <c r="C388207" s="128"/>
      <c r="D388207" s="128"/>
      <c r="E388207" s="128"/>
      <c r="F388207" s="128"/>
      <c r="G388207" s="174"/>
    </row>
    <row r="388323" spans="2:7" x14ac:dyDescent="0.25">
      <c r="B388323" s="128"/>
      <c r="C388323" s="128"/>
      <c r="D388323" s="128"/>
      <c r="E388323" s="128"/>
      <c r="F388323" s="128"/>
      <c r="G388323" s="174"/>
    </row>
    <row r="388324" spans="2:7" x14ac:dyDescent="0.25">
      <c r="B388324" s="128"/>
      <c r="C388324" s="128"/>
      <c r="D388324" s="128"/>
      <c r="E388324" s="128"/>
      <c r="F388324" s="128"/>
      <c r="G388324" s="174"/>
    </row>
    <row r="388325" spans="2:7" x14ac:dyDescent="0.25">
      <c r="B388325" s="128"/>
      <c r="C388325" s="128"/>
      <c r="D388325" s="128"/>
      <c r="E388325" s="128"/>
      <c r="F388325" s="128"/>
      <c r="G388325" s="174"/>
    </row>
    <row r="388326" spans="2:7" x14ac:dyDescent="0.25">
      <c r="B388326" s="128"/>
      <c r="C388326" s="128"/>
      <c r="D388326" s="128"/>
      <c r="E388326" s="128"/>
      <c r="F388326" s="128"/>
      <c r="G388326" s="174"/>
    </row>
    <row r="388327" spans="2:7" x14ac:dyDescent="0.25">
      <c r="B388327" s="128"/>
      <c r="C388327" s="128"/>
      <c r="D388327" s="128"/>
      <c r="E388327" s="128"/>
      <c r="F388327" s="128"/>
      <c r="G388327" s="174"/>
    </row>
    <row r="388443" spans="2:7" x14ac:dyDescent="0.25">
      <c r="B388443" s="128"/>
      <c r="C388443" s="128"/>
      <c r="D388443" s="128"/>
      <c r="E388443" s="128"/>
      <c r="F388443" s="128"/>
      <c r="G388443" s="174"/>
    </row>
    <row r="388444" spans="2:7" x14ac:dyDescent="0.25">
      <c r="B388444" s="128"/>
      <c r="C388444" s="128"/>
      <c r="D388444" s="128"/>
      <c r="E388444" s="128"/>
      <c r="F388444" s="128"/>
      <c r="G388444" s="174"/>
    </row>
    <row r="388445" spans="2:7" x14ac:dyDescent="0.25">
      <c r="B388445" s="128"/>
      <c r="C388445" s="128"/>
      <c r="D388445" s="128"/>
      <c r="E388445" s="128"/>
      <c r="F388445" s="128"/>
      <c r="G388445" s="174"/>
    </row>
    <row r="388446" spans="2:7" x14ac:dyDescent="0.25">
      <c r="B388446" s="128"/>
      <c r="C388446" s="128"/>
      <c r="D388446" s="128"/>
      <c r="E388446" s="128"/>
      <c r="F388446" s="128"/>
      <c r="G388446" s="174"/>
    </row>
    <row r="388447" spans="2:7" x14ac:dyDescent="0.25">
      <c r="B388447" s="128"/>
      <c r="C388447" s="128"/>
      <c r="D388447" s="128"/>
      <c r="E388447" s="128"/>
      <c r="F388447" s="128"/>
      <c r="G388447" s="174"/>
    </row>
    <row r="388563" spans="2:7" x14ac:dyDescent="0.25">
      <c r="B388563" s="128"/>
      <c r="C388563" s="128"/>
      <c r="D388563" s="128"/>
      <c r="E388563" s="128"/>
      <c r="F388563" s="128"/>
      <c r="G388563" s="174"/>
    </row>
    <row r="388564" spans="2:7" x14ac:dyDescent="0.25">
      <c r="B388564" s="128"/>
      <c r="C388564" s="128"/>
      <c r="D388564" s="128"/>
      <c r="E388564" s="128"/>
      <c r="F388564" s="128"/>
      <c r="G388564" s="174"/>
    </row>
    <row r="388565" spans="2:7" x14ac:dyDescent="0.25">
      <c r="B388565" s="128"/>
      <c r="C388565" s="128"/>
      <c r="D388565" s="128"/>
      <c r="E388565" s="128"/>
      <c r="F388565" s="128"/>
      <c r="G388565" s="174"/>
    </row>
    <row r="388566" spans="2:7" x14ac:dyDescent="0.25">
      <c r="B388566" s="128"/>
      <c r="C388566" s="128"/>
      <c r="D388566" s="128"/>
      <c r="E388566" s="128"/>
      <c r="F388566" s="128"/>
      <c r="G388566" s="174"/>
    </row>
    <row r="388567" spans="2:7" x14ac:dyDescent="0.25">
      <c r="B388567" s="128"/>
      <c r="C388567" s="128"/>
      <c r="D388567" s="128"/>
      <c r="E388567" s="128"/>
      <c r="F388567" s="128"/>
      <c r="G388567" s="174"/>
    </row>
    <row r="388683" spans="2:7" x14ac:dyDescent="0.25">
      <c r="B388683" s="128"/>
      <c r="C388683" s="128"/>
      <c r="D388683" s="128"/>
      <c r="E388683" s="128"/>
      <c r="F388683" s="128"/>
      <c r="G388683" s="174"/>
    </row>
    <row r="388684" spans="2:7" x14ac:dyDescent="0.25">
      <c r="B388684" s="128"/>
      <c r="C388684" s="128"/>
      <c r="D388684" s="128"/>
      <c r="E388684" s="128"/>
      <c r="F388684" s="128"/>
      <c r="G388684" s="174"/>
    </row>
    <row r="388685" spans="2:7" x14ac:dyDescent="0.25">
      <c r="B388685" s="128"/>
      <c r="C388685" s="128"/>
      <c r="D388685" s="128"/>
      <c r="E388685" s="128"/>
      <c r="F388685" s="128"/>
      <c r="G388685" s="174"/>
    </row>
    <row r="388686" spans="2:7" x14ac:dyDescent="0.25">
      <c r="B388686" s="128"/>
      <c r="C388686" s="128"/>
      <c r="D388686" s="128"/>
      <c r="E388686" s="128"/>
      <c r="F388686" s="128"/>
      <c r="G388686" s="174"/>
    </row>
    <row r="388687" spans="2:7" x14ac:dyDescent="0.25">
      <c r="B388687" s="128"/>
      <c r="C388687" s="128"/>
      <c r="D388687" s="128"/>
      <c r="E388687" s="128"/>
      <c r="F388687" s="128"/>
      <c r="G388687" s="174"/>
    </row>
    <row r="388803" spans="2:7" x14ac:dyDescent="0.25">
      <c r="B388803" s="128"/>
      <c r="C388803" s="128"/>
      <c r="D388803" s="128"/>
      <c r="E388803" s="128"/>
      <c r="F388803" s="128"/>
      <c r="G388803" s="174"/>
    </row>
    <row r="388804" spans="2:7" x14ac:dyDescent="0.25">
      <c r="B388804" s="128"/>
      <c r="C388804" s="128"/>
      <c r="D388804" s="128"/>
      <c r="E388804" s="128"/>
      <c r="F388804" s="128"/>
      <c r="G388804" s="174"/>
    </row>
    <row r="388805" spans="2:7" x14ac:dyDescent="0.25">
      <c r="B388805" s="128"/>
      <c r="C388805" s="128"/>
      <c r="D388805" s="128"/>
      <c r="E388805" s="128"/>
      <c r="F388805" s="128"/>
      <c r="G388805" s="174"/>
    </row>
    <row r="388806" spans="2:7" x14ac:dyDescent="0.25">
      <c r="B388806" s="128"/>
      <c r="C388806" s="128"/>
      <c r="D388806" s="128"/>
      <c r="E388806" s="128"/>
      <c r="F388806" s="128"/>
      <c r="G388806" s="174"/>
    </row>
    <row r="388807" spans="2:7" x14ac:dyDescent="0.25">
      <c r="B388807" s="128"/>
      <c r="C388807" s="128"/>
      <c r="D388807" s="128"/>
      <c r="E388807" s="128"/>
      <c r="F388807" s="128"/>
      <c r="G388807" s="174"/>
    </row>
    <row r="388923" spans="2:7" x14ac:dyDescent="0.25">
      <c r="B388923" s="128"/>
      <c r="C388923" s="128"/>
      <c r="D388923" s="128"/>
      <c r="E388923" s="128"/>
      <c r="F388923" s="128"/>
      <c r="G388923" s="174"/>
    </row>
    <row r="388924" spans="2:7" x14ac:dyDescent="0.25">
      <c r="B388924" s="128"/>
      <c r="C388924" s="128"/>
      <c r="D388924" s="128"/>
      <c r="E388924" s="128"/>
      <c r="F388924" s="128"/>
      <c r="G388924" s="174"/>
    </row>
    <row r="388925" spans="2:7" x14ac:dyDescent="0.25">
      <c r="B388925" s="128"/>
      <c r="C388925" s="128"/>
      <c r="D388925" s="128"/>
      <c r="E388925" s="128"/>
      <c r="F388925" s="128"/>
      <c r="G388925" s="174"/>
    </row>
    <row r="388926" spans="2:7" x14ac:dyDescent="0.25">
      <c r="B388926" s="128"/>
      <c r="C388926" s="128"/>
      <c r="D388926" s="128"/>
      <c r="E388926" s="128"/>
      <c r="F388926" s="128"/>
      <c r="G388926" s="174"/>
    </row>
    <row r="388927" spans="2:7" x14ac:dyDescent="0.25">
      <c r="B388927" s="128"/>
      <c r="C388927" s="128"/>
      <c r="D388927" s="128"/>
      <c r="E388927" s="128"/>
      <c r="F388927" s="128"/>
      <c r="G388927" s="174"/>
    </row>
    <row r="389043" spans="2:7" x14ac:dyDescent="0.25">
      <c r="B389043" s="128"/>
      <c r="C389043" s="128"/>
      <c r="D389043" s="128"/>
      <c r="E389043" s="128"/>
      <c r="F389043" s="128"/>
      <c r="G389043" s="174"/>
    </row>
    <row r="389044" spans="2:7" x14ac:dyDescent="0.25">
      <c r="B389044" s="128"/>
      <c r="C389044" s="128"/>
      <c r="D389044" s="128"/>
      <c r="E389044" s="128"/>
      <c r="F389044" s="128"/>
      <c r="G389044" s="174"/>
    </row>
    <row r="389045" spans="2:7" x14ac:dyDescent="0.25">
      <c r="B389045" s="128"/>
      <c r="C389045" s="128"/>
      <c r="D389045" s="128"/>
      <c r="E389045" s="128"/>
      <c r="F389045" s="128"/>
      <c r="G389045" s="174"/>
    </row>
    <row r="389046" spans="2:7" x14ac:dyDescent="0.25">
      <c r="B389046" s="128"/>
      <c r="C389046" s="128"/>
      <c r="D389046" s="128"/>
      <c r="E389046" s="128"/>
      <c r="F389046" s="128"/>
      <c r="G389046" s="174"/>
    </row>
    <row r="389047" spans="2:7" x14ac:dyDescent="0.25">
      <c r="B389047" s="128"/>
      <c r="C389047" s="128"/>
      <c r="D389047" s="128"/>
      <c r="E389047" s="128"/>
      <c r="F389047" s="128"/>
      <c r="G389047" s="174"/>
    </row>
    <row r="389163" spans="2:7" x14ac:dyDescent="0.25">
      <c r="B389163" s="128"/>
      <c r="C389163" s="128"/>
      <c r="D389163" s="128"/>
      <c r="E389163" s="128"/>
      <c r="F389163" s="128"/>
      <c r="G389163" s="174"/>
    </row>
    <row r="389164" spans="2:7" x14ac:dyDescent="0.25">
      <c r="B389164" s="128"/>
      <c r="C389164" s="128"/>
      <c r="D389164" s="128"/>
      <c r="E389164" s="128"/>
      <c r="F389164" s="128"/>
      <c r="G389164" s="174"/>
    </row>
    <row r="389165" spans="2:7" x14ac:dyDescent="0.25">
      <c r="B389165" s="128"/>
      <c r="C389165" s="128"/>
      <c r="D389165" s="128"/>
      <c r="E389165" s="128"/>
      <c r="F389165" s="128"/>
      <c r="G389165" s="174"/>
    </row>
    <row r="389166" spans="2:7" x14ac:dyDescent="0.25">
      <c r="B389166" s="128"/>
      <c r="C389166" s="128"/>
      <c r="D389166" s="128"/>
      <c r="E389166" s="128"/>
      <c r="F389166" s="128"/>
      <c r="G389166" s="174"/>
    </row>
    <row r="389167" spans="2:7" x14ac:dyDescent="0.25">
      <c r="B389167" s="128"/>
      <c r="C389167" s="128"/>
      <c r="D389167" s="128"/>
      <c r="E389167" s="128"/>
      <c r="F389167" s="128"/>
      <c r="G389167" s="174"/>
    </row>
    <row r="389283" spans="2:7" x14ac:dyDescent="0.25">
      <c r="B389283" s="128"/>
      <c r="C389283" s="128"/>
      <c r="D389283" s="128"/>
      <c r="E389283" s="128"/>
      <c r="F389283" s="128"/>
      <c r="G389283" s="174"/>
    </row>
    <row r="389284" spans="2:7" x14ac:dyDescent="0.25">
      <c r="B389284" s="128"/>
      <c r="C389284" s="128"/>
      <c r="D389284" s="128"/>
      <c r="E389284" s="128"/>
      <c r="F389284" s="128"/>
      <c r="G389284" s="174"/>
    </row>
    <row r="389285" spans="2:7" x14ac:dyDescent="0.25">
      <c r="B389285" s="128"/>
      <c r="C389285" s="128"/>
      <c r="D389285" s="128"/>
      <c r="E389285" s="128"/>
      <c r="F389285" s="128"/>
      <c r="G389285" s="174"/>
    </row>
    <row r="389286" spans="2:7" x14ac:dyDescent="0.25">
      <c r="B389286" s="128"/>
      <c r="C389286" s="128"/>
      <c r="D389286" s="128"/>
      <c r="E389286" s="128"/>
      <c r="F389286" s="128"/>
      <c r="G389286" s="174"/>
    </row>
    <row r="389287" spans="2:7" x14ac:dyDescent="0.25">
      <c r="B389287" s="128"/>
      <c r="C389287" s="128"/>
      <c r="D389287" s="128"/>
      <c r="E389287" s="128"/>
      <c r="F389287" s="128"/>
      <c r="G389287" s="174"/>
    </row>
    <row r="389403" spans="2:7" x14ac:dyDescent="0.25">
      <c r="B389403" s="128"/>
      <c r="C389403" s="128"/>
      <c r="D389403" s="128"/>
      <c r="E389403" s="128"/>
      <c r="F389403" s="128"/>
      <c r="G389403" s="174"/>
    </row>
    <row r="389404" spans="2:7" x14ac:dyDescent="0.25">
      <c r="B389404" s="128"/>
      <c r="C389404" s="128"/>
      <c r="D389404" s="128"/>
      <c r="E389404" s="128"/>
      <c r="F389404" s="128"/>
      <c r="G389404" s="174"/>
    </row>
    <row r="389405" spans="2:7" x14ac:dyDescent="0.25">
      <c r="B389405" s="128"/>
      <c r="C389405" s="128"/>
      <c r="D389405" s="128"/>
      <c r="E389405" s="128"/>
      <c r="F389405" s="128"/>
      <c r="G389405" s="174"/>
    </row>
    <row r="389406" spans="2:7" x14ac:dyDescent="0.25">
      <c r="B389406" s="128"/>
      <c r="C389406" s="128"/>
      <c r="D389406" s="128"/>
      <c r="E389406" s="128"/>
      <c r="F389406" s="128"/>
      <c r="G389406" s="174"/>
    </row>
    <row r="389407" spans="2:7" x14ac:dyDescent="0.25">
      <c r="B389407" s="128"/>
      <c r="C389407" s="128"/>
      <c r="D389407" s="128"/>
      <c r="E389407" s="128"/>
      <c r="F389407" s="128"/>
      <c r="G389407" s="174"/>
    </row>
    <row r="389523" spans="2:7" x14ac:dyDescent="0.25">
      <c r="B389523" s="128"/>
      <c r="C389523" s="128"/>
      <c r="D389523" s="128"/>
      <c r="E389523" s="128"/>
      <c r="F389523" s="128"/>
      <c r="G389523" s="174"/>
    </row>
    <row r="389524" spans="2:7" x14ac:dyDescent="0.25">
      <c r="B389524" s="128"/>
      <c r="C389524" s="128"/>
      <c r="D389524" s="128"/>
      <c r="E389524" s="128"/>
      <c r="F389524" s="128"/>
      <c r="G389524" s="174"/>
    </row>
    <row r="389525" spans="2:7" x14ac:dyDescent="0.25">
      <c r="B389525" s="128"/>
      <c r="C389525" s="128"/>
      <c r="D389525" s="128"/>
      <c r="E389525" s="128"/>
      <c r="F389525" s="128"/>
      <c r="G389525" s="174"/>
    </row>
    <row r="389526" spans="2:7" x14ac:dyDescent="0.25">
      <c r="B389526" s="128"/>
      <c r="C389526" s="128"/>
      <c r="D389526" s="128"/>
      <c r="E389526" s="128"/>
      <c r="F389526" s="128"/>
      <c r="G389526" s="174"/>
    </row>
    <row r="389527" spans="2:7" x14ac:dyDescent="0.25">
      <c r="B389527" s="128"/>
      <c r="C389527" s="128"/>
      <c r="D389527" s="128"/>
      <c r="E389527" s="128"/>
      <c r="F389527" s="128"/>
      <c r="G389527" s="174"/>
    </row>
    <row r="389643" spans="2:7" x14ac:dyDescent="0.25">
      <c r="B389643" s="128"/>
      <c r="C389643" s="128"/>
      <c r="D389643" s="128"/>
      <c r="E389643" s="128"/>
      <c r="F389643" s="128"/>
      <c r="G389643" s="174"/>
    </row>
    <row r="389644" spans="2:7" x14ac:dyDescent="0.25">
      <c r="B389644" s="128"/>
      <c r="C389644" s="128"/>
      <c r="D389644" s="128"/>
      <c r="E389644" s="128"/>
      <c r="F389644" s="128"/>
      <c r="G389644" s="174"/>
    </row>
    <row r="389645" spans="2:7" x14ac:dyDescent="0.25">
      <c r="B389645" s="128"/>
      <c r="C389645" s="128"/>
      <c r="D389645" s="128"/>
      <c r="E389645" s="128"/>
      <c r="F389645" s="128"/>
      <c r="G389645" s="174"/>
    </row>
    <row r="389646" spans="2:7" x14ac:dyDescent="0.25">
      <c r="B389646" s="128"/>
      <c r="C389646" s="128"/>
      <c r="D389646" s="128"/>
      <c r="E389646" s="128"/>
      <c r="F389646" s="128"/>
      <c r="G389646" s="174"/>
    </row>
    <row r="389647" spans="2:7" x14ac:dyDescent="0.25">
      <c r="B389647" s="128"/>
      <c r="C389647" s="128"/>
      <c r="D389647" s="128"/>
      <c r="E389647" s="128"/>
      <c r="F389647" s="128"/>
      <c r="G389647" s="174"/>
    </row>
    <row r="389763" spans="2:7" x14ac:dyDescent="0.25">
      <c r="B389763" s="128"/>
      <c r="C389763" s="128"/>
      <c r="D389763" s="128"/>
      <c r="E389763" s="128"/>
      <c r="F389763" s="128"/>
      <c r="G389763" s="174"/>
    </row>
    <row r="389764" spans="2:7" x14ac:dyDescent="0.25">
      <c r="B389764" s="128"/>
      <c r="C389764" s="128"/>
      <c r="D389764" s="128"/>
      <c r="E389764" s="128"/>
      <c r="F389764" s="128"/>
      <c r="G389764" s="174"/>
    </row>
    <row r="389765" spans="2:7" x14ac:dyDescent="0.25">
      <c r="B389765" s="128"/>
      <c r="C389765" s="128"/>
      <c r="D389765" s="128"/>
      <c r="E389765" s="128"/>
      <c r="F389765" s="128"/>
      <c r="G389765" s="174"/>
    </row>
    <row r="389766" spans="2:7" x14ac:dyDescent="0.25">
      <c r="B389766" s="128"/>
      <c r="C389766" s="128"/>
      <c r="D389766" s="128"/>
      <c r="E389766" s="128"/>
      <c r="F389766" s="128"/>
      <c r="G389766" s="174"/>
    </row>
    <row r="389767" spans="2:7" x14ac:dyDescent="0.25">
      <c r="B389767" s="128"/>
      <c r="C389767" s="128"/>
      <c r="D389767" s="128"/>
      <c r="E389767" s="128"/>
      <c r="F389767" s="128"/>
      <c r="G389767" s="174"/>
    </row>
    <row r="389883" spans="2:7" x14ac:dyDescent="0.25">
      <c r="B389883" s="128"/>
      <c r="C389883" s="128"/>
      <c r="D389883" s="128"/>
      <c r="E389883" s="128"/>
      <c r="F389883" s="128"/>
      <c r="G389883" s="174"/>
    </row>
    <row r="389884" spans="2:7" x14ac:dyDescent="0.25">
      <c r="B389884" s="128"/>
      <c r="C389884" s="128"/>
      <c r="D389884" s="128"/>
      <c r="E389884" s="128"/>
      <c r="F389884" s="128"/>
      <c r="G389884" s="174"/>
    </row>
    <row r="389885" spans="2:7" x14ac:dyDescent="0.25">
      <c r="B389885" s="128"/>
      <c r="C389885" s="128"/>
      <c r="D389885" s="128"/>
      <c r="E389885" s="128"/>
      <c r="F389885" s="128"/>
      <c r="G389885" s="174"/>
    </row>
    <row r="389886" spans="2:7" x14ac:dyDescent="0.25">
      <c r="B389886" s="128"/>
      <c r="C389886" s="128"/>
      <c r="D389886" s="128"/>
      <c r="E389886" s="128"/>
      <c r="F389886" s="128"/>
      <c r="G389886" s="174"/>
    </row>
    <row r="389887" spans="2:7" x14ac:dyDescent="0.25">
      <c r="B389887" s="128"/>
      <c r="C389887" s="128"/>
      <c r="D389887" s="128"/>
      <c r="E389887" s="128"/>
      <c r="F389887" s="128"/>
      <c r="G389887" s="174"/>
    </row>
    <row r="390003" spans="2:7" x14ac:dyDescent="0.25">
      <c r="B390003" s="128"/>
      <c r="C390003" s="128"/>
      <c r="D390003" s="128"/>
      <c r="E390003" s="128"/>
      <c r="F390003" s="128"/>
      <c r="G390003" s="174"/>
    </row>
    <row r="390004" spans="2:7" x14ac:dyDescent="0.25">
      <c r="B390004" s="128"/>
      <c r="C390004" s="128"/>
      <c r="D390004" s="128"/>
      <c r="E390004" s="128"/>
      <c r="F390004" s="128"/>
      <c r="G390004" s="174"/>
    </row>
    <row r="390005" spans="2:7" x14ac:dyDescent="0.25">
      <c r="B390005" s="128"/>
      <c r="C390005" s="128"/>
      <c r="D390005" s="128"/>
      <c r="E390005" s="128"/>
      <c r="F390005" s="128"/>
      <c r="G390005" s="174"/>
    </row>
    <row r="390006" spans="2:7" x14ac:dyDescent="0.25">
      <c r="B390006" s="128"/>
      <c r="C390006" s="128"/>
      <c r="D390006" s="128"/>
      <c r="E390006" s="128"/>
      <c r="F390006" s="128"/>
      <c r="G390006" s="174"/>
    </row>
    <row r="390007" spans="2:7" x14ac:dyDescent="0.25">
      <c r="B390007" s="128"/>
      <c r="C390007" s="128"/>
      <c r="D390007" s="128"/>
      <c r="E390007" s="128"/>
      <c r="F390007" s="128"/>
      <c r="G390007" s="174"/>
    </row>
    <row r="390123" spans="2:7" x14ac:dyDescent="0.25">
      <c r="B390123" s="128"/>
      <c r="C390123" s="128"/>
      <c r="D390123" s="128"/>
      <c r="E390123" s="128"/>
      <c r="F390123" s="128"/>
      <c r="G390123" s="174"/>
    </row>
    <row r="390124" spans="2:7" x14ac:dyDescent="0.25">
      <c r="B390124" s="128"/>
      <c r="C390124" s="128"/>
      <c r="D390124" s="128"/>
      <c r="E390124" s="128"/>
      <c r="F390124" s="128"/>
      <c r="G390124" s="174"/>
    </row>
    <row r="390125" spans="2:7" x14ac:dyDescent="0.25">
      <c r="B390125" s="128"/>
      <c r="C390125" s="128"/>
      <c r="D390125" s="128"/>
      <c r="E390125" s="128"/>
      <c r="F390125" s="128"/>
      <c r="G390125" s="174"/>
    </row>
    <row r="390126" spans="2:7" x14ac:dyDescent="0.25">
      <c r="B390126" s="128"/>
      <c r="C390126" s="128"/>
      <c r="D390126" s="128"/>
      <c r="E390126" s="128"/>
      <c r="F390126" s="128"/>
      <c r="G390126" s="174"/>
    </row>
    <row r="390127" spans="2:7" x14ac:dyDescent="0.25">
      <c r="B390127" s="128"/>
      <c r="C390127" s="128"/>
      <c r="D390127" s="128"/>
      <c r="E390127" s="128"/>
      <c r="F390127" s="128"/>
      <c r="G390127" s="174"/>
    </row>
    <row r="390243" spans="2:7" x14ac:dyDescent="0.25">
      <c r="B390243" s="128"/>
      <c r="C390243" s="128"/>
      <c r="D390243" s="128"/>
      <c r="E390243" s="128"/>
      <c r="F390243" s="128"/>
      <c r="G390243" s="174"/>
    </row>
    <row r="390244" spans="2:7" x14ac:dyDescent="0.25">
      <c r="B390244" s="128"/>
      <c r="C390244" s="128"/>
      <c r="D390244" s="128"/>
      <c r="E390244" s="128"/>
      <c r="F390244" s="128"/>
      <c r="G390244" s="174"/>
    </row>
    <row r="390245" spans="2:7" x14ac:dyDescent="0.25">
      <c r="B390245" s="128"/>
      <c r="C390245" s="128"/>
      <c r="D390245" s="128"/>
      <c r="E390245" s="128"/>
      <c r="F390245" s="128"/>
      <c r="G390245" s="174"/>
    </row>
    <row r="390246" spans="2:7" x14ac:dyDescent="0.25">
      <c r="B390246" s="128"/>
      <c r="C390246" s="128"/>
      <c r="D390246" s="128"/>
      <c r="E390246" s="128"/>
      <c r="F390246" s="128"/>
      <c r="G390246" s="174"/>
    </row>
    <row r="390247" spans="2:7" x14ac:dyDescent="0.25">
      <c r="B390247" s="128"/>
      <c r="C390247" s="128"/>
      <c r="D390247" s="128"/>
      <c r="E390247" s="128"/>
      <c r="F390247" s="128"/>
      <c r="G390247" s="174"/>
    </row>
    <row r="390363" spans="2:7" x14ac:dyDescent="0.25">
      <c r="B390363" s="128"/>
      <c r="C390363" s="128"/>
      <c r="D390363" s="128"/>
      <c r="E390363" s="128"/>
      <c r="F390363" s="128"/>
      <c r="G390363" s="174"/>
    </row>
    <row r="390364" spans="2:7" x14ac:dyDescent="0.25">
      <c r="B390364" s="128"/>
      <c r="C390364" s="128"/>
      <c r="D390364" s="128"/>
      <c r="E390364" s="128"/>
      <c r="F390364" s="128"/>
      <c r="G390364" s="174"/>
    </row>
    <row r="390365" spans="2:7" x14ac:dyDescent="0.25">
      <c r="B390365" s="128"/>
      <c r="C390365" s="128"/>
      <c r="D390365" s="128"/>
      <c r="E390365" s="128"/>
      <c r="F390365" s="128"/>
      <c r="G390365" s="174"/>
    </row>
    <row r="390366" spans="2:7" x14ac:dyDescent="0.25">
      <c r="B390366" s="128"/>
      <c r="C390366" s="128"/>
      <c r="D390366" s="128"/>
      <c r="E390366" s="128"/>
      <c r="F390366" s="128"/>
      <c r="G390366" s="174"/>
    </row>
    <row r="390367" spans="2:7" x14ac:dyDescent="0.25">
      <c r="B390367" s="128"/>
      <c r="C390367" s="128"/>
      <c r="D390367" s="128"/>
      <c r="E390367" s="128"/>
      <c r="F390367" s="128"/>
      <c r="G390367" s="174"/>
    </row>
    <row r="390483" spans="2:7" x14ac:dyDescent="0.25">
      <c r="B390483" s="128"/>
      <c r="C390483" s="128"/>
      <c r="D390483" s="128"/>
      <c r="E390483" s="128"/>
      <c r="F390483" s="128"/>
      <c r="G390483" s="174"/>
    </row>
    <row r="390484" spans="2:7" x14ac:dyDescent="0.25">
      <c r="B390484" s="128"/>
      <c r="C390484" s="128"/>
      <c r="D390484" s="128"/>
      <c r="E390484" s="128"/>
      <c r="F390484" s="128"/>
      <c r="G390484" s="174"/>
    </row>
    <row r="390485" spans="2:7" x14ac:dyDescent="0.25">
      <c r="B390485" s="128"/>
      <c r="C390485" s="128"/>
      <c r="D390485" s="128"/>
      <c r="E390485" s="128"/>
      <c r="F390485" s="128"/>
      <c r="G390485" s="174"/>
    </row>
    <row r="390486" spans="2:7" x14ac:dyDescent="0.25">
      <c r="B390486" s="128"/>
      <c r="C390486" s="128"/>
      <c r="D390486" s="128"/>
      <c r="E390486" s="128"/>
      <c r="F390486" s="128"/>
      <c r="G390486" s="174"/>
    </row>
    <row r="390487" spans="2:7" x14ac:dyDescent="0.25">
      <c r="B390487" s="128"/>
      <c r="C390487" s="128"/>
      <c r="D390487" s="128"/>
      <c r="E390487" s="128"/>
      <c r="F390487" s="128"/>
      <c r="G390487" s="174"/>
    </row>
    <row r="390603" spans="2:7" x14ac:dyDescent="0.25">
      <c r="B390603" s="128"/>
      <c r="C390603" s="128"/>
      <c r="D390603" s="128"/>
      <c r="E390603" s="128"/>
      <c r="F390603" s="128"/>
      <c r="G390603" s="174"/>
    </row>
    <row r="390604" spans="2:7" x14ac:dyDescent="0.25">
      <c r="B390604" s="128"/>
      <c r="C390604" s="128"/>
      <c r="D390604" s="128"/>
      <c r="E390604" s="128"/>
      <c r="F390604" s="128"/>
      <c r="G390604" s="174"/>
    </row>
    <row r="390605" spans="2:7" x14ac:dyDescent="0.25">
      <c r="B390605" s="128"/>
      <c r="C390605" s="128"/>
      <c r="D390605" s="128"/>
      <c r="E390605" s="128"/>
      <c r="F390605" s="128"/>
      <c r="G390605" s="174"/>
    </row>
    <row r="390606" spans="2:7" x14ac:dyDescent="0.25">
      <c r="B390606" s="128"/>
      <c r="C390606" s="128"/>
      <c r="D390606" s="128"/>
      <c r="E390606" s="128"/>
      <c r="F390606" s="128"/>
      <c r="G390606" s="174"/>
    </row>
    <row r="390607" spans="2:7" x14ac:dyDescent="0.25">
      <c r="B390607" s="128"/>
      <c r="C390607" s="128"/>
      <c r="D390607" s="128"/>
      <c r="E390607" s="128"/>
      <c r="F390607" s="128"/>
      <c r="G390607" s="174"/>
    </row>
    <row r="390723" spans="2:7" x14ac:dyDescent="0.25">
      <c r="B390723" s="128"/>
      <c r="C390723" s="128"/>
      <c r="D390723" s="128"/>
      <c r="E390723" s="128"/>
      <c r="F390723" s="128"/>
      <c r="G390723" s="174"/>
    </row>
    <row r="390724" spans="2:7" x14ac:dyDescent="0.25">
      <c r="B390724" s="128"/>
      <c r="C390724" s="128"/>
      <c r="D390724" s="128"/>
      <c r="E390724" s="128"/>
      <c r="F390724" s="128"/>
      <c r="G390724" s="174"/>
    </row>
    <row r="390725" spans="2:7" x14ac:dyDescent="0.25">
      <c r="B390725" s="128"/>
      <c r="C390725" s="128"/>
      <c r="D390725" s="128"/>
      <c r="E390725" s="128"/>
      <c r="F390725" s="128"/>
      <c r="G390725" s="174"/>
    </row>
    <row r="390726" spans="2:7" x14ac:dyDescent="0.25">
      <c r="B390726" s="128"/>
      <c r="C390726" s="128"/>
      <c r="D390726" s="128"/>
      <c r="E390726" s="128"/>
      <c r="F390726" s="128"/>
      <c r="G390726" s="174"/>
    </row>
    <row r="390727" spans="2:7" x14ac:dyDescent="0.25">
      <c r="B390727" s="128"/>
      <c r="C390727" s="128"/>
      <c r="D390727" s="128"/>
      <c r="E390727" s="128"/>
      <c r="F390727" s="128"/>
      <c r="G390727" s="174"/>
    </row>
    <row r="390843" spans="2:7" x14ac:dyDescent="0.25">
      <c r="B390843" s="128"/>
      <c r="C390843" s="128"/>
      <c r="D390843" s="128"/>
      <c r="E390843" s="128"/>
      <c r="F390843" s="128"/>
      <c r="G390843" s="174"/>
    </row>
    <row r="390844" spans="2:7" x14ac:dyDescent="0.25">
      <c r="B390844" s="128"/>
      <c r="C390844" s="128"/>
      <c r="D390844" s="128"/>
      <c r="E390844" s="128"/>
      <c r="F390844" s="128"/>
      <c r="G390844" s="174"/>
    </row>
    <row r="390845" spans="2:7" x14ac:dyDescent="0.25">
      <c r="B390845" s="128"/>
      <c r="C390845" s="128"/>
      <c r="D390845" s="128"/>
      <c r="E390845" s="128"/>
      <c r="F390845" s="128"/>
      <c r="G390845" s="174"/>
    </row>
    <row r="390846" spans="2:7" x14ac:dyDescent="0.25">
      <c r="B390846" s="128"/>
      <c r="C390846" s="128"/>
      <c r="D390846" s="128"/>
      <c r="E390846" s="128"/>
      <c r="F390846" s="128"/>
      <c r="G390846" s="174"/>
    </row>
    <row r="390847" spans="2:7" x14ac:dyDescent="0.25">
      <c r="B390847" s="128"/>
      <c r="C390847" s="128"/>
      <c r="D390847" s="128"/>
      <c r="E390847" s="128"/>
      <c r="F390847" s="128"/>
      <c r="G390847" s="174"/>
    </row>
    <row r="390963" spans="2:7" x14ac:dyDescent="0.25">
      <c r="B390963" s="128"/>
      <c r="C390963" s="128"/>
      <c r="D390963" s="128"/>
      <c r="E390963" s="128"/>
      <c r="F390963" s="128"/>
      <c r="G390963" s="174"/>
    </row>
    <row r="390964" spans="2:7" x14ac:dyDescent="0.25">
      <c r="B390964" s="128"/>
      <c r="C390964" s="128"/>
      <c r="D390964" s="128"/>
      <c r="E390964" s="128"/>
      <c r="F390964" s="128"/>
      <c r="G390964" s="174"/>
    </row>
    <row r="390965" spans="2:7" x14ac:dyDescent="0.25">
      <c r="B390965" s="128"/>
      <c r="C390965" s="128"/>
      <c r="D390965" s="128"/>
      <c r="E390965" s="128"/>
      <c r="F390965" s="128"/>
      <c r="G390965" s="174"/>
    </row>
    <row r="390966" spans="2:7" x14ac:dyDescent="0.25">
      <c r="B390966" s="128"/>
      <c r="C390966" s="128"/>
      <c r="D390966" s="128"/>
      <c r="E390966" s="128"/>
      <c r="F390966" s="128"/>
      <c r="G390966" s="174"/>
    </row>
    <row r="390967" spans="2:7" x14ac:dyDescent="0.25">
      <c r="B390967" s="128"/>
      <c r="C390967" s="128"/>
      <c r="D390967" s="128"/>
      <c r="E390967" s="128"/>
      <c r="F390967" s="128"/>
      <c r="G390967" s="174"/>
    </row>
    <row r="391083" spans="2:7" x14ac:dyDescent="0.25">
      <c r="B391083" s="128"/>
      <c r="C391083" s="128"/>
      <c r="D391083" s="128"/>
      <c r="E391083" s="128"/>
      <c r="F391083" s="128"/>
      <c r="G391083" s="174"/>
    </row>
    <row r="391084" spans="2:7" x14ac:dyDescent="0.25">
      <c r="B391084" s="128"/>
      <c r="C391084" s="128"/>
      <c r="D391084" s="128"/>
      <c r="E391084" s="128"/>
      <c r="F391084" s="128"/>
      <c r="G391084" s="174"/>
    </row>
    <row r="391085" spans="2:7" x14ac:dyDescent="0.25">
      <c r="B391085" s="128"/>
      <c r="C391085" s="128"/>
      <c r="D391085" s="128"/>
      <c r="E391085" s="128"/>
      <c r="F391085" s="128"/>
      <c r="G391085" s="174"/>
    </row>
    <row r="391086" spans="2:7" x14ac:dyDescent="0.25">
      <c r="B391086" s="128"/>
      <c r="C391086" s="128"/>
      <c r="D391086" s="128"/>
      <c r="E391086" s="128"/>
      <c r="F391086" s="128"/>
      <c r="G391086" s="174"/>
    </row>
    <row r="391087" spans="2:7" x14ac:dyDescent="0.25">
      <c r="B391087" s="128"/>
      <c r="C391087" s="128"/>
      <c r="D391087" s="128"/>
      <c r="E391087" s="128"/>
      <c r="F391087" s="128"/>
      <c r="G391087" s="174"/>
    </row>
    <row r="391203" spans="2:7" x14ac:dyDescent="0.25">
      <c r="B391203" s="128"/>
      <c r="C391203" s="128"/>
      <c r="D391203" s="128"/>
      <c r="E391203" s="128"/>
      <c r="F391203" s="128"/>
      <c r="G391203" s="174"/>
    </row>
    <row r="391204" spans="2:7" x14ac:dyDescent="0.25">
      <c r="B391204" s="128"/>
      <c r="C391204" s="128"/>
      <c r="D391204" s="128"/>
      <c r="E391204" s="128"/>
      <c r="F391204" s="128"/>
      <c r="G391204" s="174"/>
    </row>
    <row r="391205" spans="2:7" x14ac:dyDescent="0.25">
      <c r="B391205" s="128"/>
      <c r="C391205" s="128"/>
      <c r="D391205" s="128"/>
      <c r="E391205" s="128"/>
      <c r="F391205" s="128"/>
      <c r="G391205" s="174"/>
    </row>
    <row r="391206" spans="2:7" x14ac:dyDescent="0.25">
      <c r="B391206" s="128"/>
      <c r="C391206" s="128"/>
      <c r="D391206" s="128"/>
      <c r="E391206" s="128"/>
      <c r="F391206" s="128"/>
      <c r="G391206" s="174"/>
    </row>
    <row r="391207" spans="2:7" x14ac:dyDescent="0.25">
      <c r="B391207" s="128"/>
      <c r="C391207" s="128"/>
      <c r="D391207" s="128"/>
      <c r="E391207" s="128"/>
      <c r="F391207" s="128"/>
      <c r="G391207" s="174"/>
    </row>
    <row r="391323" spans="2:7" x14ac:dyDescent="0.25">
      <c r="B391323" s="128"/>
      <c r="C391323" s="128"/>
      <c r="D391323" s="128"/>
      <c r="E391323" s="128"/>
      <c r="F391323" s="128"/>
      <c r="G391323" s="174"/>
    </row>
    <row r="391324" spans="2:7" x14ac:dyDescent="0.25">
      <c r="B391324" s="128"/>
      <c r="C391324" s="128"/>
      <c r="D391324" s="128"/>
      <c r="E391324" s="128"/>
      <c r="F391324" s="128"/>
      <c r="G391324" s="174"/>
    </row>
    <row r="391325" spans="2:7" x14ac:dyDescent="0.25">
      <c r="B391325" s="128"/>
      <c r="C391325" s="128"/>
      <c r="D391325" s="128"/>
      <c r="E391325" s="128"/>
      <c r="F391325" s="128"/>
      <c r="G391325" s="174"/>
    </row>
    <row r="391326" spans="2:7" x14ac:dyDescent="0.25">
      <c r="B391326" s="128"/>
      <c r="C391326" s="128"/>
      <c r="D391326" s="128"/>
      <c r="E391326" s="128"/>
      <c r="F391326" s="128"/>
      <c r="G391326" s="174"/>
    </row>
    <row r="391327" spans="2:7" x14ac:dyDescent="0.25">
      <c r="B391327" s="128"/>
      <c r="C391327" s="128"/>
      <c r="D391327" s="128"/>
      <c r="E391327" s="128"/>
      <c r="F391327" s="128"/>
      <c r="G391327" s="174"/>
    </row>
    <row r="391443" spans="2:7" x14ac:dyDescent="0.25">
      <c r="B391443" s="128"/>
      <c r="C391443" s="128"/>
      <c r="D391443" s="128"/>
      <c r="E391443" s="128"/>
      <c r="F391443" s="128"/>
      <c r="G391443" s="174"/>
    </row>
    <row r="391444" spans="2:7" x14ac:dyDescent="0.25">
      <c r="B391444" s="128"/>
      <c r="C391444" s="128"/>
      <c r="D391444" s="128"/>
      <c r="E391444" s="128"/>
      <c r="F391444" s="128"/>
      <c r="G391444" s="174"/>
    </row>
    <row r="391445" spans="2:7" x14ac:dyDescent="0.25">
      <c r="B391445" s="128"/>
      <c r="C391445" s="128"/>
      <c r="D391445" s="128"/>
      <c r="E391445" s="128"/>
      <c r="F391445" s="128"/>
      <c r="G391445" s="174"/>
    </row>
    <row r="391446" spans="2:7" x14ac:dyDescent="0.25">
      <c r="B391446" s="128"/>
      <c r="C391446" s="128"/>
      <c r="D391446" s="128"/>
      <c r="E391446" s="128"/>
      <c r="F391446" s="128"/>
      <c r="G391446" s="174"/>
    </row>
    <row r="391447" spans="2:7" x14ac:dyDescent="0.25">
      <c r="B391447" s="128"/>
      <c r="C391447" s="128"/>
      <c r="D391447" s="128"/>
      <c r="E391447" s="128"/>
      <c r="F391447" s="128"/>
      <c r="G391447" s="174"/>
    </row>
    <row r="391563" spans="2:7" x14ac:dyDescent="0.25">
      <c r="B391563" s="128"/>
      <c r="C391563" s="128"/>
      <c r="D391563" s="128"/>
      <c r="E391563" s="128"/>
      <c r="F391563" s="128"/>
      <c r="G391563" s="174"/>
    </row>
    <row r="391564" spans="2:7" x14ac:dyDescent="0.25">
      <c r="B391564" s="128"/>
      <c r="C391564" s="128"/>
      <c r="D391564" s="128"/>
      <c r="E391564" s="128"/>
      <c r="F391564" s="128"/>
      <c r="G391564" s="174"/>
    </row>
    <row r="391565" spans="2:7" x14ac:dyDescent="0.25">
      <c r="B391565" s="128"/>
      <c r="C391565" s="128"/>
      <c r="D391565" s="128"/>
      <c r="E391565" s="128"/>
      <c r="F391565" s="128"/>
      <c r="G391565" s="174"/>
    </row>
    <row r="391566" spans="2:7" x14ac:dyDescent="0.25">
      <c r="B391566" s="128"/>
      <c r="C391566" s="128"/>
      <c r="D391566" s="128"/>
      <c r="E391566" s="128"/>
      <c r="F391566" s="128"/>
      <c r="G391566" s="174"/>
    </row>
    <row r="391567" spans="2:7" x14ac:dyDescent="0.25">
      <c r="B391567" s="128"/>
      <c r="C391567" s="128"/>
      <c r="D391567" s="128"/>
      <c r="E391567" s="128"/>
      <c r="F391567" s="128"/>
      <c r="G391567" s="174"/>
    </row>
    <row r="391683" spans="2:7" x14ac:dyDescent="0.25">
      <c r="B391683" s="128"/>
      <c r="C391683" s="128"/>
      <c r="D391683" s="128"/>
      <c r="E391683" s="128"/>
      <c r="F391683" s="128"/>
      <c r="G391683" s="174"/>
    </row>
    <row r="391684" spans="2:7" x14ac:dyDescent="0.25">
      <c r="B391684" s="128"/>
      <c r="C391684" s="128"/>
      <c r="D391684" s="128"/>
      <c r="E391684" s="128"/>
      <c r="F391684" s="128"/>
      <c r="G391684" s="174"/>
    </row>
    <row r="391685" spans="2:7" x14ac:dyDescent="0.25">
      <c r="B391685" s="128"/>
      <c r="C391685" s="128"/>
      <c r="D391685" s="128"/>
      <c r="E391685" s="128"/>
      <c r="F391685" s="128"/>
      <c r="G391685" s="174"/>
    </row>
    <row r="391686" spans="2:7" x14ac:dyDescent="0.25">
      <c r="B391686" s="128"/>
      <c r="C391686" s="128"/>
      <c r="D391686" s="128"/>
      <c r="E391686" s="128"/>
      <c r="F391686" s="128"/>
      <c r="G391686" s="174"/>
    </row>
    <row r="391687" spans="2:7" x14ac:dyDescent="0.25">
      <c r="B391687" s="128"/>
      <c r="C391687" s="128"/>
      <c r="D391687" s="128"/>
      <c r="E391687" s="128"/>
      <c r="F391687" s="128"/>
      <c r="G391687" s="174"/>
    </row>
    <row r="391803" spans="2:7" x14ac:dyDescent="0.25">
      <c r="B391803" s="128"/>
      <c r="C391803" s="128"/>
      <c r="D391803" s="128"/>
      <c r="E391803" s="128"/>
      <c r="F391803" s="128"/>
      <c r="G391803" s="174"/>
    </row>
    <row r="391804" spans="2:7" x14ac:dyDescent="0.25">
      <c r="B391804" s="128"/>
      <c r="C391804" s="128"/>
      <c r="D391804" s="128"/>
      <c r="E391804" s="128"/>
      <c r="F391804" s="128"/>
      <c r="G391804" s="174"/>
    </row>
    <row r="391805" spans="2:7" x14ac:dyDescent="0.25">
      <c r="B391805" s="128"/>
      <c r="C391805" s="128"/>
      <c r="D391805" s="128"/>
      <c r="E391805" s="128"/>
      <c r="F391805" s="128"/>
      <c r="G391805" s="174"/>
    </row>
    <row r="391806" spans="2:7" x14ac:dyDescent="0.25">
      <c r="B391806" s="128"/>
      <c r="C391806" s="128"/>
      <c r="D391806" s="128"/>
      <c r="E391806" s="128"/>
      <c r="F391806" s="128"/>
      <c r="G391806" s="174"/>
    </row>
    <row r="391807" spans="2:7" x14ac:dyDescent="0.25">
      <c r="B391807" s="128"/>
      <c r="C391807" s="128"/>
      <c r="D391807" s="128"/>
      <c r="E391807" s="128"/>
      <c r="F391807" s="128"/>
      <c r="G391807" s="174"/>
    </row>
    <row r="391923" spans="2:7" x14ac:dyDescent="0.25">
      <c r="B391923" s="128"/>
      <c r="C391923" s="128"/>
      <c r="D391923" s="128"/>
      <c r="E391923" s="128"/>
      <c r="F391923" s="128"/>
      <c r="G391923" s="174"/>
    </row>
    <row r="391924" spans="2:7" x14ac:dyDescent="0.25">
      <c r="B391924" s="128"/>
      <c r="C391924" s="128"/>
      <c r="D391924" s="128"/>
      <c r="E391924" s="128"/>
      <c r="F391924" s="128"/>
      <c r="G391924" s="174"/>
    </row>
    <row r="391925" spans="2:7" x14ac:dyDescent="0.25">
      <c r="B391925" s="128"/>
      <c r="C391925" s="128"/>
      <c r="D391925" s="128"/>
      <c r="E391925" s="128"/>
      <c r="F391925" s="128"/>
      <c r="G391925" s="174"/>
    </row>
    <row r="391926" spans="2:7" x14ac:dyDescent="0.25">
      <c r="B391926" s="128"/>
      <c r="C391926" s="128"/>
      <c r="D391926" s="128"/>
      <c r="E391926" s="128"/>
      <c r="F391926" s="128"/>
      <c r="G391926" s="174"/>
    </row>
    <row r="391927" spans="2:7" x14ac:dyDescent="0.25">
      <c r="B391927" s="128"/>
      <c r="C391927" s="128"/>
      <c r="D391927" s="128"/>
      <c r="E391927" s="128"/>
      <c r="F391927" s="128"/>
      <c r="G391927" s="174"/>
    </row>
    <row r="392043" spans="2:7" x14ac:dyDescent="0.25">
      <c r="B392043" s="128"/>
      <c r="C392043" s="128"/>
      <c r="D392043" s="128"/>
      <c r="E392043" s="128"/>
      <c r="F392043" s="128"/>
      <c r="G392043" s="174"/>
    </row>
    <row r="392044" spans="2:7" x14ac:dyDescent="0.25">
      <c r="B392044" s="128"/>
      <c r="C392044" s="128"/>
      <c r="D392044" s="128"/>
      <c r="E392044" s="128"/>
      <c r="F392044" s="128"/>
      <c r="G392044" s="174"/>
    </row>
    <row r="392045" spans="2:7" x14ac:dyDescent="0.25">
      <c r="B392045" s="128"/>
      <c r="C392045" s="128"/>
      <c r="D392045" s="128"/>
      <c r="E392045" s="128"/>
      <c r="F392045" s="128"/>
      <c r="G392045" s="174"/>
    </row>
    <row r="392046" spans="2:7" x14ac:dyDescent="0.25">
      <c r="B392046" s="128"/>
      <c r="C392046" s="128"/>
      <c r="D392046" s="128"/>
      <c r="E392046" s="128"/>
      <c r="F392046" s="128"/>
      <c r="G392046" s="174"/>
    </row>
    <row r="392047" spans="2:7" x14ac:dyDescent="0.25">
      <c r="B392047" s="128"/>
      <c r="C392047" s="128"/>
      <c r="D392047" s="128"/>
      <c r="E392047" s="128"/>
      <c r="F392047" s="128"/>
      <c r="G392047" s="174"/>
    </row>
    <row r="392163" spans="2:7" x14ac:dyDescent="0.25">
      <c r="B392163" s="128"/>
      <c r="C392163" s="128"/>
      <c r="D392163" s="128"/>
      <c r="E392163" s="128"/>
      <c r="F392163" s="128"/>
      <c r="G392163" s="174"/>
    </row>
    <row r="392164" spans="2:7" x14ac:dyDescent="0.25">
      <c r="B392164" s="128"/>
      <c r="C392164" s="128"/>
      <c r="D392164" s="128"/>
      <c r="E392164" s="128"/>
      <c r="F392164" s="128"/>
      <c r="G392164" s="174"/>
    </row>
    <row r="392165" spans="2:7" x14ac:dyDescent="0.25">
      <c r="B392165" s="128"/>
      <c r="C392165" s="128"/>
      <c r="D392165" s="128"/>
      <c r="E392165" s="128"/>
      <c r="F392165" s="128"/>
      <c r="G392165" s="174"/>
    </row>
    <row r="392166" spans="2:7" x14ac:dyDescent="0.25">
      <c r="B392166" s="128"/>
      <c r="C392166" s="128"/>
      <c r="D392166" s="128"/>
      <c r="E392166" s="128"/>
      <c r="F392166" s="128"/>
      <c r="G392166" s="174"/>
    </row>
    <row r="392167" spans="2:7" x14ac:dyDescent="0.25">
      <c r="B392167" s="128"/>
      <c r="C392167" s="128"/>
      <c r="D392167" s="128"/>
      <c r="E392167" s="128"/>
      <c r="F392167" s="128"/>
      <c r="G392167" s="174"/>
    </row>
    <row r="392283" spans="2:7" x14ac:dyDescent="0.25">
      <c r="B392283" s="128"/>
      <c r="C392283" s="128"/>
      <c r="D392283" s="128"/>
      <c r="E392283" s="128"/>
      <c r="F392283" s="128"/>
      <c r="G392283" s="174"/>
    </row>
    <row r="392284" spans="2:7" x14ac:dyDescent="0.25">
      <c r="B392284" s="128"/>
      <c r="C392284" s="128"/>
      <c r="D392284" s="128"/>
      <c r="E392284" s="128"/>
      <c r="F392284" s="128"/>
      <c r="G392284" s="174"/>
    </row>
    <row r="392285" spans="2:7" x14ac:dyDescent="0.25">
      <c r="B392285" s="128"/>
      <c r="C392285" s="128"/>
      <c r="D392285" s="128"/>
      <c r="E392285" s="128"/>
      <c r="F392285" s="128"/>
      <c r="G392285" s="174"/>
    </row>
    <row r="392286" spans="2:7" x14ac:dyDescent="0.25">
      <c r="B392286" s="128"/>
      <c r="C392286" s="128"/>
      <c r="D392286" s="128"/>
      <c r="E392286" s="128"/>
      <c r="F392286" s="128"/>
      <c r="G392286" s="174"/>
    </row>
    <row r="392287" spans="2:7" x14ac:dyDescent="0.25">
      <c r="B392287" s="128"/>
      <c r="C392287" s="128"/>
      <c r="D392287" s="128"/>
      <c r="E392287" s="128"/>
      <c r="F392287" s="128"/>
      <c r="G392287" s="174"/>
    </row>
    <row r="392403" spans="2:7" x14ac:dyDescent="0.25">
      <c r="B392403" s="128"/>
      <c r="C392403" s="128"/>
      <c r="D392403" s="128"/>
      <c r="E392403" s="128"/>
      <c r="F392403" s="128"/>
      <c r="G392403" s="174"/>
    </row>
    <row r="392404" spans="2:7" x14ac:dyDescent="0.25">
      <c r="B392404" s="128"/>
      <c r="C392404" s="128"/>
      <c r="D392404" s="128"/>
      <c r="E392404" s="128"/>
      <c r="F392404" s="128"/>
      <c r="G392404" s="174"/>
    </row>
    <row r="392405" spans="2:7" x14ac:dyDescent="0.25">
      <c r="B392405" s="128"/>
      <c r="C392405" s="128"/>
      <c r="D392405" s="128"/>
      <c r="E392405" s="128"/>
      <c r="F392405" s="128"/>
      <c r="G392405" s="174"/>
    </row>
    <row r="392406" spans="2:7" x14ac:dyDescent="0.25">
      <c r="B392406" s="128"/>
      <c r="C392406" s="128"/>
      <c r="D392406" s="128"/>
      <c r="E392406" s="128"/>
      <c r="F392406" s="128"/>
      <c r="G392406" s="174"/>
    </row>
    <row r="392407" spans="2:7" x14ac:dyDescent="0.25">
      <c r="B392407" s="128"/>
      <c r="C392407" s="128"/>
      <c r="D392407" s="128"/>
      <c r="E392407" s="128"/>
      <c r="F392407" s="128"/>
      <c r="G392407" s="174"/>
    </row>
    <row r="392523" spans="2:7" x14ac:dyDescent="0.25">
      <c r="B392523" s="128"/>
      <c r="C392523" s="128"/>
      <c r="D392523" s="128"/>
      <c r="E392523" s="128"/>
      <c r="F392523" s="128"/>
      <c r="G392523" s="174"/>
    </row>
    <row r="392524" spans="2:7" x14ac:dyDescent="0.25">
      <c r="B392524" s="128"/>
      <c r="C392524" s="128"/>
      <c r="D392524" s="128"/>
      <c r="E392524" s="128"/>
      <c r="F392524" s="128"/>
      <c r="G392524" s="174"/>
    </row>
    <row r="392525" spans="2:7" x14ac:dyDescent="0.25">
      <c r="B392525" s="128"/>
      <c r="C392525" s="128"/>
      <c r="D392525" s="128"/>
      <c r="E392525" s="128"/>
      <c r="F392525" s="128"/>
      <c r="G392525" s="174"/>
    </row>
    <row r="392526" spans="2:7" x14ac:dyDescent="0.25">
      <c r="B392526" s="128"/>
      <c r="C392526" s="128"/>
      <c r="D392526" s="128"/>
      <c r="E392526" s="128"/>
      <c r="F392526" s="128"/>
      <c r="G392526" s="174"/>
    </row>
    <row r="392527" spans="2:7" x14ac:dyDescent="0.25">
      <c r="B392527" s="128"/>
      <c r="C392527" s="128"/>
      <c r="D392527" s="128"/>
      <c r="E392527" s="128"/>
      <c r="F392527" s="128"/>
      <c r="G392527" s="174"/>
    </row>
    <row r="392643" spans="2:7" x14ac:dyDescent="0.25">
      <c r="B392643" s="128"/>
      <c r="C392643" s="128"/>
      <c r="D392643" s="128"/>
      <c r="E392643" s="128"/>
      <c r="F392643" s="128"/>
      <c r="G392643" s="174"/>
    </row>
    <row r="392644" spans="2:7" x14ac:dyDescent="0.25">
      <c r="B392644" s="128"/>
      <c r="C392644" s="128"/>
      <c r="D392644" s="128"/>
      <c r="E392644" s="128"/>
      <c r="F392644" s="128"/>
      <c r="G392644" s="174"/>
    </row>
    <row r="392645" spans="2:7" x14ac:dyDescent="0.25">
      <c r="B392645" s="128"/>
      <c r="C392645" s="128"/>
      <c r="D392645" s="128"/>
      <c r="E392645" s="128"/>
      <c r="F392645" s="128"/>
      <c r="G392645" s="174"/>
    </row>
    <row r="392646" spans="2:7" x14ac:dyDescent="0.25">
      <c r="B392646" s="128"/>
      <c r="C392646" s="128"/>
      <c r="D392646" s="128"/>
      <c r="E392646" s="128"/>
      <c r="F392646" s="128"/>
      <c r="G392646" s="174"/>
    </row>
    <row r="392647" spans="2:7" x14ac:dyDescent="0.25">
      <c r="B392647" s="128"/>
      <c r="C392647" s="128"/>
      <c r="D392647" s="128"/>
      <c r="E392647" s="128"/>
      <c r="F392647" s="128"/>
      <c r="G392647" s="174"/>
    </row>
    <row r="392763" spans="2:7" x14ac:dyDescent="0.25">
      <c r="B392763" s="128"/>
      <c r="C392763" s="128"/>
      <c r="D392763" s="128"/>
      <c r="E392763" s="128"/>
      <c r="F392763" s="128"/>
      <c r="G392763" s="174"/>
    </row>
    <row r="392764" spans="2:7" x14ac:dyDescent="0.25">
      <c r="B392764" s="128"/>
      <c r="C392764" s="128"/>
      <c r="D392764" s="128"/>
      <c r="E392764" s="128"/>
      <c r="F392764" s="128"/>
      <c r="G392764" s="174"/>
    </row>
    <row r="392765" spans="2:7" x14ac:dyDescent="0.25">
      <c r="B392765" s="128"/>
      <c r="C392765" s="128"/>
      <c r="D392765" s="128"/>
      <c r="E392765" s="128"/>
      <c r="F392765" s="128"/>
      <c r="G392765" s="174"/>
    </row>
    <row r="392766" spans="2:7" x14ac:dyDescent="0.25">
      <c r="B392766" s="128"/>
      <c r="C392766" s="128"/>
      <c r="D392766" s="128"/>
      <c r="E392766" s="128"/>
      <c r="F392766" s="128"/>
      <c r="G392766" s="174"/>
    </row>
    <row r="392767" spans="2:7" x14ac:dyDescent="0.25">
      <c r="B392767" s="128"/>
      <c r="C392767" s="128"/>
      <c r="D392767" s="128"/>
      <c r="E392767" s="128"/>
      <c r="F392767" s="128"/>
      <c r="G392767" s="174"/>
    </row>
    <row r="392883" spans="2:7" x14ac:dyDescent="0.25">
      <c r="B392883" s="128"/>
      <c r="C392883" s="128"/>
      <c r="D392883" s="128"/>
      <c r="E392883" s="128"/>
      <c r="F392883" s="128"/>
      <c r="G392883" s="174"/>
    </row>
    <row r="392884" spans="2:7" x14ac:dyDescent="0.25">
      <c r="B392884" s="128"/>
      <c r="C392884" s="128"/>
      <c r="D392884" s="128"/>
      <c r="E392884" s="128"/>
      <c r="F392884" s="128"/>
      <c r="G392884" s="174"/>
    </row>
    <row r="392885" spans="2:7" x14ac:dyDescent="0.25">
      <c r="B392885" s="128"/>
      <c r="C392885" s="128"/>
      <c r="D392885" s="128"/>
      <c r="E392885" s="128"/>
      <c r="F392885" s="128"/>
      <c r="G392885" s="174"/>
    </row>
    <row r="392886" spans="2:7" x14ac:dyDescent="0.25">
      <c r="B392886" s="128"/>
      <c r="C392886" s="128"/>
      <c r="D392886" s="128"/>
      <c r="E392886" s="128"/>
      <c r="F392886" s="128"/>
      <c r="G392886" s="174"/>
    </row>
    <row r="392887" spans="2:7" x14ac:dyDescent="0.25">
      <c r="B392887" s="128"/>
      <c r="C392887" s="128"/>
      <c r="D392887" s="128"/>
      <c r="E392887" s="128"/>
      <c r="F392887" s="128"/>
      <c r="G392887" s="174"/>
    </row>
    <row r="393003" spans="2:7" x14ac:dyDescent="0.25">
      <c r="B393003" s="128"/>
      <c r="C393003" s="128"/>
      <c r="D393003" s="128"/>
      <c r="E393003" s="128"/>
      <c r="F393003" s="128"/>
      <c r="G393003" s="174"/>
    </row>
    <row r="393004" spans="2:7" x14ac:dyDescent="0.25">
      <c r="B393004" s="128"/>
      <c r="C393004" s="128"/>
      <c r="D393004" s="128"/>
      <c r="E393004" s="128"/>
      <c r="F393004" s="128"/>
      <c r="G393004" s="174"/>
    </row>
    <row r="393005" spans="2:7" x14ac:dyDescent="0.25">
      <c r="B393005" s="128"/>
      <c r="C393005" s="128"/>
      <c r="D393005" s="128"/>
      <c r="E393005" s="128"/>
      <c r="F393005" s="128"/>
      <c r="G393005" s="174"/>
    </row>
    <row r="393006" spans="2:7" x14ac:dyDescent="0.25">
      <c r="B393006" s="128"/>
      <c r="C393006" s="128"/>
      <c r="D393006" s="128"/>
      <c r="E393006" s="128"/>
      <c r="F393006" s="128"/>
      <c r="G393006" s="174"/>
    </row>
    <row r="393007" spans="2:7" x14ac:dyDescent="0.25">
      <c r="B393007" s="128"/>
      <c r="C393007" s="128"/>
      <c r="D393007" s="128"/>
      <c r="E393007" s="128"/>
      <c r="F393007" s="128"/>
      <c r="G393007" s="174"/>
    </row>
    <row r="393123" spans="2:7" x14ac:dyDescent="0.25">
      <c r="B393123" s="128"/>
      <c r="C393123" s="128"/>
      <c r="D393123" s="128"/>
      <c r="E393123" s="128"/>
      <c r="F393123" s="128"/>
      <c r="G393123" s="174"/>
    </row>
    <row r="393124" spans="2:7" x14ac:dyDescent="0.25">
      <c r="B393124" s="128"/>
      <c r="C393124" s="128"/>
      <c r="D393124" s="128"/>
      <c r="E393124" s="128"/>
      <c r="F393124" s="128"/>
      <c r="G393124" s="174"/>
    </row>
    <row r="393125" spans="2:7" x14ac:dyDescent="0.25">
      <c r="B393125" s="128"/>
      <c r="C393125" s="128"/>
      <c r="D393125" s="128"/>
      <c r="E393125" s="128"/>
      <c r="F393125" s="128"/>
      <c r="G393125" s="174"/>
    </row>
    <row r="393126" spans="2:7" x14ac:dyDescent="0.25">
      <c r="B393126" s="128"/>
      <c r="C393126" s="128"/>
      <c r="D393126" s="128"/>
      <c r="E393126" s="128"/>
      <c r="F393126" s="128"/>
      <c r="G393126" s="174"/>
    </row>
    <row r="393127" spans="2:7" x14ac:dyDescent="0.25">
      <c r="B393127" s="128"/>
      <c r="C393127" s="128"/>
      <c r="D393127" s="128"/>
      <c r="E393127" s="128"/>
      <c r="F393127" s="128"/>
      <c r="G393127" s="174"/>
    </row>
    <row r="393243" spans="2:7" x14ac:dyDescent="0.25">
      <c r="B393243" s="128"/>
      <c r="C393243" s="128"/>
      <c r="D393243" s="128"/>
      <c r="E393243" s="128"/>
      <c r="F393243" s="128"/>
      <c r="G393243" s="174"/>
    </row>
    <row r="393244" spans="2:7" x14ac:dyDescent="0.25">
      <c r="B393244" s="128"/>
      <c r="C393244" s="128"/>
      <c r="D393244" s="128"/>
      <c r="E393244" s="128"/>
      <c r="F393244" s="128"/>
      <c r="G393244" s="174"/>
    </row>
    <row r="393245" spans="2:7" x14ac:dyDescent="0.25">
      <c r="B393245" s="128"/>
      <c r="C393245" s="128"/>
      <c r="D393245" s="128"/>
      <c r="E393245" s="128"/>
      <c r="F393245" s="128"/>
      <c r="G393245" s="174"/>
    </row>
    <row r="393246" spans="2:7" x14ac:dyDescent="0.25">
      <c r="B393246" s="128"/>
      <c r="C393246" s="128"/>
      <c r="D393246" s="128"/>
      <c r="E393246" s="128"/>
      <c r="F393246" s="128"/>
      <c r="G393246" s="174"/>
    </row>
    <row r="393247" spans="2:7" x14ac:dyDescent="0.25">
      <c r="B393247" s="128"/>
      <c r="C393247" s="128"/>
      <c r="D393247" s="128"/>
      <c r="E393247" s="128"/>
      <c r="F393247" s="128"/>
      <c r="G393247" s="174"/>
    </row>
    <row r="393363" spans="2:7" x14ac:dyDescent="0.25">
      <c r="B393363" s="128"/>
      <c r="C393363" s="128"/>
      <c r="D393363" s="128"/>
      <c r="E393363" s="128"/>
      <c r="F393363" s="128"/>
      <c r="G393363" s="174"/>
    </row>
    <row r="393364" spans="2:7" x14ac:dyDescent="0.25">
      <c r="B393364" s="128"/>
      <c r="C393364" s="128"/>
      <c r="D393364" s="128"/>
      <c r="E393364" s="128"/>
      <c r="F393364" s="128"/>
      <c r="G393364" s="174"/>
    </row>
    <row r="393365" spans="2:7" x14ac:dyDescent="0.25">
      <c r="B393365" s="128"/>
      <c r="C393365" s="128"/>
      <c r="D393365" s="128"/>
      <c r="E393365" s="128"/>
      <c r="F393365" s="128"/>
      <c r="G393365" s="174"/>
    </row>
    <row r="393366" spans="2:7" x14ac:dyDescent="0.25">
      <c r="B393366" s="128"/>
      <c r="C393366" s="128"/>
      <c r="D393366" s="128"/>
      <c r="E393366" s="128"/>
      <c r="F393366" s="128"/>
      <c r="G393366" s="174"/>
    </row>
    <row r="393367" spans="2:7" x14ac:dyDescent="0.25">
      <c r="B393367" s="128"/>
      <c r="C393367" s="128"/>
      <c r="D393367" s="128"/>
      <c r="E393367" s="128"/>
      <c r="F393367" s="128"/>
      <c r="G393367" s="174"/>
    </row>
    <row r="393483" spans="2:7" x14ac:dyDescent="0.25">
      <c r="B393483" s="128"/>
      <c r="C393483" s="128"/>
      <c r="D393483" s="128"/>
      <c r="E393483" s="128"/>
      <c r="F393483" s="128"/>
      <c r="G393483" s="174"/>
    </row>
    <row r="393484" spans="2:7" x14ac:dyDescent="0.25">
      <c r="B393484" s="128"/>
      <c r="C393484" s="128"/>
      <c r="D393484" s="128"/>
      <c r="E393484" s="128"/>
      <c r="F393484" s="128"/>
      <c r="G393484" s="174"/>
    </row>
    <row r="393485" spans="2:7" x14ac:dyDescent="0.25">
      <c r="B393485" s="128"/>
      <c r="C393485" s="128"/>
      <c r="D393485" s="128"/>
      <c r="E393485" s="128"/>
      <c r="F393485" s="128"/>
      <c r="G393485" s="174"/>
    </row>
    <row r="393486" spans="2:7" x14ac:dyDescent="0.25">
      <c r="B393486" s="128"/>
      <c r="C393486" s="128"/>
      <c r="D393486" s="128"/>
      <c r="E393486" s="128"/>
      <c r="F393486" s="128"/>
      <c r="G393486" s="174"/>
    </row>
    <row r="393487" spans="2:7" x14ac:dyDescent="0.25">
      <c r="B393487" s="128"/>
      <c r="C393487" s="128"/>
      <c r="D393487" s="128"/>
      <c r="E393487" s="128"/>
      <c r="F393487" s="128"/>
      <c r="G393487" s="174"/>
    </row>
    <row r="393603" spans="2:7" x14ac:dyDescent="0.25">
      <c r="B393603" s="128"/>
      <c r="C393603" s="128"/>
      <c r="D393603" s="128"/>
      <c r="E393603" s="128"/>
      <c r="F393603" s="128"/>
      <c r="G393603" s="174"/>
    </row>
    <row r="393604" spans="2:7" x14ac:dyDescent="0.25">
      <c r="B393604" s="128"/>
      <c r="C393604" s="128"/>
      <c r="D393604" s="128"/>
      <c r="E393604" s="128"/>
      <c r="F393604" s="128"/>
      <c r="G393604" s="174"/>
    </row>
    <row r="393605" spans="2:7" x14ac:dyDescent="0.25">
      <c r="B393605" s="128"/>
      <c r="C393605" s="128"/>
      <c r="D393605" s="128"/>
      <c r="E393605" s="128"/>
      <c r="F393605" s="128"/>
      <c r="G393605" s="174"/>
    </row>
    <row r="393606" spans="2:7" x14ac:dyDescent="0.25">
      <c r="B393606" s="128"/>
      <c r="C393606" s="128"/>
      <c r="D393606" s="128"/>
      <c r="E393606" s="128"/>
      <c r="F393606" s="128"/>
      <c r="G393606" s="174"/>
    </row>
    <row r="393607" spans="2:7" x14ac:dyDescent="0.25">
      <c r="B393607" s="128"/>
      <c r="C393607" s="128"/>
      <c r="D393607" s="128"/>
      <c r="E393607" s="128"/>
      <c r="F393607" s="128"/>
      <c r="G393607" s="174"/>
    </row>
    <row r="393723" spans="2:7" x14ac:dyDescent="0.25">
      <c r="B393723" s="128"/>
      <c r="C393723" s="128"/>
      <c r="D393723" s="128"/>
      <c r="E393723" s="128"/>
      <c r="F393723" s="128"/>
      <c r="G393723" s="174"/>
    </row>
    <row r="393724" spans="2:7" x14ac:dyDescent="0.25">
      <c r="B393724" s="128"/>
      <c r="C393724" s="128"/>
      <c r="D393724" s="128"/>
      <c r="E393724" s="128"/>
      <c r="F393724" s="128"/>
      <c r="G393724" s="174"/>
    </row>
    <row r="393725" spans="2:7" x14ac:dyDescent="0.25">
      <c r="B393725" s="128"/>
      <c r="C393725" s="128"/>
      <c r="D393725" s="128"/>
      <c r="E393725" s="128"/>
      <c r="F393725" s="128"/>
      <c r="G393725" s="174"/>
    </row>
    <row r="393726" spans="2:7" x14ac:dyDescent="0.25">
      <c r="B393726" s="128"/>
      <c r="C393726" s="128"/>
      <c r="D393726" s="128"/>
      <c r="E393726" s="128"/>
      <c r="F393726" s="128"/>
      <c r="G393726" s="174"/>
    </row>
    <row r="393727" spans="2:7" x14ac:dyDescent="0.25">
      <c r="B393727" s="128"/>
      <c r="C393727" s="128"/>
      <c r="D393727" s="128"/>
      <c r="E393727" s="128"/>
      <c r="F393727" s="128"/>
      <c r="G393727" s="174"/>
    </row>
    <row r="393843" spans="2:7" x14ac:dyDescent="0.25">
      <c r="B393843" s="128"/>
      <c r="C393843" s="128"/>
      <c r="D393843" s="128"/>
      <c r="E393843" s="128"/>
      <c r="F393843" s="128"/>
      <c r="G393843" s="174"/>
    </row>
    <row r="393844" spans="2:7" x14ac:dyDescent="0.25">
      <c r="B393844" s="128"/>
      <c r="C393844" s="128"/>
      <c r="D393844" s="128"/>
      <c r="E393844" s="128"/>
      <c r="F393844" s="128"/>
      <c r="G393844" s="174"/>
    </row>
    <row r="393845" spans="2:7" x14ac:dyDescent="0.25">
      <c r="B393845" s="128"/>
      <c r="C393845" s="128"/>
      <c r="D393845" s="128"/>
      <c r="E393845" s="128"/>
      <c r="F393845" s="128"/>
      <c r="G393845" s="174"/>
    </row>
    <row r="393846" spans="2:7" x14ac:dyDescent="0.25">
      <c r="B393846" s="128"/>
      <c r="C393846" s="128"/>
      <c r="D393846" s="128"/>
      <c r="E393846" s="128"/>
      <c r="F393846" s="128"/>
      <c r="G393846" s="174"/>
    </row>
    <row r="393847" spans="2:7" x14ac:dyDescent="0.25">
      <c r="B393847" s="128"/>
      <c r="C393847" s="128"/>
      <c r="D393847" s="128"/>
      <c r="E393847" s="128"/>
      <c r="F393847" s="128"/>
      <c r="G393847" s="174"/>
    </row>
    <row r="393963" spans="2:7" x14ac:dyDescent="0.25">
      <c r="B393963" s="128"/>
      <c r="C393963" s="128"/>
      <c r="D393963" s="128"/>
      <c r="E393963" s="128"/>
      <c r="F393963" s="128"/>
      <c r="G393963" s="174"/>
    </row>
    <row r="393964" spans="2:7" x14ac:dyDescent="0.25">
      <c r="B393964" s="128"/>
      <c r="C393964" s="128"/>
      <c r="D393964" s="128"/>
      <c r="E393964" s="128"/>
      <c r="F393964" s="128"/>
      <c r="G393964" s="174"/>
    </row>
    <row r="393965" spans="2:7" x14ac:dyDescent="0.25">
      <c r="B393965" s="128"/>
      <c r="C393965" s="128"/>
      <c r="D393965" s="128"/>
      <c r="E393965" s="128"/>
      <c r="F393965" s="128"/>
      <c r="G393965" s="174"/>
    </row>
    <row r="393966" spans="2:7" x14ac:dyDescent="0.25">
      <c r="B393966" s="128"/>
      <c r="C393966" s="128"/>
      <c r="D393966" s="128"/>
      <c r="E393966" s="128"/>
      <c r="F393966" s="128"/>
      <c r="G393966" s="174"/>
    </row>
    <row r="393967" spans="2:7" x14ac:dyDescent="0.25">
      <c r="B393967" s="128"/>
      <c r="C393967" s="128"/>
      <c r="D393967" s="128"/>
      <c r="E393967" s="128"/>
      <c r="F393967" s="128"/>
      <c r="G393967" s="174"/>
    </row>
    <row r="394083" spans="2:7" x14ac:dyDescent="0.25">
      <c r="B394083" s="128"/>
      <c r="C394083" s="128"/>
      <c r="D394083" s="128"/>
      <c r="E394083" s="128"/>
      <c r="F394083" s="128"/>
      <c r="G394083" s="174"/>
    </row>
    <row r="394084" spans="2:7" x14ac:dyDescent="0.25">
      <c r="B394084" s="128"/>
      <c r="C394084" s="128"/>
      <c r="D394084" s="128"/>
      <c r="E394084" s="128"/>
      <c r="F394084" s="128"/>
      <c r="G394084" s="174"/>
    </row>
    <row r="394085" spans="2:7" x14ac:dyDescent="0.25">
      <c r="B394085" s="128"/>
      <c r="C394085" s="128"/>
      <c r="D394085" s="128"/>
      <c r="E394085" s="128"/>
      <c r="F394085" s="128"/>
      <c r="G394085" s="174"/>
    </row>
    <row r="394086" spans="2:7" x14ac:dyDescent="0.25">
      <c r="B394086" s="128"/>
      <c r="C394086" s="128"/>
      <c r="D394086" s="128"/>
      <c r="E394086" s="128"/>
      <c r="F394086" s="128"/>
      <c r="G394086" s="174"/>
    </row>
    <row r="394087" spans="2:7" x14ac:dyDescent="0.25">
      <c r="B394087" s="128"/>
      <c r="C394087" s="128"/>
      <c r="D394087" s="128"/>
      <c r="E394087" s="128"/>
      <c r="F394087" s="128"/>
      <c r="G394087" s="174"/>
    </row>
    <row r="394203" spans="2:7" x14ac:dyDescent="0.25">
      <c r="B394203" s="128"/>
      <c r="C394203" s="128"/>
      <c r="D394203" s="128"/>
      <c r="E394203" s="128"/>
      <c r="F394203" s="128"/>
      <c r="G394203" s="174"/>
    </row>
    <row r="394204" spans="2:7" x14ac:dyDescent="0.25">
      <c r="B394204" s="128"/>
      <c r="C394204" s="128"/>
      <c r="D394204" s="128"/>
      <c r="E394204" s="128"/>
      <c r="F394204" s="128"/>
      <c r="G394204" s="174"/>
    </row>
    <row r="394205" spans="2:7" x14ac:dyDescent="0.25">
      <c r="B394205" s="128"/>
      <c r="C394205" s="128"/>
      <c r="D394205" s="128"/>
      <c r="E394205" s="128"/>
      <c r="F394205" s="128"/>
      <c r="G394205" s="174"/>
    </row>
    <row r="394206" spans="2:7" x14ac:dyDescent="0.25">
      <c r="B394206" s="128"/>
      <c r="C394206" s="128"/>
      <c r="D394206" s="128"/>
      <c r="E394206" s="128"/>
      <c r="F394206" s="128"/>
      <c r="G394206" s="174"/>
    </row>
    <row r="394207" spans="2:7" x14ac:dyDescent="0.25">
      <c r="B394207" s="128"/>
      <c r="C394207" s="128"/>
      <c r="D394207" s="128"/>
      <c r="E394207" s="128"/>
      <c r="F394207" s="128"/>
      <c r="G394207" s="174"/>
    </row>
    <row r="394323" spans="2:7" x14ac:dyDescent="0.25">
      <c r="B394323" s="128"/>
      <c r="C394323" s="128"/>
      <c r="D394323" s="128"/>
      <c r="E394323" s="128"/>
      <c r="F394323" s="128"/>
      <c r="G394323" s="174"/>
    </row>
    <row r="394324" spans="2:7" x14ac:dyDescent="0.25">
      <c r="B394324" s="128"/>
      <c r="C394324" s="128"/>
      <c r="D394324" s="128"/>
      <c r="E394324" s="128"/>
      <c r="F394324" s="128"/>
      <c r="G394324" s="174"/>
    </row>
    <row r="394325" spans="2:7" x14ac:dyDescent="0.25">
      <c r="B394325" s="128"/>
      <c r="C394325" s="128"/>
      <c r="D394325" s="128"/>
      <c r="E394325" s="128"/>
      <c r="F394325" s="128"/>
      <c r="G394325" s="174"/>
    </row>
    <row r="394326" spans="2:7" x14ac:dyDescent="0.25">
      <c r="B394326" s="128"/>
      <c r="C394326" s="128"/>
      <c r="D394326" s="128"/>
      <c r="E394326" s="128"/>
      <c r="F394326" s="128"/>
      <c r="G394326" s="174"/>
    </row>
    <row r="394327" spans="2:7" x14ac:dyDescent="0.25">
      <c r="B394327" s="128"/>
      <c r="C394327" s="128"/>
      <c r="D394327" s="128"/>
      <c r="E394327" s="128"/>
      <c r="F394327" s="128"/>
      <c r="G394327" s="174"/>
    </row>
    <row r="394443" spans="2:7" x14ac:dyDescent="0.25">
      <c r="B394443" s="128"/>
      <c r="C394443" s="128"/>
      <c r="D394443" s="128"/>
      <c r="E394443" s="128"/>
      <c r="F394443" s="128"/>
      <c r="G394443" s="174"/>
    </row>
    <row r="394444" spans="2:7" x14ac:dyDescent="0.25">
      <c r="B394444" s="128"/>
      <c r="C394444" s="128"/>
      <c r="D394444" s="128"/>
      <c r="E394444" s="128"/>
      <c r="F394444" s="128"/>
      <c r="G394444" s="174"/>
    </row>
    <row r="394445" spans="2:7" x14ac:dyDescent="0.25">
      <c r="B394445" s="128"/>
      <c r="C394445" s="128"/>
      <c r="D394445" s="128"/>
      <c r="E394445" s="128"/>
      <c r="F394445" s="128"/>
      <c r="G394445" s="174"/>
    </row>
    <row r="394446" spans="2:7" x14ac:dyDescent="0.25">
      <c r="B394446" s="128"/>
      <c r="C394446" s="128"/>
      <c r="D394446" s="128"/>
      <c r="E394446" s="128"/>
      <c r="F394446" s="128"/>
      <c r="G394446" s="174"/>
    </row>
    <row r="394447" spans="2:7" x14ac:dyDescent="0.25">
      <c r="B394447" s="128"/>
      <c r="C394447" s="128"/>
      <c r="D394447" s="128"/>
      <c r="E394447" s="128"/>
      <c r="F394447" s="128"/>
      <c r="G394447" s="174"/>
    </row>
    <row r="394563" spans="2:7" x14ac:dyDescent="0.25">
      <c r="B394563" s="128"/>
      <c r="C394563" s="128"/>
      <c r="D394563" s="128"/>
      <c r="E394563" s="128"/>
      <c r="F394563" s="128"/>
      <c r="G394563" s="174"/>
    </row>
    <row r="394564" spans="2:7" x14ac:dyDescent="0.25">
      <c r="B394564" s="128"/>
      <c r="C394564" s="128"/>
      <c r="D394564" s="128"/>
      <c r="E394564" s="128"/>
      <c r="F394564" s="128"/>
      <c r="G394564" s="174"/>
    </row>
    <row r="394565" spans="2:7" x14ac:dyDescent="0.25">
      <c r="B394565" s="128"/>
      <c r="C394565" s="128"/>
      <c r="D394565" s="128"/>
      <c r="E394565" s="128"/>
      <c r="F394565" s="128"/>
      <c r="G394565" s="174"/>
    </row>
    <row r="394566" spans="2:7" x14ac:dyDescent="0.25">
      <c r="B394566" s="128"/>
      <c r="C394566" s="128"/>
      <c r="D394566" s="128"/>
      <c r="E394566" s="128"/>
      <c r="F394566" s="128"/>
      <c r="G394566" s="174"/>
    </row>
    <row r="394567" spans="2:7" x14ac:dyDescent="0.25">
      <c r="B394567" s="128"/>
      <c r="C394567" s="128"/>
      <c r="D394567" s="128"/>
      <c r="E394567" s="128"/>
      <c r="F394567" s="128"/>
      <c r="G394567" s="174"/>
    </row>
    <row r="394683" spans="2:7" x14ac:dyDescent="0.25">
      <c r="B394683" s="128"/>
      <c r="C394683" s="128"/>
      <c r="D394683" s="128"/>
      <c r="E394683" s="128"/>
      <c r="F394683" s="128"/>
      <c r="G394683" s="174"/>
    </row>
    <row r="394684" spans="2:7" x14ac:dyDescent="0.25">
      <c r="B394684" s="128"/>
      <c r="C394684" s="128"/>
      <c r="D394684" s="128"/>
      <c r="E394684" s="128"/>
      <c r="F394684" s="128"/>
      <c r="G394684" s="174"/>
    </row>
    <row r="394685" spans="2:7" x14ac:dyDescent="0.25">
      <c r="B394685" s="128"/>
      <c r="C394685" s="128"/>
      <c r="D394685" s="128"/>
      <c r="E394685" s="128"/>
      <c r="F394685" s="128"/>
      <c r="G394685" s="174"/>
    </row>
    <row r="394686" spans="2:7" x14ac:dyDescent="0.25">
      <c r="B394686" s="128"/>
      <c r="C394686" s="128"/>
      <c r="D394686" s="128"/>
      <c r="E394686" s="128"/>
      <c r="F394686" s="128"/>
      <c r="G394686" s="174"/>
    </row>
    <row r="394687" spans="2:7" x14ac:dyDescent="0.25">
      <c r="B394687" s="128"/>
      <c r="C394687" s="128"/>
      <c r="D394687" s="128"/>
      <c r="E394687" s="128"/>
      <c r="F394687" s="128"/>
      <c r="G394687" s="174"/>
    </row>
    <row r="394803" spans="2:7" x14ac:dyDescent="0.25">
      <c r="B394803" s="128"/>
      <c r="C394803" s="128"/>
      <c r="D394803" s="128"/>
      <c r="E394803" s="128"/>
      <c r="F394803" s="128"/>
      <c r="G394803" s="174"/>
    </row>
    <row r="394804" spans="2:7" x14ac:dyDescent="0.25">
      <c r="B394804" s="128"/>
      <c r="C394804" s="128"/>
      <c r="D394804" s="128"/>
      <c r="E394804" s="128"/>
      <c r="F394804" s="128"/>
      <c r="G394804" s="174"/>
    </row>
    <row r="394805" spans="2:7" x14ac:dyDescent="0.25">
      <c r="B394805" s="128"/>
      <c r="C394805" s="128"/>
      <c r="D394805" s="128"/>
      <c r="E394805" s="128"/>
      <c r="F394805" s="128"/>
      <c r="G394805" s="174"/>
    </row>
    <row r="394806" spans="2:7" x14ac:dyDescent="0.25">
      <c r="B394806" s="128"/>
      <c r="C394806" s="128"/>
      <c r="D394806" s="128"/>
      <c r="E394806" s="128"/>
      <c r="F394806" s="128"/>
      <c r="G394806" s="174"/>
    </row>
    <row r="394807" spans="2:7" x14ac:dyDescent="0.25">
      <c r="B394807" s="128"/>
      <c r="C394807" s="128"/>
      <c r="D394807" s="128"/>
      <c r="E394807" s="128"/>
      <c r="F394807" s="128"/>
      <c r="G394807" s="174"/>
    </row>
    <row r="394923" spans="2:7" x14ac:dyDescent="0.25">
      <c r="B394923" s="128"/>
      <c r="C394923" s="128"/>
      <c r="D394923" s="128"/>
      <c r="E394923" s="128"/>
      <c r="F394923" s="128"/>
      <c r="G394923" s="174"/>
    </row>
    <row r="394924" spans="2:7" x14ac:dyDescent="0.25">
      <c r="B394924" s="128"/>
      <c r="C394924" s="128"/>
      <c r="D394924" s="128"/>
      <c r="E394924" s="128"/>
      <c r="F394924" s="128"/>
      <c r="G394924" s="174"/>
    </row>
    <row r="394925" spans="2:7" x14ac:dyDescent="0.25">
      <c r="B394925" s="128"/>
      <c r="C394925" s="128"/>
      <c r="D394925" s="128"/>
      <c r="E394925" s="128"/>
      <c r="F394925" s="128"/>
      <c r="G394925" s="174"/>
    </row>
    <row r="394926" spans="2:7" x14ac:dyDescent="0.25">
      <c r="B394926" s="128"/>
      <c r="C394926" s="128"/>
      <c r="D394926" s="128"/>
      <c r="E394926" s="128"/>
      <c r="F394926" s="128"/>
      <c r="G394926" s="174"/>
    </row>
    <row r="394927" spans="2:7" x14ac:dyDescent="0.25">
      <c r="B394927" s="128"/>
      <c r="C394927" s="128"/>
      <c r="D394927" s="128"/>
      <c r="E394927" s="128"/>
      <c r="F394927" s="128"/>
      <c r="G394927" s="174"/>
    </row>
    <row r="395043" spans="2:7" x14ac:dyDescent="0.25">
      <c r="B395043" s="128"/>
      <c r="C395043" s="128"/>
      <c r="D395043" s="128"/>
      <c r="E395043" s="128"/>
      <c r="F395043" s="128"/>
      <c r="G395043" s="174"/>
    </row>
    <row r="395044" spans="2:7" x14ac:dyDescent="0.25">
      <c r="B395044" s="128"/>
      <c r="C395044" s="128"/>
      <c r="D395044" s="128"/>
      <c r="E395044" s="128"/>
      <c r="F395044" s="128"/>
      <c r="G395044" s="174"/>
    </row>
    <row r="395045" spans="2:7" x14ac:dyDescent="0.25">
      <c r="B395045" s="128"/>
      <c r="C395045" s="128"/>
      <c r="D395045" s="128"/>
      <c r="E395045" s="128"/>
      <c r="F395045" s="128"/>
      <c r="G395045" s="174"/>
    </row>
    <row r="395046" spans="2:7" x14ac:dyDescent="0.25">
      <c r="B395046" s="128"/>
      <c r="C395046" s="128"/>
      <c r="D395046" s="128"/>
      <c r="E395046" s="128"/>
      <c r="F395046" s="128"/>
      <c r="G395046" s="174"/>
    </row>
    <row r="395047" spans="2:7" x14ac:dyDescent="0.25">
      <c r="B395047" s="128"/>
      <c r="C395047" s="128"/>
      <c r="D395047" s="128"/>
      <c r="E395047" s="128"/>
      <c r="F395047" s="128"/>
      <c r="G395047" s="174"/>
    </row>
    <row r="395163" spans="2:7" x14ac:dyDescent="0.25">
      <c r="B395163" s="128"/>
      <c r="C395163" s="128"/>
      <c r="D395163" s="128"/>
      <c r="E395163" s="128"/>
      <c r="F395163" s="128"/>
      <c r="G395163" s="174"/>
    </row>
    <row r="395164" spans="2:7" x14ac:dyDescent="0.25">
      <c r="B395164" s="128"/>
      <c r="C395164" s="128"/>
      <c r="D395164" s="128"/>
      <c r="E395164" s="128"/>
      <c r="F395164" s="128"/>
      <c r="G395164" s="174"/>
    </row>
    <row r="395165" spans="2:7" x14ac:dyDescent="0.25">
      <c r="B395165" s="128"/>
      <c r="C395165" s="128"/>
      <c r="D395165" s="128"/>
      <c r="E395165" s="128"/>
      <c r="F395165" s="128"/>
      <c r="G395165" s="174"/>
    </row>
    <row r="395166" spans="2:7" x14ac:dyDescent="0.25">
      <c r="B395166" s="128"/>
      <c r="C395166" s="128"/>
      <c r="D395166" s="128"/>
      <c r="E395166" s="128"/>
      <c r="F395166" s="128"/>
      <c r="G395166" s="174"/>
    </row>
    <row r="395167" spans="2:7" x14ac:dyDescent="0.25">
      <c r="B395167" s="128"/>
      <c r="C395167" s="128"/>
      <c r="D395167" s="128"/>
      <c r="E395167" s="128"/>
      <c r="F395167" s="128"/>
      <c r="G395167" s="174"/>
    </row>
    <row r="395283" spans="2:7" x14ac:dyDescent="0.25">
      <c r="B395283" s="128"/>
      <c r="C395283" s="128"/>
      <c r="D395283" s="128"/>
      <c r="E395283" s="128"/>
      <c r="F395283" s="128"/>
      <c r="G395283" s="174"/>
    </row>
    <row r="395284" spans="2:7" x14ac:dyDescent="0.25">
      <c r="B395284" s="128"/>
      <c r="C395284" s="128"/>
      <c r="D395284" s="128"/>
      <c r="E395284" s="128"/>
      <c r="F395284" s="128"/>
      <c r="G395284" s="174"/>
    </row>
    <row r="395285" spans="2:7" x14ac:dyDescent="0.25">
      <c r="B395285" s="128"/>
      <c r="C395285" s="128"/>
      <c r="D395285" s="128"/>
      <c r="E395285" s="128"/>
      <c r="F395285" s="128"/>
      <c r="G395285" s="174"/>
    </row>
    <row r="395286" spans="2:7" x14ac:dyDescent="0.25">
      <c r="B395286" s="128"/>
      <c r="C395286" s="128"/>
      <c r="D395286" s="128"/>
      <c r="E395286" s="128"/>
      <c r="F395286" s="128"/>
      <c r="G395286" s="174"/>
    </row>
    <row r="395287" spans="2:7" x14ac:dyDescent="0.25">
      <c r="B395287" s="128"/>
      <c r="C395287" s="128"/>
      <c r="D395287" s="128"/>
      <c r="E395287" s="128"/>
      <c r="F395287" s="128"/>
      <c r="G395287" s="174"/>
    </row>
    <row r="395403" spans="2:7" x14ac:dyDescent="0.25">
      <c r="B395403" s="128"/>
      <c r="C395403" s="128"/>
      <c r="D395403" s="128"/>
      <c r="E395403" s="128"/>
      <c r="F395403" s="128"/>
      <c r="G395403" s="174"/>
    </row>
    <row r="395404" spans="2:7" x14ac:dyDescent="0.25">
      <c r="B395404" s="128"/>
      <c r="C395404" s="128"/>
      <c r="D395404" s="128"/>
      <c r="E395404" s="128"/>
      <c r="F395404" s="128"/>
      <c r="G395404" s="174"/>
    </row>
    <row r="395405" spans="2:7" x14ac:dyDescent="0.25">
      <c r="B395405" s="128"/>
      <c r="C395405" s="128"/>
      <c r="D395405" s="128"/>
      <c r="E395405" s="128"/>
      <c r="F395405" s="128"/>
      <c r="G395405" s="174"/>
    </row>
    <row r="395406" spans="2:7" x14ac:dyDescent="0.25">
      <c r="B395406" s="128"/>
      <c r="C395406" s="128"/>
      <c r="D395406" s="128"/>
      <c r="E395406" s="128"/>
      <c r="F395406" s="128"/>
      <c r="G395406" s="174"/>
    </row>
    <row r="395407" spans="2:7" x14ac:dyDescent="0.25">
      <c r="B395407" s="128"/>
      <c r="C395407" s="128"/>
      <c r="D395407" s="128"/>
      <c r="E395407" s="128"/>
      <c r="F395407" s="128"/>
      <c r="G395407" s="174"/>
    </row>
    <row r="395523" spans="2:7" x14ac:dyDescent="0.25">
      <c r="B395523" s="128"/>
      <c r="C395523" s="128"/>
      <c r="D395523" s="128"/>
      <c r="E395523" s="128"/>
      <c r="F395523" s="128"/>
      <c r="G395523" s="174"/>
    </row>
    <row r="395524" spans="2:7" x14ac:dyDescent="0.25">
      <c r="B395524" s="128"/>
      <c r="C395524" s="128"/>
      <c r="D395524" s="128"/>
      <c r="E395524" s="128"/>
      <c r="F395524" s="128"/>
      <c r="G395524" s="174"/>
    </row>
    <row r="395525" spans="2:7" x14ac:dyDescent="0.25">
      <c r="B395525" s="128"/>
      <c r="C395525" s="128"/>
      <c r="D395525" s="128"/>
      <c r="E395525" s="128"/>
      <c r="F395525" s="128"/>
      <c r="G395525" s="174"/>
    </row>
    <row r="395526" spans="2:7" x14ac:dyDescent="0.25">
      <c r="B395526" s="128"/>
      <c r="C395526" s="128"/>
      <c r="D395526" s="128"/>
      <c r="E395526" s="128"/>
      <c r="F395526" s="128"/>
      <c r="G395526" s="174"/>
    </row>
    <row r="395527" spans="2:7" x14ac:dyDescent="0.25">
      <c r="B395527" s="128"/>
      <c r="C395527" s="128"/>
      <c r="D395527" s="128"/>
      <c r="E395527" s="128"/>
      <c r="F395527" s="128"/>
      <c r="G395527" s="174"/>
    </row>
    <row r="395643" spans="2:7" x14ac:dyDescent="0.25">
      <c r="B395643" s="128"/>
      <c r="C395643" s="128"/>
      <c r="D395643" s="128"/>
      <c r="E395643" s="128"/>
      <c r="F395643" s="128"/>
      <c r="G395643" s="174"/>
    </row>
    <row r="395644" spans="2:7" x14ac:dyDescent="0.25">
      <c r="B395644" s="128"/>
      <c r="C395644" s="128"/>
      <c r="D395644" s="128"/>
      <c r="E395644" s="128"/>
      <c r="F395644" s="128"/>
      <c r="G395644" s="174"/>
    </row>
    <row r="395645" spans="2:7" x14ac:dyDescent="0.25">
      <c r="B395645" s="128"/>
      <c r="C395645" s="128"/>
      <c r="D395645" s="128"/>
      <c r="E395645" s="128"/>
      <c r="F395645" s="128"/>
      <c r="G395645" s="174"/>
    </row>
    <row r="395646" spans="2:7" x14ac:dyDescent="0.25">
      <c r="B395646" s="128"/>
      <c r="C395646" s="128"/>
      <c r="D395646" s="128"/>
      <c r="E395646" s="128"/>
      <c r="F395646" s="128"/>
      <c r="G395646" s="174"/>
    </row>
    <row r="395647" spans="2:7" x14ac:dyDescent="0.25">
      <c r="B395647" s="128"/>
      <c r="C395647" s="128"/>
      <c r="D395647" s="128"/>
      <c r="E395647" s="128"/>
      <c r="F395647" s="128"/>
      <c r="G395647" s="174"/>
    </row>
    <row r="395763" spans="2:7" x14ac:dyDescent="0.25">
      <c r="B395763" s="128"/>
      <c r="C395763" s="128"/>
      <c r="D395763" s="128"/>
      <c r="E395763" s="128"/>
      <c r="F395763" s="128"/>
      <c r="G395763" s="174"/>
    </row>
    <row r="395764" spans="2:7" x14ac:dyDescent="0.25">
      <c r="B395764" s="128"/>
      <c r="C395764" s="128"/>
      <c r="D395764" s="128"/>
      <c r="E395764" s="128"/>
      <c r="F395764" s="128"/>
      <c r="G395764" s="174"/>
    </row>
    <row r="395765" spans="2:7" x14ac:dyDescent="0.25">
      <c r="B395765" s="128"/>
      <c r="C395765" s="128"/>
      <c r="D395765" s="128"/>
      <c r="E395765" s="128"/>
      <c r="F395765" s="128"/>
      <c r="G395765" s="174"/>
    </row>
    <row r="395766" spans="2:7" x14ac:dyDescent="0.25">
      <c r="B395766" s="128"/>
      <c r="C395766" s="128"/>
      <c r="D395766" s="128"/>
      <c r="E395766" s="128"/>
      <c r="F395766" s="128"/>
      <c r="G395766" s="174"/>
    </row>
    <row r="395767" spans="2:7" x14ac:dyDescent="0.25">
      <c r="B395767" s="128"/>
      <c r="C395767" s="128"/>
      <c r="D395767" s="128"/>
      <c r="E395767" s="128"/>
      <c r="F395767" s="128"/>
      <c r="G395767" s="174"/>
    </row>
    <row r="395883" spans="2:7" x14ac:dyDescent="0.25">
      <c r="B395883" s="128"/>
      <c r="C395883" s="128"/>
      <c r="D395883" s="128"/>
      <c r="E395883" s="128"/>
      <c r="F395883" s="128"/>
      <c r="G395883" s="174"/>
    </row>
    <row r="395884" spans="2:7" x14ac:dyDescent="0.25">
      <c r="B395884" s="128"/>
      <c r="C395884" s="128"/>
      <c r="D395884" s="128"/>
      <c r="E395884" s="128"/>
      <c r="F395884" s="128"/>
      <c r="G395884" s="174"/>
    </row>
    <row r="395885" spans="2:7" x14ac:dyDescent="0.25">
      <c r="B395885" s="128"/>
      <c r="C395885" s="128"/>
      <c r="D395885" s="128"/>
      <c r="E395885" s="128"/>
      <c r="F395885" s="128"/>
      <c r="G395885" s="174"/>
    </row>
    <row r="395886" spans="2:7" x14ac:dyDescent="0.25">
      <c r="B395886" s="128"/>
      <c r="C395886" s="128"/>
      <c r="D395886" s="128"/>
      <c r="E395886" s="128"/>
      <c r="F395886" s="128"/>
      <c r="G395886" s="174"/>
    </row>
    <row r="395887" spans="2:7" x14ac:dyDescent="0.25">
      <c r="B395887" s="128"/>
      <c r="C395887" s="128"/>
      <c r="D395887" s="128"/>
      <c r="E395887" s="128"/>
      <c r="F395887" s="128"/>
      <c r="G395887" s="174"/>
    </row>
    <row r="396003" spans="2:7" x14ac:dyDescent="0.25">
      <c r="B396003" s="128"/>
      <c r="C396003" s="128"/>
      <c r="D396003" s="128"/>
      <c r="E396003" s="128"/>
      <c r="F396003" s="128"/>
      <c r="G396003" s="174"/>
    </row>
    <row r="396004" spans="2:7" x14ac:dyDescent="0.25">
      <c r="B396004" s="128"/>
      <c r="C396004" s="128"/>
      <c r="D396004" s="128"/>
      <c r="E396004" s="128"/>
      <c r="F396004" s="128"/>
      <c r="G396004" s="174"/>
    </row>
    <row r="396005" spans="2:7" x14ac:dyDescent="0.25">
      <c r="B396005" s="128"/>
      <c r="C396005" s="128"/>
      <c r="D396005" s="128"/>
      <c r="E396005" s="128"/>
      <c r="F396005" s="128"/>
      <c r="G396005" s="174"/>
    </row>
    <row r="396006" spans="2:7" x14ac:dyDescent="0.25">
      <c r="B396006" s="128"/>
      <c r="C396006" s="128"/>
      <c r="D396006" s="128"/>
      <c r="E396006" s="128"/>
      <c r="F396006" s="128"/>
      <c r="G396006" s="174"/>
    </row>
    <row r="396007" spans="2:7" x14ac:dyDescent="0.25">
      <c r="B396007" s="128"/>
      <c r="C396007" s="128"/>
      <c r="D396007" s="128"/>
      <c r="E396007" s="128"/>
      <c r="F396007" s="128"/>
      <c r="G396007" s="174"/>
    </row>
    <row r="396123" spans="2:7" x14ac:dyDescent="0.25">
      <c r="B396123" s="128"/>
      <c r="C396123" s="128"/>
      <c r="D396123" s="128"/>
      <c r="E396123" s="128"/>
      <c r="F396123" s="128"/>
      <c r="G396123" s="174"/>
    </row>
    <row r="396124" spans="2:7" x14ac:dyDescent="0.25">
      <c r="B396124" s="128"/>
      <c r="C396124" s="128"/>
      <c r="D396124" s="128"/>
      <c r="E396124" s="128"/>
      <c r="F396124" s="128"/>
      <c r="G396124" s="174"/>
    </row>
    <row r="396125" spans="2:7" x14ac:dyDescent="0.25">
      <c r="B396125" s="128"/>
      <c r="C396125" s="128"/>
      <c r="D396125" s="128"/>
      <c r="E396125" s="128"/>
      <c r="F396125" s="128"/>
      <c r="G396125" s="174"/>
    </row>
    <row r="396126" spans="2:7" x14ac:dyDescent="0.25">
      <c r="B396126" s="128"/>
      <c r="C396126" s="128"/>
      <c r="D396126" s="128"/>
      <c r="E396126" s="128"/>
      <c r="F396126" s="128"/>
      <c r="G396126" s="174"/>
    </row>
    <row r="396127" spans="2:7" x14ac:dyDescent="0.25">
      <c r="B396127" s="128"/>
      <c r="C396127" s="128"/>
      <c r="D396127" s="128"/>
      <c r="E396127" s="128"/>
      <c r="F396127" s="128"/>
      <c r="G396127" s="174"/>
    </row>
    <row r="396243" spans="2:7" x14ac:dyDescent="0.25">
      <c r="B396243" s="128"/>
      <c r="C396243" s="128"/>
      <c r="D396243" s="128"/>
      <c r="E396243" s="128"/>
      <c r="F396243" s="128"/>
      <c r="G396243" s="174"/>
    </row>
    <row r="396244" spans="2:7" x14ac:dyDescent="0.25">
      <c r="B396244" s="128"/>
      <c r="C396244" s="128"/>
      <c r="D396244" s="128"/>
      <c r="E396244" s="128"/>
      <c r="F396244" s="128"/>
      <c r="G396244" s="174"/>
    </row>
    <row r="396245" spans="2:7" x14ac:dyDescent="0.25">
      <c r="B396245" s="128"/>
      <c r="C396245" s="128"/>
      <c r="D396245" s="128"/>
      <c r="E396245" s="128"/>
      <c r="F396245" s="128"/>
      <c r="G396245" s="174"/>
    </row>
    <row r="396246" spans="2:7" x14ac:dyDescent="0.25">
      <c r="B396246" s="128"/>
      <c r="C396246" s="128"/>
      <c r="D396246" s="128"/>
      <c r="E396246" s="128"/>
      <c r="F396246" s="128"/>
      <c r="G396246" s="174"/>
    </row>
    <row r="396247" spans="2:7" x14ac:dyDescent="0.25">
      <c r="B396247" s="128"/>
      <c r="C396247" s="128"/>
      <c r="D396247" s="128"/>
      <c r="E396247" s="128"/>
      <c r="F396247" s="128"/>
      <c r="G396247" s="174"/>
    </row>
    <row r="396363" spans="2:7" x14ac:dyDescent="0.25">
      <c r="B396363" s="128"/>
      <c r="C396363" s="128"/>
      <c r="D396363" s="128"/>
      <c r="E396363" s="128"/>
      <c r="F396363" s="128"/>
      <c r="G396363" s="174"/>
    </row>
    <row r="396364" spans="2:7" x14ac:dyDescent="0.25">
      <c r="B396364" s="128"/>
      <c r="C396364" s="128"/>
      <c r="D396364" s="128"/>
      <c r="E396364" s="128"/>
      <c r="F396364" s="128"/>
      <c r="G396364" s="174"/>
    </row>
    <row r="396365" spans="2:7" x14ac:dyDescent="0.25">
      <c r="B396365" s="128"/>
      <c r="C396365" s="128"/>
      <c r="D396365" s="128"/>
      <c r="E396365" s="128"/>
      <c r="F396365" s="128"/>
      <c r="G396365" s="174"/>
    </row>
    <row r="396366" spans="2:7" x14ac:dyDescent="0.25">
      <c r="B396366" s="128"/>
      <c r="C396366" s="128"/>
      <c r="D396366" s="128"/>
      <c r="E396366" s="128"/>
      <c r="F396366" s="128"/>
      <c r="G396366" s="174"/>
    </row>
    <row r="396367" spans="2:7" x14ac:dyDescent="0.25">
      <c r="B396367" s="128"/>
      <c r="C396367" s="128"/>
      <c r="D396367" s="128"/>
      <c r="E396367" s="128"/>
      <c r="F396367" s="128"/>
      <c r="G396367" s="174"/>
    </row>
    <row r="396483" spans="2:7" x14ac:dyDescent="0.25">
      <c r="B396483" s="128"/>
      <c r="C396483" s="128"/>
      <c r="D396483" s="128"/>
      <c r="E396483" s="128"/>
      <c r="F396483" s="128"/>
      <c r="G396483" s="174"/>
    </row>
    <row r="396484" spans="2:7" x14ac:dyDescent="0.25">
      <c r="B396484" s="128"/>
      <c r="C396484" s="128"/>
      <c r="D396484" s="128"/>
      <c r="E396484" s="128"/>
      <c r="F396484" s="128"/>
      <c r="G396484" s="174"/>
    </row>
    <row r="396485" spans="2:7" x14ac:dyDescent="0.25">
      <c r="B396485" s="128"/>
      <c r="C396485" s="128"/>
      <c r="D396485" s="128"/>
      <c r="E396485" s="128"/>
      <c r="F396485" s="128"/>
      <c r="G396485" s="174"/>
    </row>
    <row r="396486" spans="2:7" x14ac:dyDescent="0.25">
      <c r="B396486" s="128"/>
      <c r="C396486" s="128"/>
      <c r="D396486" s="128"/>
      <c r="E396486" s="128"/>
      <c r="F396486" s="128"/>
      <c r="G396486" s="174"/>
    </row>
    <row r="396487" spans="2:7" x14ac:dyDescent="0.25">
      <c r="B396487" s="128"/>
      <c r="C396487" s="128"/>
      <c r="D396487" s="128"/>
      <c r="E396487" s="128"/>
      <c r="F396487" s="128"/>
      <c r="G396487" s="174"/>
    </row>
    <row r="396603" spans="2:7" x14ac:dyDescent="0.25">
      <c r="B396603" s="128"/>
      <c r="C396603" s="128"/>
      <c r="D396603" s="128"/>
      <c r="E396603" s="128"/>
      <c r="F396603" s="128"/>
      <c r="G396603" s="174"/>
    </row>
    <row r="396604" spans="2:7" x14ac:dyDescent="0.25">
      <c r="B396604" s="128"/>
      <c r="C396604" s="128"/>
      <c r="D396604" s="128"/>
      <c r="E396604" s="128"/>
      <c r="F396604" s="128"/>
      <c r="G396604" s="174"/>
    </row>
    <row r="396605" spans="2:7" x14ac:dyDescent="0.25">
      <c r="B396605" s="128"/>
      <c r="C396605" s="128"/>
      <c r="D396605" s="128"/>
      <c r="E396605" s="128"/>
      <c r="F396605" s="128"/>
      <c r="G396605" s="174"/>
    </row>
    <row r="396606" spans="2:7" x14ac:dyDescent="0.25">
      <c r="B396606" s="128"/>
      <c r="C396606" s="128"/>
      <c r="D396606" s="128"/>
      <c r="E396606" s="128"/>
      <c r="F396606" s="128"/>
      <c r="G396606" s="174"/>
    </row>
    <row r="396607" spans="2:7" x14ac:dyDescent="0.25">
      <c r="B396607" s="128"/>
      <c r="C396607" s="128"/>
      <c r="D396607" s="128"/>
      <c r="E396607" s="128"/>
      <c r="F396607" s="128"/>
      <c r="G396607" s="174"/>
    </row>
    <row r="396723" spans="2:7" x14ac:dyDescent="0.25">
      <c r="B396723" s="128"/>
      <c r="C396723" s="128"/>
      <c r="D396723" s="128"/>
      <c r="E396723" s="128"/>
      <c r="F396723" s="128"/>
      <c r="G396723" s="174"/>
    </row>
    <row r="396724" spans="2:7" x14ac:dyDescent="0.25">
      <c r="B396724" s="128"/>
      <c r="C396724" s="128"/>
      <c r="D396724" s="128"/>
      <c r="E396724" s="128"/>
      <c r="F396724" s="128"/>
      <c r="G396724" s="174"/>
    </row>
    <row r="396725" spans="2:7" x14ac:dyDescent="0.25">
      <c r="B396725" s="128"/>
      <c r="C396725" s="128"/>
      <c r="D396725" s="128"/>
      <c r="E396725" s="128"/>
      <c r="F396725" s="128"/>
      <c r="G396725" s="174"/>
    </row>
    <row r="396726" spans="2:7" x14ac:dyDescent="0.25">
      <c r="B396726" s="128"/>
      <c r="C396726" s="128"/>
      <c r="D396726" s="128"/>
      <c r="E396726" s="128"/>
      <c r="F396726" s="128"/>
      <c r="G396726" s="174"/>
    </row>
    <row r="396727" spans="2:7" x14ac:dyDescent="0.25">
      <c r="B396727" s="128"/>
      <c r="C396727" s="128"/>
      <c r="D396727" s="128"/>
      <c r="E396727" s="128"/>
      <c r="F396727" s="128"/>
      <c r="G396727" s="174"/>
    </row>
    <row r="396843" spans="2:7" x14ac:dyDescent="0.25">
      <c r="B396843" s="128"/>
      <c r="C396843" s="128"/>
      <c r="D396843" s="128"/>
      <c r="E396843" s="128"/>
      <c r="F396843" s="128"/>
      <c r="G396843" s="174"/>
    </row>
    <row r="396844" spans="2:7" x14ac:dyDescent="0.25">
      <c r="B396844" s="128"/>
      <c r="C396844" s="128"/>
      <c r="D396844" s="128"/>
      <c r="E396844" s="128"/>
      <c r="F396844" s="128"/>
      <c r="G396844" s="174"/>
    </row>
    <row r="396845" spans="2:7" x14ac:dyDescent="0.25">
      <c r="B396845" s="128"/>
      <c r="C396845" s="128"/>
      <c r="D396845" s="128"/>
      <c r="E396845" s="128"/>
      <c r="F396845" s="128"/>
      <c r="G396845" s="174"/>
    </row>
    <row r="396846" spans="2:7" x14ac:dyDescent="0.25">
      <c r="B396846" s="128"/>
      <c r="C396846" s="128"/>
      <c r="D396846" s="128"/>
      <c r="E396846" s="128"/>
      <c r="F396846" s="128"/>
      <c r="G396846" s="174"/>
    </row>
    <row r="396847" spans="2:7" x14ac:dyDescent="0.25">
      <c r="B396847" s="128"/>
      <c r="C396847" s="128"/>
      <c r="D396847" s="128"/>
      <c r="E396847" s="128"/>
      <c r="F396847" s="128"/>
      <c r="G396847" s="174"/>
    </row>
    <row r="396963" spans="2:7" x14ac:dyDescent="0.25">
      <c r="B396963" s="128"/>
      <c r="C396963" s="128"/>
      <c r="D396963" s="128"/>
      <c r="E396963" s="128"/>
      <c r="F396963" s="128"/>
      <c r="G396963" s="174"/>
    </row>
    <row r="396964" spans="2:7" x14ac:dyDescent="0.25">
      <c r="B396964" s="128"/>
      <c r="C396964" s="128"/>
      <c r="D396964" s="128"/>
      <c r="E396964" s="128"/>
      <c r="F396964" s="128"/>
      <c r="G396964" s="174"/>
    </row>
    <row r="396965" spans="2:7" x14ac:dyDescent="0.25">
      <c r="B396965" s="128"/>
      <c r="C396965" s="128"/>
      <c r="D396965" s="128"/>
      <c r="E396965" s="128"/>
      <c r="F396965" s="128"/>
      <c r="G396965" s="174"/>
    </row>
    <row r="396966" spans="2:7" x14ac:dyDescent="0.25">
      <c r="B396966" s="128"/>
      <c r="C396966" s="128"/>
      <c r="D396966" s="128"/>
      <c r="E396966" s="128"/>
      <c r="F396966" s="128"/>
      <c r="G396966" s="174"/>
    </row>
    <row r="396967" spans="2:7" x14ac:dyDescent="0.25">
      <c r="B396967" s="128"/>
      <c r="C396967" s="128"/>
      <c r="D396967" s="128"/>
      <c r="E396967" s="128"/>
      <c r="F396967" s="128"/>
      <c r="G396967" s="174"/>
    </row>
    <row r="397083" spans="2:7" x14ac:dyDescent="0.25">
      <c r="B397083" s="128"/>
      <c r="C397083" s="128"/>
      <c r="D397083" s="128"/>
      <c r="E397083" s="128"/>
      <c r="F397083" s="128"/>
      <c r="G397083" s="174"/>
    </row>
    <row r="397084" spans="2:7" x14ac:dyDescent="0.25">
      <c r="B397084" s="128"/>
      <c r="C397084" s="128"/>
      <c r="D397084" s="128"/>
      <c r="E397084" s="128"/>
      <c r="F397084" s="128"/>
      <c r="G397084" s="174"/>
    </row>
    <row r="397085" spans="2:7" x14ac:dyDescent="0.25">
      <c r="B397085" s="128"/>
      <c r="C397085" s="128"/>
      <c r="D397085" s="128"/>
      <c r="E397085" s="128"/>
      <c r="F397085" s="128"/>
      <c r="G397085" s="174"/>
    </row>
    <row r="397086" spans="2:7" x14ac:dyDescent="0.25">
      <c r="B397086" s="128"/>
      <c r="C397086" s="128"/>
      <c r="D397086" s="128"/>
      <c r="E397086" s="128"/>
      <c r="F397086" s="128"/>
      <c r="G397086" s="174"/>
    </row>
    <row r="397087" spans="2:7" x14ac:dyDescent="0.25">
      <c r="B397087" s="128"/>
      <c r="C397087" s="128"/>
      <c r="D397087" s="128"/>
      <c r="E397087" s="128"/>
      <c r="F397087" s="128"/>
      <c r="G397087" s="174"/>
    </row>
    <row r="397203" spans="2:7" x14ac:dyDescent="0.25">
      <c r="B397203" s="128"/>
      <c r="C397203" s="128"/>
      <c r="D397203" s="128"/>
      <c r="E397203" s="128"/>
      <c r="F397203" s="128"/>
      <c r="G397203" s="174"/>
    </row>
    <row r="397204" spans="2:7" x14ac:dyDescent="0.25">
      <c r="B397204" s="128"/>
      <c r="C397204" s="128"/>
      <c r="D397204" s="128"/>
      <c r="E397204" s="128"/>
      <c r="F397204" s="128"/>
      <c r="G397204" s="174"/>
    </row>
    <row r="397205" spans="2:7" x14ac:dyDescent="0.25">
      <c r="B397205" s="128"/>
      <c r="C397205" s="128"/>
      <c r="D397205" s="128"/>
      <c r="E397205" s="128"/>
      <c r="F397205" s="128"/>
      <c r="G397205" s="174"/>
    </row>
    <row r="397206" spans="2:7" x14ac:dyDescent="0.25">
      <c r="B397206" s="128"/>
      <c r="C397206" s="128"/>
      <c r="D397206" s="128"/>
      <c r="E397206" s="128"/>
      <c r="F397206" s="128"/>
      <c r="G397206" s="174"/>
    </row>
    <row r="397207" spans="2:7" x14ac:dyDescent="0.25">
      <c r="B397207" s="128"/>
      <c r="C397207" s="128"/>
      <c r="D397207" s="128"/>
      <c r="E397207" s="128"/>
      <c r="F397207" s="128"/>
      <c r="G397207" s="174"/>
    </row>
    <row r="397323" spans="2:7" x14ac:dyDescent="0.25">
      <c r="B397323" s="128"/>
      <c r="C397323" s="128"/>
      <c r="D397323" s="128"/>
      <c r="E397323" s="128"/>
      <c r="F397323" s="128"/>
      <c r="G397323" s="174"/>
    </row>
    <row r="397324" spans="2:7" x14ac:dyDescent="0.25">
      <c r="B397324" s="128"/>
      <c r="C397324" s="128"/>
      <c r="D397324" s="128"/>
      <c r="E397324" s="128"/>
      <c r="F397324" s="128"/>
      <c r="G397324" s="174"/>
    </row>
    <row r="397325" spans="2:7" x14ac:dyDescent="0.25">
      <c r="B397325" s="128"/>
      <c r="C397325" s="128"/>
      <c r="D397325" s="128"/>
      <c r="E397325" s="128"/>
      <c r="F397325" s="128"/>
      <c r="G397325" s="174"/>
    </row>
    <row r="397326" spans="2:7" x14ac:dyDescent="0.25">
      <c r="B397326" s="128"/>
      <c r="C397326" s="128"/>
      <c r="D397326" s="128"/>
      <c r="E397326" s="128"/>
      <c r="F397326" s="128"/>
      <c r="G397326" s="174"/>
    </row>
    <row r="397327" spans="2:7" x14ac:dyDescent="0.25">
      <c r="B397327" s="128"/>
      <c r="C397327" s="128"/>
      <c r="D397327" s="128"/>
      <c r="E397327" s="128"/>
      <c r="F397327" s="128"/>
      <c r="G397327" s="174"/>
    </row>
    <row r="397443" spans="2:7" x14ac:dyDescent="0.25">
      <c r="B397443" s="128"/>
      <c r="C397443" s="128"/>
      <c r="D397443" s="128"/>
      <c r="E397443" s="128"/>
      <c r="F397443" s="128"/>
      <c r="G397443" s="174"/>
    </row>
    <row r="397444" spans="2:7" x14ac:dyDescent="0.25">
      <c r="B397444" s="128"/>
      <c r="C397444" s="128"/>
      <c r="D397444" s="128"/>
      <c r="E397444" s="128"/>
      <c r="F397444" s="128"/>
      <c r="G397444" s="174"/>
    </row>
    <row r="397445" spans="2:7" x14ac:dyDescent="0.25">
      <c r="B397445" s="128"/>
      <c r="C397445" s="128"/>
      <c r="D397445" s="128"/>
      <c r="E397445" s="128"/>
      <c r="F397445" s="128"/>
      <c r="G397445" s="174"/>
    </row>
    <row r="397446" spans="2:7" x14ac:dyDescent="0.25">
      <c r="B397446" s="128"/>
      <c r="C397446" s="128"/>
      <c r="D397446" s="128"/>
      <c r="E397446" s="128"/>
      <c r="F397446" s="128"/>
      <c r="G397446" s="174"/>
    </row>
    <row r="397447" spans="2:7" x14ac:dyDescent="0.25">
      <c r="B397447" s="128"/>
      <c r="C397447" s="128"/>
      <c r="D397447" s="128"/>
      <c r="E397447" s="128"/>
      <c r="F397447" s="128"/>
      <c r="G397447" s="174"/>
    </row>
    <row r="397563" spans="2:7" x14ac:dyDescent="0.25">
      <c r="B397563" s="128"/>
      <c r="C397563" s="128"/>
      <c r="D397563" s="128"/>
      <c r="E397563" s="128"/>
      <c r="F397563" s="128"/>
      <c r="G397563" s="174"/>
    </row>
    <row r="397564" spans="2:7" x14ac:dyDescent="0.25">
      <c r="B397564" s="128"/>
      <c r="C397564" s="128"/>
      <c r="D397564" s="128"/>
      <c r="E397564" s="128"/>
      <c r="F397564" s="128"/>
      <c r="G397564" s="174"/>
    </row>
    <row r="397565" spans="2:7" x14ac:dyDescent="0.25">
      <c r="B397565" s="128"/>
      <c r="C397565" s="128"/>
      <c r="D397565" s="128"/>
      <c r="E397565" s="128"/>
      <c r="F397565" s="128"/>
      <c r="G397565" s="174"/>
    </row>
    <row r="397566" spans="2:7" x14ac:dyDescent="0.25">
      <c r="B397566" s="128"/>
      <c r="C397566" s="128"/>
      <c r="D397566" s="128"/>
      <c r="E397566" s="128"/>
      <c r="F397566" s="128"/>
      <c r="G397566" s="174"/>
    </row>
    <row r="397567" spans="2:7" x14ac:dyDescent="0.25">
      <c r="B397567" s="128"/>
      <c r="C397567" s="128"/>
      <c r="D397567" s="128"/>
      <c r="E397567" s="128"/>
      <c r="F397567" s="128"/>
      <c r="G397567" s="174"/>
    </row>
    <row r="397683" spans="2:7" x14ac:dyDescent="0.25">
      <c r="B397683" s="128"/>
      <c r="C397683" s="128"/>
      <c r="D397683" s="128"/>
      <c r="E397683" s="128"/>
      <c r="F397683" s="128"/>
      <c r="G397683" s="174"/>
    </row>
    <row r="397684" spans="2:7" x14ac:dyDescent="0.25">
      <c r="B397684" s="128"/>
      <c r="C397684" s="128"/>
      <c r="D397684" s="128"/>
      <c r="E397684" s="128"/>
      <c r="F397684" s="128"/>
      <c r="G397684" s="174"/>
    </row>
    <row r="397685" spans="2:7" x14ac:dyDescent="0.25">
      <c r="B397685" s="128"/>
      <c r="C397685" s="128"/>
      <c r="D397685" s="128"/>
      <c r="E397685" s="128"/>
      <c r="F397685" s="128"/>
      <c r="G397685" s="174"/>
    </row>
    <row r="397686" spans="2:7" x14ac:dyDescent="0.25">
      <c r="B397686" s="128"/>
      <c r="C397686" s="128"/>
      <c r="D397686" s="128"/>
      <c r="E397686" s="128"/>
      <c r="F397686" s="128"/>
      <c r="G397686" s="174"/>
    </row>
    <row r="397687" spans="2:7" x14ac:dyDescent="0.25">
      <c r="B397687" s="128"/>
      <c r="C397687" s="128"/>
      <c r="D397687" s="128"/>
      <c r="E397687" s="128"/>
      <c r="F397687" s="128"/>
      <c r="G397687" s="174"/>
    </row>
    <row r="397803" spans="2:7" x14ac:dyDescent="0.25">
      <c r="B397803" s="128"/>
      <c r="C397803" s="128"/>
      <c r="D397803" s="128"/>
      <c r="E397803" s="128"/>
      <c r="F397803" s="128"/>
      <c r="G397803" s="174"/>
    </row>
    <row r="397804" spans="2:7" x14ac:dyDescent="0.25">
      <c r="B397804" s="128"/>
      <c r="C397804" s="128"/>
      <c r="D397804" s="128"/>
      <c r="E397804" s="128"/>
      <c r="F397804" s="128"/>
      <c r="G397804" s="174"/>
    </row>
    <row r="397805" spans="2:7" x14ac:dyDescent="0.25">
      <c r="B397805" s="128"/>
      <c r="C397805" s="128"/>
      <c r="D397805" s="128"/>
      <c r="E397805" s="128"/>
      <c r="F397805" s="128"/>
      <c r="G397805" s="174"/>
    </row>
    <row r="397806" spans="2:7" x14ac:dyDescent="0.25">
      <c r="B397806" s="128"/>
      <c r="C397806" s="128"/>
      <c r="D397806" s="128"/>
      <c r="E397806" s="128"/>
      <c r="F397806" s="128"/>
      <c r="G397806" s="174"/>
    </row>
    <row r="397807" spans="2:7" x14ac:dyDescent="0.25">
      <c r="B397807" s="128"/>
      <c r="C397807" s="128"/>
      <c r="D397807" s="128"/>
      <c r="E397807" s="128"/>
      <c r="F397807" s="128"/>
      <c r="G397807" s="174"/>
    </row>
    <row r="397923" spans="2:7" x14ac:dyDescent="0.25">
      <c r="B397923" s="128"/>
      <c r="C397923" s="128"/>
      <c r="D397923" s="128"/>
      <c r="E397923" s="128"/>
      <c r="F397923" s="128"/>
      <c r="G397923" s="174"/>
    </row>
    <row r="397924" spans="2:7" x14ac:dyDescent="0.25">
      <c r="B397924" s="128"/>
      <c r="C397924" s="128"/>
      <c r="D397924" s="128"/>
      <c r="E397924" s="128"/>
      <c r="F397924" s="128"/>
      <c r="G397924" s="174"/>
    </row>
    <row r="397925" spans="2:7" x14ac:dyDescent="0.25">
      <c r="B397925" s="128"/>
      <c r="C397925" s="128"/>
      <c r="D397925" s="128"/>
      <c r="E397925" s="128"/>
      <c r="F397925" s="128"/>
      <c r="G397925" s="174"/>
    </row>
    <row r="397926" spans="2:7" x14ac:dyDescent="0.25">
      <c r="B397926" s="128"/>
      <c r="C397926" s="128"/>
      <c r="D397926" s="128"/>
      <c r="E397926" s="128"/>
      <c r="F397926" s="128"/>
      <c r="G397926" s="174"/>
    </row>
    <row r="397927" spans="2:7" x14ac:dyDescent="0.25">
      <c r="B397927" s="128"/>
      <c r="C397927" s="128"/>
      <c r="D397927" s="128"/>
      <c r="E397927" s="128"/>
      <c r="F397927" s="128"/>
      <c r="G397927" s="174"/>
    </row>
    <row r="398043" spans="2:7" x14ac:dyDescent="0.25">
      <c r="B398043" s="128"/>
      <c r="C398043" s="128"/>
      <c r="D398043" s="128"/>
      <c r="E398043" s="128"/>
      <c r="F398043" s="128"/>
      <c r="G398043" s="174"/>
    </row>
    <row r="398044" spans="2:7" x14ac:dyDescent="0.25">
      <c r="B398044" s="128"/>
      <c r="C398044" s="128"/>
      <c r="D398044" s="128"/>
      <c r="E398044" s="128"/>
      <c r="F398044" s="128"/>
      <c r="G398044" s="174"/>
    </row>
    <row r="398045" spans="2:7" x14ac:dyDescent="0.25">
      <c r="B398045" s="128"/>
      <c r="C398045" s="128"/>
      <c r="D398045" s="128"/>
      <c r="E398045" s="128"/>
      <c r="F398045" s="128"/>
      <c r="G398045" s="174"/>
    </row>
    <row r="398046" spans="2:7" x14ac:dyDescent="0.25">
      <c r="B398046" s="128"/>
      <c r="C398046" s="128"/>
      <c r="D398046" s="128"/>
      <c r="E398046" s="128"/>
      <c r="F398046" s="128"/>
      <c r="G398046" s="174"/>
    </row>
    <row r="398047" spans="2:7" x14ac:dyDescent="0.25">
      <c r="B398047" s="128"/>
      <c r="C398047" s="128"/>
      <c r="D398047" s="128"/>
      <c r="E398047" s="128"/>
      <c r="F398047" s="128"/>
      <c r="G398047" s="174"/>
    </row>
    <row r="398163" spans="2:7" x14ac:dyDescent="0.25">
      <c r="B398163" s="128"/>
      <c r="C398163" s="128"/>
      <c r="D398163" s="128"/>
      <c r="E398163" s="128"/>
      <c r="F398163" s="128"/>
      <c r="G398163" s="174"/>
    </row>
    <row r="398164" spans="2:7" x14ac:dyDescent="0.25">
      <c r="B398164" s="128"/>
      <c r="C398164" s="128"/>
      <c r="D398164" s="128"/>
      <c r="E398164" s="128"/>
      <c r="F398164" s="128"/>
      <c r="G398164" s="174"/>
    </row>
    <row r="398165" spans="2:7" x14ac:dyDescent="0.25">
      <c r="B398165" s="128"/>
      <c r="C398165" s="128"/>
      <c r="D398165" s="128"/>
      <c r="E398165" s="128"/>
      <c r="F398165" s="128"/>
      <c r="G398165" s="174"/>
    </row>
    <row r="398166" spans="2:7" x14ac:dyDescent="0.25">
      <c r="B398166" s="128"/>
      <c r="C398166" s="128"/>
      <c r="D398166" s="128"/>
      <c r="E398166" s="128"/>
      <c r="F398166" s="128"/>
      <c r="G398166" s="174"/>
    </row>
    <row r="398167" spans="2:7" x14ac:dyDescent="0.25">
      <c r="B398167" s="128"/>
      <c r="C398167" s="128"/>
      <c r="D398167" s="128"/>
      <c r="E398167" s="128"/>
      <c r="F398167" s="128"/>
      <c r="G398167" s="174"/>
    </row>
    <row r="398283" spans="2:7" x14ac:dyDescent="0.25">
      <c r="B398283" s="128"/>
      <c r="C398283" s="128"/>
      <c r="D398283" s="128"/>
      <c r="E398283" s="128"/>
      <c r="F398283" s="128"/>
      <c r="G398283" s="174"/>
    </row>
    <row r="398284" spans="2:7" x14ac:dyDescent="0.25">
      <c r="B398284" s="128"/>
      <c r="C398284" s="128"/>
      <c r="D398284" s="128"/>
      <c r="E398284" s="128"/>
      <c r="F398284" s="128"/>
      <c r="G398284" s="174"/>
    </row>
    <row r="398285" spans="2:7" x14ac:dyDescent="0.25">
      <c r="B398285" s="128"/>
      <c r="C398285" s="128"/>
      <c r="D398285" s="128"/>
      <c r="E398285" s="128"/>
      <c r="F398285" s="128"/>
      <c r="G398285" s="174"/>
    </row>
    <row r="398286" spans="2:7" x14ac:dyDescent="0.25">
      <c r="B398286" s="128"/>
      <c r="C398286" s="128"/>
      <c r="D398286" s="128"/>
      <c r="E398286" s="128"/>
      <c r="F398286" s="128"/>
      <c r="G398286" s="174"/>
    </row>
    <row r="398287" spans="2:7" x14ac:dyDescent="0.25">
      <c r="B398287" s="128"/>
      <c r="C398287" s="128"/>
      <c r="D398287" s="128"/>
      <c r="E398287" s="128"/>
      <c r="F398287" s="128"/>
      <c r="G398287" s="174"/>
    </row>
    <row r="398403" spans="2:7" x14ac:dyDescent="0.25">
      <c r="B398403" s="128"/>
      <c r="C398403" s="128"/>
      <c r="D398403" s="128"/>
      <c r="E398403" s="128"/>
      <c r="F398403" s="128"/>
      <c r="G398403" s="174"/>
    </row>
    <row r="398404" spans="2:7" x14ac:dyDescent="0.25">
      <c r="B398404" s="128"/>
      <c r="C398404" s="128"/>
      <c r="D398404" s="128"/>
      <c r="E398404" s="128"/>
      <c r="F398404" s="128"/>
      <c r="G398404" s="174"/>
    </row>
    <row r="398405" spans="2:7" x14ac:dyDescent="0.25">
      <c r="B398405" s="128"/>
      <c r="C398405" s="128"/>
      <c r="D398405" s="128"/>
      <c r="E398405" s="128"/>
      <c r="F398405" s="128"/>
      <c r="G398405" s="174"/>
    </row>
    <row r="398406" spans="2:7" x14ac:dyDescent="0.25">
      <c r="B398406" s="128"/>
      <c r="C398406" s="128"/>
      <c r="D398406" s="128"/>
      <c r="E398406" s="128"/>
      <c r="F398406" s="128"/>
      <c r="G398406" s="174"/>
    </row>
    <row r="398407" spans="2:7" x14ac:dyDescent="0.25">
      <c r="B398407" s="128"/>
      <c r="C398407" s="128"/>
      <c r="D398407" s="128"/>
      <c r="E398407" s="128"/>
      <c r="F398407" s="128"/>
      <c r="G398407" s="174"/>
    </row>
    <row r="398523" spans="2:7" x14ac:dyDescent="0.25">
      <c r="B398523" s="128"/>
      <c r="C398523" s="128"/>
      <c r="D398523" s="128"/>
      <c r="E398523" s="128"/>
      <c r="F398523" s="128"/>
      <c r="G398523" s="174"/>
    </row>
    <row r="398524" spans="2:7" x14ac:dyDescent="0.25">
      <c r="B398524" s="128"/>
      <c r="C398524" s="128"/>
      <c r="D398524" s="128"/>
      <c r="E398524" s="128"/>
      <c r="F398524" s="128"/>
      <c r="G398524" s="174"/>
    </row>
    <row r="398525" spans="2:7" x14ac:dyDescent="0.25">
      <c r="B398525" s="128"/>
      <c r="C398525" s="128"/>
      <c r="D398525" s="128"/>
      <c r="E398525" s="128"/>
      <c r="F398525" s="128"/>
      <c r="G398525" s="174"/>
    </row>
    <row r="398526" spans="2:7" x14ac:dyDescent="0.25">
      <c r="B398526" s="128"/>
      <c r="C398526" s="128"/>
      <c r="D398526" s="128"/>
      <c r="E398526" s="128"/>
      <c r="F398526" s="128"/>
      <c r="G398526" s="174"/>
    </row>
    <row r="398527" spans="2:7" x14ac:dyDescent="0.25">
      <c r="B398527" s="128"/>
      <c r="C398527" s="128"/>
      <c r="D398527" s="128"/>
      <c r="E398527" s="128"/>
      <c r="F398527" s="128"/>
      <c r="G398527" s="174"/>
    </row>
    <row r="398643" spans="2:7" x14ac:dyDescent="0.25">
      <c r="B398643" s="128"/>
      <c r="C398643" s="128"/>
      <c r="D398643" s="128"/>
      <c r="E398643" s="128"/>
      <c r="F398643" s="128"/>
      <c r="G398643" s="174"/>
    </row>
    <row r="398644" spans="2:7" x14ac:dyDescent="0.25">
      <c r="B398644" s="128"/>
      <c r="C398644" s="128"/>
      <c r="D398644" s="128"/>
      <c r="E398644" s="128"/>
      <c r="F398644" s="128"/>
      <c r="G398644" s="174"/>
    </row>
    <row r="398645" spans="2:7" x14ac:dyDescent="0.25">
      <c r="B398645" s="128"/>
      <c r="C398645" s="128"/>
      <c r="D398645" s="128"/>
      <c r="E398645" s="128"/>
      <c r="F398645" s="128"/>
      <c r="G398645" s="174"/>
    </row>
    <row r="398646" spans="2:7" x14ac:dyDescent="0.25">
      <c r="B398646" s="128"/>
      <c r="C398646" s="128"/>
      <c r="D398646" s="128"/>
      <c r="E398646" s="128"/>
      <c r="F398646" s="128"/>
      <c r="G398646" s="174"/>
    </row>
    <row r="398647" spans="2:7" x14ac:dyDescent="0.25">
      <c r="B398647" s="128"/>
      <c r="C398647" s="128"/>
      <c r="D398647" s="128"/>
      <c r="E398647" s="128"/>
      <c r="F398647" s="128"/>
      <c r="G398647" s="174"/>
    </row>
    <row r="398763" spans="2:7" x14ac:dyDescent="0.25">
      <c r="B398763" s="128"/>
      <c r="C398763" s="128"/>
      <c r="D398763" s="128"/>
      <c r="E398763" s="128"/>
      <c r="F398763" s="128"/>
      <c r="G398763" s="174"/>
    </row>
    <row r="398764" spans="2:7" x14ac:dyDescent="0.25">
      <c r="B398764" s="128"/>
      <c r="C398764" s="128"/>
      <c r="D398764" s="128"/>
      <c r="E398764" s="128"/>
      <c r="F398764" s="128"/>
      <c r="G398764" s="174"/>
    </row>
    <row r="398765" spans="2:7" x14ac:dyDescent="0.25">
      <c r="B398765" s="128"/>
      <c r="C398765" s="128"/>
      <c r="D398765" s="128"/>
      <c r="E398765" s="128"/>
      <c r="F398765" s="128"/>
      <c r="G398765" s="174"/>
    </row>
    <row r="398766" spans="2:7" x14ac:dyDescent="0.25">
      <c r="B398766" s="128"/>
      <c r="C398766" s="128"/>
      <c r="D398766" s="128"/>
      <c r="E398766" s="128"/>
      <c r="F398766" s="128"/>
      <c r="G398766" s="174"/>
    </row>
    <row r="398767" spans="2:7" x14ac:dyDescent="0.25">
      <c r="B398767" s="128"/>
      <c r="C398767" s="128"/>
      <c r="D398767" s="128"/>
      <c r="E398767" s="128"/>
      <c r="F398767" s="128"/>
      <c r="G398767" s="174"/>
    </row>
    <row r="398883" spans="2:7" x14ac:dyDescent="0.25">
      <c r="B398883" s="128"/>
      <c r="C398883" s="128"/>
      <c r="D398883" s="128"/>
      <c r="E398883" s="128"/>
      <c r="F398883" s="128"/>
      <c r="G398883" s="174"/>
    </row>
    <row r="398884" spans="2:7" x14ac:dyDescent="0.25">
      <c r="B398884" s="128"/>
      <c r="C398884" s="128"/>
      <c r="D398884" s="128"/>
      <c r="E398884" s="128"/>
      <c r="F398884" s="128"/>
      <c r="G398884" s="174"/>
    </row>
    <row r="398885" spans="2:7" x14ac:dyDescent="0.25">
      <c r="B398885" s="128"/>
      <c r="C398885" s="128"/>
      <c r="D398885" s="128"/>
      <c r="E398885" s="128"/>
      <c r="F398885" s="128"/>
      <c r="G398885" s="174"/>
    </row>
    <row r="398886" spans="2:7" x14ac:dyDescent="0.25">
      <c r="B398886" s="128"/>
      <c r="C398886" s="128"/>
      <c r="D398886" s="128"/>
      <c r="E398886" s="128"/>
      <c r="F398886" s="128"/>
      <c r="G398886" s="174"/>
    </row>
    <row r="398887" spans="2:7" x14ac:dyDescent="0.25">
      <c r="B398887" s="128"/>
      <c r="C398887" s="128"/>
      <c r="D398887" s="128"/>
      <c r="E398887" s="128"/>
      <c r="F398887" s="128"/>
      <c r="G398887" s="174"/>
    </row>
    <row r="399003" spans="2:7" x14ac:dyDescent="0.25">
      <c r="B399003" s="128"/>
      <c r="C399003" s="128"/>
      <c r="D399003" s="128"/>
      <c r="E399003" s="128"/>
      <c r="F399003" s="128"/>
      <c r="G399003" s="174"/>
    </row>
    <row r="399004" spans="2:7" x14ac:dyDescent="0.25">
      <c r="B399004" s="128"/>
      <c r="C399004" s="128"/>
      <c r="D399004" s="128"/>
      <c r="E399004" s="128"/>
      <c r="F399004" s="128"/>
      <c r="G399004" s="174"/>
    </row>
    <row r="399005" spans="2:7" x14ac:dyDescent="0.25">
      <c r="B399005" s="128"/>
      <c r="C399005" s="128"/>
      <c r="D399005" s="128"/>
      <c r="E399005" s="128"/>
      <c r="F399005" s="128"/>
      <c r="G399005" s="174"/>
    </row>
    <row r="399006" spans="2:7" x14ac:dyDescent="0.25">
      <c r="B399006" s="128"/>
      <c r="C399006" s="128"/>
      <c r="D399006" s="128"/>
      <c r="E399006" s="128"/>
      <c r="F399006" s="128"/>
      <c r="G399006" s="174"/>
    </row>
    <row r="399007" spans="2:7" x14ac:dyDescent="0.25">
      <c r="B399007" s="128"/>
      <c r="C399007" s="128"/>
      <c r="D399007" s="128"/>
      <c r="E399007" s="128"/>
      <c r="F399007" s="128"/>
      <c r="G399007" s="174"/>
    </row>
    <row r="399123" spans="2:7" x14ac:dyDescent="0.25">
      <c r="B399123" s="128"/>
      <c r="C399123" s="128"/>
      <c r="D399123" s="128"/>
      <c r="E399123" s="128"/>
      <c r="F399123" s="128"/>
      <c r="G399123" s="174"/>
    </row>
    <row r="399124" spans="2:7" x14ac:dyDescent="0.25">
      <c r="B399124" s="128"/>
      <c r="C399124" s="128"/>
      <c r="D399124" s="128"/>
      <c r="E399124" s="128"/>
      <c r="F399124" s="128"/>
      <c r="G399124" s="174"/>
    </row>
    <row r="399125" spans="2:7" x14ac:dyDescent="0.25">
      <c r="B399125" s="128"/>
      <c r="C399125" s="128"/>
      <c r="D399125" s="128"/>
      <c r="E399125" s="128"/>
      <c r="F399125" s="128"/>
      <c r="G399125" s="174"/>
    </row>
    <row r="399126" spans="2:7" x14ac:dyDescent="0.25">
      <c r="B399126" s="128"/>
      <c r="C399126" s="128"/>
      <c r="D399126" s="128"/>
      <c r="E399126" s="128"/>
      <c r="F399126" s="128"/>
      <c r="G399126" s="174"/>
    </row>
    <row r="399127" spans="2:7" x14ac:dyDescent="0.25">
      <c r="B399127" s="128"/>
      <c r="C399127" s="128"/>
      <c r="D399127" s="128"/>
      <c r="E399127" s="128"/>
      <c r="F399127" s="128"/>
      <c r="G399127" s="174"/>
    </row>
    <row r="399243" spans="2:7" x14ac:dyDescent="0.25">
      <c r="B399243" s="128"/>
      <c r="C399243" s="128"/>
      <c r="D399243" s="128"/>
      <c r="E399243" s="128"/>
      <c r="F399243" s="128"/>
      <c r="G399243" s="174"/>
    </row>
    <row r="399244" spans="2:7" x14ac:dyDescent="0.25">
      <c r="B399244" s="128"/>
      <c r="C399244" s="128"/>
      <c r="D399244" s="128"/>
      <c r="E399244" s="128"/>
      <c r="F399244" s="128"/>
      <c r="G399244" s="174"/>
    </row>
    <row r="399245" spans="2:7" x14ac:dyDescent="0.25">
      <c r="B399245" s="128"/>
      <c r="C399245" s="128"/>
      <c r="D399245" s="128"/>
      <c r="E399245" s="128"/>
      <c r="F399245" s="128"/>
      <c r="G399245" s="174"/>
    </row>
    <row r="399246" spans="2:7" x14ac:dyDescent="0.25">
      <c r="B399246" s="128"/>
      <c r="C399246" s="128"/>
      <c r="D399246" s="128"/>
      <c r="E399246" s="128"/>
      <c r="F399246" s="128"/>
      <c r="G399246" s="174"/>
    </row>
    <row r="399247" spans="2:7" x14ac:dyDescent="0.25">
      <c r="B399247" s="128"/>
      <c r="C399247" s="128"/>
      <c r="D399247" s="128"/>
      <c r="E399247" s="128"/>
      <c r="F399247" s="128"/>
      <c r="G399247" s="174"/>
    </row>
    <row r="399363" spans="2:7" x14ac:dyDescent="0.25">
      <c r="B399363" s="128"/>
      <c r="C399363" s="128"/>
      <c r="D399363" s="128"/>
      <c r="E399363" s="128"/>
      <c r="F399363" s="128"/>
      <c r="G399363" s="174"/>
    </row>
    <row r="399364" spans="2:7" x14ac:dyDescent="0.25">
      <c r="B399364" s="128"/>
      <c r="C399364" s="128"/>
      <c r="D399364" s="128"/>
      <c r="E399364" s="128"/>
      <c r="F399364" s="128"/>
      <c r="G399364" s="174"/>
    </row>
    <row r="399365" spans="2:7" x14ac:dyDescent="0.25">
      <c r="B399365" s="128"/>
      <c r="C399365" s="128"/>
      <c r="D399365" s="128"/>
      <c r="E399365" s="128"/>
      <c r="F399365" s="128"/>
      <c r="G399365" s="174"/>
    </row>
    <row r="399366" spans="2:7" x14ac:dyDescent="0.25">
      <c r="B399366" s="128"/>
      <c r="C399366" s="128"/>
      <c r="D399366" s="128"/>
      <c r="E399366" s="128"/>
      <c r="F399366" s="128"/>
      <c r="G399366" s="174"/>
    </row>
    <row r="399367" spans="2:7" x14ac:dyDescent="0.25">
      <c r="B399367" s="128"/>
      <c r="C399367" s="128"/>
      <c r="D399367" s="128"/>
      <c r="E399367" s="128"/>
      <c r="F399367" s="128"/>
      <c r="G399367" s="174"/>
    </row>
    <row r="399483" spans="2:7" x14ac:dyDescent="0.25">
      <c r="B399483" s="128"/>
      <c r="C399483" s="128"/>
      <c r="D399483" s="128"/>
      <c r="E399483" s="128"/>
      <c r="F399483" s="128"/>
      <c r="G399483" s="174"/>
    </row>
    <row r="399484" spans="2:7" x14ac:dyDescent="0.25">
      <c r="B399484" s="128"/>
      <c r="C399484" s="128"/>
      <c r="D399484" s="128"/>
      <c r="E399484" s="128"/>
      <c r="F399484" s="128"/>
      <c r="G399484" s="174"/>
    </row>
    <row r="399485" spans="2:7" x14ac:dyDescent="0.25">
      <c r="B399485" s="128"/>
      <c r="C399485" s="128"/>
      <c r="D399485" s="128"/>
      <c r="E399485" s="128"/>
      <c r="F399485" s="128"/>
      <c r="G399485" s="174"/>
    </row>
    <row r="399486" spans="2:7" x14ac:dyDescent="0.25">
      <c r="B399486" s="128"/>
      <c r="C399486" s="128"/>
      <c r="D399486" s="128"/>
      <c r="E399486" s="128"/>
      <c r="F399486" s="128"/>
      <c r="G399486" s="174"/>
    </row>
    <row r="399487" spans="2:7" x14ac:dyDescent="0.25">
      <c r="B399487" s="128"/>
      <c r="C399487" s="128"/>
      <c r="D399487" s="128"/>
      <c r="E399487" s="128"/>
      <c r="F399487" s="128"/>
      <c r="G399487" s="174"/>
    </row>
    <row r="399603" spans="2:7" x14ac:dyDescent="0.25">
      <c r="B399603" s="128"/>
      <c r="C399603" s="128"/>
      <c r="D399603" s="128"/>
      <c r="E399603" s="128"/>
      <c r="F399603" s="128"/>
      <c r="G399603" s="174"/>
    </row>
    <row r="399604" spans="2:7" x14ac:dyDescent="0.25">
      <c r="B399604" s="128"/>
      <c r="C399604" s="128"/>
      <c r="D399604" s="128"/>
      <c r="E399604" s="128"/>
      <c r="F399604" s="128"/>
      <c r="G399604" s="174"/>
    </row>
    <row r="399605" spans="2:7" x14ac:dyDescent="0.25">
      <c r="B399605" s="128"/>
      <c r="C399605" s="128"/>
      <c r="D399605" s="128"/>
      <c r="E399605" s="128"/>
      <c r="F399605" s="128"/>
      <c r="G399605" s="174"/>
    </row>
    <row r="399606" spans="2:7" x14ac:dyDescent="0.25">
      <c r="B399606" s="128"/>
      <c r="C399606" s="128"/>
      <c r="D399606" s="128"/>
      <c r="E399606" s="128"/>
      <c r="F399606" s="128"/>
      <c r="G399606" s="174"/>
    </row>
    <row r="399607" spans="2:7" x14ac:dyDescent="0.25">
      <c r="B399607" s="128"/>
      <c r="C399607" s="128"/>
      <c r="D399607" s="128"/>
      <c r="E399607" s="128"/>
      <c r="F399607" s="128"/>
      <c r="G399607" s="174"/>
    </row>
    <row r="399723" spans="2:7" x14ac:dyDescent="0.25">
      <c r="B399723" s="128"/>
      <c r="C399723" s="128"/>
      <c r="D399723" s="128"/>
      <c r="E399723" s="128"/>
      <c r="F399723" s="128"/>
      <c r="G399723" s="174"/>
    </row>
    <row r="399724" spans="2:7" x14ac:dyDescent="0.25">
      <c r="B399724" s="128"/>
      <c r="C399724" s="128"/>
      <c r="D399724" s="128"/>
      <c r="E399724" s="128"/>
      <c r="F399724" s="128"/>
      <c r="G399724" s="174"/>
    </row>
    <row r="399725" spans="2:7" x14ac:dyDescent="0.25">
      <c r="B399725" s="128"/>
      <c r="C399725" s="128"/>
      <c r="D399725" s="128"/>
      <c r="E399725" s="128"/>
      <c r="F399725" s="128"/>
      <c r="G399725" s="174"/>
    </row>
    <row r="399726" spans="2:7" x14ac:dyDescent="0.25">
      <c r="B399726" s="128"/>
      <c r="C399726" s="128"/>
      <c r="D399726" s="128"/>
      <c r="E399726" s="128"/>
      <c r="F399726" s="128"/>
      <c r="G399726" s="174"/>
    </row>
    <row r="399727" spans="2:7" x14ac:dyDescent="0.25">
      <c r="B399727" s="128"/>
      <c r="C399727" s="128"/>
      <c r="D399727" s="128"/>
      <c r="E399727" s="128"/>
      <c r="F399727" s="128"/>
      <c r="G399727" s="174"/>
    </row>
    <row r="399843" spans="2:7" x14ac:dyDescent="0.25">
      <c r="B399843" s="128"/>
      <c r="C399843" s="128"/>
      <c r="D399843" s="128"/>
      <c r="E399843" s="128"/>
      <c r="F399843" s="128"/>
      <c r="G399843" s="174"/>
    </row>
    <row r="399844" spans="2:7" x14ac:dyDescent="0.25">
      <c r="B399844" s="128"/>
      <c r="C399844" s="128"/>
      <c r="D399844" s="128"/>
      <c r="E399844" s="128"/>
      <c r="F399844" s="128"/>
      <c r="G399844" s="174"/>
    </row>
    <row r="399845" spans="2:7" x14ac:dyDescent="0.25">
      <c r="B399845" s="128"/>
      <c r="C399845" s="128"/>
      <c r="D399845" s="128"/>
      <c r="E399845" s="128"/>
      <c r="F399845" s="128"/>
      <c r="G399845" s="174"/>
    </row>
    <row r="399846" spans="2:7" x14ac:dyDescent="0.25">
      <c r="B399846" s="128"/>
      <c r="C399846" s="128"/>
      <c r="D399846" s="128"/>
      <c r="E399846" s="128"/>
      <c r="F399846" s="128"/>
      <c r="G399846" s="174"/>
    </row>
    <row r="399847" spans="2:7" x14ac:dyDescent="0.25">
      <c r="B399847" s="128"/>
      <c r="C399847" s="128"/>
      <c r="D399847" s="128"/>
      <c r="E399847" s="128"/>
      <c r="F399847" s="128"/>
      <c r="G399847" s="174"/>
    </row>
    <row r="399963" spans="2:7" x14ac:dyDescent="0.25">
      <c r="B399963" s="128"/>
      <c r="C399963" s="128"/>
      <c r="D399963" s="128"/>
      <c r="E399963" s="128"/>
      <c r="F399963" s="128"/>
      <c r="G399963" s="174"/>
    </row>
    <row r="399964" spans="2:7" x14ac:dyDescent="0.25">
      <c r="B399964" s="128"/>
      <c r="C399964" s="128"/>
      <c r="D399964" s="128"/>
      <c r="E399964" s="128"/>
      <c r="F399964" s="128"/>
      <c r="G399964" s="174"/>
    </row>
    <row r="399965" spans="2:7" x14ac:dyDescent="0.25">
      <c r="B399965" s="128"/>
      <c r="C399965" s="128"/>
      <c r="D399965" s="128"/>
      <c r="E399965" s="128"/>
      <c r="F399965" s="128"/>
      <c r="G399965" s="174"/>
    </row>
    <row r="399966" spans="2:7" x14ac:dyDescent="0.25">
      <c r="B399966" s="128"/>
      <c r="C399966" s="128"/>
      <c r="D399966" s="128"/>
      <c r="E399966" s="128"/>
      <c r="F399966" s="128"/>
      <c r="G399966" s="174"/>
    </row>
    <row r="399967" spans="2:7" x14ac:dyDescent="0.25">
      <c r="B399967" s="128"/>
      <c r="C399967" s="128"/>
      <c r="D399967" s="128"/>
      <c r="E399967" s="128"/>
      <c r="F399967" s="128"/>
      <c r="G399967" s="174"/>
    </row>
    <row r="400083" spans="2:7" x14ac:dyDescent="0.25">
      <c r="B400083" s="128"/>
      <c r="C400083" s="128"/>
      <c r="D400083" s="128"/>
      <c r="E400083" s="128"/>
      <c r="F400083" s="128"/>
      <c r="G400083" s="174"/>
    </row>
    <row r="400084" spans="2:7" x14ac:dyDescent="0.25">
      <c r="B400084" s="128"/>
      <c r="C400084" s="128"/>
      <c r="D400084" s="128"/>
      <c r="E400084" s="128"/>
      <c r="F400084" s="128"/>
      <c r="G400084" s="174"/>
    </row>
    <row r="400085" spans="2:7" x14ac:dyDescent="0.25">
      <c r="B400085" s="128"/>
      <c r="C400085" s="128"/>
      <c r="D400085" s="128"/>
      <c r="E400085" s="128"/>
      <c r="F400085" s="128"/>
      <c r="G400085" s="174"/>
    </row>
    <row r="400086" spans="2:7" x14ac:dyDescent="0.25">
      <c r="B400086" s="128"/>
      <c r="C400086" s="128"/>
      <c r="D400086" s="128"/>
      <c r="E400086" s="128"/>
      <c r="F400086" s="128"/>
      <c r="G400086" s="174"/>
    </row>
    <row r="400087" spans="2:7" x14ac:dyDescent="0.25">
      <c r="B400087" s="128"/>
      <c r="C400087" s="128"/>
      <c r="D400087" s="128"/>
      <c r="E400087" s="128"/>
      <c r="F400087" s="128"/>
      <c r="G400087" s="174"/>
    </row>
    <row r="400203" spans="2:7" x14ac:dyDescent="0.25">
      <c r="B400203" s="128"/>
      <c r="C400203" s="128"/>
      <c r="D400203" s="128"/>
      <c r="E400203" s="128"/>
      <c r="F400203" s="128"/>
      <c r="G400203" s="174"/>
    </row>
    <row r="400204" spans="2:7" x14ac:dyDescent="0.25">
      <c r="B400204" s="128"/>
      <c r="C400204" s="128"/>
      <c r="D400204" s="128"/>
      <c r="E400204" s="128"/>
      <c r="F400204" s="128"/>
      <c r="G400204" s="174"/>
    </row>
    <row r="400205" spans="2:7" x14ac:dyDescent="0.25">
      <c r="B400205" s="128"/>
      <c r="C400205" s="128"/>
      <c r="D400205" s="128"/>
      <c r="E400205" s="128"/>
      <c r="F400205" s="128"/>
      <c r="G400205" s="174"/>
    </row>
    <row r="400206" spans="2:7" x14ac:dyDescent="0.25">
      <c r="B400206" s="128"/>
      <c r="C400206" s="128"/>
      <c r="D400206" s="128"/>
      <c r="E400206" s="128"/>
      <c r="F400206" s="128"/>
      <c r="G400206" s="174"/>
    </row>
    <row r="400207" spans="2:7" x14ac:dyDescent="0.25">
      <c r="B400207" s="128"/>
      <c r="C400207" s="128"/>
      <c r="D400207" s="128"/>
      <c r="E400207" s="128"/>
      <c r="F400207" s="128"/>
      <c r="G400207" s="174"/>
    </row>
    <row r="400323" spans="2:7" x14ac:dyDescent="0.25">
      <c r="B400323" s="128"/>
      <c r="C400323" s="128"/>
      <c r="D400323" s="128"/>
      <c r="E400323" s="128"/>
      <c r="F400323" s="128"/>
      <c r="G400323" s="174"/>
    </row>
    <row r="400324" spans="2:7" x14ac:dyDescent="0.25">
      <c r="B400324" s="128"/>
      <c r="C400324" s="128"/>
      <c r="D400324" s="128"/>
      <c r="E400324" s="128"/>
      <c r="F400324" s="128"/>
      <c r="G400324" s="174"/>
    </row>
    <row r="400325" spans="2:7" x14ac:dyDescent="0.25">
      <c r="B400325" s="128"/>
      <c r="C400325" s="128"/>
      <c r="D400325" s="128"/>
      <c r="E400325" s="128"/>
      <c r="F400325" s="128"/>
      <c r="G400325" s="174"/>
    </row>
    <row r="400326" spans="2:7" x14ac:dyDescent="0.25">
      <c r="B400326" s="128"/>
      <c r="C400326" s="128"/>
      <c r="D400326" s="128"/>
      <c r="E400326" s="128"/>
      <c r="F400326" s="128"/>
      <c r="G400326" s="174"/>
    </row>
    <row r="400327" spans="2:7" x14ac:dyDescent="0.25">
      <c r="B400327" s="128"/>
      <c r="C400327" s="128"/>
      <c r="D400327" s="128"/>
      <c r="E400327" s="128"/>
      <c r="F400327" s="128"/>
      <c r="G400327" s="174"/>
    </row>
    <row r="400443" spans="2:7" x14ac:dyDescent="0.25">
      <c r="B400443" s="128"/>
      <c r="C400443" s="128"/>
      <c r="D400443" s="128"/>
      <c r="E400443" s="128"/>
      <c r="F400443" s="128"/>
      <c r="G400443" s="174"/>
    </row>
    <row r="400444" spans="2:7" x14ac:dyDescent="0.25">
      <c r="B400444" s="128"/>
      <c r="C400444" s="128"/>
      <c r="D400444" s="128"/>
      <c r="E400444" s="128"/>
      <c r="F400444" s="128"/>
      <c r="G400444" s="174"/>
    </row>
    <row r="400445" spans="2:7" x14ac:dyDescent="0.25">
      <c r="B400445" s="128"/>
      <c r="C400445" s="128"/>
      <c r="D400445" s="128"/>
      <c r="E400445" s="128"/>
      <c r="F400445" s="128"/>
      <c r="G400445" s="174"/>
    </row>
    <row r="400446" spans="2:7" x14ac:dyDescent="0.25">
      <c r="B400446" s="128"/>
      <c r="C400446" s="128"/>
      <c r="D400446" s="128"/>
      <c r="E400446" s="128"/>
      <c r="F400446" s="128"/>
      <c r="G400446" s="174"/>
    </row>
    <row r="400447" spans="2:7" x14ac:dyDescent="0.25">
      <c r="B400447" s="128"/>
      <c r="C400447" s="128"/>
      <c r="D400447" s="128"/>
      <c r="E400447" s="128"/>
      <c r="F400447" s="128"/>
      <c r="G400447" s="174"/>
    </row>
    <row r="400563" spans="2:7" x14ac:dyDescent="0.25">
      <c r="B400563" s="128"/>
      <c r="C400563" s="128"/>
      <c r="D400563" s="128"/>
      <c r="E400563" s="128"/>
      <c r="F400563" s="128"/>
      <c r="G400563" s="174"/>
    </row>
    <row r="400564" spans="2:7" x14ac:dyDescent="0.25">
      <c r="B400564" s="128"/>
      <c r="C400564" s="128"/>
      <c r="D400564" s="128"/>
      <c r="E400564" s="128"/>
      <c r="F400564" s="128"/>
      <c r="G400564" s="174"/>
    </row>
    <row r="400565" spans="2:7" x14ac:dyDescent="0.25">
      <c r="B400565" s="128"/>
      <c r="C400565" s="128"/>
      <c r="D400565" s="128"/>
      <c r="E400565" s="128"/>
      <c r="F400565" s="128"/>
      <c r="G400565" s="174"/>
    </row>
    <row r="400566" spans="2:7" x14ac:dyDescent="0.25">
      <c r="B400566" s="128"/>
      <c r="C400566" s="128"/>
      <c r="D400566" s="128"/>
      <c r="E400566" s="128"/>
      <c r="F400566" s="128"/>
      <c r="G400566" s="174"/>
    </row>
    <row r="400567" spans="2:7" x14ac:dyDescent="0.25">
      <c r="B400567" s="128"/>
      <c r="C400567" s="128"/>
      <c r="D400567" s="128"/>
      <c r="E400567" s="128"/>
      <c r="F400567" s="128"/>
      <c r="G400567" s="174"/>
    </row>
    <row r="400683" spans="2:7" x14ac:dyDescent="0.25">
      <c r="B400683" s="128"/>
      <c r="C400683" s="128"/>
      <c r="D400683" s="128"/>
      <c r="E400683" s="128"/>
      <c r="F400683" s="128"/>
      <c r="G400683" s="174"/>
    </row>
    <row r="400684" spans="2:7" x14ac:dyDescent="0.25">
      <c r="B400684" s="128"/>
      <c r="C400684" s="128"/>
      <c r="D400684" s="128"/>
      <c r="E400684" s="128"/>
      <c r="F400684" s="128"/>
      <c r="G400684" s="174"/>
    </row>
    <row r="400685" spans="2:7" x14ac:dyDescent="0.25">
      <c r="B400685" s="128"/>
      <c r="C400685" s="128"/>
      <c r="D400685" s="128"/>
      <c r="E400685" s="128"/>
      <c r="F400685" s="128"/>
      <c r="G400685" s="174"/>
    </row>
    <row r="400686" spans="2:7" x14ac:dyDescent="0.25">
      <c r="B400686" s="128"/>
      <c r="C400686" s="128"/>
      <c r="D400686" s="128"/>
      <c r="E400686" s="128"/>
      <c r="F400686" s="128"/>
      <c r="G400686" s="174"/>
    </row>
    <row r="400687" spans="2:7" x14ac:dyDescent="0.25">
      <c r="B400687" s="128"/>
      <c r="C400687" s="128"/>
      <c r="D400687" s="128"/>
      <c r="E400687" s="128"/>
      <c r="F400687" s="128"/>
      <c r="G400687" s="174"/>
    </row>
    <row r="400803" spans="2:7" x14ac:dyDescent="0.25">
      <c r="B400803" s="128"/>
      <c r="C400803" s="128"/>
      <c r="D400803" s="128"/>
      <c r="E400803" s="128"/>
      <c r="F400803" s="128"/>
      <c r="G400803" s="174"/>
    </row>
    <row r="400804" spans="2:7" x14ac:dyDescent="0.25">
      <c r="B400804" s="128"/>
      <c r="C400804" s="128"/>
      <c r="D400804" s="128"/>
      <c r="E400804" s="128"/>
      <c r="F400804" s="128"/>
      <c r="G400804" s="174"/>
    </row>
    <row r="400805" spans="2:7" x14ac:dyDescent="0.25">
      <c r="B400805" s="128"/>
      <c r="C400805" s="128"/>
      <c r="D400805" s="128"/>
      <c r="E400805" s="128"/>
      <c r="F400805" s="128"/>
      <c r="G400805" s="174"/>
    </row>
    <row r="400806" spans="2:7" x14ac:dyDescent="0.25">
      <c r="B400806" s="128"/>
      <c r="C400806" s="128"/>
      <c r="D400806" s="128"/>
      <c r="E400806" s="128"/>
      <c r="F400806" s="128"/>
      <c r="G400806" s="174"/>
    </row>
    <row r="400807" spans="2:7" x14ac:dyDescent="0.25">
      <c r="B400807" s="128"/>
      <c r="C400807" s="128"/>
      <c r="D400807" s="128"/>
      <c r="E400807" s="128"/>
      <c r="F400807" s="128"/>
      <c r="G400807" s="174"/>
    </row>
    <row r="400923" spans="2:7" x14ac:dyDescent="0.25">
      <c r="B400923" s="128"/>
      <c r="C400923" s="128"/>
      <c r="D400923" s="128"/>
      <c r="E400923" s="128"/>
      <c r="F400923" s="128"/>
      <c r="G400923" s="174"/>
    </row>
    <row r="400924" spans="2:7" x14ac:dyDescent="0.25">
      <c r="B400924" s="128"/>
      <c r="C400924" s="128"/>
      <c r="D400924" s="128"/>
      <c r="E400924" s="128"/>
      <c r="F400924" s="128"/>
      <c r="G400924" s="174"/>
    </row>
    <row r="400925" spans="2:7" x14ac:dyDescent="0.25">
      <c r="B400925" s="128"/>
      <c r="C400925" s="128"/>
      <c r="D400925" s="128"/>
      <c r="E400925" s="128"/>
      <c r="F400925" s="128"/>
      <c r="G400925" s="174"/>
    </row>
    <row r="400926" spans="2:7" x14ac:dyDescent="0.25">
      <c r="B400926" s="128"/>
      <c r="C400926" s="128"/>
      <c r="D400926" s="128"/>
      <c r="E400926" s="128"/>
      <c r="F400926" s="128"/>
      <c r="G400926" s="174"/>
    </row>
    <row r="400927" spans="2:7" x14ac:dyDescent="0.25">
      <c r="B400927" s="128"/>
      <c r="C400927" s="128"/>
      <c r="D400927" s="128"/>
      <c r="E400927" s="128"/>
      <c r="F400927" s="128"/>
      <c r="G400927" s="174"/>
    </row>
    <row r="401043" spans="2:7" x14ac:dyDescent="0.25">
      <c r="B401043" s="128"/>
      <c r="C401043" s="128"/>
      <c r="D401043" s="128"/>
      <c r="E401043" s="128"/>
      <c r="F401043" s="128"/>
      <c r="G401043" s="174"/>
    </row>
    <row r="401044" spans="2:7" x14ac:dyDescent="0.25">
      <c r="B401044" s="128"/>
      <c r="C401044" s="128"/>
      <c r="D401044" s="128"/>
      <c r="E401044" s="128"/>
      <c r="F401044" s="128"/>
      <c r="G401044" s="174"/>
    </row>
    <row r="401045" spans="2:7" x14ac:dyDescent="0.25">
      <c r="B401045" s="128"/>
      <c r="C401045" s="128"/>
      <c r="D401045" s="128"/>
      <c r="E401045" s="128"/>
      <c r="F401045" s="128"/>
      <c r="G401045" s="174"/>
    </row>
    <row r="401046" spans="2:7" x14ac:dyDescent="0.25">
      <c r="B401046" s="128"/>
      <c r="C401046" s="128"/>
      <c r="D401046" s="128"/>
      <c r="E401046" s="128"/>
      <c r="F401046" s="128"/>
      <c r="G401046" s="174"/>
    </row>
    <row r="401047" spans="2:7" x14ac:dyDescent="0.25">
      <c r="B401047" s="128"/>
      <c r="C401047" s="128"/>
      <c r="D401047" s="128"/>
      <c r="E401047" s="128"/>
      <c r="F401047" s="128"/>
      <c r="G401047" s="174"/>
    </row>
    <row r="401163" spans="2:7" x14ac:dyDescent="0.25">
      <c r="B401163" s="128"/>
      <c r="C401163" s="128"/>
      <c r="D401163" s="128"/>
      <c r="E401163" s="128"/>
      <c r="F401163" s="128"/>
      <c r="G401163" s="174"/>
    </row>
    <row r="401164" spans="2:7" x14ac:dyDescent="0.25">
      <c r="B401164" s="128"/>
      <c r="C401164" s="128"/>
      <c r="D401164" s="128"/>
      <c r="E401164" s="128"/>
      <c r="F401164" s="128"/>
      <c r="G401164" s="174"/>
    </row>
    <row r="401165" spans="2:7" x14ac:dyDescent="0.25">
      <c r="B401165" s="128"/>
      <c r="C401165" s="128"/>
      <c r="D401165" s="128"/>
      <c r="E401165" s="128"/>
      <c r="F401165" s="128"/>
      <c r="G401165" s="174"/>
    </row>
    <row r="401166" spans="2:7" x14ac:dyDescent="0.25">
      <c r="B401166" s="128"/>
      <c r="C401166" s="128"/>
      <c r="D401166" s="128"/>
      <c r="E401166" s="128"/>
      <c r="F401166" s="128"/>
      <c r="G401166" s="174"/>
    </row>
    <row r="401167" spans="2:7" x14ac:dyDescent="0.25">
      <c r="B401167" s="128"/>
      <c r="C401167" s="128"/>
      <c r="D401167" s="128"/>
      <c r="E401167" s="128"/>
      <c r="F401167" s="128"/>
      <c r="G401167" s="174"/>
    </row>
    <row r="401283" spans="2:7" x14ac:dyDescent="0.25">
      <c r="B401283" s="128"/>
      <c r="C401283" s="128"/>
      <c r="D401283" s="128"/>
      <c r="E401283" s="128"/>
      <c r="F401283" s="128"/>
      <c r="G401283" s="174"/>
    </row>
    <row r="401284" spans="2:7" x14ac:dyDescent="0.25">
      <c r="B401284" s="128"/>
      <c r="C401284" s="128"/>
      <c r="D401284" s="128"/>
      <c r="E401284" s="128"/>
      <c r="F401284" s="128"/>
      <c r="G401284" s="174"/>
    </row>
    <row r="401285" spans="2:7" x14ac:dyDescent="0.25">
      <c r="B401285" s="128"/>
      <c r="C401285" s="128"/>
      <c r="D401285" s="128"/>
      <c r="E401285" s="128"/>
      <c r="F401285" s="128"/>
      <c r="G401285" s="174"/>
    </row>
    <row r="401286" spans="2:7" x14ac:dyDescent="0.25">
      <c r="B401286" s="128"/>
      <c r="C401286" s="128"/>
      <c r="D401286" s="128"/>
      <c r="E401286" s="128"/>
      <c r="F401286" s="128"/>
      <c r="G401286" s="174"/>
    </row>
    <row r="401287" spans="2:7" x14ac:dyDescent="0.25">
      <c r="B401287" s="128"/>
      <c r="C401287" s="128"/>
      <c r="D401287" s="128"/>
      <c r="E401287" s="128"/>
      <c r="F401287" s="128"/>
      <c r="G401287" s="174"/>
    </row>
    <row r="401403" spans="2:7" x14ac:dyDescent="0.25">
      <c r="B401403" s="128"/>
      <c r="C401403" s="128"/>
      <c r="D401403" s="128"/>
      <c r="E401403" s="128"/>
      <c r="F401403" s="128"/>
      <c r="G401403" s="174"/>
    </row>
    <row r="401404" spans="2:7" x14ac:dyDescent="0.25">
      <c r="B401404" s="128"/>
      <c r="C401404" s="128"/>
      <c r="D401404" s="128"/>
      <c r="E401404" s="128"/>
      <c r="F401404" s="128"/>
      <c r="G401404" s="174"/>
    </row>
    <row r="401405" spans="2:7" x14ac:dyDescent="0.25">
      <c r="B401405" s="128"/>
      <c r="C401405" s="128"/>
      <c r="D401405" s="128"/>
      <c r="E401405" s="128"/>
      <c r="F401405" s="128"/>
      <c r="G401405" s="174"/>
    </row>
    <row r="401406" spans="2:7" x14ac:dyDescent="0.25">
      <c r="B401406" s="128"/>
      <c r="C401406" s="128"/>
      <c r="D401406" s="128"/>
      <c r="E401406" s="128"/>
      <c r="F401406" s="128"/>
      <c r="G401406" s="174"/>
    </row>
    <row r="401407" spans="2:7" x14ac:dyDescent="0.25">
      <c r="B401407" s="128"/>
      <c r="C401407" s="128"/>
      <c r="D401407" s="128"/>
      <c r="E401407" s="128"/>
      <c r="F401407" s="128"/>
      <c r="G401407" s="174"/>
    </row>
    <row r="401523" spans="2:7" x14ac:dyDescent="0.25">
      <c r="B401523" s="128"/>
      <c r="C401523" s="128"/>
      <c r="D401523" s="128"/>
      <c r="E401523" s="128"/>
      <c r="F401523" s="128"/>
      <c r="G401523" s="174"/>
    </row>
    <row r="401524" spans="2:7" x14ac:dyDescent="0.25">
      <c r="B401524" s="128"/>
      <c r="C401524" s="128"/>
      <c r="D401524" s="128"/>
      <c r="E401524" s="128"/>
      <c r="F401524" s="128"/>
      <c r="G401524" s="174"/>
    </row>
    <row r="401525" spans="2:7" x14ac:dyDescent="0.25">
      <c r="B401525" s="128"/>
      <c r="C401525" s="128"/>
      <c r="D401525" s="128"/>
      <c r="E401525" s="128"/>
      <c r="F401525" s="128"/>
      <c r="G401525" s="174"/>
    </row>
    <row r="401526" spans="2:7" x14ac:dyDescent="0.25">
      <c r="B401526" s="128"/>
      <c r="C401526" s="128"/>
      <c r="D401526" s="128"/>
      <c r="E401526" s="128"/>
      <c r="F401526" s="128"/>
      <c r="G401526" s="174"/>
    </row>
    <row r="401527" spans="2:7" x14ac:dyDescent="0.25">
      <c r="B401527" s="128"/>
      <c r="C401527" s="128"/>
      <c r="D401527" s="128"/>
      <c r="E401527" s="128"/>
      <c r="F401527" s="128"/>
      <c r="G401527" s="174"/>
    </row>
    <row r="401643" spans="2:7" x14ac:dyDescent="0.25">
      <c r="B401643" s="128"/>
      <c r="C401643" s="128"/>
      <c r="D401643" s="128"/>
      <c r="E401643" s="128"/>
      <c r="F401643" s="128"/>
      <c r="G401643" s="174"/>
    </row>
    <row r="401644" spans="2:7" x14ac:dyDescent="0.25">
      <c r="B401644" s="128"/>
      <c r="C401644" s="128"/>
      <c r="D401644" s="128"/>
      <c r="E401644" s="128"/>
      <c r="F401644" s="128"/>
      <c r="G401644" s="174"/>
    </row>
    <row r="401645" spans="2:7" x14ac:dyDescent="0.25">
      <c r="B401645" s="128"/>
      <c r="C401645" s="128"/>
      <c r="D401645" s="128"/>
      <c r="E401645" s="128"/>
      <c r="F401645" s="128"/>
      <c r="G401645" s="174"/>
    </row>
    <row r="401646" spans="2:7" x14ac:dyDescent="0.25">
      <c r="B401646" s="128"/>
      <c r="C401646" s="128"/>
      <c r="D401646" s="128"/>
      <c r="E401646" s="128"/>
      <c r="F401646" s="128"/>
      <c r="G401646" s="174"/>
    </row>
    <row r="401647" spans="2:7" x14ac:dyDescent="0.25">
      <c r="B401647" s="128"/>
      <c r="C401647" s="128"/>
      <c r="D401647" s="128"/>
      <c r="E401647" s="128"/>
      <c r="F401647" s="128"/>
      <c r="G401647" s="174"/>
    </row>
    <row r="401763" spans="2:7" x14ac:dyDescent="0.25">
      <c r="B401763" s="128"/>
      <c r="C401763" s="128"/>
      <c r="D401763" s="128"/>
      <c r="E401763" s="128"/>
      <c r="F401763" s="128"/>
      <c r="G401763" s="174"/>
    </row>
    <row r="401764" spans="2:7" x14ac:dyDescent="0.25">
      <c r="B401764" s="128"/>
      <c r="C401764" s="128"/>
      <c r="D401764" s="128"/>
      <c r="E401764" s="128"/>
      <c r="F401764" s="128"/>
      <c r="G401764" s="174"/>
    </row>
    <row r="401765" spans="2:7" x14ac:dyDescent="0.25">
      <c r="B401765" s="128"/>
      <c r="C401765" s="128"/>
      <c r="D401765" s="128"/>
      <c r="E401765" s="128"/>
      <c r="F401765" s="128"/>
      <c r="G401765" s="174"/>
    </row>
    <row r="401766" spans="2:7" x14ac:dyDescent="0.25">
      <c r="B401766" s="128"/>
      <c r="C401766" s="128"/>
      <c r="D401766" s="128"/>
      <c r="E401766" s="128"/>
      <c r="F401766" s="128"/>
      <c r="G401766" s="174"/>
    </row>
    <row r="401767" spans="2:7" x14ac:dyDescent="0.25">
      <c r="B401767" s="128"/>
      <c r="C401767" s="128"/>
      <c r="D401767" s="128"/>
      <c r="E401767" s="128"/>
      <c r="F401767" s="128"/>
      <c r="G401767" s="174"/>
    </row>
    <row r="401883" spans="2:7" x14ac:dyDescent="0.25">
      <c r="B401883" s="128"/>
      <c r="C401883" s="128"/>
      <c r="D401883" s="128"/>
      <c r="E401883" s="128"/>
      <c r="F401883" s="128"/>
      <c r="G401883" s="174"/>
    </row>
    <row r="401884" spans="2:7" x14ac:dyDescent="0.25">
      <c r="B401884" s="128"/>
      <c r="C401884" s="128"/>
      <c r="D401884" s="128"/>
      <c r="E401884" s="128"/>
      <c r="F401884" s="128"/>
      <c r="G401884" s="174"/>
    </row>
    <row r="401885" spans="2:7" x14ac:dyDescent="0.25">
      <c r="B401885" s="128"/>
      <c r="C401885" s="128"/>
      <c r="D401885" s="128"/>
      <c r="E401885" s="128"/>
      <c r="F401885" s="128"/>
      <c r="G401885" s="174"/>
    </row>
    <row r="401886" spans="2:7" x14ac:dyDescent="0.25">
      <c r="B401886" s="128"/>
      <c r="C401886" s="128"/>
      <c r="D401886" s="128"/>
      <c r="E401886" s="128"/>
      <c r="F401886" s="128"/>
      <c r="G401886" s="174"/>
    </row>
    <row r="401887" spans="2:7" x14ac:dyDescent="0.25">
      <c r="B401887" s="128"/>
      <c r="C401887" s="128"/>
      <c r="D401887" s="128"/>
      <c r="E401887" s="128"/>
      <c r="F401887" s="128"/>
      <c r="G401887" s="174"/>
    </row>
    <row r="402003" spans="2:7" x14ac:dyDescent="0.25">
      <c r="B402003" s="128"/>
      <c r="C402003" s="128"/>
      <c r="D402003" s="128"/>
      <c r="E402003" s="128"/>
      <c r="F402003" s="128"/>
      <c r="G402003" s="174"/>
    </row>
    <row r="402004" spans="2:7" x14ac:dyDescent="0.25">
      <c r="B402004" s="128"/>
      <c r="C402004" s="128"/>
      <c r="D402004" s="128"/>
      <c r="E402004" s="128"/>
      <c r="F402004" s="128"/>
      <c r="G402004" s="174"/>
    </row>
    <row r="402005" spans="2:7" x14ac:dyDescent="0.25">
      <c r="B402005" s="128"/>
      <c r="C402005" s="128"/>
      <c r="D402005" s="128"/>
      <c r="E402005" s="128"/>
      <c r="F402005" s="128"/>
      <c r="G402005" s="174"/>
    </row>
    <row r="402006" spans="2:7" x14ac:dyDescent="0.25">
      <c r="B402006" s="128"/>
      <c r="C402006" s="128"/>
      <c r="D402006" s="128"/>
      <c r="E402006" s="128"/>
      <c r="F402006" s="128"/>
      <c r="G402006" s="174"/>
    </row>
    <row r="402007" spans="2:7" x14ac:dyDescent="0.25">
      <c r="B402007" s="128"/>
      <c r="C402007" s="128"/>
      <c r="D402007" s="128"/>
      <c r="E402007" s="128"/>
      <c r="F402007" s="128"/>
      <c r="G402007" s="174"/>
    </row>
    <row r="402123" spans="2:7" x14ac:dyDescent="0.25">
      <c r="B402123" s="128"/>
      <c r="C402123" s="128"/>
      <c r="D402123" s="128"/>
      <c r="E402123" s="128"/>
      <c r="F402123" s="128"/>
      <c r="G402123" s="174"/>
    </row>
    <row r="402124" spans="2:7" x14ac:dyDescent="0.25">
      <c r="B402124" s="128"/>
      <c r="C402124" s="128"/>
      <c r="D402124" s="128"/>
      <c r="E402124" s="128"/>
      <c r="F402124" s="128"/>
      <c r="G402124" s="174"/>
    </row>
    <row r="402125" spans="2:7" x14ac:dyDescent="0.25">
      <c r="B402125" s="128"/>
      <c r="C402125" s="128"/>
      <c r="D402125" s="128"/>
      <c r="E402125" s="128"/>
      <c r="F402125" s="128"/>
      <c r="G402125" s="174"/>
    </row>
    <row r="402126" spans="2:7" x14ac:dyDescent="0.25">
      <c r="B402126" s="128"/>
      <c r="C402126" s="128"/>
      <c r="D402126" s="128"/>
      <c r="E402126" s="128"/>
      <c r="F402126" s="128"/>
      <c r="G402126" s="174"/>
    </row>
    <row r="402127" spans="2:7" x14ac:dyDescent="0.25">
      <c r="B402127" s="128"/>
      <c r="C402127" s="128"/>
      <c r="D402127" s="128"/>
      <c r="E402127" s="128"/>
      <c r="F402127" s="128"/>
      <c r="G402127" s="174"/>
    </row>
    <row r="402243" spans="2:7" x14ac:dyDescent="0.25">
      <c r="B402243" s="128"/>
      <c r="C402243" s="128"/>
      <c r="D402243" s="128"/>
      <c r="E402243" s="128"/>
      <c r="F402243" s="128"/>
      <c r="G402243" s="174"/>
    </row>
    <row r="402244" spans="2:7" x14ac:dyDescent="0.25">
      <c r="B402244" s="128"/>
      <c r="C402244" s="128"/>
      <c r="D402244" s="128"/>
      <c r="E402244" s="128"/>
      <c r="F402244" s="128"/>
      <c r="G402244" s="174"/>
    </row>
    <row r="402245" spans="2:7" x14ac:dyDescent="0.25">
      <c r="B402245" s="128"/>
      <c r="C402245" s="128"/>
      <c r="D402245" s="128"/>
      <c r="E402245" s="128"/>
      <c r="F402245" s="128"/>
      <c r="G402245" s="174"/>
    </row>
    <row r="402246" spans="2:7" x14ac:dyDescent="0.25">
      <c r="B402246" s="128"/>
      <c r="C402246" s="128"/>
      <c r="D402246" s="128"/>
      <c r="E402246" s="128"/>
      <c r="F402246" s="128"/>
      <c r="G402246" s="174"/>
    </row>
    <row r="402247" spans="2:7" x14ac:dyDescent="0.25">
      <c r="B402247" s="128"/>
      <c r="C402247" s="128"/>
      <c r="D402247" s="128"/>
      <c r="E402247" s="128"/>
      <c r="F402247" s="128"/>
      <c r="G402247" s="174"/>
    </row>
    <row r="402363" spans="2:7" x14ac:dyDescent="0.25">
      <c r="B402363" s="128"/>
      <c r="C402363" s="128"/>
      <c r="D402363" s="128"/>
      <c r="E402363" s="128"/>
      <c r="F402363" s="128"/>
      <c r="G402363" s="174"/>
    </row>
    <row r="402364" spans="2:7" x14ac:dyDescent="0.25">
      <c r="B402364" s="128"/>
      <c r="C402364" s="128"/>
      <c r="D402364" s="128"/>
      <c r="E402364" s="128"/>
      <c r="F402364" s="128"/>
      <c r="G402364" s="174"/>
    </row>
    <row r="402365" spans="2:7" x14ac:dyDescent="0.25">
      <c r="B402365" s="128"/>
      <c r="C402365" s="128"/>
      <c r="D402365" s="128"/>
      <c r="E402365" s="128"/>
      <c r="F402365" s="128"/>
      <c r="G402365" s="174"/>
    </row>
    <row r="402366" spans="2:7" x14ac:dyDescent="0.25">
      <c r="B402366" s="128"/>
      <c r="C402366" s="128"/>
      <c r="D402366" s="128"/>
      <c r="E402366" s="128"/>
      <c r="F402366" s="128"/>
      <c r="G402366" s="174"/>
    </row>
    <row r="402367" spans="2:7" x14ac:dyDescent="0.25">
      <c r="B402367" s="128"/>
      <c r="C402367" s="128"/>
      <c r="D402367" s="128"/>
      <c r="E402367" s="128"/>
      <c r="F402367" s="128"/>
      <c r="G402367" s="174"/>
    </row>
    <row r="402483" spans="2:7" x14ac:dyDescent="0.25">
      <c r="B402483" s="128"/>
      <c r="C402483" s="128"/>
      <c r="D402483" s="128"/>
      <c r="E402483" s="128"/>
      <c r="F402483" s="128"/>
      <c r="G402483" s="174"/>
    </row>
    <row r="402484" spans="2:7" x14ac:dyDescent="0.25">
      <c r="B402484" s="128"/>
      <c r="C402484" s="128"/>
      <c r="D402484" s="128"/>
      <c r="E402484" s="128"/>
      <c r="F402484" s="128"/>
      <c r="G402484" s="174"/>
    </row>
    <row r="402485" spans="2:7" x14ac:dyDescent="0.25">
      <c r="B402485" s="128"/>
      <c r="C402485" s="128"/>
      <c r="D402485" s="128"/>
      <c r="E402485" s="128"/>
      <c r="F402485" s="128"/>
      <c r="G402485" s="174"/>
    </row>
    <row r="402486" spans="2:7" x14ac:dyDescent="0.25">
      <c r="B402486" s="128"/>
      <c r="C402486" s="128"/>
      <c r="D402486" s="128"/>
      <c r="E402486" s="128"/>
      <c r="F402486" s="128"/>
      <c r="G402486" s="174"/>
    </row>
    <row r="402487" spans="2:7" x14ac:dyDescent="0.25">
      <c r="B402487" s="128"/>
      <c r="C402487" s="128"/>
      <c r="D402487" s="128"/>
      <c r="E402487" s="128"/>
      <c r="F402487" s="128"/>
      <c r="G402487" s="174"/>
    </row>
    <row r="402603" spans="2:7" x14ac:dyDescent="0.25">
      <c r="B402603" s="128"/>
      <c r="C402603" s="128"/>
      <c r="D402603" s="128"/>
      <c r="E402603" s="128"/>
      <c r="F402603" s="128"/>
      <c r="G402603" s="174"/>
    </row>
    <row r="402604" spans="2:7" x14ac:dyDescent="0.25">
      <c r="B402604" s="128"/>
      <c r="C402604" s="128"/>
      <c r="D402604" s="128"/>
      <c r="E402604" s="128"/>
      <c r="F402604" s="128"/>
      <c r="G402604" s="174"/>
    </row>
    <row r="402605" spans="2:7" x14ac:dyDescent="0.25">
      <c r="B402605" s="128"/>
      <c r="C402605" s="128"/>
      <c r="D402605" s="128"/>
      <c r="E402605" s="128"/>
      <c r="F402605" s="128"/>
      <c r="G402605" s="174"/>
    </row>
    <row r="402606" spans="2:7" x14ac:dyDescent="0.25">
      <c r="B402606" s="128"/>
      <c r="C402606" s="128"/>
      <c r="D402606" s="128"/>
      <c r="E402606" s="128"/>
      <c r="F402606" s="128"/>
      <c r="G402606" s="174"/>
    </row>
    <row r="402607" spans="2:7" x14ac:dyDescent="0.25">
      <c r="B402607" s="128"/>
      <c r="C402607" s="128"/>
      <c r="D402607" s="128"/>
      <c r="E402607" s="128"/>
      <c r="F402607" s="128"/>
      <c r="G402607" s="174"/>
    </row>
    <row r="402723" spans="2:7" x14ac:dyDescent="0.25">
      <c r="B402723" s="128"/>
      <c r="C402723" s="128"/>
      <c r="D402723" s="128"/>
      <c r="E402723" s="128"/>
      <c r="F402723" s="128"/>
      <c r="G402723" s="174"/>
    </row>
    <row r="402724" spans="2:7" x14ac:dyDescent="0.25">
      <c r="B402724" s="128"/>
      <c r="C402724" s="128"/>
      <c r="D402724" s="128"/>
      <c r="E402724" s="128"/>
      <c r="F402724" s="128"/>
      <c r="G402724" s="174"/>
    </row>
    <row r="402725" spans="2:7" x14ac:dyDescent="0.25">
      <c r="B402725" s="128"/>
      <c r="C402725" s="128"/>
      <c r="D402725" s="128"/>
      <c r="E402725" s="128"/>
      <c r="F402725" s="128"/>
      <c r="G402725" s="174"/>
    </row>
    <row r="402726" spans="2:7" x14ac:dyDescent="0.25">
      <c r="B402726" s="128"/>
      <c r="C402726" s="128"/>
      <c r="D402726" s="128"/>
      <c r="E402726" s="128"/>
      <c r="F402726" s="128"/>
      <c r="G402726" s="174"/>
    </row>
    <row r="402727" spans="2:7" x14ac:dyDescent="0.25">
      <c r="B402727" s="128"/>
      <c r="C402727" s="128"/>
      <c r="D402727" s="128"/>
      <c r="E402727" s="128"/>
      <c r="F402727" s="128"/>
      <c r="G402727" s="174"/>
    </row>
    <row r="402843" spans="2:7" x14ac:dyDescent="0.25">
      <c r="B402843" s="128"/>
      <c r="C402843" s="128"/>
      <c r="D402843" s="128"/>
      <c r="E402843" s="128"/>
      <c r="F402843" s="128"/>
      <c r="G402843" s="174"/>
    </row>
    <row r="402844" spans="2:7" x14ac:dyDescent="0.25">
      <c r="B402844" s="128"/>
      <c r="C402844" s="128"/>
      <c r="D402844" s="128"/>
      <c r="E402844" s="128"/>
      <c r="F402844" s="128"/>
      <c r="G402844" s="174"/>
    </row>
    <row r="402845" spans="2:7" x14ac:dyDescent="0.25">
      <c r="B402845" s="128"/>
      <c r="C402845" s="128"/>
      <c r="D402845" s="128"/>
      <c r="E402845" s="128"/>
      <c r="F402845" s="128"/>
      <c r="G402845" s="174"/>
    </row>
    <row r="402846" spans="2:7" x14ac:dyDescent="0.25">
      <c r="B402846" s="128"/>
      <c r="C402846" s="128"/>
      <c r="D402846" s="128"/>
      <c r="E402846" s="128"/>
      <c r="F402846" s="128"/>
      <c r="G402846" s="174"/>
    </row>
    <row r="402847" spans="2:7" x14ac:dyDescent="0.25">
      <c r="B402847" s="128"/>
      <c r="C402847" s="128"/>
      <c r="D402847" s="128"/>
      <c r="E402847" s="128"/>
      <c r="F402847" s="128"/>
      <c r="G402847" s="174"/>
    </row>
    <row r="402963" spans="2:7" x14ac:dyDescent="0.25">
      <c r="B402963" s="128"/>
      <c r="C402963" s="128"/>
      <c r="D402963" s="128"/>
      <c r="E402963" s="128"/>
      <c r="F402963" s="128"/>
      <c r="G402963" s="174"/>
    </row>
    <row r="402964" spans="2:7" x14ac:dyDescent="0.25">
      <c r="B402964" s="128"/>
      <c r="C402964" s="128"/>
      <c r="D402964" s="128"/>
      <c r="E402964" s="128"/>
      <c r="F402964" s="128"/>
      <c r="G402964" s="174"/>
    </row>
    <row r="402965" spans="2:7" x14ac:dyDescent="0.25">
      <c r="B402965" s="128"/>
      <c r="C402965" s="128"/>
      <c r="D402965" s="128"/>
      <c r="E402965" s="128"/>
      <c r="F402965" s="128"/>
      <c r="G402965" s="174"/>
    </row>
    <row r="402966" spans="2:7" x14ac:dyDescent="0.25">
      <c r="B402966" s="128"/>
      <c r="C402966" s="128"/>
      <c r="D402966" s="128"/>
      <c r="E402966" s="128"/>
      <c r="F402966" s="128"/>
      <c r="G402966" s="174"/>
    </row>
    <row r="402967" spans="2:7" x14ac:dyDescent="0.25">
      <c r="B402967" s="128"/>
      <c r="C402967" s="128"/>
      <c r="D402967" s="128"/>
      <c r="E402967" s="128"/>
      <c r="F402967" s="128"/>
      <c r="G402967" s="174"/>
    </row>
    <row r="403083" spans="2:7" x14ac:dyDescent="0.25">
      <c r="B403083" s="128"/>
      <c r="C403083" s="128"/>
      <c r="D403083" s="128"/>
      <c r="E403083" s="128"/>
      <c r="F403083" s="128"/>
      <c r="G403083" s="174"/>
    </row>
    <row r="403084" spans="2:7" x14ac:dyDescent="0.25">
      <c r="B403084" s="128"/>
      <c r="C403084" s="128"/>
      <c r="D403084" s="128"/>
      <c r="E403084" s="128"/>
      <c r="F403084" s="128"/>
      <c r="G403084" s="174"/>
    </row>
    <row r="403085" spans="2:7" x14ac:dyDescent="0.25">
      <c r="B403085" s="128"/>
      <c r="C403085" s="128"/>
      <c r="D403085" s="128"/>
      <c r="E403085" s="128"/>
      <c r="F403085" s="128"/>
      <c r="G403085" s="174"/>
    </row>
    <row r="403086" spans="2:7" x14ac:dyDescent="0.25">
      <c r="B403086" s="128"/>
      <c r="C403086" s="128"/>
      <c r="D403086" s="128"/>
      <c r="E403086" s="128"/>
      <c r="F403086" s="128"/>
      <c r="G403086" s="174"/>
    </row>
    <row r="403087" spans="2:7" x14ac:dyDescent="0.25">
      <c r="B403087" s="128"/>
      <c r="C403087" s="128"/>
      <c r="D403087" s="128"/>
      <c r="E403087" s="128"/>
      <c r="F403087" s="128"/>
      <c r="G403087" s="174"/>
    </row>
    <row r="403203" spans="2:7" x14ac:dyDescent="0.25">
      <c r="B403203" s="128"/>
      <c r="C403203" s="128"/>
      <c r="D403203" s="128"/>
      <c r="E403203" s="128"/>
      <c r="F403203" s="128"/>
      <c r="G403203" s="174"/>
    </row>
    <row r="403204" spans="2:7" x14ac:dyDescent="0.25">
      <c r="B403204" s="128"/>
      <c r="C403204" s="128"/>
      <c r="D403204" s="128"/>
      <c r="E403204" s="128"/>
      <c r="F403204" s="128"/>
      <c r="G403204" s="174"/>
    </row>
    <row r="403205" spans="2:7" x14ac:dyDescent="0.25">
      <c r="B403205" s="128"/>
      <c r="C403205" s="128"/>
      <c r="D403205" s="128"/>
      <c r="E403205" s="128"/>
      <c r="F403205" s="128"/>
      <c r="G403205" s="174"/>
    </row>
    <row r="403206" spans="2:7" x14ac:dyDescent="0.25">
      <c r="B403206" s="128"/>
      <c r="C403206" s="128"/>
      <c r="D403206" s="128"/>
      <c r="E403206" s="128"/>
      <c r="F403206" s="128"/>
      <c r="G403206" s="174"/>
    </row>
    <row r="403207" spans="2:7" x14ac:dyDescent="0.25">
      <c r="B403207" s="128"/>
      <c r="C403207" s="128"/>
      <c r="D403207" s="128"/>
      <c r="E403207" s="128"/>
      <c r="F403207" s="128"/>
      <c r="G403207" s="174"/>
    </row>
    <row r="403323" spans="2:7" x14ac:dyDescent="0.25">
      <c r="B403323" s="128"/>
      <c r="C403323" s="128"/>
      <c r="D403323" s="128"/>
      <c r="E403323" s="128"/>
      <c r="F403323" s="128"/>
      <c r="G403323" s="174"/>
    </row>
    <row r="403324" spans="2:7" x14ac:dyDescent="0.25">
      <c r="B403324" s="128"/>
      <c r="C403324" s="128"/>
      <c r="D403324" s="128"/>
      <c r="E403324" s="128"/>
      <c r="F403324" s="128"/>
      <c r="G403324" s="174"/>
    </row>
    <row r="403325" spans="2:7" x14ac:dyDescent="0.25">
      <c r="B403325" s="128"/>
      <c r="C403325" s="128"/>
      <c r="D403325" s="128"/>
      <c r="E403325" s="128"/>
      <c r="F403325" s="128"/>
      <c r="G403325" s="174"/>
    </row>
    <row r="403326" spans="2:7" x14ac:dyDescent="0.25">
      <c r="B403326" s="128"/>
      <c r="C403326" s="128"/>
      <c r="D403326" s="128"/>
      <c r="E403326" s="128"/>
      <c r="F403326" s="128"/>
      <c r="G403326" s="174"/>
    </row>
    <row r="403327" spans="2:7" x14ac:dyDescent="0.25">
      <c r="B403327" s="128"/>
      <c r="C403327" s="128"/>
      <c r="D403327" s="128"/>
      <c r="E403327" s="128"/>
      <c r="F403327" s="128"/>
      <c r="G403327" s="174"/>
    </row>
    <row r="403443" spans="2:7" x14ac:dyDescent="0.25">
      <c r="B403443" s="128"/>
      <c r="C403443" s="128"/>
      <c r="D403443" s="128"/>
      <c r="E403443" s="128"/>
      <c r="F403443" s="128"/>
      <c r="G403443" s="174"/>
    </row>
    <row r="403444" spans="2:7" x14ac:dyDescent="0.25">
      <c r="B403444" s="128"/>
      <c r="C403444" s="128"/>
      <c r="D403444" s="128"/>
      <c r="E403444" s="128"/>
      <c r="F403444" s="128"/>
      <c r="G403444" s="174"/>
    </row>
    <row r="403445" spans="2:7" x14ac:dyDescent="0.25">
      <c r="B403445" s="128"/>
      <c r="C403445" s="128"/>
      <c r="D403445" s="128"/>
      <c r="E403445" s="128"/>
      <c r="F403445" s="128"/>
      <c r="G403445" s="174"/>
    </row>
    <row r="403446" spans="2:7" x14ac:dyDescent="0.25">
      <c r="B403446" s="128"/>
      <c r="C403446" s="128"/>
      <c r="D403446" s="128"/>
      <c r="E403446" s="128"/>
      <c r="F403446" s="128"/>
      <c r="G403446" s="174"/>
    </row>
    <row r="403447" spans="2:7" x14ac:dyDescent="0.25">
      <c r="B403447" s="128"/>
      <c r="C403447" s="128"/>
      <c r="D403447" s="128"/>
      <c r="E403447" s="128"/>
      <c r="F403447" s="128"/>
      <c r="G403447" s="174"/>
    </row>
    <row r="403563" spans="2:7" x14ac:dyDescent="0.25">
      <c r="B403563" s="128"/>
      <c r="C403563" s="128"/>
      <c r="D403563" s="128"/>
      <c r="E403563" s="128"/>
      <c r="F403563" s="128"/>
      <c r="G403563" s="174"/>
    </row>
    <row r="403564" spans="2:7" x14ac:dyDescent="0.25">
      <c r="B403564" s="128"/>
      <c r="C403564" s="128"/>
      <c r="D403564" s="128"/>
      <c r="E403564" s="128"/>
      <c r="F403564" s="128"/>
      <c r="G403564" s="174"/>
    </row>
    <row r="403565" spans="2:7" x14ac:dyDescent="0.25">
      <c r="B403565" s="128"/>
      <c r="C403565" s="128"/>
      <c r="D403565" s="128"/>
      <c r="E403565" s="128"/>
      <c r="F403565" s="128"/>
      <c r="G403565" s="174"/>
    </row>
    <row r="403566" spans="2:7" x14ac:dyDescent="0.25">
      <c r="B403566" s="128"/>
      <c r="C403566" s="128"/>
      <c r="D403566" s="128"/>
      <c r="E403566" s="128"/>
      <c r="F403566" s="128"/>
      <c r="G403566" s="174"/>
    </row>
    <row r="403567" spans="2:7" x14ac:dyDescent="0.25">
      <c r="B403567" s="128"/>
      <c r="C403567" s="128"/>
      <c r="D403567" s="128"/>
      <c r="E403567" s="128"/>
      <c r="F403567" s="128"/>
      <c r="G403567" s="174"/>
    </row>
    <row r="403683" spans="2:7" x14ac:dyDescent="0.25">
      <c r="B403683" s="128"/>
      <c r="C403683" s="128"/>
      <c r="D403683" s="128"/>
      <c r="E403683" s="128"/>
      <c r="F403683" s="128"/>
      <c r="G403683" s="174"/>
    </row>
    <row r="403684" spans="2:7" x14ac:dyDescent="0.25">
      <c r="B403684" s="128"/>
      <c r="C403684" s="128"/>
      <c r="D403684" s="128"/>
      <c r="E403684" s="128"/>
      <c r="F403684" s="128"/>
      <c r="G403684" s="174"/>
    </row>
    <row r="403685" spans="2:7" x14ac:dyDescent="0.25">
      <c r="B403685" s="128"/>
      <c r="C403685" s="128"/>
      <c r="D403685" s="128"/>
      <c r="E403685" s="128"/>
      <c r="F403685" s="128"/>
      <c r="G403685" s="174"/>
    </row>
    <row r="403686" spans="2:7" x14ac:dyDescent="0.25">
      <c r="B403686" s="128"/>
      <c r="C403686" s="128"/>
      <c r="D403686" s="128"/>
      <c r="E403686" s="128"/>
      <c r="F403686" s="128"/>
      <c r="G403686" s="174"/>
    </row>
    <row r="403687" spans="2:7" x14ac:dyDescent="0.25">
      <c r="B403687" s="128"/>
      <c r="C403687" s="128"/>
      <c r="D403687" s="128"/>
      <c r="E403687" s="128"/>
      <c r="F403687" s="128"/>
      <c r="G403687" s="174"/>
    </row>
    <row r="403803" spans="2:7" x14ac:dyDescent="0.25">
      <c r="B403803" s="128"/>
      <c r="C403803" s="128"/>
      <c r="D403803" s="128"/>
      <c r="E403803" s="128"/>
      <c r="F403803" s="128"/>
      <c r="G403803" s="174"/>
    </row>
    <row r="403804" spans="2:7" x14ac:dyDescent="0.25">
      <c r="B403804" s="128"/>
      <c r="C403804" s="128"/>
      <c r="D403804" s="128"/>
      <c r="E403804" s="128"/>
      <c r="F403804" s="128"/>
      <c r="G403804" s="174"/>
    </row>
    <row r="403805" spans="2:7" x14ac:dyDescent="0.25">
      <c r="B403805" s="128"/>
      <c r="C403805" s="128"/>
      <c r="D403805" s="128"/>
      <c r="E403805" s="128"/>
      <c r="F403805" s="128"/>
      <c r="G403805" s="174"/>
    </row>
    <row r="403806" spans="2:7" x14ac:dyDescent="0.25">
      <c r="B403806" s="128"/>
      <c r="C403806" s="128"/>
      <c r="D403806" s="128"/>
      <c r="E403806" s="128"/>
      <c r="F403806" s="128"/>
      <c r="G403806" s="174"/>
    </row>
    <row r="403807" spans="2:7" x14ac:dyDescent="0.25">
      <c r="B403807" s="128"/>
      <c r="C403807" s="128"/>
      <c r="D403807" s="128"/>
      <c r="E403807" s="128"/>
      <c r="F403807" s="128"/>
      <c r="G403807" s="174"/>
    </row>
    <row r="403923" spans="2:7" x14ac:dyDescent="0.25">
      <c r="B403923" s="128"/>
      <c r="C403923" s="128"/>
      <c r="D403923" s="128"/>
      <c r="E403923" s="128"/>
      <c r="F403923" s="128"/>
      <c r="G403923" s="174"/>
    </row>
    <row r="403924" spans="2:7" x14ac:dyDescent="0.25">
      <c r="B403924" s="128"/>
      <c r="C403924" s="128"/>
      <c r="D403924" s="128"/>
      <c r="E403924" s="128"/>
      <c r="F403924" s="128"/>
      <c r="G403924" s="174"/>
    </row>
    <row r="403925" spans="2:7" x14ac:dyDescent="0.25">
      <c r="B403925" s="128"/>
      <c r="C403925" s="128"/>
      <c r="D403925" s="128"/>
      <c r="E403925" s="128"/>
      <c r="F403925" s="128"/>
      <c r="G403925" s="174"/>
    </row>
    <row r="403926" spans="2:7" x14ac:dyDescent="0.25">
      <c r="B403926" s="128"/>
      <c r="C403926" s="128"/>
      <c r="D403926" s="128"/>
      <c r="E403926" s="128"/>
      <c r="F403926" s="128"/>
      <c r="G403926" s="174"/>
    </row>
    <row r="403927" spans="2:7" x14ac:dyDescent="0.25">
      <c r="B403927" s="128"/>
      <c r="C403927" s="128"/>
      <c r="D403927" s="128"/>
      <c r="E403927" s="128"/>
      <c r="F403927" s="128"/>
      <c r="G403927" s="174"/>
    </row>
    <row r="404043" spans="2:7" x14ac:dyDescent="0.25">
      <c r="B404043" s="128"/>
      <c r="C404043" s="128"/>
      <c r="D404043" s="128"/>
      <c r="E404043" s="128"/>
      <c r="F404043" s="128"/>
      <c r="G404043" s="174"/>
    </row>
    <row r="404044" spans="2:7" x14ac:dyDescent="0.25">
      <c r="B404044" s="128"/>
      <c r="C404044" s="128"/>
      <c r="D404044" s="128"/>
      <c r="E404044" s="128"/>
      <c r="F404044" s="128"/>
      <c r="G404044" s="174"/>
    </row>
    <row r="404045" spans="2:7" x14ac:dyDescent="0.25">
      <c r="B404045" s="128"/>
      <c r="C404045" s="128"/>
      <c r="D404045" s="128"/>
      <c r="E404045" s="128"/>
      <c r="F404045" s="128"/>
      <c r="G404045" s="174"/>
    </row>
    <row r="404046" spans="2:7" x14ac:dyDescent="0.25">
      <c r="B404046" s="128"/>
      <c r="C404046" s="128"/>
      <c r="D404046" s="128"/>
      <c r="E404046" s="128"/>
      <c r="F404046" s="128"/>
      <c r="G404046" s="174"/>
    </row>
    <row r="404047" spans="2:7" x14ac:dyDescent="0.25">
      <c r="B404047" s="128"/>
      <c r="C404047" s="128"/>
      <c r="D404047" s="128"/>
      <c r="E404047" s="128"/>
      <c r="F404047" s="128"/>
      <c r="G404047" s="174"/>
    </row>
    <row r="404163" spans="2:7" x14ac:dyDescent="0.25">
      <c r="B404163" s="128"/>
      <c r="C404163" s="128"/>
      <c r="D404163" s="128"/>
      <c r="E404163" s="128"/>
      <c r="F404163" s="128"/>
      <c r="G404163" s="174"/>
    </row>
    <row r="404164" spans="2:7" x14ac:dyDescent="0.25">
      <c r="B404164" s="128"/>
      <c r="C404164" s="128"/>
      <c r="D404164" s="128"/>
      <c r="E404164" s="128"/>
      <c r="F404164" s="128"/>
      <c r="G404164" s="174"/>
    </row>
    <row r="404165" spans="2:7" x14ac:dyDescent="0.25">
      <c r="B404165" s="128"/>
      <c r="C404165" s="128"/>
      <c r="D404165" s="128"/>
      <c r="E404165" s="128"/>
      <c r="F404165" s="128"/>
      <c r="G404165" s="174"/>
    </row>
    <row r="404166" spans="2:7" x14ac:dyDescent="0.25">
      <c r="B404166" s="128"/>
      <c r="C404166" s="128"/>
      <c r="D404166" s="128"/>
      <c r="E404166" s="128"/>
      <c r="F404166" s="128"/>
      <c r="G404166" s="174"/>
    </row>
    <row r="404167" spans="2:7" x14ac:dyDescent="0.25">
      <c r="B404167" s="128"/>
      <c r="C404167" s="128"/>
      <c r="D404167" s="128"/>
      <c r="E404167" s="128"/>
      <c r="F404167" s="128"/>
      <c r="G404167" s="174"/>
    </row>
    <row r="404283" spans="2:7" x14ac:dyDescent="0.25">
      <c r="B404283" s="128"/>
      <c r="C404283" s="128"/>
      <c r="D404283" s="128"/>
      <c r="E404283" s="128"/>
      <c r="F404283" s="128"/>
      <c r="G404283" s="174"/>
    </row>
    <row r="404284" spans="2:7" x14ac:dyDescent="0.25">
      <c r="B404284" s="128"/>
      <c r="C404284" s="128"/>
      <c r="D404284" s="128"/>
      <c r="E404284" s="128"/>
      <c r="F404284" s="128"/>
      <c r="G404284" s="174"/>
    </row>
    <row r="404285" spans="2:7" x14ac:dyDescent="0.25">
      <c r="B404285" s="128"/>
      <c r="C404285" s="128"/>
      <c r="D404285" s="128"/>
      <c r="E404285" s="128"/>
      <c r="F404285" s="128"/>
      <c r="G404285" s="174"/>
    </row>
    <row r="404286" spans="2:7" x14ac:dyDescent="0.25">
      <c r="B404286" s="128"/>
      <c r="C404286" s="128"/>
      <c r="D404286" s="128"/>
      <c r="E404286" s="128"/>
      <c r="F404286" s="128"/>
      <c r="G404286" s="174"/>
    </row>
    <row r="404287" spans="2:7" x14ac:dyDescent="0.25">
      <c r="B404287" s="128"/>
      <c r="C404287" s="128"/>
      <c r="D404287" s="128"/>
      <c r="E404287" s="128"/>
      <c r="F404287" s="128"/>
      <c r="G404287" s="174"/>
    </row>
    <row r="404403" spans="2:7" x14ac:dyDescent="0.25">
      <c r="B404403" s="128"/>
      <c r="C404403" s="128"/>
      <c r="D404403" s="128"/>
      <c r="E404403" s="128"/>
      <c r="F404403" s="128"/>
      <c r="G404403" s="174"/>
    </row>
    <row r="404404" spans="2:7" x14ac:dyDescent="0.25">
      <c r="B404404" s="128"/>
      <c r="C404404" s="128"/>
      <c r="D404404" s="128"/>
      <c r="E404404" s="128"/>
      <c r="F404404" s="128"/>
      <c r="G404404" s="174"/>
    </row>
    <row r="404405" spans="2:7" x14ac:dyDescent="0.25">
      <c r="B404405" s="128"/>
      <c r="C404405" s="128"/>
      <c r="D404405" s="128"/>
      <c r="E404405" s="128"/>
      <c r="F404405" s="128"/>
      <c r="G404405" s="174"/>
    </row>
    <row r="404406" spans="2:7" x14ac:dyDescent="0.25">
      <c r="B404406" s="128"/>
      <c r="C404406" s="128"/>
      <c r="D404406" s="128"/>
      <c r="E404406" s="128"/>
      <c r="F404406" s="128"/>
      <c r="G404406" s="174"/>
    </row>
    <row r="404407" spans="2:7" x14ac:dyDescent="0.25">
      <c r="B404407" s="128"/>
      <c r="C404407" s="128"/>
      <c r="D404407" s="128"/>
      <c r="E404407" s="128"/>
      <c r="F404407" s="128"/>
      <c r="G404407" s="174"/>
    </row>
    <row r="404523" spans="2:7" x14ac:dyDescent="0.25">
      <c r="B404523" s="128"/>
      <c r="C404523" s="128"/>
      <c r="D404523" s="128"/>
      <c r="E404523" s="128"/>
      <c r="F404523" s="128"/>
      <c r="G404523" s="174"/>
    </row>
    <row r="404524" spans="2:7" x14ac:dyDescent="0.25">
      <c r="B404524" s="128"/>
      <c r="C404524" s="128"/>
      <c r="D404524" s="128"/>
      <c r="E404524" s="128"/>
      <c r="F404524" s="128"/>
      <c r="G404524" s="174"/>
    </row>
    <row r="404525" spans="2:7" x14ac:dyDescent="0.25">
      <c r="B404525" s="128"/>
      <c r="C404525" s="128"/>
      <c r="D404525" s="128"/>
      <c r="E404525" s="128"/>
      <c r="F404525" s="128"/>
      <c r="G404525" s="174"/>
    </row>
    <row r="404526" spans="2:7" x14ac:dyDescent="0.25">
      <c r="B404526" s="128"/>
      <c r="C404526" s="128"/>
      <c r="D404526" s="128"/>
      <c r="E404526" s="128"/>
      <c r="F404526" s="128"/>
      <c r="G404526" s="174"/>
    </row>
    <row r="404527" spans="2:7" x14ac:dyDescent="0.25">
      <c r="B404527" s="128"/>
      <c r="C404527" s="128"/>
      <c r="D404527" s="128"/>
      <c r="E404527" s="128"/>
      <c r="F404527" s="128"/>
      <c r="G404527" s="174"/>
    </row>
    <row r="404643" spans="2:7" x14ac:dyDescent="0.25">
      <c r="B404643" s="128"/>
      <c r="C404643" s="128"/>
      <c r="D404643" s="128"/>
      <c r="E404643" s="128"/>
      <c r="F404643" s="128"/>
      <c r="G404643" s="174"/>
    </row>
    <row r="404644" spans="2:7" x14ac:dyDescent="0.25">
      <c r="B404644" s="128"/>
      <c r="C404644" s="128"/>
      <c r="D404644" s="128"/>
      <c r="E404644" s="128"/>
      <c r="F404644" s="128"/>
      <c r="G404644" s="174"/>
    </row>
    <row r="404645" spans="2:7" x14ac:dyDescent="0.25">
      <c r="B404645" s="128"/>
      <c r="C404645" s="128"/>
      <c r="D404645" s="128"/>
      <c r="E404645" s="128"/>
      <c r="F404645" s="128"/>
      <c r="G404645" s="174"/>
    </row>
    <row r="404646" spans="2:7" x14ac:dyDescent="0.25">
      <c r="B404646" s="128"/>
      <c r="C404646" s="128"/>
      <c r="D404646" s="128"/>
      <c r="E404646" s="128"/>
      <c r="F404646" s="128"/>
      <c r="G404646" s="174"/>
    </row>
    <row r="404647" spans="2:7" x14ac:dyDescent="0.25">
      <c r="B404647" s="128"/>
      <c r="C404647" s="128"/>
      <c r="D404647" s="128"/>
      <c r="E404647" s="128"/>
      <c r="F404647" s="128"/>
      <c r="G404647" s="174"/>
    </row>
    <row r="404763" spans="2:7" x14ac:dyDescent="0.25">
      <c r="B404763" s="128"/>
      <c r="C404763" s="128"/>
      <c r="D404763" s="128"/>
      <c r="E404763" s="128"/>
      <c r="F404763" s="128"/>
      <c r="G404763" s="174"/>
    </row>
    <row r="404764" spans="2:7" x14ac:dyDescent="0.25">
      <c r="B404764" s="128"/>
      <c r="C404764" s="128"/>
      <c r="D404764" s="128"/>
      <c r="E404764" s="128"/>
      <c r="F404764" s="128"/>
      <c r="G404764" s="174"/>
    </row>
    <row r="404765" spans="2:7" x14ac:dyDescent="0.25">
      <c r="B404765" s="128"/>
      <c r="C404765" s="128"/>
      <c r="D404765" s="128"/>
      <c r="E404765" s="128"/>
      <c r="F404765" s="128"/>
      <c r="G404765" s="174"/>
    </row>
    <row r="404766" spans="2:7" x14ac:dyDescent="0.25">
      <c r="B404766" s="128"/>
      <c r="C404766" s="128"/>
      <c r="D404766" s="128"/>
      <c r="E404766" s="128"/>
      <c r="F404766" s="128"/>
      <c r="G404766" s="174"/>
    </row>
    <row r="404767" spans="2:7" x14ac:dyDescent="0.25">
      <c r="B404767" s="128"/>
      <c r="C404767" s="128"/>
      <c r="D404767" s="128"/>
      <c r="E404767" s="128"/>
      <c r="F404767" s="128"/>
      <c r="G404767" s="174"/>
    </row>
    <row r="404883" spans="2:7" x14ac:dyDescent="0.25">
      <c r="B404883" s="128"/>
      <c r="C404883" s="128"/>
      <c r="D404883" s="128"/>
      <c r="E404883" s="128"/>
      <c r="F404883" s="128"/>
      <c r="G404883" s="174"/>
    </row>
    <row r="404884" spans="2:7" x14ac:dyDescent="0.25">
      <c r="B404884" s="128"/>
      <c r="C404884" s="128"/>
      <c r="D404884" s="128"/>
      <c r="E404884" s="128"/>
      <c r="F404884" s="128"/>
      <c r="G404884" s="174"/>
    </row>
    <row r="404885" spans="2:7" x14ac:dyDescent="0.25">
      <c r="B404885" s="128"/>
      <c r="C404885" s="128"/>
      <c r="D404885" s="128"/>
      <c r="E404885" s="128"/>
      <c r="F404885" s="128"/>
      <c r="G404885" s="174"/>
    </row>
    <row r="404886" spans="2:7" x14ac:dyDescent="0.25">
      <c r="B404886" s="128"/>
      <c r="C404886" s="128"/>
      <c r="D404886" s="128"/>
      <c r="E404886" s="128"/>
      <c r="F404886" s="128"/>
      <c r="G404886" s="174"/>
    </row>
    <row r="404887" spans="2:7" x14ac:dyDescent="0.25">
      <c r="B404887" s="128"/>
      <c r="C404887" s="128"/>
      <c r="D404887" s="128"/>
      <c r="E404887" s="128"/>
      <c r="F404887" s="128"/>
      <c r="G404887" s="174"/>
    </row>
    <row r="405003" spans="2:7" x14ac:dyDescent="0.25">
      <c r="B405003" s="128"/>
      <c r="C405003" s="128"/>
      <c r="D405003" s="128"/>
      <c r="E405003" s="128"/>
      <c r="F405003" s="128"/>
      <c r="G405003" s="174"/>
    </row>
    <row r="405004" spans="2:7" x14ac:dyDescent="0.25">
      <c r="B405004" s="128"/>
      <c r="C405004" s="128"/>
      <c r="D405004" s="128"/>
      <c r="E405004" s="128"/>
      <c r="F405004" s="128"/>
      <c r="G405004" s="174"/>
    </row>
    <row r="405005" spans="2:7" x14ac:dyDescent="0.25">
      <c r="B405005" s="128"/>
      <c r="C405005" s="128"/>
      <c r="D405005" s="128"/>
      <c r="E405005" s="128"/>
      <c r="F405005" s="128"/>
      <c r="G405005" s="174"/>
    </row>
    <row r="405006" spans="2:7" x14ac:dyDescent="0.25">
      <c r="B405006" s="128"/>
      <c r="C405006" s="128"/>
      <c r="D405006" s="128"/>
      <c r="E405006" s="128"/>
      <c r="F405006" s="128"/>
      <c r="G405006" s="174"/>
    </row>
    <row r="405007" spans="2:7" x14ac:dyDescent="0.25">
      <c r="B405007" s="128"/>
      <c r="C405007" s="128"/>
      <c r="D405007" s="128"/>
      <c r="E405007" s="128"/>
      <c r="F405007" s="128"/>
      <c r="G405007" s="174"/>
    </row>
    <row r="405123" spans="2:7" x14ac:dyDescent="0.25">
      <c r="B405123" s="128"/>
      <c r="C405123" s="128"/>
      <c r="D405123" s="128"/>
      <c r="E405123" s="128"/>
      <c r="F405123" s="128"/>
      <c r="G405123" s="174"/>
    </row>
    <row r="405124" spans="2:7" x14ac:dyDescent="0.25">
      <c r="B405124" s="128"/>
      <c r="C405124" s="128"/>
      <c r="D405124" s="128"/>
      <c r="E405124" s="128"/>
      <c r="F405124" s="128"/>
      <c r="G405124" s="174"/>
    </row>
    <row r="405125" spans="2:7" x14ac:dyDescent="0.25">
      <c r="B405125" s="128"/>
      <c r="C405125" s="128"/>
      <c r="D405125" s="128"/>
      <c r="E405125" s="128"/>
      <c r="F405125" s="128"/>
      <c r="G405125" s="174"/>
    </row>
    <row r="405126" spans="2:7" x14ac:dyDescent="0.25">
      <c r="B405126" s="128"/>
      <c r="C405126" s="128"/>
      <c r="D405126" s="128"/>
      <c r="E405126" s="128"/>
      <c r="F405126" s="128"/>
      <c r="G405126" s="174"/>
    </row>
    <row r="405127" spans="2:7" x14ac:dyDescent="0.25">
      <c r="B405127" s="128"/>
      <c r="C405127" s="128"/>
      <c r="D405127" s="128"/>
      <c r="E405127" s="128"/>
      <c r="F405127" s="128"/>
      <c r="G405127" s="174"/>
    </row>
    <row r="405243" spans="2:7" x14ac:dyDescent="0.25">
      <c r="B405243" s="128"/>
      <c r="C405243" s="128"/>
      <c r="D405243" s="128"/>
      <c r="E405243" s="128"/>
      <c r="F405243" s="128"/>
      <c r="G405243" s="174"/>
    </row>
    <row r="405244" spans="2:7" x14ac:dyDescent="0.25">
      <c r="B405244" s="128"/>
      <c r="C405244" s="128"/>
      <c r="D405244" s="128"/>
      <c r="E405244" s="128"/>
      <c r="F405244" s="128"/>
      <c r="G405244" s="174"/>
    </row>
    <row r="405245" spans="2:7" x14ac:dyDescent="0.25">
      <c r="B405245" s="128"/>
      <c r="C405245" s="128"/>
      <c r="D405245" s="128"/>
      <c r="E405245" s="128"/>
      <c r="F405245" s="128"/>
      <c r="G405245" s="174"/>
    </row>
    <row r="405246" spans="2:7" x14ac:dyDescent="0.25">
      <c r="B405246" s="128"/>
      <c r="C405246" s="128"/>
      <c r="D405246" s="128"/>
      <c r="E405246" s="128"/>
      <c r="F405246" s="128"/>
      <c r="G405246" s="174"/>
    </row>
    <row r="405247" spans="2:7" x14ac:dyDescent="0.25">
      <c r="B405247" s="128"/>
      <c r="C405247" s="128"/>
      <c r="D405247" s="128"/>
      <c r="E405247" s="128"/>
      <c r="F405247" s="128"/>
      <c r="G405247" s="174"/>
    </row>
    <row r="405363" spans="2:7" x14ac:dyDescent="0.25">
      <c r="B405363" s="128"/>
      <c r="C405363" s="128"/>
      <c r="D405363" s="128"/>
      <c r="E405363" s="128"/>
      <c r="F405363" s="128"/>
      <c r="G405363" s="174"/>
    </row>
    <row r="405364" spans="2:7" x14ac:dyDescent="0.25">
      <c r="B405364" s="128"/>
      <c r="C405364" s="128"/>
      <c r="D405364" s="128"/>
      <c r="E405364" s="128"/>
      <c r="F405364" s="128"/>
      <c r="G405364" s="174"/>
    </row>
    <row r="405365" spans="2:7" x14ac:dyDescent="0.25">
      <c r="B405365" s="128"/>
      <c r="C405365" s="128"/>
      <c r="D405365" s="128"/>
      <c r="E405365" s="128"/>
      <c r="F405365" s="128"/>
      <c r="G405365" s="174"/>
    </row>
    <row r="405366" spans="2:7" x14ac:dyDescent="0.25">
      <c r="B405366" s="128"/>
      <c r="C405366" s="128"/>
      <c r="D405366" s="128"/>
      <c r="E405366" s="128"/>
      <c r="F405366" s="128"/>
      <c r="G405366" s="174"/>
    </row>
    <row r="405367" spans="2:7" x14ac:dyDescent="0.25">
      <c r="B405367" s="128"/>
      <c r="C405367" s="128"/>
      <c r="D405367" s="128"/>
      <c r="E405367" s="128"/>
      <c r="F405367" s="128"/>
      <c r="G405367" s="174"/>
    </row>
    <row r="405483" spans="2:7" x14ac:dyDescent="0.25">
      <c r="B405483" s="128"/>
      <c r="C405483" s="128"/>
      <c r="D405483" s="128"/>
      <c r="E405483" s="128"/>
      <c r="F405483" s="128"/>
      <c r="G405483" s="174"/>
    </row>
    <row r="405484" spans="2:7" x14ac:dyDescent="0.25">
      <c r="B405484" s="128"/>
      <c r="C405484" s="128"/>
      <c r="D405484" s="128"/>
      <c r="E405484" s="128"/>
      <c r="F405484" s="128"/>
      <c r="G405484" s="174"/>
    </row>
    <row r="405485" spans="2:7" x14ac:dyDescent="0.25">
      <c r="B405485" s="128"/>
      <c r="C405485" s="128"/>
      <c r="D405485" s="128"/>
      <c r="E405485" s="128"/>
      <c r="F405485" s="128"/>
      <c r="G405485" s="174"/>
    </row>
    <row r="405486" spans="2:7" x14ac:dyDescent="0.25">
      <c r="B405486" s="128"/>
      <c r="C405486" s="128"/>
      <c r="D405486" s="128"/>
      <c r="E405486" s="128"/>
      <c r="F405486" s="128"/>
      <c r="G405486" s="174"/>
    </row>
    <row r="405487" spans="2:7" x14ac:dyDescent="0.25">
      <c r="B405487" s="128"/>
      <c r="C405487" s="128"/>
      <c r="D405487" s="128"/>
      <c r="E405487" s="128"/>
      <c r="F405487" s="128"/>
      <c r="G405487" s="174"/>
    </row>
    <row r="405603" spans="2:7" x14ac:dyDescent="0.25">
      <c r="B405603" s="128"/>
      <c r="C405603" s="128"/>
      <c r="D405603" s="128"/>
      <c r="E405603" s="128"/>
      <c r="F405603" s="128"/>
      <c r="G405603" s="174"/>
    </row>
    <row r="405604" spans="2:7" x14ac:dyDescent="0.25">
      <c r="B405604" s="128"/>
      <c r="C405604" s="128"/>
      <c r="D405604" s="128"/>
      <c r="E405604" s="128"/>
      <c r="F405604" s="128"/>
      <c r="G405604" s="174"/>
    </row>
    <row r="405605" spans="2:7" x14ac:dyDescent="0.25">
      <c r="B405605" s="128"/>
      <c r="C405605" s="128"/>
      <c r="D405605" s="128"/>
      <c r="E405605" s="128"/>
      <c r="F405605" s="128"/>
      <c r="G405605" s="174"/>
    </row>
    <row r="405606" spans="2:7" x14ac:dyDescent="0.25">
      <c r="B405606" s="128"/>
      <c r="C405606" s="128"/>
      <c r="D405606" s="128"/>
      <c r="E405606" s="128"/>
      <c r="F405606" s="128"/>
      <c r="G405606" s="174"/>
    </row>
    <row r="405607" spans="2:7" x14ac:dyDescent="0.25">
      <c r="B405607" s="128"/>
      <c r="C405607" s="128"/>
      <c r="D405607" s="128"/>
      <c r="E405607" s="128"/>
      <c r="F405607" s="128"/>
      <c r="G405607" s="174"/>
    </row>
    <row r="405723" spans="2:7" x14ac:dyDescent="0.25">
      <c r="B405723" s="128"/>
      <c r="C405723" s="128"/>
      <c r="D405723" s="128"/>
      <c r="E405723" s="128"/>
      <c r="F405723" s="128"/>
      <c r="G405723" s="174"/>
    </row>
    <row r="405724" spans="2:7" x14ac:dyDescent="0.25">
      <c r="B405724" s="128"/>
      <c r="C405724" s="128"/>
      <c r="D405724" s="128"/>
      <c r="E405724" s="128"/>
      <c r="F405724" s="128"/>
      <c r="G405724" s="174"/>
    </row>
    <row r="405725" spans="2:7" x14ac:dyDescent="0.25">
      <c r="B405725" s="128"/>
      <c r="C405725" s="128"/>
      <c r="D405725" s="128"/>
      <c r="E405725" s="128"/>
      <c r="F405725" s="128"/>
      <c r="G405725" s="174"/>
    </row>
    <row r="405726" spans="2:7" x14ac:dyDescent="0.25">
      <c r="B405726" s="128"/>
      <c r="C405726" s="128"/>
      <c r="D405726" s="128"/>
      <c r="E405726" s="128"/>
      <c r="F405726" s="128"/>
      <c r="G405726" s="174"/>
    </row>
    <row r="405727" spans="2:7" x14ac:dyDescent="0.25">
      <c r="B405727" s="128"/>
      <c r="C405727" s="128"/>
      <c r="D405727" s="128"/>
      <c r="E405727" s="128"/>
      <c r="F405727" s="128"/>
      <c r="G405727" s="174"/>
    </row>
    <row r="405843" spans="2:7" x14ac:dyDescent="0.25">
      <c r="B405843" s="128"/>
      <c r="C405843" s="128"/>
      <c r="D405843" s="128"/>
      <c r="E405843" s="128"/>
      <c r="F405843" s="128"/>
      <c r="G405843" s="174"/>
    </row>
    <row r="405844" spans="2:7" x14ac:dyDescent="0.25">
      <c r="B405844" s="128"/>
      <c r="C405844" s="128"/>
      <c r="D405844" s="128"/>
      <c r="E405844" s="128"/>
      <c r="F405844" s="128"/>
      <c r="G405844" s="174"/>
    </row>
    <row r="405845" spans="2:7" x14ac:dyDescent="0.25">
      <c r="B405845" s="128"/>
      <c r="C405845" s="128"/>
      <c r="D405845" s="128"/>
      <c r="E405845" s="128"/>
      <c r="F405845" s="128"/>
      <c r="G405845" s="174"/>
    </row>
    <row r="405846" spans="2:7" x14ac:dyDescent="0.25">
      <c r="B405846" s="128"/>
      <c r="C405846" s="128"/>
      <c r="D405846" s="128"/>
      <c r="E405846" s="128"/>
      <c r="F405846" s="128"/>
      <c r="G405846" s="174"/>
    </row>
    <row r="405847" spans="2:7" x14ac:dyDescent="0.25">
      <c r="B405847" s="128"/>
      <c r="C405847" s="128"/>
      <c r="D405847" s="128"/>
      <c r="E405847" s="128"/>
      <c r="F405847" s="128"/>
      <c r="G405847" s="174"/>
    </row>
    <row r="405963" spans="2:7" x14ac:dyDescent="0.25">
      <c r="B405963" s="128"/>
      <c r="C405963" s="128"/>
      <c r="D405963" s="128"/>
      <c r="E405963" s="128"/>
      <c r="F405963" s="128"/>
      <c r="G405963" s="174"/>
    </row>
    <row r="405964" spans="2:7" x14ac:dyDescent="0.25">
      <c r="B405964" s="128"/>
      <c r="C405964" s="128"/>
      <c r="D405964" s="128"/>
      <c r="E405964" s="128"/>
      <c r="F405964" s="128"/>
      <c r="G405964" s="174"/>
    </row>
    <row r="405965" spans="2:7" x14ac:dyDescent="0.25">
      <c r="B405965" s="128"/>
      <c r="C405965" s="128"/>
      <c r="D405965" s="128"/>
      <c r="E405965" s="128"/>
      <c r="F405965" s="128"/>
      <c r="G405965" s="174"/>
    </row>
    <row r="405966" spans="2:7" x14ac:dyDescent="0.25">
      <c r="B405966" s="128"/>
      <c r="C405966" s="128"/>
      <c r="D405966" s="128"/>
      <c r="E405966" s="128"/>
      <c r="F405966" s="128"/>
      <c r="G405966" s="174"/>
    </row>
    <row r="405967" spans="2:7" x14ac:dyDescent="0.25">
      <c r="B405967" s="128"/>
      <c r="C405967" s="128"/>
      <c r="D405967" s="128"/>
      <c r="E405967" s="128"/>
      <c r="F405967" s="128"/>
      <c r="G405967" s="174"/>
    </row>
    <row r="406083" spans="2:7" x14ac:dyDescent="0.25">
      <c r="B406083" s="128"/>
      <c r="C406083" s="128"/>
      <c r="D406083" s="128"/>
      <c r="E406083" s="128"/>
      <c r="F406083" s="128"/>
      <c r="G406083" s="174"/>
    </row>
    <row r="406084" spans="2:7" x14ac:dyDescent="0.25">
      <c r="B406084" s="128"/>
      <c r="C406084" s="128"/>
      <c r="D406084" s="128"/>
      <c r="E406084" s="128"/>
      <c r="F406084" s="128"/>
      <c r="G406084" s="174"/>
    </row>
    <row r="406085" spans="2:7" x14ac:dyDescent="0.25">
      <c r="B406085" s="128"/>
      <c r="C406085" s="128"/>
      <c r="D406085" s="128"/>
      <c r="E406085" s="128"/>
      <c r="F406085" s="128"/>
      <c r="G406085" s="174"/>
    </row>
    <row r="406086" spans="2:7" x14ac:dyDescent="0.25">
      <c r="B406086" s="128"/>
      <c r="C406086" s="128"/>
      <c r="D406086" s="128"/>
      <c r="E406086" s="128"/>
      <c r="F406086" s="128"/>
      <c r="G406086" s="174"/>
    </row>
    <row r="406087" spans="2:7" x14ac:dyDescent="0.25">
      <c r="B406087" s="128"/>
      <c r="C406087" s="128"/>
      <c r="D406087" s="128"/>
      <c r="E406087" s="128"/>
      <c r="F406087" s="128"/>
      <c r="G406087" s="174"/>
    </row>
    <row r="406203" spans="2:7" x14ac:dyDescent="0.25">
      <c r="B406203" s="128"/>
      <c r="C406203" s="128"/>
      <c r="D406203" s="128"/>
      <c r="E406203" s="128"/>
      <c r="F406203" s="128"/>
      <c r="G406203" s="174"/>
    </row>
    <row r="406204" spans="2:7" x14ac:dyDescent="0.25">
      <c r="B406204" s="128"/>
      <c r="C406204" s="128"/>
      <c r="D406204" s="128"/>
      <c r="E406204" s="128"/>
      <c r="F406204" s="128"/>
      <c r="G406204" s="174"/>
    </row>
    <row r="406205" spans="2:7" x14ac:dyDescent="0.25">
      <c r="B406205" s="128"/>
      <c r="C406205" s="128"/>
      <c r="D406205" s="128"/>
      <c r="E406205" s="128"/>
      <c r="F406205" s="128"/>
      <c r="G406205" s="174"/>
    </row>
    <row r="406206" spans="2:7" x14ac:dyDescent="0.25">
      <c r="B406206" s="128"/>
      <c r="C406206" s="128"/>
      <c r="D406206" s="128"/>
      <c r="E406206" s="128"/>
      <c r="F406206" s="128"/>
      <c r="G406206" s="174"/>
    </row>
    <row r="406207" spans="2:7" x14ac:dyDescent="0.25">
      <c r="B406207" s="128"/>
      <c r="C406207" s="128"/>
      <c r="D406207" s="128"/>
      <c r="E406207" s="128"/>
      <c r="F406207" s="128"/>
      <c r="G406207" s="174"/>
    </row>
    <row r="406323" spans="2:7" x14ac:dyDescent="0.25">
      <c r="B406323" s="128"/>
      <c r="C406323" s="128"/>
      <c r="D406323" s="128"/>
      <c r="E406323" s="128"/>
      <c r="F406323" s="128"/>
      <c r="G406323" s="174"/>
    </row>
    <row r="406324" spans="2:7" x14ac:dyDescent="0.25">
      <c r="B406324" s="128"/>
      <c r="C406324" s="128"/>
      <c r="D406324" s="128"/>
      <c r="E406324" s="128"/>
      <c r="F406324" s="128"/>
      <c r="G406324" s="174"/>
    </row>
    <row r="406325" spans="2:7" x14ac:dyDescent="0.25">
      <c r="B406325" s="128"/>
      <c r="C406325" s="128"/>
      <c r="D406325" s="128"/>
      <c r="E406325" s="128"/>
      <c r="F406325" s="128"/>
      <c r="G406325" s="174"/>
    </row>
    <row r="406326" spans="2:7" x14ac:dyDescent="0.25">
      <c r="B406326" s="128"/>
      <c r="C406326" s="128"/>
      <c r="D406326" s="128"/>
      <c r="E406326" s="128"/>
      <c r="F406326" s="128"/>
      <c r="G406326" s="174"/>
    </row>
    <row r="406327" spans="2:7" x14ac:dyDescent="0.25">
      <c r="B406327" s="128"/>
      <c r="C406327" s="128"/>
      <c r="D406327" s="128"/>
      <c r="E406327" s="128"/>
      <c r="F406327" s="128"/>
      <c r="G406327" s="174"/>
    </row>
    <row r="406443" spans="2:7" x14ac:dyDescent="0.25">
      <c r="B406443" s="128"/>
      <c r="C406443" s="128"/>
      <c r="D406443" s="128"/>
      <c r="E406443" s="128"/>
      <c r="F406443" s="128"/>
      <c r="G406443" s="174"/>
    </row>
    <row r="406444" spans="2:7" x14ac:dyDescent="0.25">
      <c r="B406444" s="128"/>
      <c r="C406444" s="128"/>
      <c r="D406444" s="128"/>
      <c r="E406444" s="128"/>
      <c r="F406444" s="128"/>
      <c r="G406444" s="174"/>
    </row>
    <row r="406445" spans="2:7" x14ac:dyDescent="0.25">
      <c r="B406445" s="128"/>
      <c r="C406445" s="128"/>
      <c r="D406445" s="128"/>
      <c r="E406445" s="128"/>
      <c r="F406445" s="128"/>
      <c r="G406445" s="174"/>
    </row>
    <row r="406446" spans="2:7" x14ac:dyDescent="0.25">
      <c r="B406446" s="128"/>
      <c r="C406446" s="128"/>
      <c r="D406446" s="128"/>
      <c r="E406446" s="128"/>
      <c r="F406446" s="128"/>
      <c r="G406446" s="174"/>
    </row>
    <row r="406447" spans="2:7" x14ac:dyDescent="0.25">
      <c r="B406447" s="128"/>
      <c r="C406447" s="128"/>
      <c r="D406447" s="128"/>
      <c r="E406447" s="128"/>
      <c r="F406447" s="128"/>
      <c r="G406447" s="174"/>
    </row>
    <row r="406563" spans="2:7" x14ac:dyDescent="0.25">
      <c r="B406563" s="128"/>
      <c r="C406563" s="128"/>
      <c r="D406563" s="128"/>
      <c r="E406563" s="128"/>
      <c r="F406563" s="128"/>
      <c r="G406563" s="174"/>
    </row>
    <row r="406564" spans="2:7" x14ac:dyDescent="0.25">
      <c r="B406564" s="128"/>
      <c r="C406564" s="128"/>
      <c r="D406564" s="128"/>
      <c r="E406564" s="128"/>
      <c r="F406564" s="128"/>
      <c r="G406564" s="174"/>
    </row>
    <row r="406565" spans="2:7" x14ac:dyDescent="0.25">
      <c r="B406565" s="128"/>
      <c r="C406565" s="128"/>
      <c r="D406565" s="128"/>
      <c r="E406565" s="128"/>
      <c r="F406565" s="128"/>
      <c r="G406565" s="174"/>
    </row>
    <row r="406566" spans="2:7" x14ac:dyDescent="0.25">
      <c r="B406566" s="128"/>
      <c r="C406566" s="128"/>
      <c r="D406566" s="128"/>
      <c r="E406566" s="128"/>
      <c r="F406566" s="128"/>
      <c r="G406566" s="174"/>
    </row>
    <row r="406567" spans="2:7" x14ac:dyDescent="0.25">
      <c r="B406567" s="128"/>
      <c r="C406567" s="128"/>
      <c r="D406567" s="128"/>
      <c r="E406567" s="128"/>
      <c r="F406567" s="128"/>
      <c r="G406567" s="174"/>
    </row>
    <row r="406683" spans="2:7" x14ac:dyDescent="0.25">
      <c r="B406683" s="128"/>
      <c r="C406683" s="128"/>
      <c r="D406683" s="128"/>
      <c r="E406683" s="128"/>
      <c r="F406683" s="128"/>
      <c r="G406683" s="174"/>
    </row>
    <row r="406684" spans="2:7" x14ac:dyDescent="0.25">
      <c r="B406684" s="128"/>
      <c r="C406684" s="128"/>
      <c r="D406684" s="128"/>
      <c r="E406684" s="128"/>
      <c r="F406684" s="128"/>
      <c r="G406684" s="174"/>
    </row>
    <row r="406685" spans="2:7" x14ac:dyDescent="0.25">
      <c r="B406685" s="128"/>
      <c r="C406685" s="128"/>
      <c r="D406685" s="128"/>
      <c r="E406685" s="128"/>
      <c r="F406685" s="128"/>
      <c r="G406685" s="174"/>
    </row>
    <row r="406686" spans="2:7" x14ac:dyDescent="0.25">
      <c r="B406686" s="128"/>
      <c r="C406686" s="128"/>
      <c r="D406686" s="128"/>
      <c r="E406686" s="128"/>
      <c r="F406686" s="128"/>
      <c r="G406686" s="174"/>
    </row>
    <row r="406687" spans="2:7" x14ac:dyDescent="0.25">
      <c r="B406687" s="128"/>
      <c r="C406687" s="128"/>
      <c r="D406687" s="128"/>
      <c r="E406687" s="128"/>
      <c r="F406687" s="128"/>
      <c r="G406687" s="174"/>
    </row>
    <row r="406803" spans="2:7" x14ac:dyDescent="0.25">
      <c r="B406803" s="128"/>
      <c r="C406803" s="128"/>
      <c r="D406803" s="128"/>
      <c r="E406803" s="128"/>
      <c r="F406803" s="128"/>
      <c r="G406803" s="174"/>
    </row>
    <row r="406804" spans="2:7" x14ac:dyDescent="0.25">
      <c r="B406804" s="128"/>
      <c r="C406804" s="128"/>
      <c r="D406804" s="128"/>
      <c r="E406804" s="128"/>
      <c r="F406804" s="128"/>
      <c r="G406804" s="174"/>
    </row>
    <row r="406805" spans="2:7" x14ac:dyDescent="0.25">
      <c r="B406805" s="128"/>
      <c r="C406805" s="128"/>
      <c r="D406805" s="128"/>
      <c r="E406805" s="128"/>
      <c r="F406805" s="128"/>
      <c r="G406805" s="174"/>
    </row>
    <row r="406806" spans="2:7" x14ac:dyDescent="0.25">
      <c r="B406806" s="128"/>
      <c r="C406806" s="128"/>
      <c r="D406806" s="128"/>
      <c r="E406806" s="128"/>
      <c r="F406806" s="128"/>
      <c r="G406806" s="174"/>
    </row>
    <row r="406807" spans="2:7" x14ac:dyDescent="0.25">
      <c r="B406807" s="128"/>
      <c r="C406807" s="128"/>
      <c r="D406807" s="128"/>
      <c r="E406807" s="128"/>
      <c r="F406807" s="128"/>
      <c r="G406807" s="174"/>
    </row>
    <row r="406923" spans="2:7" x14ac:dyDescent="0.25">
      <c r="B406923" s="128"/>
      <c r="C406923" s="128"/>
      <c r="D406923" s="128"/>
      <c r="E406923" s="128"/>
      <c r="F406923" s="128"/>
      <c r="G406923" s="174"/>
    </row>
    <row r="406924" spans="2:7" x14ac:dyDescent="0.25">
      <c r="B406924" s="128"/>
      <c r="C406924" s="128"/>
      <c r="D406924" s="128"/>
      <c r="E406924" s="128"/>
      <c r="F406924" s="128"/>
      <c r="G406924" s="174"/>
    </row>
    <row r="406925" spans="2:7" x14ac:dyDescent="0.25">
      <c r="B406925" s="128"/>
      <c r="C406925" s="128"/>
      <c r="D406925" s="128"/>
      <c r="E406925" s="128"/>
      <c r="F406925" s="128"/>
      <c r="G406925" s="174"/>
    </row>
    <row r="406926" spans="2:7" x14ac:dyDescent="0.25">
      <c r="B406926" s="128"/>
      <c r="C406926" s="128"/>
      <c r="D406926" s="128"/>
      <c r="E406926" s="128"/>
      <c r="F406926" s="128"/>
      <c r="G406926" s="174"/>
    </row>
    <row r="406927" spans="2:7" x14ac:dyDescent="0.25">
      <c r="B406927" s="128"/>
      <c r="C406927" s="128"/>
      <c r="D406927" s="128"/>
      <c r="E406927" s="128"/>
      <c r="F406927" s="128"/>
      <c r="G406927" s="174"/>
    </row>
    <row r="407043" spans="2:7" x14ac:dyDescent="0.25">
      <c r="B407043" s="128"/>
      <c r="C407043" s="128"/>
      <c r="D407043" s="128"/>
      <c r="E407043" s="128"/>
      <c r="F407043" s="128"/>
      <c r="G407043" s="174"/>
    </row>
    <row r="407044" spans="2:7" x14ac:dyDescent="0.25">
      <c r="B407044" s="128"/>
      <c r="C407044" s="128"/>
      <c r="D407044" s="128"/>
      <c r="E407044" s="128"/>
      <c r="F407044" s="128"/>
      <c r="G407044" s="174"/>
    </row>
    <row r="407045" spans="2:7" x14ac:dyDescent="0.25">
      <c r="B407045" s="128"/>
      <c r="C407045" s="128"/>
      <c r="D407045" s="128"/>
      <c r="E407045" s="128"/>
      <c r="F407045" s="128"/>
      <c r="G407045" s="174"/>
    </row>
    <row r="407046" spans="2:7" x14ac:dyDescent="0.25">
      <c r="B407046" s="128"/>
      <c r="C407046" s="128"/>
      <c r="D407046" s="128"/>
      <c r="E407046" s="128"/>
      <c r="F407046" s="128"/>
      <c r="G407046" s="174"/>
    </row>
    <row r="407047" spans="2:7" x14ac:dyDescent="0.25">
      <c r="B407047" s="128"/>
      <c r="C407047" s="128"/>
      <c r="D407047" s="128"/>
      <c r="E407047" s="128"/>
      <c r="F407047" s="128"/>
      <c r="G407047" s="174"/>
    </row>
    <row r="407163" spans="2:7" x14ac:dyDescent="0.25">
      <c r="B407163" s="128"/>
      <c r="C407163" s="128"/>
      <c r="D407163" s="128"/>
      <c r="E407163" s="128"/>
      <c r="F407163" s="128"/>
      <c r="G407163" s="174"/>
    </row>
    <row r="407164" spans="2:7" x14ac:dyDescent="0.25">
      <c r="B407164" s="128"/>
      <c r="C407164" s="128"/>
      <c r="D407164" s="128"/>
      <c r="E407164" s="128"/>
      <c r="F407164" s="128"/>
      <c r="G407164" s="174"/>
    </row>
    <row r="407165" spans="2:7" x14ac:dyDescent="0.25">
      <c r="B407165" s="128"/>
      <c r="C407165" s="128"/>
      <c r="D407165" s="128"/>
      <c r="E407165" s="128"/>
      <c r="F407165" s="128"/>
      <c r="G407165" s="174"/>
    </row>
    <row r="407166" spans="2:7" x14ac:dyDescent="0.25">
      <c r="B407166" s="128"/>
      <c r="C407166" s="128"/>
      <c r="D407166" s="128"/>
      <c r="E407166" s="128"/>
      <c r="F407166" s="128"/>
      <c r="G407166" s="174"/>
    </row>
    <row r="407167" spans="2:7" x14ac:dyDescent="0.25">
      <c r="B407167" s="128"/>
      <c r="C407167" s="128"/>
      <c r="D407167" s="128"/>
      <c r="E407167" s="128"/>
      <c r="F407167" s="128"/>
      <c r="G407167" s="174"/>
    </row>
    <row r="407283" spans="2:7" x14ac:dyDescent="0.25">
      <c r="B407283" s="128"/>
      <c r="C407283" s="128"/>
      <c r="D407283" s="128"/>
      <c r="E407283" s="128"/>
      <c r="F407283" s="128"/>
      <c r="G407283" s="174"/>
    </row>
    <row r="407284" spans="2:7" x14ac:dyDescent="0.25">
      <c r="B407284" s="128"/>
      <c r="C407284" s="128"/>
      <c r="D407284" s="128"/>
      <c r="E407284" s="128"/>
      <c r="F407284" s="128"/>
      <c r="G407284" s="174"/>
    </row>
    <row r="407285" spans="2:7" x14ac:dyDescent="0.25">
      <c r="B407285" s="128"/>
      <c r="C407285" s="128"/>
      <c r="D407285" s="128"/>
      <c r="E407285" s="128"/>
      <c r="F407285" s="128"/>
      <c r="G407285" s="174"/>
    </row>
    <row r="407286" spans="2:7" x14ac:dyDescent="0.25">
      <c r="B407286" s="128"/>
      <c r="C407286" s="128"/>
      <c r="D407286" s="128"/>
      <c r="E407286" s="128"/>
      <c r="F407286" s="128"/>
      <c r="G407286" s="174"/>
    </row>
    <row r="407287" spans="2:7" x14ac:dyDescent="0.25">
      <c r="B407287" s="128"/>
      <c r="C407287" s="128"/>
      <c r="D407287" s="128"/>
      <c r="E407287" s="128"/>
      <c r="F407287" s="128"/>
      <c r="G407287" s="174"/>
    </row>
    <row r="407403" spans="2:7" x14ac:dyDescent="0.25">
      <c r="B407403" s="128"/>
      <c r="C407403" s="128"/>
      <c r="D407403" s="128"/>
      <c r="E407403" s="128"/>
      <c r="F407403" s="128"/>
      <c r="G407403" s="174"/>
    </row>
    <row r="407404" spans="2:7" x14ac:dyDescent="0.25">
      <c r="B407404" s="128"/>
      <c r="C407404" s="128"/>
      <c r="D407404" s="128"/>
      <c r="E407404" s="128"/>
      <c r="F407404" s="128"/>
      <c r="G407404" s="174"/>
    </row>
    <row r="407405" spans="2:7" x14ac:dyDescent="0.25">
      <c r="B407405" s="128"/>
      <c r="C407405" s="128"/>
      <c r="D407405" s="128"/>
      <c r="E407405" s="128"/>
      <c r="F407405" s="128"/>
      <c r="G407405" s="174"/>
    </row>
    <row r="407406" spans="2:7" x14ac:dyDescent="0.25">
      <c r="B407406" s="128"/>
      <c r="C407406" s="128"/>
      <c r="D407406" s="128"/>
      <c r="E407406" s="128"/>
      <c r="F407406" s="128"/>
      <c r="G407406" s="174"/>
    </row>
    <row r="407407" spans="2:7" x14ac:dyDescent="0.25">
      <c r="B407407" s="128"/>
      <c r="C407407" s="128"/>
      <c r="D407407" s="128"/>
      <c r="E407407" s="128"/>
      <c r="F407407" s="128"/>
      <c r="G407407" s="174"/>
    </row>
    <row r="407523" spans="2:7" x14ac:dyDescent="0.25">
      <c r="B407523" s="128"/>
      <c r="C407523" s="128"/>
      <c r="D407523" s="128"/>
      <c r="E407523" s="128"/>
      <c r="F407523" s="128"/>
      <c r="G407523" s="174"/>
    </row>
    <row r="407524" spans="2:7" x14ac:dyDescent="0.25">
      <c r="B407524" s="128"/>
      <c r="C407524" s="128"/>
      <c r="D407524" s="128"/>
      <c r="E407524" s="128"/>
      <c r="F407524" s="128"/>
      <c r="G407524" s="174"/>
    </row>
    <row r="407525" spans="2:7" x14ac:dyDescent="0.25">
      <c r="B407525" s="128"/>
      <c r="C407525" s="128"/>
      <c r="D407525" s="128"/>
      <c r="E407525" s="128"/>
      <c r="F407525" s="128"/>
      <c r="G407525" s="174"/>
    </row>
    <row r="407526" spans="2:7" x14ac:dyDescent="0.25">
      <c r="B407526" s="128"/>
      <c r="C407526" s="128"/>
      <c r="D407526" s="128"/>
      <c r="E407526" s="128"/>
      <c r="F407526" s="128"/>
      <c r="G407526" s="174"/>
    </row>
    <row r="407527" spans="2:7" x14ac:dyDescent="0.25">
      <c r="B407527" s="128"/>
      <c r="C407527" s="128"/>
      <c r="D407527" s="128"/>
      <c r="E407527" s="128"/>
      <c r="F407527" s="128"/>
      <c r="G407527" s="174"/>
    </row>
    <row r="407643" spans="2:7" x14ac:dyDescent="0.25">
      <c r="B407643" s="128"/>
      <c r="C407643" s="128"/>
      <c r="D407643" s="128"/>
      <c r="E407643" s="128"/>
      <c r="F407643" s="128"/>
      <c r="G407643" s="174"/>
    </row>
    <row r="407644" spans="2:7" x14ac:dyDescent="0.25">
      <c r="B407644" s="128"/>
      <c r="C407644" s="128"/>
      <c r="D407644" s="128"/>
      <c r="E407644" s="128"/>
      <c r="F407644" s="128"/>
      <c r="G407644" s="174"/>
    </row>
    <row r="407645" spans="2:7" x14ac:dyDescent="0.25">
      <c r="B407645" s="128"/>
      <c r="C407645" s="128"/>
      <c r="D407645" s="128"/>
      <c r="E407645" s="128"/>
      <c r="F407645" s="128"/>
      <c r="G407645" s="174"/>
    </row>
    <row r="407646" spans="2:7" x14ac:dyDescent="0.25">
      <c r="B407646" s="128"/>
      <c r="C407646" s="128"/>
      <c r="D407646" s="128"/>
      <c r="E407646" s="128"/>
      <c r="F407646" s="128"/>
      <c r="G407646" s="174"/>
    </row>
    <row r="407647" spans="2:7" x14ac:dyDescent="0.25">
      <c r="B407647" s="128"/>
      <c r="C407647" s="128"/>
      <c r="D407647" s="128"/>
      <c r="E407647" s="128"/>
      <c r="F407647" s="128"/>
      <c r="G407647" s="174"/>
    </row>
    <row r="407763" spans="2:7" x14ac:dyDescent="0.25">
      <c r="B407763" s="128"/>
      <c r="C407763" s="128"/>
      <c r="D407763" s="128"/>
      <c r="E407763" s="128"/>
      <c r="F407763" s="128"/>
      <c r="G407763" s="174"/>
    </row>
    <row r="407764" spans="2:7" x14ac:dyDescent="0.25">
      <c r="B407764" s="128"/>
      <c r="C407764" s="128"/>
      <c r="D407764" s="128"/>
      <c r="E407764" s="128"/>
      <c r="F407764" s="128"/>
      <c r="G407764" s="174"/>
    </row>
    <row r="407765" spans="2:7" x14ac:dyDescent="0.25">
      <c r="B407765" s="128"/>
      <c r="C407765" s="128"/>
      <c r="D407765" s="128"/>
      <c r="E407765" s="128"/>
      <c r="F407765" s="128"/>
      <c r="G407765" s="174"/>
    </row>
    <row r="407766" spans="2:7" x14ac:dyDescent="0.25">
      <c r="B407766" s="128"/>
      <c r="C407766" s="128"/>
      <c r="D407766" s="128"/>
      <c r="E407766" s="128"/>
      <c r="F407766" s="128"/>
      <c r="G407766" s="174"/>
    </row>
    <row r="407767" spans="2:7" x14ac:dyDescent="0.25">
      <c r="B407767" s="128"/>
      <c r="C407767" s="128"/>
      <c r="D407767" s="128"/>
      <c r="E407767" s="128"/>
      <c r="F407767" s="128"/>
      <c r="G407767" s="174"/>
    </row>
    <row r="407883" spans="2:7" x14ac:dyDescent="0.25">
      <c r="B407883" s="128"/>
      <c r="C407883" s="128"/>
      <c r="D407883" s="128"/>
      <c r="E407883" s="128"/>
      <c r="F407883" s="128"/>
      <c r="G407883" s="174"/>
    </row>
    <row r="407884" spans="2:7" x14ac:dyDescent="0.25">
      <c r="B407884" s="128"/>
      <c r="C407884" s="128"/>
      <c r="D407884" s="128"/>
      <c r="E407884" s="128"/>
      <c r="F407884" s="128"/>
      <c r="G407884" s="174"/>
    </row>
    <row r="407885" spans="2:7" x14ac:dyDescent="0.25">
      <c r="B407885" s="128"/>
      <c r="C407885" s="128"/>
      <c r="D407885" s="128"/>
      <c r="E407885" s="128"/>
      <c r="F407885" s="128"/>
      <c r="G407885" s="174"/>
    </row>
    <row r="407886" spans="2:7" x14ac:dyDescent="0.25">
      <c r="B407886" s="128"/>
      <c r="C407886" s="128"/>
      <c r="D407886" s="128"/>
      <c r="E407886" s="128"/>
      <c r="F407886" s="128"/>
      <c r="G407886" s="174"/>
    </row>
    <row r="407887" spans="2:7" x14ac:dyDescent="0.25">
      <c r="B407887" s="128"/>
      <c r="C407887" s="128"/>
      <c r="D407887" s="128"/>
      <c r="E407887" s="128"/>
      <c r="F407887" s="128"/>
      <c r="G407887" s="174"/>
    </row>
    <row r="408003" spans="2:7" x14ac:dyDescent="0.25">
      <c r="B408003" s="128"/>
      <c r="C408003" s="128"/>
      <c r="D408003" s="128"/>
      <c r="E408003" s="128"/>
      <c r="F408003" s="128"/>
      <c r="G408003" s="174"/>
    </row>
    <row r="408004" spans="2:7" x14ac:dyDescent="0.25">
      <c r="B408004" s="128"/>
      <c r="C408004" s="128"/>
      <c r="D408004" s="128"/>
      <c r="E408004" s="128"/>
      <c r="F408004" s="128"/>
      <c r="G408004" s="174"/>
    </row>
    <row r="408005" spans="2:7" x14ac:dyDescent="0.25">
      <c r="B408005" s="128"/>
      <c r="C408005" s="128"/>
      <c r="D408005" s="128"/>
      <c r="E408005" s="128"/>
      <c r="F408005" s="128"/>
      <c r="G408005" s="174"/>
    </row>
    <row r="408006" spans="2:7" x14ac:dyDescent="0.25">
      <c r="B408006" s="128"/>
      <c r="C408006" s="128"/>
      <c r="D408006" s="128"/>
      <c r="E408006" s="128"/>
      <c r="F408006" s="128"/>
      <c r="G408006" s="174"/>
    </row>
    <row r="408007" spans="2:7" x14ac:dyDescent="0.25">
      <c r="B408007" s="128"/>
      <c r="C408007" s="128"/>
      <c r="D408007" s="128"/>
      <c r="E408007" s="128"/>
      <c r="F408007" s="128"/>
      <c r="G408007" s="174"/>
    </row>
    <row r="408123" spans="2:7" x14ac:dyDescent="0.25">
      <c r="B408123" s="128"/>
      <c r="C408123" s="128"/>
      <c r="D408123" s="128"/>
      <c r="E408123" s="128"/>
      <c r="F408123" s="128"/>
      <c r="G408123" s="174"/>
    </row>
    <row r="408124" spans="2:7" x14ac:dyDescent="0.25">
      <c r="B408124" s="128"/>
      <c r="C408124" s="128"/>
      <c r="D408124" s="128"/>
      <c r="E408124" s="128"/>
      <c r="F408124" s="128"/>
      <c r="G408124" s="174"/>
    </row>
    <row r="408125" spans="2:7" x14ac:dyDescent="0.25">
      <c r="B408125" s="128"/>
      <c r="C408125" s="128"/>
      <c r="D408125" s="128"/>
      <c r="E408125" s="128"/>
      <c r="F408125" s="128"/>
      <c r="G408125" s="174"/>
    </row>
    <row r="408126" spans="2:7" x14ac:dyDescent="0.25">
      <c r="B408126" s="128"/>
      <c r="C408126" s="128"/>
      <c r="D408126" s="128"/>
      <c r="E408126" s="128"/>
      <c r="F408126" s="128"/>
      <c r="G408126" s="174"/>
    </row>
    <row r="408127" spans="2:7" x14ac:dyDescent="0.25">
      <c r="B408127" s="128"/>
      <c r="C408127" s="128"/>
      <c r="D408127" s="128"/>
      <c r="E408127" s="128"/>
      <c r="F408127" s="128"/>
      <c r="G408127" s="174"/>
    </row>
    <row r="408243" spans="2:7" x14ac:dyDescent="0.25">
      <c r="B408243" s="128"/>
      <c r="C408243" s="128"/>
      <c r="D408243" s="128"/>
      <c r="E408243" s="128"/>
      <c r="F408243" s="128"/>
      <c r="G408243" s="174"/>
    </row>
    <row r="408244" spans="2:7" x14ac:dyDescent="0.25">
      <c r="B408244" s="128"/>
      <c r="C408244" s="128"/>
      <c r="D408244" s="128"/>
      <c r="E408244" s="128"/>
      <c r="F408244" s="128"/>
      <c r="G408244" s="174"/>
    </row>
    <row r="408245" spans="2:7" x14ac:dyDescent="0.25">
      <c r="B408245" s="128"/>
      <c r="C408245" s="128"/>
      <c r="D408245" s="128"/>
      <c r="E408245" s="128"/>
      <c r="F408245" s="128"/>
      <c r="G408245" s="174"/>
    </row>
    <row r="408246" spans="2:7" x14ac:dyDescent="0.25">
      <c r="B408246" s="128"/>
      <c r="C408246" s="128"/>
      <c r="D408246" s="128"/>
      <c r="E408246" s="128"/>
      <c r="F408246" s="128"/>
      <c r="G408246" s="174"/>
    </row>
    <row r="408247" spans="2:7" x14ac:dyDescent="0.25">
      <c r="B408247" s="128"/>
      <c r="C408247" s="128"/>
      <c r="D408247" s="128"/>
      <c r="E408247" s="128"/>
      <c r="F408247" s="128"/>
      <c r="G408247" s="174"/>
    </row>
    <row r="408363" spans="2:7" x14ac:dyDescent="0.25">
      <c r="B408363" s="128"/>
      <c r="C408363" s="128"/>
      <c r="D408363" s="128"/>
      <c r="E408363" s="128"/>
      <c r="F408363" s="128"/>
      <c r="G408363" s="174"/>
    </row>
    <row r="408364" spans="2:7" x14ac:dyDescent="0.25">
      <c r="B408364" s="128"/>
      <c r="C408364" s="128"/>
      <c r="D408364" s="128"/>
      <c r="E408364" s="128"/>
      <c r="F408364" s="128"/>
      <c r="G408364" s="174"/>
    </row>
    <row r="408365" spans="2:7" x14ac:dyDescent="0.25">
      <c r="B408365" s="128"/>
      <c r="C408365" s="128"/>
      <c r="D408365" s="128"/>
      <c r="E408365" s="128"/>
      <c r="F408365" s="128"/>
      <c r="G408365" s="174"/>
    </row>
    <row r="408366" spans="2:7" x14ac:dyDescent="0.25">
      <c r="B408366" s="128"/>
      <c r="C408366" s="128"/>
      <c r="D408366" s="128"/>
      <c r="E408366" s="128"/>
      <c r="F408366" s="128"/>
      <c r="G408366" s="174"/>
    </row>
    <row r="408367" spans="2:7" x14ac:dyDescent="0.25">
      <c r="B408367" s="128"/>
      <c r="C408367" s="128"/>
      <c r="D408367" s="128"/>
      <c r="E408367" s="128"/>
      <c r="F408367" s="128"/>
      <c r="G408367" s="174"/>
    </row>
    <row r="408483" spans="2:7" x14ac:dyDescent="0.25">
      <c r="B408483" s="128"/>
      <c r="C408483" s="128"/>
      <c r="D408483" s="128"/>
      <c r="E408483" s="128"/>
      <c r="F408483" s="128"/>
      <c r="G408483" s="174"/>
    </row>
    <row r="408484" spans="2:7" x14ac:dyDescent="0.25">
      <c r="B408484" s="128"/>
      <c r="C408484" s="128"/>
      <c r="D408484" s="128"/>
      <c r="E408484" s="128"/>
      <c r="F408484" s="128"/>
      <c r="G408484" s="174"/>
    </row>
    <row r="408485" spans="2:7" x14ac:dyDescent="0.25">
      <c r="B408485" s="128"/>
      <c r="C408485" s="128"/>
      <c r="D408485" s="128"/>
      <c r="E408485" s="128"/>
      <c r="F408485" s="128"/>
      <c r="G408485" s="174"/>
    </row>
    <row r="408486" spans="2:7" x14ac:dyDescent="0.25">
      <c r="B408486" s="128"/>
      <c r="C408486" s="128"/>
      <c r="D408486" s="128"/>
      <c r="E408486" s="128"/>
      <c r="F408486" s="128"/>
      <c r="G408486" s="174"/>
    </row>
    <row r="408487" spans="2:7" x14ac:dyDescent="0.25">
      <c r="B408487" s="128"/>
      <c r="C408487" s="128"/>
      <c r="D408487" s="128"/>
      <c r="E408487" s="128"/>
      <c r="F408487" s="128"/>
      <c r="G408487" s="174"/>
    </row>
    <row r="408603" spans="2:7" x14ac:dyDescent="0.25">
      <c r="B408603" s="128"/>
      <c r="C408603" s="128"/>
      <c r="D408603" s="128"/>
      <c r="E408603" s="128"/>
      <c r="F408603" s="128"/>
      <c r="G408603" s="174"/>
    </row>
    <row r="408604" spans="2:7" x14ac:dyDescent="0.25">
      <c r="B408604" s="128"/>
      <c r="C408604" s="128"/>
      <c r="D408604" s="128"/>
      <c r="E408604" s="128"/>
      <c r="F408604" s="128"/>
      <c r="G408604" s="174"/>
    </row>
    <row r="408605" spans="2:7" x14ac:dyDescent="0.25">
      <c r="B408605" s="128"/>
      <c r="C408605" s="128"/>
      <c r="D408605" s="128"/>
      <c r="E408605" s="128"/>
      <c r="F408605" s="128"/>
      <c r="G408605" s="174"/>
    </row>
    <row r="408606" spans="2:7" x14ac:dyDescent="0.25">
      <c r="B408606" s="128"/>
      <c r="C408606" s="128"/>
      <c r="D408606" s="128"/>
      <c r="E408606" s="128"/>
      <c r="F408606" s="128"/>
      <c r="G408606" s="174"/>
    </row>
    <row r="408607" spans="2:7" x14ac:dyDescent="0.25">
      <c r="B408607" s="128"/>
      <c r="C408607" s="128"/>
      <c r="D408607" s="128"/>
      <c r="E408607" s="128"/>
      <c r="F408607" s="128"/>
      <c r="G408607" s="174"/>
    </row>
    <row r="408723" spans="2:7" x14ac:dyDescent="0.25">
      <c r="B408723" s="128"/>
      <c r="C408723" s="128"/>
      <c r="D408723" s="128"/>
      <c r="E408723" s="128"/>
      <c r="F408723" s="128"/>
      <c r="G408723" s="174"/>
    </row>
    <row r="408724" spans="2:7" x14ac:dyDescent="0.25">
      <c r="B408724" s="128"/>
      <c r="C408724" s="128"/>
      <c r="D408724" s="128"/>
      <c r="E408724" s="128"/>
      <c r="F408724" s="128"/>
      <c r="G408724" s="174"/>
    </row>
    <row r="408725" spans="2:7" x14ac:dyDescent="0.25">
      <c r="B408725" s="128"/>
      <c r="C408725" s="128"/>
      <c r="D408725" s="128"/>
      <c r="E408725" s="128"/>
      <c r="F408725" s="128"/>
      <c r="G408725" s="174"/>
    </row>
    <row r="408726" spans="2:7" x14ac:dyDescent="0.25">
      <c r="B408726" s="128"/>
      <c r="C408726" s="128"/>
      <c r="D408726" s="128"/>
      <c r="E408726" s="128"/>
      <c r="F408726" s="128"/>
      <c r="G408726" s="174"/>
    </row>
    <row r="408727" spans="2:7" x14ac:dyDescent="0.25">
      <c r="B408727" s="128"/>
      <c r="C408727" s="128"/>
      <c r="D408727" s="128"/>
      <c r="E408727" s="128"/>
      <c r="F408727" s="128"/>
      <c r="G408727" s="174"/>
    </row>
    <row r="408843" spans="2:7" x14ac:dyDescent="0.25">
      <c r="B408843" s="128"/>
      <c r="C408843" s="128"/>
      <c r="D408843" s="128"/>
      <c r="E408843" s="128"/>
      <c r="F408843" s="128"/>
      <c r="G408843" s="174"/>
    </row>
    <row r="408844" spans="2:7" x14ac:dyDescent="0.25">
      <c r="B408844" s="128"/>
      <c r="C408844" s="128"/>
      <c r="D408844" s="128"/>
      <c r="E408844" s="128"/>
      <c r="F408844" s="128"/>
      <c r="G408844" s="174"/>
    </row>
    <row r="408845" spans="2:7" x14ac:dyDescent="0.25">
      <c r="B408845" s="128"/>
      <c r="C408845" s="128"/>
      <c r="D408845" s="128"/>
      <c r="E408845" s="128"/>
      <c r="F408845" s="128"/>
      <c r="G408845" s="174"/>
    </row>
    <row r="408846" spans="2:7" x14ac:dyDescent="0.25">
      <c r="B408846" s="128"/>
      <c r="C408846" s="128"/>
      <c r="D408846" s="128"/>
      <c r="E408846" s="128"/>
      <c r="F408846" s="128"/>
      <c r="G408846" s="174"/>
    </row>
    <row r="408847" spans="2:7" x14ac:dyDescent="0.25">
      <c r="B408847" s="128"/>
      <c r="C408847" s="128"/>
      <c r="D408847" s="128"/>
      <c r="E408847" s="128"/>
      <c r="F408847" s="128"/>
      <c r="G408847" s="174"/>
    </row>
    <row r="408963" spans="2:7" x14ac:dyDescent="0.25">
      <c r="B408963" s="128"/>
      <c r="C408963" s="128"/>
      <c r="D408963" s="128"/>
      <c r="E408963" s="128"/>
      <c r="F408963" s="128"/>
      <c r="G408963" s="174"/>
    </row>
    <row r="408964" spans="2:7" x14ac:dyDescent="0.25">
      <c r="B408964" s="128"/>
      <c r="C408964" s="128"/>
      <c r="D408964" s="128"/>
      <c r="E408964" s="128"/>
      <c r="F408964" s="128"/>
      <c r="G408964" s="174"/>
    </row>
    <row r="408965" spans="2:7" x14ac:dyDescent="0.25">
      <c r="B408965" s="128"/>
      <c r="C408965" s="128"/>
      <c r="D408965" s="128"/>
      <c r="E408965" s="128"/>
      <c r="F408965" s="128"/>
      <c r="G408965" s="174"/>
    </row>
    <row r="408966" spans="2:7" x14ac:dyDescent="0.25">
      <c r="B408966" s="128"/>
      <c r="C408966" s="128"/>
      <c r="D408966" s="128"/>
      <c r="E408966" s="128"/>
      <c r="F408966" s="128"/>
      <c r="G408966" s="174"/>
    </row>
    <row r="408967" spans="2:7" x14ac:dyDescent="0.25">
      <c r="B408967" s="128"/>
      <c r="C408967" s="128"/>
      <c r="D408967" s="128"/>
      <c r="E408967" s="128"/>
      <c r="F408967" s="128"/>
      <c r="G408967" s="174"/>
    </row>
    <row r="409083" spans="2:7" x14ac:dyDescent="0.25">
      <c r="B409083" s="128"/>
      <c r="C409083" s="128"/>
      <c r="D409083" s="128"/>
      <c r="E409083" s="128"/>
      <c r="F409083" s="128"/>
      <c r="G409083" s="174"/>
    </row>
    <row r="409084" spans="2:7" x14ac:dyDescent="0.25">
      <c r="B409084" s="128"/>
      <c r="C409084" s="128"/>
      <c r="D409084" s="128"/>
      <c r="E409084" s="128"/>
      <c r="F409084" s="128"/>
      <c r="G409084" s="174"/>
    </row>
    <row r="409085" spans="2:7" x14ac:dyDescent="0.25">
      <c r="B409085" s="128"/>
      <c r="C409085" s="128"/>
      <c r="D409085" s="128"/>
      <c r="E409085" s="128"/>
      <c r="F409085" s="128"/>
      <c r="G409085" s="174"/>
    </row>
    <row r="409086" spans="2:7" x14ac:dyDescent="0.25">
      <c r="B409086" s="128"/>
      <c r="C409086" s="128"/>
      <c r="D409086" s="128"/>
      <c r="E409086" s="128"/>
      <c r="F409086" s="128"/>
      <c r="G409086" s="174"/>
    </row>
    <row r="409087" spans="2:7" x14ac:dyDescent="0.25">
      <c r="B409087" s="128"/>
      <c r="C409087" s="128"/>
      <c r="D409087" s="128"/>
      <c r="E409087" s="128"/>
      <c r="F409087" s="128"/>
      <c r="G409087" s="174"/>
    </row>
    <row r="409203" spans="2:7" x14ac:dyDescent="0.25">
      <c r="B409203" s="128"/>
      <c r="C409203" s="128"/>
      <c r="D409203" s="128"/>
      <c r="E409203" s="128"/>
      <c r="F409203" s="128"/>
      <c r="G409203" s="174"/>
    </row>
    <row r="409204" spans="2:7" x14ac:dyDescent="0.25">
      <c r="B409204" s="128"/>
      <c r="C409204" s="128"/>
      <c r="D409204" s="128"/>
      <c r="E409204" s="128"/>
      <c r="F409204" s="128"/>
      <c r="G409204" s="174"/>
    </row>
    <row r="409205" spans="2:7" x14ac:dyDescent="0.25">
      <c r="B409205" s="128"/>
      <c r="C409205" s="128"/>
      <c r="D409205" s="128"/>
      <c r="E409205" s="128"/>
      <c r="F409205" s="128"/>
      <c r="G409205" s="174"/>
    </row>
    <row r="409206" spans="2:7" x14ac:dyDescent="0.25">
      <c r="B409206" s="128"/>
      <c r="C409206" s="128"/>
      <c r="D409206" s="128"/>
      <c r="E409206" s="128"/>
      <c r="F409206" s="128"/>
      <c r="G409206" s="174"/>
    </row>
    <row r="409207" spans="2:7" x14ac:dyDescent="0.25">
      <c r="B409207" s="128"/>
      <c r="C409207" s="128"/>
      <c r="D409207" s="128"/>
      <c r="E409207" s="128"/>
      <c r="F409207" s="128"/>
      <c r="G409207" s="174"/>
    </row>
    <row r="409323" spans="2:7" x14ac:dyDescent="0.25">
      <c r="B409323" s="128"/>
      <c r="C409323" s="128"/>
      <c r="D409323" s="128"/>
      <c r="E409323" s="128"/>
      <c r="F409323" s="128"/>
      <c r="G409323" s="174"/>
    </row>
    <row r="409324" spans="2:7" x14ac:dyDescent="0.25">
      <c r="B409324" s="128"/>
      <c r="C409324" s="128"/>
      <c r="D409324" s="128"/>
      <c r="E409324" s="128"/>
      <c r="F409324" s="128"/>
      <c r="G409324" s="174"/>
    </row>
    <row r="409325" spans="2:7" x14ac:dyDescent="0.25">
      <c r="B409325" s="128"/>
      <c r="C409325" s="128"/>
      <c r="D409325" s="128"/>
      <c r="E409325" s="128"/>
      <c r="F409325" s="128"/>
      <c r="G409325" s="174"/>
    </row>
    <row r="409326" spans="2:7" x14ac:dyDescent="0.25">
      <c r="B409326" s="128"/>
      <c r="C409326" s="128"/>
      <c r="D409326" s="128"/>
      <c r="E409326" s="128"/>
      <c r="F409326" s="128"/>
      <c r="G409326" s="174"/>
    </row>
    <row r="409327" spans="2:7" x14ac:dyDescent="0.25">
      <c r="B409327" s="128"/>
      <c r="C409327" s="128"/>
      <c r="D409327" s="128"/>
      <c r="E409327" s="128"/>
      <c r="F409327" s="128"/>
      <c r="G409327" s="174"/>
    </row>
    <row r="409443" spans="2:7" x14ac:dyDescent="0.25">
      <c r="B409443" s="128"/>
      <c r="C409443" s="128"/>
      <c r="D409443" s="128"/>
      <c r="E409443" s="128"/>
      <c r="F409443" s="128"/>
      <c r="G409443" s="174"/>
    </row>
    <row r="409444" spans="2:7" x14ac:dyDescent="0.25">
      <c r="B409444" s="128"/>
      <c r="C409444" s="128"/>
      <c r="D409444" s="128"/>
      <c r="E409444" s="128"/>
      <c r="F409444" s="128"/>
      <c r="G409444" s="174"/>
    </row>
    <row r="409445" spans="2:7" x14ac:dyDescent="0.25">
      <c r="B409445" s="128"/>
      <c r="C409445" s="128"/>
      <c r="D409445" s="128"/>
      <c r="E409445" s="128"/>
      <c r="F409445" s="128"/>
      <c r="G409445" s="174"/>
    </row>
    <row r="409446" spans="2:7" x14ac:dyDescent="0.25">
      <c r="B409446" s="128"/>
      <c r="C409446" s="128"/>
      <c r="D409446" s="128"/>
      <c r="E409446" s="128"/>
      <c r="F409446" s="128"/>
      <c r="G409446" s="174"/>
    </row>
    <row r="409447" spans="2:7" x14ac:dyDescent="0.25">
      <c r="B409447" s="128"/>
      <c r="C409447" s="128"/>
      <c r="D409447" s="128"/>
      <c r="E409447" s="128"/>
      <c r="F409447" s="128"/>
      <c r="G409447" s="174"/>
    </row>
    <row r="409563" spans="2:7" x14ac:dyDescent="0.25">
      <c r="B409563" s="128"/>
      <c r="C409563" s="128"/>
      <c r="D409563" s="128"/>
      <c r="E409563" s="128"/>
      <c r="F409563" s="128"/>
      <c r="G409563" s="174"/>
    </row>
    <row r="409564" spans="2:7" x14ac:dyDescent="0.25">
      <c r="B409564" s="128"/>
      <c r="C409564" s="128"/>
      <c r="D409564" s="128"/>
      <c r="E409564" s="128"/>
      <c r="F409564" s="128"/>
      <c r="G409564" s="174"/>
    </row>
    <row r="409565" spans="2:7" x14ac:dyDescent="0.25">
      <c r="B409565" s="128"/>
      <c r="C409565" s="128"/>
      <c r="D409565" s="128"/>
      <c r="E409565" s="128"/>
      <c r="F409565" s="128"/>
      <c r="G409565" s="174"/>
    </row>
    <row r="409566" spans="2:7" x14ac:dyDescent="0.25">
      <c r="B409566" s="128"/>
      <c r="C409566" s="128"/>
      <c r="D409566" s="128"/>
      <c r="E409566" s="128"/>
      <c r="F409566" s="128"/>
      <c r="G409566" s="174"/>
    </row>
    <row r="409567" spans="2:7" x14ac:dyDescent="0.25">
      <c r="B409567" s="128"/>
      <c r="C409567" s="128"/>
      <c r="D409567" s="128"/>
      <c r="E409567" s="128"/>
      <c r="F409567" s="128"/>
      <c r="G409567" s="174"/>
    </row>
    <row r="409683" spans="2:7" x14ac:dyDescent="0.25">
      <c r="B409683" s="128"/>
      <c r="C409683" s="128"/>
      <c r="D409683" s="128"/>
      <c r="E409683" s="128"/>
      <c r="F409683" s="128"/>
      <c r="G409683" s="174"/>
    </row>
    <row r="409684" spans="2:7" x14ac:dyDescent="0.25">
      <c r="B409684" s="128"/>
      <c r="C409684" s="128"/>
      <c r="D409684" s="128"/>
      <c r="E409684" s="128"/>
      <c r="F409684" s="128"/>
      <c r="G409684" s="174"/>
    </row>
    <row r="409685" spans="2:7" x14ac:dyDescent="0.25">
      <c r="B409685" s="128"/>
      <c r="C409685" s="128"/>
      <c r="D409685" s="128"/>
      <c r="E409685" s="128"/>
      <c r="F409685" s="128"/>
      <c r="G409685" s="174"/>
    </row>
    <row r="409686" spans="2:7" x14ac:dyDescent="0.25">
      <c r="B409686" s="128"/>
      <c r="C409686" s="128"/>
      <c r="D409686" s="128"/>
      <c r="E409686" s="128"/>
      <c r="F409686" s="128"/>
      <c r="G409686" s="174"/>
    </row>
    <row r="409687" spans="2:7" x14ac:dyDescent="0.25">
      <c r="B409687" s="128"/>
      <c r="C409687" s="128"/>
      <c r="D409687" s="128"/>
      <c r="E409687" s="128"/>
      <c r="F409687" s="128"/>
      <c r="G409687" s="174"/>
    </row>
    <row r="409803" spans="2:7" x14ac:dyDescent="0.25">
      <c r="B409803" s="128"/>
      <c r="C409803" s="128"/>
      <c r="D409803" s="128"/>
      <c r="E409803" s="128"/>
      <c r="F409803" s="128"/>
      <c r="G409803" s="174"/>
    </row>
    <row r="409804" spans="2:7" x14ac:dyDescent="0.25">
      <c r="B409804" s="128"/>
      <c r="C409804" s="128"/>
      <c r="D409804" s="128"/>
      <c r="E409804" s="128"/>
      <c r="F409804" s="128"/>
      <c r="G409804" s="174"/>
    </row>
    <row r="409805" spans="2:7" x14ac:dyDescent="0.25">
      <c r="B409805" s="128"/>
      <c r="C409805" s="128"/>
      <c r="D409805" s="128"/>
      <c r="E409805" s="128"/>
      <c r="F409805" s="128"/>
      <c r="G409805" s="174"/>
    </row>
    <row r="409806" spans="2:7" x14ac:dyDescent="0.25">
      <c r="B409806" s="128"/>
      <c r="C409806" s="128"/>
      <c r="D409806" s="128"/>
      <c r="E409806" s="128"/>
      <c r="F409806" s="128"/>
      <c r="G409806" s="174"/>
    </row>
    <row r="409807" spans="2:7" x14ac:dyDescent="0.25">
      <c r="B409807" s="128"/>
      <c r="C409807" s="128"/>
      <c r="D409807" s="128"/>
      <c r="E409807" s="128"/>
      <c r="F409807" s="128"/>
      <c r="G409807" s="174"/>
    </row>
    <row r="409923" spans="2:7" x14ac:dyDescent="0.25">
      <c r="B409923" s="128"/>
      <c r="C409923" s="128"/>
      <c r="D409923" s="128"/>
      <c r="E409923" s="128"/>
      <c r="F409923" s="128"/>
      <c r="G409923" s="174"/>
    </row>
    <row r="409924" spans="2:7" x14ac:dyDescent="0.25">
      <c r="B409924" s="128"/>
      <c r="C409924" s="128"/>
      <c r="D409924" s="128"/>
      <c r="E409924" s="128"/>
      <c r="F409924" s="128"/>
      <c r="G409924" s="174"/>
    </row>
    <row r="409925" spans="2:7" x14ac:dyDescent="0.25">
      <c r="B409925" s="128"/>
      <c r="C409925" s="128"/>
      <c r="D409925" s="128"/>
      <c r="E409925" s="128"/>
      <c r="F409925" s="128"/>
      <c r="G409925" s="174"/>
    </row>
    <row r="409926" spans="2:7" x14ac:dyDescent="0.25">
      <c r="B409926" s="128"/>
      <c r="C409926" s="128"/>
      <c r="D409926" s="128"/>
      <c r="E409926" s="128"/>
      <c r="F409926" s="128"/>
      <c r="G409926" s="174"/>
    </row>
    <row r="409927" spans="2:7" x14ac:dyDescent="0.25">
      <c r="B409927" s="128"/>
      <c r="C409927" s="128"/>
      <c r="D409927" s="128"/>
      <c r="E409927" s="128"/>
      <c r="F409927" s="128"/>
      <c r="G409927" s="174"/>
    </row>
    <row r="410043" spans="2:7" x14ac:dyDescent="0.25">
      <c r="B410043" s="128"/>
      <c r="C410043" s="128"/>
      <c r="D410043" s="128"/>
      <c r="E410043" s="128"/>
      <c r="F410043" s="128"/>
      <c r="G410043" s="174"/>
    </row>
    <row r="410044" spans="2:7" x14ac:dyDescent="0.25">
      <c r="B410044" s="128"/>
      <c r="C410044" s="128"/>
      <c r="D410044" s="128"/>
      <c r="E410044" s="128"/>
      <c r="F410044" s="128"/>
      <c r="G410044" s="174"/>
    </row>
    <row r="410045" spans="2:7" x14ac:dyDescent="0.25">
      <c r="B410045" s="128"/>
      <c r="C410045" s="128"/>
      <c r="D410045" s="128"/>
      <c r="E410045" s="128"/>
      <c r="F410045" s="128"/>
      <c r="G410045" s="174"/>
    </row>
    <row r="410046" spans="2:7" x14ac:dyDescent="0.25">
      <c r="B410046" s="128"/>
      <c r="C410046" s="128"/>
      <c r="D410046" s="128"/>
      <c r="E410046" s="128"/>
      <c r="F410046" s="128"/>
      <c r="G410046" s="174"/>
    </row>
    <row r="410047" spans="2:7" x14ac:dyDescent="0.25">
      <c r="B410047" s="128"/>
      <c r="C410047" s="128"/>
      <c r="D410047" s="128"/>
      <c r="E410047" s="128"/>
      <c r="F410047" s="128"/>
      <c r="G410047" s="174"/>
    </row>
    <row r="410163" spans="2:7" x14ac:dyDescent="0.25">
      <c r="B410163" s="128"/>
      <c r="C410163" s="128"/>
      <c r="D410163" s="128"/>
      <c r="E410163" s="128"/>
      <c r="F410163" s="128"/>
      <c r="G410163" s="174"/>
    </row>
    <row r="410164" spans="2:7" x14ac:dyDescent="0.25">
      <c r="B410164" s="128"/>
      <c r="C410164" s="128"/>
      <c r="D410164" s="128"/>
      <c r="E410164" s="128"/>
      <c r="F410164" s="128"/>
      <c r="G410164" s="174"/>
    </row>
    <row r="410165" spans="2:7" x14ac:dyDescent="0.25">
      <c r="B410165" s="128"/>
      <c r="C410165" s="128"/>
      <c r="D410165" s="128"/>
      <c r="E410165" s="128"/>
      <c r="F410165" s="128"/>
      <c r="G410165" s="174"/>
    </row>
    <row r="410166" spans="2:7" x14ac:dyDescent="0.25">
      <c r="B410166" s="128"/>
      <c r="C410166" s="128"/>
      <c r="D410166" s="128"/>
      <c r="E410166" s="128"/>
      <c r="F410166" s="128"/>
      <c r="G410166" s="174"/>
    </row>
    <row r="410167" spans="2:7" x14ac:dyDescent="0.25">
      <c r="B410167" s="128"/>
      <c r="C410167" s="128"/>
      <c r="D410167" s="128"/>
      <c r="E410167" s="128"/>
      <c r="F410167" s="128"/>
      <c r="G410167" s="174"/>
    </row>
    <row r="410283" spans="2:7" x14ac:dyDescent="0.25">
      <c r="B410283" s="128"/>
      <c r="C410283" s="128"/>
      <c r="D410283" s="128"/>
      <c r="E410283" s="128"/>
      <c r="F410283" s="128"/>
      <c r="G410283" s="174"/>
    </row>
    <row r="410284" spans="2:7" x14ac:dyDescent="0.25">
      <c r="B410284" s="128"/>
      <c r="C410284" s="128"/>
      <c r="D410284" s="128"/>
      <c r="E410284" s="128"/>
      <c r="F410284" s="128"/>
      <c r="G410284" s="174"/>
    </row>
    <row r="410285" spans="2:7" x14ac:dyDescent="0.25">
      <c r="B410285" s="128"/>
      <c r="C410285" s="128"/>
      <c r="D410285" s="128"/>
      <c r="E410285" s="128"/>
      <c r="F410285" s="128"/>
      <c r="G410285" s="174"/>
    </row>
    <row r="410286" spans="2:7" x14ac:dyDescent="0.25">
      <c r="B410286" s="128"/>
      <c r="C410286" s="128"/>
      <c r="D410286" s="128"/>
      <c r="E410286" s="128"/>
      <c r="F410286" s="128"/>
      <c r="G410286" s="174"/>
    </row>
    <row r="410287" spans="2:7" x14ac:dyDescent="0.25">
      <c r="B410287" s="128"/>
      <c r="C410287" s="128"/>
      <c r="D410287" s="128"/>
      <c r="E410287" s="128"/>
      <c r="F410287" s="128"/>
      <c r="G410287" s="174"/>
    </row>
    <row r="410403" spans="2:7" x14ac:dyDescent="0.25">
      <c r="B410403" s="128"/>
      <c r="C410403" s="128"/>
      <c r="D410403" s="128"/>
      <c r="E410403" s="128"/>
      <c r="F410403" s="128"/>
      <c r="G410403" s="174"/>
    </row>
    <row r="410404" spans="2:7" x14ac:dyDescent="0.25">
      <c r="B410404" s="128"/>
      <c r="C410404" s="128"/>
      <c r="D410404" s="128"/>
      <c r="E410404" s="128"/>
      <c r="F410404" s="128"/>
      <c r="G410404" s="174"/>
    </row>
    <row r="410405" spans="2:7" x14ac:dyDescent="0.25">
      <c r="B410405" s="128"/>
      <c r="C410405" s="128"/>
      <c r="D410405" s="128"/>
      <c r="E410405" s="128"/>
      <c r="F410405" s="128"/>
      <c r="G410405" s="174"/>
    </row>
    <row r="410406" spans="2:7" x14ac:dyDescent="0.25">
      <c r="B410406" s="128"/>
      <c r="C410406" s="128"/>
      <c r="D410406" s="128"/>
      <c r="E410406" s="128"/>
      <c r="F410406" s="128"/>
      <c r="G410406" s="174"/>
    </row>
    <row r="410407" spans="2:7" x14ac:dyDescent="0.25">
      <c r="B410407" s="128"/>
      <c r="C410407" s="128"/>
      <c r="D410407" s="128"/>
      <c r="E410407" s="128"/>
      <c r="F410407" s="128"/>
      <c r="G410407" s="174"/>
    </row>
    <row r="410523" spans="2:7" x14ac:dyDescent="0.25">
      <c r="B410523" s="128"/>
      <c r="C410523" s="128"/>
      <c r="D410523" s="128"/>
      <c r="E410523" s="128"/>
      <c r="F410523" s="128"/>
      <c r="G410523" s="174"/>
    </row>
    <row r="410524" spans="2:7" x14ac:dyDescent="0.25">
      <c r="B410524" s="128"/>
      <c r="C410524" s="128"/>
      <c r="D410524" s="128"/>
      <c r="E410524" s="128"/>
      <c r="F410524" s="128"/>
      <c r="G410524" s="174"/>
    </row>
    <row r="410525" spans="2:7" x14ac:dyDescent="0.25">
      <c r="B410525" s="128"/>
      <c r="C410525" s="128"/>
      <c r="D410525" s="128"/>
      <c r="E410525" s="128"/>
      <c r="F410525" s="128"/>
      <c r="G410525" s="174"/>
    </row>
    <row r="410526" spans="2:7" x14ac:dyDescent="0.25">
      <c r="B410526" s="128"/>
      <c r="C410526" s="128"/>
      <c r="D410526" s="128"/>
      <c r="E410526" s="128"/>
      <c r="F410526" s="128"/>
      <c r="G410526" s="174"/>
    </row>
    <row r="410527" spans="2:7" x14ac:dyDescent="0.25">
      <c r="B410527" s="128"/>
      <c r="C410527" s="128"/>
      <c r="D410527" s="128"/>
      <c r="E410527" s="128"/>
      <c r="F410527" s="128"/>
      <c r="G410527" s="174"/>
    </row>
    <row r="410643" spans="2:7" x14ac:dyDescent="0.25">
      <c r="B410643" s="128"/>
      <c r="C410643" s="128"/>
      <c r="D410643" s="128"/>
      <c r="E410643" s="128"/>
      <c r="F410643" s="128"/>
      <c r="G410643" s="174"/>
    </row>
    <row r="410644" spans="2:7" x14ac:dyDescent="0.25">
      <c r="B410644" s="128"/>
      <c r="C410644" s="128"/>
      <c r="D410644" s="128"/>
      <c r="E410644" s="128"/>
      <c r="F410644" s="128"/>
      <c r="G410644" s="174"/>
    </row>
    <row r="410645" spans="2:7" x14ac:dyDescent="0.25">
      <c r="B410645" s="128"/>
      <c r="C410645" s="128"/>
      <c r="D410645" s="128"/>
      <c r="E410645" s="128"/>
      <c r="F410645" s="128"/>
      <c r="G410645" s="174"/>
    </row>
    <row r="410646" spans="2:7" x14ac:dyDescent="0.25">
      <c r="B410646" s="128"/>
      <c r="C410646" s="128"/>
      <c r="D410646" s="128"/>
      <c r="E410646" s="128"/>
      <c r="F410646" s="128"/>
      <c r="G410646" s="174"/>
    </row>
    <row r="410647" spans="2:7" x14ac:dyDescent="0.25">
      <c r="B410647" s="128"/>
      <c r="C410647" s="128"/>
      <c r="D410647" s="128"/>
      <c r="E410647" s="128"/>
      <c r="F410647" s="128"/>
      <c r="G410647" s="174"/>
    </row>
    <row r="410763" spans="2:7" x14ac:dyDescent="0.25">
      <c r="B410763" s="128"/>
      <c r="C410763" s="128"/>
      <c r="D410763" s="128"/>
      <c r="E410763" s="128"/>
      <c r="F410763" s="128"/>
      <c r="G410763" s="174"/>
    </row>
    <row r="410764" spans="2:7" x14ac:dyDescent="0.25">
      <c r="B410764" s="128"/>
      <c r="C410764" s="128"/>
      <c r="D410764" s="128"/>
      <c r="E410764" s="128"/>
      <c r="F410764" s="128"/>
      <c r="G410764" s="174"/>
    </row>
    <row r="410765" spans="2:7" x14ac:dyDescent="0.25">
      <c r="B410765" s="128"/>
      <c r="C410765" s="128"/>
      <c r="D410765" s="128"/>
      <c r="E410765" s="128"/>
      <c r="F410765" s="128"/>
      <c r="G410765" s="174"/>
    </row>
    <row r="410766" spans="2:7" x14ac:dyDescent="0.25">
      <c r="B410766" s="128"/>
      <c r="C410766" s="128"/>
      <c r="D410766" s="128"/>
      <c r="E410766" s="128"/>
      <c r="F410766" s="128"/>
      <c r="G410766" s="174"/>
    </row>
    <row r="410767" spans="2:7" x14ac:dyDescent="0.25">
      <c r="B410767" s="128"/>
      <c r="C410767" s="128"/>
      <c r="D410767" s="128"/>
      <c r="E410767" s="128"/>
      <c r="F410767" s="128"/>
      <c r="G410767" s="174"/>
    </row>
    <row r="410883" spans="2:7" x14ac:dyDescent="0.25">
      <c r="B410883" s="128"/>
      <c r="C410883" s="128"/>
      <c r="D410883" s="128"/>
      <c r="E410883" s="128"/>
      <c r="F410883" s="128"/>
      <c r="G410883" s="174"/>
    </row>
    <row r="410884" spans="2:7" x14ac:dyDescent="0.25">
      <c r="B410884" s="128"/>
      <c r="C410884" s="128"/>
      <c r="D410884" s="128"/>
      <c r="E410884" s="128"/>
      <c r="F410884" s="128"/>
      <c r="G410884" s="174"/>
    </row>
    <row r="410885" spans="2:7" x14ac:dyDescent="0.25">
      <c r="B410885" s="128"/>
      <c r="C410885" s="128"/>
      <c r="D410885" s="128"/>
      <c r="E410885" s="128"/>
      <c r="F410885" s="128"/>
      <c r="G410885" s="174"/>
    </row>
    <row r="410886" spans="2:7" x14ac:dyDescent="0.25">
      <c r="B410886" s="128"/>
      <c r="C410886" s="128"/>
      <c r="D410886" s="128"/>
      <c r="E410886" s="128"/>
      <c r="F410886" s="128"/>
      <c r="G410886" s="174"/>
    </row>
    <row r="410887" spans="2:7" x14ac:dyDescent="0.25">
      <c r="B410887" s="128"/>
      <c r="C410887" s="128"/>
      <c r="D410887" s="128"/>
      <c r="E410887" s="128"/>
      <c r="F410887" s="128"/>
      <c r="G410887" s="174"/>
    </row>
    <row r="411003" spans="2:7" x14ac:dyDescent="0.25">
      <c r="B411003" s="128"/>
      <c r="C411003" s="128"/>
      <c r="D411003" s="128"/>
      <c r="E411003" s="128"/>
      <c r="F411003" s="128"/>
      <c r="G411003" s="174"/>
    </row>
    <row r="411004" spans="2:7" x14ac:dyDescent="0.25">
      <c r="B411004" s="128"/>
      <c r="C411004" s="128"/>
      <c r="D411004" s="128"/>
      <c r="E411004" s="128"/>
      <c r="F411004" s="128"/>
      <c r="G411004" s="174"/>
    </row>
    <row r="411005" spans="2:7" x14ac:dyDescent="0.25">
      <c r="B411005" s="128"/>
      <c r="C411005" s="128"/>
      <c r="D411005" s="128"/>
      <c r="E411005" s="128"/>
      <c r="F411005" s="128"/>
      <c r="G411005" s="174"/>
    </row>
    <row r="411006" spans="2:7" x14ac:dyDescent="0.25">
      <c r="B411006" s="128"/>
      <c r="C411006" s="128"/>
      <c r="D411006" s="128"/>
      <c r="E411006" s="128"/>
      <c r="F411006" s="128"/>
      <c r="G411006" s="174"/>
    </row>
    <row r="411007" spans="2:7" x14ac:dyDescent="0.25">
      <c r="B411007" s="128"/>
      <c r="C411007" s="128"/>
      <c r="D411007" s="128"/>
      <c r="E411007" s="128"/>
      <c r="F411007" s="128"/>
      <c r="G411007" s="174"/>
    </row>
    <row r="411123" spans="2:7" x14ac:dyDescent="0.25">
      <c r="B411123" s="128"/>
      <c r="C411123" s="128"/>
      <c r="D411123" s="128"/>
      <c r="E411123" s="128"/>
      <c r="F411123" s="128"/>
      <c r="G411123" s="174"/>
    </row>
    <row r="411124" spans="2:7" x14ac:dyDescent="0.25">
      <c r="B411124" s="128"/>
      <c r="C411124" s="128"/>
      <c r="D411124" s="128"/>
      <c r="E411124" s="128"/>
      <c r="F411124" s="128"/>
      <c r="G411124" s="174"/>
    </row>
    <row r="411125" spans="2:7" x14ac:dyDescent="0.25">
      <c r="B411125" s="128"/>
      <c r="C411125" s="128"/>
      <c r="D411125" s="128"/>
      <c r="E411125" s="128"/>
      <c r="F411125" s="128"/>
      <c r="G411125" s="174"/>
    </row>
    <row r="411126" spans="2:7" x14ac:dyDescent="0.25">
      <c r="B411126" s="128"/>
      <c r="C411126" s="128"/>
      <c r="D411126" s="128"/>
      <c r="E411126" s="128"/>
      <c r="F411126" s="128"/>
      <c r="G411126" s="174"/>
    </row>
    <row r="411127" spans="2:7" x14ac:dyDescent="0.25">
      <c r="B411127" s="128"/>
      <c r="C411127" s="128"/>
      <c r="D411127" s="128"/>
      <c r="E411127" s="128"/>
      <c r="F411127" s="128"/>
      <c r="G411127" s="174"/>
    </row>
    <row r="411243" spans="2:7" x14ac:dyDescent="0.25">
      <c r="B411243" s="128"/>
      <c r="C411243" s="128"/>
      <c r="D411243" s="128"/>
      <c r="E411243" s="128"/>
      <c r="F411243" s="128"/>
      <c r="G411243" s="174"/>
    </row>
    <row r="411244" spans="2:7" x14ac:dyDescent="0.25">
      <c r="B411244" s="128"/>
      <c r="C411244" s="128"/>
      <c r="D411244" s="128"/>
      <c r="E411244" s="128"/>
      <c r="F411244" s="128"/>
      <c r="G411244" s="174"/>
    </row>
    <row r="411245" spans="2:7" x14ac:dyDescent="0.25">
      <c r="B411245" s="128"/>
      <c r="C411245" s="128"/>
      <c r="D411245" s="128"/>
      <c r="E411245" s="128"/>
      <c r="F411245" s="128"/>
      <c r="G411245" s="174"/>
    </row>
    <row r="411246" spans="2:7" x14ac:dyDescent="0.25">
      <c r="B411246" s="128"/>
      <c r="C411246" s="128"/>
      <c r="D411246" s="128"/>
      <c r="E411246" s="128"/>
      <c r="F411246" s="128"/>
      <c r="G411246" s="174"/>
    </row>
    <row r="411247" spans="2:7" x14ac:dyDescent="0.25">
      <c r="B411247" s="128"/>
      <c r="C411247" s="128"/>
      <c r="D411247" s="128"/>
      <c r="E411247" s="128"/>
      <c r="F411247" s="128"/>
      <c r="G411247" s="174"/>
    </row>
    <row r="411363" spans="2:7" x14ac:dyDescent="0.25">
      <c r="B411363" s="128"/>
      <c r="C411363" s="128"/>
      <c r="D411363" s="128"/>
      <c r="E411363" s="128"/>
      <c r="F411363" s="128"/>
      <c r="G411363" s="174"/>
    </row>
    <row r="411364" spans="2:7" x14ac:dyDescent="0.25">
      <c r="B411364" s="128"/>
      <c r="C411364" s="128"/>
      <c r="D411364" s="128"/>
      <c r="E411364" s="128"/>
      <c r="F411364" s="128"/>
      <c r="G411364" s="174"/>
    </row>
    <row r="411365" spans="2:7" x14ac:dyDescent="0.25">
      <c r="B411365" s="128"/>
      <c r="C411365" s="128"/>
      <c r="D411365" s="128"/>
      <c r="E411365" s="128"/>
      <c r="F411365" s="128"/>
      <c r="G411365" s="174"/>
    </row>
    <row r="411366" spans="2:7" x14ac:dyDescent="0.25">
      <c r="B411366" s="128"/>
      <c r="C411366" s="128"/>
      <c r="D411366" s="128"/>
      <c r="E411366" s="128"/>
      <c r="F411366" s="128"/>
      <c r="G411366" s="174"/>
    </row>
    <row r="411367" spans="2:7" x14ac:dyDescent="0.25">
      <c r="B411367" s="128"/>
      <c r="C411367" s="128"/>
      <c r="D411367" s="128"/>
      <c r="E411367" s="128"/>
      <c r="F411367" s="128"/>
      <c r="G411367" s="174"/>
    </row>
    <row r="411483" spans="2:7" x14ac:dyDescent="0.25">
      <c r="B411483" s="128"/>
      <c r="C411483" s="128"/>
      <c r="D411483" s="128"/>
      <c r="E411483" s="128"/>
      <c r="F411483" s="128"/>
      <c r="G411483" s="174"/>
    </row>
    <row r="411484" spans="2:7" x14ac:dyDescent="0.25">
      <c r="B411484" s="128"/>
      <c r="C411484" s="128"/>
      <c r="D411484" s="128"/>
      <c r="E411484" s="128"/>
      <c r="F411484" s="128"/>
      <c r="G411484" s="174"/>
    </row>
    <row r="411485" spans="2:7" x14ac:dyDescent="0.25">
      <c r="B411485" s="128"/>
      <c r="C411485" s="128"/>
      <c r="D411485" s="128"/>
      <c r="E411485" s="128"/>
      <c r="F411485" s="128"/>
      <c r="G411485" s="174"/>
    </row>
    <row r="411486" spans="2:7" x14ac:dyDescent="0.25">
      <c r="B411486" s="128"/>
      <c r="C411486" s="128"/>
      <c r="D411486" s="128"/>
      <c r="E411486" s="128"/>
      <c r="F411486" s="128"/>
      <c r="G411486" s="174"/>
    </row>
    <row r="411487" spans="2:7" x14ac:dyDescent="0.25">
      <c r="B411487" s="128"/>
      <c r="C411487" s="128"/>
      <c r="D411487" s="128"/>
      <c r="E411487" s="128"/>
      <c r="F411487" s="128"/>
      <c r="G411487" s="174"/>
    </row>
    <row r="411603" spans="2:7" x14ac:dyDescent="0.25">
      <c r="B411603" s="128"/>
      <c r="C411603" s="128"/>
      <c r="D411603" s="128"/>
      <c r="E411603" s="128"/>
      <c r="F411603" s="128"/>
      <c r="G411603" s="174"/>
    </row>
    <row r="411604" spans="2:7" x14ac:dyDescent="0.25">
      <c r="B411604" s="128"/>
      <c r="C411604" s="128"/>
      <c r="D411604" s="128"/>
      <c r="E411604" s="128"/>
      <c r="F411604" s="128"/>
      <c r="G411604" s="174"/>
    </row>
    <row r="411605" spans="2:7" x14ac:dyDescent="0.25">
      <c r="B411605" s="128"/>
      <c r="C411605" s="128"/>
      <c r="D411605" s="128"/>
      <c r="E411605" s="128"/>
      <c r="F411605" s="128"/>
      <c r="G411605" s="174"/>
    </row>
    <row r="411606" spans="2:7" x14ac:dyDescent="0.25">
      <c r="B411606" s="128"/>
      <c r="C411606" s="128"/>
      <c r="D411606" s="128"/>
      <c r="E411606" s="128"/>
      <c r="F411606" s="128"/>
      <c r="G411606" s="174"/>
    </row>
    <row r="411607" spans="2:7" x14ac:dyDescent="0.25">
      <c r="B411607" s="128"/>
      <c r="C411607" s="128"/>
      <c r="D411607" s="128"/>
      <c r="E411607" s="128"/>
      <c r="F411607" s="128"/>
      <c r="G411607" s="174"/>
    </row>
    <row r="411723" spans="2:7" x14ac:dyDescent="0.25">
      <c r="B411723" s="128"/>
      <c r="C411723" s="128"/>
      <c r="D411723" s="128"/>
      <c r="E411723" s="128"/>
      <c r="F411723" s="128"/>
      <c r="G411723" s="174"/>
    </row>
    <row r="411724" spans="2:7" x14ac:dyDescent="0.25">
      <c r="B411724" s="128"/>
      <c r="C411724" s="128"/>
      <c r="D411724" s="128"/>
      <c r="E411724" s="128"/>
      <c r="F411724" s="128"/>
      <c r="G411724" s="174"/>
    </row>
    <row r="411725" spans="2:7" x14ac:dyDescent="0.25">
      <c r="B411725" s="128"/>
      <c r="C411725" s="128"/>
      <c r="D411725" s="128"/>
      <c r="E411725" s="128"/>
      <c r="F411725" s="128"/>
      <c r="G411725" s="174"/>
    </row>
    <row r="411726" spans="2:7" x14ac:dyDescent="0.25">
      <c r="B411726" s="128"/>
      <c r="C411726" s="128"/>
      <c r="D411726" s="128"/>
      <c r="E411726" s="128"/>
      <c r="F411726" s="128"/>
      <c r="G411726" s="174"/>
    </row>
    <row r="411727" spans="2:7" x14ac:dyDescent="0.25">
      <c r="B411727" s="128"/>
      <c r="C411727" s="128"/>
      <c r="D411727" s="128"/>
      <c r="E411727" s="128"/>
      <c r="F411727" s="128"/>
      <c r="G411727" s="174"/>
    </row>
    <row r="411843" spans="2:7" x14ac:dyDescent="0.25">
      <c r="B411843" s="128"/>
      <c r="C411843" s="128"/>
      <c r="D411843" s="128"/>
      <c r="E411843" s="128"/>
      <c r="F411843" s="128"/>
      <c r="G411843" s="174"/>
    </row>
    <row r="411844" spans="2:7" x14ac:dyDescent="0.25">
      <c r="B411844" s="128"/>
      <c r="C411844" s="128"/>
      <c r="D411844" s="128"/>
      <c r="E411844" s="128"/>
      <c r="F411844" s="128"/>
      <c r="G411844" s="174"/>
    </row>
    <row r="411845" spans="2:7" x14ac:dyDescent="0.25">
      <c r="B411845" s="128"/>
      <c r="C411845" s="128"/>
      <c r="D411845" s="128"/>
      <c r="E411845" s="128"/>
      <c r="F411845" s="128"/>
      <c r="G411845" s="174"/>
    </row>
    <row r="411846" spans="2:7" x14ac:dyDescent="0.25">
      <c r="B411846" s="128"/>
      <c r="C411846" s="128"/>
      <c r="D411846" s="128"/>
      <c r="E411846" s="128"/>
      <c r="F411846" s="128"/>
      <c r="G411846" s="174"/>
    </row>
    <row r="411847" spans="2:7" x14ac:dyDescent="0.25">
      <c r="B411847" s="128"/>
      <c r="C411847" s="128"/>
      <c r="D411847" s="128"/>
      <c r="E411847" s="128"/>
      <c r="F411847" s="128"/>
      <c r="G411847" s="174"/>
    </row>
    <row r="411963" spans="2:7" x14ac:dyDescent="0.25">
      <c r="B411963" s="128"/>
      <c r="C411963" s="128"/>
      <c r="D411963" s="128"/>
      <c r="E411963" s="128"/>
      <c r="F411963" s="128"/>
      <c r="G411963" s="174"/>
    </row>
    <row r="411964" spans="2:7" x14ac:dyDescent="0.25">
      <c r="B411964" s="128"/>
      <c r="C411964" s="128"/>
      <c r="D411964" s="128"/>
      <c r="E411964" s="128"/>
      <c r="F411964" s="128"/>
      <c r="G411964" s="174"/>
    </row>
    <row r="411965" spans="2:7" x14ac:dyDescent="0.25">
      <c r="B411965" s="128"/>
      <c r="C411965" s="128"/>
      <c r="D411965" s="128"/>
      <c r="E411965" s="128"/>
      <c r="F411965" s="128"/>
      <c r="G411965" s="174"/>
    </row>
    <row r="411966" spans="2:7" x14ac:dyDescent="0.25">
      <c r="B411966" s="128"/>
      <c r="C411966" s="128"/>
      <c r="D411966" s="128"/>
      <c r="E411966" s="128"/>
      <c r="F411966" s="128"/>
      <c r="G411966" s="174"/>
    </row>
    <row r="411967" spans="2:7" x14ac:dyDescent="0.25">
      <c r="B411967" s="128"/>
      <c r="C411967" s="128"/>
      <c r="D411967" s="128"/>
      <c r="E411967" s="128"/>
      <c r="F411967" s="128"/>
      <c r="G411967" s="174"/>
    </row>
    <row r="412083" spans="2:7" x14ac:dyDescent="0.25">
      <c r="B412083" s="128"/>
      <c r="C412083" s="128"/>
      <c r="D412083" s="128"/>
      <c r="E412083" s="128"/>
      <c r="F412083" s="128"/>
      <c r="G412083" s="174"/>
    </row>
    <row r="412084" spans="2:7" x14ac:dyDescent="0.25">
      <c r="B412084" s="128"/>
      <c r="C412084" s="128"/>
      <c r="D412084" s="128"/>
      <c r="E412084" s="128"/>
      <c r="F412084" s="128"/>
      <c r="G412084" s="174"/>
    </row>
    <row r="412085" spans="2:7" x14ac:dyDescent="0.25">
      <c r="B412085" s="128"/>
      <c r="C412085" s="128"/>
      <c r="D412085" s="128"/>
      <c r="E412085" s="128"/>
      <c r="F412085" s="128"/>
      <c r="G412085" s="174"/>
    </row>
    <row r="412086" spans="2:7" x14ac:dyDescent="0.25">
      <c r="B412086" s="128"/>
      <c r="C412086" s="128"/>
      <c r="D412086" s="128"/>
      <c r="E412086" s="128"/>
      <c r="F412086" s="128"/>
      <c r="G412086" s="174"/>
    </row>
    <row r="412087" spans="2:7" x14ac:dyDescent="0.25">
      <c r="B412087" s="128"/>
      <c r="C412087" s="128"/>
      <c r="D412087" s="128"/>
      <c r="E412087" s="128"/>
      <c r="F412087" s="128"/>
      <c r="G412087" s="174"/>
    </row>
    <row r="412203" spans="2:7" x14ac:dyDescent="0.25">
      <c r="B412203" s="128"/>
      <c r="C412203" s="128"/>
      <c r="D412203" s="128"/>
      <c r="E412203" s="128"/>
      <c r="F412203" s="128"/>
      <c r="G412203" s="174"/>
    </row>
    <row r="412204" spans="2:7" x14ac:dyDescent="0.25">
      <c r="B412204" s="128"/>
      <c r="C412204" s="128"/>
      <c r="D412204" s="128"/>
      <c r="E412204" s="128"/>
      <c r="F412204" s="128"/>
      <c r="G412204" s="174"/>
    </row>
    <row r="412205" spans="2:7" x14ac:dyDescent="0.25">
      <c r="B412205" s="128"/>
      <c r="C412205" s="128"/>
      <c r="D412205" s="128"/>
      <c r="E412205" s="128"/>
      <c r="F412205" s="128"/>
      <c r="G412205" s="174"/>
    </row>
    <row r="412206" spans="2:7" x14ac:dyDescent="0.25">
      <c r="B412206" s="128"/>
      <c r="C412206" s="128"/>
      <c r="D412206" s="128"/>
      <c r="E412206" s="128"/>
      <c r="F412206" s="128"/>
      <c r="G412206" s="174"/>
    </row>
    <row r="412207" spans="2:7" x14ac:dyDescent="0.25">
      <c r="B412207" s="128"/>
      <c r="C412207" s="128"/>
      <c r="D412207" s="128"/>
      <c r="E412207" s="128"/>
      <c r="F412207" s="128"/>
      <c r="G412207" s="174"/>
    </row>
    <row r="412323" spans="2:7" x14ac:dyDescent="0.25">
      <c r="B412323" s="128"/>
      <c r="C412323" s="128"/>
      <c r="D412323" s="128"/>
      <c r="E412323" s="128"/>
      <c r="F412323" s="128"/>
      <c r="G412323" s="174"/>
    </row>
    <row r="412324" spans="2:7" x14ac:dyDescent="0.25">
      <c r="B412324" s="128"/>
      <c r="C412324" s="128"/>
      <c r="D412324" s="128"/>
      <c r="E412324" s="128"/>
      <c r="F412324" s="128"/>
      <c r="G412324" s="174"/>
    </row>
    <row r="412325" spans="2:7" x14ac:dyDescent="0.25">
      <c r="B412325" s="128"/>
      <c r="C412325" s="128"/>
      <c r="D412325" s="128"/>
      <c r="E412325" s="128"/>
      <c r="F412325" s="128"/>
      <c r="G412325" s="174"/>
    </row>
    <row r="412326" spans="2:7" x14ac:dyDescent="0.25">
      <c r="B412326" s="128"/>
      <c r="C412326" s="128"/>
      <c r="D412326" s="128"/>
      <c r="E412326" s="128"/>
      <c r="F412326" s="128"/>
      <c r="G412326" s="174"/>
    </row>
    <row r="412327" spans="2:7" x14ac:dyDescent="0.25">
      <c r="B412327" s="128"/>
      <c r="C412327" s="128"/>
      <c r="D412327" s="128"/>
      <c r="E412327" s="128"/>
      <c r="F412327" s="128"/>
      <c r="G412327" s="174"/>
    </row>
    <row r="412443" spans="2:7" x14ac:dyDescent="0.25">
      <c r="B412443" s="128"/>
      <c r="C412443" s="128"/>
      <c r="D412443" s="128"/>
      <c r="E412443" s="128"/>
      <c r="F412443" s="128"/>
      <c r="G412443" s="174"/>
    </row>
    <row r="412444" spans="2:7" x14ac:dyDescent="0.25">
      <c r="B412444" s="128"/>
      <c r="C412444" s="128"/>
      <c r="D412444" s="128"/>
      <c r="E412444" s="128"/>
      <c r="F412444" s="128"/>
      <c r="G412444" s="174"/>
    </row>
    <row r="412445" spans="2:7" x14ac:dyDescent="0.25">
      <c r="B412445" s="128"/>
      <c r="C412445" s="128"/>
      <c r="D412445" s="128"/>
      <c r="E412445" s="128"/>
      <c r="F412445" s="128"/>
      <c r="G412445" s="174"/>
    </row>
    <row r="412446" spans="2:7" x14ac:dyDescent="0.25">
      <c r="B412446" s="128"/>
      <c r="C412446" s="128"/>
      <c r="D412446" s="128"/>
      <c r="E412446" s="128"/>
      <c r="F412446" s="128"/>
      <c r="G412446" s="174"/>
    </row>
    <row r="412447" spans="2:7" x14ac:dyDescent="0.25">
      <c r="B412447" s="128"/>
      <c r="C412447" s="128"/>
      <c r="D412447" s="128"/>
      <c r="E412447" s="128"/>
      <c r="F412447" s="128"/>
      <c r="G412447" s="174"/>
    </row>
    <row r="412563" spans="2:7" x14ac:dyDescent="0.25">
      <c r="B412563" s="128"/>
      <c r="C412563" s="128"/>
      <c r="D412563" s="128"/>
      <c r="E412563" s="128"/>
      <c r="F412563" s="128"/>
      <c r="G412563" s="174"/>
    </row>
    <row r="412564" spans="2:7" x14ac:dyDescent="0.25">
      <c r="B412564" s="128"/>
      <c r="C412564" s="128"/>
      <c r="D412564" s="128"/>
      <c r="E412564" s="128"/>
      <c r="F412564" s="128"/>
      <c r="G412564" s="174"/>
    </row>
    <row r="412565" spans="2:7" x14ac:dyDescent="0.25">
      <c r="B412565" s="128"/>
      <c r="C412565" s="128"/>
      <c r="D412565" s="128"/>
      <c r="E412565" s="128"/>
      <c r="F412565" s="128"/>
      <c r="G412565" s="174"/>
    </row>
    <row r="412566" spans="2:7" x14ac:dyDescent="0.25">
      <c r="B412566" s="128"/>
      <c r="C412566" s="128"/>
      <c r="D412566" s="128"/>
      <c r="E412566" s="128"/>
      <c r="F412566" s="128"/>
      <c r="G412566" s="174"/>
    </row>
    <row r="412567" spans="2:7" x14ac:dyDescent="0.25">
      <c r="B412567" s="128"/>
      <c r="C412567" s="128"/>
      <c r="D412567" s="128"/>
      <c r="E412567" s="128"/>
      <c r="F412567" s="128"/>
      <c r="G412567" s="174"/>
    </row>
    <row r="412683" spans="2:7" x14ac:dyDescent="0.25">
      <c r="B412683" s="128"/>
      <c r="C412683" s="128"/>
      <c r="D412683" s="128"/>
      <c r="E412683" s="128"/>
      <c r="F412683" s="128"/>
      <c r="G412683" s="174"/>
    </row>
    <row r="412684" spans="2:7" x14ac:dyDescent="0.25">
      <c r="B412684" s="128"/>
      <c r="C412684" s="128"/>
      <c r="D412684" s="128"/>
      <c r="E412684" s="128"/>
      <c r="F412684" s="128"/>
      <c r="G412684" s="174"/>
    </row>
    <row r="412685" spans="2:7" x14ac:dyDescent="0.25">
      <c r="B412685" s="128"/>
      <c r="C412685" s="128"/>
      <c r="D412685" s="128"/>
      <c r="E412685" s="128"/>
      <c r="F412685" s="128"/>
      <c r="G412685" s="174"/>
    </row>
    <row r="412686" spans="2:7" x14ac:dyDescent="0.25">
      <c r="B412686" s="128"/>
      <c r="C412686" s="128"/>
      <c r="D412686" s="128"/>
      <c r="E412686" s="128"/>
      <c r="F412686" s="128"/>
      <c r="G412686" s="174"/>
    </row>
    <row r="412687" spans="2:7" x14ac:dyDescent="0.25">
      <c r="B412687" s="128"/>
      <c r="C412687" s="128"/>
      <c r="D412687" s="128"/>
      <c r="E412687" s="128"/>
      <c r="F412687" s="128"/>
      <c r="G412687" s="174"/>
    </row>
    <row r="412803" spans="2:7" x14ac:dyDescent="0.25">
      <c r="B412803" s="128"/>
      <c r="C412803" s="128"/>
      <c r="D412803" s="128"/>
      <c r="E412803" s="128"/>
      <c r="F412803" s="128"/>
      <c r="G412803" s="174"/>
    </row>
    <row r="412804" spans="2:7" x14ac:dyDescent="0.25">
      <c r="B412804" s="128"/>
      <c r="C412804" s="128"/>
      <c r="D412804" s="128"/>
      <c r="E412804" s="128"/>
      <c r="F412804" s="128"/>
      <c r="G412804" s="174"/>
    </row>
    <row r="412805" spans="2:7" x14ac:dyDescent="0.25">
      <c r="B412805" s="128"/>
      <c r="C412805" s="128"/>
      <c r="D412805" s="128"/>
      <c r="E412805" s="128"/>
      <c r="F412805" s="128"/>
      <c r="G412805" s="174"/>
    </row>
    <row r="412806" spans="2:7" x14ac:dyDescent="0.25">
      <c r="B412806" s="128"/>
      <c r="C412806" s="128"/>
      <c r="D412806" s="128"/>
      <c r="E412806" s="128"/>
      <c r="F412806" s="128"/>
      <c r="G412806" s="174"/>
    </row>
    <row r="412807" spans="2:7" x14ac:dyDescent="0.25">
      <c r="B412807" s="128"/>
      <c r="C412807" s="128"/>
      <c r="D412807" s="128"/>
      <c r="E412807" s="128"/>
      <c r="F412807" s="128"/>
      <c r="G412807" s="174"/>
    </row>
    <row r="412923" spans="2:7" x14ac:dyDescent="0.25">
      <c r="B412923" s="128"/>
      <c r="C412923" s="128"/>
      <c r="D412923" s="128"/>
      <c r="E412923" s="128"/>
      <c r="F412923" s="128"/>
      <c r="G412923" s="174"/>
    </row>
    <row r="412924" spans="2:7" x14ac:dyDescent="0.25">
      <c r="B412924" s="128"/>
      <c r="C412924" s="128"/>
      <c r="D412924" s="128"/>
      <c r="E412924" s="128"/>
      <c r="F412924" s="128"/>
      <c r="G412924" s="174"/>
    </row>
    <row r="412925" spans="2:7" x14ac:dyDescent="0.25">
      <c r="B412925" s="128"/>
      <c r="C412925" s="128"/>
      <c r="D412925" s="128"/>
      <c r="E412925" s="128"/>
      <c r="F412925" s="128"/>
      <c r="G412925" s="174"/>
    </row>
    <row r="412926" spans="2:7" x14ac:dyDescent="0.25">
      <c r="B412926" s="128"/>
      <c r="C412926" s="128"/>
      <c r="D412926" s="128"/>
      <c r="E412926" s="128"/>
      <c r="F412926" s="128"/>
      <c r="G412926" s="174"/>
    </row>
    <row r="412927" spans="2:7" x14ac:dyDescent="0.25">
      <c r="B412927" s="128"/>
      <c r="C412927" s="128"/>
      <c r="D412927" s="128"/>
      <c r="E412927" s="128"/>
      <c r="F412927" s="128"/>
      <c r="G412927" s="174"/>
    </row>
    <row r="413043" spans="2:7" x14ac:dyDescent="0.25">
      <c r="B413043" s="128"/>
      <c r="C413043" s="128"/>
      <c r="D413043" s="128"/>
      <c r="E413043" s="128"/>
      <c r="F413043" s="128"/>
      <c r="G413043" s="174"/>
    </row>
    <row r="413044" spans="2:7" x14ac:dyDescent="0.25">
      <c r="B413044" s="128"/>
      <c r="C413044" s="128"/>
      <c r="D413044" s="128"/>
      <c r="E413044" s="128"/>
      <c r="F413044" s="128"/>
      <c r="G413044" s="174"/>
    </row>
    <row r="413045" spans="2:7" x14ac:dyDescent="0.25">
      <c r="B413045" s="128"/>
      <c r="C413045" s="128"/>
      <c r="D413045" s="128"/>
      <c r="E413045" s="128"/>
      <c r="F413045" s="128"/>
      <c r="G413045" s="174"/>
    </row>
    <row r="413046" spans="2:7" x14ac:dyDescent="0.25">
      <c r="B413046" s="128"/>
      <c r="C413046" s="128"/>
      <c r="D413046" s="128"/>
      <c r="E413046" s="128"/>
      <c r="F413046" s="128"/>
      <c r="G413046" s="174"/>
    </row>
    <row r="413047" spans="2:7" x14ac:dyDescent="0.25">
      <c r="B413047" s="128"/>
      <c r="C413047" s="128"/>
      <c r="D413047" s="128"/>
      <c r="E413047" s="128"/>
      <c r="F413047" s="128"/>
      <c r="G413047" s="174"/>
    </row>
    <row r="413163" spans="2:7" x14ac:dyDescent="0.25">
      <c r="B413163" s="128"/>
      <c r="C413163" s="128"/>
      <c r="D413163" s="128"/>
      <c r="E413163" s="128"/>
      <c r="F413163" s="128"/>
      <c r="G413163" s="174"/>
    </row>
    <row r="413164" spans="2:7" x14ac:dyDescent="0.25">
      <c r="B413164" s="128"/>
      <c r="C413164" s="128"/>
      <c r="D413164" s="128"/>
      <c r="E413164" s="128"/>
      <c r="F413164" s="128"/>
      <c r="G413164" s="174"/>
    </row>
    <row r="413165" spans="2:7" x14ac:dyDescent="0.25">
      <c r="B413165" s="128"/>
      <c r="C413165" s="128"/>
      <c r="D413165" s="128"/>
      <c r="E413165" s="128"/>
      <c r="F413165" s="128"/>
      <c r="G413165" s="174"/>
    </row>
    <row r="413166" spans="2:7" x14ac:dyDescent="0.25">
      <c r="B413166" s="128"/>
      <c r="C413166" s="128"/>
      <c r="D413166" s="128"/>
      <c r="E413166" s="128"/>
      <c r="F413166" s="128"/>
      <c r="G413166" s="174"/>
    </row>
    <row r="413167" spans="2:7" x14ac:dyDescent="0.25">
      <c r="B413167" s="128"/>
      <c r="C413167" s="128"/>
      <c r="D413167" s="128"/>
      <c r="E413167" s="128"/>
      <c r="F413167" s="128"/>
      <c r="G413167" s="174"/>
    </row>
    <row r="413283" spans="2:7" x14ac:dyDescent="0.25">
      <c r="B413283" s="128"/>
      <c r="C413283" s="128"/>
      <c r="D413283" s="128"/>
      <c r="E413283" s="128"/>
      <c r="F413283" s="128"/>
      <c r="G413283" s="174"/>
    </row>
    <row r="413284" spans="2:7" x14ac:dyDescent="0.25">
      <c r="B413284" s="128"/>
      <c r="C413284" s="128"/>
      <c r="D413284" s="128"/>
      <c r="E413284" s="128"/>
      <c r="F413284" s="128"/>
      <c r="G413284" s="174"/>
    </row>
    <row r="413285" spans="2:7" x14ac:dyDescent="0.25">
      <c r="B413285" s="128"/>
      <c r="C413285" s="128"/>
      <c r="D413285" s="128"/>
      <c r="E413285" s="128"/>
      <c r="F413285" s="128"/>
      <c r="G413285" s="174"/>
    </row>
    <row r="413286" spans="2:7" x14ac:dyDescent="0.25">
      <c r="B413286" s="128"/>
      <c r="C413286" s="128"/>
      <c r="D413286" s="128"/>
      <c r="E413286" s="128"/>
      <c r="F413286" s="128"/>
      <c r="G413286" s="174"/>
    </row>
    <row r="413287" spans="2:7" x14ac:dyDescent="0.25">
      <c r="B413287" s="128"/>
      <c r="C413287" s="128"/>
      <c r="D413287" s="128"/>
      <c r="E413287" s="128"/>
      <c r="F413287" s="128"/>
      <c r="G413287" s="174"/>
    </row>
    <row r="413403" spans="2:7" x14ac:dyDescent="0.25">
      <c r="B413403" s="128"/>
      <c r="C413403" s="128"/>
      <c r="D413403" s="128"/>
      <c r="E413403" s="128"/>
      <c r="F413403" s="128"/>
      <c r="G413403" s="174"/>
    </row>
    <row r="413404" spans="2:7" x14ac:dyDescent="0.25">
      <c r="B413404" s="128"/>
      <c r="C413404" s="128"/>
      <c r="D413404" s="128"/>
      <c r="E413404" s="128"/>
      <c r="F413404" s="128"/>
      <c r="G413404" s="174"/>
    </row>
    <row r="413405" spans="2:7" x14ac:dyDescent="0.25">
      <c r="B413405" s="128"/>
      <c r="C413405" s="128"/>
      <c r="D413405" s="128"/>
      <c r="E413405" s="128"/>
      <c r="F413405" s="128"/>
      <c r="G413405" s="174"/>
    </row>
    <row r="413406" spans="2:7" x14ac:dyDescent="0.25">
      <c r="B413406" s="128"/>
      <c r="C413406" s="128"/>
      <c r="D413406" s="128"/>
      <c r="E413406" s="128"/>
      <c r="F413406" s="128"/>
      <c r="G413406" s="174"/>
    </row>
    <row r="413407" spans="2:7" x14ac:dyDescent="0.25">
      <c r="B413407" s="128"/>
      <c r="C413407" s="128"/>
      <c r="D413407" s="128"/>
      <c r="E413407" s="128"/>
      <c r="F413407" s="128"/>
      <c r="G413407" s="174"/>
    </row>
    <row r="413523" spans="2:7" x14ac:dyDescent="0.25">
      <c r="B413523" s="128"/>
      <c r="C413523" s="128"/>
      <c r="D413523" s="128"/>
      <c r="E413523" s="128"/>
      <c r="F413523" s="128"/>
      <c r="G413523" s="174"/>
    </row>
    <row r="413524" spans="2:7" x14ac:dyDescent="0.25">
      <c r="B413524" s="128"/>
      <c r="C413524" s="128"/>
      <c r="D413524" s="128"/>
      <c r="E413524" s="128"/>
      <c r="F413524" s="128"/>
      <c r="G413524" s="174"/>
    </row>
    <row r="413525" spans="2:7" x14ac:dyDescent="0.25">
      <c r="B413525" s="128"/>
      <c r="C413525" s="128"/>
      <c r="D413525" s="128"/>
      <c r="E413525" s="128"/>
      <c r="F413525" s="128"/>
      <c r="G413525" s="174"/>
    </row>
    <row r="413526" spans="2:7" x14ac:dyDescent="0.25">
      <c r="B413526" s="128"/>
      <c r="C413526" s="128"/>
      <c r="D413526" s="128"/>
      <c r="E413526" s="128"/>
      <c r="F413526" s="128"/>
      <c r="G413526" s="174"/>
    </row>
    <row r="413527" spans="2:7" x14ac:dyDescent="0.25">
      <c r="B413527" s="128"/>
      <c r="C413527" s="128"/>
      <c r="D413527" s="128"/>
      <c r="E413527" s="128"/>
      <c r="F413527" s="128"/>
      <c r="G413527" s="174"/>
    </row>
    <row r="413643" spans="2:7" x14ac:dyDescent="0.25">
      <c r="B413643" s="128"/>
      <c r="C413643" s="128"/>
      <c r="D413643" s="128"/>
      <c r="E413643" s="128"/>
      <c r="F413643" s="128"/>
      <c r="G413643" s="174"/>
    </row>
    <row r="413644" spans="2:7" x14ac:dyDescent="0.25">
      <c r="B413644" s="128"/>
      <c r="C413644" s="128"/>
      <c r="D413644" s="128"/>
      <c r="E413644" s="128"/>
      <c r="F413644" s="128"/>
      <c r="G413644" s="174"/>
    </row>
    <row r="413645" spans="2:7" x14ac:dyDescent="0.25">
      <c r="B413645" s="128"/>
      <c r="C413645" s="128"/>
      <c r="D413645" s="128"/>
      <c r="E413645" s="128"/>
      <c r="F413645" s="128"/>
      <c r="G413645" s="174"/>
    </row>
    <row r="413646" spans="2:7" x14ac:dyDescent="0.25">
      <c r="B413646" s="128"/>
      <c r="C413646" s="128"/>
      <c r="D413646" s="128"/>
      <c r="E413646" s="128"/>
      <c r="F413646" s="128"/>
      <c r="G413646" s="174"/>
    </row>
    <row r="413647" spans="2:7" x14ac:dyDescent="0.25">
      <c r="B413647" s="128"/>
      <c r="C413647" s="128"/>
      <c r="D413647" s="128"/>
      <c r="E413647" s="128"/>
      <c r="F413647" s="128"/>
      <c r="G413647" s="174"/>
    </row>
    <row r="413763" spans="2:7" x14ac:dyDescent="0.25">
      <c r="B413763" s="128"/>
      <c r="C413763" s="128"/>
      <c r="D413763" s="128"/>
      <c r="E413763" s="128"/>
      <c r="F413763" s="128"/>
      <c r="G413763" s="174"/>
    </row>
    <row r="413764" spans="2:7" x14ac:dyDescent="0.25">
      <c r="B413764" s="128"/>
      <c r="C413764" s="128"/>
      <c r="D413764" s="128"/>
      <c r="E413764" s="128"/>
      <c r="F413764" s="128"/>
      <c r="G413764" s="174"/>
    </row>
    <row r="413765" spans="2:7" x14ac:dyDescent="0.25">
      <c r="B413765" s="128"/>
      <c r="C413765" s="128"/>
      <c r="D413765" s="128"/>
      <c r="E413765" s="128"/>
      <c r="F413765" s="128"/>
      <c r="G413765" s="174"/>
    </row>
    <row r="413766" spans="2:7" x14ac:dyDescent="0.25">
      <c r="B413766" s="128"/>
      <c r="C413766" s="128"/>
      <c r="D413766" s="128"/>
      <c r="E413766" s="128"/>
      <c r="F413766" s="128"/>
      <c r="G413766" s="174"/>
    </row>
    <row r="413767" spans="2:7" x14ac:dyDescent="0.25">
      <c r="B413767" s="128"/>
      <c r="C413767" s="128"/>
      <c r="D413767" s="128"/>
      <c r="E413767" s="128"/>
      <c r="F413767" s="128"/>
      <c r="G413767" s="174"/>
    </row>
    <row r="413883" spans="2:7" x14ac:dyDescent="0.25">
      <c r="B413883" s="128"/>
      <c r="C413883" s="128"/>
      <c r="D413883" s="128"/>
      <c r="E413883" s="128"/>
      <c r="F413883" s="128"/>
      <c r="G413883" s="174"/>
    </row>
    <row r="413884" spans="2:7" x14ac:dyDescent="0.25">
      <c r="B413884" s="128"/>
      <c r="C413884" s="128"/>
      <c r="D413884" s="128"/>
      <c r="E413884" s="128"/>
      <c r="F413884" s="128"/>
      <c r="G413884" s="174"/>
    </row>
    <row r="413885" spans="2:7" x14ac:dyDescent="0.25">
      <c r="B413885" s="128"/>
      <c r="C413885" s="128"/>
      <c r="D413885" s="128"/>
      <c r="E413885" s="128"/>
      <c r="F413885" s="128"/>
      <c r="G413885" s="174"/>
    </row>
    <row r="413886" spans="2:7" x14ac:dyDescent="0.25">
      <c r="B413886" s="128"/>
      <c r="C413886" s="128"/>
      <c r="D413886" s="128"/>
      <c r="E413886" s="128"/>
      <c r="F413886" s="128"/>
      <c r="G413886" s="174"/>
    </row>
    <row r="413887" spans="2:7" x14ac:dyDescent="0.25">
      <c r="B413887" s="128"/>
      <c r="C413887" s="128"/>
      <c r="D413887" s="128"/>
      <c r="E413887" s="128"/>
      <c r="F413887" s="128"/>
      <c r="G413887" s="174"/>
    </row>
    <row r="414003" spans="2:7" x14ac:dyDescent="0.25">
      <c r="B414003" s="128"/>
      <c r="C414003" s="128"/>
      <c r="D414003" s="128"/>
      <c r="E414003" s="128"/>
      <c r="F414003" s="128"/>
      <c r="G414003" s="174"/>
    </row>
    <row r="414004" spans="2:7" x14ac:dyDescent="0.25">
      <c r="B414004" s="128"/>
      <c r="C414004" s="128"/>
      <c r="D414004" s="128"/>
      <c r="E414004" s="128"/>
      <c r="F414004" s="128"/>
      <c r="G414004" s="174"/>
    </row>
    <row r="414005" spans="2:7" x14ac:dyDescent="0.25">
      <c r="B414005" s="128"/>
      <c r="C414005" s="128"/>
      <c r="D414005" s="128"/>
      <c r="E414005" s="128"/>
      <c r="F414005" s="128"/>
      <c r="G414005" s="174"/>
    </row>
    <row r="414006" spans="2:7" x14ac:dyDescent="0.25">
      <c r="B414006" s="128"/>
      <c r="C414006" s="128"/>
      <c r="D414006" s="128"/>
      <c r="E414006" s="128"/>
      <c r="F414006" s="128"/>
      <c r="G414006" s="174"/>
    </row>
    <row r="414007" spans="2:7" x14ac:dyDescent="0.25">
      <c r="B414007" s="128"/>
      <c r="C414007" s="128"/>
      <c r="D414007" s="128"/>
      <c r="E414007" s="128"/>
      <c r="F414007" s="128"/>
      <c r="G414007" s="174"/>
    </row>
    <row r="414123" spans="2:7" x14ac:dyDescent="0.25">
      <c r="B414123" s="128"/>
      <c r="C414123" s="128"/>
      <c r="D414123" s="128"/>
      <c r="E414123" s="128"/>
      <c r="F414123" s="128"/>
      <c r="G414123" s="174"/>
    </row>
    <row r="414124" spans="2:7" x14ac:dyDescent="0.25">
      <c r="B414124" s="128"/>
      <c r="C414124" s="128"/>
      <c r="D414124" s="128"/>
      <c r="E414124" s="128"/>
      <c r="F414124" s="128"/>
      <c r="G414124" s="174"/>
    </row>
    <row r="414125" spans="2:7" x14ac:dyDescent="0.25">
      <c r="B414125" s="128"/>
      <c r="C414125" s="128"/>
      <c r="D414125" s="128"/>
      <c r="E414125" s="128"/>
      <c r="F414125" s="128"/>
      <c r="G414125" s="174"/>
    </row>
    <row r="414126" spans="2:7" x14ac:dyDescent="0.25">
      <c r="B414126" s="128"/>
      <c r="C414126" s="128"/>
      <c r="D414126" s="128"/>
      <c r="E414126" s="128"/>
      <c r="F414126" s="128"/>
      <c r="G414126" s="174"/>
    </row>
    <row r="414127" spans="2:7" x14ac:dyDescent="0.25">
      <c r="B414127" s="128"/>
      <c r="C414127" s="128"/>
      <c r="D414127" s="128"/>
      <c r="E414127" s="128"/>
      <c r="F414127" s="128"/>
      <c r="G414127" s="174"/>
    </row>
    <row r="414243" spans="2:7" x14ac:dyDescent="0.25">
      <c r="B414243" s="128"/>
      <c r="C414243" s="128"/>
      <c r="D414243" s="128"/>
      <c r="E414243" s="128"/>
      <c r="F414243" s="128"/>
      <c r="G414243" s="174"/>
    </row>
    <row r="414244" spans="2:7" x14ac:dyDescent="0.25">
      <c r="B414244" s="128"/>
      <c r="C414244" s="128"/>
      <c r="D414244" s="128"/>
      <c r="E414244" s="128"/>
      <c r="F414244" s="128"/>
      <c r="G414244" s="174"/>
    </row>
    <row r="414245" spans="2:7" x14ac:dyDescent="0.25">
      <c r="B414245" s="128"/>
      <c r="C414245" s="128"/>
      <c r="D414245" s="128"/>
      <c r="E414245" s="128"/>
      <c r="F414245" s="128"/>
      <c r="G414245" s="174"/>
    </row>
    <row r="414246" spans="2:7" x14ac:dyDescent="0.25">
      <c r="B414246" s="128"/>
      <c r="C414246" s="128"/>
      <c r="D414246" s="128"/>
      <c r="E414246" s="128"/>
      <c r="F414246" s="128"/>
      <c r="G414246" s="174"/>
    </row>
    <row r="414247" spans="2:7" x14ac:dyDescent="0.25">
      <c r="B414247" s="128"/>
      <c r="C414247" s="128"/>
      <c r="D414247" s="128"/>
      <c r="E414247" s="128"/>
      <c r="F414247" s="128"/>
      <c r="G414247" s="174"/>
    </row>
    <row r="414363" spans="2:7" x14ac:dyDescent="0.25">
      <c r="B414363" s="128"/>
      <c r="C414363" s="128"/>
      <c r="D414363" s="128"/>
      <c r="E414363" s="128"/>
      <c r="F414363" s="128"/>
      <c r="G414363" s="174"/>
    </row>
    <row r="414364" spans="2:7" x14ac:dyDescent="0.25">
      <c r="B414364" s="128"/>
      <c r="C414364" s="128"/>
      <c r="D414364" s="128"/>
      <c r="E414364" s="128"/>
      <c r="F414364" s="128"/>
      <c r="G414364" s="174"/>
    </row>
    <row r="414365" spans="2:7" x14ac:dyDescent="0.25">
      <c r="B414365" s="128"/>
      <c r="C414365" s="128"/>
      <c r="D414365" s="128"/>
      <c r="E414365" s="128"/>
      <c r="F414365" s="128"/>
      <c r="G414365" s="174"/>
    </row>
    <row r="414366" spans="2:7" x14ac:dyDescent="0.25">
      <c r="B414366" s="128"/>
      <c r="C414366" s="128"/>
      <c r="D414366" s="128"/>
      <c r="E414366" s="128"/>
      <c r="F414366" s="128"/>
      <c r="G414366" s="174"/>
    </row>
    <row r="414367" spans="2:7" x14ac:dyDescent="0.25">
      <c r="B414367" s="128"/>
      <c r="C414367" s="128"/>
      <c r="D414367" s="128"/>
      <c r="E414367" s="128"/>
      <c r="F414367" s="128"/>
      <c r="G414367" s="174"/>
    </row>
    <row r="414483" spans="2:7" x14ac:dyDescent="0.25">
      <c r="B414483" s="128"/>
      <c r="C414483" s="128"/>
      <c r="D414483" s="128"/>
      <c r="E414483" s="128"/>
      <c r="F414483" s="128"/>
      <c r="G414483" s="174"/>
    </row>
    <row r="414484" spans="2:7" x14ac:dyDescent="0.25">
      <c r="B414484" s="128"/>
      <c r="C414484" s="128"/>
      <c r="D414484" s="128"/>
      <c r="E414484" s="128"/>
      <c r="F414484" s="128"/>
      <c r="G414484" s="174"/>
    </row>
    <row r="414485" spans="2:7" x14ac:dyDescent="0.25">
      <c r="B414485" s="128"/>
      <c r="C414485" s="128"/>
      <c r="D414485" s="128"/>
      <c r="E414485" s="128"/>
      <c r="F414485" s="128"/>
      <c r="G414485" s="174"/>
    </row>
    <row r="414486" spans="2:7" x14ac:dyDescent="0.25">
      <c r="B414486" s="128"/>
      <c r="C414486" s="128"/>
      <c r="D414486" s="128"/>
      <c r="E414486" s="128"/>
      <c r="F414486" s="128"/>
      <c r="G414486" s="174"/>
    </row>
    <row r="414487" spans="2:7" x14ac:dyDescent="0.25">
      <c r="B414487" s="128"/>
      <c r="C414487" s="128"/>
      <c r="D414487" s="128"/>
      <c r="E414487" s="128"/>
      <c r="F414487" s="128"/>
      <c r="G414487" s="174"/>
    </row>
    <row r="414603" spans="2:7" x14ac:dyDescent="0.25">
      <c r="B414603" s="128"/>
      <c r="C414603" s="128"/>
      <c r="D414603" s="128"/>
      <c r="E414603" s="128"/>
      <c r="F414603" s="128"/>
      <c r="G414603" s="174"/>
    </row>
    <row r="414604" spans="2:7" x14ac:dyDescent="0.25">
      <c r="B414604" s="128"/>
      <c r="C414604" s="128"/>
      <c r="D414604" s="128"/>
      <c r="E414604" s="128"/>
      <c r="F414604" s="128"/>
      <c r="G414604" s="174"/>
    </row>
    <row r="414605" spans="2:7" x14ac:dyDescent="0.25">
      <c r="B414605" s="128"/>
      <c r="C414605" s="128"/>
      <c r="D414605" s="128"/>
      <c r="E414605" s="128"/>
      <c r="F414605" s="128"/>
      <c r="G414605" s="174"/>
    </row>
    <row r="414606" spans="2:7" x14ac:dyDescent="0.25">
      <c r="B414606" s="128"/>
      <c r="C414606" s="128"/>
      <c r="D414606" s="128"/>
      <c r="E414606" s="128"/>
      <c r="F414606" s="128"/>
      <c r="G414606" s="174"/>
    </row>
    <row r="414607" spans="2:7" x14ac:dyDescent="0.25">
      <c r="B414607" s="128"/>
      <c r="C414607" s="128"/>
      <c r="D414607" s="128"/>
      <c r="E414607" s="128"/>
      <c r="F414607" s="128"/>
      <c r="G414607" s="174"/>
    </row>
    <row r="414723" spans="2:7" x14ac:dyDescent="0.25">
      <c r="B414723" s="128"/>
      <c r="C414723" s="128"/>
      <c r="D414723" s="128"/>
      <c r="E414723" s="128"/>
      <c r="F414723" s="128"/>
      <c r="G414723" s="174"/>
    </row>
    <row r="414724" spans="2:7" x14ac:dyDescent="0.25">
      <c r="B414724" s="128"/>
      <c r="C414724" s="128"/>
      <c r="D414724" s="128"/>
      <c r="E414724" s="128"/>
      <c r="F414724" s="128"/>
      <c r="G414724" s="174"/>
    </row>
    <row r="414725" spans="2:7" x14ac:dyDescent="0.25">
      <c r="B414725" s="128"/>
      <c r="C414725" s="128"/>
      <c r="D414725" s="128"/>
      <c r="E414725" s="128"/>
      <c r="F414725" s="128"/>
      <c r="G414725" s="174"/>
    </row>
    <row r="414726" spans="2:7" x14ac:dyDescent="0.25">
      <c r="B414726" s="128"/>
      <c r="C414726" s="128"/>
      <c r="D414726" s="128"/>
      <c r="E414726" s="128"/>
      <c r="F414726" s="128"/>
      <c r="G414726" s="174"/>
    </row>
    <row r="414727" spans="2:7" x14ac:dyDescent="0.25">
      <c r="B414727" s="128"/>
      <c r="C414727" s="128"/>
      <c r="D414727" s="128"/>
      <c r="E414727" s="128"/>
      <c r="F414727" s="128"/>
      <c r="G414727" s="174"/>
    </row>
    <row r="414843" spans="2:7" x14ac:dyDescent="0.25">
      <c r="B414843" s="128"/>
      <c r="C414843" s="128"/>
      <c r="D414843" s="128"/>
      <c r="E414843" s="128"/>
      <c r="F414843" s="128"/>
      <c r="G414843" s="174"/>
    </row>
    <row r="414844" spans="2:7" x14ac:dyDescent="0.25">
      <c r="B414844" s="128"/>
      <c r="C414844" s="128"/>
      <c r="D414844" s="128"/>
      <c r="E414844" s="128"/>
      <c r="F414844" s="128"/>
      <c r="G414844" s="174"/>
    </row>
    <row r="414845" spans="2:7" x14ac:dyDescent="0.25">
      <c r="B414845" s="128"/>
      <c r="C414845" s="128"/>
      <c r="D414845" s="128"/>
      <c r="E414845" s="128"/>
      <c r="F414845" s="128"/>
      <c r="G414845" s="174"/>
    </row>
    <row r="414846" spans="2:7" x14ac:dyDescent="0.25">
      <c r="B414846" s="128"/>
      <c r="C414846" s="128"/>
      <c r="D414846" s="128"/>
      <c r="E414846" s="128"/>
      <c r="F414846" s="128"/>
      <c r="G414846" s="174"/>
    </row>
    <row r="414847" spans="2:7" x14ac:dyDescent="0.25">
      <c r="B414847" s="128"/>
      <c r="C414847" s="128"/>
      <c r="D414847" s="128"/>
      <c r="E414847" s="128"/>
      <c r="F414847" s="128"/>
      <c r="G414847" s="174"/>
    </row>
    <row r="414963" spans="2:7" x14ac:dyDescent="0.25">
      <c r="B414963" s="128"/>
      <c r="C414963" s="128"/>
      <c r="D414963" s="128"/>
      <c r="E414963" s="128"/>
      <c r="F414963" s="128"/>
      <c r="G414963" s="174"/>
    </row>
    <row r="414964" spans="2:7" x14ac:dyDescent="0.25">
      <c r="B414964" s="128"/>
      <c r="C414964" s="128"/>
      <c r="D414964" s="128"/>
      <c r="E414964" s="128"/>
      <c r="F414964" s="128"/>
      <c r="G414964" s="174"/>
    </row>
    <row r="414965" spans="2:7" x14ac:dyDescent="0.25">
      <c r="B414965" s="128"/>
      <c r="C414965" s="128"/>
      <c r="D414965" s="128"/>
      <c r="E414965" s="128"/>
      <c r="F414965" s="128"/>
      <c r="G414965" s="174"/>
    </row>
    <row r="414966" spans="2:7" x14ac:dyDescent="0.25">
      <c r="B414966" s="128"/>
      <c r="C414966" s="128"/>
      <c r="D414966" s="128"/>
      <c r="E414966" s="128"/>
      <c r="F414966" s="128"/>
      <c r="G414966" s="174"/>
    </row>
    <row r="414967" spans="2:7" x14ac:dyDescent="0.25">
      <c r="B414967" s="128"/>
      <c r="C414967" s="128"/>
      <c r="D414967" s="128"/>
      <c r="E414967" s="128"/>
      <c r="F414967" s="128"/>
      <c r="G414967" s="174"/>
    </row>
    <row r="415083" spans="2:7" x14ac:dyDescent="0.25">
      <c r="B415083" s="128"/>
      <c r="C415083" s="128"/>
      <c r="D415083" s="128"/>
      <c r="E415083" s="128"/>
      <c r="F415083" s="128"/>
      <c r="G415083" s="174"/>
    </row>
    <row r="415084" spans="2:7" x14ac:dyDescent="0.25">
      <c r="B415084" s="128"/>
      <c r="C415084" s="128"/>
      <c r="D415084" s="128"/>
      <c r="E415084" s="128"/>
      <c r="F415084" s="128"/>
      <c r="G415084" s="174"/>
    </row>
    <row r="415085" spans="2:7" x14ac:dyDescent="0.25">
      <c r="B415085" s="128"/>
      <c r="C415085" s="128"/>
      <c r="D415085" s="128"/>
      <c r="E415085" s="128"/>
      <c r="F415085" s="128"/>
      <c r="G415085" s="174"/>
    </row>
    <row r="415086" spans="2:7" x14ac:dyDescent="0.25">
      <c r="B415086" s="128"/>
      <c r="C415086" s="128"/>
      <c r="D415086" s="128"/>
      <c r="E415086" s="128"/>
      <c r="F415086" s="128"/>
      <c r="G415086" s="174"/>
    </row>
    <row r="415087" spans="2:7" x14ac:dyDescent="0.25">
      <c r="B415087" s="128"/>
      <c r="C415087" s="128"/>
      <c r="D415087" s="128"/>
      <c r="E415087" s="128"/>
      <c r="F415087" s="128"/>
      <c r="G415087" s="174"/>
    </row>
    <row r="415203" spans="2:7" x14ac:dyDescent="0.25">
      <c r="B415203" s="128"/>
      <c r="C415203" s="128"/>
      <c r="D415203" s="128"/>
      <c r="E415203" s="128"/>
      <c r="F415203" s="128"/>
      <c r="G415203" s="174"/>
    </row>
    <row r="415204" spans="2:7" x14ac:dyDescent="0.25">
      <c r="B415204" s="128"/>
      <c r="C415204" s="128"/>
      <c r="D415204" s="128"/>
      <c r="E415204" s="128"/>
      <c r="F415204" s="128"/>
      <c r="G415204" s="174"/>
    </row>
    <row r="415205" spans="2:7" x14ac:dyDescent="0.25">
      <c r="B415205" s="128"/>
      <c r="C415205" s="128"/>
      <c r="D415205" s="128"/>
      <c r="E415205" s="128"/>
      <c r="F415205" s="128"/>
      <c r="G415205" s="174"/>
    </row>
    <row r="415206" spans="2:7" x14ac:dyDescent="0.25">
      <c r="B415206" s="128"/>
      <c r="C415206" s="128"/>
      <c r="D415206" s="128"/>
      <c r="E415206" s="128"/>
      <c r="F415206" s="128"/>
      <c r="G415206" s="174"/>
    </row>
    <row r="415207" spans="2:7" x14ac:dyDescent="0.25">
      <c r="B415207" s="128"/>
      <c r="C415207" s="128"/>
      <c r="D415207" s="128"/>
      <c r="E415207" s="128"/>
      <c r="F415207" s="128"/>
      <c r="G415207" s="174"/>
    </row>
    <row r="415323" spans="2:7" x14ac:dyDescent="0.25">
      <c r="B415323" s="128"/>
      <c r="C415323" s="128"/>
      <c r="D415323" s="128"/>
      <c r="E415323" s="128"/>
      <c r="F415323" s="128"/>
      <c r="G415323" s="174"/>
    </row>
    <row r="415324" spans="2:7" x14ac:dyDescent="0.25">
      <c r="B415324" s="128"/>
      <c r="C415324" s="128"/>
      <c r="D415324" s="128"/>
      <c r="E415324" s="128"/>
      <c r="F415324" s="128"/>
      <c r="G415324" s="174"/>
    </row>
    <row r="415325" spans="2:7" x14ac:dyDescent="0.25">
      <c r="B415325" s="128"/>
      <c r="C415325" s="128"/>
      <c r="D415325" s="128"/>
      <c r="E415325" s="128"/>
      <c r="F415325" s="128"/>
      <c r="G415325" s="174"/>
    </row>
    <row r="415326" spans="2:7" x14ac:dyDescent="0.25">
      <c r="B415326" s="128"/>
      <c r="C415326" s="128"/>
      <c r="D415326" s="128"/>
      <c r="E415326" s="128"/>
      <c r="F415326" s="128"/>
      <c r="G415326" s="174"/>
    </row>
    <row r="415327" spans="2:7" x14ac:dyDescent="0.25">
      <c r="B415327" s="128"/>
      <c r="C415327" s="128"/>
      <c r="D415327" s="128"/>
      <c r="E415327" s="128"/>
      <c r="F415327" s="128"/>
      <c r="G415327" s="174"/>
    </row>
    <row r="415443" spans="2:7" x14ac:dyDescent="0.25">
      <c r="B415443" s="128"/>
      <c r="C415443" s="128"/>
      <c r="D415443" s="128"/>
      <c r="E415443" s="128"/>
      <c r="F415443" s="128"/>
      <c r="G415443" s="174"/>
    </row>
    <row r="415444" spans="2:7" x14ac:dyDescent="0.25">
      <c r="B415444" s="128"/>
      <c r="C415444" s="128"/>
      <c r="D415444" s="128"/>
      <c r="E415444" s="128"/>
      <c r="F415444" s="128"/>
      <c r="G415444" s="174"/>
    </row>
    <row r="415445" spans="2:7" x14ac:dyDescent="0.25">
      <c r="B415445" s="128"/>
      <c r="C415445" s="128"/>
      <c r="D415445" s="128"/>
      <c r="E415445" s="128"/>
      <c r="F415445" s="128"/>
      <c r="G415445" s="174"/>
    </row>
    <row r="415446" spans="2:7" x14ac:dyDescent="0.25">
      <c r="B415446" s="128"/>
      <c r="C415446" s="128"/>
      <c r="D415446" s="128"/>
      <c r="E415446" s="128"/>
      <c r="F415446" s="128"/>
      <c r="G415446" s="174"/>
    </row>
    <row r="415447" spans="2:7" x14ac:dyDescent="0.25">
      <c r="B415447" s="128"/>
      <c r="C415447" s="128"/>
      <c r="D415447" s="128"/>
      <c r="E415447" s="128"/>
      <c r="F415447" s="128"/>
      <c r="G415447" s="174"/>
    </row>
    <row r="415563" spans="2:7" x14ac:dyDescent="0.25">
      <c r="B415563" s="128"/>
      <c r="C415563" s="128"/>
      <c r="D415563" s="128"/>
      <c r="E415563" s="128"/>
      <c r="F415563" s="128"/>
      <c r="G415563" s="174"/>
    </row>
    <row r="415564" spans="2:7" x14ac:dyDescent="0.25">
      <c r="B415564" s="128"/>
      <c r="C415564" s="128"/>
      <c r="D415564" s="128"/>
      <c r="E415564" s="128"/>
      <c r="F415564" s="128"/>
      <c r="G415564" s="174"/>
    </row>
    <row r="415565" spans="2:7" x14ac:dyDescent="0.25">
      <c r="B415565" s="128"/>
      <c r="C415565" s="128"/>
      <c r="D415565" s="128"/>
      <c r="E415565" s="128"/>
      <c r="F415565" s="128"/>
      <c r="G415565" s="174"/>
    </row>
    <row r="415566" spans="2:7" x14ac:dyDescent="0.25">
      <c r="B415566" s="128"/>
      <c r="C415566" s="128"/>
      <c r="D415566" s="128"/>
      <c r="E415566" s="128"/>
      <c r="F415566" s="128"/>
      <c r="G415566" s="174"/>
    </row>
    <row r="415567" spans="2:7" x14ac:dyDescent="0.25">
      <c r="B415567" s="128"/>
      <c r="C415567" s="128"/>
      <c r="D415567" s="128"/>
      <c r="E415567" s="128"/>
      <c r="F415567" s="128"/>
      <c r="G415567" s="174"/>
    </row>
    <row r="415683" spans="2:7" x14ac:dyDescent="0.25">
      <c r="B415683" s="128"/>
      <c r="C415683" s="128"/>
      <c r="D415683" s="128"/>
      <c r="E415683" s="128"/>
      <c r="F415683" s="128"/>
      <c r="G415683" s="174"/>
    </row>
    <row r="415684" spans="2:7" x14ac:dyDescent="0.25">
      <c r="B415684" s="128"/>
      <c r="C415684" s="128"/>
      <c r="D415684" s="128"/>
      <c r="E415684" s="128"/>
      <c r="F415684" s="128"/>
      <c r="G415684" s="174"/>
    </row>
    <row r="415685" spans="2:7" x14ac:dyDescent="0.25">
      <c r="B415685" s="128"/>
      <c r="C415685" s="128"/>
      <c r="D415685" s="128"/>
      <c r="E415685" s="128"/>
      <c r="F415685" s="128"/>
      <c r="G415685" s="174"/>
    </row>
    <row r="415686" spans="2:7" x14ac:dyDescent="0.25">
      <c r="B415686" s="128"/>
      <c r="C415686" s="128"/>
      <c r="D415686" s="128"/>
      <c r="E415686" s="128"/>
      <c r="F415686" s="128"/>
      <c r="G415686" s="174"/>
    </row>
    <row r="415687" spans="2:7" x14ac:dyDescent="0.25">
      <c r="B415687" s="128"/>
      <c r="C415687" s="128"/>
      <c r="D415687" s="128"/>
      <c r="E415687" s="128"/>
      <c r="F415687" s="128"/>
      <c r="G415687" s="174"/>
    </row>
    <row r="415803" spans="2:7" x14ac:dyDescent="0.25">
      <c r="B415803" s="128"/>
      <c r="C415803" s="128"/>
      <c r="D415803" s="128"/>
      <c r="E415803" s="128"/>
      <c r="F415803" s="128"/>
      <c r="G415803" s="174"/>
    </row>
    <row r="415804" spans="2:7" x14ac:dyDescent="0.25">
      <c r="B415804" s="128"/>
      <c r="C415804" s="128"/>
      <c r="D415804" s="128"/>
      <c r="E415804" s="128"/>
      <c r="F415804" s="128"/>
      <c r="G415804" s="174"/>
    </row>
    <row r="415805" spans="2:7" x14ac:dyDescent="0.25">
      <c r="B415805" s="128"/>
      <c r="C415805" s="128"/>
      <c r="D415805" s="128"/>
      <c r="E415805" s="128"/>
      <c r="F415805" s="128"/>
      <c r="G415805" s="174"/>
    </row>
    <row r="415806" spans="2:7" x14ac:dyDescent="0.25">
      <c r="B415806" s="128"/>
      <c r="C415806" s="128"/>
      <c r="D415806" s="128"/>
      <c r="E415806" s="128"/>
      <c r="F415806" s="128"/>
      <c r="G415806" s="174"/>
    </row>
    <row r="415807" spans="2:7" x14ac:dyDescent="0.25">
      <c r="B415807" s="128"/>
      <c r="C415807" s="128"/>
      <c r="D415807" s="128"/>
      <c r="E415807" s="128"/>
      <c r="F415807" s="128"/>
      <c r="G415807" s="174"/>
    </row>
    <row r="415923" spans="2:7" x14ac:dyDescent="0.25">
      <c r="B415923" s="128"/>
      <c r="C415923" s="128"/>
      <c r="D415923" s="128"/>
      <c r="E415923" s="128"/>
      <c r="F415923" s="128"/>
      <c r="G415923" s="174"/>
    </row>
    <row r="415924" spans="2:7" x14ac:dyDescent="0.25">
      <c r="B415924" s="128"/>
      <c r="C415924" s="128"/>
      <c r="D415924" s="128"/>
      <c r="E415924" s="128"/>
      <c r="F415924" s="128"/>
      <c r="G415924" s="174"/>
    </row>
    <row r="415925" spans="2:7" x14ac:dyDescent="0.25">
      <c r="B415925" s="128"/>
      <c r="C415925" s="128"/>
      <c r="D415925" s="128"/>
      <c r="E415925" s="128"/>
      <c r="F415925" s="128"/>
      <c r="G415925" s="174"/>
    </row>
    <row r="415926" spans="2:7" x14ac:dyDescent="0.25">
      <c r="B415926" s="128"/>
      <c r="C415926" s="128"/>
      <c r="D415926" s="128"/>
      <c r="E415926" s="128"/>
      <c r="F415926" s="128"/>
      <c r="G415926" s="174"/>
    </row>
    <row r="415927" spans="2:7" x14ac:dyDescent="0.25">
      <c r="B415927" s="128"/>
      <c r="C415927" s="128"/>
      <c r="D415927" s="128"/>
      <c r="E415927" s="128"/>
      <c r="F415927" s="128"/>
      <c r="G415927" s="174"/>
    </row>
    <row r="416043" spans="2:7" x14ac:dyDescent="0.25">
      <c r="B416043" s="128"/>
      <c r="C416043" s="128"/>
      <c r="D416043" s="128"/>
      <c r="E416043" s="128"/>
      <c r="F416043" s="128"/>
      <c r="G416043" s="174"/>
    </row>
    <row r="416044" spans="2:7" x14ac:dyDescent="0.25">
      <c r="B416044" s="128"/>
      <c r="C416044" s="128"/>
      <c r="D416044" s="128"/>
      <c r="E416044" s="128"/>
      <c r="F416044" s="128"/>
      <c r="G416044" s="174"/>
    </row>
    <row r="416045" spans="2:7" x14ac:dyDescent="0.25">
      <c r="B416045" s="128"/>
      <c r="C416045" s="128"/>
      <c r="D416045" s="128"/>
      <c r="E416045" s="128"/>
      <c r="F416045" s="128"/>
      <c r="G416045" s="174"/>
    </row>
    <row r="416046" spans="2:7" x14ac:dyDescent="0.25">
      <c r="B416046" s="128"/>
      <c r="C416046" s="128"/>
      <c r="D416046" s="128"/>
      <c r="E416046" s="128"/>
      <c r="F416046" s="128"/>
      <c r="G416046" s="174"/>
    </row>
    <row r="416047" spans="2:7" x14ac:dyDescent="0.25">
      <c r="B416047" s="128"/>
      <c r="C416047" s="128"/>
      <c r="D416047" s="128"/>
      <c r="E416047" s="128"/>
      <c r="F416047" s="128"/>
      <c r="G416047" s="174"/>
    </row>
    <row r="416163" spans="2:7" x14ac:dyDescent="0.25">
      <c r="B416163" s="128"/>
      <c r="C416163" s="128"/>
      <c r="D416163" s="128"/>
      <c r="E416163" s="128"/>
      <c r="F416163" s="128"/>
      <c r="G416163" s="174"/>
    </row>
    <row r="416164" spans="2:7" x14ac:dyDescent="0.25">
      <c r="B416164" s="128"/>
      <c r="C416164" s="128"/>
      <c r="D416164" s="128"/>
      <c r="E416164" s="128"/>
      <c r="F416164" s="128"/>
      <c r="G416164" s="174"/>
    </row>
    <row r="416165" spans="2:7" x14ac:dyDescent="0.25">
      <c r="B416165" s="128"/>
      <c r="C416165" s="128"/>
      <c r="D416165" s="128"/>
      <c r="E416165" s="128"/>
      <c r="F416165" s="128"/>
      <c r="G416165" s="174"/>
    </row>
    <row r="416166" spans="2:7" x14ac:dyDescent="0.25">
      <c r="B416166" s="128"/>
      <c r="C416166" s="128"/>
      <c r="D416166" s="128"/>
      <c r="E416166" s="128"/>
      <c r="F416166" s="128"/>
      <c r="G416166" s="174"/>
    </row>
    <row r="416167" spans="2:7" x14ac:dyDescent="0.25">
      <c r="B416167" s="128"/>
      <c r="C416167" s="128"/>
      <c r="D416167" s="128"/>
      <c r="E416167" s="128"/>
      <c r="F416167" s="128"/>
      <c r="G416167" s="174"/>
    </row>
    <row r="416283" spans="2:7" x14ac:dyDescent="0.25">
      <c r="B416283" s="128"/>
      <c r="C416283" s="128"/>
      <c r="D416283" s="128"/>
      <c r="E416283" s="128"/>
      <c r="F416283" s="128"/>
      <c r="G416283" s="174"/>
    </row>
    <row r="416284" spans="2:7" x14ac:dyDescent="0.25">
      <c r="B416284" s="128"/>
      <c r="C416284" s="128"/>
      <c r="D416284" s="128"/>
      <c r="E416284" s="128"/>
      <c r="F416284" s="128"/>
      <c r="G416284" s="174"/>
    </row>
    <row r="416285" spans="2:7" x14ac:dyDescent="0.25">
      <c r="B416285" s="128"/>
      <c r="C416285" s="128"/>
      <c r="D416285" s="128"/>
      <c r="E416285" s="128"/>
      <c r="F416285" s="128"/>
      <c r="G416285" s="174"/>
    </row>
    <row r="416286" spans="2:7" x14ac:dyDescent="0.25">
      <c r="B416286" s="128"/>
      <c r="C416286" s="128"/>
      <c r="D416286" s="128"/>
      <c r="E416286" s="128"/>
      <c r="F416286" s="128"/>
      <c r="G416286" s="174"/>
    </row>
    <row r="416287" spans="2:7" x14ac:dyDescent="0.25">
      <c r="B416287" s="128"/>
      <c r="C416287" s="128"/>
      <c r="D416287" s="128"/>
      <c r="E416287" s="128"/>
      <c r="F416287" s="128"/>
      <c r="G416287" s="174"/>
    </row>
    <row r="416403" spans="2:7" x14ac:dyDescent="0.25">
      <c r="B416403" s="128"/>
      <c r="C416403" s="128"/>
      <c r="D416403" s="128"/>
      <c r="E416403" s="128"/>
      <c r="F416403" s="128"/>
      <c r="G416403" s="174"/>
    </row>
    <row r="416404" spans="2:7" x14ac:dyDescent="0.25">
      <c r="B416404" s="128"/>
      <c r="C416404" s="128"/>
      <c r="D416404" s="128"/>
      <c r="E416404" s="128"/>
      <c r="F416404" s="128"/>
      <c r="G416404" s="174"/>
    </row>
    <row r="416405" spans="2:7" x14ac:dyDescent="0.25">
      <c r="B416405" s="128"/>
      <c r="C416405" s="128"/>
      <c r="D416405" s="128"/>
      <c r="E416405" s="128"/>
      <c r="F416405" s="128"/>
      <c r="G416405" s="174"/>
    </row>
    <row r="416406" spans="2:7" x14ac:dyDescent="0.25">
      <c r="B416406" s="128"/>
      <c r="C416406" s="128"/>
      <c r="D416406" s="128"/>
      <c r="E416406" s="128"/>
      <c r="F416406" s="128"/>
      <c r="G416406" s="174"/>
    </row>
    <row r="416407" spans="2:7" x14ac:dyDescent="0.25">
      <c r="B416407" s="128"/>
      <c r="C416407" s="128"/>
      <c r="D416407" s="128"/>
      <c r="E416407" s="128"/>
      <c r="F416407" s="128"/>
      <c r="G416407" s="174"/>
    </row>
    <row r="416523" spans="2:7" x14ac:dyDescent="0.25">
      <c r="B416523" s="128"/>
      <c r="C416523" s="128"/>
      <c r="D416523" s="128"/>
      <c r="E416523" s="128"/>
      <c r="F416523" s="128"/>
      <c r="G416523" s="174"/>
    </row>
    <row r="416524" spans="2:7" x14ac:dyDescent="0.25">
      <c r="B416524" s="128"/>
      <c r="C416524" s="128"/>
      <c r="D416524" s="128"/>
      <c r="E416524" s="128"/>
      <c r="F416524" s="128"/>
      <c r="G416524" s="174"/>
    </row>
    <row r="416525" spans="2:7" x14ac:dyDescent="0.25">
      <c r="B416525" s="128"/>
      <c r="C416525" s="128"/>
      <c r="D416525" s="128"/>
      <c r="E416525" s="128"/>
      <c r="F416525" s="128"/>
      <c r="G416525" s="174"/>
    </row>
    <row r="416526" spans="2:7" x14ac:dyDescent="0.25">
      <c r="B416526" s="128"/>
      <c r="C416526" s="128"/>
      <c r="D416526" s="128"/>
      <c r="E416526" s="128"/>
      <c r="F416526" s="128"/>
      <c r="G416526" s="174"/>
    </row>
    <row r="416527" spans="2:7" x14ac:dyDescent="0.25">
      <c r="B416527" s="128"/>
      <c r="C416527" s="128"/>
      <c r="D416527" s="128"/>
      <c r="E416527" s="128"/>
      <c r="F416527" s="128"/>
      <c r="G416527" s="174"/>
    </row>
    <row r="416643" spans="2:7" x14ac:dyDescent="0.25">
      <c r="B416643" s="128"/>
      <c r="C416643" s="128"/>
      <c r="D416643" s="128"/>
      <c r="E416643" s="128"/>
      <c r="F416643" s="128"/>
      <c r="G416643" s="174"/>
    </row>
    <row r="416644" spans="2:7" x14ac:dyDescent="0.25">
      <c r="B416644" s="128"/>
      <c r="C416644" s="128"/>
      <c r="D416644" s="128"/>
      <c r="E416644" s="128"/>
      <c r="F416644" s="128"/>
      <c r="G416644" s="174"/>
    </row>
    <row r="416645" spans="2:7" x14ac:dyDescent="0.25">
      <c r="B416645" s="128"/>
      <c r="C416645" s="128"/>
      <c r="D416645" s="128"/>
      <c r="E416645" s="128"/>
      <c r="F416645" s="128"/>
      <c r="G416645" s="174"/>
    </row>
    <row r="416646" spans="2:7" x14ac:dyDescent="0.25">
      <c r="B416646" s="128"/>
      <c r="C416646" s="128"/>
      <c r="D416646" s="128"/>
      <c r="E416646" s="128"/>
      <c r="F416646" s="128"/>
      <c r="G416646" s="174"/>
    </row>
    <row r="416647" spans="2:7" x14ac:dyDescent="0.25">
      <c r="B416647" s="128"/>
      <c r="C416647" s="128"/>
      <c r="D416647" s="128"/>
      <c r="E416647" s="128"/>
      <c r="F416647" s="128"/>
      <c r="G416647" s="174"/>
    </row>
    <row r="416763" spans="2:7" x14ac:dyDescent="0.25">
      <c r="B416763" s="128"/>
      <c r="C416763" s="128"/>
      <c r="D416763" s="128"/>
      <c r="E416763" s="128"/>
      <c r="F416763" s="128"/>
      <c r="G416763" s="174"/>
    </row>
    <row r="416764" spans="2:7" x14ac:dyDescent="0.25">
      <c r="B416764" s="128"/>
      <c r="C416764" s="128"/>
      <c r="D416764" s="128"/>
      <c r="E416764" s="128"/>
      <c r="F416764" s="128"/>
      <c r="G416764" s="174"/>
    </row>
    <row r="416765" spans="2:7" x14ac:dyDescent="0.25">
      <c r="B416765" s="128"/>
      <c r="C416765" s="128"/>
      <c r="D416765" s="128"/>
      <c r="E416765" s="128"/>
      <c r="F416765" s="128"/>
      <c r="G416765" s="174"/>
    </row>
    <row r="416766" spans="2:7" x14ac:dyDescent="0.25">
      <c r="B416766" s="128"/>
      <c r="C416766" s="128"/>
      <c r="D416766" s="128"/>
      <c r="E416766" s="128"/>
      <c r="F416766" s="128"/>
      <c r="G416766" s="174"/>
    </row>
    <row r="416767" spans="2:7" x14ac:dyDescent="0.25">
      <c r="B416767" s="128"/>
      <c r="C416767" s="128"/>
      <c r="D416767" s="128"/>
      <c r="E416767" s="128"/>
      <c r="F416767" s="128"/>
      <c r="G416767" s="174"/>
    </row>
    <row r="416883" spans="2:7" x14ac:dyDescent="0.25">
      <c r="B416883" s="128"/>
      <c r="C416883" s="128"/>
      <c r="D416883" s="128"/>
      <c r="E416883" s="128"/>
      <c r="F416883" s="128"/>
      <c r="G416883" s="174"/>
    </row>
    <row r="416884" spans="2:7" x14ac:dyDescent="0.25">
      <c r="B416884" s="128"/>
      <c r="C416884" s="128"/>
      <c r="D416884" s="128"/>
      <c r="E416884" s="128"/>
      <c r="F416884" s="128"/>
      <c r="G416884" s="174"/>
    </row>
    <row r="416885" spans="2:7" x14ac:dyDescent="0.25">
      <c r="B416885" s="128"/>
      <c r="C416885" s="128"/>
      <c r="D416885" s="128"/>
      <c r="E416885" s="128"/>
      <c r="F416885" s="128"/>
      <c r="G416885" s="174"/>
    </row>
    <row r="416886" spans="2:7" x14ac:dyDescent="0.25">
      <c r="B416886" s="128"/>
      <c r="C416886" s="128"/>
      <c r="D416886" s="128"/>
      <c r="E416886" s="128"/>
      <c r="F416886" s="128"/>
      <c r="G416886" s="174"/>
    </row>
    <row r="416887" spans="2:7" x14ac:dyDescent="0.25">
      <c r="B416887" s="128"/>
      <c r="C416887" s="128"/>
      <c r="D416887" s="128"/>
      <c r="E416887" s="128"/>
      <c r="F416887" s="128"/>
      <c r="G416887" s="174"/>
    </row>
    <row r="417003" spans="2:7" x14ac:dyDescent="0.25">
      <c r="B417003" s="128"/>
      <c r="C417003" s="128"/>
      <c r="D417003" s="128"/>
      <c r="E417003" s="128"/>
      <c r="F417003" s="128"/>
      <c r="G417003" s="174"/>
    </row>
    <row r="417004" spans="2:7" x14ac:dyDescent="0.25">
      <c r="B417004" s="128"/>
      <c r="C417004" s="128"/>
      <c r="D417004" s="128"/>
      <c r="E417004" s="128"/>
      <c r="F417004" s="128"/>
      <c r="G417004" s="174"/>
    </row>
    <row r="417005" spans="2:7" x14ac:dyDescent="0.25">
      <c r="B417005" s="128"/>
      <c r="C417005" s="128"/>
      <c r="D417005" s="128"/>
      <c r="E417005" s="128"/>
      <c r="F417005" s="128"/>
      <c r="G417005" s="174"/>
    </row>
    <row r="417006" spans="2:7" x14ac:dyDescent="0.25">
      <c r="B417006" s="128"/>
      <c r="C417006" s="128"/>
      <c r="D417006" s="128"/>
      <c r="E417006" s="128"/>
      <c r="F417006" s="128"/>
      <c r="G417006" s="174"/>
    </row>
    <row r="417007" spans="2:7" x14ac:dyDescent="0.25">
      <c r="B417007" s="128"/>
      <c r="C417007" s="128"/>
      <c r="D417007" s="128"/>
      <c r="E417007" s="128"/>
      <c r="F417007" s="128"/>
      <c r="G417007" s="174"/>
    </row>
    <row r="417123" spans="2:7" x14ac:dyDescent="0.25">
      <c r="B417123" s="128"/>
      <c r="C417123" s="128"/>
      <c r="D417123" s="128"/>
      <c r="E417123" s="128"/>
      <c r="F417123" s="128"/>
      <c r="G417123" s="174"/>
    </row>
    <row r="417124" spans="2:7" x14ac:dyDescent="0.25">
      <c r="B417124" s="128"/>
      <c r="C417124" s="128"/>
      <c r="D417124" s="128"/>
      <c r="E417124" s="128"/>
      <c r="F417124" s="128"/>
      <c r="G417124" s="174"/>
    </row>
    <row r="417125" spans="2:7" x14ac:dyDescent="0.25">
      <c r="B417125" s="128"/>
      <c r="C417125" s="128"/>
      <c r="D417125" s="128"/>
      <c r="E417125" s="128"/>
      <c r="F417125" s="128"/>
      <c r="G417125" s="174"/>
    </row>
    <row r="417126" spans="2:7" x14ac:dyDescent="0.25">
      <c r="B417126" s="128"/>
      <c r="C417126" s="128"/>
      <c r="D417126" s="128"/>
      <c r="E417126" s="128"/>
      <c r="F417126" s="128"/>
      <c r="G417126" s="174"/>
    </row>
    <row r="417127" spans="2:7" x14ac:dyDescent="0.25">
      <c r="B417127" s="128"/>
      <c r="C417127" s="128"/>
      <c r="D417127" s="128"/>
      <c r="E417127" s="128"/>
      <c r="F417127" s="128"/>
      <c r="G417127" s="174"/>
    </row>
    <row r="417243" spans="2:7" x14ac:dyDescent="0.25">
      <c r="B417243" s="128"/>
      <c r="C417243" s="128"/>
      <c r="D417243" s="128"/>
      <c r="E417243" s="128"/>
      <c r="F417243" s="128"/>
      <c r="G417243" s="174"/>
    </row>
    <row r="417244" spans="2:7" x14ac:dyDescent="0.25">
      <c r="B417244" s="128"/>
      <c r="C417244" s="128"/>
      <c r="D417244" s="128"/>
      <c r="E417244" s="128"/>
      <c r="F417244" s="128"/>
      <c r="G417244" s="174"/>
    </row>
    <row r="417245" spans="2:7" x14ac:dyDescent="0.25">
      <c r="B417245" s="128"/>
      <c r="C417245" s="128"/>
      <c r="D417245" s="128"/>
      <c r="E417245" s="128"/>
      <c r="F417245" s="128"/>
      <c r="G417245" s="174"/>
    </row>
    <row r="417246" spans="2:7" x14ac:dyDescent="0.25">
      <c r="B417246" s="128"/>
      <c r="C417246" s="128"/>
      <c r="D417246" s="128"/>
      <c r="E417246" s="128"/>
      <c r="F417246" s="128"/>
      <c r="G417246" s="174"/>
    </row>
    <row r="417247" spans="2:7" x14ac:dyDescent="0.25">
      <c r="B417247" s="128"/>
      <c r="C417247" s="128"/>
      <c r="D417247" s="128"/>
      <c r="E417247" s="128"/>
      <c r="F417247" s="128"/>
      <c r="G417247" s="174"/>
    </row>
    <row r="417363" spans="2:7" x14ac:dyDescent="0.25">
      <c r="B417363" s="128"/>
      <c r="C417363" s="128"/>
      <c r="D417363" s="128"/>
      <c r="E417363" s="128"/>
      <c r="F417363" s="128"/>
      <c r="G417363" s="174"/>
    </row>
    <row r="417364" spans="2:7" x14ac:dyDescent="0.25">
      <c r="B417364" s="128"/>
      <c r="C417364" s="128"/>
      <c r="D417364" s="128"/>
      <c r="E417364" s="128"/>
      <c r="F417364" s="128"/>
      <c r="G417364" s="174"/>
    </row>
    <row r="417365" spans="2:7" x14ac:dyDescent="0.25">
      <c r="B417365" s="128"/>
      <c r="C417365" s="128"/>
      <c r="D417365" s="128"/>
      <c r="E417365" s="128"/>
      <c r="F417365" s="128"/>
      <c r="G417365" s="174"/>
    </row>
    <row r="417366" spans="2:7" x14ac:dyDescent="0.25">
      <c r="B417366" s="128"/>
      <c r="C417366" s="128"/>
      <c r="D417366" s="128"/>
      <c r="E417366" s="128"/>
      <c r="F417366" s="128"/>
      <c r="G417366" s="174"/>
    </row>
    <row r="417367" spans="2:7" x14ac:dyDescent="0.25">
      <c r="B417367" s="128"/>
      <c r="C417367" s="128"/>
      <c r="D417367" s="128"/>
      <c r="E417367" s="128"/>
      <c r="F417367" s="128"/>
      <c r="G417367" s="174"/>
    </row>
    <row r="417483" spans="2:7" x14ac:dyDescent="0.25">
      <c r="B417483" s="128"/>
      <c r="C417483" s="128"/>
      <c r="D417483" s="128"/>
      <c r="E417483" s="128"/>
      <c r="F417483" s="128"/>
      <c r="G417483" s="174"/>
    </row>
    <row r="417484" spans="2:7" x14ac:dyDescent="0.25">
      <c r="B417484" s="128"/>
      <c r="C417484" s="128"/>
      <c r="D417484" s="128"/>
      <c r="E417484" s="128"/>
      <c r="F417484" s="128"/>
      <c r="G417484" s="174"/>
    </row>
    <row r="417485" spans="2:7" x14ac:dyDescent="0.25">
      <c r="B417485" s="128"/>
      <c r="C417485" s="128"/>
      <c r="D417485" s="128"/>
      <c r="E417485" s="128"/>
      <c r="F417485" s="128"/>
      <c r="G417485" s="174"/>
    </row>
    <row r="417486" spans="2:7" x14ac:dyDescent="0.25">
      <c r="B417486" s="128"/>
      <c r="C417486" s="128"/>
      <c r="D417486" s="128"/>
      <c r="E417486" s="128"/>
      <c r="F417486" s="128"/>
      <c r="G417486" s="174"/>
    </row>
    <row r="417487" spans="2:7" x14ac:dyDescent="0.25">
      <c r="B417487" s="128"/>
      <c r="C417487" s="128"/>
      <c r="D417487" s="128"/>
      <c r="E417487" s="128"/>
      <c r="F417487" s="128"/>
      <c r="G417487" s="174"/>
    </row>
    <row r="417603" spans="2:7" x14ac:dyDescent="0.25">
      <c r="B417603" s="128"/>
      <c r="C417603" s="128"/>
      <c r="D417603" s="128"/>
      <c r="E417603" s="128"/>
      <c r="F417603" s="128"/>
      <c r="G417603" s="174"/>
    </row>
    <row r="417604" spans="2:7" x14ac:dyDescent="0.25">
      <c r="B417604" s="128"/>
      <c r="C417604" s="128"/>
      <c r="D417604" s="128"/>
      <c r="E417604" s="128"/>
      <c r="F417604" s="128"/>
      <c r="G417604" s="174"/>
    </row>
    <row r="417605" spans="2:7" x14ac:dyDescent="0.25">
      <c r="B417605" s="128"/>
      <c r="C417605" s="128"/>
      <c r="D417605" s="128"/>
      <c r="E417605" s="128"/>
      <c r="F417605" s="128"/>
      <c r="G417605" s="174"/>
    </row>
    <row r="417606" spans="2:7" x14ac:dyDescent="0.25">
      <c r="B417606" s="128"/>
      <c r="C417606" s="128"/>
      <c r="D417606" s="128"/>
      <c r="E417606" s="128"/>
      <c r="F417606" s="128"/>
      <c r="G417606" s="174"/>
    </row>
    <row r="417607" spans="2:7" x14ac:dyDescent="0.25">
      <c r="B417607" s="128"/>
      <c r="C417607" s="128"/>
      <c r="D417607" s="128"/>
      <c r="E417607" s="128"/>
      <c r="F417607" s="128"/>
      <c r="G417607" s="174"/>
    </row>
    <row r="417723" spans="2:7" x14ac:dyDescent="0.25">
      <c r="B417723" s="128"/>
      <c r="C417723" s="128"/>
      <c r="D417723" s="128"/>
      <c r="E417723" s="128"/>
      <c r="F417723" s="128"/>
      <c r="G417723" s="174"/>
    </row>
    <row r="417724" spans="2:7" x14ac:dyDescent="0.25">
      <c r="B417724" s="128"/>
      <c r="C417724" s="128"/>
      <c r="D417724" s="128"/>
      <c r="E417724" s="128"/>
      <c r="F417724" s="128"/>
      <c r="G417724" s="174"/>
    </row>
    <row r="417725" spans="2:7" x14ac:dyDescent="0.25">
      <c r="B417725" s="128"/>
      <c r="C417725" s="128"/>
      <c r="D417725" s="128"/>
      <c r="E417725" s="128"/>
      <c r="F417725" s="128"/>
      <c r="G417725" s="174"/>
    </row>
    <row r="417726" spans="2:7" x14ac:dyDescent="0.25">
      <c r="B417726" s="128"/>
      <c r="C417726" s="128"/>
      <c r="D417726" s="128"/>
      <c r="E417726" s="128"/>
      <c r="F417726" s="128"/>
      <c r="G417726" s="174"/>
    </row>
    <row r="417727" spans="2:7" x14ac:dyDescent="0.25">
      <c r="B417727" s="128"/>
      <c r="C417727" s="128"/>
      <c r="D417727" s="128"/>
      <c r="E417727" s="128"/>
      <c r="F417727" s="128"/>
      <c r="G417727" s="174"/>
    </row>
    <row r="417843" spans="2:7" x14ac:dyDescent="0.25">
      <c r="B417843" s="128"/>
      <c r="C417843" s="128"/>
      <c r="D417843" s="128"/>
      <c r="E417843" s="128"/>
      <c r="F417843" s="128"/>
      <c r="G417843" s="174"/>
    </row>
    <row r="417844" spans="2:7" x14ac:dyDescent="0.25">
      <c r="B417844" s="128"/>
      <c r="C417844" s="128"/>
      <c r="D417844" s="128"/>
      <c r="E417844" s="128"/>
      <c r="F417844" s="128"/>
      <c r="G417844" s="174"/>
    </row>
    <row r="417845" spans="2:7" x14ac:dyDescent="0.25">
      <c r="B417845" s="128"/>
      <c r="C417845" s="128"/>
      <c r="D417845" s="128"/>
      <c r="E417845" s="128"/>
      <c r="F417845" s="128"/>
      <c r="G417845" s="174"/>
    </row>
    <row r="417846" spans="2:7" x14ac:dyDescent="0.25">
      <c r="B417846" s="128"/>
      <c r="C417846" s="128"/>
      <c r="D417846" s="128"/>
      <c r="E417846" s="128"/>
      <c r="F417846" s="128"/>
      <c r="G417846" s="174"/>
    </row>
    <row r="417847" spans="2:7" x14ac:dyDescent="0.25">
      <c r="B417847" s="128"/>
      <c r="C417847" s="128"/>
      <c r="D417847" s="128"/>
      <c r="E417847" s="128"/>
      <c r="F417847" s="128"/>
      <c r="G417847" s="174"/>
    </row>
    <row r="417963" spans="2:7" x14ac:dyDescent="0.25">
      <c r="B417963" s="128"/>
      <c r="C417963" s="128"/>
      <c r="D417963" s="128"/>
      <c r="E417963" s="128"/>
      <c r="F417963" s="128"/>
      <c r="G417963" s="174"/>
    </row>
    <row r="417964" spans="2:7" x14ac:dyDescent="0.25">
      <c r="B417964" s="128"/>
      <c r="C417964" s="128"/>
      <c r="D417964" s="128"/>
      <c r="E417964" s="128"/>
      <c r="F417964" s="128"/>
      <c r="G417964" s="174"/>
    </row>
    <row r="417965" spans="2:7" x14ac:dyDescent="0.25">
      <c r="B417965" s="128"/>
      <c r="C417965" s="128"/>
      <c r="D417965" s="128"/>
      <c r="E417965" s="128"/>
      <c r="F417965" s="128"/>
      <c r="G417965" s="174"/>
    </row>
    <row r="417966" spans="2:7" x14ac:dyDescent="0.25">
      <c r="B417966" s="128"/>
      <c r="C417966" s="128"/>
      <c r="D417966" s="128"/>
      <c r="E417966" s="128"/>
      <c r="F417966" s="128"/>
      <c r="G417966" s="174"/>
    </row>
    <row r="417967" spans="2:7" x14ac:dyDescent="0.25">
      <c r="B417967" s="128"/>
      <c r="C417967" s="128"/>
      <c r="D417967" s="128"/>
      <c r="E417967" s="128"/>
      <c r="F417967" s="128"/>
      <c r="G417967" s="174"/>
    </row>
    <row r="418083" spans="2:7" x14ac:dyDescent="0.25">
      <c r="B418083" s="128"/>
      <c r="C418083" s="128"/>
      <c r="D418083" s="128"/>
      <c r="E418083" s="128"/>
      <c r="F418083" s="128"/>
      <c r="G418083" s="174"/>
    </row>
    <row r="418084" spans="2:7" x14ac:dyDescent="0.25">
      <c r="B418084" s="128"/>
      <c r="C418084" s="128"/>
      <c r="D418084" s="128"/>
      <c r="E418084" s="128"/>
      <c r="F418084" s="128"/>
      <c r="G418084" s="174"/>
    </row>
    <row r="418085" spans="2:7" x14ac:dyDescent="0.25">
      <c r="B418085" s="128"/>
      <c r="C418085" s="128"/>
      <c r="D418085" s="128"/>
      <c r="E418085" s="128"/>
      <c r="F418085" s="128"/>
      <c r="G418085" s="174"/>
    </row>
    <row r="418086" spans="2:7" x14ac:dyDescent="0.25">
      <c r="B418086" s="128"/>
      <c r="C418086" s="128"/>
      <c r="D418086" s="128"/>
      <c r="E418086" s="128"/>
      <c r="F418086" s="128"/>
      <c r="G418086" s="174"/>
    </row>
    <row r="418087" spans="2:7" x14ac:dyDescent="0.25">
      <c r="B418087" s="128"/>
      <c r="C418087" s="128"/>
      <c r="D418087" s="128"/>
      <c r="E418087" s="128"/>
      <c r="F418087" s="128"/>
      <c r="G418087" s="174"/>
    </row>
    <row r="418203" spans="2:7" x14ac:dyDescent="0.25">
      <c r="B418203" s="128"/>
      <c r="C418203" s="128"/>
      <c r="D418203" s="128"/>
      <c r="E418203" s="128"/>
      <c r="F418203" s="128"/>
      <c r="G418203" s="174"/>
    </row>
    <row r="418204" spans="2:7" x14ac:dyDescent="0.25">
      <c r="B418204" s="128"/>
      <c r="C418204" s="128"/>
      <c r="D418204" s="128"/>
      <c r="E418204" s="128"/>
      <c r="F418204" s="128"/>
      <c r="G418204" s="174"/>
    </row>
    <row r="418205" spans="2:7" x14ac:dyDescent="0.25">
      <c r="B418205" s="128"/>
      <c r="C418205" s="128"/>
      <c r="D418205" s="128"/>
      <c r="E418205" s="128"/>
      <c r="F418205" s="128"/>
      <c r="G418205" s="174"/>
    </row>
    <row r="418206" spans="2:7" x14ac:dyDescent="0.25">
      <c r="B418206" s="128"/>
      <c r="C418206" s="128"/>
      <c r="D418206" s="128"/>
      <c r="E418206" s="128"/>
      <c r="F418206" s="128"/>
      <c r="G418206" s="174"/>
    </row>
    <row r="418207" spans="2:7" x14ac:dyDescent="0.25">
      <c r="B418207" s="128"/>
      <c r="C418207" s="128"/>
      <c r="D418207" s="128"/>
      <c r="E418207" s="128"/>
      <c r="F418207" s="128"/>
      <c r="G418207" s="174"/>
    </row>
    <row r="418323" spans="2:7" x14ac:dyDescent="0.25">
      <c r="B418323" s="128"/>
      <c r="C418323" s="128"/>
      <c r="D418323" s="128"/>
      <c r="E418323" s="128"/>
      <c r="F418323" s="128"/>
      <c r="G418323" s="174"/>
    </row>
    <row r="418324" spans="2:7" x14ac:dyDescent="0.25">
      <c r="B418324" s="128"/>
      <c r="C418324" s="128"/>
      <c r="D418324" s="128"/>
      <c r="E418324" s="128"/>
      <c r="F418324" s="128"/>
      <c r="G418324" s="174"/>
    </row>
    <row r="418325" spans="2:7" x14ac:dyDescent="0.25">
      <c r="B418325" s="128"/>
      <c r="C418325" s="128"/>
      <c r="D418325" s="128"/>
      <c r="E418325" s="128"/>
      <c r="F418325" s="128"/>
      <c r="G418325" s="174"/>
    </row>
    <row r="418326" spans="2:7" x14ac:dyDescent="0.25">
      <c r="B418326" s="128"/>
      <c r="C418326" s="128"/>
      <c r="D418326" s="128"/>
      <c r="E418326" s="128"/>
      <c r="F418326" s="128"/>
      <c r="G418326" s="174"/>
    </row>
    <row r="418327" spans="2:7" x14ac:dyDescent="0.25">
      <c r="B418327" s="128"/>
      <c r="C418327" s="128"/>
      <c r="D418327" s="128"/>
      <c r="E418327" s="128"/>
      <c r="F418327" s="128"/>
      <c r="G418327" s="174"/>
    </row>
    <row r="418443" spans="2:7" x14ac:dyDescent="0.25">
      <c r="B418443" s="128"/>
      <c r="C418443" s="128"/>
      <c r="D418443" s="128"/>
      <c r="E418443" s="128"/>
      <c r="F418443" s="128"/>
      <c r="G418443" s="174"/>
    </row>
    <row r="418444" spans="2:7" x14ac:dyDescent="0.25">
      <c r="B418444" s="128"/>
      <c r="C418444" s="128"/>
      <c r="D418444" s="128"/>
      <c r="E418444" s="128"/>
      <c r="F418444" s="128"/>
      <c r="G418444" s="174"/>
    </row>
    <row r="418445" spans="2:7" x14ac:dyDescent="0.25">
      <c r="B418445" s="128"/>
      <c r="C418445" s="128"/>
      <c r="D418445" s="128"/>
      <c r="E418445" s="128"/>
      <c r="F418445" s="128"/>
      <c r="G418445" s="174"/>
    </row>
    <row r="418446" spans="2:7" x14ac:dyDescent="0.25">
      <c r="B418446" s="128"/>
      <c r="C418446" s="128"/>
      <c r="D418446" s="128"/>
      <c r="E418446" s="128"/>
      <c r="F418446" s="128"/>
      <c r="G418446" s="174"/>
    </row>
    <row r="418447" spans="2:7" x14ac:dyDescent="0.25">
      <c r="B418447" s="128"/>
      <c r="C418447" s="128"/>
      <c r="D418447" s="128"/>
      <c r="E418447" s="128"/>
      <c r="F418447" s="128"/>
      <c r="G418447" s="174"/>
    </row>
    <row r="418563" spans="2:7" x14ac:dyDescent="0.25">
      <c r="B418563" s="128"/>
      <c r="C418563" s="128"/>
      <c r="D418563" s="128"/>
      <c r="E418563" s="128"/>
      <c r="F418563" s="128"/>
      <c r="G418563" s="174"/>
    </row>
    <row r="418564" spans="2:7" x14ac:dyDescent="0.25">
      <c r="B418564" s="128"/>
      <c r="C418564" s="128"/>
      <c r="D418564" s="128"/>
      <c r="E418564" s="128"/>
      <c r="F418564" s="128"/>
      <c r="G418564" s="174"/>
    </row>
    <row r="418565" spans="2:7" x14ac:dyDescent="0.25">
      <c r="B418565" s="128"/>
      <c r="C418565" s="128"/>
      <c r="D418565" s="128"/>
      <c r="E418565" s="128"/>
      <c r="F418565" s="128"/>
      <c r="G418565" s="174"/>
    </row>
    <row r="418566" spans="2:7" x14ac:dyDescent="0.25">
      <c r="B418566" s="128"/>
      <c r="C418566" s="128"/>
      <c r="D418566" s="128"/>
      <c r="E418566" s="128"/>
      <c r="F418566" s="128"/>
      <c r="G418566" s="174"/>
    </row>
    <row r="418567" spans="2:7" x14ac:dyDescent="0.25">
      <c r="B418567" s="128"/>
      <c r="C418567" s="128"/>
      <c r="D418567" s="128"/>
      <c r="E418567" s="128"/>
      <c r="F418567" s="128"/>
      <c r="G418567" s="174"/>
    </row>
    <row r="418683" spans="2:7" x14ac:dyDescent="0.25">
      <c r="B418683" s="128"/>
      <c r="C418683" s="128"/>
      <c r="D418683" s="128"/>
      <c r="E418683" s="128"/>
      <c r="F418683" s="128"/>
      <c r="G418683" s="174"/>
    </row>
    <row r="418684" spans="2:7" x14ac:dyDescent="0.25">
      <c r="B418684" s="128"/>
      <c r="C418684" s="128"/>
      <c r="D418684" s="128"/>
      <c r="E418684" s="128"/>
      <c r="F418684" s="128"/>
      <c r="G418684" s="174"/>
    </row>
    <row r="418685" spans="2:7" x14ac:dyDescent="0.25">
      <c r="B418685" s="128"/>
      <c r="C418685" s="128"/>
      <c r="D418685" s="128"/>
      <c r="E418685" s="128"/>
      <c r="F418685" s="128"/>
      <c r="G418685" s="174"/>
    </row>
    <row r="418686" spans="2:7" x14ac:dyDescent="0.25">
      <c r="B418686" s="128"/>
      <c r="C418686" s="128"/>
      <c r="D418686" s="128"/>
      <c r="E418686" s="128"/>
      <c r="F418686" s="128"/>
      <c r="G418686" s="174"/>
    </row>
    <row r="418687" spans="2:7" x14ac:dyDescent="0.25">
      <c r="B418687" s="128"/>
      <c r="C418687" s="128"/>
      <c r="D418687" s="128"/>
      <c r="E418687" s="128"/>
      <c r="F418687" s="128"/>
      <c r="G418687" s="174"/>
    </row>
    <row r="418803" spans="2:7" x14ac:dyDescent="0.25">
      <c r="B418803" s="128"/>
      <c r="C418803" s="128"/>
      <c r="D418803" s="128"/>
      <c r="E418803" s="128"/>
      <c r="F418803" s="128"/>
      <c r="G418803" s="174"/>
    </row>
    <row r="418804" spans="2:7" x14ac:dyDescent="0.25">
      <c r="B418804" s="128"/>
      <c r="C418804" s="128"/>
      <c r="D418804" s="128"/>
      <c r="E418804" s="128"/>
      <c r="F418804" s="128"/>
      <c r="G418804" s="174"/>
    </row>
    <row r="418805" spans="2:7" x14ac:dyDescent="0.25">
      <c r="B418805" s="128"/>
      <c r="C418805" s="128"/>
      <c r="D418805" s="128"/>
      <c r="E418805" s="128"/>
      <c r="F418805" s="128"/>
      <c r="G418805" s="174"/>
    </row>
    <row r="418806" spans="2:7" x14ac:dyDescent="0.25">
      <c r="B418806" s="128"/>
      <c r="C418806" s="128"/>
      <c r="D418806" s="128"/>
      <c r="E418806" s="128"/>
      <c r="F418806" s="128"/>
      <c r="G418806" s="174"/>
    </row>
    <row r="418807" spans="2:7" x14ac:dyDescent="0.25">
      <c r="B418807" s="128"/>
      <c r="C418807" s="128"/>
      <c r="D418807" s="128"/>
      <c r="E418807" s="128"/>
      <c r="F418807" s="128"/>
      <c r="G418807" s="174"/>
    </row>
    <row r="418923" spans="2:7" x14ac:dyDescent="0.25">
      <c r="B418923" s="128"/>
      <c r="C418923" s="128"/>
      <c r="D418923" s="128"/>
      <c r="E418923" s="128"/>
      <c r="F418923" s="128"/>
      <c r="G418923" s="174"/>
    </row>
    <row r="418924" spans="2:7" x14ac:dyDescent="0.25">
      <c r="B418924" s="128"/>
      <c r="C418924" s="128"/>
      <c r="D418924" s="128"/>
      <c r="E418924" s="128"/>
      <c r="F418924" s="128"/>
      <c r="G418924" s="174"/>
    </row>
    <row r="418925" spans="2:7" x14ac:dyDescent="0.25">
      <c r="B418925" s="128"/>
      <c r="C418925" s="128"/>
      <c r="D418925" s="128"/>
      <c r="E418925" s="128"/>
      <c r="F418925" s="128"/>
      <c r="G418925" s="174"/>
    </row>
    <row r="418926" spans="2:7" x14ac:dyDescent="0.25">
      <c r="B418926" s="128"/>
      <c r="C418926" s="128"/>
      <c r="D418926" s="128"/>
      <c r="E418926" s="128"/>
      <c r="F418926" s="128"/>
      <c r="G418926" s="174"/>
    </row>
    <row r="418927" spans="2:7" x14ac:dyDescent="0.25">
      <c r="B418927" s="128"/>
      <c r="C418927" s="128"/>
      <c r="D418927" s="128"/>
      <c r="E418927" s="128"/>
      <c r="F418927" s="128"/>
      <c r="G418927" s="174"/>
    </row>
    <row r="419043" spans="2:7" x14ac:dyDescent="0.25">
      <c r="B419043" s="128"/>
      <c r="C419043" s="128"/>
      <c r="D419043" s="128"/>
      <c r="E419043" s="128"/>
      <c r="F419043" s="128"/>
      <c r="G419043" s="174"/>
    </row>
    <row r="419044" spans="2:7" x14ac:dyDescent="0.25">
      <c r="B419044" s="128"/>
      <c r="C419044" s="128"/>
      <c r="D419044" s="128"/>
      <c r="E419044" s="128"/>
      <c r="F419044" s="128"/>
      <c r="G419044" s="174"/>
    </row>
    <row r="419045" spans="2:7" x14ac:dyDescent="0.25">
      <c r="B419045" s="128"/>
      <c r="C419045" s="128"/>
      <c r="D419045" s="128"/>
      <c r="E419045" s="128"/>
      <c r="F419045" s="128"/>
      <c r="G419045" s="174"/>
    </row>
    <row r="419046" spans="2:7" x14ac:dyDescent="0.25">
      <c r="B419046" s="128"/>
      <c r="C419046" s="128"/>
      <c r="D419046" s="128"/>
      <c r="E419046" s="128"/>
      <c r="F419046" s="128"/>
      <c r="G419046" s="174"/>
    </row>
    <row r="419047" spans="2:7" x14ac:dyDescent="0.25">
      <c r="B419047" s="128"/>
      <c r="C419047" s="128"/>
      <c r="D419047" s="128"/>
      <c r="E419047" s="128"/>
      <c r="F419047" s="128"/>
      <c r="G419047" s="174"/>
    </row>
    <row r="419163" spans="2:7" x14ac:dyDescent="0.25">
      <c r="B419163" s="128"/>
      <c r="C419163" s="128"/>
      <c r="D419163" s="128"/>
      <c r="E419163" s="128"/>
      <c r="F419163" s="128"/>
      <c r="G419163" s="174"/>
    </row>
    <row r="419164" spans="2:7" x14ac:dyDescent="0.25">
      <c r="B419164" s="128"/>
      <c r="C419164" s="128"/>
      <c r="D419164" s="128"/>
      <c r="E419164" s="128"/>
      <c r="F419164" s="128"/>
      <c r="G419164" s="174"/>
    </row>
    <row r="419165" spans="2:7" x14ac:dyDescent="0.25">
      <c r="B419165" s="128"/>
      <c r="C419165" s="128"/>
      <c r="D419165" s="128"/>
      <c r="E419165" s="128"/>
      <c r="F419165" s="128"/>
      <c r="G419165" s="174"/>
    </row>
    <row r="419166" spans="2:7" x14ac:dyDescent="0.25">
      <c r="B419166" s="128"/>
      <c r="C419166" s="128"/>
      <c r="D419166" s="128"/>
      <c r="E419166" s="128"/>
      <c r="F419166" s="128"/>
      <c r="G419166" s="174"/>
    </row>
    <row r="419167" spans="2:7" x14ac:dyDescent="0.25">
      <c r="B419167" s="128"/>
      <c r="C419167" s="128"/>
      <c r="D419167" s="128"/>
      <c r="E419167" s="128"/>
      <c r="F419167" s="128"/>
      <c r="G419167" s="174"/>
    </row>
    <row r="419283" spans="2:7" x14ac:dyDescent="0.25">
      <c r="B419283" s="128"/>
      <c r="C419283" s="128"/>
      <c r="D419283" s="128"/>
      <c r="E419283" s="128"/>
      <c r="F419283" s="128"/>
      <c r="G419283" s="174"/>
    </row>
    <row r="419284" spans="2:7" x14ac:dyDescent="0.25">
      <c r="B419284" s="128"/>
      <c r="C419284" s="128"/>
      <c r="D419284" s="128"/>
      <c r="E419284" s="128"/>
      <c r="F419284" s="128"/>
      <c r="G419284" s="174"/>
    </row>
    <row r="419285" spans="2:7" x14ac:dyDescent="0.25">
      <c r="B419285" s="128"/>
      <c r="C419285" s="128"/>
      <c r="D419285" s="128"/>
      <c r="E419285" s="128"/>
      <c r="F419285" s="128"/>
      <c r="G419285" s="174"/>
    </row>
    <row r="419286" spans="2:7" x14ac:dyDescent="0.25">
      <c r="B419286" s="128"/>
      <c r="C419286" s="128"/>
      <c r="D419286" s="128"/>
      <c r="E419286" s="128"/>
      <c r="F419286" s="128"/>
      <c r="G419286" s="174"/>
    </row>
    <row r="419287" spans="2:7" x14ac:dyDescent="0.25">
      <c r="B419287" s="128"/>
      <c r="C419287" s="128"/>
      <c r="D419287" s="128"/>
      <c r="E419287" s="128"/>
      <c r="F419287" s="128"/>
      <c r="G419287" s="174"/>
    </row>
    <row r="419403" spans="2:7" x14ac:dyDescent="0.25">
      <c r="B419403" s="128"/>
      <c r="C419403" s="128"/>
      <c r="D419403" s="128"/>
      <c r="E419403" s="128"/>
      <c r="F419403" s="128"/>
      <c r="G419403" s="174"/>
    </row>
    <row r="419404" spans="2:7" x14ac:dyDescent="0.25">
      <c r="B419404" s="128"/>
      <c r="C419404" s="128"/>
      <c r="D419404" s="128"/>
      <c r="E419404" s="128"/>
      <c r="F419404" s="128"/>
      <c r="G419404" s="174"/>
    </row>
    <row r="419405" spans="2:7" x14ac:dyDescent="0.25">
      <c r="B419405" s="128"/>
      <c r="C419405" s="128"/>
      <c r="D419405" s="128"/>
      <c r="E419405" s="128"/>
      <c r="F419405" s="128"/>
      <c r="G419405" s="174"/>
    </row>
    <row r="419406" spans="2:7" x14ac:dyDescent="0.25">
      <c r="B419406" s="128"/>
      <c r="C419406" s="128"/>
      <c r="D419406" s="128"/>
      <c r="E419406" s="128"/>
      <c r="F419406" s="128"/>
      <c r="G419406" s="174"/>
    </row>
    <row r="419407" spans="2:7" x14ac:dyDescent="0.25">
      <c r="B419407" s="128"/>
      <c r="C419407" s="128"/>
      <c r="D419407" s="128"/>
      <c r="E419407" s="128"/>
      <c r="F419407" s="128"/>
      <c r="G419407" s="174"/>
    </row>
    <row r="419523" spans="2:7" x14ac:dyDescent="0.25">
      <c r="B419523" s="128"/>
      <c r="C419523" s="128"/>
      <c r="D419523" s="128"/>
      <c r="E419523" s="128"/>
      <c r="F419523" s="128"/>
      <c r="G419523" s="174"/>
    </row>
    <row r="419524" spans="2:7" x14ac:dyDescent="0.25">
      <c r="B419524" s="128"/>
      <c r="C419524" s="128"/>
      <c r="D419524" s="128"/>
      <c r="E419524" s="128"/>
      <c r="F419524" s="128"/>
      <c r="G419524" s="174"/>
    </row>
    <row r="419525" spans="2:7" x14ac:dyDescent="0.25">
      <c r="B419525" s="128"/>
      <c r="C419525" s="128"/>
      <c r="D419525" s="128"/>
      <c r="E419525" s="128"/>
      <c r="F419525" s="128"/>
      <c r="G419525" s="174"/>
    </row>
    <row r="419526" spans="2:7" x14ac:dyDescent="0.25">
      <c r="B419526" s="128"/>
      <c r="C419526" s="128"/>
      <c r="D419526" s="128"/>
      <c r="E419526" s="128"/>
      <c r="F419526" s="128"/>
      <c r="G419526" s="174"/>
    </row>
    <row r="419527" spans="2:7" x14ac:dyDescent="0.25">
      <c r="B419527" s="128"/>
      <c r="C419527" s="128"/>
      <c r="D419527" s="128"/>
      <c r="E419527" s="128"/>
      <c r="F419527" s="128"/>
      <c r="G419527" s="174"/>
    </row>
    <row r="419643" spans="2:7" x14ac:dyDescent="0.25">
      <c r="B419643" s="128"/>
      <c r="C419643" s="128"/>
      <c r="D419643" s="128"/>
      <c r="E419643" s="128"/>
      <c r="F419643" s="128"/>
      <c r="G419643" s="174"/>
    </row>
    <row r="419644" spans="2:7" x14ac:dyDescent="0.25">
      <c r="B419644" s="128"/>
      <c r="C419644" s="128"/>
      <c r="D419644" s="128"/>
      <c r="E419644" s="128"/>
      <c r="F419644" s="128"/>
      <c r="G419644" s="174"/>
    </row>
    <row r="419645" spans="2:7" x14ac:dyDescent="0.25">
      <c r="B419645" s="128"/>
      <c r="C419645" s="128"/>
      <c r="D419645" s="128"/>
      <c r="E419645" s="128"/>
      <c r="F419645" s="128"/>
      <c r="G419645" s="174"/>
    </row>
    <row r="419646" spans="2:7" x14ac:dyDescent="0.25">
      <c r="B419646" s="128"/>
      <c r="C419646" s="128"/>
      <c r="D419646" s="128"/>
      <c r="E419646" s="128"/>
      <c r="F419646" s="128"/>
      <c r="G419646" s="174"/>
    </row>
    <row r="419647" spans="2:7" x14ac:dyDescent="0.25">
      <c r="B419647" s="128"/>
      <c r="C419647" s="128"/>
      <c r="D419647" s="128"/>
      <c r="E419647" s="128"/>
      <c r="F419647" s="128"/>
      <c r="G419647" s="174"/>
    </row>
    <row r="419763" spans="2:7" x14ac:dyDescent="0.25">
      <c r="B419763" s="128"/>
      <c r="C419763" s="128"/>
      <c r="D419763" s="128"/>
      <c r="E419763" s="128"/>
      <c r="F419763" s="128"/>
      <c r="G419763" s="174"/>
    </row>
    <row r="419764" spans="2:7" x14ac:dyDescent="0.25">
      <c r="B419764" s="128"/>
      <c r="C419764" s="128"/>
      <c r="D419764" s="128"/>
      <c r="E419764" s="128"/>
      <c r="F419764" s="128"/>
      <c r="G419764" s="174"/>
    </row>
    <row r="419765" spans="2:7" x14ac:dyDescent="0.25">
      <c r="B419765" s="128"/>
      <c r="C419765" s="128"/>
      <c r="D419765" s="128"/>
      <c r="E419765" s="128"/>
      <c r="F419765" s="128"/>
      <c r="G419765" s="174"/>
    </row>
    <row r="419766" spans="2:7" x14ac:dyDescent="0.25">
      <c r="B419766" s="128"/>
      <c r="C419766" s="128"/>
      <c r="D419766" s="128"/>
      <c r="E419766" s="128"/>
      <c r="F419766" s="128"/>
      <c r="G419766" s="174"/>
    </row>
    <row r="419767" spans="2:7" x14ac:dyDescent="0.25">
      <c r="B419767" s="128"/>
      <c r="C419767" s="128"/>
      <c r="D419767" s="128"/>
      <c r="E419767" s="128"/>
      <c r="F419767" s="128"/>
      <c r="G419767" s="174"/>
    </row>
    <row r="419883" spans="2:7" x14ac:dyDescent="0.25">
      <c r="B419883" s="128"/>
      <c r="C419883" s="128"/>
      <c r="D419883" s="128"/>
      <c r="E419883" s="128"/>
      <c r="F419883" s="128"/>
      <c r="G419883" s="174"/>
    </row>
    <row r="419884" spans="2:7" x14ac:dyDescent="0.25">
      <c r="B419884" s="128"/>
      <c r="C419884" s="128"/>
      <c r="D419884" s="128"/>
      <c r="E419884" s="128"/>
      <c r="F419884" s="128"/>
      <c r="G419884" s="174"/>
    </row>
    <row r="419885" spans="2:7" x14ac:dyDescent="0.25">
      <c r="B419885" s="128"/>
      <c r="C419885" s="128"/>
      <c r="D419885" s="128"/>
      <c r="E419885" s="128"/>
      <c r="F419885" s="128"/>
      <c r="G419885" s="174"/>
    </row>
    <row r="419886" spans="2:7" x14ac:dyDescent="0.25">
      <c r="B419886" s="128"/>
      <c r="C419886" s="128"/>
      <c r="D419886" s="128"/>
      <c r="E419886" s="128"/>
      <c r="F419886" s="128"/>
      <c r="G419886" s="174"/>
    </row>
    <row r="419887" spans="2:7" x14ac:dyDescent="0.25">
      <c r="B419887" s="128"/>
      <c r="C419887" s="128"/>
      <c r="D419887" s="128"/>
      <c r="E419887" s="128"/>
      <c r="F419887" s="128"/>
      <c r="G419887" s="174"/>
    </row>
    <row r="420003" spans="2:7" x14ac:dyDescent="0.25">
      <c r="B420003" s="128"/>
      <c r="C420003" s="128"/>
      <c r="D420003" s="128"/>
      <c r="E420003" s="128"/>
      <c r="F420003" s="128"/>
      <c r="G420003" s="174"/>
    </row>
    <row r="420004" spans="2:7" x14ac:dyDescent="0.25">
      <c r="B420004" s="128"/>
      <c r="C420004" s="128"/>
      <c r="D420004" s="128"/>
      <c r="E420004" s="128"/>
      <c r="F420004" s="128"/>
      <c r="G420004" s="174"/>
    </row>
    <row r="420005" spans="2:7" x14ac:dyDescent="0.25">
      <c r="B420005" s="128"/>
      <c r="C420005" s="128"/>
      <c r="D420005" s="128"/>
      <c r="E420005" s="128"/>
      <c r="F420005" s="128"/>
      <c r="G420005" s="174"/>
    </row>
    <row r="420006" spans="2:7" x14ac:dyDescent="0.25">
      <c r="B420006" s="128"/>
      <c r="C420006" s="128"/>
      <c r="D420006" s="128"/>
      <c r="E420006" s="128"/>
      <c r="F420006" s="128"/>
      <c r="G420006" s="174"/>
    </row>
    <row r="420007" spans="2:7" x14ac:dyDescent="0.25">
      <c r="B420007" s="128"/>
      <c r="C420007" s="128"/>
      <c r="D420007" s="128"/>
      <c r="E420007" s="128"/>
      <c r="F420007" s="128"/>
      <c r="G420007" s="174"/>
    </row>
    <row r="420123" spans="2:7" x14ac:dyDescent="0.25">
      <c r="B420123" s="128"/>
      <c r="C420123" s="128"/>
      <c r="D420123" s="128"/>
      <c r="E420123" s="128"/>
      <c r="F420123" s="128"/>
      <c r="G420123" s="174"/>
    </row>
    <row r="420124" spans="2:7" x14ac:dyDescent="0.25">
      <c r="B420124" s="128"/>
      <c r="C420124" s="128"/>
      <c r="D420124" s="128"/>
      <c r="E420124" s="128"/>
      <c r="F420124" s="128"/>
      <c r="G420124" s="174"/>
    </row>
    <row r="420125" spans="2:7" x14ac:dyDescent="0.25">
      <c r="B420125" s="128"/>
      <c r="C420125" s="128"/>
      <c r="D420125" s="128"/>
      <c r="E420125" s="128"/>
      <c r="F420125" s="128"/>
      <c r="G420125" s="174"/>
    </row>
    <row r="420126" spans="2:7" x14ac:dyDescent="0.25">
      <c r="B420126" s="128"/>
      <c r="C420126" s="128"/>
      <c r="D420126" s="128"/>
      <c r="E420126" s="128"/>
      <c r="F420126" s="128"/>
      <c r="G420126" s="174"/>
    </row>
    <row r="420127" spans="2:7" x14ac:dyDescent="0.25">
      <c r="B420127" s="128"/>
      <c r="C420127" s="128"/>
      <c r="D420127" s="128"/>
      <c r="E420127" s="128"/>
      <c r="F420127" s="128"/>
      <c r="G420127" s="174"/>
    </row>
    <row r="420243" spans="2:7" x14ac:dyDescent="0.25">
      <c r="B420243" s="128"/>
      <c r="C420243" s="128"/>
      <c r="D420243" s="128"/>
      <c r="E420243" s="128"/>
      <c r="F420243" s="128"/>
      <c r="G420243" s="174"/>
    </row>
    <row r="420244" spans="2:7" x14ac:dyDescent="0.25">
      <c r="B420244" s="128"/>
      <c r="C420244" s="128"/>
      <c r="D420244" s="128"/>
      <c r="E420244" s="128"/>
      <c r="F420244" s="128"/>
      <c r="G420244" s="174"/>
    </row>
    <row r="420245" spans="2:7" x14ac:dyDescent="0.25">
      <c r="B420245" s="128"/>
      <c r="C420245" s="128"/>
      <c r="D420245" s="128"/>
      <c r="E420245" s="128"/>
      <c r="F420245" s="128"/>
      <c r="G420245" s="174"/>
    </row>
    <row r="420246" spans="2:7" x14ac:dyDescent="0.25">
      <c r="B420246" s="128"/>
      <c r="C420246" s="128"/>
      <c r="D420246" s="128"/>
      <c r="E420246" s="128"/>
      <c r="F420246" s="128"/>
      <c r="G420246" s="174"/>
    </row>
    <row r="420247" spans="2:7" x14ac:dyDescent="0.25">
      <c r="B420247" s="128"/>
      <c r="C420247" s="128"/>
      <c r="D420247" s="128"/>
      <c r="E420247" s="128"/>
      <c r="F420247" s="128"/>
      <c r="G420247" s="174"/>
    </row>
    <row r="420363" spans="2:7" x14ac:dyDescent="0.25">
      <c r="B420363" s="128"/>
      <c r="C420363" s="128"/>
      <c r="D420363" s="128"/>
      <c r="E420363" s="128"/>
      <c r="F420363" s="128"/>
      <c r="G420363" s="174"/>
    </row>
    <row r="420364" spans="2:7" x14ac:dyDescent="0.25">
      <c r="B420364" s="128"/>
      <c r="C420364" s="128"/>
      <c r="D420364" s="128"/>
      <c r="E420364" s="128"/>
      <c r="F420364" s="128"/>
      <c r="G420364" s="174"/>
    </row>
    <row r="420365" spans="2:7" x14ac:dyDescent="0.25">
      <c r="B420365" s="128"/>
      <c r="C420365" s="128"/>
      <c r="D420365" s="128"/>
      <c r="E420365" s="128"/>
      <c r="F420365" s="128"/>
      <c r="G420365" s="174"/>
    </row>
    <row r="420366" spans="2:7" x14ac:dyDescent="0.25">
      <c r="B420366" s="128"/>
      <c r="C420366" s="128"/>
      <c r="D420366" s="128"/>
      <c r="E420366" s="128"/>
      <c r="F420366" s="128"/>
      <c r="G420366" s="174"/>
    </row>
    <row r="420367" spans="2:7" x14ac:dyDescent="0.25">
      <c r="B420367" s="128"/>
      <c r="C420367" s="128"/>
      <c r="D420367" s="128"/>
      <c r="E420367" s="128"/>
      <c r="F420367" s="128"/>
      <c r="G420367" s="174"/>
    </row>
    <row r="420483" spans="2:7" x14ac:dyDescent="0.25">
      <c r="B420483" s="128"/>
      <c r="C420483" s="128"/>
      <c r="D420483" s="128"/>
      <c r="E420483" s="128"/>
      <c r="F420483" s="128"/>
      <c r="G420483" s="174"/>
    </row>
    <row r="420484" spans="2:7" x14ac:dyDescent="0.25">
      <c r="B420484" s="128"/>
      <c r="C420484" s="128"/>
      <c r="D420484" s="128"/>
      <c r="E420484" s="128"/>
      <c r="F420484" s="128"/>
      <c r="G420484" s="174"/>
    </row>
    <row r="420485" spans="2:7" x14ac:dyDescent="0.25">
      <c r="B420485" s="128"/>
      <c r="C420485" s="128"/>
      <c r="D420485" s="128"/>
      <c r="E420485" s="128"/>
      <c r="F420485" s="128"/>
      <c r="G420485" s="174"/>
    </row>
    <row r="420486" spans="2:7" x14ac:dyDescent="0.25">
      <c r="B420486" s="128"/>
      <c r="C420486" s="128"/>
      <c r="D420486" s="128"/>
      <c r="E420486" s="128"/>
      <c r="F420486" s="128"/>
      <c r="G420486" s="174"/>
    </row>
    <row r="420487" spans="2:7" x14ac:dyDescent="0.25">
      <c r="B420487" s="128"/>
      <c r="C420487" s="128"/>
      <c r="D420487" s="128"/>
      <c r="E420487" s="128"/>
      <c r="F420487" s="128"/>
      <c r="G420487" s="174"/>
    </row>
    <row r="420603" spans="2:7" x14ac:dyDescent="0.25">
      <c r="B420603" s="128"/>
      <c r="C420603" s="128"/>
      <c r="D420603" s="128"/>
      <c r="E420603" s="128"/>
      <c r="F420603" s="128"/>
      <c r="G420603" s="174"/>
    </row>
    <row r="420604" spans="2:7" x14ac:dyDescent="0.25">
      <c r="B420604" s="128"/>
      <c r="C420604" s="128"/>
      <c r="D420604" s="128"/>
      <c r="E420604" s="128"/>
      <c r="F420604" s="128"/>
      <c r="G420604" s="174"/>
    </row>
    <row r="420605" spans="2:7" x14ac:dyDescent="0.25">
      <c r="B420605" s="128"/>
      <c r="C420605" s="128"/>
      <c r="D420605" s="128"/>
      <c r="E420605" s="128"/>
      <c r="F420605" s="128"/>
      <c r="G420605" s="174"/>
    </row>
    <row r="420606" spans="2:7" x14ac:dyDescent="0.25">
      <c r="B420606" s="128"/>
      <c r="C420606" s="128"/>
      <c r="D420606" s="128"/>
      <c r="E420606" s="128"/>
      <c r="F420606" s="128"/>
      <c r="G420606" s="174"/>
    </row>
    <row r="420607" spans="2:7" x14ac:dyDescent="0.25">
      <c r="B420607" s="128"/>
      <c r="C420607" s="128"/>
      <c r="D420607" s="128"/>
      <c r="E420607" s="128"/>
      <c r="F420607" s="128"/>
      <c r="G420607" s="174"/>
    </row>
    <row r="420723" spans="2:7" x14ac:dyDescent="0.25">
      <c r="B420723" s="128"/>
      <c r="C420723" s="128"/>
      <c r="D420723" s="128"/>
      <c r="E420723" s="128"/>
      <c r="F420723" s="128"/>
      <c r="G420723" s="174"/>
    </row>
    <row r="420724" spans="2:7" x14ac:dyDescent="0.25">
      <c r="B420724" s="128"/>
      <c r="C420724" s="128"/>
      <c r="D420724" s="128"/>
      <c r="E420724" s="128"/>
      <c r="F420724" s="128"/>
      <c r="G420724" s="174"/>
    </row>
    <row r="420725" spans="2:7" x14ac:dyDescent="0.25">
      <c r="B420725" s="128"/>
      <c r="C420725" s="128"/>
      <c r="D420725" s="128"/>
      <c r="E420725" s="128"/>
      <c r="F420725" s="128"/>
      <c r="G420725" s="174"/>
    </row>
    <row r="420726" spans="2:7" x14ac:dyDescent="0.25">
      <c r="B420726" s="128"/>
      <c r="C420726" s="128"/>
      <c r="D420726" s="128"/>
      <c r="E420726" s="128"/>
      <c r="F420726" s="128"/>
      <c r="G420726" s="174"/>
    </row>
    <row r="420727" spans="2:7" x14ac:dyDescent="0.25">
      <c r="B420727" s="128"/>
      <c r="C420727" s="128"/>
      <c r="D420727" s="128"/>
      <c r="E420727" s="128"/>
      <c r="F420727" s="128"/>
      <c r="G420727" s="174"/>
    </row>
    <row r="420843" spans="2:7" x14ac:dyDescent="0.25">
      <c r="B420843" s="128"/>
      <c r="C420843" s="128"/>
      <c r="D420843" s="128"/>
      <c r="E420843" s="128"/>
      <c r="F420843" s="128"/>
      <c r="G420843" s="174"/>
    </row>
    <row r="420844" spans="2:7" x14ac:dyDescent="0.25">
      <c r="B420844" s="128"/>
      <c r="C420844" s="128"/>
      <c r="D420844" s="128"/>
      <c r="E420844" s="128"/>
      <c r="F420844" s="128"/>
      <c r="G420844" s="174"/>
    </row>
    <row r="420845" spans="2:7" x14ac:dyDescent="0.25">
      <c r="B420845" s="128"/>
      <c r="C420845" s="128"/>
      <c r="D420845" s="128"/>
      <c r="E420845" s="128"/>
      <c r="F420845" s="128"/>
      <c r="G420845" s="174"/>
    </row>
    <row r="420846" spans="2:7" x14ac:dyDescent="0.25">
      <c r="B420846" s="128"/>
      <c r="C420846" s="128"/>
      <c r="D420846" s="128"/>
      <c r="E420846" s="128"/>
      <c r="F420846" s="128"/>
      <c r="G420846" s="174"/>
    </row>
    <row r="420847" spans="2:7" x14ac:dyDescent="0.25">
      <c r="B420847" s="128"/>
      <c r="C420847" s="128"/>
      <c r="D420847" s="128"/>
      <c r="E420847" s="128"/>
      <c r="F420847" s="128"/>
      <c r="G420847" s="174"/>
    </row>
    <row r="420963" spans="2:7" x14ac:dyDescent="0.25">
      <c r="B420963" s="128"/>
      <c r="C420963" s="128"/>
      <c r="D420963" s="128"/>
      <c r="E420963" s="128"/>
      <c r="F420963" s="128"/>
      <c r="G420963" s="174"/>
    </row>
    <row r="420964" spans="2:7" x14ac:dyDescent="0.25">
      <c r="B420964" s="128"/>
      <c r="C420964" s="128"/>
      <c r="D420964" s="128"/>
      <c r="E420964" s="128"/>
      <c r="F420964" s="128"/>
      <c r="G420964" s="174"/>
    </row>
    <row r="420965" spans="2:7" x14ac:dyDescent="0.25">
      <c r="B420965" s="128"/>
      <c r="C420965" s="128"/>
      <c r="D420965" s="128"/>
      <c r="E420965" s="128"/>
      <c r="F420965" s="128"/>
      <c r="G420965" s="174"/>
    </row>
    <row r="420966" spans="2:7" x14ac:dyDescent="0.25">
      <c r="B420966" s="128"/>
      <c r="C420966" s="128"/>
      <c r="D420966" s="128"/>
      <c r="E420966" s="128"/>
      <c r="F420966" s="128"/>
      <c r="G420966" s="174"/>
    </row>
    <row r="420967" spans="2:7" x14ac:dyDescent="0.25">
      <c r="B420967" s="128"/>
      <c r="C420967" s="128"/>
      <c r="D420967" s="128"/>
      <c r="E420967" s="128"/>
      <c r="F420967" s="128"/>
      <c r="G420967" s="174"/>
    </row>
    <row r="421083" spans="2:7" x14ac:dyDescent="0.25">
      <c r="B421083" s="128"/>
      <c r="C421083" s="128"/>
      <c r="D421083" s="128"/>
      <c r="E421083" s="128"/>
      <c r="F421083" s="128"/>
      <c r="G421083" s="174"/>
    </row>
    <row r="421084" spans="2:7" x14ac:dyDescent="0.25">
      <c r="B421084" s="128"/>
      <c r="C421084" s="128"/>
      <c r="D421084" s="128"/>
      <c r="E421084" s="128"/>
      <c r="F421084" s="128"/>
      <c r="G421084" s="174"/>
    </row>
    <row r="421085" spans="2:7" x14ac:dyDescent="0.25">
      <c r="B421085" s="128"/>
      <c r="C421085" s="128"/>
      <c r="D421085" s="128"/>
      <c r="E421085" s="128"/>
      <c r="F421085" s="128"/>
      <c r="G421085" s="174"/>
    </row>
    <row r="421086" spans="2:7" x14ac:dyDescent="0.25">
      <c r="B421086" s="128"/>
      <c r="C421086" s="128"/>
      <c r="D421086" s="128"/>
      <c r="E421086" s="128"/>
      <c r="F421086" s="128"/>
      <c r="G421086" s="174"/>
    </row>
    <row r="421087" spans="2:7" x14ac:dyDescent="0.25">
      <c r="B421087" s="128"/>
      <c r="C421087" s="128"/>
      <c r="D421087" s="128"/>
      <c r="E421087" s="128"/>
      <c r="F421087" s="128"/>
      <c r="G421087" s="174"/>
    </row>
    <row r="421203" spans="2:7" x14ac:dyDescent="0.25">
      <c r="B421203" s="128"/>
      <c r="C421203" s="128"/>
      <c r="D421203" s="128"/>
      <c r="E421203" s="128"/>
      <c r="F421203" s="128"/>
      <c r="G421203" s="174"/>
    </row>
    <row r="421204" spans="2:7" x14ac:dyDescent="0.25">
      <c r="B421204" s="128"/>
      <c r="C421204" s="128"/>
      <c r="D421204" s="128"/>
      <c r="E421204" s="128"/>
      <c r="F421204" s="128"/>
      <c r="G421204" s="174"/>
    </row>
    <row r="421205" spans="2:7" x14ac:dyDescent="0.25">
      <c r="B421205" s="128"/>
      <c r="C421205" s="128"/>
      <c r="D421205" s="128"/>
      <c r="E421205" s="128"/>
      <c r="F421205" s="128"/>
      <c r="G421205" s="174"/>
    </row>
    <row r="421206" spans="2:7" x14ac:dyDescent="0.25">
      <c r="B421206" s="128"/>
      <c r="C421206" s="128"/>
      <c r="D421206" s="128"/>
      <c r="E421206" s="128"/>
      <c r="F421206" s="128"/>
      <c r="G421206" s="174"/>
    </row>
    <row r="421207" spans="2:7" x14ac:dyDescent="0.25">
      <c r="B421207" s="128"/>
      <c r="C421207" s="128"/>
      <c r="D421207" s="128"/>
      <c r="E421207" s="128"/>
      <c r="F421207" s="128"/>
      <c r="G421207" s="174"/>
    </row>
    <row r="421323" spans="2:7" x14ac:dyDescent="0.25">
      <c r="B421323" s="128"/>
      <c r="C421323" s="128"/>
      <c r="D421323" s="128"/>
      <c r="E421323" s="128"/>
      <c r="F421323" s="128"/>
      <c r="G421323" s="174"/>
    </row>
    <row r="421324" spans="2:7" x14ac:dyDescent="0.25">
      <c r="B421324" s="128"/>
      <c r="C421324" s="128"/>
      <c r="D421324" s="128"/>
      <c r="E421324" s="128"/>
      <c r="F421324" s="128"/>
      <c r="G421324" s="174"/>
    </row>
    <row r="421325" spans="2:7" x14ac:dyDescent="0.25">
      <c r="B421325" s="128"/>
      <c r="C421325" s="128"/>
      <c r="D421325" s="128"/>
      <c r="E421325" s="128"/>
      <c r="F421325" s="128"/>
      <c r="G421325" s="174"/>
    </row>
    <row r="421326" spans="2:7" x14ac:dyDescent="0.25">
      <c r="B421326" s="128"/>
      <c r="C421326" s="128"/>
      <c r="D421326" s="128"/>
      <c r="E421326" s="128"/>
      <c r="F421326" s="128"/>
      <c r="G421326" s="174"/>
    </row>
    <row r="421327" spans="2:7" x14ac:dyDescent="0.25">
      <c r="B421327" s="128"/>
      <c r="C421327" s="128"/>
      <c r="D421327" s="128"/>
      <c r="E421327" s="128"/>
      <c r="F421327" s="128"/>
      <c r="G421327" s="174"/>
    </row>
    <row r="421443" spans="2:7" x14ac:dyDescent="0.25">
      <c r="B421443" s="128"/>
      <c r="C421443" s="128"/>
      <c r="D421443" s="128"/>
      <c r="E421443" s="128"/>
      <c r="F421443" s="128"/>
      <c r="G421443" s="174"/>
    </row>
    <row r="421444" spans="2:7" x14ac:dyDescent="0.25">
      <c r="B421444" s="128"/>
      <c r="C421444" s="128"/>
      <c r="D421444" s="128"/>
      <c r="E421444" s="128"/>
      <c r="F421444" s="128"/>
      <c r="G421444" s="174"/>
    </row>
    <row r="421445" spans="2:7" x14ac:dyDescent="0.25">
      <c r="B421445" s="128"/>
      <c r="C421445" s="128"/>
      <c r="D421445" s="128"/>
      <c r="E421445" s="128"/>
      <c r="F421445" s="128"/>
      <c r="G421445" s="174"/>
    </row>
    <row r="421446" spans="2:7" x14ac:dyDescent="0.25">
      <c r="B421446" s="128"/>
      <c r="C421446" s="128"/>
      <c r="D421446" s="128"/>
      <c r="E421446" s="128"/>
      <c r="F421446" s="128"/>
      <c r="G421446" s="174"/>
    </row>
    <row r="421447" spans="2:7" x14ac:dyDescent="0.25">
      <c r="B421447" s="128"/>
      <c r="C421447" s="128"/>
      <c r="D421447" s="128"/>
      <c r="E421447" s="128"/>
      <c r="F421447" s="128"/>
      <c r="G421447" s="174"/>
    </row>
    <row r="421563" spans="2:7" x14ac:dyDescent="0.25">
      <c r="B421563" s="128"/>
      <c r="C421563" s="128"/>
      <c r="D421563" s="128"/>
      <c r="E421563" s="128"/>
      <c r="F421563" s="128"/>
      <c r="G421563" s="174"/>
    </row>
    <row r="421564" spans="2:7" x14ac:dyDescent="0.25">
      <c r="B421564" s="128"/>
      <c r="C421564" s="128"/>
      <c r="D421564" s="128"/>
      <c r="E421564" s="128"/>
      <c r="F421564" s="128"/>
      <c r="G421564" s="174"/>
    </row>
    <row r="421565" spans="2:7" x14ac:dyDescent="0.25">
      <c r="B421565" s="128"/>
      <c r="C421565" s="128"/>
      <c r="D421565" s="128"/>
      <c r="E421565" s="128"/>
      <c r="F421565" s="128"/>
      <c r="G421565" s="174"/>
    </row>
    <row r="421566" spans="2:7" x14ac:dyDescent="0.25">
      <c r="B421566" s="128"/>
      <c r="C421566" s="128"/>
      <c r="D421566" s="128"/>
      <c r="E421566" s="128"/>
      <c r="F421566" s="128"/>
      <c r="G421566" s="174"/>
    </row>
    <row r="421567" spans="2:7" x14ac:dyDescent="0.25">
      <c r="B421567" s="128"/>
      <c r="C421567" s="128"/>
      <c r="D421567" s="128"/>
      <c r="E421567" s="128"/>
      <c r="F421567" s="128"/>
      <c r="G421567" s="174"/>
    </row>
    <row r="421683" spans="2:7" x14ac:dyDescent="0.25">
      <c r="B421683" s="128"/>
      <c r="C421683" s="128"/>
      <c r="D421683" s="128"/>
      <c r="E421683" s="128"/>
      <c r="F421683" s="128"/>
      <c r="G421683" s="174"/>
    </row>
    <row r="421684" spans="2:7" x14ac:dyDescent="0.25">
      <c r="B421684" s="128"/>
      <c r="C421684" s="128"/>
      <c r="D421684" s="128"/>
      <c r="E421684" s="128"/>
      <c r="F421684" s="128"/>
      <c r="G421684" s="174"/>
    </row>
    <row r="421685" spans="2:7" x14ac:dyDescent="0.25">
      <c r="B421685" s="128"/>
      <c r="C421685" s="128"/>
      <c r="D421685" s="128"/>
      <c r="E421685" s="128"/>
      <c r="F421685" s="128"/>
      <c r="G421685" s="174"/>
    </row>
    <row r="421686" spans="2:7" x14ac:dyDescent="0.25">
      <c r="B421686" s="128"/>
      <c r="C421686" s="128"/>
      <c r="D421686" s="128"/>
      <c r="E421686" s="128"/>
      <c r="F421686" s="128"/>
      <c r="G421686" s="174"/>
    </row>
    <row r="421687" spans="2:7" x14ac:dyDescent="0.25">
      <c r="B421687" s="128"/>
      <c r="C421687" s="128"/>
      <c r="D421687" s="128"/>
      <c r="E421687" s="128"/>
      <c r="F421687" s="128"/>
      <c r="G421687" s="174"/>
    </row>
    <row r="421803" spans="2:7" x14ac:dyDescent="0.25">
      <c r="B421803" s="128"/>
      <c r="C421803" s="128"/>
      <c r="D421803" s="128"/>
      <c r="E421803" s="128"/>
      <c r="F421803" s="128"/>
      <c r="G421803" s="174"/>
    </row>
    <row r="421804" spans="2:7" x14ac:dyDescent="0.25">
      <c r="B421804" s="128"/>
      <c r="C421804" s="128"/>
      <c r="D421804" s="128"/>
      <c r="E421804" s="128"/>
      <c r="F421804" s="128"/>
      <c r="G421804" s="174"/>
    </row>
    <row r="421805" spans="2:7" x14ac:dyDescent="0.25">
      <c r="B421805" s="128"/>
      <c r="C421805" s="128"/>
      <c r="D421805" s="128"/>
      <c r="E421805" s="128"/>
      <c r="F421805" s="128"/>
      <c r="G421805" s="174"/>
    </row>
    <row r="421806" spans="2:7" x14ac:dyDescent="0.25">
      <c r="B421806" s="128"/>
      <c r="C421806" s="128"/>
      <c r="D421806" s="128"/>
      <c r="E421806" s="128"/>
      <c r="F421806" s="128"/>
      <c r="G421806" s="174"/>
    </row>
    <row r="421807" spans="2:7" x14ac:dyDescent="0.25">
      <c r="B421807" s="128"/>
      <c r="C421807" s="128"/>
      <c r="D421807" s="128"/>
      <c r="E421807" s="128"/>
      <c r="F421807" s="128"/>
      <c r="G421807" s="174"/>
    </row>
    <row r="421923" spans="2:7" x14ac:dyDescent="0.25">
      <c r="B421923" s="128"/>
      <c r="C421923" s="128"/>
      <c r="D421923" s="128"/>
      <c r="E421923" s="128"/>
      <c r="F421923" s="128"/>
      <c r="G421923" s="174"/>
    </row>
    <row r="421924" spans="2:7" x14ac:dyDescent="0.25">
      <c r="B421924" s="128"/>
      <c r="C421924" s="128"/>
      <c r="D421924" s="128"/>
      <c r="E421924" s="128"/>
      <c r="F421924" s="128"/>
      <c r="G421924" s="174"/>
    </row>
    <row r="421925" spans="2:7" x14ac:dyDescent="0.25">
      <c r="B421925" s="128"/>
      <c r="C421925" s="128"/>
      <c r="D421925" s="128"/>
      <c r="E421925" s="128"/>
      <c r="F421925" s="128"/>
      <c r="G421925" s="174"/>
    </row>
    <row r="421926" spans="2:7" x14ac:dyDescent="0.25">
      <c r="B421926" s="128"/>
      <c r="C421926" s="128"/>
      <c r="D421926" s="128"/>
      <c r="E421926" s="128"/>
      <c r="F421926" s="128"/>
      <c r="G421926" s="174"/>
    </row>
    <row r="421927" spans="2:7" x14ac:dyDescent="0.25">
      <c r="B421927" s="128"/>
      <c r="C421927" s="128"/>
      <c r="D421927" s="128"/>
      <c r="E421927" s="128"/>
      <c r="F421927" s="128"/>
      <c r="G421927" s="174"/>
    </row>
    <row r="422043" spans="2:7" x14ac:dyDescent="0.25">
      <c r="B422043" s="128"/>
      <c r="C422043" s="128"/>
      <c r="D422043" s="128"/>
      <c r="E422043" s="128"/>
      <c r="F422043" s="128"/>
      <c r="G422043" s="174"/>
    </row>
    <row r="422044" spans="2:7" x14ac:dyDescent="0.25">
      <c r="B422044" s="128"/>
      <c r="C422044" s="128"/>
      <c r="D422044" s="128"/>
      <c r="E422044" s="128"/>
      <c r="F422044" s="128"/>
      <c r="G422044" s="174"/>
    </row>
    <row r="422045" spans="2:7" x14ac:dyDescent="0.25">
      <c r="B422045" s="128"/>
      <c r="C422045" s="128"/>
      <c r="D422045" s="128"/>
      <c r="E422045" s="128"/>
      <c r="F422045" s="128"/>
      <c r="G422045" s="174"/>
    </row>
    <row r="422046" spans="2:7" x14ac:dyDescent="0.25">
      <c r="B422046" s="128"/>
      <c r="C422046" s="128"/>
      <c r="D422046" s="128"/>
      <c r="E422046" s="128"/>
      <c r="F422046" s="128"/>
      <c r="G422046" s="174"/>
    </row>
    <row r="422047" spans="2:7" x14ac:dyDescent="0.25">
      <c r="B422047" s="128"/>
      <c r="C422047" s="128"/>
      <c r="D422047" s="128"/>
      <c r="E422047" s="128"/>
      <c r="F422047" s="128"/>
      <c r="G422047" s="174"/>
    </row>
    <row r="422163" spans="2:7" x14ac:dyDescent="0.25">
      <c r="B422163" s="128"/>
      <c r="C422163" s="128"/>
      <c r="D422163" s="128"/>
      <c r="E422163" s="128"/>
      <c r="F422163" s="128"/>
      <c r="G422163" s="174"/>
    </row>
    <row r="422164" spans="2:7" x14ac:dyDescent="0.25">
      <c r="B422164" s="128"/>
      <c r="C422164" s="128"/>
      <c r="D422164" s="128"/>
      <c r="E422164" s="128"/>
      <c r="F422164" s="128"/>
      <c r="G422164" s="174"/>
    </row>
    <row r="422165" spans="2:7" x14ac:dyDescent="0.25">
      <c r="B422165" s="128"/>
      <c r="C422165" s="128"/>
      <c r="D422165" s="128"/>
      <c r="E422165" s="128"/>
      <c r="F422165" s="128"/>
      <c r="G422165" s="174"/>
    </row>
    <row r="422166" spans="2:7" x14ac:dyDescent="0.25">
      <c r="B422166" s="128"/>
      <c r="C422166" s="128"/>
      <c r="D422166" s="128"/>
      <c r="E422166" s="128"/>
      <c r="F422166" s="128"/>
      <c r="G422166" s="174"/>
    </row>
    <row r="422167" spans="2:7" x14ac:dyDescent="0.25">
      <c r="B422167" s="128"/>
      <c r="C422167" s="128"/>
      <c r="D422167" s="128"/>
      <c r="E422167" s="128"/>
      <c r="F422167" s="128"/>
      <c r="G422167" s="174"/>
    </row>
    <row r="422283" spans="2:7" x14ac:dyDescent="0.25">
      <c r="B422283" s="128"/>
      <c r="C422283" s="128"/>
      <c r="D422283" s="128"/>
      <c r="E422283" s="128"/>
      <c r="F422283" s="128"/>
      <c r="G422283" s="174"/>
    </row>
    <row r="422284" spans="2:7" x14ac:dyDescent="0.25">
      <c r="B422284" s="128"/>
      <c r="C422284" s="128"/>
      <c r="D422284" s="128"/>
      <c r="E422284" s="128"/>
      <c r="F422284" s="128"/>
      <c r="G422284" s="174"/>
    </row>
    <row r="422285" spans="2:7" x14ac:dyDescent="0.25">
      <c r="B422285" s="128"/>
      <c r="C422285" s="128"/>
      <c r="D422285" s="128"/>
      <c r="E422285" s="128"/>
      <c r="F422285" s="128"/>
      <c r="G422285" s="174"/>
    </row>
    <row r="422286" spans="2:7" x14ac:dyDescent="0.25">
      <c r="B422286" s="128"/>
      <c r="C422286" s="128"/>
      <c r="D422286" s="128"/>
      <c r="E422286" s="128"/>
      <c r="F422286" s="128"/>
      <c r="G422286" s="174"/>
    </row>
    <row r="422287" spans="2:7" x14ac:dyDescent="0.25">
      <c r="B422287" s="128"/>
      <c r="C422287" s="128"/>
      <c r="D422287" s="128"/>
      <c r="E422287" s="128"/>
      <c r="F422287" s="128"/>
      <c r="G422287" s="174"/>
    </row>
    <row r="422403" spans="2:7" x14ac:dyDescent="0.25">
      <c r="B422403" s="128"/>
      <c r="C422403" s="128"/>
      <c r="D422403" s="128"/>
      <c r="E422403" s="128"/>
      <c r="F422403" s="128"/>
      <c r="G422403" s="174"/>
    </row>
    <row r="422404" spans="2:7" x14ac:dyDescent="0.25">
      <c r="B422404" s="128"/>
      <c r="C422404" s="128"/>
      <c r="D422404" s="128"/>
      <c r="E422404" s="128"/>
      <c r="F422404" s="128"/>
      <c r="G422404" s="174"/>
    </row>
    <row r="422405" spans="2:7" x14ac:dyDescent="0.25">
      <c r="B422405" s="128"/>
      <c r="C422405" s="128"/>
      <c r="D422405" s="128"/>
      <c r="E422405" s="128"/>
      <c r="F422405" s="128"/>
      <c r="G422405" s="174"/>
    </row>
    <row r="422406" spans="2:7" x14ac:dyDescent="0.25">
      <c r="B422406" s="128"/>
      <c r="C422406" s="128"/>
      <c r="D422406" s="128"/>
      <c r="E422406" s="128"/>
      <c r="F422406" s="128"/>
      <c r="G422406" s="174"/>
    </row>
    <row r="422407" spans="2:7" x14ac:dyDescent="0.25">
      <c r="B422407" s="128"/>
      <c r="C422407" s="128"/>
      <c r="D422407" s="128"/>
      <c r="E422407" s="128"/>
      <c r="F422407" s="128"/>
      <c r="G422407" s="174"/>
    </row>
    <row r="422523" spans="2:7" x14ac:dyDescent="0.25">
      <c r="B422523" s="128"/>
      <c r="C422523" s="128"/>
      <c r="D422523" s="128"/>
      <c r="E422523" s="128"/>
      <c r="F422523" s="128"/>
      <c r="G422523" s="174"/>
    </row>
    <row r="422524" spans="2:7" x14ac:dyDescent="0.25">
      <c r="B422524" s="128"/>
      <c r="C422524" s="128"/>
      <c r="D422524" s="128"/>
      <c r="E422524" s="128"/>
      <c r="F422524" s="128"/>
      <c r="G422524" s="174"/>
    </row>
    <row r="422525" spans="2:7" x14ac:dyDescent="0.25">
      <c r="B422525" s="128"/>
      <c r="C422525" s="128"/>
      <c r="D422525" s="128"/>
      <c r="E422525" s="128"/>
      <c r="F422525" s="128"/>
      <c r="G422525" s="174"/>
    </row>
    <row r="422526" spans="2:7" x14ac:dyDescent="0.25">
      <c r="B422526" s="128"/>
      <c r="C422526" s="128"/>
      <c r="D422526" s="128"/>
      <c r="E422526" s="128"/>
      <c r="F422526" s="128"/>
      <c r="G422526" s="174"/>
    </row>
    <row r="422527" spans="2:7" x14ac:dyDescent="0.25">
      <c r="B422527" s="128"/>
      <c r="C422527" s="128"/>
      <c r="D422527" s="128"/>
      <c r="E422527" s="128"/>
      <c r="F422527" s="128"/>
      <c r="G422527" s="174"/>
    </row>
    <row r="422643" spans="2:7" x14ac:dyDescent="0.25">
      <c r="B422643" s="128"/>
      <c r="C422643" s="128"/>
      <c r="D422643" s="128"/>
      <c r="E422643" s="128"/>
      <c r="F422643" s="128"/>
      <c r="G422643" s="174"/>
    </row>
    <row r="422644" spans="2:7" x14ac:dyDescent="0.25">
      <c r="B422644" s="128"/>
      <c r="C422644" s="128"/>
      <c r="D422644" s="128"/>
      <c r="E422644" s="128"/>
      <c r="F422644" s="128"/>
      <c r="G422644" s="174"/>
    </row>
    <row r="422645" spans="2:7" x14ac:dyDescent="0.25">
      <c r="B422645" s="128"/>
      <c r="C422645" s="128"/>
      <c r="D422645" s="128"/>
      <c r="E422645" s="128"/>
      <c r="F422645" s="128"/>
      <c r="G422645" s="174"/>
    </row>
    <row r="422646" spans="2:7" x14ac:dyDescent="0.25">
      <c r="B422646" s="128"/>
      <c r="C422646" s="128"/>
      <c r="D422646" s="128"/>
      <c r="E422646" s="128"/>
      <c r="F422646" s="128"/>
      <c r="G422646" s="174"/>
    </row>
    <row r="422647" spans="2:7" x14ac:dyDescent="0.25">
      <c r="B422647" s="128"/>
      <c r="C422647" s="128"/>
      <c r="D422647" s="128"/>
      <c r="E422647" s="128"/>
      <c r="F422647" s="128"/>
      <c r="G422647" s="174"/>
    </row>
    <row r="422763" spans="2:7" x14ac:dyDescent="0.25">
      <c r="B422763" s="128"/>
      <c r="C422763" s="128"/>
      <c r="D422763" s="128"/>
      <c r="E422763" s="128"/>
      <c r="F422763" s="128"/>
      <c r="G422763" s="174"/>
    </row>
    <row r="422764" spans="2:7" x14ac:dyDescent="0.25">
      <c r="B422764" s="128"/>
      <c r="C422764" s="128"/>
      <c r="D422764" s="128"/>
      <c r="E422764" s="128"/>
      <c r="F422764" s="128"/>
      <c r="G422764" s="174"/>
    </row>
    <row r="422765" spans="2:7" x14ac:dyDescent="0.25">
      <c r="B422765" s="128"/>
      <c r="C422765" s="128"/>
      <c r="D422765" s="128"/>
      <c r="E422765" s="128"/>
      <c r="F422765" s="128"/>
      <c r="G422765" s="174"/>
    </row>
    <row r="422766" spans="2:7" x14ac:dyDescent="0.25">
      <c r="B422766" s="128"/>
      <c r="C422766" s="128"/>
      <c r="D422766" s="128"/>
      <c r="E422766" s="128"/>
      <c r="F422766" s="128"/>
      <c r="G422766" s="174"/>
    </row>
    <row r="422767" spans="2:7" x14ac:dyDescent="0.25">
      <c r="B422767" s="128"/>
      <c r="C422767" s="128"/>
      <c r="D422767" s="128"/>
      <c r="E422767" s="128"/>
      <c r="F422767" s="128"/>
      <c r="G422767" s="174"/>
    </row>
    <row r="422883" spans="2:7" x14ac:dyDescent="0.25">
      <c r="B422883" s="128"/>
      <c r="C422883" s="128"/>
      <c r="D422883" s="128"/>
      <c r="E422883" s="128"/>
      <c r="F422883" s="128"/>
      <c r="G422883" s="174"/>
    </row>
    <row r="422884" spans="2:7" x14ac:dyDescent="0.25">
      <c r="B422884" s="128"/>
      <c r="C422884" s="128"/>
      <c r="D422884" s="128"/>
      <c r="E422884" s="128"/>
      <c r="F422884" s="128"/>
      <c r="G422884" s="174"/>
    </row>
    <row r="422885" spans="2:7" x14ac:dyDescent="0.25">
      <c r="B422885" s="128"/>
      <c r="C422885" s="128"/>
      <c r="D422885" s="128"/>
      <c r="E422885" s="128"/>
      <c r="F422885" s="128"/>
      <c r="G422885" s="174"/>
    </row>
    <row r="422886" spans="2:7" x14ac:dyDescent="0.25">
      <c r="B422886" s="128"/>
      <c r="C422886" s="128"/>
      <c r="D422886" s="128"/>
      <c r="E422886" s="128"/>
      <c r="F422886" s="128"/>
      <c r="G422886" s="174"/>
    </row>
    <row r="422887" spans="2:7" x14ac:dyDescent="0.25">
      <c r="B422887" s="128"/>
      <c r="C422887" s="128"/>
      <c r="D422887" s="128"/>
      <c r="E422887" s="128"/>
      <c r="F422887" s="128"/>
      <c r="G422887" s="174"/>
    </row>
    <row r="423003" spans="2:7" x14ac:dyDescent="0.25">
      <c r="B423003" s="128"/>
      <c r="C423003" s="128"/>
      <c r="D423003" s="128"/>
      <c r="E423003" s="128"/>
      <c r="F423003" s="128"/>
      <c r="G423003" s="174"/>
    </row>
    <row r="423004" spans="2:7" x14ac:dyDescent="0.25">
      <c r="B423004" s="128"/>
      <c r="C423004" s="128"/>
      <c r="D423004" s="128"/>
      <c r="E423004" s="128"/>
      <c r="F423004" s="128"/>
      <c r="G423004" s="174"/>
    </row>
    <row r="423005" spans="2:7" x14ac:dyDescent="0.25">
      <c r="B423005" s="128"/>
      <c r="C423005" s="128"/>
      <c r="D423005" s="128"/>
      <c r="E423005" s="128"/>
      <c r="F423005" s="128"/>
      <c r="G423005" s="174"/>
    </row>
    <row r="423006" spans="2:7" x14ac:dyDescent="0.25">
      <c r="B423006" s="128"/>
      <c r="C423006" s="128"/>
      <c r="D423006" s="128"/>
      <c r="E423006" s="128"/>
      <c r="F423006" s="128"/>
      <c r="G423006" s="174"/>
    </row>
    <row r="423007" spans="2:7" x14ac:dyDescent="0.25">
      <c r="B423007" s="128"/>
      <c r="C423007" s="128"/>
      <c r="D423007" s="128"/>
      <c r="E423007" s="128"/>
      <c r="F423007" s="128"/>
      <c r="G423007" s="174"/>
    </row>
    <row r="423123" spans="2:7" x14ac:dyDescent="0.25">
      <c r="B423123" s="128"/>
      <c r="C423123" s="128"/>
      <c r="D423123" s="128"/>
      <c r="E423123" s="128"/>
      <c r="F423123" s="128"/>
      <c r="G423123" s="174"/>
    </row>
    <row r="423124" spans="2:7" x14ac:dyDescent="0.25">
      <c r="B423124" s="128"/>
      <c r="C423124" s="128"/>
      <c r="D423124" s="128"/>
      <c r="E423124" s="128"/>
      <c r="F423124" s="128"/>
      <c r="G423124" s="174"/>
    </row>
    <row r="423125" spans="2:7" x14ac:dyDescent="0.25">
      <c r="B423125" s="128"/>
      <c r="C423125" s="128"/>
      <c r="D423125" s="128"/>
      <c r="E423125" s="128"/>
      <c r="F423125" s="128"/>
      <c r="G423125" s="174"/>
    </row>
    <row r="423126" spans="2:7" x14ac:dyDescent="0.25">
      <c r="B423126" s="128"/>
      <c r="C423126" s="128"/>
      <c r="D423126" s="128"/>
      <c r="E423126" s="128"/>
      <c r="F423126" s="128"/>
      <c r="G423126" s="174"/>
    </row>
    <row r="423127" spans="2:7" x14ac:dyDescent="0.25">
      <c r="B423127" s="128"/>
      <c r="C423127" s="128"/>
      <c r="D423127" s="128"/>
      <c r="E423127" s="128"/>
      <c r="F423127" s="128"/>
      <c r="G423127" s="174"/>
    </row>
    <row r="423243" spans="2:7" x14ac:dyDescent="0.25">
      <c r="B423243" s="128"/>
      <c r="C423243" s="128"/>
      <c r="D423243" s="128"/>
      <c r="E423243" s="128"/>
      <c r="F423243" s="128"/>
      <c r="G423243" s="174"/>
    </row>
    <row r="423244" spans="2:7" x14ac:dyDescent="0.25">
      <c r="B423244" s="128"/>
      <c r="C423244" s="128"/>
      <c r="D423244" s="128"/>
      <c r="E423244" s="128"/>
      <c r="F423244" s="128"/>
      <c r="G423244" s="174"/>
    </row>
    <row r="423245" spans="2:7" x14ac:dyDescent="0.25">
      <c r="B423245" s="128"/>
      <c r="C423245" s="128"/>
      <c r="D423245" s="128"/>
      <c r="E423245" s="128"/>
      <c r="F423245" s="128"/>
      <c r="G423245" s="174"/>
    </row>
    <row r="423246" spans="2:7" x14ac:dyDescent="0.25">
      <c r="B423246" s="128"/>
      <c r="C423246" s="128"/>
      <c r="D423246" s="128"/>
      <c r="E423246" s="128"/>
      <c r="F423246" s="128"/>
      <c r="G423246" s="174"/>
    </row>
    <row r="423247" spans="2:7" x14ac:dyDescent="0.25">
      <c r="B423247" s="128"/>
      <c r="C423247" s="128"/>
      <c r="D423247" s="128"/>
      <c r="E423247" s="128"/>
      <c r="F423247" s="128"/>
      <c r="G423247" s="174"/>
    </row>
    <row r="423363" spans="2:7" x14ac:dyDescent="0.25">
      <c r="B423363" s="128"/>
      <c r="C423363" s="128"/>
      <c r="D423363" s="128"/>
      <c r="E423363" s="128"/>
      <c r="F423363" s="128"/>
      <c r="G423363" s="174"/>
    </row>
    <row r="423364" spans="2:7" x14ac:dyDescent="0.25">
      <c r="B423364" s="128"/>
      <c r="C423364" s="128"/>
      <c r="D423364" s="128"/>
      <c r="E423364" s="128"/>
      <c r="F423364" s="128"/>
      <c r="G423364" s="174"/>
    </row>
    <row r="423365" spans="2:7" x14ac:dyDescent="0.25">
      <c r="B423365" s="128"/>
      <c r="C423365" s="128"/>
      <c r="D423365" s="128"/>
      <c r="E423365" s="128"/>
      <c r="F423365" s="128"/>
      <c r="G423365" s="174"/>
    </row>
    <row r="423366" spans="2:7" x14ac:dyDescent="0.25">
      <c r="B423366" s="128"/>
      <c r="C423366" s="128"/>
      <c r="D423366" s="128"/>
      <c r="E423366" s="128"/>
      <c r="F423366" s="128"/>
      <c r="G423366" s="174"/>
    </row>
    <row r="423367" spans="2:7" x14ac:dyDescent="0.25">
      <c r="B423367" s="128"/>
      <c r="C423367" s="128"/>
      <c r="D423367" s="128"/>
      <c r="E423367" s="128"/>
      <c r="F423367" s="128"/>
      <c r="G423367" s="174"/>
    </row>
    <row r="423483" spans="2:7" x14ac:dyDescent="0.25">
      <c r="B423483" s="128"/>
      <c r="C423483" s="128"/>
      <c r="D423483" s="128"/>
      <c r="E423483" s="128"/>
      <c r="F423483" s="128"/>
      <c r="G423483" s="174"/>
    </row>
    <row r="423484" spans="2:7" x14ac:dyDescent="0.25">
      <c r="B423484" s="128"/>
      <c r="C423484" s="128"/>
      <c r="D423484" s="128"/>
      <c r="E423484" s="128"/>
      <c r="F423484" s="128"/>
      <c r="G423484" s="174"/>
    </row>
    <row r="423485" spans="2:7" x14ac:dyDescent="0.25">
      <c r="B423485" s="128"/>
      <c r="C423485" s="128"/>
      <c r="D423485" s="128"/>
      <c r="E423485" s="128"/>
      <c r="F423485" s="128"/>
      <c r="G423485" s="174"/>
    </row>
    <row r="423486" spans="2:7" x14ac:dyDescent="0.25">
      <c r="B423486" s="128"/>
      <c r="C423486" s="128"/>
      <c r="D423486" s="128"/>
      <c r="E423486" s="128"/>
      <c r="F423486" s="128"/>
      <c r="G423486" s="174"/>
    </row>
    <row r="423487" spans="2:7" x14ac:dyDescent="0.25">
      <c r="B423487" s="128"/>
      <c r="C423487" s="128"/>
      <c r="D423487" s="128"/>
      <c r="E423487" s="128"/>
      <c r="F423487" s="128"/>
      <c r="G423487" s="174"/>
    </row>
    <row r="423603" spans="2:7" x14ac:dyDescent="0.25">
      <c r="B423603" s="128"/>
      <c r="C423603" s="128"/>
      <c r="D423603" s="128"/>
      <c r="E423603" s="128"/>
      <c r="F423603" s="128"/>
      <c r="G423603" s="174"/>
    </row>
    <row r="423604" spans="2:7" x14ac:dyDescent="0.25">
      <c r="B423604" s="128"/>
      <c r="C423604" s="128"/>
      <c r="D423604" s="128"/>
      <c r="E423604" s="128"/>
      <c r="F423604" s="128"/>
      <c r="G423604" s="174"/>
    </row>
    <row r="423605" spans="2:7" x14ac:dyDescent="0.25">
      <c r="B423605" s="128"/>
      <c r="C423605" s="128"/>
      <c r="D423605" s="128"/>
      <c r="E423605" s="128"/>
      <c r="F423605" s="128"/>
      <c r="G423605" s="174"/>
    </row>
    <row r="423606" spans="2:7" x14ac:dyDescent="0.25">
      <c r="B423606" s="128"/>
      <c r="C423606" s="128"/>
      <c r="D423606" s="128"/>
      <c r="E423606" s="128"/>
      <c r="F423606" s="128"/>
      <c r="G423606" s="174"/>
    </row>
    <row r="423607" spans="2:7" x14ac:dyDescent="0.25">
      <c r="B423607" s="128"/>
      <c r="C423607" s="128"/>
      <c r="D423607" s="128"/>
      <c r="E423607" s="128"/>
      <c r="F423607" s="128"/>
      <c r="G423607" s="174"/>
    </row>
    <row r="423723" spans="2:7" x14ac:dyDescent="0.25">
      <c r="B423723" s="128"/>
      <c r="C423723" s="128"/>
      <c r="D423723" s="128"/>
      <c r="E423723" s="128"/>
      <c r="F423723" s="128"/>
      <c r="G423723" s="174"/>
    </row>
    <row r="423724" spans="2:7" x14ac:dyDescent="0.25">
      <c r="B423724" s="128"/>
      <c r="C423724" s="128"/>
      <c r="D423724" s="128"/>
      <c r="E423724" s="128"/>
      <c r="F423724" s="128"/>
      <c r="G423724" s="174"/>
    </row>
    <row r="423725" spans="2:7" x14ac:dyDescent="0.25">
      <c r="B423725" s="128"/>
      <c r="C423725" s="128"/>
      <c r="D423725" s="128"/>
      <c r="E423725" s="128"/>
      <c r="F423725" s="128"/>
      <c r="G423725" s="174"/>
    </row>
    <row r="423726" spans="2:7" x14ac:dyDescent="0.25">
      <c r="B423726" s="128"/>
      <c r="C423726" s="128"/>
      <c r="D423726" s="128"/>
      <c r="E423726" s="128"/>
      <c r="F423726" s="128"/>
      <c r="G423726" s="174"/>
    </row>
    <row r="423727" spans="2:7" x14ac:dyDescent="0.25">
      <c r="B423727" s="128"/>
      <c r="C423727" s="128"/>
      <c r="D423727" s="128"/>
      <c r="E423727" s="128"/>
      <c r="F423727" s="128"/>
      <c r="G423727" s="174"/>
    </row>
    <row r="423843" spans="2:7" x14ac:dyDescent="0.25">
      <c r="B423843" s="128"/>
      <c r="C423843" s="128"/>
      <c r="D423843" s="128"/>
      <c r="E423843" s="128"/>
      <c r="F423843" s="128"/>
      <c r="G423843" s="174"/>
    </row>
    <row r="423844" spans="2:7" x14ac:dyDescent="0.25">
      <c r="B423844" s="128"/>
      <c r="C423844" s="128"/>
      <c r="D423844" s="128"/>
      <c r="E423844" s="128"/>
      <c r="F423844" s="128"/>
      <c r="G423844" s="174"/>
    </row>
    <row r="423845" spans="2:7" x14ac:dyDescent="0.25">
      <c r="B423845" s="128"/>
      <c r="C423845" s="128"/>
      <c r="D423845" s="128"/>
      <c r="E423845" s="128"/>
      <c r="F423845" s="128"/>
      <c r="G423845" s="174"/>
    </row>
    <row r="423846" spans="2:7" x14ac:dyDescent="0.25">
      <c r="B423846" s="128"/>
      <c r="C423846" s="128"/>
      <c r="D423846" s="128"/>
      <c r="E423846" s="128"/>
      <c r="F423846" s="128"/>
      <c r="G423846" s="174"/>
    </row>
    <row r="423847" spans="2:7" x14ac:dyDescent="0.25">
      <c r="B423847" s="128"/>
      <c r="C423847" s="128"/>
      <c r="D423847" s="128"/>
      <c r="E423847" s="128"/>
      <c r="F423847" s="128"/>
      <c r="G423847" s="174"/>
    </row>
    <row r="423963" spans="2:7" x14ac:dyDescent="0.25">
      <c r="B423963" s="128"/>
      <c r="C423963" s="128"/>
      <c r="D423963" s="128"/>
      <c r="E423963" s="128"/>
      <c r="F423963" s="128"/>
      <c r="G423963" s="174"/>
    </row>
    <row r="423964" spans="2:7" x14ac:dyDescent="0.25">
      <c r="B423964" s="128"/>
      <c r="C423964" s="128"/>
      <c r="D423964" s="128"/>
      <c r="E423964" s="128"/>
      <c r="F423964" s="128"/>
      <c r="G423964" s="174"/>
    </row>
    <row r="423965" spans="2:7" x14ac:dyDescent="0.25">
      <c r="B423965" s="128"/>
      <c r="C423965" s="128"/>
      <c r="D423965" s="128"/>
      <c r="E423965" s="128"/>
      <c r="F423965" s="128"/>
      <c r="G423965" s="174"/>
    </row>
    <row r="423966" spans="2:7" x14ac:dyDescent="0.25">
      <c r="B423966" s="128"/>
      <c r="C423966" s="128"/>
      <c r="D423966" s="128"/>
      <c r="E423966" s="128"/>
      <c r="F423966" s="128"/>
      <c r="G423966" s="174"/>
    </row>
    <row r="423967" spans="2:7" x14ac:dyDescent="0.25">
      <c r="B423967" s="128"/>
      <c r="C423967" s="128"/>
      <c r="D423967" s="128"/>
      <c r="E423967" s="128"/>
      <c r="F423967" s="128"/>
      <c r="G423967" s="174"/>
    </row>
    <row r="424083" spans="2:7" x14ac:dyDescent="0.25">
      <c r="B424083" s="128"/>
      <c r="C424083" s="128"/>
      <c r="D424083" s="128"/>
      <c r="E424083" s="128"/>
      <c r="F424083" s="128"/>
      <c r="G424083" s="174"/>
    </row>
    <row r="424084" spans="2:7" x14ac:dyDescent="0.25">
      <c r="B424084" s="128"/>
      <c r="C424084" s="128"/>
      <c r="D424084" s="128"/>
      <c r="E424084" s="128"/>
      <c r="F424084" s="128"/>
      <c r="G424084" s="174"/>
    </row>
    <row r="424085" spans="2:7" x14ac:dyDescent="0.25">
      <c r="B424085" s="128"/>
      <c r="C424085" s="128"/>
      <c r="D424085" s="128"/>
      <c r="E424085" s="128"/>
      <c r="F424085" s="128"/>
      <c r="G424085" s="174"/>
    </row>
    <row r="424086" spans="2:7" x14ac:dyDescent="0.25">
      <c r="B424086" s="128"/>
      <c r="C424086" s="128"/>
      <c r="D424086" s="128"/>
      <c r="E424086" s="128"/>
      <c r="F424086" s="128"/>
      <c r="G424086" s="174"/>
    </row>
    <row r="424087" spans="2:7" x14ac:dyDescent="0.25">
      <c r="B424087" s="128"/>
      <c r="C424087" s="128"/>
      <c r="D424087" s="128"/>
      <c r="E424087" s="128"/>
      <c r="F424087" s="128"/>
      <c r="G424087" s="174"/>
    </row>
    <row r="424203" spans="2:7" x14ac:dyDescent="0.25">
      <c r="B424203" s="128"/>
      <c r="C424203" s="128"/>
      <c r="D424203" s="128"/>
      <c r="E424203" s="128"/>
      <c r="F424203" s="128"/>
      <c r="G424203" s="174"/>
    </row>
    <row r="424204" spans="2:7" x14ac:dyDescent="0.25">
      <c r="B424204" s="128"/>
      <c r="C424204" s="128"/>
      <c r="D424204" s="128"/>
      <c r="E424204" s="128"/>
      <c r="F424204" s="128"/>
      <c r="G424204" s="174"/>
    </row>
    <row r="424205" spans="2:7" x14ac:dyDescent="0.25">
      <c r="B424205" s="128"/>
      <c r="C424205" s="128"/>
      <c r="D424205" s="128"/>
      <c r="E424205" s="128"/>
      <c r="F424205" s="128"/>
      <c r="G424205" s="174"/>
    </row>
    <row r="424206" spans="2:7" x14ac:dyDescent="0.25">
      <c r="B424206" s="128"/>
      <c r="C424206" s="128"/>
      <c r="D424206" s="128"/>
      <c r="E424206" s="128"/>
      <c r="F424206" s="128"/>
      <c r="G424206" s="174"/>
    </row>
    <row r="424207" spans="2:7" x14ac:dyDescent="0.25">
      <c r="B424207" s="128"/>
      <c r="C424207" s="128"/>
      <c r="D424207" s="128"/>
      <c r="E424207" s="128"/>
      <c r="F424207" s="128"/>
      <c r="G424207" s="174"/>
    </row>
    <row r="424323" spans="2:7" x14ac:dyDescent="0.25">
      <c r="B424323" s="128"/>
      <c r="C424323" s="128"/>
      <c r="D424323" s="128"/>
      <c r="E424323" s="128"/>
      <c r="F424323" s="128"/>
      <c r="G424323" s="174"/>
    </row>
    <row r="424324" spans="2:7" x14ac:dyDescent="0.25">
      <c r="B424324" s="128"/>
      <c r="C424324" s="128"/>
      <c r="D424324" s="128"/>
      <c r="E424324" s="128"/>
      <c r="F424324" s="128"/>
      <c r="G424324" s="174"/>
    </row>
    <row r="424325" spans="2:7" x14ac:dyDescent="0.25">
      <c r="B424325" s="128"/>
      <c r="C424325" s="128"/>
      <c r="D424325" s="128"/>
      <c r="E424325" s="128"/>
      <c r="F424325" s="128"/>
      <c r="G424325" s="174"/>
    </row>
    <row r="424326" spans="2:7" x14ac:dyDescent="0.25">
      <c r="B424326" s="128"/>
      <c r="C424326" s="128"/>
      <c r="D424326" s="128"/>
      <c r="E424326" s="128"/>
      <c r="F424326" s="128"/>
      <c r="G424326" s="174"/>
    </row>
    <row r="424327" spans="2:7" x14ac:dyDescent="0.25">
      <c r="B424327" s="128"/>
      <c r="C424327" s="128"/>
      <c r="D424327" s="128"/>
      <c r="E424327" s="128"/>
      <c r="F424327" s="128"/>
      <c r="G424327" s="174"/>
    </row>
    <row r="424443" spans="2:7" x14ac:dyDescent="0.25">
      <c r="B424443" s="128"/>
      <c r="C424443" s="128"/>
      <c r="D424443" s="128"/>
      <c r="E424443" s="128"/>
      <c r="F424443" s="128"/>
      <c r="G424443" s="174"/>
    </row>
    <row r="424444" spans="2:7" x14ac:dyDescent="0.25">
      <c r="B424444" s="128"/>
      <c r="C424444" s="128"/>
      <c r="D424444" s="128"/>
      <c r="E424444" s="128"/>
      <c r="F424444" s="128"/>
      <c r="G424444" s="174"/>
    </row>
    <row r="424445" spans="2:7" x14ac:dyDescent="0.25">
      <c r="B424445" s="128"/>
      <c r="C424445" s="128"/>
      <c r="D424445" s="128"/>
      <c r="E424445" s="128"/>
      <c r="F424445" s="128"/>
      <c r="G424445" s="174"/>
    </row>
    <row r="424446" spans="2:7" x14ac:dyDescent="0.25">
      <c r="B424446" s="128"/>
      <c r="C424446" s="128"/>
      <c r="D424446" s="128"/>
      <c r="E424446" s="128"/>
      <c r="F424446" s="128"/>
      <c r="G424446" s="174"/>
    </row>
    <row r="424447" spans="2:7" x14ac:dyDescent="0.25">
      <c r="B424447" s="128"/>
      <c r="C424447" s="128"/>
      <c r="D424447" s="128"/>
      <c r="E424447" s="128"/>
      <c r="F424447" s="128"/>
      <c r="G424447" s="174"/>
    </row>
    <row r="424563" spans="2:7" x14ac:dyDescent="0.25">
      <c r="B424563" s="128"/>
      <c r="C424563" s="128"/>
      <c r="D424563" s="128"/>
      <c r="E424563" s="128"/>
      <c r="F424563" s="128"/>
      <c r="G424563" s="174"/>
    </row>
    <row r="424564" spans="2:7" x14ac:dyDescent="0.25">
      <c r="B424564" s="128"/>
      <c r="C424564" s="128"/>
      <c r="D424564" s="128"/>
      <c r="E424564" s="128"/>
      <c r="F424564" s="128"/>
      <c r="G424564" s="174"/>
    </row>
    <row r="424565" spans="2:7" x14ac:dyDescent="0.25">
      <c r="B424565" s="128"/>
      <c r="C424565" s="128"/>
      <c r="D424565" s="128"/>
      <c r="E424565" s="128"/>
      <c r="F424565" s="128"/>
      <c r="G424565" s="174"/>
    </row>
    <row r="424566" spans="2:7" x14ac:dyDescent="0.25">
      <c r="B424566" s="128"/>
      <c r="C424566" s="128"/>
      <c r="D424566" s="128"/>
      <c r="E424566" s="128"/>
      <c r="F424566" s="128"/>
      <c r="G424566" s="174"/>
    </row>
    <row r="424567" spans="2:7" x14ac:dyDescent="0.25">
      <c r="B424567" s="128"/>
      <c r="C424567" s="128"/>
      <c r="D424567" s="128"/>
      <c r="E424567" s="128"/>
      <c r="F424567" s="128"/>
      <c r="G424567" s="174"/>
    </row>
    <row r="424683" spans="2:7" x14ac:dyDescent="0.25">
      <c r="B424683" s="128"/>
      <c r="C424683" s="128"/>
      <c r="D424683" s="128"/>
      <c r="E424683" s="128"/>
      <c r="F424683" s="128"/>
      <c r="G424683" s="174"/>
    </row>
    <row r="424684" spans="2:7" x14ac:dyDescent="0.25">
      <c r="B424684" s="128"/>
      <c r="C424684" s="128"/>
      <c r="D424684" s="128"/>
      <c r="E424684" s="128"/>
      <c r="F424684" s="128"/>
      <c r="G424684" s="174"/>
    </row>
    <row r="424685" spans="2:7" x14ac:dyDescent="0.25">
      <c r="B424685" s="128"/>
      <c r="C424685" s="128"/>
      <c r="D424685" s="128"/>
      <c r="E424685" s="128"/>
      <c r="F424685" s="128"/>
      <c r="G424685" s="174"/>
    </row>
    <row r="424686" spans="2:7" x14ac:dyDescent="0.25">
      <c r="B424686" s="128"/>
      <c r="C424686" s="128"/>
      <c r="D424686" s="128"/>
      <c r="E424686" s="128"/>
      <c r="F424686" s="128"/>
      <c r="G424686" s="174"/>
    </row>
    <row r="424687" spans="2:7" x14ac:dyDescent="0.25">
      <c r="B424687" s="128"/>
      <c r="C424687" s="128"/>
      <c r="D424687" s="128"/>
      <c r="E424687" s="128"/>
      <c r="F424687" s="128"/>
      <c r="G424687" s="174"/>
    </row>
    <row r="424803" spans="2:7" x14ac:dyDescent="0.25">
      <c r="B424803" s="128"/>
      <c r="C424803" s="128"/>
      <c r="D424803" s="128"/>
      <c r="E424803" s="128"/>
      <c r="F424803" s="128"/>
      <c r="G424803" s="174"/>
    </row>
    <row r="424804" spans="2:7" x14ac:dyDescent="0.25">
      <c r="B424804" s="128"/>
      <c r="C424804" s="128"/>
      <c r="D424804" s="128"/>
      <c r="E424804" s="128"/>
      <c r="F424804" s="128"/>
      <c r="G424804" s="174"/>
    </row>
    <row r="424805" spans="2:7" x14ac:dyDescent="0.25">
      <c r="B424805" s="128"/>
      <c r="C424805" s="128"/>
      <c r="D424805" s="128"/>
      <c r="E424805" s="128"/>
      <c r="F424805" s="128"/>
      <c r="G424805" s="174"/>
    </row>
    <row r="424806" spans="2:7" x14ac:dyDescent="0.25">
      <c r="B424806" s="128"/>
      <c r="C424806" s="128"/>
      <c r="D424806" s="128"/>
      <c r="E424806" s="128"/>
      <c r="F424806" s="128"/>
      <c r="G424806" s="174"/>
    </row>
    <row r="424807" spans="2:7" x14ac:dyDescent="0.25">
      <c r="B424807" s="128"/>
      <c r="C424807" s="128"/>
      <c r="D424807" s="128"/>
      <c r="E424807" s="128"/>
      <c r="F424807" s="128"/>
      <c r="G424807" s="174"/>
    </row>
    <row r="424923" spans="2:7" x14ac:dyDescent="0.25">
      <c r="B424923" s="128"/>
      <c r="C424923" s="128"/>
      <c r="D424923" s="128"/>
      <c r="E424923" s="128"/>
      <c r="F424923" s="128"/>
      <c r="G424923" s="174"/>
    </row>
    <row r="424924" spans="2:7" x14ac:dyDescent="0.25">
      <c r="B424924" s="128"/>
      <c r="C424924" s="128"/>
      <c r="D424924" s="128"/>
      <c r="E424924" s="128"/>
      <c r="F424924" s="128"/>
      <c r="G424924" s="174"/>
    </row>
    <row r="424925" spans="2:7" x14ac:dyDescent="0.25">
      <c r="B424925" s="128"/>
      <c r="C424925" s="128"/>
      <c r="D424925" s="128"/>
      <c r="E424925" s="128"/>
      <c r="F424925" s="128"/>
      <c r="G424925" s="174"/>
    </row>
    <row r="424926" spans="2:7" x14ac:dyDescent="0.25">
      <c r="B424926" s="128"/>
      <c r="C424926" s="128"/>
      <c r="D424926" s="128"/>
      <c r="E424926" s="128"/>
      <c r="F424926" s="128"/>
      <c r="G424926" s="174"/>
    </row>
    <row r="424927" spans="2:7" x14ac:dyDescent="0.25">
      <c r="B424927" s="128"/>
      <c r="C424927" s="128"/>
      <c r="D424927" s="128"/>
      <c r="E424927" s="128"/>
      <c r="F424927" s="128"/>
      <c r="G424927" s="174"/>
    </row>
    <row r="425043" spans="2:7" x14ac:dyDescent="0.25">
      <c r="B425043" s="128"/>
      <c r="C425043" s="128"/>
      <c r="D425043" s="128"/>
      <c r="E425043" s="128"/>
      <c r="F425043" s="128"/>
      <c r="G425043" s="174"/>
    </row>
    <row r="425044" spans="2:7" x14ac:dyDescent="0.25">
      <c r="B425044" s="128"/>
      <c r="C425044" s="128"/>
      <c r="D425044" s="128"/>
      <c r="E425044" s="128"/>
      <c r="F425044" s="128"/>
      <c r="G425044" s="174"/>
    </row>
    <row r="425045" spans="2:7" x14ac:dyDescent="0.25">
      <c r="B425045" s="128"/>
      <c r="C425045" s="128"/>
      <c r="D425045" s="128"/>
      <c r="E425045" s="128"/>
      <c r="F425045" s="128"/>
      <c r="G425045" s="174"/>
    </row>
    <row r="425046" spans="2:7" x14ac:dyDescent="0.25">
      <c r="B425046" s="128"/>
      <c r="C425046" s="128"/>
      <c r="D425046" s="128"/>
      <c r="E425046" s="128"/>
      <c r="F425046" s="128"/>
      <c r="G425046" s="174"/>
    </row>
    <row r="425047" spans="2:7" x14ac:dyDescent="0.25">
      <c r="B425047" s="128"/>
      <c r="C425047" s="128"/>
      <c r="D425047" s="128"/>
      <c r="E425047" s="128"/>
      <c r="F425047" s="128"/>
      <c r="G425047" s="174"/>
    </row>
    <row r="425163" spans="2:7" x14ac:dyDescent="0.25">
      <c r="B425163" s="128"/>
      <c r="C425163" s="128"/>
      <c r="D425163" s="128"/>
      <c r="E425163" s="128"/>
      <c r="F425163" s="128"/>
      <c r="G425163" s="174"/>
    </row>
    <row r="425164" spans="2:7" x14ac:dyDescent="0.25">
      <c r="B425164" s="128"/>
      <c r="C425164" s="128"/>
      <c r="D425164" s="128"/>
      <c r="E425164" s="128"/>
      <c r="F425164" s="128"/>
      <c r="G425164" s="174"/>
    </row>
    <row r="425165" spans="2:7" x14ac:dyDescent="0.25">
      <c r="B425165" s="128"/>
      <c r="C425165" s="128"/>
      <c r="D425165" s="128"/>
      <c r="E425165" s="128"/>
      <c r="F425165" s="128"/>
      <c r="G425165" s="174"/>
    </row>
    <row r="425166" spans="2:7" x14ac:dyDescent="0.25">
      <c r="B425166" s="128"/>
      <c r="C425166" s="128"/>
      <c r="D425166" s="128"/>
      <c r="E425166" s="128"/>
      <c r="F425166" s="128"/>
      <c r="G425166" s="174"/>
    </row>
    <row r="425167" spans="2:7" x14ac:dyDescent="0.25">
      <c r="B425167" s="128"/>
      <c r="C425167" s="128"/>
      <c r="D425167" s="128"/>
      <c r="E425167" s="128"/>
      <c r="F425167" s="128"/>
      <c r="G425167" s="174"/>
    </row>
    <row r="425283" spans="2:7" x14ac:dyDescent="0.25">
      <c r="B425283" s="128"/>
      <c r="C425283" s="128"/>
      <c r="D425283" s="128"/>
      <c r="E425283" s="128"/>
      <c r="F425283" s="128"/>
      <c r="G425283" s="174"/>
    </row>
    <row r="425284" spans="2:7" x14ac:dyDescent="0.25">
      <c r="B425284" s="128"/>
      <c r="C425284" s="128"/>
      <c r="D425284" s="128"/>
      <c r="E425284" s="128"/>
      <c r="F425284" s="128"/>
      <c r="G425284" s="174"/>
    </row>
    <row r="425285" spans="2:7" x14ac:dyDescent="0.25">
      <c r="B425285" s="128"/>
      <c r="C425285" s="128"/>
      <c r="D425285" s="128"/>
      <c r="E425285" s="128"/>
      <c r="F425285" s="128"/>
      <c r="G425285" s="174"/>
    </row>
    <row r="425286" spans="2:7" x14ac:dyDescent="0.25">
      <c r="B425286" s="128"/>
      <c r="C425286" s="128"/>
      <c r="D425286" s="128"/>
      <c r="E425286" s="128"/>
      <c r="F425286" s="128"/>
      <c r="G425286" s="174"/>
    </row>
    <row r="425287" spans="2:7" x14ac:dyDescent="0.25">
      <c r="B425287" s="128"/>
      <c r="C425287" s="128"/>
      <c r="D425287" s="128"/>
      <c r="E425287" s="128"/>
      <c r="F425287" s="128"/>
      <c r="G425287" s="174"/>
    </row>
    <row r="425403" spans="2:7" x14ac:dyDescent="0.25">
      <c r="B425403" s="128"/>
      <c r="C425403" s="128"/>
      <c r="D425403" s="128"/>
      <c r="E425403" s="128"/>
      <c r="F425403" s="128"/>
      <c r="G425403" s="174"/>
    </row>
    <row r="425404" spans="2:7" x14ac:dyDescent="0.25">
      <c r="B425404" s="128"/>
      <c r="C425404" s="128"/>
      <c r="D425404" s="128"/>
      <c r="E425404" s="128"/>
      <c r="F425404" s="128"/>
      <c r="G425404" s="174"/>
    </row>
    <row r="425405" spans="2:7" x14ac:dyDescent="0.25">
      <c r="B425405" s="128"/>
      <c r="C425405" s="128"/>
      <c r="D425405" s="128"/>
      <c r="E425405" s="128"/>
      <c r="F425405" s="128"/>
      <c r="G425405" s="174"/>
    </row>
    <row r="425406" spans="2:7" x14ac:dyDescent="0.25">
      <c r="B425406" s="128"/>
      <c r="C425406" s="128"/>
      <c r="D425406" s="128"/>
      <c r="E425406" s="128"/>
      <c r="F425406" s="128"/>
      <c r="G425406" s="174"/>
    </row>
    <row r="425407" spans="2:7" x14ac:dyDescent="0.25">
      <c r="B425407" s="128"/>
      <c r="C425407" s="128"/>
      <c r="D425407" s="128"/>
      <c r="E425407" s="128"/>
      <c r="F425407" s="128"/>
      <c r="G425407" s="174"/>
    </row>
    <row r="425523" spans="2:7" x14ac:dyDescent="0.25">
      <c r="B425523" s="128"/>
      <c r="C425523" s="128"/>
      <c r="D425523" s="128"/>
      <c r="E425523" s="128"/>
      <c r="F425523" s="128"/>
      <c r="G425523" s="174"/>
    </row>
    <row r="425524" spans="2:7" x14ac:dyDescent="0.25">
      <c r="B425524" s="128"/>
      <c r="C425524" s="128"/>
      <c r="D425524" s="128"/>
      <c r="E425524" s="128"/>
      <c r="F425524" s="128"/>
      <c r="G425524" s="174"/>
    </row>
    <row r="425525" spans="2:7" x14ac:dyDescent="0.25">
      <c r="B425525" s="128"/>
      <c r="C425525" s="128"/>
      <c r="D425525" s="128"/>
      <c r="E425525" s="128"/>
      <c r="F425525" s="128"/>
      <c r="G425525" s="174"/>
    </row>
    <row r="425526" spans="2:7" x14ac:dyDescent="0.25">
      <c r="B425526" s="128"/>
      <c r="C425526" s="128"/>
      <c r="D425526" s="128"/>
      <c r="E425526" s="128"/>
      <c r="F425526" s="128"/>
      <c r="G425526" s="174"/>
    </row>
    <row r="425527" spans="2:7" x14ac:dyDescent="0.25">
      <c r="B425527" s="128"/>
      <c r="C425527" s="128"/>
      <c r="D425527" s="128"/>
      <c r="E425527" s="128"/>
      <c r="F425527" s="128"/>
      <c r="G425527" s="174"/>
    </row>
    <row r="425643" spans="2:7" x14ac:dyDescent="0.25">
      <c r="B425643" s="128"/>
      <c r="C425643" s="128"/>
      <c r="D425643" s="128"/>
      <c r="E425643" s="128"/>
      <c r="F425643" s="128"/>
      <c r="G425643" s="174"/>
    </row>
    <row r="425644" spans="2:7" x14ac:dyDescent="0.25">
      <c r="B425644" s="128"/>
      <c r="C425644" s="128"/>
      <c r="D425644" s="128"/>
      <c r="E425644" s="128"/>
      <c r="F425644" s="128"/>
      <c r="G425644" s="174"/>
    </row>
    <row r="425645" spans="2:7" x14ac:dyDescent="0.25">
      <c r="B425645" s="128"/>
      <c r="C425645" s="128"/>
      <c r="D425645" s="128"/>
      <c r="E425645" s="128"/>
      <c r="F425645" s="128"/>
      <c r="G425645" s="174"/>
    </row>
    <row r="425646" spans="2:7" x14ac:dyDescent="0.25">
      <c r="B425646" s="128"/>
      <c r="C425646" s="128"/>
      <c r="D425646" s="128"/>
      <c r="E425646" s="128"/>
      <c r="F425646" s="128"/>
      <c r="G425646" s="174"/>
    </row>
    <row r="425647" spans="2:7" x14ac:dyDescent="0.25">
      <c r="B425647" s="128"/>
      <c r="C425647" s="128"/>
      <c r="D425647" s="128"/>
      <c r="E425647" s="128"/>
      <c r="F425647" s="128"/>
      <c r="G425647" s="174"/>
    </row>
    <row r="425763" spans="2:7" x14ac:dyDescent="0.25">
      <c r="B425763" s="128"/>
      <c r="C425763" s="128"/>
      <c r="D425763" s="128"/>
      <c r="E425763" s="128"/>
      <c r="F425763" s="128"/>
      <c r="G425763" s="174"/>
    </row>
    <row r="425764" spans="2:7" x14ac:dyDescent="0.25">
      <c r="B425764" s="128"/>
      <c r="C425764" s="128"/>
      <c r="D425764" s="128"/>
      <c r="E425764" s="128"/>
      <c r="F425764" s="128"/>
      <c r="G425764" s="174"/>
    </row>
    <row r="425765" spans="2:7" x14ac:dyDescent="0.25">
      <c r="B425765" s="128"/>
      <c r="C425765" s="128"/>
      <c r="D425765" s="128"/>
      <c r="E425765" s="128"/>
      <c r="F425765" s="128"/>
      <c r="G425765" s="174"/>
    </row>
    <row r="425766" spans="2:7" x14ac:dyDescent="0.25">
      <c r="B425766" s="128"/>
      <c r="C425766" s="128"/>
      <c r="D425766" s="128"/>
      <c r="E425766" s="128"/>
      <c r="F425766" s="128"/>
      <c r="G425766" s="174"/>
    </row>
    <row r="425767" spans="2:7" x14ac:dyDescent="0.25">
      <c r="B425767" s="128"/>
      <c r="C425767" s="128"/>
      <c r="D425767" s="128"/>
      <c r="E425767" s="128"/>
      <c r="F425767" s="128"/>
      <c r="G425767" s="174"/>
    </row>
    <row r="425883" spans="2:7" x14ac:dyDescent="0.25">
      <c r="B425883" s="128"/>
      <c r="C425883" s="128"/>
      <c r="D425883" s="128"/>
      <c r="E425883" s="128"/>
      <c r="F425883" s="128"/>
      <c r="G425883" s="174"/>
    </row>
    <row r="425884" spans="2:7" x14ac:dyDescent="0.25">
      <c r="B425884" s="128"/>
      <c r="C425884" s="128"/>
      <c r="D425884" s="128"/>
      <c r="E425884" s="128"/>
      <c r="F425884" s="128"/>
      <c r="G425884" s="174"/>
    </row>
    <row r="425885" spans="2:7" x14ac:dyDescent="0.25">
      <c r="B425885" s="128"/>
      <c r="C425885" s="128"/>
      <c r="D425885" s="128"/>
      <c r="E425885" s="128"/>
      <c r="F425885" s="128"/>
      <c r="G425885" s="174"/>
    </row>
    <row r="425886" spans="2:7" x14ac:dyDescent="0.25">
      <c r="B425886" s="128"/>
      <c r="C425886" s="128"/>
      <c r="D425886" s="128"/>
      <c r="E425886" s="128"/>
      <c r="F425886" s="128"/>
      <c r="G425886" s="174"/>
    </row>
    <row r="425887" spans="2:7" x14ac:dyDescent="0.25">
      <c r="B425887" s="128"/>
      <c r="C425887" s="128"/>
      <c r="D425887" s="128"/>
      <c r="E425887" s="128"/>
      <c r="F425887" s="128"/>
      <c r="G425887" s="174"/>
    </row>
    <row r="426003" spans="2:7" x14ac:dyDescent="0.25">
      <c r="B426003" s="128"/>
      <c r="C426003" s="128"/>
      <c r="D426003" s="128"/>
      <c r="E426003" s="128"/>
      <c r="F426003" s="128"/>
      <c r="G426003" s="174"/>
    </row>
    <row r="426004" spans="2:7" x14ac:dyDescent="0.25">
      <c r="B426004" s="128"/>
      <c r="C426004" s="128"/>
      <c r="D426004" s="128"/>
      <c r="E426004" s="128"/>
      <c r="F426004" s="128"/>
      <c r="G426004" s="174"/>
    </row>
    <row r="426005" spans="2:7" x14ac:dyDescent="0.25">
      <c r="B426005" s="128"/>
      <c r="C426005" s="128"/>
      <c r="D426005" s="128"/>
      <c r="E426005" s="128"/>
      <c r="F426005" s="128"/>
      <c r="G426005" s="174"/>
    </row>
    <row r="426006" spans="2:7" x14ac:dyDescent="0.25">
      <c r="B426006" s="128"/>
      <c r="C426006" s="128"/>
      <c r="D426006" s="128"/>
      <c r="E426006" s="128"/>
      <c r="F426006" s="128"/>
      <c r="G426006" s="174"/>
    </row>
    <row r="426007" spans="2:7" x14ac:dyDescent="0.25">
      <c r="B426007" s="128"/>
      <c r="C426007" s="128"/>
      <c r="D426007" s="128"/>
      <c r="E426007" s="128"/>
      <c r="F426007" s="128"/>
      <c r="G426007" s="174"/>
    </row>
    <row r="426123" spans="2:7" x14ac:dyDescent="0.25">
      <c r="B426123" s="128"/>
      <c r="C426123" s="128"/>
      <c r="D426123" s="128"/>
      <c r="E426123" s="128"/>
      <c r="F426123" s="128"/>
      <c r="G426123" s="174"/>
    </row>
    <row r="426124" spans="2:7" x14ac:dyDescent="0.25">
      <c r="B426124" s="128"/>
      <c r="C426124" s="128"/>
      <c r="D426124" s="128"/>
      <c r="E426124" s="128"/>
      <c r="F426124" s="128"/>
      <c r="G426124" s="174"/>
    </row>
    <row r="426125" spans="2:7" x14ac:dyDescent="0.25">
      <c r="B426125" s="128"/>
      <c r="C426125" s="128"/>
      <c r="D426125" s="128"/>
      <c r="E426125" s="128"/>
      <c r="F426125" s="128"/>
      <c r="G426125" s="174"/>
    </row>
    <row r="426126" spans="2:7" x14ac:dyDescent="0.25">
      <c r="B426126" s="128"/>
      <c r="C426126" s="128"/>
      <c r="D426126" s="128"/>
      <c r="E426126" s="128"/>
      <c r="F426126" s="128"/>
      <c r="G426126" s="174"/>
    </row>
    <row r="426127" spans="2:7" x14ac:dyDescent="0.25">
      <c r="B426127" s="128"/>
      <c r="C426127" s="128"/>
      <c r="D426127" s="128"/>
      <c r="E426127" s="128"/>
      <c r="F426127" s="128"/>
      <c r="G426127" s="174"/>
    </row>
    <row r="426243" spans="2:7" x14ac:dyDescent="0.25">
      <c r="B426243" s="128"/>
      <c r="C426243" s="128"/>
      <c r="D426243" s="128"/>
      <c r="E426243" s="128"/>
      <c r="F426243" s="128"/>
      <c r="G426243" s="174"/>
    </row>
    <row r="426244" spans="2:7" x14ac:dyDescent="0.25">
      <c r="B426244" s="128"/>
      <c r="C426244" s="128"/>
      <c r="D426244" s="128"/>
      <c r="E426244" s="128"/>
      <c r="F426244" s="128"/>
      <c r="G426244" s="174"/>
    </row>
    <row r="426245" spans="2:7" x14ac:dyDescent="0.25">
      <c r="B426245" s="128"/>
      <c r="C426245" s="128"/>
      <c r="D426245" s="128"/>
      <c r="E426245" s="128"/>
      <c r="F426245" s="128"/>
      <c r="G426245" s="174"/>
    </row>
    <row r="426246" spans="2:7" x14ac:dyDescent="0.25">
      <c r="B426246" s="128"/>
      <c r="C426246" s="128"/>
      <c r="D426246" s="128"/>
      <c r="E426246" s="128"/>
      <c r="F426246" s="128"/>
      <c r="G426246" s="174"/>
    </row>
    <row r="426247" spans="2:7" x14ac:dyDescent="0.25">
      <c r="B426247" s="128"/>
      <c r="C426247" s="128"/>
      <c r="D426247" s="128"/>
      <c r="E426247" s="128"/>
      <c r="F426247" s="128"/>
      <c r="G426247" s="174"/>
    </row>
    <row r="426363" spans="2:7" x14ac:dyDescent="0.25">
      <c r="B426363" s="128"/>
      <c r="C426363" s="128"/>
      <c r="D426363" s="128"/>
      <c r="E426363" s="128"/>
      <c r="F426363" s="128"/>
      <c r="G426363" s="174"/>
    </row>
    <row r="426364" spans="2:7" x14ac:dyDescent="0.25">
      <c r="B426364" s="128"/>
      <c r="C426364" s="128"/>
      <c r="D426364" s="128"/>
      <c r="E426364" s="128"/>
      <c r="F426364" s="128"/>
      <c r="G426364" s="174"/>
    </row>
    <row r="426365" spans="2:7" x14ac:dyDescent="0.25">
      <c r="B426365" s="128"/>
      <c r="C426365" s="128"/>
      <c r="D426365" s="128"/>
      <c r="E426365" s="128"/>
      <c r="F426365" s="128"/>
      <c r="G426365" s="174"/>
    </row>
    <row r="426366" spans="2:7" x14ac:dyDescent="0.25">
      <c r="B426366" s="128"/>
      <c r="C426366" s="128"/>
      <c r="D426366" s="128"/>
      <c r="E426366" s="128"/>
      <c r="F426366" s="128"/>
      <c r="G426366" s="174"/>
    </row>
    <row r="426367" spans="2:7" x14ac:dyDescent="0.25">
      <c r="B426367" s="128"/>
      <c r="C426367" s="128"/>
      <c r="D426367" s="128"/>
      <c r="E426367" s="128"/>
      <c r="F426367" s="128"/>
      <c r="G426367" s="174"/>
    </row>
    <row r="426483" spans="2:7" x14ac:dyDescent="0.25">
      <c r="B426483" s="128"/>
      <c r="C426483" s="128"/>
      <c r="D426483" s="128"/>
      <c r="E426483" s="128"/>
      <c r="F426483" s="128"/>
      <c r="G426483" s="174"/>
    </row>
    <row r="426484" spans="2:7" x14ac:dyDescent="0.25">
      <c r="B426484" s="128"/>
      <c r="C426484" s="128"/>
      <c r="D426484" s="128"/>
      <c r="E426484" s="128"/>
      <c r="F426484" s="128"/>
      <c r="G426484" s="174"/>
    </row>
    <row r="426485" spans="2:7" x14ac:dyDescent="0.25">
      <c r="B426485" s="128"/>
      <c r="C426485" s="128"/>
      <c r="D426485" s="128"/>
      <c r="E426485" s="128"/>
      <c r="F426485" s="128"/>
      <c r="G426485" s="174"/>
    </row>
    <row r="426486" spans="2:7" x14ac:dyDescent="0.25">
      <c r="B426486" s="128"/>
      <c r="C426486" s="128"/>
      <c r="D426486" s="128"/>
      <c r="E426486" s="128"/>
      <c r="F426486" s="128"/>
      <c r="G426486" s="174"/>
    </row>
    <row r="426487" spans="2:7" x14ac:dyDescent="0.25">
      <c r="B426487" s="128"/>
      <c r="C426487" s="128"/>
      <c r="D426487" s="128"/>
      <c r="E426487" s="128"/>
      <c r="F426487" s="128"/>
      <c r="G426487" s="174"/>
    </row>
    <row r="426603" spans="2:7" x14ac:dyDescent="0.25">
      <c r="B426603" s="128"/>
      <c r="C426603" s="128"/>
      <c r="D426603" s="128"/>
      <c r="E426603" s="128"/>
      <c r="F426603" s="128"/>
      <c r="G426603" s="174"/>
    </row>
    <row r="426604" spans="2:7" x14ac:dyDescent="0.25">
      <c r="B426604" s="128"/>
      <c r="C426604" s="128"/>
      <c r="D426604" s="128"/>
      <c r="E426604" s="128"/>
      <c r="F426604" s="128"/>
      <c r="G426604" s="174"/>
    </row>
    <row r="426605" spans="2:7" x14ac:dyDescent="0.25">
      <c r="B426605" s="128"/>
      <c r="C426605" s="128"/>
      <c r="D426605" s="128"/>
      <c r="E426605" s="128"/>
      <c r="F426605" s="128"/>
      <c r="G426605" s="174"/>
    </row>
    <row r="426606" spans="2:7" x14ac:dyDescent="0.25">
      <c r="B426606" s="128"/>
      <c r="C426606" s="128"/>
      <c r="D426606" s="128"/>
      <c r="E426606" s="128"/>
      <c r="F426606" s="128"/>
      <c r="G426606" s="174"/>
    </row>
    <row r="426607" spans="2:7" x14ac:dyDescent="0.25">
      <c r="B426607" s="128"/>
      <c r="C426607" s="128"/>
      <c r="D426607" s="128"/>
      <c r="E426607" s="128"/>
      <c r="F426607" s="128"/>
      <c r="G426607" s="174"/>
    </row>
    <row r="426723" spans="2:7" x14ac:dyDescent="0.25">
      <c r="B426723" s="128"/>
      <c r="C426723" s="128"/>
      <c r="D426723" s="128"/>
      <c r="E426723" s="128"/>
      <c r="F426723" s="128"/>
      <c r="G426723" s="174"/>
    </row>
    <row r="426724" spans="2:7" x14ac:dyDescent="0.25">
      <c r="B426724" s="128"/>
      <c r="C426724" s="128"/>
      <c r="D426724" s="128"/>
      <c r="E426724" s="128"/>
      <c r="F426724" s="128"/>
      <c r="G426724" s="174"/>
    </row>
    <row r="426725" spans="2:7" x14ac:dyDescent="0.25">
      <c r="B426725" s="128"/>
      <c r="C426725" s="128"/>
      <c r="D426725" s="128"/>
      <c r="E426725" s="128"/>
      <c r="F426725" s="128"/>
      <c r="G426725" s="174"/>
    </row>
    <row r="426726" spans="2:7" x14ac:dyDescent="0.25">
      <c r="B426726" s="128"/>
      <c r="C426726" s="128"/>
      <c r="D426726" s="128"/>
      <c r="E426726" s="128"/>
      <c r="F426726" s="128"/>
      <c r="G426726" s="174"/>
    </row>
    <row r="426727" spans="2:7" x14ac:dyDescent="0.25">
      <c r="B426727" s="128"/>
      <c r="C426727" s="128"/>
      <c r="D426727" s="128"/>
      <c r="E426727" s="128"/>
      <c r="F426727" s="128"/>
      <c r="G426727" s="174"/>
    </row>
    <row r="426843" spans="2:7" x14ac:dyDescent="0.25">
      <c r="B426843" s="128"/>
      <c r="C426843" s="128"/>
      <c r="D426843" s="128"/>
      <c r="E426843" s="128"/>
      <c r="F426843" s="128"/>
      <c r="G426843" s="174"/>
    </row>
    <row r="426844" spans="2:7" x14ac:dyDescent="0.25">
      <c r="B426844" s="128"/>
      <c r="C426844" s="128"/>
      <c r="D426844" s="128"/>
      <c r="E426844" s="128"/>
      <c r="F426844" s="128"/>
      <c r="G426844" s="174"/>
    </row>
    <row r="426845" spans="2:7" x14ac:dyDescent="0.25">
      <c r="B426845" s="128"/>
      <c r="C426845" s="128"/>
      <c r="D426845" s="128"/>
      <c r="E426845" s="128"/>
      <c r="F426845" s="128"/>
      <c r="G426845" s="174"/>
    </row>
    <row r="426846" spans="2:7" x14ac:dyDescent="0.25">
      <c r="B426846" s="128"/>
      <c r="C426846" s="128"/>
      <c r="D426846" s="128"/>
      <c r="E426846" s="128"/>
      <c r="F426846" s="128"/>
      <c r="G426846" s="174"/>
    </row>
    <row r="426847" spans="2:7" x14ac:dyDescent="0.25">
      <c r="B426847" s="128"/>
      <c r="C426847" s="128"/>
      <c r="D426847" s="128"/>
      <c r="E426847" s="128"/>
      <c r="F426847" s="128"/>
      <c r="G426847" s="174"/>
    </row>
    <row r="426963" spans="2:7" x14ac:dyDescent="0.25">
      <c r="B426963" s="128"/>
      <c r="C426963" s="128"/>
      <c r="D426963" s="128"/>
      <c r="E426963" s="128"/>
      <c r="F426963" s="128"/>
      <c r="G426963" s="174"/>
    </row>
    <row r="426964" spans="2:7" x14ac:dyDescent="0.25">
      <c r="B426964" s="128"/>
      <c r="C426964" s="128"/>
      <c r="D426964" s="128"/>
      <c r="E426964" s="128"/>
      <c r="F426964" s="128"/>
      <c r="G426964" s="174"/>
    </row>
    <row r="426965" spans="2:7" x14ac:dyDescent="0.25">
      <c r="B426965" s="128"/>
      <c r="C426965" s="128"/>
      <c r="D426965" s="128"/>
      <c r="E426965" s="128"/>
      <c r="F426965" s="128"/>
      <c r="G426965" s="174"/>
    </row>
    <row r="426966" spans="2:7" x14ac:dyDescent="0.25">
      <c r="B426966" s="128"/>
      <c r="C426966" s="128"/>
      <c r="D426966" s="128"/>
      <c r="E426966" s="128"/>
      <c r="F426966" s="128"/>
      <c r="G426966" s="174"/>
    </row>
    <row r="426967" spans="2:7" x14ac:dyDescent="0.25">
      <c r="B426967" s="128"/>
      <c r="C426967" s="128"/>
      <c r="D426967" s="128"/>
      <c r="E426967" s="128"/>
      <c r="F426967" s="128"/>
      <c r="G426967" s="174"/>
    </row>
    <row r="427083" spans="2:7" x14ac:dyDescent="0.25">
      <c r="B427083" s="128"/>
      <c r="C427083" s="128"/>
      <c r="D427083" s="128"/>
      <c r="E427083" s="128"/>
      <c r="F427083" s="128"/>
      <c r="G427083" s="174"/>
    </row>
    <row r="427084" spans="2:7" x14ac:dyDescent="0.25">
      <c r="B427084" s="128"/>
      <c r="C427084" s="128"/>
      <c r="D427084" s="128"/>
      <c r="E427084" s="128"/>
      <c r="F427084" s="128"/>
      <c r="G427084" s="174"/>
    </row>
    <row r="427085" spans="2:7" x14ac:dyDescent="0.25">
      <c r="B427085" s="128"/>
      <c r="C427085" s="128"/>
      <c r="D427085" s="128"/>
      <c r="E427085" s="128"/>
      <c r="F427085" s="128"/>
      <c r="G427085" s="174"/>
    </row>
    <row r="427086" spans="2:7" x14ac:dyDescent="0.25">
      <c r="B427086" s="128"/>
      <c r="C427086" s="128"/>
      <c r="D427086" s="128"/>
      <c r="E427086" s="128"/>
      <c r="F427086" s="128"/>
      <c r="G427086" s="174"/>
    </row>
    <row r="427087" spans="2:7" x14ac:dyDescent="0.25">
      <c r="B427087" s="128"/>
      <c r="C427087" s="128"/>
      <c r="D427087" s="128"/>
      <c r="E427087" s="128"/>
      <c r="F427087" s="128"/>
      <c r="G427087" s="174"/>
    </row>
    <row r="427203" spans="2:7" x14ac:dyDescent="0.25">
      <c r="B427203" s="128"/>
      <c r="C427203" s="128"/>
      <c r="D427203" s="128"/>
      <c r="E427203" s="128"/>
      <c r="F427203" s="128"/>
      <c r="G427203" s="174"/>
    </row>
    <row r="427204" spans="2:7" x14ac:dyDescent="0.25">
      <c r="B427204" s="128"/>
      <c r="C427204" s="128"/>
      <c r="D427204" s="128"/>
      <c r="E427204" s="128"/>
      <c r="F427204" s="128"/>
      <c r="G427204" s="174"/>
    </row>
    <row r="427205" spans="2:7" x14ac:dyDescent="0.25">
      <c r="B427205" s="128"/>
      <c r="C427205" s="128"/>
      <c r="D427205" s="128"/>
      <c r="E427205" s="128"/>
      <c r="F427205" s="128"/>
      <c r="G427205" s="174"/>
    </row>
    <row r="427206" spans="2:7" x14ac:dyDescent="0.25">
      <c r="B427206" s="128"/>
      <c r="C427206" s="128"/>
      <c r="D427206" s="128"/>
      <c r="E427206" s="128"/>
      <c r="F427206" s="128"/>
      <c r="G427206" s="174"/>
    </row>
    <row r="427207" spans="2:7" x14ac:dyDescent="0.25">
      <c r="B427207" s="128"/>
      <c r="C427207" s="128"/>
      <c r="D427207" s="128"/>
      <c r="E427207" s="128"/>
      <c r="F427207" s="128"/>
      <c r="G427207" s="174"/>
    </row>
    <row r="427323" spans="2:7" x14ac:dyDescent="0.25">
      <c r="B427323" s="128"/>
      <c r="C427323" s="128"/>
      <c r="D427323" s="128"/>
      <c r="E427323" s="128"/>
      <c r="F427323" s="128"/>
      <c r="G427323" s="174"/>
    </row>
    <row r="427324" spans="2:7" x14ac:dyDescent="0.25">
      <c r="B427324" s="128"/>
      <c r="C427324" s="128"/>
      <c r="D427324" s="128"/>
      <c r="E427324" s="128"/>
      <c r="F427324" s="128"/>
      <c r="G427324" s="174"/>
    </row>
    <row r="427325" spans="2:7" x14ac:dyDescent="0.25">
      <c r="B427325" s="128"/>
      <c r="C427325" s="128"/>
      <c r="D427325" s="128"/>
      <c r="E427325" s="128"/>
      <c r="F427325" s="128"/>
      <c r="G427325" s="174"/>
    </row>
    <row r="427326" spans="2:7" x14ac:dyDescent="0.25">
      <c r="B427326" s="128"/>
      <c r="C427326" s="128"/>
      <c r="D427326" s="128"/>
      <c r="E427326" s="128"/>
      <c r="F427326" s="128"/>
      <c r="G427326" s="174"/>
    </row>
    <row r="427327" spans="2:7" x14ac:dyDescent="0.25">
      <c r="B427327" s="128"/>
      <c r="C427327" s="128"/>
      <c r="D427327" s="128"/>
      <c r="E427327" s="128"/>
      <c r="F427327" s="128"/>
      <c r="G427327" s="174"/>
    </row>
    <row r="427443" spans="2:7" x14ac:dyDescent="0.25">
      <c r="B427443" s="128"/>
      <c r="C427443" s="128"/>
      <c r="D427443" s="128"/>
      <c r="E427443" s="128"/>
      <c r="F427443" s="128"/>
      <c r="G427443" s="174"/>
    </row>
    <row r="427444" spans="2:7" x14ac:dyDescent="0.25">
      <c r="B427444" s="128"/>
      <c r="C427444" s="128"/>
      <c r="D427444" s="128"/>
      <c r="E427444" s="128"/>
      <c r="F427444" s="128"/>
      <c r="G427444" s="174"/>
    </row>
    <row r="427445" spans="2:7" x14ac:dyDescent="0.25">
      <c r="B427445" s="128"/>
      <c r="C427445" s="128"/>
      <c r="D427445" s="128"/>
      <c r="E427445" s="128"/>
      <c r="F427445" s="128"/>
      <c r="G427445" s="174"/>
    </row>
    <row r="427446" spans="2:7" x14ac:dyDescent="0.25">
      <c r="B427446" s="128"/>
      <c r="C427446" s="128"/>
      <c r="D427446" s="128"/>
      <c r="E427446" s="128"/>
      <c r="F427446" s="128"/>
      <c r="G427446" s="174"/>
    </row>
    <row r="427447" spans="2:7" x14ac:dyDescent="0.25">
      <c r="B427447" s="128"/>
      <c r="C427447" s="128"/>
      <c r="D427447" s="128"/>
      <c r="E427447" s="128"/>
      <c r="F427447" s="128"/>
      <c r="G427447" s="174"/>
    </row>
    <row r="427563" spans="2:7" x14ac:dyDescent="0.25">
      <c r="B427563" s="128"/>
      <c r="C427563" s="128"/>
      <c r="D427563" s="128"/>
      <c r="E427563" s="128"/>
      <c r="F427563" s="128"/>
      <c r="G427563" s="174"/>
    </row>
    <row r="427564" spans="2:7" x14ac:dyDescent="0.25">
      <c r="B427564" s="128"/>
      <c r="C427564" s="128"/>
      <c r="D427564" s="128"/>
      <c r="E427564" s="128"/>
      <c r="F427564" s="128"/>
      <c r="G427564" s="174"/>
    </row>
    <row r="427565" spans="2:7" x14ac:dyDescent="0.25">
      <c r="B427565" s="128"/>
      <c r="C427565" s="128"/>
      <c r="D427565" s="128"/>
      <c r="E427565" s="128"/>
      <c r="F427565" s="128"/>
      <c r="G427565" s="174"/>
    </row>
    <row r="427566" spans="2:7" x14ac:dyDescent="0.25">
      <c r="B427566" s="128"/>
      <c r="C427566" s="128"/>
      <c r="D427566" s="128"/>
      <c r="E427566" s="128"/>
      <c r="F427566" s="128"/>
      <c r="G427566" s="174"/>
    </row>
    <row r="427567" spans="2:7" x14ac:dyDescent="0.25">
      <c r="B427567" s="128"/>
      <c r="C427567" s="128"/>
      <c r="D427567" s="128"/>
      <c r="E427567" s="128"/>
      <c r="F427567" s="128"/>
      <c r="G427567" s="174"/>
    </row>
    <row r="427683" spans="2:7" x14ac:dyDescent="0.25">
      <c r="B427683" s="128"/>
      <c r="C427683" s="128"/>
      <c r="D427683" s="128"/>
      <c r="E427683" s="128"/>
      <c r="F427683" s="128"/>
      <c r="G427683" s="174"/>
    </row>
    <row r="427684" spans="2:7" x14ac:dyDescent="0.25">
      <c r="B427684" s="128"/>
      <c r="C427684" s="128"/>
      <c r="D427684" s="128"/>
      <c r="E427684" s="128"/>
      <c r="F427684" s="128"/>
      <c r="G427684" s="174"/>
    </row>
    <row r="427685" spans="2:7" x14ac:dyDescent="0.25">
      <c r="B427685" s="128"/>
      <c r="C427685" s="128"/>
      <c r="D427685" s="128"/>
      <c r="E427685" s="128"/>
      <c r="F427685" s="128"/>
      <c r="G427685" s="174"/>
    </row>
    <row r="427686" spans="2:7" x14ac:dyDescent="0.25">
      <c r="B427686" s="128"/>
      <c r="C427686" s="128"/>
      <c r="D427686" s="128"/>
      <c r="E427686" s="128"/>
      <c r="F427686" s="128"/>
      <c r="G427686" s="174"/>
    </row>
    <row r="427687" spans="2:7" x14ac:dyDescent="0.25">
      <c r="B427687" s="128"/>
      <c r="C427687" s="128"/>
      <c r="D427687" s="128"/>
      <c r="E427687" s="128"/>
      <c r="F427687" s="128"/>
      <c r="G427687" s="174"/>
    </row>
    <row r="427803" spans="2:7" x14ac:dyDescent="0.25">
      <c r="B427803" s="128"/>
      <c r="C427803" s="128"/>
      <c r="D427803" s="128"/>
      <c r="E427803" s="128"/>
      <c r="F427803" s="128"/>
      <c r="G427803" s="174"/>
    </row>
    <row r="427804" spans="2:7" x14ac:dyDescent="0.25">
      <c r="B427804" s="128"/>
      <c r="C427804" s="128"/>
      <c r="D427804" s="128"/>
      <c r="E427804" s="128"/>
      <c r="F427804" s="128"/>
      <c r="G427804" s="174"/>
    </row>
    <row r="427805" spans="2:7" x14ac:dyDescent="0.25">
      <c r="B427805" s="128"/>
      <c r="C427805" s="128"/>
      <c r="D427805" s="128"/>
      <c r="E427805" s="128"/>
      <c r="F427805" s="128"/>
      <c r="G427805" s="174"/>
    </row>
    <row r="427806" spans="2:7" x14ac:dyDescent="0.25">
      <c r="B427806" s="128"/>
      <c r="C427806" s="128"/>
      <c r="D427806" s="128"/>
      <c r="E427806" s="128"/>
      <c r="F427806" s="128"/>
      <c r="G427806" s="174"/>
    </row>
    <row r="427807" spans="2:7" x14ac:dyDescent="0.25">
      <c r="B427807" s="128"/>
      <c r="C427807" s="128"/>
      <c r="D427807" s="128"/>
      <c r="E427807" s="128"/>
      <c r="F427807" s="128"/>
      <c r="G427807" s="174"/>
    </row>
    <row r="427923" spans="2:7" x14ac:dyDescent="0.25">
      <c r="B427923" s="128"/>
      <c r="C427923" s="128"/>
      <c r="D427923" s="128"/>
      <c r="E427923" s="128"/>
      <c r="F427923" s="128"/>
      <c r="G427923" s="174"/>
    </row>
    <row r="427924" spans="2:7" x14ac:dyDescent="0.25">
      <c r="B427924" s="128"/>
      <c r="C427924" s="128"/>
      <c r="D427924" s="128"/>
      <c r="E427924" s="128"/>
      <c r="F427924" s="128"/>
      <c r="G427924" s="174"/>
    </row>
    <row r="427925" spans="2:7" x14ac:dyDescent="0.25">
      <c r="B427925" s="128"/>
      <c r="C427925" s="128"/>
      <c r="D427925" s="128"/>
      <c r="E427925" s="128"/>
      <c r="F427925" s="128"/>
      <c r="G427925" s="174"/>
    </row>
    <row r="427926" spans="2:7" x14ac:dyDescent="0.25">
      <c r="B427926" s="128"/>
      <c r="C427926" s="128"/>
      <c r="D427926" s="128"/>
      <c r="E427926" s="128"/>
      <c r="F427926" s="128"/>
      <c r="G427926" s="174"/>
    </row>
    <row r="427927" spans="2:7" x14ac:dyDescent="0.25">
      <c r="B427927" s="128"/>
      <c r="C427927" s="128"/>
      <c r="D427927" s="128"/>
      <c r="E427927" s="128"/>
      <c r="F427927" s="128"/>
      <c r="G427927" s="174"/>
    </row>
    <row r="428043" spans="2:7" x14ac:dyDescent="0.25">
      <c r="B428043" s="128"/>
      <c r="C428043" s="128"/>
      <c r="D428043" s="128"/>
      <c r="E428043" s="128"/>
      <c r="F428043" s="128"/>
      <c r="G428043" s="174"/>
    </row>
    <row r="428044" spans="2:7" x14ac:dyDescent="0.25">
      <c r="B428044" s="128"/>
      <c r="C428044" s="128"/>
      <c r="D428044" s="128"/>
      <c r="E428044" s="128"/>
      <c r="F428044" s="128"/>
      <c r="G428044" s="174"/>
    </row>
    <row r="428045" spans="2:7" x14ac:dyDescent="0.25">
      <c r="B428045" s="128"/>
      <c r="C428045" s="128"/>
      <c r="D428045" s="128"/>
      <c r="E428045" s="128"/>
      <c r="F428045" s="128"/>
      <c r="G428045" s="174"/>
    </row>
    <row r="428046" spans="2:7" x14ac:dyDescent="0.25">
      <c r="B428046" s="128"/>
      <c r="C428046" s="128"/>
      <c r="D428046" s="128"/>
      <c r="E428046" s="128"/>
      <c r="F428046" s="128"/>
      <c r="G428046" s="174"/>
    </row>
    <row r="428047" spans="2:7" x14ac:dyDescent="0.25">
      <c r="B428047" s="128"/>
      <c r="C428047" s="128"/>
      <c r="D428047" s="128"/>
      <c r="E428047" s="128"/>
      <c r="F428047" s="128"/>
      <c r="G428047" s="174"/>
    </row>
    <row r="428163" spans="2:7" x14ac:dyDescent="0.25">
      <c r="B428163" s="128"/>
      <c r="C428163" s="128"/>
      <c r="D428163" s="128"/>
      <c r="E428163" s="128"/>
      <c r="F428163" s="128"/>
      <c r="G428163" s="174"/>
    </row>
    <row r="428164" spans="2:7" x14ac:dyDescent="0.25">
      <c r="B428164" s="128"/>
      <c r="C428164" s="128"/>
      <c r="D428164" s="128"/>
      <c r="E428164" s="128"/>
      <c r="F428164" s="128"/>
      <c r="G428164" s="174"/>
    </row>
    <row r="428165" spans="2:7" x14ac:dyDescent="0.25">
      <c r="B428165" s="128"/>
      <c r="C428165" s="128"/>
      <c r="D428165" s="128"/>
      <c r="E428165" s="128"/>
      <c r="F428165" s="128"/>
      <c r="G428165" s="174"/>
    </row>
    <row r="428166" spans="2:7" x14ac:dyDescent="0.25">
      <c r="B428166" s="128"/>
      <c r="C428166" s="128"/>
      <c r="D428166" s="128"/>
      <c r="E428166" s="128"/>
      <c r="F428166" s="128"/>
      <c r="G428166" s="174"/>
    </row>
    <row r="428167" spans="2:7" x14ac:dyDescent="0.25">
      <c r="B428167" s="128"/>
      <c r="C428167" s="128"/>
      <c r="D428167" s="128"/>
      <c r="E428167" s="128"/>
      <c r="F428167" s="128"/>
      <c r="G428167" s="174"/>
    </row>
    <row r="428283" spans="2:7" x14ac:dyDescent="0.25">
      <c r="B428283" s="128"/>
      <c r="C428283" s="128"/>
      <c r="D428283" s="128"/>
      <c r="E428283" s="128"/>
      <c r="F428283" s="128"/>
      <c r="G428283" s="174"/>
    </row>
    <row r="428284" spans="2:7" x14ac:dyDescent="0.25">
      <c r="B428284" s="128"/>
      <c r="C428284" s="128"/>
      <c r="D428284" s="128"/>
      <c r="E428284" s="128"/>
      <c r="F428284" s="128"/>
      <c r="G428284" s="174"/>
    </row>
    <row r="428285" spans="2:7" x14ac:dyDescent="0.25">
      <c r="B428285" s="128"/>
      <c r="C428285" s="128"/>
      <c r="D428285" s="128"/>
      <c r="E428285" s="128"/>
      <c r="F428285" s="128"/>
      <c r="G428285" s="174"/>
    </row>
    <row r="428286" spans="2:7" x14ac:dyDescent="0.25">
      <c r="B428286" s="128"/>
      <c r="C428286" s="128"/>
      <c r="D428286" s="128"/>
      <c r="E428286" s="128"/>
      <c r="F428286" s="128"/>
      <c r="G428286" s="174"/>
    </row>
    <row r="428287" spans="2:7" x14ac:dyDescent="0.25">
      <c r="B428287" s="128"/>
      <c r="C428287" s="128"/>
      <c r="D428287" s="128"/>
      <c r="E428287" s="128"/>
      <c r="F428287" s="128"/>
      <c r="G428287" s="174"/>
    </row>
    <row r="428403" spans="2:7" x14ac:dyDescent="0.25">
      <c r="B428403" s="128"/>
      <c r="C428403" s="128"/>
      <c r="D428403" s="128"/>
      <c r="E428403" s="128"/>
      <c r="F428403" s="128"/>
      <c r="G428403" s="174"/>
    </row>
    <row r="428404" spans="2:7" x14ac:dyDescent="0.25">
      <c r="B428404" s="128"/>
      <c r="C428404" s="128"/>
      <c r="D428404" s="128"/>
      <c r="E428404" s="128"/>
      <c r="F428404" s="128"/>
      <c r="G428404" s="174"/>
    </row>
    <row r="428405" spans="2:7" x14ac:dyDescent="0.25">
      <c r="B428405" s="128"/>
      <c r="C428405" s="128"/>
      <c r="D428405" s="128"/>
      <c r="E428405" s="128"/>
      <c r="F428405" s="128"/>
      <c r="G428405" s="174"/>
    </row>
    <row r="428406" spans="2:7" x14ac:dyDescent="0.25">
      <c r="B428406" s="128"/>
      <c r="C428406" s="128"/>
      <c r="D428406" s="128"/>
      <c r="E428406" s="128"/>
      <c r="F428406" s="128"/>
      <c r="G428406" s="174"/>
    </row>
    <row r="428407" spans="2:7" x14ac:dyDescent="0.25">
      <c r="B428407" s="128"/>
      <c r="C428407" s="128"/>
      <c r="D428407" s="128"/>
      <c r="E428407" s="128"/>
      <c r="F428407" s="128"/>
      <c r="G428407" s="174"/>
    </row>
    <row r="428523" spans="2:7" x14ac:dyDescent="0.25">
      <c r="B428523" s="128"/>
      <c r="C428523" s="128"/>
      <c r="D428523" s="128"/>
      <c r="E428523" s="128"/>
      <c r="F428523" s="128"/>
      <c r="G428523" s="174"/>
    </row>
    <row r="428524" spans="2:7" x14ac:dyDescent="0.25">
      <c r="B428524" s="128"/>
      <c r="C428524" s="128"/>
      <c r="D428524" s="128"/>
      <c r="E428524" s="128"/>
      <c r="F428524" s="128"/>
      <c r="G428524" s="174"/>
    </row>
    <row r="428525" spans="2:7" x14ac:dyDescent="0.25">
      <c r="B428525" s="128"/>
      <c r="C428525" s="128"/>
      <c r="D428525" s="128"/>
      <c r="E428525" s="128"/>
      <c r="F428525" s="128"/>
      <c r="G428525" s="174"/>
    </row>
    <row r="428526" spans="2:7" x14ac:dyDescent="0.25">
      <c r="B428526" s="128"/>
      <c r="C428526" s="128"/>
      <c r="D428526" s="128"/>
      <c r="E428526" s="128"/>
      <c r="F428526" s="128"/>
      <c r="G428526" s="174"/>
    </row>
    <row r="428527" spans="2:7" x14ac:dyDescent="0.25">
      <c r="B428527" s="128"/>
      <c r="C428527" s="128"/>
      <c r="D428527" s="128"/>
      <c r="E428527" s="128"/>
      <c r="F428527" s="128"/>
      <c r="G428527" s="174"/>
    </row>
    <row r="428643" spans="2:7" x14ac:dyDescent="0.25">
      <c r="B428643" s="128"/>
      <c r="C428643" s="128"/>
      <c r="D428643" s="128"/>
      <c r="E428643" s="128"/>
      <c r="F428643" s="128"/>
      <c r="G428643" s="174"/>
    </row>
    <row r="428644" spans="2:7" x14ac:dyDescent="0.25">
      <c r="B428644" s="128"/>
      <c r="C428644" s="128"/>
      <c r="D428644" s="128"/>
      <c r="E428644" s="128"/>
      <c r="F428644" s="128"/>
      <c r="G428644" s="174"/>
    </row>
    <row r="428645" spans="2:7" x14ac:dyDescent="0.25">
      <c r="B428645" s="128"/>
      <c r="C428645" s="128"/>
      <c r="D428645" s="128"/>
      <c r="E428645" s="128"/>
      <c r="F428645" s="128"/>
      <c r="G428645" s="174"/>
    </row>
    <row r="428646" spans="2:7" x14ac:dyDescent="0.25">
      <c r="B428646" s="128"/>
      <c r="C428646" s="128"/>
      <c r="D428646" s="128"/>
      <c r="E428646" s="128"/>
      <c r="F428646" s="128"/>
      <c r="G428646" s="174"/>
    </row>
    <row r="428647" spans="2:7" x14ac:dyDescent="0.25">
      <c r="B428647" s="128"/>
      <c r="C428647" s="128"/>
      <c r="D428647" s="128"/>
      <c r="E428647" s="128"/>
      <c r="F428647" s="128"/>
      <c r="G428647" s="174"/>
    </row>
    <row r="428763" spans="2:7" x14ac:dyDescent="0.25">
      <c r="B428763" s="128"/>
      <c r="C428763" s="128"/>
      <c r="D428763" s="128"/>
      <c r="E428763" s="128"/>
      <c r="F428763" s="128"/>
      <c r="G428763" s="174"/>
    </row>
    <row r="428764" spans="2:7" x14ac:dyDescent="0.25">
      <c r="B428764" s="128"/>
      <c r="C428764" s="128"/>
      <c r="D428764" s="128"/>
      <c r="E428764" s="128"/>
      <c r="F428764" s="128"/>
      <c r="G428764" s="174"/>
    </row>
    <row r="428765" spans="2:7" x14ac:dyDescent="0.25">
      <c r="B428765" s="128"/>
      <c r="C428765" s="128"/>
      <c r="D428765" s="128"/>
      <c r="E428765" s="128"/>
      <c r="F428765" s="128"/>
      <c r="G428765" s="174"/>
    </row>
    <row r="428766" spans="2:7" x14ac:dyDescent="0.25">
      <c r="B428766" s="128"/>
      <c r="C428766" s="128"/>
      <c r="D428766" s="128"/>
      <c r="E428766" s="128"/>
      <c r="F428766" s="128"/>
      <c r="G428766" s="174"/>
    </row>
    <row r="428767" spans="2:7" x14ac:dyDescent="0.25">
      <c r="B428767" s="128"/>
      <c r="C428767" s="128"/>
      <c r="D428767" s="128"/>
      <c r="E428767" s="128"/>
      <c r="F428767" s="128"/>
      <c r="G428767" s="174"/>
    </row>
    <row r="428883" spans="2:7" x14ac:dyDescent="0.25">
      <c r="B428883" s="128"/>
      <c r="C428883" s="128"/>
      <c r="D428883" s="128"/>
      <c r="E428883" s="128"/>
      <c r="F428883" s="128"/>
      <c r="G428883" s="174"/>
    </row>
    <row r="428884" spans="2:7" x14ac:dyDescent="0.25">
      <c r="B428884" s="128"/>
      <c r="C428884" s="128"/>
      <c r="D428884" s="128"/>
      <c r="E428884" s="128"/>
      <c r="F428884" s="128"/>
      <c r="G428884" s="174"/>
    </row>
    <row r="428885" spans="2:7" x14ac:dyDescent="0.25">
      <c r="B428885" s="128"/>
      <c r="C428885" s="128"/>
      <c r="D428885" s="128"/>
      <c r="E428885" s="128"/>
      <c r="F428885" s="128"/>
      <c r="G428885" s="174"/>
    </row>
    <row r="428886" spans="2:7" x14ac:dyDescent="0.25">
      <c r="B428886" s="128"/>
      <c r="C428886" s="128"/>
      <c r="D428886" s="128"/>
      <c r="E428886" s="128"/>
      <c r="F428886" s="128"/>
      <c r="G428886" s="174"/>
    </row>
    <row r="428887" spans="2:7" x14ac:dyDescent="0.25">
      <c r="B428887" s="128"/>
      <c r="C428887" s="128"/>
      <c r="D428887" s="128"/>
      <c r="E428887" s="128"/>
      <c r="F428887" s="128"/>
      <c r="G428887" s="174"/>
    </row>
    <row r="429003" spans="2:7" x14ac:dyDescent="0.25">
      <c r="B429003" s="128"/>
      <c r="C429003" s="128"/>
      <c r="D429003" s="128"/>
      <c r="E429003" s="128"/>
      <c r="F429003" s="128"/>
      <c r="G429003" s="174"/>
    </row>
    <row r="429004" spans="2:7" x14ac:dyDescent="0.25">
      <c r="B429004" s="128"/>
      <c r="C429004" s="128"/>
      <c r="D429004" s="128"/>
      <c r="E429004" s="128"/>
      <c r="F429004" s="128"/>
      <c r="G429004" s="174"/>
    </row>
    <row r="429005" spans="2:7" x14ac:dyDescent="0.25">
      <c r="B429005" s="128"/>
      <c r="C429005" s="128"/>
      <c r="D429005" s="128"/>
      <c r="E429005" s="128"/>
      <c r="F429005" s="128"/>
      <c r="G429005" s="174"/>
    </row>
    <row r="429006" spans="2:7" x14ac:dyDescent="0.25">
      <c r="B429006" s="128"/>
      <c r="C429006" s="128"/>
      <c r="D429006" s="128"/>
      <c r="E429006" s="128"/>
      <c r="F429006" s="128"/>
      <c r="G429006" s="174"/>
    </row>
    <row r="429007" spans="2:7" x14ac:dyDescent="0.25">
      <c r="B429007" s="128"/>
      <c r="C429007" s="128"/>
      <c r="D429007" s="128"/>
      <c r="E429007" s="128"/>
      <c r="F429007" s="128"/>
      <c r="G429007" s="174"/>
    </row>
    <row r="429123" spans="2:7" x14ac:dyDescent="0.25">
      <c r="B429123" s="128"/>
      <c r="C429123" s="128"/>
      <c r="D429123" s="128"/>
      <c r="E429123" s="128"/>
      <c r="F429123" s="128"/>
      <c r="G429123" s="174"/>
    </row>
    <row r="429124" spans="2:7" x14ac:dyDescent="0.25">
      <c r="B429124" s="128"/>
      <c r="C429124" s="128"/>
      <c r="D429124" s="128"/>
      <c r="E429124" s="128"/>
      <c r="F429124" s="128"/>
      <c r="G429124" s="174"/>
    </row>
    <row r="429125" spans="2:7" x14ac:dyDescent="0.25">
      <c r="B429125" s="128"/>
      <c r="C429125" s="128"/>
      <c r="D429125" s="128"/>
      <c r="E429125" s="128"/>
      <c r="F429125" s="128"/>
      <c r="G429125" s="174"/>
    </row>
    <row r="429126" spans="2:7" x14ac:dyDescent="0.25">
      <c r="B429126" s="128"/>
      <c r="C429126" s="128"/>
      <c r="D429126" s="128"/>
      <c r="E429126" s="128"/>
      <c r="F429126" s="128"/>
      <c r="G429126" s="174"/>
    </row>
    <row r="429127" spans="2:7" x14ac:dyDescent="0.25">
      <c r="B429127" s="128"/>
      <c r="C429127" s="128"/>
      <c r="D429127" s="128"/>
      <c r="E429127" s="128"/>
      <c r="F429127" s="128"/>
      <c r="G429127" s="174"/>
    </row>
    <row r="429243" spans="2:7" x14ac:dyDescent="0.25">
      <c r="B429243" s="128"/>
      <c r="C429243" s="128"/>
      <c r="D429243" s="128"/>
      <c r="E429243" s="128"/>
      <c r="F429243" s="128"/>
      <c r="G429243" s="174"/>
    </row>
    <row r="429244" spans="2:7" x14ac:dyDescent="0.25">
      <c r="B429244" s="128"/>
      <c r="C429244" s="128"/>
      <c r="D429244" s="128"/>
      <c r="E429244" s="128"/>
      <c r="F429244" s="128"/>
      <c r="G429244" s="174"/>
    </row>
    <row r="429245" spans="2:7" x14ac:dyDescent="0.25">
      <c r="B429245" s="128"/>
      <c r="C429245" s="128"/>
      <c r="D429245" s="128"/>
      <c r="E429245" s="128"/>
      <c r="F429245" s="128"/>
      <c r="G429245" s="174"/>
    </row>
    <row r="429246" spans="2:7" x14ac:dyDescent="0.25">
      <c r="B429246" s="128"/>
      <c r="C429246" s="128"/>
      <c r="D429246" s="128"/>
      <c r="E429246" s="128"/>
      <c r="F429246" s="128"/>
      <c r="G429246" s="174"/>
    </row>
    <row r="429247" spans="2:7" x14ac:dyDescent="0.25">
      <c r="B429247" s="128"/>
      <c r="C429247" s="128"/>
      <c r="D429247" s="128"/>
      <c r="E429247" s="128"/>
      <c r="F429247" s="128"/>
      <c r="G429247" s="174"/>
    </row>
    <row r="429363" spans="2:7" x14ac:dyDescent="0.25">
      <c r="B429363" s="128"/>
      <c r="C429363" s="128"/>
      <c r="D429363" s="128"/>
      <c r="E429363" s="128"/>
      <c r="F429363" s="128"/>
      <c r="G429363" s="174"/>
    </row>
    <row r="429364" spans="2:7" x14ac:dyDescent="0.25">
      <c r="B429364" s="128"/>
      <c r="C429364" s="128"/>
      <c r="D429364" s="128"/>
      <c r="E429364" s="128"/>
      <c r="F429364" s="128"/>
      <c r="G429364" s="174"/>
    </row>
    <row r="429365" spans="2:7" x14ac:dyDescent="0.25">
      <c r="B429365" s="128"/>
      <c r="C429365" s="128"/>
      <c r="D429365" s="128"/>
      <c r="E429365" s="128"/>
      <c r="F429365" s="128"/>
      <c r="G429365" s="174"/>
    </row>
    <row r="429366" spans="2:7" x14ac:dyDescent="0.25">
      <c r="B429366" s="128"/>
      <c r="C429366" s="128"/>
      <c r="D429366" s="128"/>
      <c r="E429366" s="128"/>
      <c r="F429366" s="128"/>
      <c r="G429366" s="174"/>
    </row>
    <row r="429367" spans="2:7" x14ac:dyDescent="0.25">
      <c r="B429367" s="128"/>
      <c r="C429367" s="128"/>
      <c r="D429367" s="128"/>
      <c r="E429367" s="128"/>
      <c r="F429367" s="128"/>
      <c r="G429367" s="174"/>
    </row>
    <row r="429483" spans="2:7" x14ac:dyDescent="0.25">
      <c r="B429483" s="128"/>
      <c r="C429483" s="128"/>
      <c r="D429483" s="128"/>
      <c r="E429483" s="128"/>
      <c r="F429483" s="128"/>
      <c r="G429483" s="174"/>
    </row>
    <row r="429484" spans="2:7" x14ac:dyDescent="0.25">
      <c r="B429484" s="128"/>
      <c r="C429484" s="128"/>
      <c r="D429484" s="128"/>
      <c r="E429484" s="128"/>
      <c r="F429484" s="128"/>
      <c r="G429484" s="174"/>
    </row>
    <row r="429485" spans="2:7" x14ac:dyDescent="0.25">
      <c r="B429485" s="128"/>
      <c r="C429485" s="128"/>
      <c r="D429485" s="128"/>
      <c r="E429485" s="128"/>
      <c r="F429485" s="128"/>
      <c r="G429485" s="174"/>
    </row>
    <row r="429486" spans="2:7" x14ac:dyDescent="0.25">
      <c r="B429486" s="128"/>
      <c r="C429486" s="128"/>
      <c r="D429486" s="128"/>
      <c r="E429486" s="128"/>
      <c r="F429486" s="128"/>
      <c r="G429486" s="174"/>
    </row>
    <row r="429487" spans="2:7" x14ac:dyDescent="0.25">
      <c r="B429487" s="128"/>
      <c r="C429487" s="128"/>
      <c r="D429487" s="128"/>
      <c r="E429487" s="128"/>
      <c r="F429487" s="128"/>
      <c r="G429487" s="174"/>
    </row>
    <row r="429603" spans="2:7" x14ac:dyDescent="0.25">
      <c r="B429603" s="128"/>
      <c r="C429603" s="128"/>
      <c r="D429603" s="128"/>
      <c r="E429603" s="128"/>
      <c r="F429603" s="128"/>
      <c r="G429603" s="174"/>
    </row>
    <row r="429604" spans="2:7" x14ac:dyDescent="0.25">
      <c r="B429604" s="128"/>
      <c r="C429604" s="128"/>
      <c r="D429604" s="128"/>
      <c r="E429604" s="128"/>
      <c r="F429604" s="128"/>
      <c r="G429604" s="174"/>
    </row>
    <row r="429605" spans="2:7" x14ac:dyDescent="0.25">
      <c r="B429605" s="128"/>
      <c r="C429605" s="128"/>
      <c r="D429605" s="128"/>
      <c r="E429605" s="128"/>
      <c r="F429605" s="128"/>
      <c r="G429605" s="174"/>
    </row>
    <row r="429606" spans="2:7" x14ac:dyDescent="0.25">
      <c r="B429606" s="128"/>
      <c r="C429606" s="128"/>
      <c r="D429606" s="128"/>
      <c r="E429606" s="128"/>
      <c r="F429606" s="128"/>
      <c r="G429606" s="174"/>
    </row>
    <row r="429607" spans="2:7" x14ac:dyDescent="0.25">
      <c r="B429607" s="128"/>
      <c r="C429607" s="128"/>
      <c r="D429607" s="128"/>
      <c r="E429607" s="128"/>
      <c r="F429607" s="128"/>
      <c r="G429607" s="174"/>
    </row>
    <row r="429723" spans="2:7" x14ac:dyDescent="0.25">
      <c r="B429723" s="128"/>
      <c r="C429723" s="128"/>
      <c r="D429723" s="128"/>
      <c r="E429723" s="128"/>
      <c r="F429723" s="128"/>
      <c r="G429723" s="174"/>
    </row>
    <row r="429724" spans="2:7" x14ac:dyDescent="0.25">
      <c r="B429724" s="128"/>
      <c r="C429724" s="128"/>
      <c r="D429724" s="128"/>
      <c r="E429724" s="128"/>
      <c r="F429724" s="128"/>
      <c r="G429724" s="174"/>
    </row>
    <row r="429725" spans="2:7" x14ac:dyDescent="0.25">
      <c r="B429725" s="128"/>
      <c r="C429725" s="128"/>
      <c r="D429725" s="128"/>
      <c r="E429725" s="128"/>
      <c r="F429725" s="128"/>
      <c r="G429725" s="174"/>
    </row>
    <row r="429726" spans="2:7" x14ac:dyDescent="0.25">
      <c r="B429726" s="128"/>
      <c r="C429726" s="128"/>
      <c r="D429726" s="128"/>
      <c r="E429726" s="128"/>
      <c r="F429726" s="128"/>
      <c r="G429726" s="174"/>
    </row>
    <row r="429727" spans="2:7" x14ac:dyDescent="0.25">
      <c r="B429727" s="128"/>
      <c r="C429727" s="128"/>
      <c r="D429727" s="128"/>
      <c r="E429727" s="128"/>
      <c r="F429727" s="128"/>
      <c r="G429727" s="174"/>
    </row>
    <row r="429843" spans="2:7" x14ac:dyDescent="0.25">
      <c r="B429843" s="128"/>
      <c r="C429843" s="128"/>
      <c r="D429843" s="128"/>
      <c r="E429843" s="128"/>
      <c r="F429843" s="128"/>
      <c r="G429843" s="174"/>
    </row>
    <row r="429844" spans="2:7" x14ac:dyDescent="0.25">
      <c r="B429844" s="128"/>
      <c r="C429844" s="128"/>
      <c r="D429844" s="128"/>
      <c r="E429844" s="128"/>
      <c r="F429844" s="128"/>
      <c r="G429844" s="174"/>
    </row>
    <row r="429845" spans="2:7" x14ac:dyDescent="0.25">
      <c r="B429845" s="128"/>
      <c r="C429845" s="128"/>
      <c r="D429845" s="128"/>
      <c r="E429845" s="128"/>
      <c r="F429845" s="128"/>
      <c r="G429845" s="174"/>
    </row>
    <row r="429846" spans="2:7" x14ac:dyDescent="0.25">
      <c r="B429846" s="128"/>
      <c r="C429846" s="128"/>
      <c r="D429846" s="128"/>
      <c r="E429846" s="128"/>
      <c r="F429846" s="128"/>
      <c r="G429846" s="174"/>
    </row>
    <row r="429847" spans="2:7" x14ac:dyDescent="0.25">
      <c r="B429847" s="128"/>
      <c r="C429847" s="128"/>
      <c r="D429847" s="128"/>
      <c r="E429847" s="128"/>
      <c r="F429847" s="128"/>
      <c r="G429847" s="174"/>
    </row>
    <row r="429963" spans="2:7" x14ac:dyDescent="0.25">
      <c r="B429963" s="128"/>
      <c r="C429963" s="128"/>
      <c r="D429963" s="128"/>
      <c r="E429963" s="128"/>
      <c r="F429963" s="128"/>
      <c r="G429963" s="174"/>
    </row>
    <row r="429964" spans="2:7" x14ac:dyDescent="0.25">
      <c r="B429964" s="128"/>
      <c r="C429964" s="128"/>
      <c r="D429964" s="128"/>
      <c r="E429964" s="128"/>
      <c r="F429964" s="128"/>
      <c r="G429964" s="174"/>
    </row>
    <row r="429965" spans="2:7" x14ac:dyDescent="0.25">
      <c r="B429965" s="128"/>
      <c r="C429965" s="128"/>
      <c r="D429965" s="128"/>
      <c r="E429965" s="128"/>
      <c r="F429965" s="128"/>
      <c r="G429965" s="174"/>
    </row>
    <row r="429966" spans="2:7" x14ac:dyDescent="0.25">
      <c r="B429966" s="128"/>
      <c r="C429966" s="128"/>
      <c r="D429966" s="128"/>
      <c r="E429966" s="128"/>
      <c r="F429966" s="128"/>
      <c r="G429966" s="174"/>
    </row>
    <row r="429967" spans="2:7" x14ac:dyDescent="0.25">
      <c r="B429967" s="128"/>
      <c r="C429967" s="128"/>
      <c r="D429967" s="128"/>
      <c r="E429967" s="128"/>
      <c r="F429967" s="128"/>
      <c r="G429967" s="174"/>
    </row>
    <row r="430083" spans="2:7" x14ac:dyDescent="0.25">
      <c r="B430083" s="128"/>
      <c r="C430083" s="128"/>
      <c r="D430083" s="128"/>
      <c r="E430083" s="128"/>
      <c r="F430083" s="128"/>
      <c r="G430083" s="174"/>
    </row>
    <row r="430084" spans="2:7" x14ac:dyDescent="0.25">
      <c r="B430084" s="128"/>
      <c r="C430084" s="128"/>
      <c r="D430084" s="128"/>
      <c r="E430084" s="128"/>
      <c r="F430084" s="128"/>
      <c r="G430084" s="174"/>
    </row>
    <row r="430085" spans="2:7" x14ac:dyDescent="0.25">
      <c r="B430085" s="128"/>
      <c r="C430085" s="128"/>
      <c r="D430085" s="128"/>
      <c r="E430085" s="128"/>
      <c r="F430085" s="128"/>
      <c r="G430085" s="174"/>
    </row>
    <row r="430086" spans="2:7" x14ac:dyDescent="0.25">
      <c r="B430086" s="128"/>
      <c r="C430086" s="128"/>
      <c r="D430086" s="128"/>
      <c r="E430086" s="128"/>
      <c r="F430086" s="128"/>
      <c r="G430086" s="174"/>
    </row>
    <row r="430087" spans="2:7" x14ac:dyDescent="0.25">
      <c r="B430087" s="128"/>
      <c r="C430087" s="128"/>
      <c r="D430087" s="128"/>
      <c r="E430087" s="128"/>
      <c r="F430087" s="128"/>
      <c r="G430087" s="174"/>
    </row>
    <row r="430203" spans="2:7" x14ac:dyDescent="0.25">
      <c r="B430203" s="128"/>
      <c r="C430203" s="128"/>
      <c r="D430203" s="128"/>
      <c r="E430203" s="128"/>
      <c r="F430203" s="128"/>
      <c r="G430203" s="174"/>
    </row>
    <row r="430204" spans="2:7" x14ac:dyDescent="0.25">
      <c r="B430204" s="128"/>
      <c r="C430204" s="128"/>
      <c r="D430204" s="128"/>
      <c r="E430204" s="128"/>
      <c r="F430204" s="128"/>
      <c r="G430204" s="174"/>
    </row>
    <row r="430205" spans="2:7" x14ac:dyDescent="0.25">
      <c r="B430205" s="128"/>
      <c r="C430205" s="128"/>
      <c r="D430205" s="128"/>
      <c r="E430205" s="128"/>
      <c r="F430205" s="128"/>
      <c r="G430205" s="174"/>
    </row>
    <row r="430206" spans="2:7" x14ac:dyDescent="0.25">
      <c r="B430206" s="128"/>
      <c r="C430206" s="128"/>
      <c r="D430206" s="128"/>
      <c r="E430206" s="128"/>
      <c r="F430206" s="128"/>
      <c r="G430206" s="174"/>
    </row>
    <row r="430207" spans="2:7" x14ac:dyDescent="0.25">
      <c r="B430207" s="128"/>
      <c r="C430207" s="128"/>
      <c r="D430207" s="128"/>
      <c r="E430207" s="128"/>
      <c r="F430207" s="128"/>
      <c r="G430207" s="174"/>
    </row>
    <row r="430323" spans="2:7" x14ac:dyDescent="0.25">
      <c r="B430323" s="128"/>
      <c r="C430323" s="128"/>
      <c r="D430323" s="128"/>
      <c r="E430323" s="128"/>
      <c r="F430323" s="128"/>
      <c r="G430323" s="174"/>
    </row>
    <row r="430324" spans="2:7" x14ac:dyDescent="0.25">
      <c r="B430324" s="128"/>
      <c r="C430324" s="128"/>
      <c r="D430324" s="128"/>
      <c r="E430324" s="128"/>
      <c r="F430324" s="128"/>
      <c r="G430324" s="174"/>
    </row>
    <row r="430325" spans="2:7" x14ac:dyDescent="0.25">
      <c r="B430325" s="128"/>
      <c r="C430325" s="128"/>
      <c r="D430325" s="128"/>
      <c r="E430325" s="128"/>
      <c r="F430325" s="128"/>
      <c r="G430325" s="174"/>
    </row>
    <row r="430326" spans="2:7" x14ac:dyDescent="0.25">
      <c r="B430326" s="128"/>
      <c r="C430326" s="128"/>
      <c r="D430326" s="128"/>
      <c r="E430326" s="128"/>
      <c r="F430326" s="128"/>
      <c r="G430326" s="174"/>
    </row>
    <row r="430327" spans="2:7" x14ac:dyDescent="0.25">
      <c r="B430327" s="128"/>
      <c r="C430327" s="128"/>
      <c r="D430327" s="128"/>
      <c r="E430327" s="128"/>
      <c r="F430327" s="128"/>
      <c r="G430327" s="174"/>
    </row>
    <row r="430443" spans="2:7" x14ac:dyDescent="0.25">
      <c r="B430443" s="128"/>
      <c r="C430443" s="128"/>
      <c r="D430443" s="128"/>
      <c r="E430443" s="128"/>
      <c r="F430443" s="128"/>
      <c r="G430443" s="174"/>
    </row>
    <row r="430444" spans="2:7" x14ac:dyDescent="0.25">
      <c r="B430444" s="128"/>
      <c r="C430444" s="128"/>
      <c r="D430444" s="128"/>
      <c r="E430444" s="128"/>
      <c r="F430444" s="128"/>
      <c r="G430444" s="174"/>
    </row>
    <row r="430445" spans="2:7" x14ac:dyDescent="0.25">
      <c r="B430445" s="128"/>
      <c r="C430445" s="128"/>
      <c r="D430445" s="128"/>
      <c r="E430445" s="128"/>
      <c r="F430445" s="128"/>
      <c r="G430445" s="174"/>
    </row>
    <row r="430446" spans="2:7" x14ac:dyDescent="0.25">
      <c r="B430446" s="128"/>
      <c r="C430446" s="128"/>
      <c r="D430446" s="128"/>
      <c r="E430446" s="128"/>
      <c r="F430446" s="128"/>
      <c r="G430446" s="174"/>
    </row>
    <row r="430447" spans="2:7" x14ac:dyDescent="0.25">
      <c r="B430447" s="128"/>
      <c r="C430447" s="128"/>
      <c r="D430447" s="128"/>
      <c r="E430447" s="128"/>
      <c r="F430447" s="128"/>
      <c r="G430447" s="174"/>
    </row>
    <row r="430563" spans="2:7" x14ac:dyDescent="0.25">
      <c r="B430563" s="128"/>
      <c r="C430563" s="128"/>
      <c r="D430563" s="128"/>
      <c r="E430563" s="128"/>
      <c r="F430563" s="128"/>
      <c r="G430563" s="174"/>
    </row>
    <row r="430564" spans="2:7" x14ac:dyDescent="0.25">
      <c r="B430564" s="128"/>
      <c r="C430564" s="128"/>
      <c r="D430564" s="128"/>
      <c r="E430564" s="128"/>
      <c r="F430564" s="128"/>
      <c r="G430564" s="174"/>
    </row>
    <row r="430565" spans="2:7" x14ac:dyDescent="0.25">
      <c r="B430565" s="128"/>
      <c r="C430565" s="128"/>
      <c r="D430565" s="128"/>
      <c r="E430565" s="128"/>
      <c r="F430565" s="128"/>
      <c r="G430565" s="174"/>
    </row>
    <row r="430566" spans="2:7" x14ac:dyDescent="0.25">
      <c r="B430566" s="128"/>
      <c r="C430566" s="128"/>
      <c r="D430566" s="128"/>
      <c r="E430566" s="128"/>
      <c r="F430566" s="128"/>
      <c r="G430566" s="174"/>
    </row>
    <row r="430567" spans="2:7" x14ac:dyDescent="0.25">
      <c r="B430567" s="128"/>
      <c r="C430567" s="128"/>
      <c r="D430567" s="128"/>
      <c r="E430567" s="128"/>
      <c r="F430567" s="128"/>
      <c r="G430567" s="174"/>
    </row>
    <row r="430683" spans="2:7" x14ac:dyDescent="0.25">
      <c r="B430683" s="128"/>
      <c r="C430683" s="128"/>
      <c r="D430683" s="128"/>
      <c r="E430683" s="128"/>
      <c r="F430683" s="128"/>
      <c r="G430683" s="174"/>
    </row>
    <row r="430684" spans="2:7" x14ac:dyDescent="0.25">
      <c r="B430684" s="128"/>
      <c r="C430684" s="128"/>
      <c r="D430684" s="128"/>
      <c r="E430684" s="128"/>
      <c r="F430684" s="128"/>
      <c r="G430684" s="174"/>
    </row>
    <row r="430685" spans="2:7" x14ac:dyDescent="0.25">
      <c r="B430685" s="128"/>
      <c r="C430685" s="128"/>
      <c r="D430685" s="128"/>
      <c r="E430685" s="128"/>
      <c r="F430685" s="128"/>
      <c r="G430685" s="174"/>
    </row>
    <row r="430686" spans="2:7" x14ac:dyDescent="0.25">
      <c r="B430686" s="128"/>
      <c r="C430686" s="128"/>
      <c r="D430686" s="128"/>
      <c r="E430686" s="128"/>
      <c r="F430686" s="128"/>
      <c r="G430686" s="174"/>
    </row>
    <row r="430687" spans="2:7" x14ac:dyDescent="0.25">
      <c r="B430687" s="128"/>
      <c r="C430687" s="128"/>
      <c r="D430687" s="128"/>
      <c r="E430687" s="128"/>
      <c r="F430687" s="128"/>
      <c r="G430687" s="174"/>
    </row>
    <row r="430803" spans="2:7" x14ac:dyDescent="0.25">
      <c r="B430803" s="128"/>
      <c r="C430803" s="128"/>
      <c r="D430803" s="128"/>
      <c r="E430803" s="128"/>
      <c r="F430803" s="128"/>
      <c r="G430803" s="174"/>
    </row>
    <row r="430804" spans="2:7" x14ac:dyDescent="0.25">
      <c r="B430804" s="128"/>
      <c r="C430804" s="128"/>
      <c r="D430804" s="128"/>
      <c r="E430804" s="128"/>
      <c r="F430804" s="128"/>
      <c r="G430804" s="174"/>
    </row>
    <row r="430805" spans="2:7" x14ac:dyDescent="0.25">
      <c r="B430805" s="128"/>
      <c r="C430805" s="128"/>
      <c r="D430805" s="128"/>
      <c r="E430805" s="128"/>
      <c r="F430805" s="128"/>
      <c r="G430805" s="174"/>
    </row>
    <row r="430806" spans="2:7" x14ac:dyDescent="0.25">
      <c r="B430806" s="128"/>
      <c r="C430806" s="128"/>
      <c r="D430806" s="128"/>
      <c r="E430806" s="128"/>
      <c r="F430806" s="128"/>
      <c r="G430806" s="174"/>
    </row>
    <row r="430807" spans="2:7" x14ac:dyDescent="0.25">
      <c r="B430807" s="128"/>
      <c r="C430807" s="128"/>
      <c r="D430807" s="128"/>
      <c r="E430807" s="128"/>
      <c r="F430807" s="128"/>
      <c r="G430807" s="174"/>
    </row>
    <row r="430923" spans="2:7" x14ac:dyDescent="0.25">
      <c r="B430923" s="128"/>
      <c r="C430923" s="128"/>
      <c r="D430923" s="128"/>
      <c r="E430923" s="128"/>
      <c r="F430923" s="128"/>
      <c r="G430923" s="174"/>
    </row>
    <row r="430924" spans="2:7" x14ac:dyDescent="0.25">
      <c r="B430924" s="128"/>
      <c r="C430924" s="128"/>
      <c r="D430924" s="128"/>
      <c r="E430924" s="128"/>
      <c r="F430924" s="128"/>
      <c r="G430924" s="174"/>
    </row>
    <row r="430925" spans="2:7" x14ac:dyDescent="0.25">
      <c r="B430925" s="128"/>
      <c r="C430925" s="128"/>
      <c r="D430925" s="128"/>
      <c r="E430925" s="128"/>
      <c r="F430925" s="128"/>
      <c r="G430925" s="174"/>
    </row>
    <row r="430926" spans="2:7" x14ac:dyDescent="0.25">
      <c r="B430926" s="128"/>
      <c r="C430926" s="128"/>
      <c r="D430926" s="128"/>
      <c r="E430926" s="128"/>
      <c r="F430926" s="128"/>
      <c r="G430926" s="174"/>
    </row>
    <row r="430927" spans="2:7" x14ac:dyDescent="0.25">
      <c r="B430927" s="128"/>
      <c r="C430927" s="128"/>
      <c r="D430927" s="128"/>
      <c r="E430927" s="128"/>
      <c r="F430927" s="128"/>
      <c r="G430927" s="174"/>
    </row>
    <row r="431043" spans="2:7" x14ac:dyDescent="0.25">
      <c r="B431043" s="128"/>
      <c r="C431043" s="128"/>
      <c r="D431043" s="128"/>
      <c r="E431043" s="128"/>
      <c r="F431043" s="128"/>
      <c r="G431043" s="174"/>
    </row>
    <row r="431044" spans="2:7" x14ac:dyDescent="0.25">
      <c r="B431044" s="128"/>
      <c r="C431044" s="128"/>
      <c r="D431044" s="128"/>
      <c r="E431044" s="128"/>
      <c r="F431044" s="128"/>
      <c r="G431044" s="174"/>
    </row>
    <row r="431045" spans="2:7" x14ac:dyDescent="0.25">
      <c r="B431045" s="128"/>
      <c r="C431045" s="128"/>
      <c r="D431045" s="128"/>
      <c r="E431045" s="128"/>
      <c r="F431045" s="128"/>
      <c r="G431045" s="174"/>
    </row>
    <row r="431046" spans="2:7" x14ac:dyDescent="0.25">
      <c r="B431046" s="128"/>
      <c r="C431046" s="128"/>
      <c r="D431046" s="128"/>
      <c r="E431046" s="128"/>
      <c r="F431046" s="128"/>
      <c r="G431046" s="174"/>
    </row>
    <row r="431047" spans="2:7" x14ac:dyDescent="0.25">
      <c r="B431047" s="128"/>
      <c r="C431047" s="128"/>
      <c r="D431047" s="128"/>
      <c r="E431047" s="128"/>
      <c r="F431047" s="128"/>
      <c r="G431047" s="174"/>
    </row>
    <row r="431163" spans="2:7" x14ac:dyDescent="0.25">
      <c r="B431163" s="128"/>
      <c r="C431163" s="128"/>
      <c r="D431163" s="128"/>
      <c r="E431163" s="128"/>
      <c r="F431163" s="128"/>
      <c r="G431163" s="174"/>
    </row>
    <row r="431164" spans="2:7" x14ac:dyDescent="0.25">
      <c r="B431164" s="128"/>
      <c r="C431164" s="128"/>
      <c r="D431164" s="128"/>
      <c r="E431164" s="128"/>
      <c r="F431164" s="128"/>
      <c r="G431164" s="174"/>
    </row>
    <row r="431165" spans="2:7" x14ac:dyDescent="0.25">
      <c r="B431165" s="128"/>
      <c r="C431165" s="128"/>
      <c r="D431165" s="128"/>
      <c r="E431165" s="128"/>
      <c r="F431165" s="128"/>
      <c r="G431165" s="174"/>
    </row>
    <row r="431166" spans="2:7" x14ac:dyDescent="0.25">
      <c r="B431166" s="128"/>
      <c r="C431166" s="128"/>
      <c r="D431166" s="128"/>
      <c r="E431166" s="128"/>
      <c r="F431166" s="128"/>
      <c r="G431166" s="174"/>
    </row>
    <row r="431167" spans="2:7" x14ac:dyDescent="0.25">
      <c r="B431167" s="128"/>
      <c r="C431167" s="128"/>
      <c r="D431167" s="128"/>
      <c r="E431167" s="128"/>
      <c r="F431167" s="128"/>
      <c r="G431167" s="174"/>
    </row>
    <row r="431283" spans="2:7" x14ac:dyDescent="0.25">
      <c r="B431283" s="128"/>
      <c r="C431283" s="128"/>
      <c r="D431283" s="128"/>
      <c r="E431283" s="128"/>
      <c r="F431283" s="128"/>
      <c r="G431283" s="174"/>
    </row>
    <row r="431284" spans="2:7" x14ac:dyDescent="0.25">
      <c r="B431284" s="128"/>
      <c r="C431284" s="128"/>
      <c r="D431284" s="128"/>
      <c r="E431284" s="128"/>
      <c r="F431284" s="128"/>
      <c r="G431284" s="174"/>
    </row>
    <row r="431285" spans="2:7" x14ac:dyDescent="0.25">
      <c r="B431285" s="128"/>
      <c r="C431285" s="128"/>
      <c r="D431285" s="128"/>
      <c r="E431285" s="128"/>
      <c r="F431285" s="128"/>
      <c r="G431285" s="174"/>
    </row>
    <row r="431286" spans="2:7" x14ac:dyDescent="0.25">
      <c r="B431286" s="128"/>
      <c r="C431286" s="128"/>
      <c r="D431286" s="128"/>
      <c r="E431286" s="128"/>
      <c r="F431286" s="128"/>
      <c r="G431286" s="174"/>
    </row>
    <row r="431287" spans="2:7" x14ac:dyDescent="0.25">
      <c r="B431287" s="128"/>
      <c r="C431287" s="128"/>
      <c r="D431287" s="128"/>
      <c r="E431287" s="128"/>
      <c r="F431287" s="128"/>
      <c r="G431287" s="174"/>
    </row>
    <row r="431403" spans="2:7" x14ac:dyDescent="0.25">
      <c r="B431403" s="128"/>
      <c r="C431403" s="128"/>
      <c r="D431403" s="128"/>
      <c r="E431403" s="128"/>
      <c r="F431403" s="128"/>
      <c r="G431403" s="174"/>
    </row>
    <row r="431404" spans="2:7" x14ac:dyDescent="0.25">
      <c r="B431404" s="128"/>
      <c r="C431404" s="128"/>
      <c r="D431404" s="128"/>
      <c r="E431404" s="128"/>
      <c r="F431404" s="128"/>
      <c r="G431404" s="174"/>
    </row>
    <row r="431405" spans="2:7" x14ac:dyDescent="0.25">
      <c r="B431405" s="128"/>
      <c r="C431405" s="128"/>
      <c r="D431405" s="128"/>
      <c r="E431405" s="128"/>
      <c r="F431405" s="128"/>
      <c r="G431405" s="174"/>
    </row>
    <row r="431406" spans="2:7" x14ac:dyDescent="0.25">
      <c r="B431406" s="128"/>
      <c r="C431406" s="128"/>
      <c r="D431406" s="128"/>
      <c r="E431406" s="128"/>
      <c r="F431406" s="128"/>
      <c r="G431406" s="174"/>
    </row>
    <row r="431407" spans="2:7" x14ac:dyDescent="0.25">
      <c r="B431407" s="128"/>
      <c r="C431407" s="128"/>
      <c r="D431407" s="128"/>
      <c r="E431407" s="128"/>
      <c r="F431407" s="128"/>
      <c r="G431407" s="174"/>
    </row>
    <row r="431523" spans="2:7" x14ac:dyDescent="0.25">
      <c r="B431523" s="128"/>
      <c r="C431523" s="128"/>
      <c r="D431523" s="128"/>
      <c r="E431523" s="128"/>
      <c r="F431523" s="128"/>
      <c r="G431523" s="174"/>
    </row>
    <row r="431524" spans="2:7" x14ac:dyDescent="0.25">
      <c r="B431524" s="128"/>
      <c r="C431524" s="128"/>
      <c r="D431524" s="128"/>
      <c r="E431524" s="128"/>
      <c r="F431524" s="128"/>
      <c r="G431524" s="174"/>
    </row>
    <row r="431525" spans="2:7" x14ac:dyDescent="0.25">
      <c r="B431525" s="128"/>
      <c r="C431525" s="128"/>
      <c r="D431525" s="128"/>
      <c r="E431525" s="128"/>
      <c r="F431525" s="128"/>
      <c r="G431525" s="174"/>
    </row>
    <row r="431526" spans="2:7" x14ac:dyDescent="0.25">
      <c r="B431526" s="128"/>
      <c r="C431526" s="128"/>
      <c r="D431526" s="128"/>
      <c r="E431526" s="128"/>
      <c r="F431526" s="128"/>
      <c r="G431526" s="174"/>
    </row>
    <row r="431527" spans="2:7" x14ac:dyDescent="0.25">
      <c r="B431527" s="128"/>
      <c r="C431527" s="128"/>
      <c r="D431527" s="128"/>
      <c r="E431527" s="128"/>
      <c r="F431527" s="128"/>
      <c r="G431527" s="174"/>
    </row>
    <row r="431643" spans="2:7" x14ac:dyDescent="0.25">
      <c r="B431643" s="128"/>
      <c r="C431643" s="128"/>
      <c r="D431643" s="128"/>
      <c r="E431643" s="128"/>
      <c r="F431643" s="128"/>
      <c r="G431643" s="174"/>
    </row>
    <row r="431644" spans="2:7" x14ac:dyDescent="0.25">
      <c r="B431644" s="128"/>
      <c r="C431644" s="128"/>
      <c r="D431644" s="128"/>
      <c r="E431644" s="128"/>
      <c r="F431644" s="128"/>
      <c r="G431644" s="174"/>
    </row>
    <row r="431645" spans="2:7" x14ac:dyDescent="0.25">
      <c r="B431645" s="128"/>
      <c r="C431645" s="128"/>
      <c r="D431645" s="128"/>
      <c r="E431645" s="128"/>
      <c r="F431645" s="128"/>
      <c r="G431645" s="174"/>
    </row>
    <row r="431646" spans="2:7" x14ac:dyDescent="0.25">
      <c r="B431646" s="128"/>
      <c r="C431646" s="128"/>
      <c r="D431646" s="128"/>
      <c r="E431646" s="128"/>
      <c r="F431646" s="128"/>
      <c r="G431646" s="174"/>
    </row>
    <row r="431647" spans="2:7" x14ac:dyDescent="0.25">
      <c r="B431647" s="128"/>
      <c r="C431647" s="128"/>
      <c r="D431647" s="128"/>
      <c r="E431647" s="128"/>
      <c r="F431647" s="128"/>
      <c r="G431647" s="174"/>
    </row>
    <row r="431763" spans="2:7" x14ac:dyDescent="0.25">
      <c r="B431763" s="128"/>
      <c r="C431763" s="128"/>
      <c r="D431763" s="128"/>
      <c r="E431763" s="128"/>
      <c r="F431763" s="128"/>
      <c r="G431763" s="174"/>
    </row>
    <row r="431764" spans="2:7" x14ac:dyDescent="0.25">
      <c r="B431764" s="128"/>
      <c r="C431764" s="128"/>
      <c r="D431764" s="128"/>
      <c r="E431764" s="128"/>
      <c r="F431764" s="128"/>
      <c r="G431764" s="174"/>
    </row>
    <row r="431765" spans="2:7" x14ac:dyDescent="0.25">
      <c r="B431765" s="128"/>
      <c r="C431765" s="128"/>
      <c r="D431765" s="128"/>
      <c r="E431765" s="128"/>
      <c r="F431765" s="128"/>
      <c r="G431765" s="174"/>
    </row>
    <row r="431766" spans="2:7" x14ac:dyDescent="0.25">
      <c r="B431766" s="128"/>
      <c r="C431766" s="128"/>
      <c r="D431766" s="128"/>
      <c r="E431766" s="128"/>
      <c r="F431766" s="128"/>
      <c r="G431766" s="174"/>
    </row>
    <row r="431767" spans="2:7" x14ac:dyDescent="0.25">
      <c r="B431767" s="128"/>
      <c r="C431767" s="128"/>
      <c r="D431767" s="128"/>
      <c r="E431767" s="128"/>
      <c r="F431767" s="128"/>
      <c r="G431767" s="174"/>
    </row>
    <row r="431883" spans="2:7" x14ac:dyDescent="0.25">
      <c r="B431883" s="128"/>
      <c r="C431883" s="128"/>
      <c r="D431883" s="128"/>
      <c r="E431883" s="128"/>
      <c r="F431883" s="128"/>
      <c r="G431883" s="174"/>
    </row>
    <row r="431884" spans="2:7" x14ac:dyDescent="0.25">
      <c r="B431884" s="128"/>
      <c r="C431884" s="128"/>
      <c r="D431884" s="128"/>
      <c r="E431884" s="128"/>
      <c r="F431884" s="128"/>
      <c r="G431884" s="174"/>
    </row>
    <row r="431885" spans="2:7" x14ac:dyDescent="0.25">
      <c r="B431885" s="128"/>
      <c r="C431885" s="128"/>
      <c r="D431885" s="128"/>
      <c r="E431885" s="128"/>
      <c r="F431885" s="128"/>
      <c r="G431885" s="174"/>
    </row>
    <row r="431886" spans="2:7" x14ac:dyDescent="0.25">
      <c r="B431886" s="128"/>
      <c r="C431886" s="128"/>
      <c r="D431886" s="128"/>
      <c r="E431886" s="128"/>
      <c r="F431886" s="128"/>
      <c r="G431886" s="174"/>
    </row>
    <row r="431887" spans="2:7" x14ac:dyDescent="0.25">
      <c r="B431887" s="128"/>
      <c r="C431887" s="128"/>
      <c r="D431887" s="128"/>
      <c r="E431887" s="128"/>
      <c r="F431887" s="128"/>
      <c r="G431887" s="174"/>
    </row>
    <row r="432003" spans="2:7" x14ac:dyDescent="0.25">
      <c r="B432003" s="128"/>
      <c r="C432003" s="128"/>
      <c r="D432003" s="128"/>
      <c r="E432003" s="128"/>
      <c r="F432003" s="128"/>
      <c r="G432003" s="174"/>
    </row>
    <row r="432004" spans="2:7" x14ac:dyDescent="0.25">
      <c r="B432004" s="128"/>
      <c r="C432004" s="128"/>
      <c r="D432004" s="128"/>
      <c r="E432004" s="128"/>
      <c r="F432004" s="128"/>
      <c r="G432004" s="174"/>
    </row>
    <row r="432005" spans="2:7" x14ac:dyDescent="0.25">
      <c r="B432005" s="128"/>
      <c r="C432005" s="128"/>
      <c r="D432005" s="128"/>
      <c r="E432005" s="128"/>
      <c r="F432005" s="128"/>
      <c r="G432005" s="174"/>
    </row>
    <row r="432006" spans="2:7" x14ac:dyDescent="0.25">
      <c r="B432006" s="128"/>
      <c r="C432006" s="128"/>
      <c r="D432006" s="128"/>
      <c r="E432006" s="128"/>
      <c r="F432006" s="128"/>
      <c r="G432006" s="174"/>
    </row>
    <row r="432007" spans="2:7" x14ac:dyDescent="0.25">
      <c r="B432007" s="128"/>
      <c r="C432007" s="128"/>
      <c r="D432007" s="128"/>
      <c r="E432007" s="128"/>
      <c r="F432007" s="128"/>
      <c r="G432007" s="174"/>
    </row>
    <row r="432123" spans="2:7" x14ac:dyDescent="0.25">
      <c r="B432123" s="128"/>
      <c r="C432123" s="128"/>
      <c r="D432123" s="128"/>
      <c r="E432123" s="128"/>
      <c r="F432123" s="128"/>
      <c r="G432123" s="174"/>
    </row>
    <row r="432124" spans="2:7" x14ac:dyDescent="0.25">
      <c r="B432124" s="128"/>
      <c r="C432124" s="128"/>
      <c r="D432124" s="128"/>
      <c r="E432124" s="128"/>
      <c r="F432124" s="128"/>
      <c r="G432124" s="174"/>
    </row>
    <row r="432125" spans="2:7" x14ac:dyDescent="0.25">
      <c r="B432125" s="128"/>
      <c r="C432125" s="128"/>
      <c r="D432125" s="128"/>
      <c r="E432125" s="128"/>
      <c r="F432125" s="128"/>
      <c r="G432125" s="174"/>
    </row>
    <row r="432126" spans="2:7" x14ac:dyDescent="0.25">
      <c r="B432126" s="128"/>
      <c r="C432126" s="128"/>
      <c r="D432126" s="128"/>
      <c r="E432126" s="128"/>
      <c r="F432126" s="128"/>
      <c r="G432126" s="174"/>
    </row>
    <row r="432127" spans="2:7" x14ac:dyDescent="0.25">
      <c r="B432127" s="128"/>
      <c r="C432127" s="128"/>
      <c r="D432127" s="128"/>
      <c r="E432127" s="128"/>
      <c r="F432127" s="128"/>
      <c r="G432127" s="174"/>
    </row>
    <row r="432243" spans="2:7" x14ac:dyDescent="0.25">
      <c r="B432243" s="128"/>
      <c r="C432243" s="128"/>
      <c r="D432243" s="128"/>
      <c r="E432243" s="128"/>
      <c r="F432243" s="128"/>
      <c r="G432243" s="174"/>
    </row>
    <row r="432244" spans="2:7" x14ac:dyDescent="0.25">
      <c r="B432244" s="128"/>
      <c r="C432244" s="128"/>
      <c r="D432244" s="128"/>
      <c r="E432244" s="128"/>
      <c r="F432244" s="128"/>
      <c r="G432244" s="174"/>
    </row>
    <row r="432245" spans="2:7" x14ac:dyDescent="0.25">
      <c r="B432245" s="128"/>
      <c r="C432245" s="128"/>
      <c r="D432245" s="128"/>
      <c r="E432245" s="128"/>
      <c r="F432245" s="128"/>
      <c r="G432245" s="174"/>
    </row>
    <row r="432246" spans="2:7" x14ac:dyDescent="0.25">
      <c r="B432246" s="128"/>
      <c r="C432246" s="128"/>
      <c r="D432246" s="128"/>
      <c r="E432246" s="128"/>
      <c r="F432246" s="128"/>
      <c r="G432246" s="174"/>
    </row>
    <row r="432247" spans="2:7" x14ac:dyDescent="0.25">
      <c r="B432247" s="128"/>
      <c r="C432247" s="128"/>
      <c r="D432247" s="128"/>
      <c r="E432247" s="128"/>
      <c r="F432247" s="128"/>
      <c r="G432247" s="174"/>
    </row>
    <row r="432363" spans="2:7" x14ac:dyDescent="0.25">
      <c r="B432363" s="128"/>
      <c r="C432363" s="128"/>
      <c r="D432363" s="128"/>
      <c r="E432363" s="128"/>
      <c r="F432363" s="128"/>
      <c r="G432363" s="174"/>
    </row>
    <row r="432364" spans="2:7" x14ac:dyDescent="0.25">
      <c r="B432364" s="128"/>
      <c r="C432364" s="128"/>
      <c r="D432364" s="128"/>
      <c r="E432364" s="128"/>
      <c r="F432364" s="128"/>
      <c r="G432364" s="174"/>
    </row>
    <row r="432365" spans="2:7" x14ac:dyDescent="0.25">
      <c r="B432365" s="128"/>
      <c r="C432365" s="128"/>
      <c r="D432365" s="128"/>
      <c r="E432365" s="128"/>
      <c r="F432365" s="128"/>
      <c r="G432365" s="174"/>
    </row>
    <row r="432366" spans="2:7" x14ac:dyDescent="0.25">
      <c r="B432366" s="128"/>
      <c r="C432366" s="128"/>
      <c r="D432366" s="128"/>
      <c r="E432366" s="128"/>
      <c r="F432366" s="128"/>
      <c r="G432366" s="174"/>
    </row>
    <row r="432367" spans="2:7" x14ac:dyDescent="0.25">
      <c r="B432367" s="128"/>
      <c r="C432367" s="128"/>
      <c r="D432367" s="128"/>
      <c r="E432367" s="128"/>
      <c r="F432367" s="128"/>
      <c r="G432367" s="174"/>
    </row>
    <row r="432483" spans="2:7" x14ac:dyDescent="0.25">
      <c r="B432483" s="128"/>
      <c r="C432483" s="128"/>
      <c r="D432483" s="128"/>
      <c r="E432483" s="128"/>
      <c r="F432483" s="128"/>
      <c r="G432483" s="174"/>
    </row>
    <row r="432484" spans="2:7" x14ac:dyDescent="0.25">
      <c r="B432484" s="128"/>
      <c r="C432484" s="128"/>
      <c r="D432484" s="128"/>
      <c r="E432484" s="128"/>
      <c r="F432484" s="128"/>
      <c r="G432484" s="174"/>
    </row>
    <row r="432485" spans="2:7" x14ac:dyDescent="0.25">
      <c r="B432485" s="128"/>
      <c r="C432485" s="128"/>
      <c r="D432485" s="128"/>
      <c r="E432485" s="128"/>
      <c r="F432485" s="128"/>
      <c r="G432485" s="174"/>
    </row>
    <row r="432486" spans="2:7" x14ac:dyDescent="0.25">
      <c r="B432486" s="128"/>
      <c r="C432486" s="128"/>
      <c r="D432486" s="128"/>
      <c r="E432486" s="128"/>
      <c r="F432486" s="128"/>
      <c r="G432486" s="174"/>
    </row>
    <row r="432487" spans="2:7" x14ac:dyDescent="0.25">
      <c r="B432487" s="128"/>
      <c r="C432487" s="128"/>
      <c r="D432487" s="128"/>
      <c r="E432487" s="128"/>
      <c r="F432487" s="128"/>
      <c r="G432487" s="174"/>
    </row>
    <row r="432603" spans="2:7" x14ac:dyDescent="0.25">
      <c r="B432603" s="128"/>
      <c r="C432603" s="128"/>
      <c r="D432603" s="128"/>
      <c r="E432603" s="128"/>
      <c r="F432603" s="128"/>
      <c r="G432603" s="174"/>
    </row>
    <row r="432604" spans="2:7" x14ac:dyDescent="0.25">
      <c r="B432604" s="128"/>
      <c r="C432604" s="128"/>
      <c r="D432604" s="128"/>
      <c r="E432604" s="128"/>
      <c r="F432604" s="128"/>
      <c r="G432604" s="174"/>
    </row>
    <row r="432605" spans="2:7" x14ac:dyDescent="0.25">
      <c r="B432605" s="128"/>
      <c r="C432605" s="128"/>
      <c r="D432605" s="128"/>
      <c r="E432605" s="128"/>
      <c r="F432605" s="128"/>
      <c r="G432605" s="174"/>
    </row>
    <row r="432606" spans="2:7" x14ac:dyDescent="0.25">
      <c r="B432606" s="128"/>
      <c r="C432606" s="128"/>
      <c r="D432606" s="128"/>
      <c r="E432606" s="128"/>
      <c r="F432606" s="128"/>
      <c r="G432606" s="174"/>
    </row>
    <row r="432607" spans="2:7" x14ac:dyDescent="0.25">
      <c r="B432607" s="128"/>
      <c r="C432607" s="128"/>
      <c r="D432607" s="128"/>
      <c r="E432607" s="128"/>
      <c r="F432607" s="128"/>
      <c r="G432607" s="174"/>
    </row>
    <row r="432723" spans="2:7" x14ac:dyDescent="0.25">
      <c r="B432723" s="128"/>
      <c r="C432723" s="128"/>
      <c r="D432723" s="128"/>
      <c r="E432723" s="128"/>
      <c r="F432723" s="128"/>
      <c r="G432723" s="174"/>
    </row>
    <row r="432724" spans="2:7" x14ac:dyDescent="0.25">
      <c r="B432724" s="128"/>
      <c r="C432724" s="128"/>
      <c r="D432724" s="128"/>
      <c r="E432724" s="128"/>
      <c r="F432724" s="128"/>
      <c r="G432724" s="174"/>
    </row>
    <row r="432725" spans="2:7" x14ac:dyDescent="0.25">
      <c r="B432725" s="128"/>
      <c r="C432725" s="128"/>
      <c r="D432725" s="128"/>
      <c r="E432725" s="128"/>
      <c r="F432725" s="128"/>
      <c r="G432725" s="174"/>
    </row>
    <row r="432726" spans="2:7" x14ac:dyDescent="0.25">
      <c r="B432726" s="128"/>
      <c r="C432726" s="128"/>
      <c r="D432726" s="128"/>
      <c r="E432726" s="128"/>
      <c r="F432726" s="128"/>
      <c r="G432726" s="174"/>
    </row>
    <row r="432727" spans="2:7" x14ac:dyDescent="0.25">
      <c r="B432727" s="128"/>
      <c r="C432727" s="128"/>
      <c r="D432727" s="128"/>
      <c r="E432727" s="128"/>
      <c r="F432727" s="128"/>
      <c r="G432727" s="174"/>
    </row>
    <row r="432843" spans="2:7" x14ac:dyDescent="0.25">
      <c r="B432843" s="128"/>
      <c r="C432843" s="128"/>
      <c r="D432843" s="128"/>
      <c r="E432843" s="128"/>
      <c r="F432843" s="128"/>
      <c r="G432843" s="174"/>
    </row>
    <row r="432844" spans="2:7" x14ac:dyDescent="0.25">
      <c r="B432844" s="128"/>
      <c r="C432844" s="128"/>
      <c r="D432844" s="128"/>
      <c r="E432844" s="128"/>
      <c r="F432844" s="128"/>
      <c r="G432844" s="174"/>
    </row>
    <row r="432845" spans="2:7" x14ac:dyDescent="0.25">
      <c r="B432845" s="128"/>
      <c r="C432845" s="128"/>
      <c r="D432845" s="128"/>
      <c r="E432845" s="128"/>
      <c r="F432845" s="128"/>
      <c r="G432845" s="174"/>
    </row>
    <row r="432846" spans="2:7" x14ac:dyDescent="0.25">
      <c r="B432846" s="128"/>
      <c r="C432846" s="128"/>
      <c r="D432846" s="128"/>
      <c r="E432846" s="128"/>
      <c r="F432846" s="128"/>
      <c r="G432846" s="174"/>
    </row>
    <row r="432847" spans="2:7" x14ac:dyDescent="0.25">
      <c r="B432847" s="128"/>
      <c r="C432847" s="128"/>
      <c r="D432847" s="128"/>
      <c r="E432847" s="128"/>
      <c r="F432847" s="128"/>
      <c r="G432847" s="174"/>
    </row>
    <row r="432963" spans="2:7" x14ac:dyDescent="0.25">
      <c r="B432963" s="128"/>
      <c r="C432963" s="128"/>
      <c r="D432963" s="128"/>
      <c r="E432963" s="128"/>
      <c r="F432963" s="128"/>
      <c r="G432963" s="174"/>
    </row>
    <row r="432964" spans="2:7" x14ac:dyDescent="0.25">
      <c r="B432964" s="128"/>
      <c r="C432964" s="128"/>
      <c r="D432964" s="128"/>
      <c r="E432964" s="128"/>
      <c r="F432964" s="128"/>
      <c r="G432964" s="174"/>
    </row>
    <row r="432965" spans="2:7" x14ac:dyDescent="0.25">
      <c r="B432965" s="128"/>
      <c r="C432965" s="128"/>
      <c r="D432965" s="128"/>
      <c r="E432965" s="128"/>
      <c r="F432965" s="128"/>
      <c r="G432965" s="174"/>
    </row>
    <row r="432966" spans="2:7" x14ac:dyDescent="0.25">
      <c r="B432966" s="128"/>
      <c r="C432966" s="128"/>
      <c r="D432966" s="128"/>
      <c r="E432966" s="128"/>
      <c r="F432966" s="128"/>
      <c r="G432966" s="174"/>
    </row>
    <row r="432967" spans="2:7" x14ac:dyDescent="0.25">
      <c r="B432967" s="128"/>
      <c r="C432967" s="128"/>
      <c r="D432967" s="128"/>
      <c r="E432967" s="128"/>
      <c r="F432967" s="128"/>
      <c r="G432967" s="174"/>
    </row>
    <row r="433083" spans="2:7" x14ac:dyDescent="0.25">
      <c r="B433083" s="128"/>
      <c r="C433083" s="128"/>
      <c r="D433083" s="128"/>
      <c r="E433083" s="128"/>
      <c r="F433083" s="128"/>
      <c r="G433083" s="174"/>
    </row>
    <row r="433084" spans="2:7" x14ac:dyDescent="0.25">
      <c r="B433084" s="128"/>
      <c r="C433084" s="128"/>
      <c r="D433084" s="128"/>
      <c r="E433084" s="128"/>
      <c r="F433084" s="128"/>
      <c r="G433084" s="174"/>
    </row>
    <row r="433085" spans="2:7" x14ac:dyDescent="0.25">
      <c r="B433085" s="128"/>
      <c r="C433085" s="128"/>
      <c r="D433085" s="128"/>
      <c r="E433085" s="128"/>
      <c r="F433085" s="128"/>
      <c r="G433085" s="174"/>
    </row>
    <row r="433086" spans="2:7" x14ac:dyDescent="0.25">
      <c r="B433086" s="128"/>
      <c r="C433086" s="128"/>
      <c r="D433086" s="128"/>
      <c r="E433086" s="128"/>
      <c r="F433086" s="128"/>
      <c r="G433086" s="174"/>
    </row>
    <row r="433087" spans="2:7" x14ac:dyDescent="0.25">
      <c r="B433087" s="128"/>
      <c r="C433087" s="128"/>
      <c r="D433087" s="128"/>
      <c r="E433087" s="128"/>
      <c r="F433087" s="128"/>
      <c r="G433087" s="174"/>
    </row>
    <row r="433203" spans="2:7" x14ac:dyDescent="0.25">
      <c r="B433203" s="128"/>
      <c r="C433203" s="128"/>
      <c r="D433203" s="128"/>
      <c r="E433203" s="128"/>
      <c r="F433203" s="128"/>
      <c r="G433203" s="174"/>
    </row>
    <row r="433204" spans="2:7" x14ac:dyDescent="0.25">
      <c r="B433204" s="128"/>
      <c r="C433204" s="128"/>
      <c r="D433204" s="128"/>
      <c r="E433204" s="128"/>
      <c r="F433204" s="128"/>
      <c r="G433204" s="174"/>
    </row>
    <row r="433205" spans="2:7" x14ac:dyDescent="0.25">
      <c r="B433205" s="128"/>
      <c r="C433205" s="128"/>
      <c r="D433205" s="128"/>
      <c r="E433205" s="128"/>
      <c r="F433205" s="128"/>
      <c r="G433205" s="174"/>
    </row>
    <row r="433206" spans="2:7" x14ac:dyDescent="0.25">
      <c r="B433206" s="128"/>
      <c r="C433206" s="128"/>
      <c r="D433206" s="128"/>
      <c r="E433206" s="128"/>
      <c r="F433206" s="128"/>
      <c r="G433206" s="174"/>
    </row>
    <row r="433207" spans="2:7" x14ac:dyDescent="0.25">
      <c r="B433207" s="128"/>
      <c r="C433207" s="128"/>
      <c r="D433207" s="128"/>
      <c r="E433207" s="128"/>
      <c r="F433207" s="128"/>
      <c r="G433207" s="174"/>
    </row>
    <row r="433323" spans="2:7" x14ac:dyDescent="0.25">
      <c r="B433323" s="128"/>
      <c r="C433323" s="128"/>
      <c r="D433323" s="128"/>
      <c r="E433323" s="128"/>
      <c r="F433323" s="128"/>
      <c r="G433323" s="174"/>
    </row>
    <row r="433324" spans="2:7" x14ac:dyDescent="0.25">
      <c r="B433324" s="128"/>
      <c r="C433324" s="128"/>
      <c r="D433324" s="128"/>
      <c r="E433324" s="128"/>
      <c r="F433324" s="128"/>
      <c r="G433324" s="174"/>
    </row>
    <row r="433325" spans="2:7" x14ac:dyDescent="0.25">
      <c r="B433325" s="128"/>
      <c r="C433325" s="128"/>
      <c r="D433325" s="128"/>
      <c r="E433325" s="128"/>
      <c r="F433325" s="128"/>
      <c r="G433325" s="174"/>
    </row>
    <row r="433326" spans="2:7" x14ac:dyDescent="0.25">
      <c r="B433326" s="128"/>
      <c r="C433326" s="128"/>
      <c r="D433326" s="128"/>
      <c r="E433326" s="128"/>
      <c r="F433326" s="128"/>
      <c r="G433326" s="174"/>
    </row>
    <row r="433327" spans="2:7" x14ac:dyDescent="0.25">
      <c r="B433327" s="128"/>
      <c r="C433327" s="128"/>
      <c r="D433327" s="128"/>
      <c r="E433327" s="128"/>
      <c r="F433327" s="128"/>
      <c r="G433327" s="174"/>
    </row>
    <row r="433443" spans="2:7" x14ac:dyDescent="0.25">
      <c r="B433443" s="128"/>
      <c r="C433443" s="128"/>
      <c r="D433443" s="128"/>
      <c r="E433443" s="128"/>
      <c r="F433443" s="128"/>
      <c r="G433443" s="174"/>
    </row>
    <row r="433444" spans="2:7" x14ac:dyDescent="0.25">
      <c r="B433444" s="128"/>
      <c r="C433444" s="128"/>
      <c r="D433444" s="128"/>
      <c r="E433444" s="128"/>
      <c r="F433444" s="128"/>
      <c r="G433444" s="174"/>
    </row>
    <row r="433445" spans="2:7" x14ac:dyDescent="0.25">
      <c r="B433445" s="128"/>
      <c r="C433445" s="128"/>
      <c r="D433445" s="128"/>
      <c r="E433445" s="128"/>
      <c r="F433445" s="128"/>
      <c r="G433445" s="174"/>
    </row>
    <row r="433446" spans="2:7" x14ac:dyDescent="0.25">
      <c r="B433446" s="128"/>
      <c r="C433446" s="128"/>
      <c r="D433446" s="128"/>
      <c r="E433446" s="128"/>
      <c r="F433446" s="128"/>
      <c r="G433446" s="174"/>
    </row>
    <row r="433447" spans="2:7" x14ac:dyDescent="0.25">
      <c r="B433447" s="128"/>
      <c r="C433447" s="128"/>
      <c r="D433447" s="128"/>
      <c r="E433447" s="128"/>
      <c r="F433447" s="128"/>
      <c r="G433447" s="174"/>
    </row>
    <row r="433563" spans="2:7" x14ac:dyDescent="0.25">
      <c r="B433563" s="128"/>
      <c r="C433563" s="128"/>
      <c r="D433563" s="128"/>
      <c r="E433563" s="128"/>
      <c r="F433563" s="128"/>
      <c r="G433563" s="174"/>
    </row>
    <row r="433564" spans="2:7" x14ac:dyDescent="0.25">
      <c r="B433564" s="128"/>
      <c r="C433564" s="128"/>
      <c r="D433564" s="128"/>
      <c r="E433564" s="128"/>
      <c r="F433564" s="128"/>
      <c r="G433564" s="174"/>
    </row>
    <row r="433565" spans="2:7" x14ac:dyDescent="0.25">
      <c r="B433565" s="128"/>
      <c r="C433565" s="128"/>
      <c r="D433565" s="128"/>
      <c r="E433565" s="128"/>
      <c r="F433565" s="128"/>
      <c r="G433565" s="174"/>
    </row>
    <row r="433566" spans="2:7" x14ac:dyDescent="0.25">
      <c r="B433566" s="128"/>
      <c r="C433566" s="128"/>
      <c r="D433566" s="128"/>
      <c r="E433566" s="128"/>
      <c r="F433566" s="128"/>
      <c r="G433566" s="174"/>
    </row>
    <row r="433567" spans="2:7" x14ac:dyDescent="0.25">
      <c r="B433567" s="128"/>
      <c r="C433567" s="128"/>
      <c r="D433567" s="128"/>
      <c r="E433567" s="128"/>
      <c r="F433567" s="128"/>
      <c r="G433567" s="174"/>
    </row>
    <row r="433683" spans="2:7" x14ac:dyDescent="0.25">
      <c r="B433683" s="128"/>
      <c r="C433683" s="128"/>
      <c r="D433683" s="128"/>
      <c r="E433683" s="128"/>
      <c r="F433683" s="128"/>
      <c r="G433683" s="174"/>
    </row>
    <row r="433684" spans="2:7" x14ac:dyDescent="0.25">
      <c r="B433684" s="128"/>
      <c r="C433684" s="128"/>
      <c r="D433684" s="128"/>
      <c r="E433684" s="128"/>
      <c r="F433684" s="128"/>
      <c r="G433684" s="174"/>
    </row>
    <row r="433685" spans="2:7" x14ac:dyDescent="0.25">
      <c r="B433685" s="128"/>
      <c r="C433685" s="128"/>
      <c r="D433685" s="128"/>
      <c r="E433685" s="128"/>
      <c r="F433685" s="128"/>
      <c r="G433685" s="174"/>
    </row>
    <row r="433686" spans="2:7" x14ac:dyDescent="0.25">
      <c r="B433686" s="128"/>
      <c r="C433686" s="128"/>
      <c r="D433686" s="128"/>
      <c r="E433686" s="128"/>
      <c r="F433686" s="128"/>
      <c r="G433686" s="174"/>
    </row>
    <row r="433687" spans="2:7" x14ac:dyDescent="0.25">
      <c r="B433687" s="128"/>
      <c r="C433687" s="128"/>
      <c r="D433687" s="128"/>
      <c r="E433687" s="128"/>
      <c r="F433687" s="128"/>
      <c r="G433687" s="174"/>
    </row>
    <row r="433803" spans="2:7" x14ac:dyDescent="0.25">
      <c r="B433803" s="128"/>
      <c r="C433803" s="128"/>
      <c r="D433803" s="128"/>
      <c r="E433803" s="128"/>
      <c r="F433803" s="128"/>
      <c r="G433803" s="174"/>
    </row>
    <row r="433804" spans="2:7" x14ac:dyDescent="0.25">
      <c r="B433804" s="128"/>
      <c r="C433804" s="128"/>
      <c r="D433804" s="128"/>
      <c r="E433804" s="128"/>
      <c r="F433804" s="128"/>
      <c r="G433804" s="174"/>
    </row>
    <row r="433805" spans="2:7" x14ac:dyDescent="0.25">
      <c r="B433805" s="128"/>
      <c r="C433805" s="128"/>
      <c r="D433805" s="128"/>
      <c r="E433805" s="128"/>
      <c r="F433805" s="128"/>
      <c r="G433805" s="174"/>
    </row>
    <row r="433806" spans="2:7" x14ac:dyDescent="0.25">
      <c r="B433806" s="128"/>
      <c r="C433806" s="128"/>
      <c r="D433806" s="128"/>
      <c r="E433806" s="128"/>
      <c r="F433806" s="128"/>
      <c r="G433806" s="174"/>
    </row>
    <row r="433807" spans="2:7" x14ac:dyDescent="0.25">
      <c r="B433807" s="128"/>
      <c r="C433807" s="128"/>
      <c r="D433807" s="128"/>
      <c r="E433807" s="128"/>
      <c r="F433807" s="128"/>
      <c r="G433807" s="174"/>
    </row>
    <row r="433923" spans="2:7" x14ac:dyDescent="0.25">
      <c r="B433923" s="128"/>
      <c r="C433923" s="128"/>
      <c r="D433923" s="128"/>
      <c r="E433923" s="128"/>
      <c r="F433923" s="128"/>
      <c r="G433923" s="174"/>
    </row>
    <row r="433924" spans="2:7" x14ac:dyDescent="0.25">
      <c r="B433924" s="128"/>
      <c r="C433924" s="128"/>
      <c r="D433924" s="128"/>
      <c r="E433924" s="128"/>
      <c r="F433924" s="128"/>
      <c r="G433924" s="174"/>
    </row>
    <row r="433925" spans="2:7" x14ac:dyDescent="0.25">
      <c r="B433925" s="128"/>
      <c r="C433925" s="128"/>
      <c r="D433925" s="128"/>
      <c r="E433925" s="128"/>
      <c r="F433925" s="128"/>
      <c r="G433925" s="174"/>
    </row>
    <row r="433926" spans="2:7" x14ac:dyDescent="0.25">
      <c r="B433926" s="128"/>
      <c r="C433926" s="128"/>
      <c r="D433926" s="128"/>
      <c r="E433926" s="128"/>
      <c r="F433926" s="128"/>
      <c r="G433926" s="174"/>
    </row>
    <row r="433927" spans="2:7" x14ac:dyDescent="0.25">
      <c r="B433927" s="128"/>
      <c r="C433927" s="128"/>
      <c r="D433927" s="128"/>
      <c r="E433927" s="128"/>
      <c r="F433927" s="128"/>
      <c r="G433927" s="174"/>
    </row>
    <row r="434043" spans="2:7" x14ac:dyDescent="0.25">
      <c r="B434043" s="128"/>
      <c r="C434043" s="128"/>
      <c r="D434043" s="128"/>
      <c r="E434043" s="128"/>
      <c r="F434043" s="128"/>
      <c r="G434043" s="174"/>
    </row>
    <row r="434044" spans="2:7" x14ac:dyDescent="0.25">
      <c r="B434044" s="128"/>
      <c r="C434044" s="128"/>
      <c r="D434044" s="128"/>
      <c r="E434044" s="128"/>
      <c r="F434044" s="128"/>
      <c r="G434044" s="174"/>
    </row>
    <row r="434045" spans="2:7" x14ac:dyDescent="0.25">
      <c r="B434045" s="128"/>
      <c r="C434045" s="128"/>
      <c r="D434045" s="128"/>
      <c r="E434045" s="128"/>
      <c r="F434045" s="128"/>
      <c r="G434045" s="174"/>
    </row>
    <row r="434046" spans="2:7" x14ac:dyDescent="0.25">
      <c r="B434046" s="128"/>
      <c r="C434046" s="128"/>
      <c r="D434046" s="128"/>
      <c r="E434046" s="128"/>
      <c r="F434046" s="128"/>
      <c r="G434046" s="174"/>
    </row>
    <row r="434047" spans="2:7" x14ac:dyDescent="0.25">
      <c r="B434047" s="128"/>
      <c r="C434047" s="128"/>
      <c r="D434047" s="128"/>
      <c r="E434047" s="128"/>
      <c r="F434047" s="128"/>
      <c r="G434047" s="174"/>
    </row>
    <row r="434163" spans="2:7" x14ac:dyDescent="0.25">
      <c r="B434163" s="128"/>
      <c r="C434163" s="128"/>
      <c r="D434163" s="128"/>
      <c r="E434163" s="128"/>
      <c r="F434163" s="128"/>
      <c r="G434163" s="174"/>
    </row>
    <row r="434164" spans="2:7" x14ac:dyDescent="0.25">
      <c r="B434164" s="128"/>
      <c r="C434164" s="128"/>
      <c r="D434164" s="128"/>
      <c r="E434164" s="128"/>
      <c r="F434164" s="128"/>
      <c r="G434164" s="174"/>
    </row>
    <row r="434165" spans="2:7" x14ac:dyDescent="0.25">
      <c r="B434165" s="128"/>
      <c r="C434165" s="128"/>
      <c r="D434165" s="128"/>
      <c r="E434165" s="128"/>
      <c r="F434165" s="128"/>
      <c r="G434165" s="174"/>
    </row>
    <row r="434166" spans="2:7" x14ac:dyDescent="0.25">
      <c r="B434166" s="128"/>
      <c r="C434166" s="128"/>
      <c r="D434166" s="128"/>
      <c r="E434166" s="128"/>
      <c r="F434166" s="128"/>
      <c r="G434166" s="174"/>
    </row>
    <row r="434167" spans="2:7" x14ac:dyDescent="0.25">
      <c r="B434167" s="128"/>
      <c r="C434167" s="128"/>
      <c r="D434167" s="128"/>
      <c r="E434167" s="128"/>
      <c r="F434167" s="128"/>
      <c r="G434167" s="174"/>
    </row>
    <row r="434283" spans="2:7" x14ac:dyDescent="0.25">
      <c r="B434283" s="128"/>
      <c r="C434283" s="128"/>
      <c r="D434283" s="128"/>
      <c r="E434283" s="128"/>
      <c r="F434283" s="128"/>
      <c r="G434283" s="174"/>
    </row>
    <row r="434284" spans="2:7" x14ac:dyDescent="0.25">
      <c r="B434284" s="128"/>
      <c r="C434284" s="128"/>
      <c r="D434284" s="128"/>
      <c r="E434284" s="128"/>
      <c r="F434284" s="128"/>
      <c r="G434284" s="174"/>
    </row>
    <row r="434285" spans="2:7" x14ac:dyDescent="0.25">
      <c r="B434285" s="128"/>
      <c r="C434285" s="128"/>
      <c r="D434285" s="128"/>
      <c r="E434285" s="128"/>
      <c r="F434285" s="128"/>
      <c r="G434285" s="174"/>
    </row>
    <row r="434286" spans="2:7" x14ac:dyDescent="0.25">
      <c r="B434286" s="128"/>
      <c r="C434286" s="128"/>
      <c r="D434286" s="128"/>
      <c r="E434286" s="128"/>
      <c r="F434286" s="128"/>
      <c r="G434286" s="174"/>
    </row>
    <row r="434287" spans="2:7" x14ac:dyDescent="0.25">
      <c r="B434287" s="128"/>
      <c r="C434287" s="128"/>
      <c r="D434287" s="128"/>
      <c r="E434287" s="128"/>
      <c r="F434287" s="128"/>
      <c r="G434287" s="174"/>
    </row>
    <row r="434403" spans="2:7" x14ac:dyDescent="0.25">
      <c r="B434403" s="128"/>
      <c r="C434403" s="128"/>
      <c r="D434403" s="128"/>
      <c r="E434403" s="128"/>
      <c r="F434403" s="128"/>
      <c r="G434403" s="174"/>
    </row>
    <row r="434404" spans="2:7" x14ac:dyDescent="0.25">
      <c r="B434404" s="128"/>
      <c r="C434404" s="128"/>
      <c r="D434404" s="128"/>
      <c r="E434404" s="128"/>
      <c r="F434404" s="128"/>
      <c r="G434404" s="174"/>
    </row>
    <row r="434405" spans="2:7" x14ac:dyDescent="0.25">
      <c r="B434405" s="128"/>
      <c r="C434405" s="128"/>
      <c r="D434405" s="128"/>
      <c r="E434405" s="128"/>
      <c r="F434405" s="128"/>
      <c r="G434405" s="174"/>
    </row>
    <row r="434406" spans="2:7" x14ac:dyDescent="0.25">
      <c r="B434406" s="128"/>
      <c r="C434406" s="128"/>
      <c r="D434406" s="128"/>
      <c r="E434406" s="128"/>
      <c r="F434406" s="128"/>
      <c r="G434406" s="174"/>
    </row>
    <row r="434407" spans="2:7" x14ac:dyDescent="0.25">
      <c r="B434407" s="128"/>
      <c r="C434407" s="128"/>
      <c r="D434407" s="128"/>
      <c r="E434407" s="128"/>
      <c r="F434407" s="128"/>
      <c r="G434407" s="174"/>
    </row>
    <row r="434523" spans="2:7" x14ac:dyDescent="0.25">
      <c r="B434523" s="128"/>
      <c r="C434523" s="128"/>
      <c r="D434523" s="128"/>
      <c r="E434523" s="128"/>
      <c r="F434523" s="128"/>
      <c r="G434523" s="174"/>
    </row>
    <row r="434524" spans="2:7" x14ac:dyDescent="0.25">
      <c r="B434524" s="128"/>
      <c r="C434524" s="128"/>
      <c r="D434524" s="128"/>
      <c r="E434524" s="128"/>
      <c r="F434524" s="128"/>
      <c r="G434524" s="174"/>
    </row>
    <row r="434525" spans="2:7" x14ac:dyDescent="0.25">
      <c r="B434525" s="128"/>
      <c r="C434525" s="128"/>
      <c r="D434525" s="128"/>
      <c r="E434525" s="128"/>
      <c r="F434525" s="128"/>
      <c r="G434525" s="174"/>
    </row>
    <row r="434526" spans="2:7" x14ac:dyDescent="0.25">
      <c r="B434526" s="128"/>
      <c r="C434526" s="128"/>
      <c r="D434526" s="128"/>
      <c r="E434526" s="128"/>
      <c r="F434526" s="128"/>
      <c r="G434526" s="174"/>
    </row>
    <row r="434527" spans="2:7" x14ac:dyDescent="0.25">
      <c r="B434527" s="128"/>
      <c r="C434527" s="128"/>
      <c r="D434527" s="128"/>
      <c r="E434527" s="128"/>
      <c r="F434527" s="128"/>
      <c r="G434527" s="174"/>
    </row>
    <row r="434643" spans="2:7" x14ac:dyDescent="0.25">
      <c r="B434643" s="128"/>
      <c r="C434643" s="128"/>
      <c r="D434643" s="128"/>
      <c r="E434643" s="128"/>
      <c r="F434643" s="128"/>
      <c r="G434643" s="174"/>
    </row>
    <row r="434644" spans="2:7" x14ac:dyDescent="0.25">
      <c r="B434644" s="128"/>
      <c r="C434644" s="128"/>
      <c r="D434644" s="128"/>
      <c r="E434644" s="128"/>
      <c r="F434644" s="128"/>
      <c r="G434644" s="174"/>
    </row>
    <row r="434645" spans="2:7" x14ac:dyDescent="0.25">
      <c r="B434645" s="128"/>
      <c r="C434645" s="128"/>
      <c r="D434645" s="128"/>
      <c r="E434645" s="128"/>
      <c r="F434645" s="128"/>
      <c r="G434645" s="174"/>
    </row>
    <row r="434646" spans="2:7" x14ac:dyDescent="0.25">
      <c r="B434646" s="128"/>
      <c r="C434646" s="128"/>
      <c r="D434646" s="128"/>
      <c r="E434646" s="128"/>
      <c r="F434646" s="128"/>
      <c r="G434646" s="174"/>
    </row>
    <row r="434647" spans="2:7" x14ac:dyDescent="0.25">
      <c r="B434647" s="128"/>
      <c r="C434647" s="128"/>
      <c r="D434647" s="128"/>
      <c r="E434647" s="128"/>
      <c r="F434647" s="128"/>
      <c r="G434647" s="174"/>
    </row>
    <row r="434763" spans="2:7" x14ac:dyDescent="0.25">
      <c r="B434763" s="128"/>
      <c r="C434763" s="128"/>
      <c r="D434763" s="128"/>
      <c r="E434763" s="128"/>
      <c r="F434763" s="128"/>
      <c r="G434763" s="174"/>
    </row>
    <row r="434764" spans="2:7" x14ac:dyDescent="0.25">
      <c r="B434764" s="128"/>
      <c r="C434764" s="128"/>
      <c r="D434764" s="128"/>
      <c r="E434764" s="128"/>
      <c r="F434764" s="128"/>
      <c r="G434764" s="174"/>
    </row>
    <row r="434765" spans="2:7" x14ac:dyDescent="0.25">
      <c r="B434765" s="128"/>
      <c r="C434765" s="128"/>
      <c r="D434765" s="128"/>
      <c r="E434765" s="128"/>
      <c r="F434765" s="128"/>
      <c r="G434765" s="174"/>
    </row>
    <row r="434766" spans="2:7" x14ac:dyDescent="0.25">
      <c r="B434766" s="128"/>
      <c r="C434766" s="128"/>
      <c r="D434766" s="128"/>
      <c r="E434766" s="128"/>
      <c r="F434766" s="128"/>
      <c r="G434766" s="174"/>
    </row>
    <row r="434767" spans="2:7" x14ac:dyDescent="0.25">
      <c r="B434767" s="128"/>
      <c r="C434767" s="128"/>
      <c r="D434767" s="128"/>
      <c r="E434767" s="128"/>
      <c r="F434767" s="128"/>
      <c r="G434767" s="174"/>
    </row>
    <row r="434883" spans="2:7" x14ac:dyDescent="0.25">
      <c r="B434883" s="128"/>
      <c r="C434883" s="128"/>
      <c r="D434883" s="128"/>
      <c r="E434883" s="128"/>
      <c r="F434883" s="128"/>
      <c r="G434883" s="174"/>
    </row>
    <row r="434884" spans="2:7" x14ac:dyDescent="0.25">
      <c r="B434884" s="128"/>
      <c r="C434884" s="128"/>
      <c r="D434884" s="128"/>
      <c r="E434884" s="128"/>
      <c r="F434884" s="128"/>
      <c r="G434884" s="174"/>
    </row>
    <row r="434885" spans="2:7" x14ac:dyDescent="0.25">
      <c r="B434885" s="128"/>
      <c r="C434885" s="128"/>
      <c r="D434885" s="128"/>
      <c r="E434885" s="128"/>
      <c r="F434885" s="128"/>
      <c r="G434885" s="174"/>
    </row>
    <row r="434886" spans="2:7" x14ac:dyDescent="0.25">
      <c r="B434886" s="128"/>
      <c r="C434886" s="128"/>
      <c r="D434886" s="128"/>
      <c r="E434886" s="128"/>
      <c r="F434886" s="128"/>
      <c r="G434886" s="174"/>
    </row>
    <row r="434887" spans="2:7" x14ac:dyDescent="0.25">
      <c r="B434887" s="128"/>
      <c r="C434887" s="128"/>
      <c r="D434887" s="128"/>
      <c r="E434887" s="128"/>
      <c r="F434887" s="128"/>
      <c r="G434887" s="174"/>
    </row>
    <row r="435003" spans="2:7" x14ac:dyDescent="0.25">
      <c r="B435003" s="128"/>
      <c r="C435003" s="128"/>
      <c r="D435003" s="128"/>
      <c r="E435003" s="128"/>
      <c r="F435003" s="128"/>
      <c r="G435003" s="174"/>
    </row>
    <row r="435004" spans="2:7" x14ac:dyDescent="0.25">
      <c r="B435004" s="128"/>
      <c r="C435004" s="128"/>
      <c r="D435004" s="128"/>
      <c r="E435004" s="128"/>
      <c r="F435004" s="128"/>
      <c r="G435004" s="174"/>
    </row>
    <row r="435005" spans="2:7" x14ac:dyDescent="0.25">
      <c r="B435005" s="128"/>
      <c r="C435005" s="128"/>
      <c r="D435005" s="128"/>
      <c r="E435005" s="128"/>
      <c r="F435005" s="128"/>
      <c r="G435005" s="174"/>
    </row>
    <row r="435006" spans="2:7" x14ac:dyDescent="0.25">
      <c r="B435006" s="128"/>
      <c r="C435006" s="128"/>
      <c r="D435006" s="128"/>
      <c r="E435006" s="128"/>
      <c r="F435006" s="128"/>
      <c r="G435006" s="174"/>
    </row>
    <row r="435007" spans="2:7" x14ac:dyDescent="0.25">
      <c r="B435007" s="128"/>
      <c r="C435007" s="128"/>
      <c r="D435007" s="128"/>
      <c r="E435007" s="128"/>
      <c r="F435007" s="128"/>
      <c r="G435007" s="174"/>
    </row>
    <row r="435123" spans="2:7" x14ac:dyDescent="0.25">
      <c r="B435123" s="128"/>
      <c r="C435123" s="128"/>
      <c r="D435123" s="128"/>
      <c r="E435123" s="128"/>
      <c r="F435123" s="128"/>
      <c r="G435123" s="174"/>
    </row>
    <row r="435124" spans="2:7" x14ac:dyDescent="0.25">
      <c r="B435124" s="128"/>
      <c r="C435124" s="128"/>
      <c r="D435124" s="128"/>
      <c r="E435124" s="128"/>
      <c r="F435124" s="128"/>
      <c r="G435124" s="174"/>
    </row>
    <row r="435125" spans="2:7" x14ac:dyDescent="0.25">
      <c r="B435125" s="128"/>
      <c r="C435125" s="128"/>
      <c r="D435125" s="128"/>
      <c r="E435125" s="128"/>
      <c r="F435125" s="128"/>
      <c r="G435125" s="174"/>
    </row>
    <row r="435126" spans="2:7" x14ac:dyDescent="0.25">
      <c r="B435126" s="128"/>
      <c r="C435126" s="128"/>
      <c r="D435126" s="128"/>
      <c r="E435126" s="128"/>
      <c r="F435126" s="128"/>
      <c r="G435126" s="174"/>
    </row>
    <row r="435127" spans="2:7" x14ac:dyDescent="0.25">
      <c r="B435127" s="128"/>
      <c r="C435127" s="128"/>
      <c r="D435127" s="128"/>
      <c r="E435127" s="128"/>
      <c r="F435127" s="128"/>
      <c r="G435127" s="174"/>
    </row>
    <row r="435243" spans="2:7" x14ac:dyDescent="0.25">
      <c r="B435243" s="128"/>
      <c r="C435243" s="128"/>
      <c r="D435243" s="128"/>
      <c r="E435243" s="128"/>
      <c r="F435243" s="128"/>
      <c r="G435243" s="174"/>
    </row>
    <row r="435244" spans="2:7" x14ac:dyDescent="0.25">
      <c r="B435244" s="128"/>
      <c r="C435244" s="128"/>
      <c r="D435244" s="128"/>
      <c r="E435244" s="128"/>
      <c r="F435244" s="128"/>
      <c r="G435244" s="174"/>
    </row>
    <row r="435245" spans="2:7" x14ac:dyDescent="0.25">
      <c r="B435245" s="128"/>
      <c r="C435245" s="128"/>
      <c r="D435245" s="128"/>
      <c r="E435245" s="128"/>
      <c r="F435245" s="128"/>
      <c r="G435245" s="174"/>
    </row>
    <row r="435246" spans="2:7" x14ac:dyDescent="0.25">
      <c r="B435246" s="128"/>
      <c r="C435246" s="128"/>
      <c r="D435246" s="128"/>
      <c r="E435246" s="128"/>
      <c r="F435246" s="128"/>
      <c r="G435246" s="174"/>
    </row>
    <row r="435247" spans="2:7" x14ac:dyDescent="0.25">
      <c r="B435247" s="128"/>
      <c r="C435247" s="128"/>
      <c r="D435247" s="128"/>
      <c r="E435247" s="128"/>
      <c r="F435247" s="128"/>
      <c r="G435247" s="174"/>
    </row>
    <row r="435363" spans="2:7" x14ac:dyDescent="0.25">
      <c r="B435363" s="128"/>
      <c r="C435363" s="128"/>
      <c r="D435363" s="128"/>
      <c r="E435363" s="128"/>
      <c r="F435363" s="128"/>
      <c r="G435363" s="174"/>
    </row>
    <row r="435364" spans="2:7" x14ac:dyDescent="0.25">
      <c r="B435364" s="128"/>
      <c r="C435364" s="128"/>
      <c r="D435364" s="128"/>
      <c r="E435364" s="128"/>
      <c r="F435364" s="128"/>
      <c r="G435364" s="174"/>
    </row>
    <row r="435365" spans="2:7" x14ac:dyDescent="0.25">
      <c r="B435365" s="128"/>
      <c r="C435365" s="128"/>
      <c r="D435365" s="128"/>
      <c r="E435365" s="128"/>
      <c r="F435365" s="128"/>
      <c r="G435365" s="174"/>
    </row>
    <row r="435366" spans="2:7" x14ac:dyDescent="0.25">
      <c r="B435366" s="128"/>
      <c r="C435366" s="128"/>
      <c r="D435366" s="128"/>
      <c r="E435366" s="128"/>
      <c r="F435366" s="128"/>
      <c r="G435366" s="174"/>
    </row>
    <row r="435367" spans="2:7" x14ac:dyDescent="0.25">
      <c r="B435367" s="128"/>
      <c r="C435367" s="128"/>
      <c r="D435367" s="128"/>
      <c r="E435367" s="128"/>
      <c r="F435367" s="128"/>
      <c r="G435367" s="174"/>
    </row>
    <row r="435483" spans="2:7" x14ac:dyDescent="0.25">
      <c r="B435483" s="128"/>
      <c r="C435483" s="128"/>
      <c r="D435483" s="128"/>
      <c r="E435483" s="128"/>
      <c r="F435483" s="128"/>
      <c r="G435483" s="174"/>
    </row>
    <row r="435484" spans="2:7" x14ac:dyDescent="0.25">
      <c r="B435484" s="128"/>
      <c r="C435484" s="128"/>
      <c r="D435484" s="128"/>
      <c r="E435484" s="128"/>
      <c r="F435484" s="128"/>
      <c r="G435484" s="174"/>
    </row>
    <row r="435485" spans="2:7" x14ac:dyDescent="0.25">
      <c r="B435485" s="128"/>
      <c r="C435485" s="128"/>
      <c r="D435485" s="128"/>
      <c r="E435485" s="128"/>
      <c r="F435485" s="128"/>
      <c r="G435485" s="174"/>
    </row>
    <row r="435486" spans="2:7" x14ac:dyDescent="0.25">
      <c r="B435486" s="128"/>
      <c r="C435486" s="128"/>
      <c r="D435486" s="128"/>
      <c r="E435486" s="128"/>
      <c r="F435486" s="128"/>
      <c r="G435486" s="174"/>
    </row>
    <row r="435487" spans="2:7" x14ac:dyDescent="0.25">
      <c r="B435487" s="128"/>
      <c r="C435487" s="128"/>
      <c r="D435487" s="128"/>
      <c r="E435487" s="128"/>
      <c r="F435487" s="128"/>
      <c r="G435487" s="174"/>
    </row>
    <row r="435603" spans="2:7" x14ac:dyDescent="0.25">
      <c r="B435603" s="128"/>
      <c r="C435603" s="128"/>
      <c r="D435603" s="128"/>
      <c r="E435603" s="128"/>
      <c r="F435603" s="128"/>
      <c r="G435603" s="174"/>
    </row>
    <row r="435604" spans="2:7" x14ac:dyDescent="0.25">
      <c r="B435604" s="128"/>
      <c r="C435604" s="128"/>
      <c r="D435604" s="128"/>
      <c r="E435604" s="128"/>
      <c r="F435604" s="128"/>
      <c r="G435604" s="174"/>
    </row>
    <row r="435605" spans="2:7" x14ac:dyDescent="0.25">
      <c r="B435605" s="128"/>
      <c r="C435605" s="128"/>
      <c r="D435605" s="128"/>
      <c r="E435605" s="128"/>
      <c r="F435605" s="128"/>
      <c r="G435605" s="174"/>
    </row>
    <row r="435606" spans="2:7" x14ac:dyDescent="0.25">
      <c r="B435606" s="128"/>
      <c r="C435606" s="128"/>
      <c r="D435606" s="128"/>
      <c r="E435606" s="128"/>
      <c r="F435606" s="128"/>
      <c r="G435606" s="174"/>
    </row>
    <row r="435607" spans="2:7" x14ac:dyDescent="0.25">
      <c r="B435607" s="128"/>
      <c r="C435607" s="128"/>
      <c r="D435607" s="128"/>
      <c r="E435607" s="128"/>
      <c r="F435607" s="128"/>
      <c r="G435607" s="174"/>
    </row>
    <row r="435723" spans="2:7" x14ac:dyDescent="0.25">
      <c r="B435723" s="128"/>
      <c r="C435723" s="128"/>
      <c r="D435723" s="128"/>
      <c r="E435723" s="128"/>
      <c r="F435723" s="128"/>
      <c r="G435723" s="174"/>
    </row>
    <row r="435724" spans="2:7" x14ac:dyDescent="0.25">
      <c r="B435724" s="128"/>
      <c r="C435724" s="128"/>
      <c r="D435724" s="128"/>
      <c r="E435724" s="128"/>
      <c r="F435724" s="128"/>
      <c r="G435724" s="174"/>
    </row>
    <row r="435725" spans="2:7" x14ac:dyDescent="0.25">
      <c r="B435725" s="128"/>
      <c r="C435725" s="128"/>
      <c r="D435725" s="128"/>
      <c r="E435725" s="128"/>
      <c r="F435725" s="128"/>
      <c r="G435725" s="174"/>
    </row>
    <row r="435726" spans="2:7" x14ac:dyDescent="0.25">
      <c r="B435726" s="128"/>
      <c r="C435726" s="128"/>
      <c r="D435726" s="128"/>
      <c r="E435726" s="128"/>
      <c r="F435726" s="128"/>
      <c r="G435726" s="174"/>
    </row>
    <row r="435727" spans="2:7" x14ac:dyDescent="0.25">
      <c r="B435727" s="128"/>
      <c r="C435727" s="128"/>
      <c r="D435727" s="128"/>
      <c r="E435727" s="128"/>
      <c r="F435727" s="128"/>
      <c r="G435727" s="174"/>
    </row>
    <row r="435843" spans="2:7" x14ac:dyDescent="0.25">
      <c r="B435843" s="128"/>
      <c r="C435843" s="128"/>
      <c r="D435843" s="128"/>
      <c r="E435843" s="128"/>
      <c r="F435843" s="128"/>
      <c r="G435843" s="174"/>
    </row>
    <row r="435844" spans="2:7" x14ac:dyDescent="0.25">
      <c r="B435844" s="128"/>
      <c r="C435844" s="128"/>
      <c r="D435844" s="128"/>
      <c r="E435844" s="128"/>
      <c r="F435844" s="128"/>
      <c r="G435844" s="174"/>
    </row>
    <row r="435845" spans="2:7" x14ac:dyDescent="0.25">
      <c r="B435845" s="128"/>
      <c r="C435845" s="128"/>
      <c r="D435845" s="128"/>
      <c r="E435845" s="128"/>
      <c r="F435845" s="128"/>
      <c r="G435845" s="174"/>
    </row>
    <row r="435846" spans="2:7" x14ac:dyDescent="0.25">
      <c r="B435846" s="128"/>
      <c r="C435846" s="128"/>
      <c r="D435846" s="128"/>
      <c r="E435846" s="128"/>
      <c r="F435846" s="128"/>
      <c r="G435846" s="174"/>
    </row>
    <row r="435847" spans="2:7" x14ac:dyDescent="0.25">
      <c r="B435847" s="128"/>
      <c r="C435847" s="128"/>
      <c r="D435847" s="128"/>
      <c r="E435847" s="128"/>
      <c r="F435847" s="128"/>
      <c r="G435847" s="174"/>
    </row>
    <row r="435963" spans="2:7" x14ac:dyDescent="0.25">
      <c r="B435963" s="128"/>
      <c r="C435963" s="128"/>
      <c r="D435963" s="128"/>
      <c r="E435963" s="128"/>
      <c r="F435963" s="128"/>
      <c r="G435963" s="174"/>
    </row>
    <row r="435964" spans="2:7" x14ac:dyDescent="0.25">
      <c r="B435964" s="128"/>
      <c r="C435964" s="128"/>
      <c r="D435964" s="128"/>
      <c r="E435964" s="128"/>
      <c r="F435964" s="128"/>
      <c r="G435964" s="174"/>
    </row>
    <row r="435965" spans="2:7" x14ac:dyDescent="0.25">
      <c r="B435965" s="128"/>
      <c r="C435965" s="128"/>
      <c r="D435965" s="128"/>
      <c r="E435965" s="128"/>
      <c r="F435965" s="128"/>
      <c r="G435965" s="174"/>
    </row>
    <row r="435966" spans="2:7" x14ac:dyDescent="0.25">
      <c r="B435966" s="128"/>
      <c r="C435966" s="128"/>
      <c r="D435966" s="128"/>
      <c r="E435966" s="128"/>
      <c r="F435966" s="128"/>
      <c r="G435966" s="174"/>
    </row>
    <row r="435967" spans="2:7" x14ac:dyDescent="0.25">
      <c r="B435967" s="128"/>
      <c r="C435967" s="128"/>
      <c r="D435967" s="128"/>
      <c r="E435967" s="128"/>
      <c r="F435967" s="128"/>
      <c r="G435967" s="174"/>
    </row>
    <row r="436083" spans="2:7" x14ac:dyDescent="0.25">
      <c r="B436083" s="128"/>
      <c r="C436083" s="128"/>
      <c r="D436083" s="128"/>
      <c r="E436083" s="128"/>
      <c r="F436083" s="128"/>
      <c r="G436083" s="174"/>
    </row>
    <row r="436084" spans="2:7" x14ac:dyDescent="0.25">
      <c r="B436084" s="128"/>
      <c r="C436084" s="128"/>
      <c r="D436084" s="128"/>
      <c r="E436084" s="128"/>
      <c r="F436084" s="128"/>
      <c r="G436084" s="174"/>
    </row>
    <row r="436085" spans="2:7" x14ac:dyDescent="0.25">
      <c r="B436085" s="128"/>
      <c r="C436085" s="128"/>
      <c r="D436085" s="128"/>
      <c r="E436085" s="128"/>
      <c r="F436085" s="128"/>
      <c r="G436085" s="174"/>
    </row>
    <row r="436086" spans="2:7" x14ac:dyDescent="0.25">
      <c r="B436086" s="128"/>
      <c r="C436086" s="128"/>
      <c r="D436086" s="128"/>
      <c r="E436086" s="128"/>
      <c r="F436086" s="128"/>
      <c r="G436086" s="174"/>
    </row>
    <row r="436087" spans="2:7" x14ac:dyDescent="0.25">
      <c r="B436087" s="128"/>
      <c r="C436087" s="128"/>
      <c r="D436087" s="128"/>
      <c r="E436087" s="128"/>
      <c r="F436087" s="128"/>
      <c r="G436087" s="174"/>
    </row>
    <row r="436203" spans="2:7" x14ac:dyDescent="0.25">
      <c r="B436203" s="128"/>
      <c r="C436203" s="128"/>
      <c r="D436203" s="128"/>
      <c r="E436203" s="128"/>
      <c r="F436203" s="128"/>
      <c r="G436203" s="174"/>
    </row>
    <row r="436204" spans="2:7" x14ac:dyDescent="0.25">
      <c r="B436204" s="128"/>
      <c r="C436204" s="128"/>
      <c r="D436204" s="128"/>
      <c r="E436204" s="128"/>
      <c r="F436204" s="128"/>
      <c r="G436204" s="174"/>
    </row>
    <row r="436205" spans="2:7" x14ac:dyDescent="0.25">
      <c r="B436205" s="128"/>
      <c r="C436205" s="128"/>
      <c r="D436205" s="128"/>
      <c r="E436205" s="128"/>
      <c r="F436205" s="128"/>
      <c r="G436205" s="174"/>
    </row>
    <row r="436206" spans="2:7" x14ac:dyDescent="0.25">
      <c r="B436206" s="128"/>
      <c r="C436206" s="128"/>
      <c r="D436206" s="128"/>
      <c r="E436206" s="128"/>
      <c r="F436206" s="128"/>
      <c r="G436206" s="174"/>
    </row>
    <row r="436207" spans="2:7" x14ac:dyDescent="0.25">
      <c r="B436207" s="128"/>
      <c r="C436207" s="128"/>
      <c r="D436207" s="128"/>
      <c r="E436207" s="128"/>
      <c r="F436207" s="128"/>
      <c r="G436207" s="174"/>
    </row>
    <row r="436323" spans="2:7" x14ac:dyDescent="0.25">
      <c r="B436323" s="128"/>
      <c r="C436323" s="128"/>
      <c r="D436323" s="128"/>
      <c r="E436323" s="128"/>
      <c r="F436323" s="128"/>
      <c r="G436323" s="174"/>
    </row>
    <row r="436324" spans="2:7" x14ac:dyDescent="0.25">
      <c r="B436324" s="128"/>
      <c r="C436324" s="128"/>
      <c r="D436324" s="128"/>
      <c r="E436324" s="128"/>
      <c r="F436324" s="128"/>
      <c r="G436324" s="174"/>
    </row>
    <row r="436325" spans="2:7" x14ac:dyDescent="0.25">
      <c r="B436325" s="128"/>
      <c r="C436325" s="128"/>
      <c r="D436325" s="128"/>
      <c r="E436325" s="128"/>
      <c r="F436325" s="128"/>
      <c r="G436325" s="174"/>
    </row>
    <row r="436326" spans="2:7" x14ac:dyDescent="0.25">
      <c r="B436326" s="128"/>
      <c r="C436326" s="128"/>
      <c r="D436326" s="128"/>
      <c r="E436326" s="128"/>
      <c r="F436326" s="128"/>
      <c r="G436326" s="174"/>
    </row>
    <row r="436327" spans="2:7" x14ac:dyDescent="0.25">
      <c r="B436327" s="128"/>
      <c r="C436327" s="128"/>
      <c r="D436327" s="128"/>
      <c r="E436327" s="128"/>
      <c r="F436327" s="128"/>
      <c r="G436327" s="174"/>
    </row>
    <row r="436443" spans="2:7" x14ac:dyDescent="0.25">
      <c r="B436443" s="128"/>
      <c r="C436443" s="128"/>
      <c r="D436443" s="128"/>
      <c r="E436443" s="128"/>
      <c r="F436443" s="128"/>
      <c r="G436443" s="174"/>
    </row>
    <row r="436444" spans="2:7" x14ac:dyDescent="0.25">
      <c r="B436444" s="128"/>
      <c r="C436444" s="128"/>
      <c r="D436444" s="128"/>
      <c r="E436444" s="128"/>
      <c r="F436444" s="128"/>
      <c r="G436444" s="174"/>
    </row>
    <row r="436445" spans="2:7" x14ac:dyDescent="0.25">
      <c r="B436445" s="128"/>
      <c r="C436445" s="128"/>
      <c r="D436445" s="128"/>
      <c r="E436445" s="128"/>
      <c r="F436445" s="128"/>
      <c r="G436445" s="174"/>
    </row>
    <row r="436446" spans="2:7" x14ac:dyDescent="0.25">
      <c r="B436446" s="128"/>
      <c r="C436446" s="128"/>
      <c r="D436446" s="128"/>
      <c r="E436446" s="128"/>
      <c r="F436446" s="128"/>
      <c r="G436446" s="174"/>
    </row>
    <row r="436447" spans="2:7" x14ac:dyDescent="0.25">
      <c r="B436447" s="128"/>
      <c r="C436447" s="128"/>
      <c r="D436447" s="128"/>
      <c r="E436447" s="128"/>
      <c r="F436447" s="128"/>
      <c r="G436447" s="174"/>
    </row>
    <row r="436563" spans="2:7" x14ac:dyDescent="0.25">
      <c r="B436563" s="128"/>
      <c r="C436563" s="128"/>
      <c r="D436563" s="128"/>
      <c r="E436563" s="128"/>
      <c r="F436563" s="128"/>
      <c r="G436563" s="174"/>
    </row>
    <row r="436564" spans="2:7" x14ac:dyDescent="0.25">
      <c r="B436564" s="128"/>
      <c r="C436564" s="128"/>
      <c r="D436564" s="128"/>
      <c r="E436564" s="128"/>
      <c r="F436564" s="128"/>
      <c r="G436564" s="174"/>
    </row>
    <row r="436565" spans="2:7" x14ac:dyDescent="0.25">
      <c r="B436565" s="128"/>
      <c r="C436565" s="128"/>
      <c r="D436565" s="128"/>
      <c r="E436565" s="128"/>
      <c r="F436565" s="128"/>
      <c r="G436565" s="174"/>
    </row>
    <row r="436566" spans="2:7" x14ac:dyDescent="0.25">
      <c r="B436566" s="128"/>
      <c r="C436566" s="128"/>
      <c r="D436566" s="128"/>
      <c r="E436566" s="128"/>
      <c r="F436566" s="128"/>
      <c r="G436566" s="174"/>
    </row>
    <row r="436567" spans="2:7" x14ac:dyDescent="0.25">
      <c r="B436567" s="128"/>
      <c r="C436567" s="128"/>
      <c r="D436567" s="128"/>
      <c r="E436567" s="128"/>
      <c r="F436567" s="128"/>
      <c r="G436567" s="174"/>
    </row>
    <row r="436683" spans="2:7" x14ac:dyDescent="0.25">
      <c r="B436683" s="128"/>
      <c r="C436683" s="128"/>
      <c r="D436683" s="128"/>
      <c r="E436683" s="128"/>
      <c r="F436683" s="128"/>
      <c r="G436683" s="174"/>
    </row>
    <row r="436684" spans="2:7" x14ac:dyDescent="0.25">
      <c r="B436684" s="128"/>
      <c r="C436684" s="128"/>
      <c r="D436684" s="128"/>
      <c r="E436684" s="128"/>
      <c r="F436684" s="128"/>
      <c r="G436684" s="174"/>
    </row>
    <row r="436685" spans="2:7" x14ac:dyDescent="0.25">
      <c r="B436685" s="128"/>
      <c r="C436685" s="128"/>
      <c r="D436685" s="128"/>
      <c r="E436685" s="128"/>
      <c r="F436685" s="128"/>
      <c r="G436685" s="174"/>
    </row>
    <row r="436686" spans="2:7" x14ac:dyDescent="0.25">
      <c r="B436686" s="128"/>
      <c r="C436686" s="128"/>
      <c r="D436686" s="128"/>
      <c r="E436686" s="128"/>
      <c r="F436686" s="128"/>
      <c r="G436686" s="174"/>
    </row>
    <row r="436687" spans="2:7" x14ac:dyDescent="0.25">
      <c r="B436687" s="128"/>
      <c r="C436687" s="128"/>
      <c r="D436687" s="128"/>
      <c r="E436687" s="128"/>
      <c r="F436687" s="128"/>
      <c r="G436687" s="174"/>
    </row>
    <row r="436803" spans="2:7" x14ac:dyDescent="0.25">
      <c r="B436803" s="128"/>
      <c r="C436803" s="128"/>
      <c r="D436803" s="128"/>
      <c r="E436803" s="128"/>
      <c r="F436803" s="128"/>
      <c r="G436803" s="174"/>
    </row>
    <row r="436804" spans="2:7" x14ac:dyDescent="0.25">
      <c r="B436804" s="128"/>
      <c r="C436804" s="128"/>
      <c r="D436804" s="128"/>
      <c r="E436804" s="128"/>
      <c r="F436804" s="128"/>
      <c r="G436804" s="174"/>
    </row>
    <row r="436805" spans="2:7" x14ac:dyDescent="0.25">
      <c r="B436805" s="128"/>
      <c r="C436805" s="128"/>
      <c r="D436805" s="128"/>
      <c r="E436805" s="128"/>
      <c r="F436805" s="128"/>
      <c r="G436805" s="174"/>
    </row>
    <row r="436806" spans="2:7" x14ac:dyDescent="0.25">
      <c r="B436806" s="128"/>
      <c r="C436806" s="128"/>
      <c r="D436806" s="128"/>
      <c r="E436806" s="128"/>
      <c r="F436806" s="128"/>
      <c r="G436806" s="174"/>
    </row>
    <row r="436807" spans="2:7" x14ac:dyDescent="0.25">
      <c r="B436807" s="128"/>
      <c r="C436807" s="128"/>
      <c r="D436807" s="128"/>
      <c r="E436807" s="128"/>
      <c r="F436807" s="128"/>
      <c r="G436807" s="174"/>
    </row>
    <row r="436923" spans="2:7" x14ac:dyDescent="0.25">
      <c r="B436923" s="128"/>
      <c r="C436923" s="128"/>
      <c r="D436923" s="128"/>
      <c r="E436923" s="128"/>
      <c r="F436923" s="128"/>
      <c r="G436923" s="174"/>
    </row>
    <row r="436924" spans="2:7" x14ac:dyDescent="0.25">
      <c r="B436924" s="128"/>
      <c r="C436924" s="128"/>
      <c r="D436924" s="128"/>
      <c r="E436924" s="128"/>
      <c r="F436924" s="128"/>
      <c r="G436924" s="174"/>
    </row>
    <row r="436925" spans="2:7" x14ac:dyDescent="0.25">
      <c r="B436925" s="128"/>
      <c r="C436925" s="128"/>
      <c r="D436925" s="128"/>
      <c r="E436925" s="128"/>
      <c r="F436925" s="128"/>
      <c r="G436925" s="174"/>
    </row>
    <row r="436926" spans="2:7" x14ac:dyDescent="0.25">
      <c r="B436926" s="128"/>
      <c r="C436926" s="128"/>
      <c r="D436926" s="128"/>
      <c r="E436926" s="128"/>
      <c r="F436926" s="128"/>
      <c r="G436926" s="174"/>
    </row>
    <row r="436927" spans="2:7" x14ac:dyDescent="0.25">
      <c r="B436927" s="128"/>
      <c r="C436927" s="128"/>
      <c r="D436927" s="128"/>
      <c r="E436927" s="128"/>
      <c r="F436927" s="128"/>
      <c r="G436927" s="174"/>
    </row>
    <row r="437043" spans="2:7" x14ac:dyDescent="0.25">
      <c r="B437043" s="128"/>
      <c r="C437043" s="128"/>
      <c r="D437043" s="128"/>
      <c r="E437043" s="128"/>
      <c r="F437043" s="128"/>
      <c r="G437043" s="174"/>
    </row>
    <row r="437044" spans="2:7" x14ac:dyDescent="0.25">
      <c r="B437044" s="128"/>
      <c r="C437044" s="128"/>
      <c r="D437044" s="128"/>
      <c r="E437044" s="128"/>
      <c r="F437044" s="128"/>
      <c r="G437044" s="174"/>
    </row>
    <row r="437045" spans="2:7" x14ac:dyDescent="0.25">
      <c r="B437045" s="128"/>
      <c r="C437045" s="128"/>
      <c r="D437045" s="128"/>
      <c r="E437045" s="128"/>
      <c r="F437045" s="128"/>
      <c r="G437045" s="174"/>
    </row>
    <row r="437046" spans="2:7" x14ac:dyDescent="0.25">
      <c r="B437046" s="128"/>
      <c r="C437046" s="128"/>
      <c r="D437046" s="128"/>
      <c r="E437046" s="128"/>
      <c r="F437046" s="128"/>
      <c r="G437046" s="174"/>
    </row>
    <row r="437047" spans="2:7" x14ac:dyDescent="0.25">
      <c r="B437047" s="128"/>
      <c r="C437047" s="128"/>
      <c r="D437047" s="128"/>
      <c r="E437047" s="128"/>
      <c r="F437047" s="128"/>
      <c r="G437047" s="174"/>
    </row>
    <row r="437163" spans="2:7" x14ac:dyDescent="0.25">
      <c r="B437163" s="128"/>
      <c r="C437163" s="128"/>
      <c r="D437163" s="128"/>
      <c r="E437163" s="128"/>
      <c r="F437163" s="128"/>
      <c r="G437163" s="174"/>
    </row>
    <row r="437164" spans="2:7" x14ac:dyDescent="0.25">
      <c r="B437164" s="128"/>
      <c r="C437164" s="128"/>
      <c r="D437164" s="128"/>
      <c r="E437164" s="128"/>
      <c r="F437164" s="128"/>
      <c r="G437164" s="174"/>
    </row>
    <row r="437165" spans="2:7" x14ac:dyDescent="0.25">
      <c r="B437165" s="128"/>
      <c r="C437165" s="128"/>
      <c r="D437165" s="128"/>
      <c r="E437165" s="128"/>
      <c r="F437165" s="128"/>
      <c r="G437165" s="174"/>
    </row>
    <row r="437166" spans="2:7" x14ac:dyDescent="0.25">
      <c r="B437166" s="128"/>
      <c r="C437166" s="128"/>
      <c r="D437166" s="128"/>
      <c r="E437166" s="128"/>
      <c r="F437166" s="128"/>
      <c r="G437166" s="174"/>
    </row>
    <row r="437167" spans="2:7" x14ac:dyDescent="0.25">
      <c r="B437167" s="128"/>
      <c r="C437167" s="128"/>
      <c r="D437167" s="128"/>
      <c r="E437167" s="128"/>
      <c r="F437167" s="128"/>
      <c r="G437167" s="174"/>
    </row>
    <row r="437283" spans="2:7" x14ac:dyDescent="0.25">
      <c r="B437283" s="128"/>
      <c r="C437283" s="128"/>
      <c r="D437283" s="128"/>
      <c r="E437283" s="128"/>
      <c r="F437283" s="128"/>
      <c r="G437283" s="174"/>
    </row>
    <row r="437284" spans="2:7" x14ac:dyDescent="0.25">
      <c r="B437284" s="128"/>
      <c r="C437284" s="128"/>
      <c r="D437284" s="128"/>
      <c r="E437284" s="128"/>
      <c r="F437284" s="128"/>
      <c r="G437284" s="174"/>
    </row>
    <row r="437285" spans="2:7" x14ac:dyDescent="0.25">
      <c r="B437285" s="128"/>
      <c r="C437285" s="128"/>
      <c r="D437285" s="128"/>
      <c r="E437285" s="128"/>
      <c r="F437285" s="128"/>
      <c r="G437285" s="174"/>
    </row>
    <row r="437286" spans="2:7" x14ac:dyDescent="0.25">
      <c r="B437286" s="128"/>
      <c r="C437286" s="128"/>
      <c r="D437286" s="128"/>
      <c r="E437286" s="128"/>
      <c r="F437286" s="128"/>
      <c r="G437286" s="174"/>
    </row>
    <row r="437287" spans="2:7" x14ac:dyDescent="0.25">
      <c r="B437287" s="128"/>
      <c r="C437287" s="128"/>
      <c r="D437287" s="128"/>
      <c r="E437287" s="128"/>
      <c r="F437287" s="128"/>
      <c r="G437287" s="174"/>
    </row>
    <row r="437403" spans="2:7" x14ac:dyDescent="0.25">
      <c r="B437403" s="128"/>
      <c r="C437403" s="128"/>
      <c r="D437403" s="128"/>
      <c r="E437403" s="128"/>
      <c r="F437403" s="128"/>
      <c r="G437403" s="174"/>
    </row>
    <row r="437404" spans="2:7" x14ac:dyDescent="0.25">
      <c r="B437404" s="128"/>
      <c r="C437404" s="128"/>
      <c r="D437404" s="128"/>
      <c r="E437404" s="128"/>
      <c r="F437404" s="128"/>
      <c r="G437404" s="174"/>
    </row>
    <row r="437405" spans="2:7" x14ac:dyDescent="0.25">
      <c r="B437405" s="128"/>
      <c r="C437405" s="128"/>
      <c r="D437405" s="128"/>
      <c r="E437405" s="128"/>
      <c r="F437405" s="128"/>
      <c r="G437405" s="174"/>
    </row>
    <row r="437406" spans="2:7" x14ac:dyDescent="0.25">
      <c r="B437406" s="128"/>
      <c r="C437406" s="128"/>
      <c r="D437406" s="128"/>
      <c r="E437406" s="128"/>
      <c r="F437406" s="128"/>
      <c r="G437406" s="174"/>
    </row>
    <row r="437407" spans="2:7" x14ac:dyDescent="0.25">
      <c r="B437407" s="128"/>
      <c r="C437407" s="128"/>
      <c r="D437407" s="128"/>
      <c r="E437407" s="128"/>
      <c r="F437407" s="128"/>
      <c r="G437407" s="174"/>
    </row>
    <row r="437523" spans="2:7" x14ac:dyDescent="0.25">
      <c r="B437523" s="128"/>
      <c r="C437523" s="128"/>
      <c r="D437523" s="128"/>
      <c r="E437523" s="128"/>
      <c r="F437523" s="128"/>
      <c r="G437523" s="174"/>
    </row>
    <row r="437524" spans="2:7" x14ac:dyDescent="0.25">
      <c r="B437524" s="128"/>
      <c r="C437524" s="128"/>
      <c r="D437524" s="128"/>
      <c r="E437524" s="128"/>
      <c r="F437524" s="128"/>
      <c r="G437524" s="174"/>
    </row>
    <row r="437525" spans="2:7" x14ac:dyDescent="0.25">
      <c r="B437525" s="128"/>
      <c r="C437525" s="128"/>
      <c r="D437525" s="128"/>
      <c r="E437525" s="128"/>
      <c r="F437525" s="128"/>
      <c r="G437525" s="174"/>
    </row>
    <row r="437526" spans="2:7" x14ac:dyDescent="0.25">
      <c r="B437526" s="128"/>
      <c r="C437526" s="128"/>
      <c r="D437526" s="128"/>
      <c r="E437526" s="128"/>
      <c r="F437526" s="128"/>
      <c r="G437526" s="174"/>
    </row>
    <row r="437527" spans="2:7" x14ac:dyDescent="0.25">
      <c r="B437527" s="128"/>
      <c r="C437527" s="128"/>
      <c r="D437527" s="128"/>
      <c r="E437527" s="128"/>
      <c r="F437527" s="128"/>
      <c r="G437527" s="174"/>
    </row>
    <row r="437643" spans="2:7" x14ac:dyDescent="0.25">
      <c r="B437643" s="128"/>
      <c r="C437643" s="128"/>
      <c r="D437643" s="128"/>
      <c r="E437643" s="128"/>
      <c r="F437643" s="128"/>
      <c r="G437643" s="174"/>
    </row>
    <row r="437644" spans="2:7" x14ac:dyDescent="0.25">
      <c r="B437644" s="128"/>
      <c r="C437644" s="128"/>
      <c r="D437644" s="128"/>
      <c r="E437644" s="128"/>
      <c r="F437644" s="128"/>
      <c r="G437644" s="174"/>
    </row>
    <row r="437645" spans="2:7" x14ac:dyDescent="0.25">
      <c r="B437645" s="128"/>
      <c r="C437645" s="128"/>
      <c r="D437645" s="128"/>
      <c r="E437645" s="128"/>
      <c r="F437645" s="128"/>
      <c r="G437645" s="174"/>
    </row>
    <row r="437646" spans="2:7" x14ac:dyDescent="0.25">
      <c r="B437646" s="128"/>
      <c r="C437646" s="128"/>
      <c r="D437646" s="128"/>
      <c r="E437646" s="128"/>
      <c r="F437646" s="128"/>
      <c r="G437646" s="174"/>
    </row>
    <row r="437647" spans="2:7" x14ac:dyDescent="0.25">
      <c r="B437647" s="128"/>
      <c r="C437647" s="128"/>
      <c r="D437647" s="128"/>
      <c r="E437647" s="128"/>
      <c r="F437647" s="128"/>
      <c r="G437647" s="174"/>
    </row>
    <row r="437763" spans="2:7" x14ac:dyDescent="0.25">
      <c r="B437763" s="128"/>
      <c r="C437763" s="128"/>
      <c r="D437763" s="128"/>
      <c r="E437763" s="128"/>
      <c r="F437763" s="128"/>
      <c r="G437763" s="174"/>
    </row>
    <row r="437764" spans="2:7" x14ac:dyDescent="0.25">
      <c r="B437764" s="128"/>
      <c r="C437764" s="128"/>
      <c r="D437764" s="128"/>
      <c r="E437764" s="128"/>
      <c r="F437764" s="128"/>
      <c r="G437764" s="174"/>
    </row>
    <row r="437765" spans="2:7" x14ac:dyDescent="0.25">
      <c r="B437765" s="128"/>
      <c r="C437765" s="128"/>
      <c r="D437765" s="128"/>
      <c r="E437765" s="128"/>
      <c r="F437765" s="128"/>
      <c r="G437765" s="174"/>
    </row>
    <row r="437766" spans="2:7" x14ac:dyDescent="0.25">
      <c r="B437766" s="128"/>
      <c r="C437766" s="128"/>
      <c r="D437766" s="128"/>
      <c r="E437766" s="128"/>
      <c r="F437766" s="128"/>
      <c r="G437766" s="174"/>
    </row>
    <row r="437767" spans="2:7" x14ac:dyDescent="0.25">
      <c r="B437767" s="128"/>
      <c r="C437767" s="128"/>
      <c r="D437767" s="128"/>
      <c r="E437767" s="128"/>
      <c r="F437767" s="128"/>
      <c r="G437767" s="174"/>
    </row>
    <row r="437883" spans="2:7" x14ac:dyDescent="0.25">
      <c r="B437883" s="128"/>
      <c r="C437883" s="128"/>
      <c r="D437883" s="128"/>
      <c r="E437883" s="128"/>
      <c r="F437883" s="128"/>
      <c r="G437883" s="174"/>
    </row>
    <row r="437884" spans="2:7" x14ac:dyDescent="0.25">
      <c r="B437884" s="128"/>
      <c r="C437884" s="128"/>
      <c r="D437884" s="128"/>
      <c r="E437884" s="128"/>
      <c r="F437884" s="128"/>
      <c r="G437884" s="174"/>
    </row>
    <row r="437885" spans="2:7" x14ac:dyDescent="0.25">
      <c r="B437885" s="128"/>
      <c r="C437885" s="128"/>
      <c r="D437885" s="128"/>
      <c r="E437885" s="128"/>
      <c r="F437885" s="128"/>
      <c r="G437885" s="174"/>
    </row>
    <row r="437886" spans="2:7" x14ac:dyDescent="0.25">
      <c r="B437886" s="128"/>
      <c r="C437886" s="128"/>
      <c r="D437886" s="128"/>
      <c r="E437886" s="128"/>
      <c r="F437886" s="128"/>
      <c r="G437886" s="174"/>
    </row>
    <row r="437887" spans="2:7" x14ac:dyDescent="0.25">
      <c r="B437887" s="128"/>
      <c r="C437887" s="128"/>
      <c r="D437887" s="128"/>
      <c r="E437887" s="128"/>
      <c r="F437887" s="128"/>
      <c r="G437887" s="174"/>
    </row>
    <row r="438003" spans="2:7" x14ac:dyDescent="0.25">
      <c r="B438003" s="128"/>
      <c r="C438003" s="128"/>
      <c r="D438003" s="128"/>
      <c r="E438003" s="128"/>
      <c r="F438003" s="128"/>
      <c r="G438003" s="174"/>
    </row>
    <row r="438004" spans="2:7" x14ac:dyDescent="0.25">
      <c r="B438004" s="128"/>
      <c r="C438004" s="128"/>
      <c r="D438004" s="128"/>
      <c r="E438004" s="128"/>
      <c r="F438004" s="128"/>
      <c r="G438004" s="174"/>
    </row>
    <row r="438005" spans="2:7" x14ac:dyDescent="0.25">
      <c r="B438005" s="128"/>
      <c r="C438005" s="128"/>
      <c r="D438005" s="128"/>
      <c r="E438005" s="128"/>
      <c r="F438005" s="128"/>
      <c r="G438005" s="174"/>
    </row>
    <row r="438006" spans="2:7" x14ac:dyDescent="0.25">
      <c r="B438006" s="128"/>
      <c r="C438006" s="128"/>
      <c r="D438006" s="128"/>
      <c r="E438006" s="128"/>
      <c r="F438006" s="128"/>
      <c r="G438006" s="174"/>
    </row>
    <row r="438007" spans="2:7" x14ac:dyDescent="0.25">
      <c r="B438007" s="128"/>
      <c r="C438007" s="128"/>
      <c r="D438007" s="128"/>
      <c r="E438007" s="128"/>
      <c r="F438007" s="128"/>
      <c r="G438007" s="174"/>
    </row>
    <row r="438123" spans="2:7" x14ac:dyDescent="0.25">
      <c r="B438123" s="128"/>
      <c r="C438123" s="128"/>
      <c r="D438123" s="128"/>
      <c r="E438123" s="128"/>
      <c r="F438123" s="128"/>
      <c r="G438123" s="174"/>
    </row>
    <row r="438124" spans="2:7" x14ac:dyDescent="0.25">
      <c r="B438124" s="128"/>
      <c r="C438124" s="128"/>
      <c r="D438124" s="128"/>
      <c r="E438124" s="128"/>
      <c r="F438124" s="128"/>
      <c r="G438124" s="174"/>
    </row>
    <row r="438125" spans="2:7" x14ac:dyDescent="0.25">
      <c r="B438125" s="128"/>
      <c r="C438125" s="128"/>
      <c r="D438125" s="128"/>
      <c r="E438125" s="128"/>
      <c r="F438125" s="128"/>
      <c r="G438125" s="174"/>
    </row>
    <row r="438126" spans="2:7" x14ac:dyDescent="0.25">
      <c r="B438126" s="128"/>
      <c r="C438126" s="128"/>
      <c r="D438126" s="128"/>
      <c r="E438126" s="128"/>
      <c r="F438126" s="128"/>
      <c r="G438126" s="174"/>
    </row>
    <row r="438127" spans="2:7" x14ac:dyDescent="0.25">
      <c r="B438127" s="128"/>
      <c r="C438127" s="128"/>
      <c r="D438127" s="128"/>
      <c r="E438127" s="128"/>
      <c r="F438127" s="128"/>
      <c r="G438127" s="174"/>
    </row>
    <row r="438243" spans="2:7" x14ac:dyDescent="0.25">
      <c r="B438243" s="128"/>
      <c r="C438243" s="128"/>
      <c r="D438243" s="128"/>
      <c r="E438243" s="128"/>
      <c r="F438243" s="128"/>
      <c r="G438243" s="174"/>
    </row>
    <row r="438244" spans="2:7" x14ac:dyDescent="0.25">
      <c r="B438244" s="128"/>
      <c r="C438244" s="128"/>
      <c r="D438244" s="128"/>
      <c r="E438244" s="128"/>
      <c r="F438244" s="128"/>
      <c r="G438244" s="174"/>
    </row>
    <row r="438245" spans="2:7" x14ac:dyDescent="0.25">
      <c r="B438245" s="128"/>
      <c r="C438245" s="128"/>
      <c r="D438245" s="128"/>
      <c r="E438245" s="128"/>
      <c r="F438245" s="128"/>
      <c r="G438245" s="174"/>
    </row>
    <row r="438246" spans="2:7" x14ac:dyDescent="0.25">
      <c r="B438246" s="128"/>
      <c r="C438246" s="128"/>
      <c r="D438246" s="128"/>
      <c r="E438246" s="128"/>
      <c r="F438246" s="128"/>
      <c r="G438246" s="174"/>
    </row>
    <row r="438247" spans="2:7" x14ac:dyDescent="0.25">
      <c r="B438247" s="128"/>
      <c r="C438247" s="128"/>
      <c r="D438247" s="128"/>
      <c r="E438247" s="128"/>
      <c r="F438247" s="128"/>
      <c r="G438247" s="174"/>
    </row>
    <row r="438363" spans="2:7" x14ac:dyDescent="0.25">
      <c r="B438363" s="128"/>
      <c r="C438363" s="128"/>
      <c r="D438363" s="128"/>
      <c r="E438363" s="128"/>
      <c r="F438363" s="128"/>
      <c r="G438363" s="174"/>
    </row>
    <row r="438364" spans="2:7" x14ac:dyDescent="0.25">
      <c r="B438364" s="128"/>
      <c r="C438364" s="128"/>
      <c r="D438364" s="128"/>
      <c r="E438364" s="128"/>
      <c r="F438364" s="128"/>
      <c r="G438364" s="174"/>
    </row>
    <row r="438365" spans="2:7" x14ac:dyDescent="0.25">
      <c r="B438365" s="128"/>
      <c r="C438365" s="128"/>
      <c r="D438365" s="128"/>
      <c r="E438365" s="128"/>
      <c r="F438365" s="128"/>
      <c r="G438365" s="174"/>
    </row>
    <row r="438366" spans="2:7" x14ac:dyDescent="0.25">
      <c r="B438366" s="128"/>
      <c r="C438366" s="128"/>
      <c r="D438366" s="128"/>
      <c r="E438366" s="128"/>
      <c r="F438366" s="128"/>
      <c r="G438366" s="174"/>
    </row>
    <row r="438367" spans="2:7" x14ac:dyDescent="0.25">
      <c r="B438367" s="128"/>
      <c r="C438367" s="128"/>
      <c r="D438367" s="128"/>
      <c r="E438367" s="128"/>
      <c r="F438367" s="128"/>
      <c r="G438367" s="174"/>
    </row>
    <row r="438483" spans="2:7" x14ac:dyDescent="0.25">
      <c r="B438483" s="128"/>
      <c r="C438483" s="128"/>
      <c r="D438483" s="128"/>
      <c r="E438483" s="128"/>
      <c r="F438483" s="128"/>
      <c r="G438483" s="174"/>
    </row>
    <row r="438484" spans="2:7" x14ac:dyDescent="0.25">
      <c r="B438484" s="128"/>
      <c r="C438484" s="128"/>
      <c r="D438484" s="128"/>
      <c r="E438484" s="128"/>
      <c r="F438484" s="128"/>
      <c r="G438484" s="174"/>
    </row>
    <row r="438485" spans="2:7" x14ac:dyDescent="0.25">
      <c r="B438485" s="128"/>
      <c r="C438485" s="128"/>
      <c r="D438485" s="128"/>
      <c r="E438485" s="128"/>
      <c r="F438485" s="128"/>
      <c r="G438485" s="174"/>
    </row>
    <row r="438486" spans="2:7" x14ac:dyDescent="0.25">
      <c r="B438486" s="128"/>
      <c r="C438486" s="128"/>
      <c r="D438486" s="128"/>
      <c r="E438486" s="128"/>
      <c r="F438486" s="128"/>
      <c r="G438486" s="174"/>
    </row>
    <row r="438487" spans="2:7" x14ac:dyDescent="0.25">
      <c r="B438487" s="128"/>
      <c r="C438487" s="128"/>
      <c r="D438487" s="128"/>
      <c r="E438487" s="128"/>
      <c r="F438487" s="128"/>
      <c r="G438487" s="174"/>
    </row>
    <row r="438603" spans="2:7" x14ac:dyDescent="0.25">
      <c r="B438603" s="128"/>
      <c r="C438603" s="128"/>
      <c r="D438603" s="128"/>
      <c r="E438603" s="128"/>
      <c r="F438603" s="128"/>
      <c r="G438603" s="174"/>
    </row>
    <row r="438604" spans="2:7" x14ac:dyDescent="0.25">
      <c r="B438604" s="128"/>
      <c r="C438604" s="128"/>
      <c r="D438604" s="128"/>
      <c r="E438604" s="128"/>
      <c r="F438604" s="128"/>
      <c r="G438604" s="174"/>
    </row>
    <row r="438605" spans="2:7" x14ac:dyDescent="0.25">
      <c r="B438605" s="128"/>
      <c r="C438605" s="128"/>
      <c r="D438605" s="128"/>
      <c r="E438605" s="128"/>
      <c r="F438605" s="128"/>
      <c r="G438605" s="174"/>
    </row>
    <row r="438606" spans="2:7" x14ac:dyDescent="0.25">
      <c r="B438606" s="128"/>
      <c r="C438606" s="128"/>
      <c r="D438606" s="128"/>
      <c r="E438606" s="128"/>
      <c r="F438606" s="128"/>
      <c r="G438606" s="174"/>
    </row>
    <row r="438607" spans="2:7" x14ac:dyDescent="0.25">
      <c r="B438607" s="128"/>
      <c r="C438607" s="128"/>
      <c r="D438607" s="128"/>
      <c r="E438607" s="128"/>
      <c r="F438607" s="128"/>
      <c r="G438607" s="174"/>
    </row>
    <row r="438723" spans="2:7" x14ac:dyDescent="0.25">
      <c r="B438723" s="128"/>
      <c r="C438723" s="128"/>
      <c r="D438723" s="128"/>
      <c r="E438723" s="128"/>
      <c r="F438723" s="128"/>
      <c r="G438723" s="174"/>
    </row>
    <row r="438724" spans="2:7" x14ac:dyDescent="0.25">
      <c r="B438724" s="128"/>
      <c r="C438724" s="128"/>
      <c r="D438724" s="128"/>
      <c r="E438724" s="128"/>
      <c r="F438724" s="128"/>
      <c r="G438724" s="174"/>
    </row>
    <row r="438725" spans="2:7" x14ac:dyDescent="0.25">
      <c r="B438725" s="128"/>
      <c r="C438725" s="128"/>
      <c r="D438725" s="128"/>
      <c r="E438725" s="128"/>
      <c r="F438725" s="128"/>
      <c r="G438725" s="174"/>
    </row>
    <row r="438726" spans="2:7" x14ac:dyDescent="0.25">
      <c r="B438726" s="128"/>
      <c r="C438726" s="128"/>
      <c r="D438726" s="128"/>
      <c r="E438726" s="128"/>
      <c r="F438726" s="128"/>
      <c r="G438726" s="174"/>
    </row>
    <row r="438727" spans="2:7" x14ac:dyDescent="0.25">
      <c r="B438727" s="128"/>
      <c r="C438727" s="128"/>
      <c r="D438727" s="128"/>
      <c r="E438727" s="128"/>
      <c r="F438727" s="128"/>
      <c r="G438727" s="174"/>
    </row>
    <row r="438843" spans="2:7" x14ac:dyDescent="0.25">
      <c r="B438843" s="128"/>
      <c r="C438843" s="128"/>
      <c r="D438843" s="128"/>
      <c r="E438843" s="128"/>
      <c r="F438843" s="128"/>
      <c r="G438843" s="174"/>
    </row>
    <row r="438844" spans="2:7" x14ac:dyDescent="0.25">
      <c r="B438844" s="128"/>
      <c r="C438844" s="128"/>
      <c r="D438844" s="128"/>
      <c r="E438844" s="128"/>
      <c r="F438844" s="128"/>
      <c r="G438844" s="174"/>
    </row>
    <row r="438845" spans="2:7" x14ac:dyDescent="0.25">
      <c r="B438845" s="128"/>
      <c r="C438845" s="128"/>
      <c r="D438845" s="128"/>
      <c r="E438845" s="128"/>
      <c r="F438845" s="128"/>
      <c r="G438845" s="174"/>
    </row>
    <row r="438846" spans="2:7" x14ac:dyDescent="0.25">
      <c r="B438846" s="128"/>
      <c r="C438846" s="128"/>
      <c r="D438846" s="128"/>
      <c r="E438846" s="128"/>
      <c r="F438846" s="128"/>
      <c r="G438846" s="174"/>
    </row>
    <row r="438847" spans="2:7" x14ac:dyDescent="0.25">
      <c r="B438847" s="128"/>
      <c r="C438847" s="128"/>
      <c r="D438847" s="128"/>
      <c r="E438847" s="128"/>
      <c r="F438847" s="128"/>
      <c r="G438847" s="174"/>
    </row>
    <row r="438963" spans="2:7" x14ac:dyDescent="0.25">
      <c r="B438963" s="128"/>
      <c r="C438963" s="128"/>
      <c r="D438963" s="128"/>
      <c r="E438963" s="128"/>
      <c r="F438963" s="128"/>
      <c r="G438963" s="174"/>
    </row>
    <row r="438964" spans="2:7" x14ac:dyDescent="0.25">
      <c r="B438964" s="128"/>
      <c r="C438964" s="128"/>
      <c r="D438964" s="128"/>
      <c r="E438964" s="128"/>
      <c r="F438964" s="128"/>
      <c r="G438964" s="174"/>
    </row>
    <row r="438965" spans="2:7" x14ac:dyDescent="0.25">
      <c r="B438965" s="128"/>
      <c r="C438965" s="128"/>
      <c r="D438965" s="128"/>
      <c r="E438965" s="128"/>
      <c r="F438965" s="128"/>
      <c r="G438965" s="174"/>
    </row>
    <row r="438966" spans="2:7" x14ac:dyDescent="0.25">
      <c r="B438966" s="128"/>
      <c r="C438966" s="128"/>
      <c r="D438966" s="128"/>
      <c r="E438966" s="128"/>
      <c r="F438966" s="128"/>
      <c r="G438966" s="174"/>
    </row>
    <row r="438967" spans="2:7" x14ac:dyDescent="0.25">
      <c r="B438967" s="128"/>
      <c r="C438967" s="128"/>
      <c r="D438967" s="128"/>
      <c r="E438967" s="128"/>
      <c r="F438967" s="128"/>
      <c r="G438967" s="174"/>
    </row>
    <row r="439083" spans="2:7" x14ac:dyDescent="0.25">
      <c r="B439083" s="128"/>
      <c r="C439083" s="128"/>
      <c r="D439083" s="128"/>
      <c r="E439083" s="128"/>
      <c r="F439083" s="128"/>
      <c r="G439083" s="174"/>
    </row>
    <row r="439084" spans="2:7" x14ac:dyDescent="0.25">
      <c r="B439084" s="128"/>
      <c r="C439084" s="128"/>
      <c r="D439084" s="128"/>
      <c r="E439084" s="128"/>
      <c r="F439084" s="128"/>
      <c r="G439084" s="174"/>
    </row>
    <row r="439085" spans="2:7" x14ac:dyDescent="0.25">
      <c r="B439085" s="128"/>
      <c r="C439085" s="128"/>
      <c r="D439085" s="128"/>
      <c r="E439085" s="128"/>
      <c r="F439085" s="128"/>
      <c r="G439085" s="174"/>
    </row>
    <row r="439086" spans="2:7" x14ac:dyDescent="0.25">
      <c r="B439086" s="128"/>
      <c r="C439086" s="128"/>
      <c r="D439086" s="128"/>
      <c r="E439086" s="128"/>
      <c r="F439086" s="128"/>
      <c r="G439086" s="174"/>
    </row>
    <row r="439087" spans="2:7" x14ac:dyDescent="0.25">
      <c r="B439087" s="128"/>
      <c r="C439087" s="128"/>
      <c r="D439087" s="128"/>
      <c r="E439087" s="128"/>
      <c r="F439087" s="128"/>
      <c r="G439087" s="174"/>
    </row>
    <row r="439203" spans="2:7" x14ac:dyDescent="0.25">
      <c r="B439203" s="128"/>
      <c r="C439203" s="128"/>
      <c r="D439203" s="128"/>
      <c r="E439203" s="128"/>
      <c r="F439203" s="128"/>
      <c r="G439203" s="174"/>
    </row>
    <row r="439204" spans="2:7" x14ac:dyDescent="0.25">
      <c r="B439204" s="128"/>
      <c r="C439204" s="128"/>
      <c r="D439204" s="128"/>
      <c r="E439204" s="128"/>
      <c r="F439204" s="128"/>
      <c r="G439204" s="174"/>
    </row>
    <row r="439205" spans="2:7" x14ac:dyDescent="0.25">
      <c r="B439205" s="128"/>
      <c r="C439205" s="128"/>
      <c r="D439205" s="128"/>
      <c r="E439205" s="128"/>
      <c r="F439205" s="128"/>
      <c r="G439205" s="174"/>
    </row>
    <row r="439206" spans="2:7" x14ac:dyDescent="0.25">
      <c r="B439206" s="128"/>
      <c r="C439206" s="128"/>
      <c r="D439206" s="128"/>
      <c r="E439206" s="128"/>
      <c r="F439206" s="128"/>
      <c r="G439206" s="174"/>
    </row>
    <row r="439207" spans="2:7" x14ac:dyDescent="0.25">
      <c r="B439207" s="128"/>
      <c r="C439207" s="128"/>
      <c r="D439207" s="128"/>
      <c r="E439207" s="128"/>
      <c r="F439207" s="128"/>
      <c r="G439207" s="174"/>
    </row>
    <row r="439323" spans="2:7" x14ac:dyDescent="0.25">
      <c r="B439323" s="128"/>
      <c r="C439323" s="128"/>
      <c r="D439323" s="128"/>
      <c r="E439323" s="128"/>
      <c r="F439323" s="128"/>
      <c r="G439323" s="174"/>
    </row>
    <row r="439324" spans="2:7" x14ac:dyDescent="0.25">
      <c r="B439324" s="128"/>
      <c r="C439324" s="128"/>
      <c r="D439324" s="128"/>
      <c r="E439324" s="128"/>
      <c r="F439324" s="128"/>
      <c r="G439324" s="174"/>
    </row>
    <row r="439325" spans="2:7" x14ac:dyDescent="0.25">
      <c r="B439325" s="128"/>
      <c r="C439325" s="128"/>
      <c r="D439325" s="128"/>
      <c r="E439325" s="128"/>
      <c r="F439325" s="128"/>
      <c r="G439325" s="174"/>
    </row>
    <row r="439326" spans="2:7" x14ac:dyDescent="0.25">
      <c r="B439326" s="128"/>
      <c r="C439326" s="128"/>
      <c r="D439326" s="128"/>
      <c r="E439326" s="128"/>
      <c r="F439326" s="128"/>
      <c r="G439326" s="174"/>
    </row>
    <row r="439327" spans="2:7" x14ac:dyDescent="0.25">
      <c r="B439327" s="128"/>
      <c r="C439327" s="128"/>
      <c r="D439327" s="128"/>
      <c r="E439327" s="128"/>
      <c r="F439327" s="128"/>
      <c r="G439327" s="174"/>
    </row>
    <row r="439443" spans="2:7" x14ac:dyDescent="0.25">
      <c r="B439443" s="128"/>
      <c r="C439443" s="128"/>
      <c r="D439443" s="128"/>
      <c r="E439443" s="128"/>
      <c r="F439443" s="128"/>
      <c r="G439443" s="174"/>
    </row>
    <row r="439444" spans="2:7" x14ac:dyDescent="0.25">
      <c r="B439444" s="128"/>
      <c r="C439444" s="128"/>
      <c r="D439444" s="128"/>
      <c r="E439444" s="128"/>
      <c r="F439444" s="128"/>
      <c r="G439444" s="174"/>
    </row>
    <row r="439445" spans="2:7" x14ac:dyDescent="0.25">
      <c r="B439445" s="128"/>
      <c r="C439445" s="128"/>
      <c r="D439445" s="128"/>
      <c r="E439445" s="128"/>
      <c r="F439445" s="128"/>
      <c r="G439445" s="174"/>
    </row>
    <row r="439446" spans="2:7" x14ac:dyDescent="0.25">
      <c r="B439446" s="128"/>
      <c r="C439446" s="128"/>
      <c r="D439446" s="128"/>
      <c r="E439446" s="128"/>
      <c r="F439446" s="128"/>
      <c r="G439446" s="174"/>
    </row>
    <row r="439447" spans="2:7" x14ac:dyDescent="0.25">
      <c r="B439447" s="128"/>
      <c r="C439447" s="128"/>
      <c r="D439447" s="128"/>
      <c r="E439447" s="128"/>
      <c r="F439447" s="128"/>
      <c r="G439447" s="174"/>
    </row>
    <row r="439563" spans="2:7" x14ac:dyDescent="0.25">
      <c r="B439563" s="128"/>
      <c r="C439563" s="128"/>
      <c r="D439563" s="128"/>
      <c r="E439563" s="128"/>
      <c r="F439563" s="128"/>
      <c r="G439563" s="174"/>
    </row>
    <row r="439564" spans="2:7" x14ac:dyDescent="0.25">
      <c r="B439564" s="128"/>
      <c r="C439564" s="128"/>
      <c r="D439564" s="128"/>
      <c r="E439564" s="128"/>
      <c r="F439564" s="128"/>
      <c r="G439564" s="174"/>
    </row>
    <row r="439565" spans="2:7" x14ac:dyDescent="0.25">
      <c r="B439565" s="128"/>
      <c r="C439565" s="128"/>
      <c r="D439565" s="128"/>
      <c r="E439565" s="128"/>
      <c r="F439565" s="128"/>
      <c r="G439565" s="174"/>
    </row>
    <row r="439566" spans="2:7" x14ac:dyDescent="0.25">
      <c r="B439566" s="128"/>
      <c r="C439566" s="128"/>
      <c r="D439566" s="128"/>
      <c r="E439566" s="128"/>
      <c r="F439566" s="128"/>
      <c r="G439566" s="174"/>
    </row>
    <row r="439567" spans="2:7" x14ac:dyDescent="0.25">
      <c r="B439567" s="128"/>
      <c r="C439567" s="128"/>
      <c r="D439567" s="128"/>
      <c r="E439567" s="128"/>
      <c r="F439567" s="128"/>
      <c r="G439567" s="174"/>
    </row>
    <row r="439683" spans="2:7" x14ac:dyDescent="0.25">
      <c r="B439683" s="128"/>
      <c r="C439683" s="128"/>
      <c r="D439683" s="128"/>
      <c r="E439683" s="128"/>
      <c r="F439683" s="128"/>
      <c r="G439683" s="174"/>
    </row>
    <row r="439684" spans="2:7" x14ac:dyDescent="0.25">
      <c r="B439684" s="128"/>
      <c r="C439684" s="128"/>
      <c r="D439684" s="128"/>
      <c r="E439684" s="128"/>
      <c r="F439684" s="128"/>
      <c r="G439684" s="174"/>
    </row>
    <row r="439685" spans="2:7" x14ac:dyDescent="0.25">
      <c r="B439685" s="128"/>
      <c r="C439685" s="128"/>
      <c r="D439685" s="128"/>
      <c r="E439685" s="128"/>
      <c r="F439685" s="128"/>
      <c r="G439685" s="174"/>
    </row>
    <row r="439686" spans="2:7" x14ac:dyDescent="0.25">
      <c r="B439686" s="128"/>
      <c r="C439686" s="128"/>
      <c r="D439686" s="128"/>
      <c r="E439686" s="128"/>
      <c r="F439686" s="128"/>
      <c r="G439686" s="174"/>
    </row>
    <row r="439687" spans="2:7" x14ac:dyDescent="0.25">
      <c r="B439687" s="128"/>
      <c r="C439687" s="128"/>
      <c r="D439687" s="128"/>
      <c r="E439687" s="128"/>
      <c r="F439687" s="128"/>
      <c r="G439687" s="174"/>
    </row>
    <row r="439803" spans="2:7" x14ac:dyDescent="0.25">
      <c r="B439803" s="128"/>
      <c r="C439803" s="128"/>
      <c r="D439803" s="128"/>
      <c r="E439803" s="128"/>
      <c r="F439803" s="128"/>
      <c r="G439803" s="174"/>
    </row>
    <row r="439804" spans="2:7" x14ac:dyDescent="0.25">
      <c r="B439804" s="128"/>
      <c r="C439804" s="128"/>
      <c r="D439804" s="128"/>
      <c r="E439804" s="128"/>
      <c r="F439804" s="128"/>
      <c r="G439804" s="174"/>
    </row>
    <row r="439805" spans="2:7" x14ac:dyDescent="0.25">
      <c r="B439805" s="128"/>
      <c r="C439805" s="128"/>
      <c r="D439805" s="128"/>
      <c r="E439805" s="128"/>
      <c r="F439805" s="128"/>
      <c r="G439805" s="174"/>
    </row>
    <row r="439806" spans="2:7" x14ac:dyDescent="0.25">
      <c r="B439806" s="128"/>
      <c r="C439806" s="128"/>
      <c r="D439806" s="128"/>
      <c r="E439806" s="128"/>
      <c r="F439806" s="128"/>
      <c r="G439806" s="174"/>
    </row>
    <row r="439807" spans="2:7" x14ac:dyDescent="0.25">
      <c r="B439807" s="128"/>
      <c r="C439807" s="128"/>
      <c r="D439807" s="128"/>
      <c r="E439807" s="128"/>
      <c r="F439807" s="128"/>
      <c r="G439807" s="174"/>
    </row>
    <row r="439923" spans="2:7" x14ac:dyDescent="0.25">
      <c r="B439923" s="128"/>
      <c r="C439923" s="128"/>
      <c r="D439923" s="128"/>
      <c r="E439923" s="128"/>
      <c r="F439923" s="128"/>
      <c r="G439923" s="174"/>
    </row>
    <row r="439924" spans="2:7" x14ac:dyDescent="0.25">
      <c r="B439924" s="128"/>
      <c r="C439924" s="128"/>
      <c r="D439924" s="128"/>
      <c r="E439924" s="128"/>
      <c r="F439924" s="128"/>
      <c r="G439924" s="174"/>
    </row>
    <row r="439925" spans="2:7" x14ac:dyDescent="0.25">
      <c r="B439925" s="128"/>
      <c r="C439925" s="128"/>
      <c r="D439925" s="128"/>
      <c r="E439925" s="128"/>
      <c r="F439925" s="128"/>
      <c r="G439925" s="174"/>
    </row>
    <row r="439926" spans="2:7" x14ac:dyDescent="0.25">
      <c r="B439926" s="128"/>
      <c r="C439926" s="128"/>
      <c r="D439926" s="128"/>
      <c r="E439926" s="128"/>
      <c r="F439926" s="128"/>
      <c r="G439926" s="174"/>
    </row>
    <row r="439927" spans="2:7" x14ac:dyDescent="0.25">
      <c r="B439927" s="128"/>
      <c r="C439927" s="128"/>
      <c r="D439927" s="128"/>
      <c r="E439927" s="128"/>
      <c r="F439927" s="128"/>
      <c r="G439927" s="174"/>
    </row>
    <row r="440043" spans="2:7" x14ac:dyDescent="0.25">
      <c r="B440043" s="128"/>
      <c r="C440043" s="128"/>
      <c r="D440043" s="128"/>
      <c r="E440043" s="128"/>
      <c r="F440043" s="128"/>
      <c r="G440043" s="174"/>
    </row>
    <row r="440044" spans="2:7" x14ac:dyDescent="0.25">
      <c r="B440044" s="128"/>
      <c r="C440044" s="128"/>
      <c r="D440044" s="128"/>
      <c r="E440044" s="128"/>
      <c r="F440044" s="128"/>
      <c r="G440044" s="174"/>
    </row>
    <row r="440045" spans="2:7" x14ac:dyDescent="0.25">
      <c r="B440045" s="128"/>
      <c r="C440045" s="128"/>
      <c r="D440045" s="128"/>
      <c r="E440045" s="128"/>
      <c r="F440045" s="128"/>
      <c r="G440045" s="174"/>
    </row>
    <row r="440046" spans="2:7" x14ac:dyDescent="0.25">
      <c r="B440046" s="128"/>
      <c r="C440046" s="128"/>
      <c r="D440046" s="128"/>
      <c r="E440046" s="128"/>
      <c r="F440046" s="128"/>
      <c r="G440046" s="174"/>
    </row>
    <row r="440047" spans="2:7" x14ac:dyDescent="0.25">
      <c r="B440047" s="128"/>
      <c r="C440047" s="128"/>
      <c r="D440047" s="128"/>
      <c r="E440047" s="128"/>
      <c r="F440047" s="128"/>
      <c r="G440047" s="174"/>
    </row>
    <row r="440163" spans="2:7" x14ac:dyDescent="0.25">
      <c r="B440163" s="128"/>
      <c r="C440163" s="128"/>
      <c r="D440163" s="128"/>
      <c r="E440163" s="128"/>
      <c r="F440163" s="128"/>
      <c r="G440163" s="174"/>
    </row>
    <row r="440164" spans="2:7" x14ac:dyDescent="0.25">
      <c r="B440164" s="128"/>
      <c r="C440164" s="128"/>
      <c r="D440164" s="128"/>
      <c r="E440164" s="128"/>
      <c r="F440164" s="128"/>
      <c r="G440164" s="174"/>
    </row>
    <row r="440165" spans="2:7" x14ac:dyDescent="0.25">
      <c r="B440165" s="128"/>
      <c r="C440165" s="128"/>
      <c r="D440165" s="128"/>
      <c r="E440165" s="128"/>
      <c r="F440165" s="128"/>
      <c r="G440165" s="174"/>
    </row>
    <row r="440166" spans="2:7" x14ac:dyDescent="0.25">
      <c r="B440166" s="128"/>
      <c r="C440166" s="128"/>
      <c r="D440166" s="128"/>
      <c r="E440166" s="128"/>
      <c r="F440166" s="128"/>
      <c r="G440166" s="174"/>
    </row>
    <row r="440167" spans="2:7" x14ac:dyDescent="0.25">
      <c r="B440167" s="128"/>
      <c r="C440167" s="128"/>
      <c r="D440167" s="128"/>
      <c r="E440167" s="128"/>
      <c r="F440167" s="128"/>
      <c r="G440167" s="174"/>
    </row>
    <row r="440283" spans="2:7" x14ac:dyDescent="0.25">
      <c r="B440283" s="128"/>
      <c r="C440283" s="128"/>
      <c r="D440283" s="128"/>
      <c r="E440283" s="128"/>
      <c r="F440283" s="128"/>
      <c r="G440283" s="174"/>
    </row>
    <row r="440284" spans="2:7" x14ac:dyDescent="0.25">
      <c r="B440284" s="128"/>
      <c r="C440284" s="128"/>
      <c r="D440284" s="128"/>
      <c r="E440284" s="128"/>
      <c r="F440284" s="128"/>
      <c r="G440284" s="174"/>
    </row>
    <row r="440285" spans="2:7" x14ac:dyDescent="0.25">
      <c r="B440285" s="128"/>
      <c r="C440285" s="128"/>
      <c r="D440285" s="128"/>
      <c r="E440285" s="128"/>
      <c r="F440285" s="128"/>
      <c r="G440285" s="174"/>
    </row>
    <row r="440286" spans="2:7" x14ac:dyDescent="0.25">
      <c r="B440286" s="128"/>
      <c r="C440286" s="128"/>
      <c r="D440286" s="128"/>
      <c r="E440286" s="128"/>
      <c r="F440286" s="128"/>
      <c r="G440286" s="174"/>
    </row>
    <row r="440287" spans="2:7" x14ac:dyDescent="0.25">
      <c r="B440287" s="128"/>
      <c r="C440287" s="128"/>
      <c r="D440287" s="128"/>
      <c r="E440287" s="128"/>
      <c r="F440287" s="128"/>
      <c r="G440287" s="174"/>
    </row>
    <row r="440403" spans="2:7" x14ac:dyDescent="0.25">
      <c r="B440403" s="128"/>
      <c r="C440403" s="128"/>
      <c r="D440403" s="128"/>
      <c r="E440403" s="128"/>
      <c r="F440403" s="128"/>
      <c r="G440403" s="174"/>
    </row>
    <row r="440404" spans="2:7" x14ac:dyDescent="0.25">
      <c r="B440404" s="128"/>
      <c r="C440404" s="128"/>
      <c r="D440404" s="128"/>
      <c r="E440404" s="128"/>
      <c r="F440404" s="128"/>
      <c r="G440404" s="174"/>
    </row>
    <row r="440405" spans="2:7" x14ac:dyDescent="0.25">
      <c r="B440405" s="128"/>
      <c r="C440405" s="128"/>
      <c r="D440405" s="128"/>
      <c r="E440405" s="128"/>
      <c r="F440405" s="128"/>
      <c r="G440405" s="174"/>
    </row>
    <row r="440406" spans="2:7" x14ac:dyDescent="0.25">
      <c r="B440406" s="128"/>
      <c r="C440406" s="128"/>
      <c r="D440406" s="128"/>
      <c r="E440406" s="128"/>
      <c r="F440406" s="128"/>
      <c r="G440406" s="174"/>
    </row>
    <row r="440407" spans="2:7" x14ac:dyDescent="0.25">
      <c r="B440407" s="128"/>
      <c r="C440407" s="128"/>
      <c r="D440407" s="128"/>
      <c r="E440407" s="128"/>
      <c r="F440407" s="128"/>
      <c r="G440407" s="174"/>
    </row>
    <row r="440523" spans="2:7" x14ac:dyDescent="0.25">
      <c r="B440523" s="128"/>
      <c r="C440523" s="128"/>
      <c r="D440523" s="128"/>
      <c r="E440523" s="128"/>
      <c r="F440523" s="128"/>
      <c r="G440523" s="174"/>
    </row>
    <row r="440524" spans="2:7" x14ac:dyDescent="0.25">
      <c r="B440524" s="128"/>
      <c r="C440524" s="128"/>
      <c r="D440524" s="128"/>
      <c r="E440524" s="128"/>
      <c r="F440524" s="128"/>
      <c r="G440524" s="174"/>
    </row>
    <row r="440525" spans="2:7" x14ac:dyDescent="0.25">
      <c r="B440525" s="128"/>
      <c r="C440525" s="128"/>
      <c r="D440525" s="128"/>
      <c r="E440525" s="128"/>
      <c r="F440525" s="128"/>
      <c r="G440525" s="174"/>
    </row>
    <row r="440526" spans="2:7" x14ac:dyDescent="0.25">
      <c r="B440526" s="128"/>
      <c r="C440526" s="128"/>
      <c r="D440526" s="128"/>
      <c r="E440526" s="128"/>
      <c r="F440526" s="128"/>
      <c r="G440526" s="174"/>
    </row>
    <row r="440527" spans="2:7" x14ac:dyDescent="0.25">
      <c r="B440527" s="128"/>
      <c r="C440527" s="128"/>
      <c r="D440527" s="128"/>
      <c r="E440527" s="128"/>
      <c r="F440527" s="128"/>
      <c r="G440527" s="174"/>
    </row>
    <row r="440643" spans="2:7" x14ac:dyDescent="0.25">
      <c r="B440643" s="128"/>
      <c r="C440643" s="128"/>
      <c r="D440643" s="128"/>
      <c r="E440643" s="128"/>
      <c r="F440643" s="128"/>
      <c r="G440643" s="174"/>
    </row>
    <row r="440644" spans="2:7" x14ac:dyDescent="0.25">
      <c r="B440644" s="128"/>
      <c r="C440644" s="128"/>
      <c r="D440644" s="128"/>
      <c r="E440644" s="128"/>
      <c r="F440644" s="128"/>
      <c r="G440644" s="174"/>
    </row>
    <row r="440645" spans="2:7" x14ac:dyDescent="0.25">
      <c r="B440645" s="128"/>
      <c r="C440645" s="128"/>
      <c r="D440645" s="128"/>
      <c r="E440645" s="128"/>
      <c r="F440645" s="128"/>
      <c r="G440645" s="174"/>
    </row>
    <row r="440646" spans="2:7" x14ac:dyDescent="0.25">
      <c r="B440646" s="128"/>
      <c r="C440646" s="128"/>
      <c r="D440646" s="128"/>
      <c r="E440646" s="128"/>
      <c r="F440646" s="128"/>
      <c r="G440646" s="174"/>
    </row>
    <row r="440647" spans="2:7" x14ac:dyDescent="0.25">
      <c r="B440647" s="128"/>
      <c r="C440647" s="128"/>
      <c r="D440647" s="128"/>
      <c r="E440647" s="128"/>
      <c r="F440647" s="128"/>
      <c r="G440647" s="174"/>
    </row>
    <row r="440763" spans="2:7" x14ac:dyDescent="0.25">
      <c r="B440763" s="128"/>
      <c r="C440763" s="128"/>
      <c r="D440763" s="128"/>
      <c r="E440763" s="128"/>
      <c r="F440763" s="128"/>
      <c r="G440763" s="174"/>
    </row>
    <row r="440764" spans="2:7" x14ac:dyDescent="0.25">
      <c r="B440764" s="128"/>
      <c r="C440764" s="128"/>
      <c r="D440764" s="128"/>
      <c r="E440764" s="128"/>
      <c r="F440764" s="128"/>
      <c r="G440764" s="174"/>
    </row>
    <row r="440765" spans="2:7" x14ac:dyDescent="0.25">
      <c r="B440765" s="128"/>
      <c r="C440765" s="128"/>
      <c r="D440765" s="128"/>
      <c r="E440765" s="128"/>
      <c r="F440765" s="128"/>
      <c r="G440765" s="174"/>
    </row>
    <row r="440766" spans="2:7" x14ac:dyDescent="0.25">
      <c r="B440766" s="128"/>
      <c r="C440766" s="128"/>
      <c r="D440766" s="128"/>
      <c r="E440766" s="128"/>
      <c r="F440766" s="128"/>
      <c r="G440766" s="174"/>
    </row>
    <row r="440767" spans="2:7" x14ac:dyDescent="0.25">
      <c r="B440767" s="128"/>
      <c r="C440767" s="128"/>
      <c r="D440767" s="128"/>
      <c r="E440767" s="128"/>
      <c r="F440767" s="128"/>
      <c r="G440767" s="174"/>
    </row>
    <row r="440883" spans="2:7" x14ac:dyDescent="0.25">
      <c r="B440883" s="128"/>
      <c r="C440883" s="128"/>
      <c r="D440883" s="128"/>
      <c r="E440883" s="128"/>
      <c r="F440883" s="128"/>
      <c r="G440883" s="174"/>
    </row>
    <row r="440884" spans="2:7" x14ac:dyDescent="0.25">
      <c r="B440884" s="128"/>
      <c r="C440884" s="128"/>
      <c r="D440884" s="128"/>
      <c r="E440884" s="128"/>
      <c r="F440884" s="128"/>
      <c r="G440884" s="174"/>
    </row>
    <row r="440885" spans="2:7" x14ac:dyDescent="0.25">
      <c r="B440885" s="128"/>
      <c r="C440885" s="128"/>
      <c r="D440885" s="128"/>
      <c r="E440885" s="128"/>
      <c r="F440885" s="128"/>
      <c r="G440885" s="174"/>
    </row>
    <row r="440886" spans="2:7" x14ac:dyDescent="0.25">
      <c r="B440886" s="128"/>
      <c r="C440886" s="128"/>
      <c r="D440886" s="128"/>
      <c r="E440886" s="128"/>
      <c r="F440886" s="128"/>
      <c r="G440886" s="174"/>
    </row>
    <row r="440887" spans="2:7" x14ac:dyDescent="0.25">
      <c r="B440887" s="128"/>
      <c r="C440887" s="128"/>
      <c r="D440887" s="128"/>
      <c r="E440887" s="128"/>
      <c r="F440887" s="128"/>
      <c r="G440887" s="174"/>
    </row>
    <row r="441003" spans="2:7" x14ac:dyDescent="0.25">
      <c r="B441003" s="128"/>
      <c r="C441003" s="128"/>
      <c r="D441003" s="128"/>
      <c r="E441003" s="128"/>
      <c r="F441003" s="128"/>
      <c r="G441003" s="174"/>
    </row>
    <row r="441004" spans="2:7" x14ac:dyDescent="0.25">
      <c r="B441004" s="128"/>
      <c r="C441004" s="128"/>
      <c r="D441004" s="128"/>
      <c r="E441004" s="128"/>
      <c r="F441004" s="128"/>
      <c r="G441004" s="174"/>
    </row>
    <row r="441005" spans="2:7" x14ac:dyDescent="0.25">
      <c r="B441005" s="128"/>
      <c r="C441005" s="128"/>
      <c r="D441005" s="128"/>
      <c r="E441005" s="128"/>
      <c r="F441005" s="128"/>
      <c r="G441005" s="174"/>
    </row>
    <row r="441006" spans="2:7" x14ac:dyDescent="0.25">
      <c r="B441006" s="128"/>
      <c r="C441006" s="128"/>
      <c r="D441006" s="128"/>
      <c r="E441006" s="128"/>
      <c r="F441006" s="128"/>
      <c r="G441006" s="174"/>
    </row>
    <row r="441007" spans="2:7" x14ac:dyDescent="0.25">
      <c r="B441007" s="128"/>
      <c r="C441007" s="128"/>
      <c r="D441007" s="128"/>
      <c r="E441007" s="128"/>
      <c r="F441007" s="128"/>
      <c r="G441007" s="174"/>
    </row>
    <row r="441123" spans="2:7" x14ac:dyDescent="0.25">
      <c r="B441123" s="128"/>
      <c r="C441123" s="128"/>
      <c r="D441123" s="128"/>
      <c r="E441123" s="128"/>
      <c r="F441123" s="128"/>
      <c r="G441123" s="174"/>
    </row>
    <row r="441124" spans="2:7" x14ac:dyDescent="0.25">
      <c r="B441124" s="128"/>
      <c r="C441124" s="128"/>
      <c r="D441124" s="128"/>
      <c r="E441124" s="128"/>
      <c r="F441124" s="128"/>
      <c r="G441124" s="174"/>
    </row>
    <row r="441125" spans="2:7" x14ac:dyDescent="0.25">
      <c r="B441125" s="128"/>
      <c r="C441125" s="128"/>
      <c r="D441125" s="128"/>
      <c r="E441125" s="128"/>
      <c r="F441125" s="128"/>
      <c r="G441125" s="174"/>
    </row>
    <row r="441126" spans="2:7" x14ac:dyDescent="0.25">
      <c r="B441126" s="128"/>
      <c r="C441126" s="128"/>
      <c r="D441126" s="128"/>
      <c r="E441126" s="128"/>
      <c r="F441126" s="128"/>
      <c r="G441126" s="174"/>
    </row>
    <row r="441127" spans="2:7" x14ac:dyDescent="0.25">
      <c r="B441127" s="128"/>
      <c r="C441127" s="128"/>
      <c r="D441127" s="128"/>
      <c r="E441127" s="128"/>
      <c r="F441127" s="128"/>
      <c r="G441127" s="174"/>
    </row>
    <row r="441243" spans="2:7" x14ac:dyDescent="0.25">
      <c r="B441243" s="128"/>
      <c r="C441243" s="128"/>
      <c r="D441243" s="128"/>
      <c r="E441243" s="128"/>
      <c r="F441243" s="128"/>
      <c r="G441243" s="174"/>
    </row>
    <row r="441244" spans="2:7" x14ac:dyDescent="0.25">
      <c r="B441244" s="128"/>
      <c r="C441244" s="128"/>
      <c r="D441244" s="128"/>
      <c r="E441244" s="128"/>
      <c r="F441244" s="128"/>
      <c r="G441244" s="174"/>
    </row>
    <row r="441245" spans="2:7" x14ac:dyDescent="0.25">
      <c r="B441245" s="128"/>
      <c r="C441245" s="128"/>
      <c r="D441245" s="128"/>
      <c r="E441245" s="128"/>
      <c r="F441245" s="128"/>
      <c r="G441245" s="174"/>
    </row>
    <row r="441246" spans="2:7" x14ac:dyDescent="0.25">
      <c r="B441246" s="128"/>
      <c r="C441246" s="128"/>
      <c r="D441246" s="128"/>
      <c r="E441246" s="128"/>
      <c r="F441246" s="128"/>
      <c r="G441246" s="174"/>
    </row>
    <row r="441247" spans="2:7" x14ac:dyDescent="0.25">
      <c r="B441247" s="128"/>
      <c r="C441247" s="128"/>
      <c r="D441247" s="128"/>
      <c r="E441247" s="128"/>
      <c r="F441247" s="128"/>
      <c r="G441247" s="174"/>
    </row>
    <row r="441363" spans="2:7" x14ac:dyDescent="0.25">
      <c r="B441363" s="128"/>
      <c r="C441363" s="128"/>
      <c r="D441363" s="128"/>
      <c r="E441363" s="128"/>
      <c r="F441363" s="128"/>
      <c r="G441363" s="174"/>
    </row>
    <row r="441364" spans="2:7" x14ac:dyDescent="0.25">
      <c r="B441364" s="128"/>
      <c r="C441364" s="128"/>
      <c r="D441364" s="128"/>
      <c r="E441364" s="128"/>
      <c r="F441364" s="128"/>
      <c r="G441364" s="174"/>
    </row>
    <row r="441365" spans="2:7" x14ac:dyDescent="0.25">
      <c r="B441365" s="128"/>
      <c r="C441365" s="128"/>
      <c r="D441365" s="128"/>
      <c r="E441365" s="128"/>
      <c r="F441365" s="128"/>
      <c r="G441365" s="174"/>
    </row>
    <row r="441366" spans="2:7" x14ac:dyDescent="0.25">
      <c r="B441366" s="128"/>
      <c r="C441366" s="128"/>
      <c r="D441366" s="128"/>
      <c r="E441366" s="128"/>
      <c r="F441366" s="128"/>
      <c r="G441366" s="174"/>
    </row>
    <row r="441367" spans="2:7" x14ac:dyDescent="0.25">
      <c r="B441367" s="128"/>
      <c r="C441367" s="128"/>
      <c r="D441367" s="128"/>
      <c r="E441367" s="128"/>
      <c r="F441367" s="128"/>
      <c r="G441367" s="174"/>
    </row>
    <row r="441483" spans="2:7" x14ac:dyDescent="0.25">
      <c r="B441483" s="128"/>
      <c r="C441483" s="128"/>
      <c r="D441483" s="128"/>
      <c r="E441483" s="128"/>
      <c r="F441483" s="128"/>
      <c r="G441483" s="174"/>
    </row>
    <row r="441484" spans="2:7" x14ac:dyDescent="0.25">
      <c r="B441484" s="128"/>
      <c r="C441484" s="128"/>
      <c r="D441484" s="128"/>
      <c r="E441484" s="128"/>
      <c r="F441484" s="128"/>
      <c r="G441484" s="174"/>
    </row>
    <row r="441485" spans="2:7" x14ac:dyDescent="0.25">
      <c r="B441485" s="128"/>
      <c r="C441485" s="128"/>
      <c r="D441485" s="128"/>
      <c r="E441485" s="128"/>
      <c r="F441485" s="128"/>
      <c r="G441485" s="174"/>
    </row>
    <row r="441486" spans="2:7" x14ac:dyDescent="0.25">
      <c r="B441486" s="128"/>
      <c r="C441486" s="128"/>
      <c r="D441486" s="128"/>
      <c r="E441486" s="128"/>
      <c r="F441486" s="128"/>
      <c r="G441486" s="174"/>
    </row>
    <row r="441487" spans="2:7" x14ac:dyDescent="0.25">
      <c r="B441487" s="128"/>
      <c r="C441487" s="128"/>
      <c r="D441487" s="128"/>
      <c r="E441487" s="128"/>
      <c r="F441487" s="128"/>
      <c r="G441487" s="174"/>
    </row>
    <row r="441603" spans="2:7" x14ac:dyDescent="0.25">
      <c r="B441603" s="128"/>
      <c r="C441603" s="128"/>
      <c r="D441603" s="128"/>
      <c r="E441603" s="128"/>
      <c r="F441603" s="128"/>
      <c r="G441603" s="174"/>
    </row>
    <row r="441604" spans="2:7" x14ac:dyDescent="0.25">
      <c r="B441604" s="128"/>
      <c r="C441604" s="128"/>
      <c r="D441604" s="128"/>
      <c r="E441604" s="128"/>
      <c r="F441604" s="128"/>
      <c r="G441604" s="174"/>
    </row>
    <row r="441605" spans="2:7" x14ac:dyDescent="0.25">
      <c r="B441605" s="128"/>
      <c r="C441605" s="128"/>
      <c r="D441605" s="128"/>
      <c r="E441605" s="128"/>
      <c r="F441605" s="128"/>
      <c r="G441605" s="174"/>
    </row>
    <row r="441606" spans="2:7" x14ac:dyDescent="0.25">
      <c r="B441606" s="128"/>
      <c r="C441606" s="128"/>
      <c r="D441606" s="128"/>
      <c r="E441606" s="128"/>
      <c r="F441606" s="128"/>
      <c r="G441606" s="174"/>
    </row>
    <row r="441607" spans="2:7" x14ac:dyDescent="0.25">
      <c r="B441607" s="128"/>
      <c r="C441607" s="128"/>
      <c r="D441607" s="128"/>
      <c r="E441607" s="128"/>
      <c r="F441607" s="128"/>
      <c r="G441607" s="174"/>
    </row>
    <row r="441723" spans="2:7" x14ac:dyDescent="0.25">
      <c r="B441723" s="128"/>
      <c r="C441723" s="128"/>
      <c r="D441723" s="128"/>
      <c r="E441723" s="128"/>
      <c r="F441723" s="128"/>
      <c r="G441723" s="174"/>
    </row>
    <row r="441724" spans="2:7" x14ac:dyDescent="0.25">
      <c r="B441724" s="128"/>
      <c r="C441724" s="128"/>
      <c r="D441724" s="128"/>
      <c r="E441724" s="128"/>
      <c r="F441724" s="128"/>
      <c r="G441724" s="174"/>
    </row>
    <row r="441725" spans="2:7" x14ac:dyDescent="0.25">
      <c r="B441725" s="128"/>
      <c r="C441725" s="128"/>
      <c r="D441725" s="128"/>
      <c r="E441725" s="128"/>
      <c r="F441725" s="128"/>
      <c r="G441725" s="174"/>
    </row>
    <row r="441726" spans="2:7" x14ac:dyDescent="0.25">
      <c r="B441726" s="128"/>
      <c r="C441726" s="128"/>
      <c r="D441726" s="128"/>
      <c r="E441726" s="128"/>
      <c r="F441726" s="128"/>
      <c r="G441726" s="174"/>
    </row>
    <row r="441727" spans="2:7" x14ac:dyDescent="0.25">
      <c r="B441727" s="128"/>
      <c r="C441727" s="128"/>
      <c r="D441727" s="128"/>
      <c r="E441727" s="128"/>
      <c r="F441727" s="128"/>
      <c r="G441727" s="174"/>
    </row>
    <row r="441843" spans="2:7" x14ac:dyDescent="0.25">
      <c r="B441843" s="128"/>
      <c r="C441843" s="128"/>
      <c r="D441843" s="128"/>
      <c r="E441843" s="128"/>
      <c r="F441843" s="128"/>
      <c r="G441843" s="174"/>
    </row>
    <row r="441844" spans="2:7" x14ac:dyDescent="0.25">
      <c r="B441844" s="128"/>
      <c r="C441844" s="128"/>
      <c r="D441844" s="128"/>
      <c r="E441844" s="128"/>
      <c r="F441844" s="128"/>
      <c r="G441844" s="174"/>
    </row>
    <row r="441845" spans="2:7" x14ac:dyDescent="0.25">
      <c r="B441845" s="128"/>
      <c r="C441845" s="128"/>
      <c r="D441845" s="128"/>
      <c r="E441845" s="128"/>
      <c r="F441845" s="128"/>
      <c r="G441845" s="174"/>
    </row>
    <row r="441846" spans="2:7" x14ac:dyDescent="0.25">
      <c r="B441846" s="128"/>
      <c r="C441846" s="128"/>
      <c r="D441846" s="128"/>
      <c r="E441846" s="128"/>
      <c r="F441846" s="128"/>
      <c r="G441846" s="174"/>
    </row>
    <row r="441847" spans="2:7" x14ac:dyDescent="0.25">
      <c r="B441847" s="128"/>
      <c r="C441847" s="128"/>
      <c r="D441847" s="128"/>
      <c r="E441847" s="128"/>
      <c r="F441847" s="128"/>
      <c r="G441847" s="174"/>
    </row>
    <row r="441963" spans="2:7" x14ac:dyDescent="0.25">
      <c r="B441963" s="128"/>
      <c r="C441963" s="128"/>
      <c r="D441963" s="128"/>
      <c r="E441963" s="128"/>
      <c r="F441963" s="128"/>
      <c r="G441963" s="174"/>
    </row>
    <row r="441964" spans="2:7" x14ac:dyDescent="0.25">
      <c r="B441964" s="128"/>
      <c r="C441964" s="128"/>
      <c r="D441964" s="128"/>
      <c r="E441964" s="128"/>
      <c r="F441964" s="128"/>
      <c r="G441964" s="174"/>
    </row>
    <row r="441965" spans="2:7" x14ac:dyDescent="0.25">
      <c r="B441965" s="128"/>
      <c r="C441965" s="128"/>
      <c r="D441965" s="128"/>
      <c r="E441965" s="128"/>
      <c r="F441965" s="128"/>
      <c r="G441965" s="174"/>
    </row>
    <row r="441966" spans="2:7" x14ac:dyDescent="0.25">
      <c r="B441966" s="128"/>
      <c r="C441966" s="128"/>
      <c r="D441966" s="128"/>
      <c r="E441966" s="128"/>
      <c r="F441966" s="128"/>
      <c r="G441966" s="174"/>
    </row>
    <row r="441967" spans="2:7" x14ac:dyDescent="0.25">
      <c r="B441967" s="128"/>
      <c r="C441967" s="128"/>
      <c r="D441967" s="128"/>
      <c r="E441967" s="128"/>
      <c r="F441967" s="128"/>
      <c r="G441967" s="174"/>
    </row>
    <row r="442083" spans="2:7" x14ac:dyDescent="0.25">
      <c r="B442083" s="128"/>
      <c r="C442083" s="128"/>
      <c r="D442083" s="128"/>
      <c r="E442083" s="128"/>
      <c r="F442083" s="128"/>
      <c r="G442083" s="174"/>
    </row>
    <row r="442084" spans="2:7" x14ac:dyDescent="0.25">
      <c r="B442084" s="128"/>
      <c r="C442084" s="128"/>
      <c r="D442084" s="128"/>
      <c r="E442084" s="128"/>
      <c r="F442084" s="128"/>
      <c r="G442084" s="174"/>
    </row>
    <row r="442085" spans="2:7" x14ac:dyDescent="0.25">
      <c r="B442085" s="128"/>
      <c r="C442085" s="128"/>
      <c r="D442085" s="128"/>
      <c r="E442085" s="128"/>
      <c r="F442085" s="128"/>
      <c r="G442085" s="174"/>
    </row>
    <row r="442086" spans="2:7" x14ac:dyDescent="0.25">
      <c r="B442086" s="128"/>
      <c r="C442086" s="128"/>
      <c r="D442086" s="128"/>
      <c r="E442086" s="128"/>
      <c r="F442086" s="128"/>
      <c r="G442086" s="174"/>
    </row>
    <row r="442087" spans="2:7" x14ac:dyDescent="0.25">
      <c r="B442087" s="128"/>
      <c r="C442087" s="128"/>
      <c r="D442087" s="128"/>
      <c r="E442087" s="128"/>
      <c r="F442087" s="128"/>
      <c r="G442087" s="174"/>
    </row>
    <row r="442203" spans="2:7" x14ac:dyDescent="0.25">
      <c r="B442203" s="128"/>
      <c r="C442203" s="128"/>
      <c r="D442203" s="128"/>
      <c r="E442203" s="128"/>
      <c r="F442203" s="128"/>
      <c r="G442203" s="174"/>
    </row>
    <row r="442204" spans="2:7" x14ac:dyDescent="0.25">
      <c r="B442204" s="128"/>
      <c r="C442204" s="128"/>
      <c r="D442204" s="128"/>
      <c r="E442204" s="128"/>
      <c r="F442204" s="128"/>
      <c r="G442204" s="174"/>
    </row>
    <row r="442205" spans="2:7" x14ac:dyDescent="0.25">
      <c r="B442205" s="128"/>
      <c r="C442205" s="128"/>
      <c r="D442205" s="128"/>
      <c r="E442205" s="128"/>
      <c r="F442205" s="128"/>
      <c r="G442205" s="174"/>
    </row>
    <row r="442206" spans="2:7" x14ac:dyDescent="0.25">
      <c r="B442206" s="128"/>
      <c r="C442206" s="128"/>
      <c r="D442206" s="128"/>
      <c r="E442206" s="128"/>
      <c r="F442206" s="128"/>
      <c r="G442206" s="174"/>
    </row>
    <row r="442207" spans="2:7" x14ac:dyDescent="0.25">
      <c r="B442207" s="128"/>
      <c r="C442207" s="128"/>
      <c r="D442207" s="128"/>
      <c r="E442207" s="128"/>
      <c r="F442207" s="128"/>
      <c r="G442207" s="174"/>
    </row>
    <row r="442323" spans="2:7" x14ac:dyDescent="0.25">
      <c r="B442323" s="128"/>
      <c r="C442323" s="128"/>
      <c r="D442323" s="128"/>
      <c r="E442323" s="128"/>
      <c r="F442323" s="128"/>
      <c r="G442323" s="174"/>
    </row>
    <row r="442324" spans="2:7" x14ac:dyDescent="0.25">
      <c r="B442324" s="128"/>
      <c r="C442324" s="128"/>
      <c r="D442324" s="128"/>
      <c r="E442324" s="128"/>
      <c r="F442324" s="128"/>
      <c r="G442324" s="174"/>
    </row>
    <row r="442325" spans="2:7" x14ac:dyDescent="0.25">
      <c r="B442325" s="128"/>
      <c r="C442325" s="128"/>
      <c r="D442325" s="128"/>
      <c r="E442325" s="128"/>
      <c r="F442325" s="128"/>
      <c r="G442325" s="174"/>
    </row>
    <row r="442326" spans="2:7" x14ac:dyDescent="0.25">
      <c r="B442326" s="128"/>
      <c r="C442326" s="128"/>
      <c r="D442326" s="128"/>
      <c r="E442326" s="128"/>
      <c r="F442326" s="128"/>
      <c r="G442326" s="174"/>
    </row>
    <row r="442327" spans="2:7" x14ac:dyDescent="0.25">
      <c r="B442327" s="128"/>
      <c r="C442327" s="128"/>
      <c r="D442327" s="128"/>
      <c r="E442327" s="128"/>
      <c r="F442327" s="128"/>
      <c r="G442327" s="174"/>
    </row>
    <row r="442443" spans="2:7" x14ac:dyDescent="0.25">
      <c r="B442443" s="128"/>
      <c r="C442443" s="128"/>
      <c r="D442443" s="128"/>
      <c r="E442443" s="128"/>
      <c r="F442443" s="128"/>
      <c r="G442443" s="174"/>
    </row>
    <row r="442444" spans="2:7" x14ac:dyDescent="0.25">
      <c r="B442444" s="128"/>
      <c r="C442444" s="128"/>
      <c r="D442444" s="128"/>
      <c r="E442444" s="128"/>
      <c r="F442444" s="128"/>
      <c r="G442444" s="174"/>
    </row>
    <row r="442445" spans="2:7" x14ac:dyDescent="0.25">
      <c r="B442445" s="128"/>
      <c r="C442445" s="128"/>
      <c r="D442445" s="128"/>
      <c r="E442445" s="128"/>
      <c r="F442445" s="128"/>
      <c r="G442445" s="174"/>
    </row>
    <row r="442446" spans="2:7" x14ac:dyDescent="0.25">
      <c r="B442446" s="128"/>
      <c r="C442446" s="128"/>
      <c r="D442446" s="128"/>
      <c r="E442446" s="128"/>
      <c r="F442446" s="128"/>
      <c r="G442446" s="174"/>
    </row>
    <row r="442447" spans="2:7" x14ac:dyDescent="0.25">
      <c r="B442447" s="128"/>
      <c r="C442447" s="128"/>
      <c r="D442447" s="128"/>
      <c r="E442447" s="128"/>
      <c r="F442447" s="128"/>
      <c r="G442447" s="174"/>
    </row>
    <row r="442563" spans="2:7" x14ac:dyDescent="0.25">
      <c r="B442563" s="128"/>
      <c r="C442563" s="128"/>
      <c r="D442563" s="128"/>
      <c r="E442563" s="128"/>
      <c r="F442563" s="128"/>
      <c r="G442563" s="174"/>
    </row>
    <row r="442564" spans="2:7" x14ac:dyDescent="0.25">
      <c r="B442564" s="128"/>
      <c r="C442564" s="128"/>
      <c r="D442564" s="128"/>
      <c r="E442564" s="128"/>
      <c r="F442564" s="128"/>
      <c r="G442564" s="174"/>
    </row>
    <row r="442565" spans="2:7" x14ac:dyDescent="0.25">
      <c r="B442565" s="128"/>
      <c r="C442565" s="128"/>
      <c r="D442565" s="128"/>
      <c r="E442565" s="128"/>
      <c r="F442565" s="128"/>
      <c r="G442565" s="174"/>
    </row>
    <row r="442566" spans="2:7" x14ac:dyDescent="0.25">
      <c r="B442566" s="128"/>
      <c r="C442566" s="128"/>
      <c r="D442566" s="128"/>
      <c r="E442566" s="128"/>
      <c r="F442566" s="128"/>
      <c r="G442566" s="174"/>
    </row>
    <row r="442567" spans="2:7" x14ac:dyDescent="0.25">
      <c r="B442567" s="128"/>
      <c r="C442567" s="128"/>
      <c r="D442567" s="128"/>
      <c r="E442567" s="128"/>
      <c r="F442567" s="128"/>
      <c r="G442567" s="174"/>
    </row>
    <row r="442683" spans="2:7" x14ac:dyDescent="0.25">
      <c r="B442683" s="128"/>
      <c r="C442683" s="128"/>
      <c r="D442683" s="128"/>
      <c r="E442683" s="128"/>
      <c r="F442683" s="128"/>
      <c r="G442683" s="174"/>
    </row>
    <row r="442684" spans="2:7" x14ac:dyDescent="0.25">
      <c r="B442684" s="128"/>
      <c r="C442684" s="128"/>
      <c r="D442684" s="128"/>
      <c r="E442684" s="128"/>
      <c r="F442684" s="128"/>
      <c r="G442684" s="174"/>
    </row>
    <row r="442685" spans="2:7" x14ac:dyDescent="0.25">
      <c r="B442685" s="128"/>
      <c r="C442685" s="128"/>
      <c r="D442685" s="128"/>
      <c r="E442685" s="128"/>
      <c r="F442685" s="128"/>
      <c r="G442685" s="174"/>
    </row>
    <row r="442686" spans="2:7" x14ac:dyDescent="0.25">
      <c r="B442686" s="128"/>
      <c r="C442686" s="128"/>
      <c r="D442686" s="128"/>
      <c r="E442686" s="128"/>
      <c r="F442686" s="128"/>
      <c r="G442686" s="174"/>
    </row>
    <row r="442687" spans="2:7" x14ac:dyDescent="0.25">
      <c r="B442687" s="128"/>
      <c r="C442687" s="128"/>
      <c r="D442687" s="128"/>
      <c r="E442687" s="128"/>
      <c r="F442687" s="128"/>
      <c r="G442687" s="174"/>
    </row>
    <row r="442803" spans="2:7" x14ac:dyDescent="0.25">
      <c r="B442803" s="128"/>
      <c r="C442803" s="128"/>
      <c r="D442803" s="128"/>
      <c r="E442803" s="128"/>
      <c r="F442803" s="128"/>
      <c r="G442803" s="174"/>
    </row>
    <row r="442804" spans="2:7" x14ac:dyDescent="0.25">
      <c r="B442804" s="128"/>
      <c r="C442804" s="128"/>
      <c r="D442804" s="128"/>
      <c r="E442804" s="128"/>
      <c r="F442804" s="128"/>
      <c r="G442804" s="174"/>
    </row>
    <row r="442805" spans="2:7" x14ac:dyDescent="0.25">
      <c r="B442805" s="128"/>
      <c r="C442805" s="128"/>
      <c r="D442805" s="128"/>
      <c r="E442805" s="128"/>
      <c r="F442805" s="128"/>
      <c r="G442805" s="174"/>
    </row>
    <row r="442806" spans="2:7" x14ac:dyDescent="0.25">
      <c r="B442806" s="128"/>
      <c r="C442806" s="128"/>
      <c r="D442806" s="128"/>
      <c r="E442806" s="128"/>
      <c r="F442806" s="128"/>
      <c r="G442806" s="174"/>
    </row>
    <row r="442807" spans="2:7" x14ac:dyDescent="0.25">
      <c r="B442807" s="128"/>
      <c r="C442807" s="128"/>
      <c r="D442807" s="128"/>
      <c r="E442807" s="128"/>
      <c r="F442807" s="128"/>
      <c r="G442807" s="174"/>
    </row>
    <row r="442923" spans="2:7" x14ac:dyDescent="0.25">
      <c r="B442923" s="128"/>
      <c r="C442923" s="128"/>
      <c r="D442923" s="128"/>
      <c r="E442923" s="128"/>
      <c r="F442923" s="128"/>
      <c r="G442923" s="174"/>
    </row>
    <row r="442924" spans="2:7" x14ac:dyDescent="0.25">
      <c r="B442924" s="128"/>
      <c r="C442924" s="128"/>
      <c r="D442924" s="128"/>
      <c r="E442924" s="128"/>
      <c r="F442924" s="128"/>
      <c r="G442924" s="174"/>
    </row>
    <row r="442925" spans="2:7" x14ac:dyDescent="0.25">
      <c r="B442925" s="128"/>
      <c r="C442925" s="128"/>
      <c r="D442925" s="128"/>
      <c r="E442925" s="128"/>
      <c r="F442925" s="128"/>
      <c r="G442925" s="174"/>
    </row>
    <row r="442926" spans="2:7" x14ac:dyDescent="0.25">
      <c r="B442926" s="128"/>
      <c r="C442926" s="128"/>
      <c r="D442926" s="128"/>
      <c r="E442926" s="128"/>
      <c r="F442926" s="128"/>
      <c r="G442926" s="174"/>
    </row>
    <row r="442927" spans="2:7" x14ac:dyDescent="0.25">
      <c r="B442927" s="128"/>
      <c r="C442927" s="128"/>
      <c r="D442927" s="128"/>
      <c r="E442927" s="128"/>
      <c r="F442927" s="128"/>
      <c r="G442927" s="174"/>
    </row>
    <row r="443043" spans="2:7" x14ac:dyDescent="0.25">
      <c r="B443043" s="128"/>
      <c r="C443043" s="128"/>
      <c r="D443043" s="128"/>
      <c r="E443043" s="128"/>
      <c r="F443043" s="128"/>
      <c r="G443043" s="174"/>
    </row>
    <row r="443044" spans="2:7" x14ac:dyDescent="0.25">
      <c r="B443044" s="128"/>
      <c r="C443044" s="128"/>
      <c r="D443044" s="128"/>
      <c r="E443044" s="128"/>
      <c r="F443044" s="128"/>
      <c r="G443044" s="174"/>
    </row>
    <row r="443045" spans="2:7" x14ac:dyDescent="0.25">
      <c r="B443045" s="128"/>
      <c r="C443045" s="128"/>
      <c r="D443045" s="128"/>
      <c r="E443045" s="128"/>
      <c r="F443045" s="128"/>
      <c r="G443045" s="174"/>
    </row>
    <row r="443046" spans="2:7" x14ac:dyDescent="0.25">
      <c r="B443046" s="128"/>
      <c r="C443046" s="128"/>
      <c r="D443046" s="128"/>
      <c r="E443046" s="128"/>
      <c r="F443046" s="128"/>
      <c r="G443046" s="174"/>
    </row>
    <row r="443047" spans="2:7" x14ac:dyDescent="0.25">
      <c r="B443047" s="128"/>
      <c r="C443047" s="128"/>
      <c r="D443047" s="128"/>
      <c r="E443047" s="128"/>
      <c r="F443047" s="128"/>
      <c r="G443047" s="174"/>
    </row>
    <row r="443163" spans="2:7" x14ac:dyDescent="0.25">
      <c r="B443163" s="128"/>
      <c r="C443163" s="128"/>
      <c r="D443163" s="128"/>
      <c r="E443163" s="128"/>
      <c r="F443163" s="128"/>
      <c r="G443163" s="174"/>
    </row>
    <row r="443164" spans="2:7" x14ac:dyDescent="0.25">
      <c r="B443164" s="128"/>
      <c r="C443164" s="128"/>
      <c r="D443164" s="128"/>
      <c r="E443164" s="128"/>
      <c r="F443164" s="128"/>
      <c r="G443164" s="174"/>
    </row>
    <row r="443165" spans="2:7" x14ac:dyDescent="0.25">
      <c r="B443165" s="128"/>
      <c r="C443165" s="128"/>
      <c r="D443165" s="128"/>
      <c r="E443165" s="128"/>
      <c r="F443165" s="128"/>
      <c r="G443165" s="174"/>
    </row>
    <row r="443166" spans="2:7" x14ac:dyDescent="0.25">
      <c r="B443166" s="128"/>
      <c r="C443166" s="128"/>
      <c r="D443166" s="128"/>
      <c r="E443166" s="128"/>
      <c r="F443166" s="128"/>
      <c r="G443166" s="174"/>
    </row>
    <row r="443167" spans="2:7" x14ac:dyDescent="0.25">
      <c r="B443167" s="128"/>
      <c r="C443167" s="128"/>
      <c r="D443167" s="128"/>
      <c r="E443167" s="128"/>
      <c r="F443167" s="128"/>
      <c r="G443167" s="174"/>
    </row>
    <row r="443283" spans="2:7" x14ac:dyDescent="0.25">
      <c r="B443283" s="128"/>
      <c r="C443283" s="128"/>
      <c r="D443283" s="128"/>
      <c r="E443283" s="128"/>
      <c r="F443283" s="128"/>
      <c r="G443283" s="174"/>
    </row>
    <row r="443284" spans="2:7" x14ac:dyDescent="0.25">
      <c r="B443284" s="128"/>
      <c r="C443284" s="128"/>
      <c r="D443284" s="128"/>
      <c r="E443284" s="128"/>
      <c r="F443284" s="128"/>
      <c r="G443284" s="174"/>
    </row>
    <row r="443285" spans="2:7" x14ac:dyDescent="0.25">
      <c r="B443285" s="128"/>
      <c r="C443285" s="128"/>
      <c r="D443285" s="128"/>
      <c r="E443285" s="128"/>
      <c r="F443285" s="128"/>
      <c r="G443285" s="174"/>
    </row>
    <row r="443286" spans="2:7" x14ac:dyDescent="0.25">
      <c r="B443286" s="128"/>
      <c r="C443286" s="128"/>
      <c r="D443286" s="128"/>
      <c r="E443286" s="128"/>
      <c r="F443286" s="128"/>
      <c r="G443286" s="174"/>
    </row>
    <row r="443287" spans="2:7" x14ac:dyDescent="0.25">
      <c r="B443287" s="128"/>
      <c r="C443287" s="128"/>
      <c r="D443287" s="128"/>
      <c r="E443287" s="128"/>
      <c r="F443287" s="128"/>
      <c r="G443287" s="174"/>
    </row>
    <row r="443403" spans="2:7" x14ac:dyDescent="0.25">
      <c r="B443403" s="128"/>
      <c r="C443403" s="128"/>
      <c r="D443403" s="128"/>
      <c r="E443403" s="128"/>
      <c r="F443403" s="128"/>
      <c r="G443403" s="174"/>
    </row>
    <row r="443404" spans="2:7" x14ac:dyDescent="0.25">
      <c r="B443404" s="128"/>
      <c r="C443404" s="128"/>
      <c r="D443404" s="128"/>
      <c r="E443404" s="128"/>
      <c r="F443404" s="128"/>
      <c r="G443404" s="174"/>
    </row>
    <row r="443405" spans="2:7" x14ac:dyDescent="0.25">
      <c r="B443405" s="128"/>
      <c r="C443405" s="128"/>
      <c r="D443405" s="128"/>
      <c r="E443405" s="128"/>
      <c r="F443405" s="128"/>
      <c r="G443405" s="174"/>
    </row>
    <row r="443406" spans="2:7" x14ac:dyDescent="0.25">
      <c r="B443406" s="128"/>
      <c r="C443406" s="128"/>
      <c r="D443406" s="128"/>
      <c r="E443406" s="128"/>
      <c r="F443406" s="128"/>
      <c r="G443406" s="174"/>
    </row>
    <row r="443407" spans="2:7" x14ac:dyDescent="0.25">
      <c r="B443407" s="128"/>
      <c r="C443407" s="128"/>
      <c r="D443407" s="128"/>
      <c r="E443407" s="128"/>
      <c r="F443407" s="128"/>
      <c r="G443407" s="174"/>
    </row>
    <row r="443523" spans="2:7" x14ac:dyDescent="0.25">
      <c r="B443523" s="128"/>
      <c r="C443523" s="128"/>
      <c r="D443523" s="128"/>
      <c r="E443523" s="128"/>
      <c r="F443523" s="128"/>
      <c r="G443523" s="174"/>
    </row>
    <row r="443524" spans="2:7" x14ac:dyDescent="0.25">
      <c r="B443524" s="128"/>
      <c r="C443524" s="128"/>
      <c r="D443524" s="128"/>
      <c r="E443524" s="128"/>
      <c r="F443524" s="128"/>
      <c r="G443524" s="174"/>
    </row>
    <row r="443525" spans="2:7" x14ac:dyDescent="0.25">
      <c r="B443525" s="128"/>
      <c r="C443525" s="128"/>
      <c r="D443525" s="128"/>
      <c r="E443525" s="128"/>
      <c r="F443525" s="128"/>
      <c r="G443525" s="174"/>
    </row>
    <row r="443526" spans="2:7" x14ac:dyDescent="0.25">
      <c r="B443526" s="128"/>
      <c r="C443526" s="128"/>
      <c r="D443526" s="128"/>
      <c r="E443526" s="128"/>
      <c r="F443526" s="128"/>
      <c r="G443526" s="174"/>
    </row>
    <row r="443527" spans="2:7" x14ac:dyDescent="0.25">
      <c r="B443527" s="128"/>
      <c r="C443527" s="128"/>
      <c r="D443527" s="128"/>
      <c r="E443527" s="128"/>
      <c r="F443527" s="128"/>
      <c r="G443527" s="174"/>
    </row>
    <row r="443643" spans="2:7" x14ac:dyDescent="0.25">
      <c r="B443643" s="128"/>
      <c r="C443643" s="128"/>
      <c r="D443643" s="128"/>
      <c r="E443643" s="128"/>
      <c r="F443643" s="128"/>
      <c r="G443643" s="174"/>
    </row>
    <row r="443644" spans="2:7" x14ac:dyDescent="0.25">
      <c r="B443644" s="128"/>
      <c r="C443644" s="128"/>
      <c r="D443644" s="128"/>
      <c r="E443644" s="128"/>
      <c r="F443644" s="128"/>
      <c r="G443644" s="174"/>
    </row>
    <row r="443645" spans="2:7" x14ac:dyDescent="0.25">
      <c r="B443645" s="128"/>
      <c r="C443645" s="128"/>
      <c r="D443645" s="128"/>
      <c r="E443645" s="128"/>
      <c r="F443645" s="128"/>
      <c r="G443645" s="174"/>
    </row>
    <row r="443646" spans="2:7" x14ac:dyDescent="0.25">
      <c r="B443646" s="128"/>
      <c r="C443646" s="128"/>
      <c r="D443646" s="128"/>
      <c r="E443646" s="128"/>
      <c r="F443646" s="128"/>
      <c r="G443646" s="174"/>
    </row>
    <row r="443647" spans="2:7" x14ac:dyDescent="0.25">
      <c r="B443647" s="128"/>
      <c r="C443647" s="128"/>
      <c r="D443647" s="128"/>
      <c r="E443647" s="128"/>
      <c r="F443647" s="128"/>
      <c r="G443647" s="174"/>
    </row>
    <row r="443763" spans="2:7" x14ac:dyDescent="0.25">
      <c r="B443763" s="128"/>
      <c r="C443763" s="128"/>
      <c r="D443763" s="128"/>
      <c r="E443763" s="128"/>
      <c r="F443763" s="128"/>
      <c r="G443763" s="174"/>
    </row>
    <row r="443764" spans="2:7" x14ac:dyDescent="0.25">
      <c r="B443764" s="128"/>
      <c r="C443764" s="128"/>
      <c r="D443764" s="128"/>
      <c r="E443764" s="128"/>
      <c r="F443764" s="128"/>
      <c r="G443764" s="174"/>
    </row>
    <row r="443765" spans="2:7" x14ac:dyDescent="0.25">
      <c r="B443765" s="128"/>
      <c r="C443765" s="128"/>
      <c r="D443765" s="128"/>
      <c r="E443765" s="128"/>
      <c r="F443765" s="128"/>
      <c r="G443765" s="174"/>
    </row>
    <row r="443766" spans="2:7" x14ac:dyDescent="0.25">
      <c r="B443766" s="128"/>
      <c r="C443766" s="128"/>
      <c r="D443766" s="128"/>
      <c r="E443766" s="128"/>
      <c r="F443766" s="128"/>
      <c r="G443766" s="174"/>
    </row>
    <row r="443767" spans="2:7" x14ac:dyDescent="0.25">
      <c r="B443767" s="128"/>
      <c r="C443767" s="128"/>
      <c r="D443767" s="128"/>
      <c r="E443767" s="128"/>
      <c r="F443767" s="128"/>
      <c r="G443767" s="174"/>
    </row>
    <row r="443883" spans="2:7" x14ac:dyDescent="0.25">
      <c r="B443883" s="128"/>
      <c r="C443883" s="128"/>
      <c r="D443883" s="128"/>
      <c r="E443883" s="128"/>
      <c r="F443883" s="128"/>
      <c r="G443883" s="174"/>
    </row>
    <row r="443884" spans="2:7" x14ac:dyDescent="0.25">
      <c r="B443884" s="128"/>
      <c r="C443884" s="128"/>
      <c r="D443884" s="128"/>
      <c r="E443884" s="128"/>
      <c r="F443884" s="128"/>
      <c r="G443884" s="174"/>
    </row>
    <row r="443885" spans="2:7" x14ac:dyDescent="0.25">
      <c r="B443885" s="128"/>
      <c r="C443885" s="128"/>
      <c r="D443885" s="128"/>
      <c r="E443885" s="128"/>
      <c r="F443885" s="128"/>
      <c r="G443885" s="174"/>
    </row>
    <row r="443886" spans="2:7" x14ac:dyDescent="0.25">
      <c r="B443886" s="128"/>
      <c r="C443886" s="128"/>
      <c r="D443886" s="128"/>
      <c r="E443886" s="128"/>
      <c r="F443886" s="128"/>
      <c r="G443886" s="174"/>
    </row>
    <row r="443887" spans="2:7" x14ac:dyDescent="0.25">
      <c r="B443887" s="128"/>
      <c r="C443887" s="128"/>
      <c r="D443887" s="128"/>
      <c r="E443887" s="128"/>
      <c r="F443887" s="128"/>
      <c r="G443887" s="174"/>
    </row>
    <row r="444003" spans="2:7" x14ac:dyDescent="0.25">
      <c r="B444003" s="128"/>
      <c r="C444003" s="128"/>
      <c r="D444003" s="128"/>
      <c r="E444003" s="128"/>
      <c r="F444003" s="128"/>
      <c r="G444003" s="174"/>
    </row>
    <row r="444004" spans="2:7" x14ac:dyDescent="0.25">
      <c r="B444004" s="128"/>
      <c r="C444004" s="128"/>
      <c r="D444004" s="128"/>
      <c r="E444004" s="128"/>
      <c r="F444004" s="128"/>
      <c r="G444004" s="174"/>
    </row>
    <row r="444005" spans="2:7" x14ac:dyDescent="0.25">
      <c r="B444005" s="128"/>
      <c r="C444005" s="128"/>
      <c r="D444005" s="128"/>
      <c r="E444005" s="128"/>
      <c r="F444005" s="128"/>
      <c r="G444005" s="174"/>
    </row>
    <row r="444006" spans="2:7" x14ac:dyDescent="0.25">
      <c r="B444006" s="128"/>
      <c r="C444006" s="128"/>
      <c r="D444006" s="128"/>
      <c r="E444006" s="128"/>
      <c r="F444006" s="128"/>
      <c r="G444006" s="174"/>
    </row>
    <row r="444007" spans="2:7" x14ac:dyDescent="0.25">
      <c r="B444007" s="128"/>
      <c r="C444007" s="128"/>
      <c r="D444007" s="128"/>
      <c r="E444007" s="128"/>
      <c r="F444007" s="128"/>
      <c r="G444007" s="174"/>
    </row>
    <row r="444123" spans="2:7" x14ac:dyDescent="0.25">
      <c r="B444123" s="128"/>
      <c r="C444123" s="128"/>
      <c r="D444123" s="128"/>
      <c r="E444123" s="128"/>
      <c r="F444123" s="128"/>
      <c r="G444123" s="174"/>
    </row>
    <row r="444124" spans="2:7" x14ac:dyDescent="0.25">
      <c r="B444124" s="128"/>
      <c r="C444124" s="128"/>
      <c r="D444124" s="128"/>
      <c r="E444124" s="128"/>
      <c r="F444124" s="128"/>
      <c r="G444124" s="174"/>
    </row>
    <row r="444125" spans="2:7" x14ac:dyDescent="0.25">
      <c r="B444125" s="128"/>
      <c r="C444125" s="128"/>
      <c r="D444125" s="128"/>
      <c r="E444125" s="128"/>
      <c r="F444125" s="128"/>
      <c r="G444125" s="174"/>
    </row>
    <row r="444126" spans="2:7" x14ac:dyDescent="0.25">
      <c r="B444126" s="128"/>
      <c r="C444126" s="128"/>
      <c r="D444126" s="128"/>
      <c r="E444126" s="128"/>
      <c r="F444126" s="128"/>
      <c r="G444126" s="174"/>
    </row>
    <row r="444127" spans="2:7" x14ac:dyDescent="0.25">
      <c r="B444127" s="128"/>
      <c r="C444127" s="128"/>
      <c r="D444127" s="128"/>
      <c r="E444127" s="128"/>
      <c r="F444127" s="128"/>
      <c r="G444127" s="174"/>
    </row>
    <row r="444243" spans="2:7" x14ac:dyDescent="0.25">
      <c r="B444243" s="128"/>
      <c r="C444243" s="128"/>
      <c r="D444243" s="128"/>
      <c r="E444243" s="128"/>
      <c r="F444243" s="128"/>
      <c r="G444243" s="174"/>
    </row>
    <row r="444244" spans="2:7" x14ac:dyDescent="0.25">
      <c r="B444244" s="128"/>
      <c r="C444244" s="128"/>
      <c r="D444244" s="128"/>
      <c r="E444244" s="128"/>
      <c r="F444244" s="128"/>
      <c r="G444244" s="174"/>
    </row>
    <row r="444245" spans="2:7" x14ac:dyDescent="0.25">
      <c r="B444245" s="128"/>
      <c r="C444245" s="128"/>
      <c r="D444245" s="128"/>
      <c r="E444245" s="128"/>
      <c r="F444245" s="128"/>
      <c r="G444245" s="174"/>
    </row>
    <row r="444246" spans="2:7" x14ac:dyDescent="0.25">
      <c r="B444246" s="128"/>
      <c r="C444246" s="128"/>
      <c r="D444246" s="128"/>
      <c r="E444246" s="128"/>
      <c r="F444246" s="128"/>
      <c r="G444246" s="174"/>
    </row>
    <row r="444247" spans="2:7" x14ac:dyDescent="0.25">
      <c r="B444247" s="128"/>
      <c r="C444247" s="128"/>
      <c r="D444247" s="128"/>
      <c r="E444247" s="128"/>
      <c r="F444247" s="128"/>
      <c r="G444247" s="174"/>
    </row>
    <row r="444363" spans="2:7" x14ac:dyDescent="0.25">
      <c r="B444363" s="128"/>
      <c r="C444363" s="128"/>
      <c r="D444363" s="128"/>
      <c r="E444363" s="128"/>
      <c r="F444363" s="128"/>
      <c r="G444363" s="174"/>
    </row>
    <row r="444364" spans="2:7" x14ac:dyDescent="0.25">
      <c r="B444364" s="128"/>
      <c r="C444364" s="128"/>
      <c r="D444364" s="128"/>
      <c r="E444364" s="128"/>
      <c r="F444364" s="128"/>
      <c r="G444364" s="174"/>
    </row>
    <row r="444365" spans="2:7" x14ac:dyDescent="0.25">
      <c r="B444365" s="128"/>
      <c r="C444365" s="128"/>
      <c r="D444365" s="128"/>
      <c r="E444365" s="128"/>
      <c r="F444365" s="128"/>
      <c r="G444365" s="174"/>
    </row>
    <row r="444366" spans="2:7" x14ac:dyDescent="0.25">
      <c r="B444366" s="128"/>
      <c r="C444366" s="128"/>
      <c r="D444366" s="128"/>
      <c r="E444366" s="128"/>
      <c r="F444366" s="128"/>
      <c r="G444366" s="174"/>
    </row>
    <row r="444367" spans="2:7" x14ac:dyDescent="0.25">
      <c r="B444367" s="128"/>
      <c r="C444367" s="128"/>
      <c r="D444367" s="128"/>
      <c r="E444367" s="128"/>
      <c r="F444367" s="128"/>
      <c r="G444367" s="174"/>
    </row>
    <row r="444483" spans="2:7" x14ac:dyDescent="0.25">
      <c r="B444483" s="128"/>
      <c r="C444483" s="128"/>
      <c r="D444483" s="128"/>
      <c r="E444483" s="128"/>
      <c r="F444483" s="128"/>
      <c r="G444483" s="174"/>
    </row>
    <row r="444484" spans="2:7" x14ac:dyDescent="0.25">
      <c r="B444484" s="128"/>
      <c r="C444484" s="128"/>
      <c r="D444484" s="128"/>
      <c r="E444484" s="128"/>
      <c r="F444484" s="128"/>
      <c r="G444484" s="174"/>
    </row>
    <row r="444485" spans="2:7" x14ac:dyDescent="0.25">
      <c r="B444485" s="128"/>
      <c r="C444485" s="128"/>
      <c r="D444485" s="128"/>
      <c r="E444485" s="128"/>
      <c r="F444485" s="128"/>
      <c r="G444485" s="174"/>
    </row>
    <row r="444486" spans="2:7" x14ac:dyDescent="0.25">
      <c r="B444486" s="128"/>
      <c r="C444486" s="128"/>
      <c r="D444486" s="128"/>
      <c r="E444486" s="128"/>
      <c r="F444486" s="128"/>
      <c r="G444486" s="174"/>
    </row>
    <row r="444487" spans="2:7" x14ac:dyDescent="0.25">
      <c r="B444487" s="128"/>
      <c r="C444487" s="128"/>
      <c r="D444487" s="128"/>
      <c r="E444487" s="128"/>
      <c r="F444487" s="128"/>
      <c r="G444487" s="174"/>
    </row>
    <row r="444603" spans="2:7" x14ac:dyDescent="0.25">
      <c r="B444603" s="128"/>
      <c r="C444603" s="128"/>
      <c r="D444603" s="128"/>
      <c r="E444603" s="128"/>
      <c r="F444603" s="128"/>
      <c r="G444603" s="174"/>
    </row>
    <row r="444604" spans="2:7" x14ac:dyDescent="0.25">
      <c r="B444604" s="128"/>
      <c r="C444604" s="128"/>
      <c r="D444604" s="128"/>
      <c r="E444604" s="128"/>
      <c r="F444604" s="128"/>
      <c r="G444604" s="174"/>
    </row>
    <row r="444605" spans="2:7" x14ac:dyDescent="0.25">
      <c r="B444605" s="128"/>
      <c r="C444605" s="128"/>
      <c r="D444605" s="128"/>
      <c r="E444605" s="128"/>
      <c r="F444605" s="128"/>
      <c r="G444605" s="174"/>
    </row>
    <row r="444606" spans="2:7" x14ac:dyDescent="0.25">
      <c r="B444606" s="128"/>
      <c r="C444606" s="128"/>
      <c r="D444606" s="128"/>
      <c r="E444606" s="128"/>
      <c r="F444606" s="128"/>
      <c r="G444606" s="174"/>
    </row>
    <row r="444607" spans="2:7" x14ac:dyDescent="0.25">
      <c r="B444607" s="128"/>
      <c r="C444607" s="128"/>
      <c r="D444607" s="128"/>
      <c r="E444607" s="128"/>
      <c r="F444607" s="128"/>
      <c r="G444607" s="174"/>
    </row>
    <row r="444723" spans="2:7" x14ac:dyDescent="0.25">
      <c r="B444723" s="128"/>
      <c r="C444723" s="128"/>
      <c r="D444723" s="128"/>
      <c r="E444723" s="128"/>
      <c r="F444723" s="128"/>
      <c r="G444723" s="174"/>
    </row>
    <row r="444724" spans="2:7" x14ac:dyDescent="0.25">
      <c r="B444724" s="128"/>
      <c r="C444724" s="128"/>
      <c r="D444724" s="128"/>
      <c r="E444724" s="128"/>
      <c r="F444724" s="128"/>
      <c r="G444724" s="174"/>
    </row>
    <row r="444725" spans="2:7" x14ac:dyDescent="0.25">
      <c r="B444725" s="128"/>
      <c r="C444725" s="128"/>
      <c r="D444725" s="128"/>
      <c r="E444725" s="128"/>
      <c r="F444725" s="128"/>
      <c r="G444725" s="174"/>
    </row>
    <row r="444726" spans="2:7" x14ac:dyDescent="0.25">
      <c r="B444726" s="128"/>
      <c r="C444726" s="128"/>
      <c r="D444726" s="128"/>
      <c r="E444726" s="128"/>
      <c r="F444726" s="128"/>
      <c r="G444726" s="174"/>
    </row>
    <row r="444727" spans="2:7" x14ac:dyDescent="0.25">
      <c r="B444727" s="128"/>
      <c r="C444727" s="128"/>
      <c r="D444727" s="128"/>
      <c r="E444727" s="128"/>
      <c r="F444727" s="128"/>
      <c r="G444727" s="174"/>
    </row>
    <row r="444843" spans="2:7" x14ac:dyDescent="0.25">
      <c r="B444843" s="128"/>
      <c r="C444843" s="128"/>
      <c r="D444843" s="128"/>
      <c r="E444843" s="128"/>
      <c r="F444843" s="128"/>
      <c r="G444843" s="174"/>
    </row>
    <row r="444844" spans="2:7" x14ac:dyDescent="0.25">
      <c r="B444844" s="128"/>
      <c r="C444844" s="128"/>
      <c r="D444844" s="128"/>
      <c r="E444844" s="128"/>
      <c r="F444844" s="128"/>
      <c r="G444844" s="174"/>
    </row>
    <row r="444845" spans="2:7" x14ac:dyDescent="0.25">
      <c r="B444845" s="128"/>
      <c r="C444845" s="128"/>
      <c r="D444845" s="128"/>
      <c r="E444845" s="128"/>
      <c r="F444845" s="128"/>
      <c r="G444845" s="174"/>
    </row>
    <row r="444846" spans="2:7" x14ac:dyDescent="0.25">
      <c r="B444846" s="128"/>
      <c r="C444846" s="128"/>
      <c r="D444846" s="128"/>
      <c r="E444846" s="128"/>
      <c r="F444846" s="128"/>
      <c r="G444846" s="174"/>
    </row>
    <row r="444847" spans="2:7" x14ac:dyDescent="0.25">
      <c r="B444847" s="128"/>
      <c r="C444847" s="128"/>
      <c r="D444847" s="128"/>
      <c r="E444847" s="128"/>
      <c r="F444847" s="128"/>
      <c r="G444847" s="174"/>
    </row>
    <row r="444963" spans="2:7" x14ac:dyDescent="0.25">
      <c r="B444963" s="128"/>
      <c r="C444963" s="128"/>
      <c r="D444963" s="128"/>
      <c r="E444963" s="128"/>
      <c r="F444963" s="128"/>
      <c r="G444963" s="174"/>
    </row>
    <row r="444964" spans="2:7" x14ac:dyDescent="0.25">
      <c r="B444964" s="128"/>
      <c r="C444964" s="128"/>
      <c r="D444964" s="128"/>
      <c r="E444964" s="128"/>
      <c r="F444964" s="128"/>
      <c r="G444964" s="174"/>
    </row>
    <row r="444965" spans="2:7" x14ac:dyDescent="0.25">
      <c r="B444965" s="128"/>
      <c r="C444965" s="128"/>
      <c r="D444965" s="128"/>
      <c r="E444965" s="128"/>
      <c r="F444965" s="128"/>
      <c r="G444965" s="174"/>
    </row>
    <row r="444966" spans="2:7" x14ac:dyDescent="0.25">
      <c r="B444966" s="128"/>
      <c r="C444966" s="128"/>
      <c r="D444966" s="128"/>
      <c r="E444966" s="128"/>
      <c r="F444966" s="128"/>
      <c r="G444966" s="174"/>
    </row>
    <row r="444967" spans="2:7" x14ac:dyDescent="0.25">
      <c r="B444967" s="128"/>
      <c r="C444967" s="128"/>
      <c r="D444967" s="128"/>
      <c r="E444967" s="128"/>
      <c r="F444967" s="128"/>
      <c r="G444967" s="174"/>
    </row>
    <row r="445083" spans="2:7" x14ac:dyDescent="0.25">
      <c r="B445083" s="128"/>
      <c r="C445083" s="128"/>
      <c r="D445083" s="128"/>
      <c r="E445083" s="128"/>
      <c r="F445083" s="128"/>
      <c r="G445083" s="174"/>
    </row>
    <row r="445084" spans="2:7" x14ac:dyDescent="0.25">
      <c r="B445084" s="128"/>
      <c r="C445084" s="128"/>
      <c r="D445084" s="128"/>
      <c r="E445084" s="128"/>
      <c r="F445084" s="128"/>
      <c r="G445084" s="174"/>
    </row>
    <row r="445085" spans="2:7" x14ac:dyDescent="0.25">
      <c r="B445085" s="128"/>
      <c r="C445085" s="128"/>
      <c r="D445085" s="128"/>
      <c r="E445085" s="128"/>
      <c r="F445085" s="128"/>
      <c r="G445085" s="174"/>
    </row>
    <row r="445086" spans="2:7" x14ac:dyDescent="0.25">
      <c r="B445086" s="128"/>
      <c r="C445086" s="128"/>
      <c r="D445086" s="128"/>
      <c r="E445086" s="128"/>
      <c r="F445086" s="128"/>
      <c r="G445086" s="174"/>
    </row>
    <row r="445087" spans="2:7" x14ac:dyDescent="0.25">
      <c r="B445087" s="128"/>
      <c r="C445087" s="128"/>
      <c r="D445087" s="128"/>
      <c r="E445087" s="128"/>
      <c r="F445087" s="128"/>
      <c r="G445087" s="174"/>
    </row>
    <row r="445203" spans="2:7" x14ac:dyDescent="0.25">
      <c r="B445203" s="128"/>
      <c r="C445203" s="128"/>
      <c r="D445203" s="128"/>
      <c r="E445203" s="128"/>
      <c r="F445203" s="128"/>
      <c r="G445203" s="174"/>
    </row>
    <row r="445204" spans="2:7" x14ac:dyDescent="0.25">
      <c r="B445204" s="128"/>
      <c r="C445204" s="128"/>
      <c r="D445204" s="128"/>
      <c r="E445204" s="128"/>
      <c r="F445204" s="128"/>
      <c r="G445204" s="174"/>
    </row>
    <row r="445205" spans="2:7" x14ac:dyDescent="0.25">
      <c r="B445205" s="128"/>
      <c r="C445205" s="128"/>
      <c r="D445205" s="128"/>
      <c r="E445205" s="128"/>
      <c r="F445205" s="128"/>
      <c r="G445205" s="174"/>
    </row>
    <row r="445206" spans="2:7" x14ac:dyDescent="0.25">
      <c r="B445206" s="128"/>
      <c r="C445206" s="128"/>
      <c r="D445206" s="128"/>
      <c r="E445206" s="128"/>
      <c r="F445206" s="128"/>
      <c r="G445206" s="174"/>
    </row>
    <row r="445207" spans="2:7" x14ac:dyDescent="0.25">
      <c r="B445207" s="128"/>
      <c r="C445207" s="128"/>
      <c r="D445207" s="128"/>
      <c r="E445207" s="128"/>
      <c r="F445207" s="128"/>
      <c r="G445207" s="174"/>
    </row>
    <row r="445323" spans="2:7" x14ac:dyDescent="0.25">
      <c r="B445323" s="128"/>
      <c r="C445323" s="128"/>
      <c r="D445323" s="128"/>
      <c r="E445323" s="128"/>
      <c r="F445323" s="128"/>
      <c r="G445323" s="174"/>
    </row>
    <row r="445324" spans="2:7" x14ac:dyDescent="0.25">
      <c r="B445324" s="128"/>
      <c r="C445324" s="128"/>
      <c r="D445324" s="128"/>
      <c r="E445324" s="128"/>
      <c r="F445324" s="128"/>
      <c r="G445324" s="174"/>
    </row>
    <row r="445325" spans="2:7" x14ac:dyDescent="0.25">
      <c r="B445325" s="128"/>
      <c r="C445325" s="128"/>
      <c r="D445325" s="128"/>
      <c r="E445325" s="128"/>
      <c r="F445325" s="128"/>
      <c r="G445325" s="174"/>
    </row>
    <row r="445326" spans="2:7" x14ac:dyDescent="0.25">
      <c r="B445326" s="128"/>
      <c r="C445326" s="128"/>
      <c r="D445326" s="128"/>
      <c r="E445326" s="128"/>
      <c r="F445326" s="128"/>
      <c r="G445326" s="174"/>
    </row>
    <row r="445327" spans="2:7" x14ac:dyDescent="0.25">
      <c r="B445327" s="128"/>
      <c r="C445327" s="128"/>
      <c r="D445327" s="128"/>
      <c r="E445327" s="128"/>
      <c r="F445327" s="128"/>
      <c r="G445327" s="174"/>
    </row>
    <row r="445443" spans="2:7" x14ac:dyDescent="0.25">
      <c r="B445443" s="128"/>
      <c r="C445443" s="128"/>
      <c r="D445443" s="128"/>
      <c r="E445443" s="128"/>
      <c r="F445443" s="128"/>
      <c r="G445443" s="174"/>
    </row>
    <row r="445444" spans="2:7" x14ac:dyDescent="0.25">
      <c r="B445444" s="128"/>
      <c r="C445444" s="128"/>
      <c r="D445444" s="128"/>
      <c r="E445444" s="128"/>
      <c r="F445444" s="128"/>
      <c r="G445444" s="174"/>
    </row>
    <row r="445445" spans="2:7" x14ac:dyDescent="0.25">
      <c r="B445445" s="128"/>
      <c r="C445445" s="128"/>
      <c r="D445445" s="128"/>
      <c r="E445445" s="128"/>
      <c r="F445445" s="128"/>
      <c r="G445445" s="174"/>
    </row>
    <row r="445446" spans="2:7" x14ac:dyDescent="0.25">
      <c r="B445446" s="128"/>
      <c r="C445446" s="128"/>
      <c r="D445446" s="128"/>
      <c r="E445446" s="128"/>
      <c r="F445446" s="128"/>
      <c r="G445446" s="174"/>
    </row>
    <row r="445447" spans="2:7" x14ac:dyDescent="0.25">
      <c r="B445447" s="128"/>
      <c r="C445447" s="128"/>
      <c r="D445447" s="128"/>
      <c r="E445447" s="128"/>
      <c r="F445447" s="128"/>
      <c r="G445447" s="174"/>
    </row>
    <row r="445563" spans="2:7" x14ac:dyDescent="0.25">
      <c r="B445563" s="128"/>
      <c r="C445563" s="128"/>
      <c r="D445563" s="128"/>
      <c r="E445563" s="128"/>
      <c r="F445563" s="128"/>
      <c r="G445563" s="174"/>
    </row>
    <row r="445564" spans="2:7" x14ac:dyDescent="0.25">
      <c r="B445564" s="128"/>
      <c r="C445564" s="128"/>
      <c r="D445564" s="128"/>
      <c r="E445564" s="128"/>
      <c r="F445564" s="128"/>
      <c r="G445564" s="174"/>
    </row>
    <row r="445565" spans="2:7" x14ac:dyDescent="0.25">
      <c r="B445565" s="128"/>
      <c r="C445565" s="128"/>
      <c r="D445565" s="128"/>
      <c r="E445565" s="128"/>
      <c r="F445565" s="128"/>
      <c r="G445565" s="174"/>
    </row>
    <row r="445566" spans="2:7" x14ac:dyDescent="0.25">
      <c r="B445566" s="128"/>
      <c r="C445566" s="128"/>
      <c r="D445566" s="128"/>
      <c r="E445566" s="128"/>
      <c r="F445566" s="128"/>
      <c r="G445566" s="174"/>
    </row>
    <row r="445567" spans="2:7" x14ac:dyDescent="0.25">
      <c r="B445567" s="128"/>
      <c r="C445567" s="128"/>
      <c r="D445567" s="128"/>
      <c r="E445567" s="128"/>
      <c r="F445567" s="128"/>
      <c r="G445567" s="174"/>
    </row>
    <row r="445683" spans="2:7" x14ac:dyDescent="0.25">
      <c r="B445683" s="128"/>
      <c r="C445683" s="128"/>
      <c r="D445683" s="128"/>
      <c r="E445683" s="128"/>
      <c r="F445683" s="128"/>
      <c r="G445683" s="174"/>
    </row>
    <row r="445684" spans="2:7" x14ac:dyDescent="0.25">
      <c r="B445684" s="128"/>
      <c r="C445684" s="128"/>
      <c r="D445684" s="128"/>
      <c r="E445684" s="128"/>
      <c r="F445684" s="128"/>
      <c r="G445684" s="174"/>
    </row>
    <row r="445685" spans="2:7" x14ac:dyDescent="0.25">
      <c r="B445685" s="128"/>
      <c r="C445685" s="128"/>
      <c r="D445685" s="128"/>
      <c r="E445685" s="128"/>
      <c r="F445685" s="128"/>
      <c r="G445685" s="174"/>
    </row>
    <row r="445686" spans="2:7" x14ac:dyDescent="0.25">
      <c r="B445686" s="128"/>
      <c r="C445686" s="128"/>
      <c r="D445686" s="128"/>
      <c r="E445686" s="128"/>
      <c r="F445686" s="128"/>
      <c r="G445686" s="174"/>
    </row>
    <row r="445687" spans="2:7" x14ac:dyDescent="0.25">
      <c r="B445687" s="128"/>
      <c r="C445687" s="128"/>
      <c r="D445687" s="128"/>
      <c r="E445687" s="128"/>
      <c r="F445687" s="128"/>
      <c r="G445687" s="174"/>
    </row>
    <row r="445803" spans="2:7" x14ac:dyDescent="0.25">
      <c r="B445803" s="128"/>
      <c r="C445803" s="128"/>
      <c r="D445803" s="128"/>
      <c r="E445803" s="128"/>
      <c r="F445803" s="128"/>
      <c r="G445803" s="174"/>
    </row>
    <row r="445804" spans="2:7" x14ac:dyDescent="0.25">
      <c r="B445804" s="128"/>
      <c r="C445804" s="128"/>
      <c r="D445804" s="128"/>
      <c r="E445804" s="128"/>
      <c r="F445804" s="128"/>
      <c r="G445804" s="174"/>
    </row>
    <row r="445805" spans="2:7" x14ac:dyDescent="0.25">
      <c r="B445805" s="128"/>
      <c r="C445805" s="128"/>
      <c r="D445805" s="128"/>
      <c r="E445805" s="128"/>
      <c r="F445805" s="128"/>
      <c r="G445805" s="174"/>
    </row>
    <row r="445806" spans="2:7" x14ac:dyDescent="0.25">
      <c r="B445806" s="128"/>
      <c r="C445806" s="128"/>
      <c r="D445806" s="128"/>
      <c r="E445806" s="128"/>
      <c r="F445806" s="128"/>
      <c r="G445806" s="174"/>
    </row>
    <row r="445807" spans="2:7" x14ac:dyDescent="0.25">
      <c r="B445807" s="128"/>
      <c r="C445807" s="128"/>
      <c r="D445807" s="128"/>
      <c r="E445807" s="128"/>
      <c r="F445807" s="128"/>
      <c r="G445807" s="174"/>
    </row>
    <row r="445923" spans="2:7" x14ac:dyDescent="0.25">
      <c r="B445923" s="128"/>
      <c r="C445923" s="128"/>
      <c r="D445923" s="128"/>
      <c r="E445923" s="128"/>
      <c r="F445923" s="128"/>
      <c r="G445923" s="174"/>
    </row>
    <row r="445924" spans="2:7" x14ac:dyDescent="0.25">
      <c r="B445924" s="128"/>
      <c r="C445924" s="128"/>
      <c r="D445924" s="128"/>
      <c r="E445924" s="128"/>
      <c r="F445924" s="128"/>
      <c r="G445924" s="174"/>
    </row>
    <row r="445925" spans="2:7" x14ac:dyDescent="0.25">
      <c r="B445925" s="128"/>
      <c r="C445925" s="128"/>
      <c r="D445925" s="128"/>
      <c r="E445925" s="128"/>
      <c r="F445925" s="128"/>
      <c r="G445925" s="174"/>
    </row>
    <row r="445926" spans="2:7" x14ac:dyDescent="0.25">
      <c r="B445926" s="128"/>
      <c r="C445926" s="128"/>
      <c r="D445926" s="128"/>
      <c r="E445926" s="128"/>
      <c r="F445926" s="128"/>
      <c r="G445926" s="174"/>
    </row>
    <row r="445927" spans="2:7" x14ac:dyDescent="0.25">
      <c r="B445927" s="128"/>
      <c r="C445927" s="128"/>
      <c r="D445927" s="128"/>
      <c r="E445927" s="128"/>
      <c r="F445927" s="128"/>
      <c r="G445927" s="174"/>
    </row>
    <row r="446043" spans="2:7" x14ac:dyDescent="0.25">
      <c r="B446043" s="128"/>
      <c r="C446043" s="128"/>
      <c r="D446043" s="128"/>
      <c r="E446043" s="128"/>
      <c r="F446043" s="128"/>
      <c r="G446043" s="174"/>
    </row>
    <row r="446044" spans="2:7" x14ac:dyDescent="0.25">
      <c r="B446044" s="128"/>
      <c r="C446044" s="128"/>
      <c r="D446044" s="128"/>
      <c r="E446044" s="128"/>
      <c r="F446044" s="128"/>
      <c r="G446044" s="174"/>
    </row>
    <row r="446045" spans="2:7" x14ac:dyDescent="0.25">
      <c r="B446045" s="128"/>
      <c r="C446045" s="128"/>
      <c r="D446045" s="128"/>
      <c r="E446045" s="128"/>
      <c r="F446045" s="128"/>
      <c r="G446045" s="174"/>
    </row>
    <row r="446046" spans="2:7" x14ac:dyDescent="0.25">
      <c r="B446046" s="128"/>
      <c r="C446046" s="128"/>
      <c r="D446046" s="128"/>
      <c r="E446046" s="128"/>
      <c r="F446046" s="128"/>
      <c r="G446046" s="174"/>
    </row>
    <row r="446047" spans="2:7" x14ac:dyDescent="0.25">
      <c r="B446047" s="128"/>
      <c r="C446047" s="128"/>
      <c r="D446047" s="128"/>
      <c r="E446047" s="128"/>
      <c r="F446047" s="128"/>
      <c r="G446047" s="174"/>
    </row>
    <row r="446163" spans="2:7" x14ac:dyDescent="0.25">
      <c r="B446163" s="128"/>
      <c r="C446163" s="128"/>
      <c r="D446163" s="128"/>
      <c r="E446163" s="128"/>
      <c r="F446163" s="128"/>
      <c r="G446163" s="174"/>
    </row>
    <row r="446164" spans="2:7" x14ac:dyDescent="0.25">
      <c r="B446164" s="128"/>
      <c r="C446164" s="128"/>
      <c r="D446164" s="128"/>
      <c r="E446164" s="128"/>
      <c r="F446164" s="128"/>
      <c r="G446164" s="174"/>
    </row>
    <row r="446165" spans="2:7" x14ac:dyDescent="0.25">
      <c r="B446165" s="128"/>
      <c r="C446165" s="128"/>
      <c r="D446165" s="128"/>
      <c r="E446165" s="128"/>
      <c r="F446165" s="128"/>
      <c r="G446165" s="174"/>
    </row>
    <row r="446166" spans="2:7" x14ac:dyDescent="0.25">
      <c r="B446166" s="128"/>
      <c r="C446166" s="128"/>
      <c r="D446166" s="128"/>
      <c r="E446166" s="128"/>
      <c r="F446166" s="128"/>
      <c r="G446166" s="174"/>
    </row>
    <row r="446167" spans="2:7" x14ac:dyDescent="0.25">
      <c r="B446167" s="128"/>
      <c r="C446167" s="128"/>
      <c r="D446167" s="128"/>
      <c r="E446167" s="128"/>
      <c r="F446167" s="128"/>
      <c r="G446167" s="174"/>
    </row>
    <row r="446283" spans="2:7" x14ac:dyDescent="0.25">
      <c r="B446283" s="128"/>
      <c r="C446283" s="128"/>
      <c r="D446283" s="128"/>
      <c r="E446283" s="128"/>
      <c r="F446283" s="128"/>
      <c r="G446283" s="174"/>
    </row>
    <row r="446284" spans="2:7" x14ac:dyDescent="0.25">
      <c r="B446284" s="128"/>
      <c r="C446284" s="128"/>
      <c r="D446284" s="128"/>
      <c r="E446284" s="128"/>
      <c r="F446284" s="128"/>
      <c r="G446284" s="174"/>
    </row>
    <row r="446285" spans="2:7" x14ac:dyDescent="0.25">
      <c r="B446285" s="128"/>
      <c r="C446285" s="128"/>
      <c r="D446285" s="128"/>
      <c r="E446285" s="128"/>
      <c r="F446285" s="128"/>
      <c r="G446285" s="174"/>
    </row>
    <row r="446286" spans="2:7" x14ac:dyDescent="0.25">
      <c r="B446286" s="128"/>
      <c r="C446286" s="128"/>
      <c r="D446286" s="128"/>
      <c r="E446286" s="128"/>
      <c r="F446286" s="128"/>
      <c r="G446286" s="174"/>
    </row>
    <row r="446287" spans="2:7" x14ac:dyDescent="0.25">
      <c r="B446287" s="128"/>
      <c r="C446287" s="128"/>
      <c r="D446287" s="128"/>
      <c r="E446287" s="128"/>
      <c r="F446287" s="128"/>
      <c r="G446287" s="174"/>
    </row>
    <row r="446403" spans="2:7" x14ac:dyDescent="0.25">
      <c r="B446403" s="128"/>
      <c r="C446403" s="128"/>
      <c r="D446403" s="128"/>
      <c r="E446403" s="128"/>
      <c r="F446403" s="128"/>
      <c r="G446403" s="174"/>
    </row>
    <row r="446404" spans="2:7" x14ac:dyDescent="0.25">
      <c r="B446404" s="128"/>
      <c r="C446404" s="128"/>
      <c r="D446404" s="128"/>
      <c r="E446404" s="128"/>
      <c r="F446404" s="128"/>
      <c r="G446404" s="174"/>
    </row>
    <row r="446405" spans="2:7" x14ac:dyDescent="0.25">
      <c r="B446405" s="128"/>
      <c r="C446405" s="128"/>
      <c r="D446405" s="128"/>
      <c r="E446405" s="128"/>
      <c r="F446405" s="128"/>
      <c r="G446405" s="174"/>
    </row>
    <row r="446406" spans="2:7" x14ac:dyDescent="0.25">
      <c r="B446406" s="128"/>
      <c r="C446406" s="128"/>
      <c r="D446406" s="128"/>
      <c r="E446406" s="128"/>
      <c r="F446406" s="128"/>
      <c r="G446406" s="174"/>
    </row>
    <row r="446407" spans="2:7" x14ac:dyDescent="0.25">
      <c r="B446407" s="128"/>
      <c r="C446407" s="128"/>
      <c r="D446407" s="128"/>
      <c r="E446407" s="128"/>
      <c r="F446407" s="128"/>
      <c r="G446407" s="174"/>
    </row>
    <row r="446523" spans="2:7" x14ac:dyDescent="0.25">
      <c r="B446523" s="128"/>
      <c r="C446523" s="128"/>
      <c r="D446523" s="128"/>
      <c r="E446523" s="128"/>
      <c r="F446523" s="128"/>
      <c r="G446523" s="174"/>
    </row>
    <row r="446524" spans="2:7" x14ac:dyDescent="0.25">
      <c r="B446524" s="128"/>
      <c r="C446524" s="128"/>
      <c r="D446524" s="128"/>
      <c r="E446524" s="128"/>
      <c r="F446524" s="128"/>
      <c r="G446524" s="174"/>
    </row>
    <row r="446525" spans="2:7" x14ac:dyDescent="0.25">
      <c r="B446525" s="128"/>
      <c r="C446525" s="128"/>
      <c r="D446525" s="128"/>
      <c r="E446525" s="128"/>
      <c r="F446525" s="128"/>
      <c r="G446525" s="174"/>
    </row>
    <row r="446526" spans="2:7" x14ac:dyDescent="0.25">
      <c r="B446526" s="128"/>
      <c r="C446526" s="128"/>
      <c r="D446526" s="128"/>
      <c r="E446526" s="128"/>
      <c r="F446526" s="128"/>
      <c r="G446526" s="174"/>
    </row>
    <row r="446527" spans="2:7" x14ac:dyDescent="0.25">
      <c r="B446527" s="128"/>
      <c r="C446527" s="128"/>
      <c r="D446527" s="128"/>
      <c r="E446527" s="128"/>
      <c r="F446527" s="128"/>
      <c r="G446527" s="174"/>
    </row>
    <row r="446643" spans="2:7" x14ac:dyDescent="0.25">
      <c r="B446643" s="128"/>
      <c r="C446643" s="128"/>
      <c r="D446643" s="128"/>
      <c r="E446643" s="128"/>
      <c r="F446643" s="128"/>
      <c r="G446643" s="174"/>
    </row>
    <row r="446644" spans="2:7" x14ac:dyDescent="0.25">
      <c r="B446644" s="128"/>
      <c r="C446644" s="128"/>
      <c r="D446644" s="128"/>
      <c r="E446644" s="128"/>
      <c r="F446644" s="128"/>
      <c r="G446644" s="174"/>
    </row>
    <row r="446645" spans="2:7" x14ac:dyDescent="0.25">
      <c r="B446645" s="128"/>
      <c r="C446645" s="128"/>
      <c r="D446645" s="128"/>
      <c r="E446645" s="128"/>
      <c r="F446645" s="128"/>
      <c r="G446645" s="174"/>
    </row>
    <row r="446646" spans="2:7" x14ac:dyDescent="0.25">
      <c r="B446646" s="128"/>
      <c r="C446646" s="128"/>
      <c r="D446646" s="128"/>
      <c r="E446646" s="128"/>
      <c r="F446646" s="128"/>
      <c r="G446646" s="174"/>
    </row>
    <row r="446647" spans="2:7" x14ac:dyDescent="0.25">
      <c r="B446647" s="128"/>
      <c r="C446647" s="128"/>
      <c r="D446647" s="128"/>
      <c r="E446647" s="128"/>
      <c r="F446647" s="128"/>
      <c r="G446647" s="174"/>
    </row>
    <row r="446763" spans="2:7" x14ac:dyDescent="0.25">
      <c r="B446763" s="128"/>
      <c r="C446763" s="128"/>
      <c r="D446763" s="128"/>
      <c r="E446763" s="128"/>
      <c r="F446763" s="128"/>
      <c r="G446763" s="174"/>
    </row>
    <row r="446764" spans="2:7" x14ac:dyDescent="0.25">
      <c r="B446764" s="128"/>
      <c r="C446764" s="128"/>
      <c r="D446764" s="128"/>
      <c r="E446764" s="128"/>
      <c r="F446764" s="128"/>
      <c r="G446764" s="174"/>
    </row>
    <row r="446765" spans="2:7" x14ac:dyDescent="0.25">
      <c r="B446765" s="128"/>
      <c r="C446765" s="128"/>
      <c r="D446765" s="128"/>
      <c r="E446765" s="128"/>
      <c r="F446765" s="128"/>
      <c r="G446765" s="174"/>
    </row>
    <row r="446766" spans="2:7" x14ac:dyDescent="0.25">
      <c r="B446766" s="128"/>
      <c r="C446766" s="128"/>
      <c r="D446766" s="128"/>
      <c r="E446766" s="128"/>
      <c r="F446766" s="128"/>
      <c r="G446766" s="174"/>
    </row>
    <row r="446767" spans="2:7" x14ac:dyDescent="0.25">
      <c r="B446767" s="128"/>
      <c r="C446767" s="128"/>
      <c r="D446767" s="128"/>
      <c r="E446767" s="128"/>
      <c r="F446767" s="128"/>
      <c r="G446767" s="174"/>
    </row>
    <row r="446883" spans="2:7" x14ac:dyDescent="0.25">
      <c r="B446883" s="128"/>
      <c r="C446883" s="128"/>
      <c r="D446883" s="128"/>
      <c r="E446883" s="128"/>
      <c r="F446883" s="128"/>
      <c r="G446883" s="174"/>
    </row>
    <row r="446884" spans="2:7" x14ac:dyDescent="0.25">
      <c r="B446884" s="128"/>
      <c r="C446884" s="128"/>
      <c r="D446884" s="128"/>
      <c r="E446884" s="128"/>
      <c r="F446884" s="128"/>
      <c r="G446884" s="174"/>
    </row>
    <row r="446885" spans="2:7" x14ac:dyDescent="0.25">
      <c r="B446885" s="128"/>
      <c r="C446885" s="128"/>
      <c r="D446885" s="128"/>
      <c r="E446885" s="128"/>
      <c r="F446885" s="128"/>
      <c r="G446885" s="174"/>
    </row>
    <row r="446886" spans="2:7" x14ac:dyDescent="0.25">
      <c r="B446886" s="128"/>
      <c r="C446886" s="128"/>
      <c r="D446886" s="128"/>
      <c r="E446886" s="128"/>
      <c r="F446886" s="128"/>
      <c r="G446886" s="174"/>
    </row>
    <row r="446887" spans="2:7" x14ac:dyDescent="0.25">
      <c r="B446887" s="128"/>
      <c r="C446887" s="128"/>
      <c r="D446887" s="128"/>
      <c r="E446887" s="128"/>
      <c r="F446887" s="128"/>
      <c r="G446887" s="174"/>
    </row>
    <row r="447003" spans="2:7" x14ac:dyDescent="0.25">
      <c r="B447003" s="128"/>
      <c r="C447003" s="128"/>
      <c r="D447003" s="128"/>
      <c r="E447003" s="128"/>
      <c r="F447003" s="128"/>
      <c r="G447003" s="174"/>
    </row>
    <row r="447004" spans="2:7" x14ac:dyDescent="0.25">
      <c r="B447004" s="128"/>
      <c r="C447004" s="128"/>
      <c r="D447004" s="128"/>
      <c r="E447004" s="128"/>
      <c r="F447004" s="128"/>
      <c r="G447004" s="174"/>
    </row>
    <row r="447005" spans="2:7" x14ac:dyDescent="0.25">
      <c r="B447005" s="128"/>
      <c r="C447005" s="128"/>
      <c r="D447005" s="128"/>
      <c r="E447005" s="128"/>
      <c r="F447005" s="128"/>
      <c r="G447005" s="174"/>
    </row>
    <row r="447006" spans="2:7" x14ac:dyDescent="0.25">
      <c r="B447006" s="128"/>
      <c r="C447006" s="128"/>
      <c r="D447006" s="128"/>
      <c r="E447006" s="128"/>
      <c r="F447006" s="128"/>
      <c r="G447006" s="174"/>
    </row>
    <row r="447007" spans="2:7" x14ac:dyDescent="0.25">
      <c r="B447007" s="128"/>
      <c r="C447007" s="128"/>
      <c r="D447007" s="128"/>
      <c r="E447007" s="128"/>
      <c r="F447007" s="128"/>
      <c r="G447007" s="174"/>
    </row>
    <row r="447123" spans="2:7" x14ac:dyDescent="0.25">
      <c r="B447123" s="128"/>
      <c r="C447123" s="128"/>
      <c r="D447123" s="128"/>
      <c r="E447123" s="128"/>
      <c r="F447123" s="128"/>
      <c r="G447123" s="174"/>
    </row>
    <row r="447124" spans="2:7" x14ac:dyDescent="0.25">
      <c r="B447124" s="128"/>
      <c r="C447124" s="128"/>
      <c r="D447124" s="128"/>
      <c r="E447124" s="128"/>
      <c r="F447124" s="128"/>
      <c r="G447124" s="174"/>
    </row>
    <row r="447125" spans="2:7" x14ac:dyDescent="0.25">
      <c r="B447125" s="128"/>
      <c r="C447125" s="128"/>
      <c r="D447125" s="128"/>
      <c r="E447125" s="128"/>
      <c r="F447125" s="128"/>
      <c r="G447125" s="174"/>
    </row>
    <row r="447126" spans="2:7" x14ac:dyDescent="0.25">
      <c r="B447126" s="128"/>
      <c r="C447126" s="128"/>
      <c r="D447126" s="128"/>
      <c r="E447126" s="128"/>
      <c r="F447126" s="128"/>
      <c r="G447126" s="174"/>
    </row>
    <row r="447127" spans="2:7" x14ac:dyDescent="0.25">
      <c r="B447127" s="128"/>
      <c r="C447127" s="128"/>
      <c r="D447127" s="128"/>
      <c r="E447127" s="128"/>
      <c r="F447127" s="128"/>
      <c r="G447127" s="174"/>
    </row>
    <row r="447243" spans="2:7" x14ac:dyDescent="0.25">
      <c r="B447243" s="128"/>
      <c r="C447243" s="128"/>
      <c r="D447243" s="128"/>
      <c r="E447243" s="128"/>
      <c r="F447243" s="128"/>
      <c r="G447243" s="174"/>
    </row>
    <row r="447244" spans="2:7" x14ac:dyDescent="0.25">
      <c r="B447244" s="128"/>
      <c r="C447244" s="128"/>
      <c r="D447244" s="128"/>
      <c r="E447244" s="128"/>
      <c r="F447244" s="128"/>
      <c r="G447244" s="174"/>
    </row>
    <row r="447245" spans="2:7" x14ac:dyDescent="0.25">
      <c r="B447245" s="128"/>
      <c r="C447245" s="128"/>
      <c r="D447245" s="128"/>
      <c r="E447245" s="128"/>
      <c r="F447245" s="128"/>
      <c r="G447245" s="174"/>
    </row>
    <row r="447246" spans="2:7" x14ac:dyDescent="0.25">
      <c r="B447246" s="128"/>
      <c r="C447246" s="128"/>
      <c r="D447246" s="128"/>
      <c r="E447246" s="128"/>
      <c r="F447246" s="128"/>
      <c r="G447246" s="174"/>
    </row>
    <row r="447247" spans="2:7" x14ac:dyDescent="0.25">
      <c r="B447247" s="128"/>
      <c r="C447247" s="128"/>
      <c r="D447247" s="128"/>
      <c r="E447247" s="128"/>
      <c r="F447247" s="128"/>
      <c r="G447247" s="174"/>
    </row>
    <row r="447363" spans="2:7" x14ac:dyDescent="0.25">
      <c r="B447363" s="128"/>
      <c r="C447363" s="128"/>
      <c r="D447363" s="128"/>
      <c r="E447363" s="128"/>
      <c r="F447363" s="128"/>
      <c r="G447363" s="174"/>
    </row>
    <row r="447364" spans="2:7" x14ac:dyDescent="0.25">
      <c r="B447364" s="128"/>
      <c r="C447364" s="128"/>
      <c r="D447364" s="128"/>
      <c r="E447364" s="128"/>
      <c r="F447364" s="128"/>
      <c r="G447364" s="174"/>
    </row>
    <row r="447365" spans="2:7" x14ac:dyDescent="0.25">
      <c r="B447365" s="128"/>
      <c r="C447365" s="128"/>
      <c r="D447365" s="128"/>
      <c r="E447365" s="128"/>
      <c r="F447365" s="128"/>
      <c r="G447365" s="174"/>
    </row>
    <row r="447366" spans="2:7" x14ac:dyDescent="0.25">
      <c r="B447366" s="128"/>
      <c r="C447366" s="128"/>
      <c r="D447366" s="128"/>
      <c r="E447366" s="128"/>
      <c r="F447366" s="128"/>
      <c r="G447366" s="174"/>
    </row>
    <row r="447367" spans="2:7" x14ac:dyDescent="0.25">
      <c r="B447367" s="128"/>
      <c r="C447367" s="128"/>
      <c r="D447367" s="128"/>
      <c r="E447367" s="128"/>
      <c r="F447367" s="128"/>
      <c r="G447367" s="174"/>
    </row>
    <row r="447483" spans="2:7" x14ac:dyDescent="0.25">
      <c r="B447483" s="128"/>
      <c r="C447483" s="128"/>
      <c r="D447483" s="128"/>
      <c r="E447483" s="128"/>
      <c r="F447483" s="128"/>
      <c r="G447483" s="174"/>
    </row>
    <row r="447484" spans="2:7" x14ac:dyDescent="0.25">
      <c r="B447484" s="128"/>
      <c r="C447484" s="128"/>
      <c r="D447484" s="128"/>
      <c r="E447484" s="128"/>
      <c r="F447484" s="128"/>
      <c r="G447484" s="174"/>
    </row>
    <row r="447485" spans="2:7" x14ac:dyDescent="0.25">
      <c r="B447485" s="128"/>
      <c r="C447485" s="128"/>
      <c r="D447485" s="128"/>
      <c r="E447485" s="128"/>
      <c r="F447485" s="128"/>
      <c r="G447485" s="174"/>
    </row>
    <row r="447486" spans="2:7" x14ac:dyDescent="0.25">
      <c r="B447486" s="128"/>
      <c r="C447486" s="128"/>
      <c r="D447486" s="128"/>
      <c r="E447486" s="128"/>
      <c r="F447486" s="128"/>
      <c r="G447486" s="174"/>
    </row>
    <row r="447487" spans="2:7" x14ac:dyDescent="0.25">
      <c r="B447487" s="128"/>
      <c r="C447487" s="128"/>
      <c r="D447487" s="128"/>
      <c r="E447487" s="128"/>
      <c r="F447487" s="128"/>
      <c r="G447487" s="174"/>
    </row>
    <row r="447603" spans="2:7" x14ac:dyDescent="0.25">
      <c r="B447603" s="128"/>
      <c r="C447603" s="128"/>
      <c r="D447603" s="128"/>
      <c r="E447603" s="128"/>
      <c r="F447603" s="128"/>
      <c r="G447603" s="174"/>
    </row>
    <row r="447604" spans="2:7" x14ac:dyDescent="0.25">
      <c r="B447604" s="128"/>
      <c r="C447604" s="128"/>
      <c r="D447604" s="128"/>
      <c r="E447604" s="128"/>
      <c r="F447604" s="128"/>
      <c r="G447604" s="174"/>
    </row>
    <row r="447605" spans="2:7" x14ac:dyDescent="0.25">
      <c r="B447605" s="128"/>
      <c r="C447605" s="128"/>
      <c r="D447605" s="128"/>
      <c r="E447605" s="128"/>
      <c r="F447605" s="128"/>
      <c r="G447605" s="174"/>
    </row>
    <row r="447606" spans="2:7" x14ac:dyDescent="0.25">
      <c r="B447606" s="128"/>
      <c r="C447606" s="128"/>
      <c r="D447606" s="128"/>
      <c r="E447606" s="128"/>
      <c r="F447606" s="128"/>
      <c r="G447606" s="174"/>
    </row>
    <row r="447607" spans="2:7" x14ac:dyDescent="0.25">
      <c r="B447607" s="128"/>
      <c r="C447607" s="128"/>
      <c r="D447607" s="128"/>
      <c r="E447607" s="128"/>
      <c r="F447607" s="128"/>
      <c r="G447607" s="174"/>
    </row>
    <row r="447723" spans="2:7" x14ac:dyDescent="0.25">
      <c r="B447723" s="128"/>
      <c r="C447723" s="128"/>
      <c r="D447723" s="128"/>
      <c r="E447723" s="128"/>
      <c r="F447723" s="128"/>
      <c r="G447723" s="174"/>
    </row>
    <row r="447724" spans="2:7" x14ac:dyDescent="0.25">
      <c r="B447724" s="128"/>
      <c r="C447724" s="128"/>
      <c r="D447724" s="128"/>
      <c r="E447724" s="128"/>
      <c r="F447724" s="128"/>
      <c r="G447724" s="174"/>
    </row>
    <row r="447725" spans="2:7" x14ac:dyDescent="0.25">
      <c r="B447725" s="128"/>
      <c r="C447725" s="128"/>
      <c r="D447725" s="128"/>
      <c r="E447725" s="128"/>
      <c r="F447725" s="128"/>
      <c r="G447725" s="174"/>
    </row>
    <row r="447726" spans="2:7" x14ac:dyDescent="0.25">
      <c r="B447726" s="128"/>
      <c r="C447726" s="128"/>
      <c r="D447726" s="128"/>
      <c r="E447726" s="128"/>
      <c r="F447726" s="128"/>
      <c r="G447726" s="174"/>
    </row>
    <row r="447727" spans="2:7" x14ac:dyDescent="0.25">
      <c r="B447727" s="128"/>
      <c r="C447727" s="128"/>
      <c r="D447727" s="128"/>
      <c r="E447727" s="128"/>
      <c r="F447727" s="128"/>
      <c r="G447727" s="174"/>
    </row>
    <row r="447843" spans="2:7" x14ac:dyDescent="0.25">
      <c r="B447843" s="128"/>
      <c r="C447843" s="128"/>
      <c r="D447843" s="128"/>
      <c r="E447843" s="128"/>
      <c r="F447843" s="128"/>
      <c r="G447843" s="174"/>
    </row>
    <row r="447844" spans="2:7" x14ac:dyDescent="0.25">
      <c r="B447844" s="128"/>
      <c r="C447844" s="128"/>
      <c r="D447844" s="128"/>
      <c r="E447844" s="128"/>
      <c r="F447844" s="128"/>
      <c r="G447844" s="174"/>
    </row>
    <row r="447845" spans="2:7" x14ac:dyDescent="0.25">
      <c r="B447845" s="128"/>
      <c r="C447845" s="128"/>
      <c r="D447845" s="128"/>
      <c r="E447845" s="128"/>
      <c r="F447845" s="128"/>
      <c r="G447845" s="174"/>
    </row>
    <row r="447846" spans="2:7" x14ac:dyDescent="0.25">
      <c r="B447846" s="128"/>
      <c r="C447846" s="128"/>
      <c r="D447846" s="128"/>
      <c r="E447846" s="128"/>
      <c r="F447846" s="128"/>
      <c r="G447846" s="174"/>
    </row>
    <row r="447847" spans="2:7" x14ac:dyDescent="0.25">
      <c r="B447847" s="128"/>
      <c r="C447847" s="128"/>
      <c r="D447847" s="128"/>
      <c r="E447847" s="128"/>
      <c r="F447847" s="128"/>
      <c r="G447847" s="174"/>
    </row>
    <row r="447963" spans="2:7" x14ac:dyDescent="0.25">
      <c r="B447963" s="128"/>
      <c r="C447963" s="128"/>
      <c r="D447963" s="128"/>
      <c r="E447963" s="128"/>
      <c r="F447963" s="128"/>
      <c r="G447963" s="174"/>
    </row>
    <row r="447964" spans="2:7" x14ac:dyDescent="0.25">
      <c r="B447964" s="128"/>
      <c r="C447964" s="128"/>
      <c r="D447964" s="128"/>
      <c r="E447964" s="128"/>
      <c r="F447964" s="128"/>
      <c r="G447964" s="174"/>
    </row>
    <row r="447965" spans="2:7" x14ac:dyDescent="0.25">
      <c r="B447965" s="128"/>
      <c r="C447965" s="128"/>
      <c r="D447965" s="128"/>
      <c r="E447965" s="128"/>
      <c r="F447965" s="128"/>
      <c r="G447965" s="174"/>
    </row>
    <row r="447966" spans="2:7" x14ac:dyDescent="0.25">
      <c r="B447966" s="128"/>
      <c r="C447966" s="128"/>
      <c r="D447966" s="128"/>
      <c r="E447966" s="128"/>
      <c r="F447966" s="128"/>
      <c r="G447966" s="174"/>
    </row>
    <row r="447967" spans="2:7" x14ac:dyDescent="0.25">
      <c r="B447967" s="128"/>
      <c r="C447967" s="128"/>
      <c r="D447967" s="128"/>
      <c r="E447967" s="128"/>
      <c r="F447967" s="128"/>
      <c r="G447967" s="174"/>
    </row>
    <row r="448083" spans="2:7" x14ac:dyDescent="0.25">
      <c r="B448083" s="128"/>
      <c r="C448083" s="128"/>
      <c r="D448083" s="128"/>
      <c r="E448083" s="128"/>
      <c r="F448083" s="128"/>
      <c r="G448083" s="174"/>
    </row>
    <row r="448084" spans="2:7" x14ac:dyDescent="0.25">
      <c r="B448084" s="128"/>
      <c r="C448084" s="128"/>
      <c r="D448084" s="128"/>
      <c r="E448084" s="128"/>
      <c r="F448084" s="128"/>
      <c r="G448084" s="174"/>
    </row>
    <row r="448085" spans="2:7" x14ac:dyDescent="0.25">
      <c r="B448085" s="128"/>
      <c r="C448085" s="128"/>
      <c r="D448085" s="128"/>
      <c r="E448085" s="128"/>
      <c r="F448085" s="128"/>
      <c r="G448085" s="174"/>
    </row>
    <row r="448086" spans="2:7" x14ac:dyDescent="0.25">
      <c r="B448086" s="128"/>
      <c r="C448086" s="128"/>
      <c r="D448086" s="128"/>
      <c r="E448086" s="128"/>
      <c r="F448086" s="128"/>
      <c r="G448086" s="174"/>
    </row>
    <row r="448087" spans="2:7" x14ac:dyDescent="0.25">
      <c r="B448087" s="128"/>
      <c r="C448087" s="128"/>
      <c r="D448087" s="128"/>
      <c r="E448087" s="128"/>
      <c r="F448087" s="128"/>
      <c r="G448087" s="174"/>
    </row>
    <row r="448203" spans="2:7" x14ac:dyDescent="0.25">
      <c r="B448203" s="128"/>
      <c r="C448203" s="128"/>
      <c r="D448203" s="128"/>
      <c r="E448203" s="128"/>
      <c r="F448203" s="128"/>
      <c r="G448203" s="174"/>
    </row>
    <row r="448204" spans="2:7" x14ac:dyDescent="0.25">
      <c r="B448204" s="128"/>
      <c r="C448204" s="128"/>
      <c r="D448204" s="128"/>
      <c r="E448204" s="128"/>
      <c r="F448204" s="128"/>
      <c r="G448204" s="174"/>
    </row>
    <row r="448205" spans="2:7" x14ac:dyDescent="0.25">
      <c r="B448205" s="128"/>
      <c r="C448205" s="128"/>
      <c r="D448205" s="128"/>
      <c r="E448205" s="128"/>
      <c r="F448205" s="128"/>
      <c r="G448205" s="174"/>
    </row>
    <row r="448206" spans="2:7" x14ac:dyDescent="0.25">
      <c r="B448206" s="128"/>
      <c r="C448206" s="128"/>
      <c r="D448206" s="128"/>
      <c r="E448206" s="128"/>
      <c r="F448206" s="128"/>
      <c r="G448206" s="174"/>
    </row>
    <row r="448207" spans="2:7" x14ac:dyDescent="0.25">
      <c r="B448207" s="128"/>
      <c r="C448207" s="128"/>
      <c r="D448207" s="128"/>
      <c r="E448207" s="128"/>
      <c r="F448207" s="128"/>
      <c r="G448207" s="174"/>
    </row>
    <row r="448323" spans="2:7" x14ac:dyDescent="0.25">
      <c r="B448323" s="128"/>
      <c r="C448323" s="128"/>
      <c r="D448323" s="128"/>
      <c r="E448323" s="128"/>
      <c r="F448323" s="128"/>
      <c r="G448323" s="174"/>
    </row>
    <row r="448324" spans="2:7" x14ac:dyDescent="0.25">
      <c r="B448324" s="128"/>
      <c r="C448324" s="128"/>
      <c r="D448324" s="128"/>
      <c r="E448324" s="128"/>
      <c r="F448324" s="128"/>
      <c r="G448324" s="174"/>
    </row>
    <row r="448325" spans="2:7" x14ac:dyDescent="0.25">
      <c r="B448325" s="128"/>
      <c r="C448325" s="128"/>
      <c r="D448325" s="128"/>
      <c r="E448325" s="128"/>
      <c r="F448325" s="128"/>
      <c r="G448325" s="174"/>
    </row>
    <row r="448326" spans="2:7" x14ac:dyDescent="0.25">
      <c r="B448326" s="128"/>
      <c r="C448326" s="128"/>
      <c r="D448326" s="128"/>
      <c r="E448326" s="128"/>
      <c r="F448326" s="128"/>
      <c r="G448326" s="174"/>
    </row>
    <row r="448327" spans="2:7" x14ac:dyDescent="0.25">
      <c r="B448327" s="128"/>
      <c r="C448327" s="128"/>
      <c r="D448327" s="128"/>
      <c r="E448327" s="128"/>
      <c r="F448327" s="128"/>
      <c r="G448327" s="174"/>
    </row>
    <row r="448443" spans="2:7" x14ac:dyDescent="0.25">
      <c r="B448443" s="128"/>
      <c r="C448443" s="128"/>
      <c r="D448443" s="128"/>
      <c r="E448443" s="128"/>
      <c r="F448443" s="128"/>
      <c r="G448443" s="174"/>
    </row>
    <row r="448444" spans="2:7" x14ac:dyDescent="0.25">
      <c r="B448444" s="128"/>
      <c r="C448444" s="128"/>
      <c r="D448444" s="128"/>
      <c r="E448444" s="128"/>
      <c r="F448444" s="128"/>
      <c r="G448444" s="174"/>
    </row>
    <row r="448445" spans="2:7" x14ac:dyDescent="0.25">
      <c r="B448445" s="128"/>
      <c r="C448445" s="128"/>
      <c r="D448445" s="128"/>
      <c r="E448445" s="128"/>
      <c r="F448445" s="128"/>
      <c r="G448445" s="174"/>
    </row>
    <row r="448446" spans="2:7" x14ac:dyDescent="0.25">
      <c r="B448446" s="128"/>
      <c r="C448446" s="128"/>
      <c r="D448446" s="128"/>
      <c r="E448446" s="128"/>
      <c r="F448446" s="128"/>
      <c r="G448446" s="174"/>
    </row>
    <row r="448447" spans="2:7" x14ac:dyDescent="0.25">
      <c r="B448447" s="128"/>
      <c r="C448447" s="128"/>
      <c r="D448447" s="128"/>
      <c r="E448447" s="128"/>
      <c r="F448447" s="128"/>
      <c r="G448447" s="174"/>
    </row>
    <row r="448563" spans="2:7" x14ac:dyDescent="0.25">
      <c r="B448563" s="128"/>
      <c r="C448563" s="128"/>
      <c r="D448563" s="128"/>
      <c r="E448563" s="128"/>
      <c r="F448563" s="128"/>
      <c r="G448563" s="174"/>
    </row>
    <row r="448564" spans="2:7" x14ac:dyDescent="0.25">
      <c r="B448564" s="128"/>
      <c r="C448564" s="128"/>
      <c r="D448564" s="128"/>
      <c r="E448564" s="128"/>
      <c r="F448564" s="128"/>
      <c r="G448564" s="174"/>
    </row>
    <row r="448565" spans="2:7" x14ac:dyDescent="0.25">
      <c r="B448565" s="128"/>
      <c r="C448565" s="128"/>
      <c r="D448565" s="128"/>
      <c r="E448565" s="128"/>
      <c r="F448565" s="128"/>
      <c r="G448565" s="174"/>
    </row>
    <row r="448566" spans="2:7" x14ac:dyDescent="0.25">
      <c r="B448566" s="128"/>
      <c r="C448566" s="128"/>
      <c r="D448566" s="128"/>
      <c r="E448566" s="128"/>
      <c r="F448566" s="128"/>
      <c r="G448566" s="174"/>
    </row>
    <row r="448567" spans="2:7" x14ac:dyDescent="0.25">
      <c r="B448567" s="128"/>
      <c r="C448567" s="128"/>
      <c r="D448567" s="128"/>
      <c r="E448567" s="128"/>
      <c r="F448567" s="128"/>
      <c r="G448567" s="174"/>
    </row>
    <row r="448683" spans="2:7" x14ac:dyDescent="0.25">
      <c r="B448683" s="128"/>
      <c r="C448683" s="128"/>
      <c r="D448683" s="128"/>
      <c r="E448683" s="128"/>
      <c r="F448683" s="128"/>
      <c r="G448683" s="174"/>
    </row>
    <row r="448684" spans="2:7" x14ac:dyDescent="0.25">
      <c r="B448684" s="128"/>
      <c r="C448684" s="128"/>
      <c r="D448684" s="128"/>
      <c r="E448684" s="128"/>
      <c r="F448684" s="128"/>
      <c r="G448684" s="174"/>
    </row>
    <row r="448685" spans="2:7" x14ac:dyDescent="0.25">
      <c r="B448685" s="128"/>
      <c r="C448685" s="128"/>
      <c r="D448685" s="128"/>
      <c r="E448685" s="128"/>
      <c r="F448685" s="128"/>
      <c r="G448685" s="174"/>
    </row>
    <row r="448686" spans="2:7" x14ac:dyDescent="0.25">
      <c r="B448686" s="128"/>
      <c r="C448686" s="128"/>
      <c r="D448686" s="128"/>
      <c r="E448686" s="128"/>
      <c r="F448686" s="128"/>
      <c r="G448686" s="174"/>
    </row>
    <row r="448687" spans="2:7" x14ac:dyDescent="0.25">
      <c r="B448687" s="128"/>
      <c r="C448687" s="128"/>
      <c r="D448687" s="128"/>
      <c r="E448687" s="128"/>
      <c r="F448687" s="128"/>
      <c r="G448687" s="174"/>
    </row>
    <row r="448803" spans="2:7" x14ac:dyDescent="0.25">
      <c r="B448803" s="128"/>
      <c r="C448803" s="128"/>
      <c r="D448803" s="128"/>
      <c r="E448803" s="128"/>
      <c r="F448803" s="128"/>
      <c r="G448803" s="174"/>
    </row>
    <row r="448804" spans="2:7" x14ac:dyDescent="0.25">
      <c r="B448804" s="128"/>
      <c r="C448804" s="128"/>
      <c r="D448804" s="128"/>
      <c r="E448804" s="128"/>
      <c r="F448804" s="128"/>
      <c r="G448804" s="174"/>
    </row>
    <row r="448805" spans="2:7" x14ac:dyDescent="0.25">
      <c r="B448805" s="128"/>
      <c r="C448805" s="128"/>
      <c r="D448805" s="128"/>
      <c r="E448805" s="128"/>
      <c r="F448805" s="128"/>
      <c r="G448805" s="174"/>
    </row>
    <row r="448806" spans="2:7" x14ac:dyDescent="0.25">
      <c r="B448806" s="128"/>
      <c r="C448806" s="128"/>
      <c r="D448806" s="128"/>
      <c r="E448806" s="128"/>
      <c r="F448806" s="128"/>
      <c r="G448806" s="174"/>
    </row>
    <row r="448807" spans="2:7" x14ac:dyDescent="0.25">
      <c r="B448807" s="128"/>
      <c r="C448807" s="128"/>
      <c r="D448807" s="128"/>
      <c r="E448807" s="128"/>
      <c r="F448807" s="128"/>
      <c r="G448807" s="174"/>
    </row>
    <row r="448923" spans="2:7" x14ac:dyDescent="0.25">
      <c r="B448923" s="128"/>
      <c r="C448923" s="128"/>
      <c r="D448923" s="128"/>
      <c r="E448923" s="128"/>
      <c r="F448923" s="128"/>
      <c r="G448923" s="174"/>
    </row>
    <row r="448924" spans="2:7" x14ac:dyDescent="0.25">
      <c r="B448924" s="128"/>
      <c r="C448924" s="128"/>
      <c r="D448924" s="128"/>
      <c r="E448924" s="128"/>
      <c r="F448924" s="128"/>
      <c r="G448924" s="174"/>
    </row>
    <row r="448925" spans="2:7" x14ac:dyDescent="0.25">
      <c r="B448925" s="128"/>
      <c r="C448925" s="128"/>
      <c r="D448925" s="128"/>
      <c r="E448925" s="128"/>
      <c r="F448925" s="128"/>
      <c r="G448925" s="174"/>
    </row>
    <row r="448926" spans="2:7" x14ac:dyDescent="0.25">
      <c r="B448926" s="128"/>
      <c r="C448926" s="128"/>
      <c r="D448926" s="128"/>
      <c r="E448926" s="128"/>
      <c r="F448926" s="128"/>
      <c r="G448926" s="174"/>
    </row>
    <row r="448927" spans="2:7" x14ac:dyDescent="0.25">
      <c r="B448927" s="128"/>
      <c r="C448927" s="128"/>
      <c r="D448927" s="128"/>
      <c r="E448927" s="128"/>
      <c r="F448927" s="128"/>
      <c r="G448927" s="174"/>
    </row>
    <row r="449043" spans="2:7" x14ac:dyDescent="0.25">
      <c r="B449043" s="128"/>
      <c r="C449043" s="128"/>
      <c r="D449043" s="128"/>
      <c r="E449043" s="128"/>
      <c r="F449043" s="128"/>
      <c r="G449043" s="174"/>
    </row>
    <row r="449044" spans="2:7" x14ac:dyDescent="0.25">
      <c r="B449044" s="128"/>
      <c r="C449044" s="128"/>
      <c r="D449044" s="128"/>
      <c r="E449044" s="128"/>
      <c r="F449044" s="128"/>
      <c r="G449044" s="174"/>
    </row>
    <row r="449045" spans="2:7" x14ac:dyDescent="0.25">
      <c r="B449045" s="128"/>
      <c r="C449045" s="128"/>
      <c r="D449045" s="128"/>
      <c r="E449045" s="128"/>
      <c r="F449045" s="128"/>
      <c r="G449045" s="174"/>
    </row>
    <row r="449046" spans="2:7" x14ac:dyDescent="0.25">
      <c r="B449046" s="128"/>
      <c r="C449046" s="128"/>
      <c r="D449046" s="128"/>
      <c r="E449046" s="128"/>
      <c r="F449046" s="128"/>
      <c r="G449046" s="174"/>
    </row>
    <row r="449047" spans="2:7" x14ac:dyDescent="0.25">
      <c r="B449047" s="128"/>
      <c r="C449047" s="128"/>
      <c r="D449047" s="128"/>
      <c r="E449047" s="128"/>
      <c r="F449047" s="128"/>
      <c r="G449047" s="174"/>
    </row>
    <row r="449163" spans="2:7" x14ac:dyDescent="0.25">
      <c r="B449163" s="128"/>
      <c r="C449163" s="128"/>
      <c r="D449163" s="128"/>
      <c r="E449163" s="128"/>
      <c r="F449163" s="128"/>
      <c r="G449163" s="174"/>
    </row>
    <row r="449164" spans="2:7" x14ac:dyDescent="0.25">
      <c r="B449164" s="128"/>
      <c r="C449164" s="128"/>
      <c r="D449164" s="128"/>
      <c r="E449164" s="128"/>
      <c r="F449164" s="128"/>
      <c r="G449164" s="174"/>
    </row>
    <row r="449165" spans="2:7" x14ac:dyDescent="0.25">
      <c r="B449165" s="128"/>
      <c r="C449165" s="128"/>
      <c r="D449165" s="128"/>
      <c r="E449165" s="128"/>
      <c r="F449165" s="128"/>
      <c r="G449165" s="174"/>
    </row>
    <row r="449166" spans="2:7" x14ac:dyDescent="0.25">
      <c r="B449166" s="128"/>
      <c r="C449166" s="128"/>
      <c r="D449166" s="128"/>
      <c r="E449166" s="128"/>
      <c r="F449166" s="128"/>
      <c r="G449166" s="174"/>
    </row>
    <row r="449167" spans="2:7" x14ac:dyDescent="0.25">
      <c r="B449167" s="128"/>
      <c r="C449167" s="128"/>
      <c r="D449167" s="128"/>
      <c r="E449167" s="128"/>
      <c r="F449167" s="128"/>
      <c r="G449167" s="174"/>
    </row>
    <row r="449283" spans="2:7" x14ac:dyDescent="0.25">
      <c r="B449283" s="128"/>
      <c r="C449283" s="128"/>
      <c r="D449283" s="128"/>
      <c r="E449283" s="128"/>
      <c r="F449283" s="128"/>
      <c r="G449283" s="174"/>
    </row>
    <row r="449284" spans="2:7" x14ac:dyDescent="0.25">
      <c r="B449284" s="128"/>
      <c r="C449284" s="128"/>
      <c r="D449284" s="128"/>
      <c r="E449284" s="128"/>
      <c r="F449284" s="128"/>
      <c r="G449284" s="174"/>
    </row>
    <row r="449285" spans="2:7" x14ac:dyDescent="0.25">
      <c r="B449285" s="128"/>
      <c r="C449285" s="128"/>
      <c r="D449285" s="128"/>
      <c r="E449285" s="128"/>
      <c r="F449285" s="128"/>
      <c r="G449285" s="174"/>
    </row>
    <row r="449286" spans="2:7" x14ac:dyDescent="0.25">
      <c r="B449286" s="128"/>
      <c r="C449286" s="128"/>
      <c r="D449286" s="128"/>
      <c r="E449286" s="128"/>
      <c r="F449286" s="128"/>
      <c r="G449286" s="174"/>
    </row>
    <row r="449287" spans="2:7" x14ac:dyDescent="0.25">
      <c r="B449287" s="128"/>
      <c r="C449287" s="128"/>
      <c r="D449287" s="128"/>
      <c r="E449287" s="128"/>
      <c r="F449287" s="128"/>
      <c r="G449287" s="174"/>
    </row>
    <row r="449403" spans="2:7" x14ac:dyDescent="0.25">
      <c r="B449403" s="128"/>
      <c r="C449403" s="128"/>
      <c r="D449403" s="128"/>
      <c r="E449403" s="128"/>
      <c r="F449403" s="128"/>
      <c r="G449403" s="174"/>
    </row>
    <row r="449404" spans="2:7" x14ac:dyDescent="0.25">
      <c r="B449404" s="128"/>
      <c r="C449404" s="128"/>
      <c r="D449404" s="128"/>
      <c r="E449404" s="128"/>
      <c r="F449404" s="128"/>
      <c r="G449404" s="174"/>
    </row>
    <row r="449405" spans="2:7" x14ac:dyDescent="0.25">
      <c r="B449405" s="128"/>
      <c r="C449405" s="128"/>
      <c r="D449405" s="128"/>
      <c r="E449405" s="128"/>
      <c r="F449405" s="128"/>
      <c r="G449405" s="174"/>
    </row>
    <row r="449406" spans="2:7" x14ac:dyDescent="0.25">
      <c r="B449406" s="128"/>
      <c r="C449406" s="128"/>
      <c r="D449406" s="128"/>
      <c r="E449406" s="128"/>
      <c r="F449406" s="128"/>
      <c r="G449406" s="174"/>
    </row>
    <row r="449407" spans="2:7" x14ac:dyDescent="0.25">
      <c r="B449407" s="128"/>
      <c r="C449407" s="128"/>
      <c r="D449407" s="128"/>
      <c r="E449407" s="128"/>
      <c r="F449407" s="128"/>
      <c r="G449407" s="174"/>
    </row>
    <row r="449523" spans="2:7" x14ac:dyDescent="0.25">
      <c r="B449523" s="128"/>
      <c r="C449523" s="128"/>
      <c r="D449523" s="128"/>
      <c r="E449523" s="128"/>
      <c r="F449523" s="128"/>
      <c r="G449523" s="174"/>
    </row>
    <row r="449524" spans="2:7" x14ac:dyDescent="0.25">
      <c r="B449524" s="128"/>
      <c r="C449524" s="128"/>
      <c r="D449524" s="128"/>
      <c r="E449524" s="128"/>
      <c r="F449524" s="128"/>
      <c r="G449524" s="174"/>
    </row>
    <row r="449525" spans="2:7" x14ac:dyDescent="0.25">
      <c r="B449525" s="128"/>
      <c r="C449525" s="128"/>
      <c r="D449525" s="128"/>
      <c r="E449525" s="128"/>
      <c r="F449525" s="128"/>
      <c r="G449525" s="174"/>
    </row>
    <row r="449526" spans="2:7" x14ac:dyDescent="0.25">
      <c r="B449526" s="128"/>
      <c r="C449526" s="128"/>
      <c r="D449526" s="128"/>
      <c r="E449526" s="128"/>
      <c r="F449526" s="128"/>
      <c r="G449526" s="174"/>
    </row>
    <row r="449527" spans="2:7" x14ac:dyDescent="0.25">
      <c r="B449527" s="128"/>
      <c r="C449527" s="128"/>
      <c r="D449527" s="128"/>
      <c r="E449527" s="128"/>
      <c r="F449527" s="128"/>
      <c r="G449527" s="174"/>
    </row>
    <row r="449643" spans="2:7" x14ac:dyDescent="0.25">
      <c r="B449643" s="128"/>
      <c r="C449643" s="128"/>
      <c r="D449643" s="128"/>
      <c r="E449643" s="128"/>
      <c r="F449643" s="128"/>
      <c r="G449643" s="174"/>
    </row>
    <row r="449644" spans="2:7" x14ac:dyDescent="0.25">
      <c r="B449644" s="128"/>
      <c r="C449644" s="128"/>
      <c r="D449644" s="128"/>
      <c r="E449644" s="128"/>
      <c r="F449644" s="128"/>
      <c r="G449644" s="174"/>
    </row>
    <row r="449645" spans="2:7" x14ac:dyDescent="0.25">
      <c r="B449645" s="128"/>
      <c r="C449645" s="128"/>
      <c r="D449645" s="128"/>
      <c r="E449645" s="128"/>
      <c r="F449645" s="128"/>
      <c r="G449645" s="174"/>
    </row>
    <row r="449646" spans="2:7" x14ac:dyDescent="0.25">
      <c r="B449646" s="128"/>
      <c r="C449646" s="128"/>
      <c r="D449646" s="128"/>
      <c r="E449646" s="128"/>
      <c r="F449646" s="128"/>
      <c r="G449646" s="174"/>
    </row>
    <row r="449647" spans="2:7" x14ac:dyDescent="0.25">
      <c r="B449647" s="128"/>
      <c r="C449647" s="128"/>
      <c r="D449647" s="128"/>
      <c r="E449647" s="128"/>
      <c r="F449647" s="128"/>
      <c r="G449647" s="174"/>
    </row>
    <row r="449763" spans="2:7" x14ac:dyDescent="0.25">
      <c r="B449763" s="128"/>
      <c r="C449763" s="128"/>
      <c r="D449763" s="128"/>
      <c r="E449763" s="128"/>
      <c r="F449763" s="128"/>
      <c r="G449763" s="174"/>
    </row>
    <row r="449764" spans="2:7" x14ac:dyDescent="0.25">
      <c r="B449764" s="128"/>
      <c r="C449764" s="128"/>
      <c r="D449764" s="128"/>
      <c r="E449764" s="128"/>
      <c r="F449764" s="128"/>
      <c r="G449764" s="174"/>
    </row>
    <row r="449765" spans="2:7" x14ac:dyDescent="0.25">
      <c r="B449765" s="128"/>
      <c r="C449765" s="128"/>
      <c r="D449765" s="128"/>
      <c r="E449765" s="128"/>
      <c r="F449765" s="128"/>
      <c r="G449765" s="174"/>
    </row>
    <row r="449766" spans="2:7" x14ac:dyDescent="0.25">
      <c r="B449766" s="128"/>
      <c r="C449766" s="128"/>
      <c r="D449766" s="128"/>
      <c r="E449766" s="128"/>
      <c r="F449766" s="128"/>
      <c r="G449766" s="174"/>
    </row>
    <row r="449767" spans="2:7" x14ac:dyDescent="0.25">
      <c r="B449767" s="128"/>
      <c r="C449767" s="128"/>
      <c r="D449767" s="128"/>
      <c r="E449767" s="128"/>
      <c r="F449767" s="128"/>
      <c r="G449767" s="174"/>
    </row>
    <row r="449883" spans="2:7" x14ac:dyDescent="0.25">
      <c r="B449883" s="128"/>
      <c r="C449883" s="128"/>
      <c r="D449883" s="128"/>
      <c r="E449883" s="128"/>
      <c r="F449883" s="128"/>
      <c r="G449883" s="174"/>
    </row>
    <row r="449884" spans="2:7" x14ac:dyDescent="0.25">
      <c r="B449884" s="128"/>
      <c r="C449884" s="128"/>
      <c r="D449884" s="128"/>
      <c r="E449884" s="128"/>
      <c r="F449884" s="128"/>
      <c r="G449884" s="174"/>
    </row>
    <row r="449885" spans="2:7" x14ac:dyDescent="0.25">
      <c r="B449885" s="128"/>
      <c r="C449885" s="128"/>
      <c r="D449885" s="128"/>
      <c r="E449885" s="128"/>
      <c r="F449885" s="128"/>
      <c r="G449885" s="174"/>
    </row>
    <row r="449886" spans="2:7" x14ac:dyDescent="0.25">
      <c r="B449886" s="128"/>
      <c r="C449886" s="128"/>
      <c r="D449886" s="128"/>
      <c r="E449886" s="128"/>
      <c r="F449886" s="128"/>
      <c r="G449886" s="174"/>
    </row>
    <row r="449887" spans="2:7" x14ac:dyDescent="0.25">
      <c r="B449887" s="128"/>
      <c r="C449887" s="128"/>
      <c r="D449887" s="128"/>
      <c r="E449887" s="128"/>
      <c r="F449887" s="128"/>
      <c r="G449887" s="174"/>
    </row>
    <row r="450003" spans="2:7" x14ac:dyDescent="0.25">
      <c r="B450003" s="128"/>
      <c r="C450003" s="128"/>
      <c r="D450003" s="128"/>
      <c r="E450003" s="128"/>
      <c r="F450003" s="128"/>
      <c r="G450003" s="174"/>
    </row>
    <row r="450004" spans="2:7" x14ac:dyDescent="0.25">
      <c r="B450004" s="128"/>
      <c r="C450004" s="128"/>
      <c r="D450004" s="128"/>
      <c r="E450004" s="128"/>
      <c r="F450004" s="128"/>
      <c r="G450004" s="174"/>
    </row>
    <row r="450005" spans="2:7" x14ac:dyDescent="0.25">
      <c r="B450005" s="128"/>
      <c r="C450005" s="128"/>
      <c r="D450005" s="128"/>
      <c r="E450005" s="128"/>
      <c r="F450005" s="128"/>
      <c r="G450005" s="174"/>
    </row>
    <row r="450006" spans="2:7" x14ac:dyDescent="0.25">
      <c r="B450006" s="128"/>
      <c r="C450006" s="128"/>
      <c r="D450006" s="128"/>
      <c r="E450006" s="128"/>
      <c r="F450006" s="128"/>
      <c r="G450006" s="174"/>
    </row>
    <row r="450007" spans="2:7" x14ac:dyDescent="0.25">
      <c r="B450007" s="128"/>
      <c r="C450007" s="128"/>
      <c r="D450007" s="128"/>
      <c r="E450007" s="128"/>
      <c r="F450007" s="128"/>
      <c r="G450007" s="174"/>
    </row>
    <row r="450123" spans="2:7" x14ac:dyDescent="0.25">
      <c r="B450123" s="128"/>
      <c r="C450123" s="128"/>
      <c r="D450123" s="128"/>
      <c r="E450123" s="128"/>
      <c r="F450123" s="128"/>
      <c r="G450123" s="174"/>
    </row>
    <row r="450124" spans="2:7" x14ac:dyDescent="0.25">
      <c r="B450124" s="128"/>
      <c r="C450124" s="128"/>
      <c r="D450124" s="128"/>
      <c r="E450124" s="128"/>
      <c r="F450124" s="128"/>
      <c r="G450124" s="174"/>
    </row>
    <row r="450125" spans="2:7" x14ac:dyDescent="0.25">
      <c r="B450125" s="128"/>
      <c r="C450125" s="128"/>
      <c r="D450125" s="128"/>
      <c r="E450125" s="128"/>
      <c r="F450125" s="128"/>
      <c r="G450125" s="174"/>
    </row>
    <row r="450126" spans="2:7" x14ac:dyDescent="0.25">
      <c r="B450126" s="128"/>
      <c r="C450126" s="128"/>
      <c r="D450126" s="128"/>
      <c r="E450126" s="128"/>
      <c r="F450126" s="128"/>
      <c r="G450126" s="174"/>
    </row>
    <row r="450127" spans="2:7" x14ac:dyDescent="0.25">
      <c r="B450127" s="128"/>
      <c r="C450127" s="128"/>
      <c r="D450127" s="128"/>
      <c r="E450127" s="128"/>
      <c r="F450127" s="128"/>
      <c r="G450127" s="174"/>
    </row>
    <row r="450243" spans="2:7" x14ac:dyDescent="0.25">
      <c r="B450243" s="128"/>
      <c r="C450243" s="128"/>
      <c r="D450243" s="128"/>
      <c r="E450243" s="128"/>
      <c r="F450243" s="128"/>
      <c r="G450243" s="174"/>
    </row>
    <row r="450244" spans="2:7" x14ac:dyDescent="0.25">
      <c r="B450244" s="128"/>
      <c r="C450244" s="128"/>
      <c r="D450244" s="128"/>
      <c r="E450244" s="128"/>
      <c r="F450244" s="128"/>
      <c r="G450244" s="174"/>
    </row>
    <row r="450245" spans="2:7" x14ac:dyDescent="0.25">
      <c r="B450245" s="128"/>
      <c r="C450245" s="128"/>
      <c r="D450245" s="128"/>
      <c r="E450245" s="128"/>
      <c r="F450245" s="128"/>
      <c r="G450245" s="174"/>
    </row>
    <row r="450246" spans="2:7" x14ac:dyDescent="0.25">
      <c r="B450246" s="128"/>
      <c r="C450246" s="128"/>
      <c r="D450246" s="128"/>
      <c r="E450246" s="128"/>
      <c r="F450246" s="128"/>
      <c r="G450246" s="174"/>
    </row>
    <row r="450247" spans="2:7" x14ac:dyDescent="0.25">
      <c r="B450247" s="128"/>
      <c r="C450247" s="128"/>
      <c r="D450247" s="128"/>
      <c r="E450247" s="128"/>
      <c r="F450247" s="128"/>
      <c r="G450247" s="174"/>
    </row>
    <row r="450363" spans="2:7" x14ac:dyDescent="0.25">
      <c r="B450363" s="128"/>
      <c r="C450363" s="128"/>
      <c r="D450363" s="128"/>
      <c r="E450363" s="128"/>
      <c r="F450363" s="128"/>
      <c r="G450363" s="174"/>
    </row>
    <row r="450364" spans="2:7" x14ac:dyDescent="0.25">
      <c r="B450364" s="128"/>
      <c r="C450364" s="128"/>
      <c r="D450364" s="128"/>
      <c r="E450364" s="128"/>
      <c r="F450364" s="128"/>
      <c r="G450364" s="174"/>
    </row>
    <row r="450365" spans="2:7" x14ac:dyDescent="0.25">
      <c r="B450365" s="128"/>
      <c r="C450365" s="128"/>
      <c r="D450365" s="128"/>
      <c r="E450365" s="128"/>
      <c r="F450365" s="128"/>
      <c r="G450365" s="174"/>
    </row>
    <row r="450366" spans="2:7" x14ac:dyDescent="0.25">
      <c r="B450366" s="128"/>
      <c r="C450366" s="128"/>
      <c r="D450366" s="128"/>
      <c r="E450366" s="128"/>
      <c r="F450366" s="128"/>
      <c r="G450366" s="174"/>
    </row>
    <row r="450367" spans="2:7" x14ac:dyDescent="0.25">
      <c r="B450367" s="128"/>
      <c r="C450367" s="128"/>
      <c r="D450367" s="128"/>
      <c r="E450367" s="128"/>
      <c r="F450367" s="128"/>
      <c r="G450367" s="174"/>
    </row>
    <row r="450483" spans="2:7" x14ac:dyDescent="0.25">
      <c r="B450483" s="128"/>
      <c r="C450483" s="128"/>
      <c r="D450483" s="128"/>
      <c r="E450483" s="128"/>
      <c r="F450483" s="128"/>
      <c r="G450483" s="174"/>
    </row>
    <row r="450484" spans="2:7" x14ac:dyDescent="0.25">
      <c r="B450484" s="128"/>
      <c r="C450484" s="128"/>
      <c r="D450484" s="128"/>
      <c r="E450484" s="128"/>
      <c r="F450484" s="128"/>
      <c r="G450484" s="174"/>
    </row>
    <row r="450485" spans="2:7" x14ac:dyDescent="0.25">
      <c r="B450485" s="128"/>
      <c r="C450485" s="128"/>
      <c r="D450485" s="128"/>
      <c r="E450485" s="128"/>
      <c r="F450485" s="128"/>
      <c r="G450485" s="174"/>
    </row>
    <row r="450486" spans="2:7" x14ac:dyDescent="0.25">
      <c r="B450486" s="128"/>
      <c r="C450486" s="128"/>
      <c r="D450486" s="128"/>
      <c r="E450486" s="128"/>
      <c r="F450486" s="128"/>
      <c r="G450486" s="174"/>
    </row>
    <row r="450487" spans="2:7" x14ac:dyDescent="0.25">
      <c r="B450487" s="128"/>
      <c r="C450487" s="128"/>
      <c r="D450487" s="128"/>
      <c r="E450487" s="128"/>
      <c r="F450487" s="128"/>
      <c r="G450487" s="174"/>
    </row>
    <row r="450603" spans="2:7" x14ac:dyDescent="0.25">
      <c r="B450603" s="128"/>
      <c r="C450603" s="128"/>
      <c r="D450603" s="128"/>
      <c r="E450603" s="128"/>
      <c r="F450603" s="128"/>
      <c r="G450603" s="174"/>
    </row>
    <row r="450604" spans="2:7" x14ac:dyDescent="0.25">
      <c r="B450604" s="128"/>
      <c r="C450604" s="128"/>
      <c r="D450604" s="128"/>
      <c r="E450604" s="128"/>
      <c r="F450604" s="128"/>
      <c r="G450604" s="174"/>
    </row>
    <row r="450605" spans="2:7" x14ac:dyDescent="0.25">
      <c r="B450605" s="128"/>
      <c r="C450605" s="128"/>
      <c r="D450605" s="128"/>
      <c r="E450605" s="128"/>
      <c r="F450605" s="128"/>
      <c r="G450605" s="174"/>
    </row>
    <row r="450606" spans="2:7" x14ac:dyDescent="0.25">
      <c r="B450606" s="128"/>
      <c r="C450606" s="128"/>
      <c r="D450606" s="128"/>
      <c r="E450606" s="128"/>
      <c r="F450606" s="128"/>
      <c r="G450606" s="174"/>
    </row>
    <row r="450607" spans="2:7" x14ac:dyDescent="0.25">
      <c r="B450607" s="128"/>
      <c r="C450607" s="128"/>
      <c r="D450607" s="128"/>
      <c r="E450607" s="128"/>
      <c r="F450607" s="128"/>
      <c r="G450607" s="174"/>
    </row>
    <row r="450723" spans="2:7" x14ac:dyDescent="0.25">
      <c r="B450723" s="128"/>
      <c r="C450723" s="128"/>
      <c r="D450723" s="128"/>
      <c r="E450723" s="128"/>
      <c r="F450723" s="128"/>
      <c r="G450723" s="174"/>
    </row>
    <row r="450724" spans="2:7" x14ac:dyDescent="0.25">
      <c r="B450724" s="128"/>
      <c r="C450724" s="128"/>
      <c r="D450724" s="128"/>
      <c r="E450724" s="128"/>
      <c r="F450724" s="128"/>
      <c r="G450724" s="174"/>
    </row>
    <row r="450725" spans="2:7" x14ac:dyDescent="0.25">
      <c r="B450725" s="128"/>
      <c r="C450725" s="128"/>
      <c r="D450725" s="128"/>
      <c r="E450725" s="128"/>
      <c r="F450725" s="128"/>
      <c r="G450725" s="174"/>
    </row>
    <row r="450726" spans="2:7" x14ac:dyDescent="0.25">
      <c r="B450726" s="128"/>
      <c r="C450726" s="128"/>
      <c r="D450726" s="128"/>
      <c r="E450726" s="128"/>
      <c r="F450726" s="128"/>
      <c r="G450726" s="174"/>
    </row>
    <row r="450727" spans="2:7" x14ac:dyDescent="0.25">
      <c r="B450727" s="128"/>
      <c r="C450727" s="128"/>
      <c r="D450727" s="128"/>
      <c r="E450727" s="128"/>
      <c r="F450727" s="128"/>
      <c r="G450727" s="174"/>
    </row>
    <row r="450843" spans="2:7" x14ac:dyDescent="0.25">
      <c r="B450843" s="128"/>
      <c r="C450843" s="128"/>
      <c r="D450843" s="128"/>
      <c r="E450843" s="128"/>
      <c r="F450843" s="128"/>
      <c r="G450843" s="174"/>
    </row>
    <row r="450844" spans="2:7" x14ac:dyDescent="0.25">
      <c r="B450844" s="128"/>
      <c r="C450844" s="128"/>
      <c r="D450844" s="128"/>
      <c r="E450844" s="128"/>
      <c r="F450844" s="128"/>
      <c r="G450844" s="174"/>
    </row>
    <row r="450845" spans="2:7" x14ac:dyDescent="0.25">
      <c r="B450845" s="128"/>
      <c r="C450845" s="128"/>
      <c r="D450845" s="128"/>
      <c r="E450845" s="128"/>
      <c r="F450845" s="128"/>
      <c r="G450845" s="174"/>
    </row>
    <row r="450846" spans="2:7" x14ac:dyDescent="0.25">
      <c r="B450846" s="128"/>
      <c r="C450846" s="128"/>
      <c r="D450846" s="128"/>
      <c r="E450846" s="128"/>
      <c r="F450846" s="128"/>
      <c r="G450846" s="174"/>
    </row>
    <row r="450847" spans="2:7" x14ac:dyDescent="0.25">
      <c r="B450847" s="128"/>
      <c r="C450847" s="128"/>
      <c r="D450847" s="128"/>
      <c r="E450847" s="128"/>
      <c r="F450847" s="128"/>
      <c r="G450847" s="174"/>
    </row>
    <row r="450963" spans="2:7" x14ac:dyDescent="0.25">
      <c r="B450963" s="128"/>
      <c r="C450963" s="128"/>
      <c r="D450963" s="128"/>
      <c r="E450963" s="128"/>
      <c r="F450963" s="128"/>
      <c r="G450963" s="174"/>
    </row>
    <row r="450964" spans="2:7" x14ac:dyDescent="0.25">
      <c r="B450964" s="128"/>
      <c r="C450964" s="128"/>
      <c r="D450964" s="128"/>
      <c r="E450964" s="128"/>
      <c r="F450964" s="128"/>
      <c r="G450964" s="174"/>
    </row>
    <row r="450965" spans="2:7" x14ac:dyDescent="0.25">
      <c r="B450965" s="128"/>
      <c r="C450965" s="128"/>
      <c r="D450965" s="128"/>
      <c r="E450965" s="128"/>
      <c r="F450965" s="128"/>
      <c r="G450965" s="174"/>
    </row>
    <row r="450966" spans="2:7" x14ac:dyDescent="0.25">
      <c r="B450966" s="128"/>
      <c r="C450966" s="128"/>
      <c r="D450966" s="128"/>
      <c r="E450966" s="128"/>
      <c r="F450966" s="128"/>
      <c r="G450966" s="174"/>
    </row>
    <row r="450967" spans="2:7" x14ac:dyDescent="0.25">
      <c r="B450967" s="128"/>
      <c r="C450967" s="128"/>
      <c r="D450967" s="128"/>
      <c r="E450967" s="128"/>
      <c r="F450967" s="128"/>
      <c r="G450967" s="174"/>
    </row>
    <row r="451083" spans="2:7" x14ac:dyDescent="0.25">
      <c r="B451083" s="128"/>
      <c r="C451083" s="128"/>
      <c r="D451083" s="128"/>
      <c r="E451083" s="128"/>
      <c r="F451083" s="128"/>
      <c r="G451083" s="174"/>
    </row>
    <row r="451084" spans="2:7" x14ac:dyDescent="0.25">
      <c r="B451084" s="128"/>
      <c r="C451084" s="128"/>
      <c r="D451084" s="128"/>
      <c r="E451084" s="128"/>
      <c r="F451084" s="128"/>
      <c r="G451084" s="174"/>
    </row>
    <row r="451085" spans="2:7" x14ac:dyDescent="0.25">
      <c r="B451085" s="128"/>
      <c r="C451085" s="128"/>
      <c r="D451085" s="128"/>
      <c r="E451085" s="128"/>
      <c r="F451085" s="128"/>
      <c r="G451085" s="174"/>
    </row>
    <row r="451086" spans="2:7" x14ac:dyDescent="0.25">
      <c r="B451086" s="128"/>
      <c r="C451086" s="128"/>
      <c r="D451086" s="128"/>
      <c r="E451086" s="128"/>
      <c r="F451086" s="128"/>
      <c r="G451086" s="174"/>
    </row>
    <row r="451087" spans="2:7" x14ac:dyDescent="0.25">
      <c r="B451087" s="128"/>
      <c r="C451087" s="128"/>
      <c r="D451087" s="128"/>
      <c r="E451087" s="128"/>
      <c r="F451087" s="128"/>
      <c r="G451087" s="174"/>
    </row>
    <row r="451203" spans="2:7" x14ac:dyDescent="0.25">
      <c r="B451203" s="128"/>
      <c r="C451203" s="128"/>
      <c r="D451203" s="128"/>
      <c r="E451203" s="128"/>
      <c r="F451203" s="128"/>
      <c r="G451203" s="174"/>
    </row>
    <row r="451204" spans="2:7" x14ac:dyDescent="0.25">
      <c r="B451204" s="128"/>
      <c r="C451204" s="128"/>
      <c r="D451204" s="128"/>
      <c r="E451204" s="128"/>
      <c r="F451204" s="128"/>
      <c r="G451204" s="174"/>
    </row>
    <row r="451205" spans="2:7" x14ac:dyDescent="0.25">
      <c r="B451205" s="128"/>
      <c r="C451205" s="128"/>
      <c r="D451205" s="128"/>
      <c r="E451205" s="128"/>
      <c r="F451205" s="128"/>
      <c r="G451205" s="174"/>
    </row>
    <row r="451206" spans="2:7" x14ac:dyDescent="0.25">
      <c r="B451206" s="128"/>
      <c r="C451206" s="128"/>
      <c r="D451206" s="128"/>
      <c r="E451206" s="128"/>
      <c r="F451206" s="128"/>
      <c r="G451206" s="174"/>
    </row>
    <row r="451207" spans="2:7" x14ac:dyDescent="0.25">
      <c r="B451207" s="128"/>
      <c r="C451207" s="128"/>
      <c r="D451207" s="128"/>
      <c r="E451207" s="128"/>
      <c r="F451207" s="128"/>
      <c r="G451207" s="174"/>
    </row>
    <row r="451323" spans="2:7" x14ac:dyDescent="0.25">
      <c r="B451323" s="128"/>
      <c r="C451323" s="128"/>
      <c r="D451323" s="128"/>
      <c r="E451323" s="128"/>
      <c r="F451323" s="128"/>
      <c r="G451323" s="174"/>
    </row>
    <row r="451324" spans="2:7" x14ac:dyDescent="0.25">
      <c r="B451324" s="128"/>
      <c r="C451324" s="128"/>
      <c r="D451324" s="128"/>
      <c r="E451324" s="128"/>
      <c r="F451324" s="128"/>
      <c r="G451324" s="174"/>
    </row>
    <row r="451325" spans="2:7" x14ac:dyDescent="0.25">
      <c r="B451325" s="128"/>
      <c r="C451325" s="128"/>
      <c r="D451325" s="128"/>
      <c r="E451325" s="128"/>
      <c r="F451325" s="128"/>
      <c r="G451325" s="174"/>
    </row>
    <row r="451326" spans="2:7" x14ac:dyDescent="0.25">
      <c r="B451326" s="128"/>
      <c r="C451326" s="128"/>
      <c r="D451326" s="128"/>
      <c r="E451326" s="128"/>
      <c r="F451326" s="128"/>
      <c r="G451326" s="174"/>
    </row>
    <row r="451327" spans="2:7" x14ac:dyDescent="0.25">
      <c r="B451327" s="128"/>
      <c r="C451327" s="128"/>
      <c r="D451327" s="128"/>
      <c r="E451327" s="128"/>
      <c r="F451327" s="128"/>
      <c r="G451327" s="174"/>
    </row>
    <row r="451443" spans="2:7" x14ac:dyDescent="0.25">
      <c r="B451443" s="128"/>
      <c r="C451443" s="128"/>
      <c r="D451443" s="128"/>
      <c r="E451443" s="128"/>
      <c r="F451443" s="128"/>
      <c r="G451443" s="174"/>
    </row>
    <row r="451444" spans="2:7" x14ac:dyDescent="0.25">
      <c r="B451444" s="128"/>
      <c r="C451444" s="128"/>
      <c r="D451444" s="128"/>
      <c r="E451444" s="128"/>
      <c r="F451444" s="128"/>
      <c r="G451444" s="174"/>
    </row>
    <row r="451445" spans="2:7" x14ac:dyDescent="0.25">
      <c r="B451445" s="128"/>
      <c r="C451445" s="128"/>
      <c r="D451445" s="128"/>
      <c r="E451445" s="128"/>
      <c r="F451445" s="128"/>
      <c r="G451445" s="174"/>
    </row>
    <row r="451446" spans="2:7" x14ac:dyDescent="0.25">
      <c r="B451446" s="128"/>
      <c r="C451446" s="128"/>
      <c r="D451446" s="128"/>
      <c r="E451446" s="128"/>
      <c r="F451446" s="128"/>
      <c r="G451446" s="174"/>
    </row>
    <row r="451447" spans="2:7" x14ac:dyDescent="0.25">
      <c r="B451447" s="128"/>
      <c r="C451447" s="128"/>
      <c r="D451447" s="128"/>
      <c r="E451447" s="128"/>
      <c r="F451447" s="128"/>
      <c r="G451447" s="174"/>
    </row>
    <row r="451563" spans="2:7" x14ac:dyDescent="0.25">
      <c r="B451563" s="128"/>
      <c r="C451563" s="128"/>
      <c r="D451563" s="128"/>
      <c r="E451563" s="128"/>
      <c r="F451563" s="128"/>
      <c r="G451563" s="174"/>
    </row>
    <row r="451564" spans="2:7" x14ac:dyDescent="0.25">
      <c r="B451564" s="128"/>
      <c r="C451564" s="128"/>
      <c r="D451564" s="128"/>
      <c r="E451564" s="128"/>
      <c r="F451564" s="128"/>
      <c r="G451564" s="174"/>
    </row>
    <row r="451565" spans="2:7" x14ac:dyDescent="0.25">
      <c r="B451565" s="128"/>
      <c r="C451565" s="128"/>
      <c r="D451565" s="128"/>
      <c r="E451565" s="128"/>
      <c r="F451565" s="128"/>
      <c r="G451565" s="174"/>
    </row>
    <row r="451566" spans="2:7" x14ac:dyDescent="0.25">
      <c r="B451566" s="128"/>
      <c r="C451566" s="128"/>
      <c r="D451566" s="128"/>
      <c r="E451566" s="128"/>
      <c r="F451566" s="128"/>
      <c r="G451566" s="174"/>
    </row>
    <row r="451567" spans="2:7" x14ac:dyDescent="0.25">
      <c r="B451567" s="128"/>
      <c r="C451567" s="128"/>
      <c r="D451567" s="128"/>
      <c r="E451567" s="128"/>
      <c r="F451567" s="128"/>
      <c r="G451567" s="174"/>
    </row>
    <row r="451683" spans="2:7" x14ac:dyDescent="0.25">
      <c r="B451683" s="128"/>
      <c r="C451683" s="128"/>
      <c r="D451683" s="128"/>
      <c r="E451683" s="128"/>
      <c r="F451683" s="128"/>
      <c r="G451683" s="174"/>
    </row>
    <row r="451684" spans="2:7" x14ac:dyDescent="0.25">
      <c r="B451684" s="128"/>
      <c r="C451684" s="128"/>
      <c r="D451684" s="128"/>
      <c r="E451684" s="128"/>
      <c r="F451684" s="128"/>
      <c r="G451684" s="174"/>
    </row>
    <row r="451685" spans="2:7" x14ac:dyDescent="0.25">
      <c r="B451685" s="128"/>
      <c r="C451685" s="128"/>
      <c r="D451685" s="128"/>
      <c r="E451685" s="128"/>
      <c r="F451685" s="128"/>
      <c r="G451685" s="174"/>
    </row>
    <row r="451686" spans="2:7" x14ac:dyDescent="0.25">
      <c r="B451686" s="128"/>
      <c r="C451686" s="128"/>
      <c r="D451686" s="128"/>
      <c r="E451686" s="128"/>
      <c r="F451686" s="128"/>
      <c r="G451686" s="174"/>
    </row>
    <row r="451687" spans="2:7" x14ac:dyDescent="0.25">
      <c r="B451687" s="128"/>
      <c r="C451687" s="128"/>
      <c r="D451687" s="128"/>
      <c r="E451687" s="128"/>
      <c r="F451687" s="128"/>
      <c r="G451687" s="174"/>
    </row>
    <row r="451803" spans="2:7" x14ac:dyDescent="0.25">
      <c r="B451803" s="128"/>
      <c r="C451803" s="128"/>
      <c r="D451803" s="128"/>
      <c r="E451803" s="128"/>
      <c r="F451803" s="128"/>
      <c r="G451803" s="174"/>
    </row>
    <row r="451804" spans="2:7" x14ac:dyDescent="0.25">
      <c r="B451804" s="128"/>
      <c r="C451804" s="128"/>
      <c r="D451804" s="128"/>
      <c r="E451804" s="128"/>
      <c r="F451804" s="128"/>
      <c r="G451804" s="174"/>
    </row>
    <row r="451805" spans="2:7" x14ac:dyDescent="0.25">
      <c r="B451805" s="128"/>
      <c r="C451805" s="128"/>
      <c r="D451805" s="128"/>
      <c r="E451805" s="128"/>
      <c r="F451805" s="128"/>
      <c r="G451805" s="174"/>
    </row>
    <row r="451806" spans="2:7" x14ac:dyDescent="0.25">
      <c r="B451806" s="128"/>
      <c r="C451806" s="128"/>
      <c r="D451806" s="128"/>
      <c r="E451806" s="128"/>
      <c r="F451806" s="128"/>
      <c r="G451806" s="174"/>
    </row>
    <row r="451807" spans="2:7" x14ac:dyDescent="0.25">
      <c r="B451807" s="128"/>
      <c r="C451807" s="128"/>
      <c r="D451807" s="128"/>
      <c r="E451807" s="128"/>
      <c r="F451807" s="128"/>
      <c r="G451807" s="174"/>
    </row>
    <row r="451923" spans="2:7" x14ac:dyDescent="0.25">
      <c r="B451923" s="128"/>
      <c r="C451923" s="128"/>
      <c r="D451923" s="128"/>
      <c r="E451923" s="128"/>
      <c r="F451923" s="128"/>
      <c r="G451923" s="174"/>
    </row>
    <row r="451924" spans="2:7" x14ac:dyDescent="0.25">
      <c r="B451924" s="128"/>
      <c r="C451924" s="128"/>
      <c r="D451924" s="128"/>
      <c r="E451924" s="128"/>
      <c r="F451924" s="128"/>
      <c r="G451924" s="174"/>
    </row>
    <row r="451925" spans="2:7" x14ac:dyDescent="0.25">
      <c r="B451925" s="128"/>
      <c r="C451925" s="128"/>
      <c r="D451925" s="128"/>
      <c r="E451925" s="128"/>
      <c r="F451925" s="128"/>
      <c r="G451925" s="174"/>
    </row>
    <row r="451926" spans="2:7" x14ac:dyDescent="0.25">
      <c r="B451926" s="128"/>
      <c r="C451926" s="128"/>
      <c r="D451926" s="128"/>
      <c r="E451926" s="128"/>
      <c r="F451926" s="128"/>
      <c r="G451926" s="174"/>
    </row>
    <row r="451927" spans="2:7" x14ac:dyDescent="0.25">
      <c r="B451927" s="128"/>
      <c r="C451927" s="128"/>
      <c r="D451927" s="128"/>
      <c r="E451927" s="128"/>
      <c r="F451927" s="128"/>
      <c r="G451927" s="174"/>
    </row>
    <row r="452043" spans="2:7" x14ac:dyDescent="0.25">
      <c r="B452043" s="128"/>
      <c r="C452043" s="128"/>
      <c r="D452043" s="128"/>
      <c r="E452043" s="128"/>
      <c r="F452043" s="128"/>
      <c r="G452043" s="174"/>
    </row>
    <row r="452044" spans="2:7" x14ac:dyDescent="0.25">
      <c r="B452044" s="128"/>
      <c r="C452044" s="128"/>
      <c r="D452044" s="128"/>
      <c r="E452044" s="128"/>
      <c r="F452044" s="128"/>
      <c r="G452044" s="174"/>
    </row>
    <row r="452045" spans="2:7" x14ac:dyDescent="0.25">
      <c r="B452045" s="128"/>
      <c r="C452045" s="128"/>
      <c r="D452045" s="128"/>
      <c r="E452045" s="128"/>
      <c r="F452045" s="128"/>
      <c r="G452045" s="174"/>
    </row>
    <row r="452046" spans="2:7" x14ac:dyDescent="0.25">
      <c r="B452046" s="128"/>
      <c r="C452046" s="128"/>
      <c r="D452046" s="128"/>
      <c r="E452046" s="128"/>
      <c r="F452046" s="128"/>
      <c r="G452046" s="174"/>
    </row>
    <row r="452047" spans="2:7" x14ac:dyDescent="0.25">
      <c r="B452047" s="128"/>
      <c r="C452047" s="128"/>
      <c r="D452047" s="128"/>
      <c r="E452047" s="128"/>
      <c r="F452047" s="128"/>
      <c r="G452047" s="174"/>
    </row>
    <row r="452163" spans="2:7" x14ac:dyDescent="0.25">
      <c r="B452163" s="128"/>
      <c r="C452163" s="128"/>
      <c r="D452163" s="128"/>
      <c r="E452163" s="128"/>
      <c r="F452163" s="128"/>
      <c r="G452163" s="174"/>
    </row>
    <row r="452164" spans="2:7" x14ac:dyDescent="0.25">
      <c r="B452164" s="128"/>
      <c r="C452164" s="128"/>
      <c r="D452164" s="128"/>
      <c r="E452164" s="128"/>
      <c r="F452164" s="128"/>
      <c r="G452164" s="174"/>
    </row>
    <row r="452165" spans="2:7" x14ac:dyDescent="0.25">
      <c r="B452165" s="128"/>
      <c r="C452165" s="128"/>
      <c r="D452165" s="128"/>
      <c r="E452165" s="128"/>
      <c r="F452165" s="128"/>
      <c r="G452165" s="174"/>
    </row>
    <row r="452166" spans="2:7" x14ac:dyDescent="0.25">
      <c r="B452166" s="128"/>
      <c r="C452166" s="128"/>
      <c r="D452166" s="128"/>
      <c r="E452166" s="128"/>
      <c r="F452166" s="128"/>
      <c r="G452166" s="174"/>
    </row>
    <row r="452167" spans="2:7" x14ac:dyDescent="0.25">
      <c r="B452167" s="128"/>
      <c r="C452167" s="128"/>
      <c r="D452167" s="128"/>
      <c r="E452167" s="128"/>
      <c r="F452167" s="128"/>
      <c r="G452167" s="174"/>
    </row>
    <row r="452283" spans="2:7" x14ac:dyDescent="0.25">
      <c r="B452283" s="128"/>
      <c r="C452283" s="128"/>
      <c r="D452283" s="128"/>
      <c r="E452283" s="128"/>
      <c r="F452283" s="128"/>
      <c r="G452283" s="174"/>
    </row>
    <row r="452284" spans="2:7" x14ac:dyDescent="0.25">
      <c r="B452284" s="128"/>
      <c r="C452284" s="128"/>
      <c r="D452284" s="128"/>
      <c r="E452284" s="128"/>
      <c r="F452284" s="128"/>
      <c r="G452284" s="174"/>
    </row>
    <row r="452285" spans="2:7" x14ac:dyDescent="0.25">
      <c r="B452285" s="128"/>
      <c r="C452285" s="128"/>
      <c r="D452285" s="128"/>
      <c r="E452285" s="128"/>
      <c r="F452285" s="128"/>
      <c r="G452285" s="174"/>
    </row>
    <row r="452286" spans="2:7" x14ac:dyDescent="0.25">
      <c r="B452286" s="128"/>
      <c r="C452286" s="128"/>
      <c r="D452286" s="128"/>
      <c r="E452286" s="128"/>
      <c r="F452286" s="128"/>
      <c r="G452286" s="174"/>
    </row>
    <row r="452287" spans="2:7" x14ac:dyDescent="0.25">
      <c r="B452287" s="128"/>
      <c r="C452287" s="128"/>
      <c r="D452287" s="128"/>
      <c r="E452287" s="128"/>
      <c r="F452287" s="128"/>
      <c r="G452287" s="174"/>
    </row>
    <row r="452403" spans="2:7" x14ac:dyDescent="0.25">
      <c r="B452403" s="128"/>
      <c r="C452403" s="128"/>
      <c r="D452403" s="128"/>
      <c r="E452403" s="128"/>
      <c r="F452403" s="128"/>
      <c r="G452403" s="174"/>
    </row>
    <row r="452404" spans="2:7" x14ac:dyDescent="0.25">
      <c r="B452404" s="128"/>
      <c r="C452404" s="128"/>
      <c r="D452404" s="128"/>
      <c r="E452404" s="128"/>
      <c r="F452404" s="128"/>
      <c r="G452404" s="174"/>
    </row>
    <row r="452405" spans="2:7" x14ac:dyDescent="0.25">
      <c r="B452405" s="128"/>
      <c r="C452405" s="128"/>
      <c r="D452405" s="128"/>
      <c r="E452405" s="128"/>
      <c r="F452405" s="128"/>
      <c r="G452405" s="174"/>
    </row>
    <row r="452406" spans="2:7" x14ac:dyDescent="0.25">
      <c r="B452406" s="128"/>
      <c r="C452406" s="128"/>
      <c r="D452406" s="128"/>
      <c r="E452406" s="128"/>
      <c r="F452406" s="128"/>
      <c r="G452406" s="174"/>
    </row>
    <row r="452407" spans="2:7" x14ac:dyDescent="0.25">
      <c r="B452407" s="128"/>
      <c r="C452407" s="128"/>
      <c r="D452407" s="128"/>
      <c r="E452407" s="128"/>
      <c r="F452407" s="128"/>
      <c r="G452407" s="174"/>
    </row>
    <row r="452523" spans="2:7" x14ac:dyDescent="0.25">
      <c r="B452523" s="128"/>
      <c r="C452523" s="128"/>
      <c r="D452523" s="128"/>
      <c r="E452523" s="128"/>
      <c r="F452523" s="128"/>
      <c r="G452523" s="174"/>
    </row>
    <row r="452524" spans="2:7" x14ac:dyDescent="0.25">
      <c r="B452524" s="128"/>
      <c r="C452524" s="128"/>
      <c r="D452524" s="128"/>
      <c r="E452524" s="128"/>
      <c r="F452524" s="128"/>
      <c r="G452524" s="174"/>
    </row>
    <row r="452525" spans="2:7" x14ac:dyDescent="0.25">
      <c r="B452525" s="128"/>
      <c r="C452525" s="128"/>
      <c r="D452525" s="128"/>
      <c r="E452525" s="128"/>
      <c r="F452525" s="128"/>
      <c r="G452525" s="174"/>
    </row>
    <row r="452526" spans="2:7" x14ac:dyDescent="0.25">
      <c r="B452526" s="128"/>
      <c r="C452526" s="128"/>
      <c r="D452526" s="128"/>
      <c r="E452526" s="128"/>
      <c r="F452526" s="128"/>
      <c r="G452526" s="174"/>
    </row>
    <row r="452527" spans="2:7" x14ac:dyDescent="0.25">
      <c r="B452527" s="128"/>
      <c r="C452527" s="128"/>
      <c r="D452527" s="128"/>
      <c r="E452527" s="128"/>
      <c r="F452527" s="128"/>
      <c r="G452527" s="174"/>
    </row>
    <row r="452643" spans="2:7" x14ac:dyDescent="0.25">
      <c r="B452643" s="128"/>
      <c r="C452643" s="128"/>
      <c r="D452643" s="128"/>
      <c r="E452643" s="128"/>
      <c r="F452643" s="128"/>
      <c r="G452643" s="174"/>
    </row>
    <row r="452644" spans="2:7" x14ac:dyDescent="0.25">
      <c r="B452644" s="128"/>
      <c r="C452644" s="128"/>
      <c r="D452644" s="128"/>
      <c r="E452644" s="128"/>
      <c r="F452644" s="128"/>
      <c r="G452644" s="174"/>
    </row>
    <row r="452645" spans="2:7" x14ac:dyDescent="0.25">
      <c r="B452645" s="128"/>
      <c r="C452645" s="128"/>
      <c r="D452645" s="128"/>
      <c r="E452645" s="128"/>
      <c r="F452645" s="128"/>
      <c r="G452645" s="174"/>
    </row>
    <row r="452646" spans="2:7" x14ac:dyDescent="0.25">
      <c r="B452646" s="128"/>
      <c r="C452646" s="128"/>
      <c r="D452646" s="128"/>
      <c r="E452646" s="128"/>
      <c r="F452646" s="128"/>
      <c r="G452646" s="174"/>
    </row>
    <row r="452647" spans="2:7" x14ac:dyDescent="0.25">
      <c r="B452647" s="128"/>
      <c r="C452647" s="128"/>
      <c r="D452647" s="128"/>
      <c r="E452647" s="128"/>
      <c r="F452647" s="128"/>
      <c r="G452647" s="174"/>
    </row>
    <row r="452763" spans="2:7" x14ac:dyDescent="0.25">
      <c r="B452763" s="128"/>
      <c r="C452763" s="128"/>
      <c r="D452763" s="128"/>
      <c r="E452763" s="128"/>
      <c r="F452763" s="128"/>
      <c r="G452763" s="174"/>
    </row>
    <row r="452764" spans="2:7" x14ac:dyDescent="0.25">
      <c r="B452764" s="128"/>
      <c r="C452764" s="128"/>
      <c r="D452764" s="128"/>
      <c r="E452764" s="128"/>
      <c r="F452764" s="128"/>
      <c r="G452764" s="174"/>
    </row>
    <row r="452765" spans="2:7" x14ac:dyDescent="0.25">
      <c r="B452765" s="128"/>
      <c r="C452765" s="128"/>
      <c r="D452765" s="128"/>
      <c r="E452765" s="128"/>
      <c r="F452765" s="128"/>
      <c r="G452765" s="174"/>
    </row>
    <row r="452766" spans="2:7" x14ac:dyDescent="0.25">
      <c r="B452766" s="128"/>
      <c r="C452766" s="128"/>
      <c r="D452766" s="128"/>
      <c r="E452766" s="128"/>
      <c r="F452766" s="128"/>
      <c r="G452766" s="174"/>
    </row>
    <row r="452767" spans="2:7" x14ac:dyDescent="0.25">
      <c r="B452767" s="128"/>
      <c r="C452767" s="128"/>
      <c r="D452767" s="128"/>
      <c r="E452767" s="128"/>
      <c r="F452767" s="128"/>
      <c r="G452767" s="174"/>
    </row>
    <row r="452883" spans="2:7" x14ac:dyDescent="0.25">
      <c r="B452883" s="128"/>
      <c r="C452883" s="128"/>
      <c r="D452883" s="128"/>
      <c r="E452883" s="128"/>
      <c r="F452883" s="128"/>
      <c r="G452883" s="174"/>
    </row>
    <row r="452884" spans="2:7" x14ac:dyDescent="0.25">
      <c r="B452884" s="128"/>
      <c r="C452884" s="128"/>
      <c r="D452884" s="128"/>
      <c r="E452884" s="128"/>
      <c r="F452884" s="128"/>
      <c r="G452884" s="174"/>
    </row>
    <row r="452885" spans="2:7" x14ac:dyDescent="0.25">
      <c r="B452885" s="128"/>
      <c r="C452885" s="128"/>
      <c r="D452885" s="128"/>
      <c r="E452885" s="128"/>
      <c r="F452885" s="128"/>
      <c r="G452885" s="174"/>
    </row>
    <row r="452886" spans="2:7" x14ac:dyDescent="0.25">
      <c r="B452886" s="128"/>
      <c r="C452886" s="128"/>
      <c r="D452886" s="128"/>
      <c r="E452886" s="128"/>
      <c r="F452886" s="128"/>
      <c r="G452886" s="174"/>
    </row>
    <row r="452887" spans="2:7" x14ac:dyDescent="0.25">
      <c r="B452887" s="128"/>
      <c r="C452887" s="128"/>
      <c r="D452887" s="128"/>
      <c r="E452887" s="128"/>
      <c r="F452887" s="128"/>
      <c r="G452887" s="174"/>
    </row>
    <row r="453003" spans="2:7" x14ac:dyDescent="0.25">
      <c r="B453003" s="128"/>
      <c r="C453003" s="128"/>
      <c r="D453003" s="128"/>
      <c r="E453003" s="128"/>
      <c r="F453003" s="128"/>
      <c r="G453003" s="174"/>
    </row>
    <row r="453004" spans="2:7" x14ac:dyDescent="0.25">
      <c r="B453004" s="128"/>
      <c r="C453004" s="128"/>
      <c r="D453004" s="128"/>
      <c r="E453004" s="128"/>
      <c r="F453004" s="128"/>
      <c r="G453004" s="174"/>
    </row>
    <row r="453005" spans="2:7" x14ac:dyDescent="0.25">
      <c r="B453005" s="128"/>
      <c r="C453005" s="128"/>
      <c r="D453005" s="128"/>
      <c r="E453005" s="128"/>
      <c r="F453005" s="128"/>
      <c r="G453005" s="174"/>
    </row>
    <row r="453006" spans="2:7" x14ac:dyDescent="0.25">
      <c r="B453006" s="128"/>
      <c r="C453006" s="128"/>
      <c r="D453006" s="128"/>
      <c r="E453006" s="128"/>
      <c r="F453006" s="128"/>
      <c r="G453006" s="174"/>
    </row>
    <row r="453007" spans="2:7" x14ac:dyDescent="0.25">
      <c r="B453007" s="128"/>
      <c r="C453007" s="128"/>
      <c r="D453007" s="128"/>
      <c r="E453007" s="128"/>
      <c r="F453007" s="128"/>
      <c r="G453007" s="174"/>
    </row>
    <row r="453123" spans="2:7" x14ac:dyDescent="0.25">
      <c r="B453123" s="128"/>
      <c r="C453123" s="128"/>
      <c r="D453123" s="128"/>
      <c r="E453123" s="128"/>
      <c r="F453123" s="128"/>
      <c r="G453123" s="174"/>
    </row>
    <row r="453124" spans="2:7" x14ac:dyDescent="0.25">
      <c r="B453124" s="128"/>
      <c r="C453124" s="128"/>
      <c r="D453124" s="128"/>
      <c r="E453124" s="128"/>
      <c r="F453124" s="128"/>
      <c r="G453124" s="174"/>
    </row>
    <row r="453125" spans="2:7" x14ac:dyDescent="0.25">
      <c r="B453125" s="128"/>
      <c r="C453125" s="128"/>
      <c r="D453125" s="128"/>
      <c r="E453125" s="128"/>
      <c r="F453125" s="128"/>
      <c r="G453125" s="174"/>
    </row>
    <row r="453126" spans="2:7" x14ac:dyDescent="0.25">
      <c r="B453126" s="128"/>
      <c r="C453126" s="128"/>
      <c r="D453126" s="128"/>
      <c r="E453126" s="128"/>
      <c r="F453126" s="128"/>
      <c r="G453126" s="174"/>
    </row>
    <row r="453127" spans="2:7" x14ac:dyDescent="0.25">
      <c r="B453127" s="128"/>
      <c r="C453127" s="128"/>
      <c r="D453127" s="128"/>
      <c r="E453127" s="128"/>
      <c r="F453127" s="128"/>
      <c r="G453127" s="174"/>
    </row>
    <row r="453243" spans="2:7" x14ac:dyDescent="0.25">
      <c r="B453243" s="128"/>
      <c r="C453243" s="128"/>
      <c r="D453243" s="128"/>
      <c r="E453243" s="128"/>
      <c r="F453243" s="128"/>
      <c r="G453243" s="174"/>
    </row>
    <row r="453244" spans="2:7" x14ac:dyDescent="0.25">
      <c r="B453244" s="128"/>
      <c r="C453244" s="128"/>
      <c r="D453244" s="128"/>
      <c r="E453244" s="128"/>
      <c r="F453244" s="128"/>
      <c r="G453244" s="174"/>
    </row>
    <row r="453245" spans="2:7" x14ac:dyDescent="0.25">
      <c r="B453245" s="128"/>
      <c r="C453245" s="128"/>
      <c r="D453245" s="128"/>
      <c r="E453245" s="128"/>
      <c r="F453245" s="128"/>
      <c r="G453245" s="174"/>
    </row>
    <row r="453246" spans="2:7" x14ac:dyDescent="0.25">
      <c r="B453246" s="128"/>
      <c r="C453246" s="128"/>
      <c r="D453246" s="128"/>
      <c r="E453246" s="128"/>
      <c r="F453246" s="128"/>
      <c r="G453246" s="174"/>
    </row>
    <row r="453247" spans="2:7" x14ac:dyDescent="0.25">
      <c r="B453247" s="128"/>
      <c r="C453247" s="128"/>
      <c r="D453247" s="128"/>
      <c r="E453247" s="128"/>
      <c r="F453247" s="128"/>
      <c r="G453247" s="174"/>
    </row>
    <row r="453363" spans="2:7" x14ac:dyDescent="0.25">
      <c r="B453363" s="128"/>
      <c r="C453363" s="128"/>
      <c r="D453363" s="128"/>
      <c r="E453363" s="128"/>
      <c r="F453363" s="128"/>
      <c r="G453363" s="174"/>
    </row>
    <row r="453364" spans="2:7" x14ac:dyDescent="0.25">
      <c r="B453364" s="128"/>
      <c r="C453364" s="128"/>
      <c r="D453364" s="128"/>
      <c r="E453364" s="128"/>
      <c r="F453364" s="128"/>
      <c r="G453364" s="174"/>
    </row>
    <row r="453365" spans="2:7" x14ac:dyDescent="0.25">
      <c r="B453365" s="128"/>
      <c r="C453365" s="128"/>
      <c r="D453365" s="128"/>
      <c r="E453365" s="128"/>
      <c r="F453365" s="128"/>
      <c r="G453365" s="174"/>
    </row>
    <row r="453366" spans="2:7" x14ac:dyDescent="0.25">
      <c r="B453366" s="128"/>
      <c r="C453366" s="128"/>
      <c r="D453366" s="128"/>
      <c r="E453366" s="128"/>
      <c r="F453366" s="128"/>
      <c r="G453366" s="174"/>
    </row>
    <row r="453367" spans="2:7" x14ac:dyDescent="0.25">
      <c r="B453367" s="128"/>
      <c r="C453367" s="128"/>
      <c r="D453367" s="128"/>
      <c r="E453367" s="128"/>
      <c r="F453367" s="128"/>
      <c r="G453367" s="174"/>
    </row>
    <row r="453483" spans="2:7" x14ac:dyDescent="0.25">
      <c r="B453483" s="128"/>
      <c r="C453483" s="128"/>
      <c r="D453483" s="128"/>
      <c r="E453483" s="128"/>
      <c r="F453483" s="128"/>
      <c r="G453483" s="174"/>
    </row>
    <row r="453484" spans="2:7" x14ac:dyDescent="0.25">
      <c r="B453484" s="128"/>
      <c r="C453484" s="128"/>
      <c r="D453484" s="128"/>
      <c r="E453484" s="128"/>
      <c r="F453484" s="128"/>
      <c r="G453484" s="174"/>
    </row>
    <row r="453485" spans="2:7" x14ac:dyDescent="0.25">
      <c r="B453485" s="128"/>
      <c r="C453485" s="128"/>
      <c r="D453485" s="128"/>
      <c r="E453485" s="128"/>
      <c r="F453485" s="128"/>
      <c r="G453485" s="174"/>
    </row>
    <row r="453486" spans="2:7" x14ac:dyDescent="0.25">
      <c r="B453486" s="128"/>
      <c r="C453486" s="128"/>
      <c r="D453486" s="128"/>
      <c r="E453486" s="128"/>
      <c r="F453486" s="128"/>
      <c r="G453486" s="174"/>
    </row>
    <row r="453487" spans="2:7" x14ac:dyDescent="0.25">
      <c r="B453487" s="128"/>
      <c r="C453487" s="128"/>
      <c r="D453487" s="128"/>
      <c r="E453487" s="128"/>
      <c r="F453487" s="128"/>
      <c r="G453487" s="174"/>
    </row>
    <row r="453603" spans="2:7" x14ac:dyDescent="0.25">
      <c r="B453603" s="128"/>
      <c r="C453603" s="128"/>
      <c r="D453603" s="128"/>
      <c r="E453603" s="128"/>
      <c r="F453603" s="128"/>
      <c r="G453603" s="174"/>
    </row>
    <row r="453604" spans="2:7" x14ac:dyDescent="0.25">
      <c r="B453604" s="128"/>
      <c r="C453604" s="128"/>
      <c r="D453604" s="128"/>
      <c r="E453604" s="128"/>
      <c r="F453604" s="128"/>
      <c r="G453604" s="174"/>
    </row>
    <row r="453605" spans="2:7" x14ac:dyDescent="0.25">
      <c r="B453605" s="128"/>
      <c r="C453605" s="128"/>
      <c r="D453605" s="128"/>
      <c r="E453605" s="128"/>
      <c r="F453605" s="128"/>
      <c r="G453605" s="174"/>
    </row>
    <row r="453606" spans="2:7" x14ac:dyDescent="0.25">
      <c r="B453606" s="128"/>
      <c r="C453606" s="128"/>
      <c r="D453606" s="128"/>
      <c r="E453606" s="128"/>
      <c r="F453606" s="128"/>
      <c r="G453606" s="174"/>
    </row>
    <row r="453607" spans="2:7" x14ac:dyDescent="0.25">
      <c r="B453607" s="128"/>
      <c r="C453607" s="128"/>
      <c r="D453607" s="128"/>
      <c r="E453607" s="128"/>
      <c r="F453607" s="128"/>
      <c r="G453607" s="174"/>
    </row>
    <row r="453723" spans="2:7" x14ac:dyDescent="0.25">
      <c r="B453723" s="128"/>
      <c r="C453723" s="128"/>
      <c r="D453723" s="128"/>
      <c r="E453723" s="128"/>
      <c r="F453723" s="128"/>
      <c r="G453723" s="174"/>
    </row>
    <row r="453724" spans="2:7" x14ac:dyDescent="0.25">
      <c r="B453724" s="128"/>
      <c r="C453724" s="128"/>
      <c r="D453724" s="128"/>
      <c r="E453724" s="128"/>
      <c r="F453724" s="128"/>
      <c r="G453724" s="174"/>
    </row>
    <row r="453725" spans="2:7" x14ac:dyDescent="0.25">
      <c r="B453725" s="128"/>
      <c r="C453725" s="128"/>
      <c r="D453725" s="128"/>
      <c r="E453725" s="128"/>
      <c r="F453725" s="128"/>
      <c r="G453725" s="174"/>
    </row>
    <row r="453726" spans="2:7" x14ac:dyDescent="0.25">
      <c r="B453726" s="128"/>
      <c r="C453726" s="128"/>
      <c r="D453726" s="128"/>
      <c r="E453726" s="128"/>
      <c r="F453726" s="128"/>
      <c r="G453726" s="174"/>
    </row>
    <row r="453727" spans="2:7" x14ac:dyDescent="0.25">
      <c r="B453727" s="128"/>
      <c r="C453727" s="128"/>
      <c r="D453727" s="128"/>
      <c r="E453727" s="128"/>
      <c r="F453727" s="128"/>
      <c r="G453727" s="174"/>
    </row>
    <row r="453843" spans="2:7" x14ac:dyDescent="0.25">
      <c r="B453843" s="128"/>
      <c r="C453843" s="128"/>
      <c r="D453843" s="128"/>
      <c r="E453843" s="128"/>
      <c r="F453843" s="128"/>
      <c r="G453843" s="174"/>
    </row>
    <row r="453844" spans="2:7" x14ac:dyDescent="0.25">
      <c r="B453844" s="128"/>
      <c r="C453844" s="128"/>
      <c r="D453844" s="128"/>
      <c r="E453844" s="128"/>
      <c r="F453844" s="128"/>
      <c r="G453844" s="174"/>
    </row>
    <row r="453845" spans="2:7" x14ac:dyDescent="0.25">
      <c r="B453845" s="128"/>
      <c r="C453845" s="128"/>
      <c r="D453845" s="128"/>
      <c r="E453845" s="128"/>
      <c r="F453845" s="128"/>
      <c r="G453845" s="174"/>
    </row>
    <row r="453846" spans="2:7" x14ac:dyDescent="0.25">
      <c r="B453846" s="128"/>
      <c r="C453846" s="128"/>
      <c r="D453846" s="128"/>
      <c r="E453846" s="128"/>
      <c r="F453846" s="128"/>
      <c r="G453846" s="174"/>
    </row>
    <row r="453847" spans="2:7" x14ac:dyDescent="0.25">
      <c r="B453847" s="128"/>
      <c r="C453847" s="128"/>
      <c r="D453847" s="128"/>
      <c r="E453847" s="128"/>
      <c r="F453847" s="128"/>
      <c r="G453847" s="174"/>
    </row>
    <row r="453963" spans="2:7" x14ac:dyDescent="0.25">
      <c r="B453963" s="128"/>
      <c r="C453963" s="128"/>
      <c r="D453963" s="128"/>
      <c r="E453963" s="128"/>
      <c r="F453963" s="128"/>
      <c r="G453963" s="174"/>
    </row>
    <row r="453964" spans="2:7" x14ac:dyDescent="0.25">
      <c r="B453964" s="128"/>
      <c r="C453964" s="128"/>
      <c r="D453964" s="128"/>
      <c r="E453964" s="128"/>
      <c r="F453964" s="128"/>
      <c r="G453964" s="174"/>
    </row>
    <row r="453965" spans="2:7" x14ac:dyDescent="0.25">
      <c r="B453965" s="128"/>
      <c r="C453965" s="128"/>
      <c r="D453965" s="128"/>
      <c r="E453965" s="128"/>
      <c r="F453965" s="128"/>
      <c r="G453965" s="174"/>
    </row>
    <row r="453966" spans="2:7" x14ac:dyDescent="0.25">
      <c r="B453966" s="128"/>
      <c r="C453966" s="128"/>
      <c r="D453966" s="128"/>
      <c r="E453966" s="128"/>
      <c r="F453966" s="128"/>
      <c r="G453966" s="174"/>
    </row>
    <row r="453967" spans="2:7" x14ac:dyDescent="0.25">
      <c r="B453967" s="128"/>
      <c r="C453967" s="128"/>
      <c r="D453967" s="128"/>
      <c r="E453967" s="128"/>
      <c r="F453967" s="128"/>
      <c r="G453967" s="174"/>
    </row>
    <row r="454083" spans="2:7" x14ac:dyDescent="0.25">
      <c r="B454083" s="128"/>
      <c r="C454083" s="128"/>
      <c r="D454083" s="128"/>
      <c r="E454083" s="128"/>
      <c r="F454083" s="128"/>
      <c r="G454083" s="174"/>
    </row>
    <row r="454084" spans="2:7" x14ac:dyDescent="0.25">
      <c r="B454084" s="128"/>
      <c r="C454084" s="128"/>
      <c r="D454084" s="128"/>
      <c r="E454084" s="128"/>
      <c r="F454084" s="128"/>
      <c r="G454084" s="174"/>
    </row>
    <row r="454085" spans="2:7" x14ac:dyDescent="0.25">
      <c r="B454085" s="128"/>
      <c r="C454085" s="128"/>
      <c r="D454085" s="128"/>
      <c r="E454085" s="128"/>
      <c r="F454085" s="128"/>
      <c r="G454085" s="174"/>
    </row>
    <row r="454086" spans="2:7" x14ac:dyDescent="0.25">
      <c r="B454086" s="128"/>
      <c r="C454086" s="128"/>
      <c r="D454086" s="128"/>
      <c r="E454086" s="128"/>
      <c r="F454086" s="128"/>
      <c r="G454086" s="174"/>
    </row>
    <row r="454087" spans="2:7" x14ac:dyDescent="0.25">
      <c r="B454087" s="128"/>
      <c r="C454087" s="128"/>
      <c r="D454087" s="128"/>
      <c r="E454087" s="128"/>
      <c r="F454087" s="128"/>
      <c r="G454087" s="174"/>
    </row>
    <row r="454203" spans="2:7" x14ac:dyDescent="0.25">
      <c r="B454203" s="128"/>
      <c r="C454203" s="128"/>
      <c r="D454203" s="128"/>
      <c r="E454203" s="128"/>
      <c r="F454203" s="128"/>
      <c r="G454203" s="174"/>
    </row>
    <row r="454204" spans="2:7" x14ac:dyDescent="0.25">
      <c r="B454204" s="128"/>
      <c r="C454204" s="128"/>
      <c r="D454204" s="128"/>
      <c r="E454204" s="128"/>
      <c r="F454204" s="128"/>
      <c r="G454204" s="174"/>
    </row>
    <row r="454205" spans="2:7" x14ac:dyDescent="0.25">
      <c r="B454205" s="128"/>
      <c r="C454205" s="128"/>
      <c r="D454205" s="128"/>
      <c r="E454205" s="128"/>
      <c r="F454205" s="128"/>
      <c r="G454205" s="174"/>
    </row>
    <row r="454206" spans="2:7" x14ac:dyDescent="0.25">
      <c r="B454206" s="128"/>
      <c r="C454206" s="128"/>
      <c r="D454206" s="128"/>
      <c r="E454206" s="128"/>
      <c r="F454206" s="128"/>
      <c r="G454206" s="174"/>
    </row>
    <row r="454207" spans="2:7" x14ac:dyDescent="0.25">
      <c r="B454207" s="128"/>
      <c r="C454207" s="128"/>
      <c r="D454207" s="128"/>
      <c r="E454207" s="128"/>
      <c r="F454207" s="128"/>
      <c r="G454207" s="174"/>
    </row>
    <row r="454323" spans="2:7" x14ac:dyDescent="0.25">
      <c r="B454323" s="128"/>
      <c r="C454323" s="128"/>
      <c r="D454323" s="128"/>
      <c r="E454323" s="128"/>
      <c r="F454323" s="128"/>
      <c r="G454323" s="174"/>
    </row>
    <row r="454324" spans="2:7" x14ac:dyDescent="0.25">
      <c r="B454324" s="128"/>
      <c r="C454324" s="128"/>
      <c r="D454324" s="128"/>
      <c r="E454324" s="128"/>
      <c r="F454324" s="128"/>
      <c r="G454324" s="174"/>
    </row>
    <row r="454325" spans="2:7" x14ac:dyDescent="0.25">
      <c r="B454325" s="128"/>
      <c r="C454325" s="128"/>
      <c r="D454325" s="128"/>
      <c r="E454325" s="128"/>
      <c r="F454325" s="128"/>
      <c r="G454325" s="174"/>
    </row>
    <row r="454326" spans="2:7" x14ac:dyDescent="0.25">
      <c r="B454326" s="128"/>
      <c r="C454326" s="128"/>
      <c r="D454326" s="128"/>
      <c r="E454326" s="128"/>
      <c r="F454326" s="128"/>
      <c r="G454326" s="174"/>
    </row>
    <row r="454327" spans="2:7" x14ac:dyDescent="0.25">
      <c r="B454327" s="128"/>
      <c r="C454327" s="128"/>
      <c r="D454327" s="128"/>
      <c r="E454327" s="128"/>
      <c r="F454327" s="128"/>
      <c r="G454327" s="174"/>
    </row>
    <row r="454443" spans="2:7" x14ac:dyDescent="0.25">
      <c r="B454443" s="128"/>
      <c r="C454443" s="128"/>
      <c r="D454443" s="128"/>
      <c r="E454443" s="128"/>
      <c r="F454443" s="128"/>
      <c r="G454443" s="174"/>
    </row>
    <row r="454444" spans="2:7" x14ac:dyDescent="0.25">
      <c r="B454444" s="128"/>
      <c r="C454444" s="128"/>
      <c r="D454444" s="128"/>
      <c r="E454444" s="128"/>
      <c r="F454444" s="128"/>
      <c r="G454444" s="174"/>
    </row>
    <row r="454445" spans="2:7" x14ac:dyDescent="0.25">
      <c r="B454445" s="128"/>
      <c r="C454445" s="128"/>
      <c r="D454445" s="128"/>
      <c r="E454445" s="128"/>
      <c r="F454445" s="128"/>
      <c r="G454445" s="174"/>
    </row>
    <row r="454446" spans="2:7" x14ac:dyDescent="0.25">
      <c r="B454446" s="128"/>
      <c r="C454446" s="128"/>
      <c r="D454446" s="128"/>
      <c r="E454446" s="128"/>
      <c r="F454446" s="128"/>
      <c r="G454446" s="174"/>
    </row>
    <row r="454447" spans="2:7" x14ac:dyDescent="0.25">
      <c r="B454447" s="128"/>
      <c r="C454447" s="128"/>
      <c r="D454447" s="128"/>
      <c r="E454447" s="128"/>
      <c r="F454447" s="128"/>
      <c r="G454447" s="174"/>
    </row>
    <row r="454563" spans="2:7" x14ac:dyDescent="0.25">
      <c r="B454563" s="128"/>
      <c r="C454563" s="128"/>
      <c r="D454563" s="128"/>
      <c r="E454563" s="128"/>
      <c r="F454563" s="128"/>
      <c r="G454563" s="174"/>
    </row>
    <row r="454564" spans="2:7" x14ac:dyDescent="0.25">
      <c r="B454564" s="128"/>
      <c r="C454564" s="128"/>
      <c r="D454564" s="128"/>
      <c r="E454564" s="128"/>
      <c r="F454564" s="128"/>
      <c r="G454564" s="174"/>
    </row>
    <row r="454565" spans="2:7" x14ac:dyDescent="0.25">
      <c r="B454565" s="128"/>
      <c r="C454565" s="128"/>
      <c r="D454565" s="128"/>
      <c r="E454565" s="128"/>
      <c r="F454565" s="128"/>
      <c r="G454565" s="174"/>
    </row>
    <row r="454566" spans="2:7" x14ac:dyDescent="0.25">
      <c r="B454566" s="128"/>
      <c r="C454566" s="128"/>
      <c r="D454566" s="128"/>
      <c r="E454566" s="128"/>
      <c r="F454566" s="128"/>
      <c r="G454566" s="174"/>
    </row>
    <row r="454567" spans="2:7" x14ac:dyDescent="0.25">
      <c r="B454567" s="128"/>
      <c r="C454567" s="128"/>
      <c r="D454567" s="128"/>
      <c r="E454567" s="128"/>
      <c r="F454567" s="128"/>
      <c r="G454567" s="174"/>
    </row>
    <row r="454683" spans="2:7" x14ac:dyDescent="0.25">
      <c r="B454683" s="128"/>
      <c r="C454683" s="128"/>
      <c r="D454683" s="128"/>
      <c r="E454683" s="128"/>
      <c r="F454683" s="128"/>
      <c r="G454683" s="174"/>
    </row>
    <row r="454684" spans="2:7" x14ac:dyDescent="0.25">
      <c r="B454684" s="128"/>
      <c r="C454684" s="128"/>
      <c r="D454684" s="128"/>
      <c r="E454684" s="128"/>
      <c r="F454684" s="128"/>
      <c r="G454684" s="174"/>
    </row>
    <row r="454685" spans="2:7" x14ac:dyDescent="0.25">
      <c r="B454685" s="128"/>
      <c r="C454685" s="128"/>
      <c r="D454685" s="128"/>
      <c r="E454685" s="128"/>
      <c r="F454685" s="128"/>
      <c r="G454685" s="174"/>
    </row>
    <row r="454686" spans="2:7" x14ac:dyDescent="0.25">
      <c r="B454686" s="128"/>
      <c r="C454686" s="128"/>
      <c r="D454686" s="128"/>
      <c r="E454686" s="128"/>
      <c r="F454686" s="128"/>
      <c r="G454686" s="174"/>
    </row>
    <row r="454687" spans="2:7" x14ac:dyDescent="0.25">
      <c r="B454687" s="128"/>
      <c r="C454687" s="128"/>
      <c r="D454687" s="128"/>
      <c r="E454687" s="128"/>
      <c r="F454687" s="128"/>
      <c r="G454687" s="174"/>
    </row>
    <row r="454803" spans="2:7" x14ac:dyDescent="0.25">
      <c r="B454803" s="128"/>
      <c r="C454803" s="128"/>
      <c r="D454803" s="128"/>
      <c r="E454803" s="128"/>
      <c r="F454803" s="128"/>
      <c r="G454803" s="174"/>
    </row>
    <row r="454804" spans="2:7" x14ac:dyDescent="0.25">
      <c r="B454804" s="128"/>
      <c r="C454804" s="128"/>
      <c r="D454804" s="128"/>
      <c r="E454804" s="128"/>
      <c r="F454804" s="128"/>
      <c r="G454804" s="174"/>
    </row>
    <row r="454805" spans="2:7" x14ac:dyDescent="0.25">
      <c r="B454805" s="128"/>
      <c r="C454805" s="128"/>
      <c r="D454805" s="128"/>
      <c r="E454805" s="128"/>
      <c r="F454805" s="128"/>
      <c r="G454805" s="174"/>
    </row>
    <row r="454806" spans="2:7" x14ac:dyDescent="0.25">
      <c r="B454806" s="128"/>
      <c r="C454806" s="128"/>
      <c r="D454806" s="128"/>
      <c r="E454806" s="128"/>
      <c r="F454806" s="128"/>
      <c r="G454806" s="174"/>
    </row>
    <row r="454807" spans="2:7" x14ac:dyDescent="0.25">
      <c r="B454807" s="128"/>
      <c r="C454807" s="128"/>
      <c r="D454807" s="128"/>
      <c r="E454807" s="128"/>
      <c r="F454807" s="128"/>
      <c r="G454807" s="174"/>
    </row>
    <row r="454923" spans="2:7" x14ac:dyDescent="0.25">
      <c r="B454923" s="128"/>
      <c r="C454923" s="128"/>
      <c r="D454923" s="128"/>
      <c r="E454923" s="128"/>
      <c r="F454923" s="128"/>
      <c r="G454923" s="174"/>
    </row>
    <row r="454924" spans="2:7" x14ac:dyDescent="0.25">
      <c r="B454924" s="128"/>
      <c r="C454924" s="128"/>
      <c r="D454924" s="128"/>
      <c r="E454924" s="128"/>
      <c r="F454924" s="128"/>
      <c r="G454924" s="174"/>
    </row>
    <row r="454925" spans="2:7" x14ac:dyDescent="0.25">
      <c r="B454925" s="128"/>
      <c r="C454925" s="128"/>
      <c r="D454925" s="128"/>
      <c r="E454925" s="128"/>
      <c r="F454925" s="128"/>
      <c r="G454925" s="174"/>
    </row>
    <row r="454926" spans="2:7" x14ac:dyDescent="0.25">
      <c r="B454926" s="128"/>
      <c r="C454926" s="128"/>
      <c r="D454926" s="128"/>
      <c r="E454926" s="128"/>
      <c r="F454926" s="128"/>
      <c r="G454926" s="174"/>
    </row>
    <row r="454927" spans="2:7" x14ac:dyDescent="0.25">
      <c r="B454927" s="128"/>
      <c r="C454927" s="128"/>
      <c r="D454927" s="128"/>
      <c r="E454927" s="128"/>
      <c r="F454927" s="128"/>
      <c r="G454927" s="174"/>
    </row>
    <row r="455043" spans="2:7" x14ac:dyDescent="0.25">
      <c r="B455043" s="128"/>
      <c r="C455043" s="128"/>
      <c r="D455043" s="128"/>
      <c r="E455043" s="128"/>
      <c r="F455043" s="128"/>
      <c r="G455043" s="174"/>
    </row>
    <row r="455044" spans="2:7" x14ac:dyDescent="0.25">
      <c r="B455044" s="128"/>
      <c r="C455044" s="128"/>
      <c r="D455044" s="128"/>
      <c r="E455044" s="128"/>
      <c r="F455044" s="128"/>
      <c r="G455044" s="174"/>
    </row>
    <row r="455045" spans="2:7" x14ac:dyDescent="0.25">
      <c r="B455045" s="128"/>
      <c r="C455045" s="128"/>
      <c r="D455045" s="128"/>
      <c r="E455045" s="128"/>
      <c r="F455045" s="128"/>
      <c r="G455045" s="174"/>
    </row>
    <row r="455046" spans="2:7" x14ac:dyDescent="0.25">
      <c r="B455046" s="128"/>
      <c r="C455046" s="128"/>
      <c r="D455046" s="128"/>
      <c r="E455046" s="128"/>
      <c r="F455046" s="128"/>
      <c r="G455046" s="174"/>
    </row>
    <row r="455047" spans="2:7" x14ac:dyDescent="0.25">
      <c r="B455047" s="128"/>
      <c r="C455047" s="128"/>
      <c r="D455047" s="128"/>
      <c r="E455047" s="128"/>
      <c r="F455047" s="128"/>
      <c r="G455047" s="174"/>
    </row>
    <row r="455163" spans="2:7" x14ac:dyDescent="0.25">
      <c r="B455163" s="128"/>
      <c r="C455163" s="128"/>
      <c r="D455163" s="128"/>
      <c r="E455163" s="128"/>
      <c r="F455163" s="128"/>
      <c r="G455163" s="174"/>
    </row>
    <row r="455164" spans="2:7" x14ac:dyDescent="0.25">
      <c r="B455164" s="128"/>
      <c r="C455164" s="128"/>
      <c r="D455164" s="128"/>
      <c r="E455164" s="128"/>
      <c r="F455164" s="128"/>
      <c r="G455164" s="174"/>
    </row>
    <row r="455165" spans="2:7" x14ac:dyDescent="0.25">
      <c r="B455165" s="128"/>
      <c r="C455165" s="128"/>
      <c r="D455165" s="128"/>
      <c r="E455165" s="128"/>
      <c r="F455165" s="128"/>
      <c r="G455165" s="174"/>
    </row>
    <row r="455166" spans="2:7" x14ac:dyDescent="0.25">
      <c r="B455166" s="128"/>
      <c r="C455166" s="128"/>
      <c r="D455166" s="128"/>
      <c r="E455166" s="128"/>
      <c r="F455166" s="128"/>
      <c r="G455166" s="174"/>
    </row>
    <row r="455167" spans="2:7" x14ac:dyDescent="0.25">
      <c r="B455167" s="128"/>
      <c r="C455167" s="128"/>
      <c r="D455167" s="128"/>
      <c r="E455167" s="128"/>
      <c r="F455167" s="128"/>
      <c r="G455167" s="174"/>
    </row>
    <row r="455283" spans="2:7" x14ac:dyDescent="0.25">
      <c r="B455283" s="128"/>
      <c r="C455283" s="128"/>
      <c r="D455283" s="128"/>
      <c r="E455283" s="128"/>
      <c r="F455283" s="128"/>
      <c r="G455283" s="174"/>
    </row>
    <row r="455284" spans="2:7" x14ac:dyDescent="0.25">
      <c r="B455284" s="128"/>
      <c r="C455284" s="128"/>
      <c r="D455284" s="128"/>
      <c r="E455284" s="128"/>
      <c r="F455284" s="128"/>
      <c r="G455284" s="174"/>
    </row>
    <row r="455285" spans="2:7" x14ac:dyDescent="0.25">
      <c r="B455285" s="128"/>
      <c r="C455285" s="128"/>
      <c r="D455285" s="128"/>
      <c r="E455285" s="128"/>
      <c r="F455285" s="128"/>
      <c r="G455285" s="174"/>
    </row>
    <row r="455286" spans="2:7" x14ac:dyDescent="0.25">
      <c r="B455286" s="128"/>
      <c r="C455286" s="128"/>
      <c r="D455286" s="128"/>
      <c r="E455286" s="128"/>
      <c r="F455286" s="128"/>
      <c r="G455286" s="174"/>
    </row>
    <row r="455287" spans="2:7" x14ac:dyDescent="0.25">
      <c r="B455287" s="128"/>
      <c r="C455287" s="128"/>
      <c r="D455287" s="128"/>
      <c r="E455287" s="128"/>
      <c r="F455287" s="128"/>
      <c r="G455287" s="174"/>
    </row>
    <row r="455403" spans="2:7" x14ac:dyDescent="0.25">
      <c r="B455403" s="128"/>
      <c r="C455403" s="128"/>
      <c r="D455403" s="128"/>
      <c r="E455403" s="128"/>
      <c r="F455403" s="128"/>
      <c r="G455403" s="174"/>
    </row>
    <row r="455404" spans="2:7" x14ac:dyDescent="0.25">
      <c r="B455404" s="128"/>
      <c r="C455404" s="128"/>
      <c r="D455404" s="128"/>
      <c r="E455404" s="128"/>
      <c r="F455404" s="128"/>
      <c r="G455404" s="174"/>
    </row>
    <row r="455405" spans="2:7" x14ac:dyDescent="0.25">
      <c r="B455405" s="128"/>
      <c r="C455405" s="128"/>
      <c r="D455405" s="128"/>
      <c r="E455405" s="128"/>
      <c r="F455405" s="128"/>
      <c r="G455405" s="174"/>
    </row>
    <row r="455406" spans="2:7" x14ac:dyDescent="0.25">
      <c r="B455406" s="128"/>
      <c r="C455406" s="128"/>
      <c r="D455406" s="128"/>
      <c r="E455406" s="128"/>
      <c r="F455406" s="128"/>
      <c r="G455406" s="174"/>
    </row>
    <row r="455407" spans="2:7" x14ac:dyDescent="0.25">
      <c r="B455407" s="128"/>
      <c r="C455407" s="128"/>
      <c r="D455407" s="128"/>
      <c r="E455407" s="128"/>
      <c r="F455407" s="128"/>
      <c r="G455407" s="174"/>
    </row>
    <row r="455523" spans="2:7" x14ac:dyDescent="0.25">
      <c r="B455523" s="128"/>
      <c r="C455523" s="128"/>
      <c r="D455523" s="128"/>
      <c r="E455523" s="128"/>
      <c r="F455523" s="128"/>
      <c r="G455523" s="174"/>
    </row>
    <row r="455524" spans="2:7" x14ac:dyDescent="0.25">
      <c r="B455524" s="128"/>
      <c r="C455524" s="128"/>
      <c r="D455524" s="128"/>
      <c r="E455524" s="128"/>
      <c r="F455524" s="128"/>
      <c r="G455524" s="174"/>
    </row>
    <row r="455525" spans="2:7" x14ac:dyDescent="0.25">
      <c r="B455525" s="128"/>
      <c r="C455525" s="128"/>
      <c r="D455525" s="128"/>
      <c r="E455525" s="128"/>
      <c r="F455525" s="128"/>
      <c r="G455525" s="174"/>
    </row>
    <row r="455526" spans="2:7" x14ac:dyDescent="0.25">
      <c r="B455526" s="128"/>
      <c r="C455526" s="128"/>
      <c r="D455526" s="128"/>
      <c r="E455526" s="128"/>
      <c r="F455526" s="128"/>
      <c r="G455526" s="174"/>
    </row>
    <row r="455527" spans="2:7" x14ac:dyDescent="0.25">
      <c r="B455527" s="128"/>
      <c r="C455527" s="128"/>
      <c r="D455527" s="128"/>
      <c r="E455527" s="128"/>
      <c r="F455527" s="128"/>
      <c r="G455527" s="174"/>
    </row>
    <row r="455643" spans="2:7" x14ac:dyDescent="0.25">
      <c r="B455643" s="128"/>
      <c r="C455643" s="128"/>
      <c r="D455643" s="128"/>
      <c r="E455643" s="128"/>
      <c r="F455643" s="128"/>
      <c r="G455643" s="174"/>
    </row>
    <row r="455644" spans="2:7" x14ac:dyDescent="0.25">
      <c r="B455644" s="128"/>
      <c r="C455644" s="128"/>
      <c r="D455644" s="128"/>
      <c r="E455644" s="128"/>
      <c r="F455644" s="128"/>
      <c r="G455644" s="174"/>
    </row>
    <row r="455645" spans="2:7" x14ac:dyDescent="0.25">
      <c r="B455645" s="128"/>
      <c r="C455645" s="128"/>
      <c r="D455645" s="128"/>
      <c r="E455645" s="128"/>
      <c r="F455645" s="128"/>
      <c r="G455645" s="174"/>
    </row>
    <row r="455646" spans="2:7" x14ac:dyDescent="0.25">
      <c r="B455646" s="128"/>
      <c r="C455646" s="128"/>
      <c r="D455646" s="128"/>
      <c r="E455646" s="128"/>
      <c r="F455646" s="128"/>
      <c r="G455646" s="174"/>
    </row>
    <row r="455647" spans="2:7" x14ac:dyDescent="0.25">
      <c r="B455647" s="128"/>
      <c r="C455647" s="128"/>
      <c r="D455647" s="128"/>
      <c r="E455647" s="128"/>
      <c r="F455647" s="128"/>
      <c r="G455647" s="174"/>
    </row>
    <row r="455763" spans="2:7" x14ac:dyDescent="0.25">
      <c r="B455763" s="128"/>
      <c r="C455763" s="128"/>
      <c r="D455763" s="128"/>
      <c r="E455763" s="128"/>
      <c r="F455763" s="128"/>
      <c r="G455763" s="174"/>
    </row>
    <row r="455764" spans="2:7" x14ac:dyDescent="0.25">
      <c r="B455764" s="128"/>
      <c r="C455764" s="128"/>
      <c r="D455764" s="128"/>
      <c r="E455764" s="128"/>
      <c r="F455764" s="128"/>
      <c r="G455764" s="174"/>
    </row>
    <row r="455765" spans="2:7" x14ac:dyDescent="0.25">
      <c r="B455765" s="128"/>
      <c r="C455765" s="128"/>
      <c r="D455765" s="128"/>
      <c r="E455765" s="128"/>
      <c r="F455765" s="128"/>
      <c r="G455765" s="174"/>
    </row>
    <row r="455766" spans="2:7" x14ac:dyDescent="0.25">
      <c r="B455766" s="128"/>
      <c r="C455766" s="128"/>
      <c r="D455766" s="128"/>
      <c r="E455766" s="128"/>
      <c r="F455766" s="128"/>
      <c r="G455766" s="174"/>
    </row>
    <row r="455767" spans="2:7" x14ac:dyDescent="0.25">
      <c r="B455767" s="128"/>
      <c r="C455767" s="128"/>
      <c r="D455767" s="128"/>
      <c r="E455767" s="128"/>
      <c r="F455767" s="128"/>
      <c r="G455767" s="174"/>
    </row>
    <row r="455883" spans="2:7" x14ac:dyDescent="0.25">
      <c r="B455883" s="128"/>
      <c r="C455883" s="128"/>
      <c r="D455883" s="128"/>
      <c r="E455883" s="128"/>
      <c r="F455883" s="128"/>
      <c r="G455883" s="174"/>
    </row>
    <row r="455884" spans="2:7" x14ac:dyDescent="0.25">
      <c r="B455884" s="128"/>
      <c r="C455884" s="128"/>
      <c r="D455884" s="128"/>
      <c r="E455884" s="128"/>
      <c r="F455884" s="128"/>
      <c r="G455884" s="174"/>
    </row>
    <row r="455885" spans="2:7" x14ac:dyDescent="0.25">
      <c r="B455885" s="128"/>
      <c r="C455885" s="128"/>
      <c r="D455885" s="128"/>
      <c r="E455885" s="128"/>
      <c r="F455885" s="128"/>
      <c r="G455885" s="174"/>
    </row>
    <row r="455886" spans="2:7" x14ac:dyDescent="0.25">
      <c r="B455886" s="128"/>
      <c r="C455886" s="128"/>
      <c r="D455886" s="128"/>
      <c r="E455886" s="128"/>
      <c r="F455886" s="128"/>
      <c r="G455886" s="174"/>
    </row>
    <row r="455887" spans="2:7" x14ac:dyDescent="0.25">
      <c r="B455887" s="128"/>
      <c r="C455887" s="128"/>
      <c r="D455887" s="128"/>
      <c r="E455887" s="128"/>
      <c r="F455887" s="128"/>
      <c r="G455887" s="174"/>
    </row>
    <row r="456003" spans="2:7" x14ac:dyDescent="0.25">
      <c r="B456003" s="128"/>
      <c r="C456003" s="128"/>
      <c r="D456003" s="128"/>
      <c r="E456003" s="128"/>
      <c r="F456003" s="128"/>
      <c r="G456003" s="174"/>
    </row>
    <row r="456004" spans="2:7" x14ac:dyDescent="0.25">
      <c r="B456004" s="128"/>
      <c r="C456004" s="128"/>
      <c r="D456004" s="128"/>
      <c r="E456004" s="128"/>
      <c r="F456004" s="128"/>
      <c r="G456004" s="174"/>
    </row>
    <row r="456005" spans="2:7" x14ac:dyDescent="0.25">
      <c r="B456005" s="128"/>
      <c r="C456005" s="128"/>
      <c r="D456005" s="128"/>
      <c r="E456005" s="128"/>
      <c r="F456005" s="128"/>
      <c r="G456005" s="174"/>
    </row>
    <row r="456006" spans="2:7" x14ac:dyDescent="0.25">
      <c r="B456006" s="128"/>
      <c r="C456006" s="128"/>
      <c r="D456006" s="128"/>
      <c r="E456006" s="128"/>
      <c r="F456006" s="128"/>
      <c r="G456006" s="174"/>
    </row>
    <row r="456007" spans="2:7" x14ac:dyDescent="0.25">
      <c r="B456007" s="128"/>
      <c r="C456007" s="128"/>
      <c r="D456007" s="128"/>
      <c r="E456007" s="128"/>
      <c r="F456007" s="128"/>
      <c r="G456007" s="174"/>
    </row>
    <row r="456123" spans="2:7" x14ac:dyDescent="0.25">
      <c r="B456123" s="128"/>
      <c r="C456123" s="128"/>
      <c r="D456123" s="128"/>
      <c r="E456123" s="128"/>
      <c r="F456123" s="128"/>
      <c r="G456123" s="174"/>
    </row>
    <row r="456124" spans="2:7" x14ac:dyDescent="0.25">
      <c r="B456124" s="128"/>
      <c r="C456124" s="128"/>
      <c r="D456124" s="128"/>
      <c r="E456124" s="128"/>
      <c r="F456124" s="128"/>
      <c r="G456124" s="174"/>
    </row>
    <row r="456125" spans="2:7" x14ac:dyDescent="0.25">
      <c r="B456125" s="128"/>
      <c r="C456125" s="128"/>
      <c r="D456125" s="128"/>
      <c r="E456125" s="128"/>
      <c r="F456125" s="128"/>
      <c r="G456125" s="174"/>
    </row>
    <row r="456126" spans="2:7" x14ac:dyDescent="0.25">
      <c r="B456126" s="128"/>
      <c r="C456126" s="128"/>
      <c r="D456126" s="128"/>
      <c r="E456126" s="128"/>
      <c r="F456126" s="128"/>
      <c r="G456126" s="174"/>
    </row>
    <row r="456127" spans="2:7" x14ac:dyDescent="0.25">
      <c r="B456127" s="128"/>
      <c r="C456127" s="128"/>
      <c r="D456127" s="128"/>
      <c r="E456127" s="128"/>
      <c r="F456127" s="128"/>
      <c r="G456127" s="174"/>
    </row>
    <row r="456243" spans="2:7" x14ac:dyDescent="0.25">
      <c r="B456243" s="128"/>
      <c r="C456243" s="128"/>
      <c r="D456243" s="128"/>
      <c r="E456243" s="128"/>
      <c r="F456243" s="128"/>
      <c r="G456243" s="174"/>
    </row>
    <row r="456244" spans="2:7" x14ac:dyDescent="0.25">
      <c r="B456244" s="128"/>
      <c r="C456244" s="128"/>
      <c r="D456244" s="128"/>
      <c r="E456244" s="128"/>
      <c r="F456244" s="128"/>
      <c r="G456244" s="174"/>
    </row>
    <row r="456245" spans="2:7" x14ac:dyDescent="0.25">
      <c r="B456245" s="128"/>
      <c r="C456245" s="128"/>
      <c r="D456245" s="128"/>
      <c r="E456245" s="128"/>
      <c r="F456245" s="128"/>
      <c r="G456245" s="174"/>
    </row>
    <row r="456246" spans="2:7" x14ac:dyDescent="0.25">
      <c r="B456246" s="128"/>
      <c r="C456246" s="128"/>
      <c r="D456246" s="128"/>
      <c r="E456246" s="128"/>
      <c r="F456246" s="128"/>
      <c r="G456246" s="174"/>
    </row>
    <row r="456247" spans="2:7" x14ac:dyDescent="0.25">
      <c r="B456247" s="128"/>
      <c r="C456247" s="128"/>
      <c r="D456247" s="128"/>
      <c r="E456247" s="128"/>
      <c r="F456247" s="128"/>
      <c r="G456247" s="174"/>
    </row>
    <row r="456363" spans="2:7" x14ac:dyDescent="0.25">
      <c r="B456363" s="128"/>
      <c r="C456363" s="128"/>
      <c r="D456363" s="128"/>
      <c r="E456363" s="128"/>
      <c r="F456363" s="128"/>
      <c r="G456363" s="174"/>
    </row>
    <row r="456364" spans="2:7" x14ac:dyDescent="0.25">
      <c r="B456364" s="128"/>
      <c r="C456364" s="128"/>
      <c r="D456364" s="128"/>
      <c r="E456364" s="128"/>
      <c r="F456364" s="128"/>
      <c r="G456364" s="174"/>
    </row>
    <row r="456365" spans="2:7" x14ac:dyDescent="0.25">
      <c r="B456365" s="128"/>
      <c r="C456365" s="128"/>
      <c r="D456365" s="128"/>
      <c r="E456365" s="128"/>
      <c r="F456365" s="128"/>
      <c r="G456365" s="174"/>
    </row>
    <row r="456366" spans="2:7" x14ac:dyDescent="0.25">
      <c r="B456366" s="128"/>
      <c r="C456366" s="128"/>
      <c r="D456366" s="128"/>
      <c r="E456366" s="128"/>
      <c r="F456366" s="128"/>
      <c r="G456366" s="174"/>
    </row>
    <row r="456367" spans="2:7" x14ac:dyDescent="0.25">
      <c r="B456367" s="128"/>
      <c r="C456367" s="128"/>
      <c r="D456367" s="128"/>
      <c r="E456367" s="128"/>
      <c r="F456367" s="128"/>
      <c r="G456367" s="174"/>
    </row>
    <row r="456483" spans="2:7" x14ac:dyDescent="0.25">
      <c r="B456483" s="128"/>
      <c r="C456483" s="128"/>
      <c r="D456483" s="128"/>
      <c r="E456483" s="128"/>
      <c r="F456483" s="128"/>
      <c r="G456483" s="174"/>
    </row>
    <row r="456484" spans="2:7" x14ac:dyDescent="0.25">
      <c r="B456484" s="128"/>
      <c r="C456484" s="128"/>
      <c r="D456484" s="128"/>
      <c r="E456484" s="128"/>
      <c r="F456484" s="128"/>
      <c r="G456484" s="174"/>
    </row>
    <row r="456485" spans="2:7" x14ac:dyDescent="0.25">
      <c r="B456485" s="128"/>
      <c r="C456485" s="128"/>
      <c r="D456485" s="128"/>
      <c r="E456485" s="128"/>
      <c r="F456485" s="128"/>
      <c r="G456485" s="174"/>
    </row>
    <row r="456486" spans="2:7" x14ac:dyDescent="0.25">
      <c r="B456486" s="128"/>
      <c r="C456486" s="128"/>
      <c r="D456486" s="128"/>
      <c r="E456486" s="128"/>
      <c r="F456486" s="128"/>
      <c r="G456486" s="174"/>
    </row>
    <row r="456487" spans="2:7" x14ac:dyDescent="0.25">
      <c r="B456487" s="128"/>
      <c r="C456487" s="128"/>
      <c r="D456487" s="128"/>
      <c r="E456487" s="128"/>
      <c r="F456487" s="128"/>
      <c r="G456487" s="174"/>
    </row>
    <row r="456603" spans="2:7" x14ac:dyDescent="0.25">
      <c r="B456603" s="128"/>
      <c r="C456603" s="128"/>
      <c r="D456603" s="128"/>
      <c r="E456603" s="128"/>
      <c r="F456603" s="128"/>
      <c r="G456603" s="174"/>
    </row>
    <row r="456604" spans="2:7" x14ac:dyDescent="0.25">
      <c r="B456604" s="128"/>
      <c r="C456604" s="128"/>
      <c r="D456604" s="128"/>
      <c r="E456604" s="128"/>
      <c r="F456604" s="128"/>
      <c r="G456604" s="174"/>
    </row>
    <row r="456605" spans="2:7" x14ac:dyDescent="0.25">
      <c r="B456605" s="128"/>
      <c r="C456605" s="128"/>
      <c r="D456605" s="128"/>
      <c r="E456605" s="128"/>
      <c r="F456605" s="128"/>
      <c r="G456605" s="174"/>
    </row>
    <row r="456606" spans="2:7" x14ac:dyDescent="0.25">
      <c r="B456606" s="128"/>
      <c r="C456606" s="128"/>
      <c r="D456606" s="128"/>
      <c r="E456606" s="128"/>
      <c r="F456606" s="128"/>
      <c r="G456606" s="174"/>
    </row>
    <row r="456607" spans="2:7" x14ac:dyDescent="0.25">
      <c r="B456607" s="128"/>
      <c r="C456607" s="128"/>
      <c r="D456607" s="128"/>
      <c r="E456607" s="128"/>
      <c r="F456607" s="128"/>
      <c r="G456607" s="174"/>
    </row>
    <row r="456723" spans="2:7" x14ac:dyDescent="0.25">
      <c r="B456723" s="128"/>
      <c r="C456723" s="128"/>
      <c r="D456723" s="128"/>
      <c r="E456723" s="128"/>
      <c r="F456723" s="128"/>
      <c r="G456723" s="174"/>
    </row>
    <row r="456724" spans="2:7" x14ac:dyDescent="0.25">
      <c r="B456724" s="128"/>
      <c r="C456724" s="128"/>
      <c r="D456724" s="128"/>
      <c r="E456724" s="128"/>
      <c r="F456724" s="128"/>
      <c r="G456724" s="174"/>
    </row>
    <row r="456725" spans="2:7" x14ac:dyDescent="0.25">
      <c r="B456725" s="128"/>
      <c r="C456725" s="128"/>
      <c r="D456725" s="128"/>
      <c r="E456725" s="128"/>
      <c r="F456725" s="128"/>
      <c r="G456725" s="174"/>
    </row>
    <row r="456726" spans="2:7" x14ac:dyDescent="0.25">
      <c r="B456726" s="128"/>
      <c r="C456726" s="128"/>
      <c r="D456726" s="128"/>
      <c r="E456726" s="128"/>
      <c r="F456726" s="128"/>
      <c r="G456726" s="174"/>
    </row>
    <row r="456727" spans="2:7" x14ac:dyDescent="0.25">
      <c r="B456727" s="128"/>
      <c r="C456727" s="128"/>
      <c r="D456727" s="128"/>
      <c r="E456727" s="128"/>
      <c r="F456727" s="128"/>
      <c r="G456727" s="174"/>
    </row>
    <row r="456843" spans="2:7" x14ac:dyDescent="0.25">
      <c r="B456843" s="128"/>
      <c r="C456843" s="128"/>
      <c r="D456843" s="128"/>
      <c r="E456843" s="128"/>
      <c r="F456843" s="128"/>
      <c r="G456843" s="174"/>
    </row>
    <row r="456844" spans="2:7" x14ac:dyDescent="0.25">
      <c r="B456844" s="128"/>
      <c r="C456844" s="128"/>
      <c r="D456844" s="128"/>
      <c r="E456844" s="128"/>
      <c r="F456844" s="128"/>
      <c r="G456844" s="174"/>
    </row>
    <row r="456845" spans="2:7" x14ac:dyDescent="0.25">
      <c r="B456845" s="128"/>
      <c r="C456845" s="128"/>
      <c r="D456845" s="128"/>
      <c r="E456845" s="128"/>
      <c r="F456845" s="128"/>
      <c r="G456845" s="174"/>
    </row>
    <row r="456846" spans="2:7" x14ac:dyDescent="0.25">
      <c r="B456846" s="128"/>
      <c r="C456846" s="128"/>
      <c r="D456846" s="128"/>
      <c r="E456846" s="128"/>
      <c r="F456846" s="128"/>
      <c r="G456846" s="174"/>
    </row>
    <row r="456847" spans="2:7" x14ac:dyDescent="0.25">
      <c r="B456847" s="128"/>
      <c r="C456847" s="128"/>
      <c r="D456847" s="128"/>
      <c r="E456847" s="128"/>
      <c r="F456847" s="128"/>
      <c r="G456847" s="174"/>
    </row>
    <row r="456963" spans="2:7" x14ac:dyDescent="0.25">
      <c r="B456963" s="128"/>
      <c r="C456963" s="128"/>
      <c r="D456963" s="128"/>
      <c r="E456963" s="128"/>
      <c r="F456963" s="128"/>
      <c r="G456963" s="174"/>
    </row>
    <row r="456964" spans="2:7" x14ac:dyDescent="0.25">
      <c r="B456964" s="128"/>
      <c r="C456964" s="128"/>
      <c r="D456964" s="128"/>
      <c r="E456964" s="128"/>
      <c r="F456964" s="128"/>
      <c r="G456964" s="174"/>
    </row>
    <row r="456965" spans="2:7" x14ac:dyDescent="0.25">
      <c r="B456965" s="128"/>
      <c r="C456965" s="128"/>
      <c r="D456965" s="128"/>
      <c r="E456965" s="128"/>
      <c r="F456965" s="128"/>
      <c r="G456965" s="174"/>
    </row>
    <row r="456966" spans="2:7" x14ac:dyDescent="0.25">
      <c r="B456966" s="128"/>
      <c r="C456966" s="128"/>
      <c r="D456966" s="128"/>
      <c r="E456966" s="128"/>
      <c r="F456966" s="128"/>
      <c r="G456966" s="174"/>
    </row>
    <row r="456967" spans="2:7" x14ac:dyDescent="0.25">
      <c r="B456967" s="128"/>
      <c r="C456967" s="128"/>
      <c r="D456967" s="128"/>
      <c r="E456967" s="128"/>
      <c r="F456967" s="128"/>
      <c r="G456967" s="174"/>
    </row>
    <row r="457083" spans="2:7" x14ac:dyDescent="0.25">
      <c r="B457083" s="128"/>
      <c r="C457083" s="128"/>
      <c r="D457083" s="128"/>
      <c r="E457083" s="128"/>
      <c r="F457083" s="128"/>
      <c r="G457083" s="174"/>
    </row>
    <row r="457084" spans="2:7" x14ac:dyDescent="0.25">
      <c r="B457084" s="128"/>
      <c r="C457084" s="128"/>
      <c r="D457084" s="128"/>
      <c r="E457084" s="128"/>
      <c r="F457084" s="128"/>
      <c r="G457084" s="174"/>
    </row>
    <row r="457085" spans="2:7" x14ac:dyDescent="0.25">
      <c r="B457085" s="128"/>
      <c r="C457085" s="128"/>
      <c r="D457085" s="128"/>
      <c r="E457085" s="128"/>
      <c r="F457085" s="128"/>
      <c r="G457085" s="174"/>
    </row>
    <row r="457086" spans="2:7" x14ac:dyDescent="0.25">
      <c r="B457086" s="128"/>
      <c r="C457086" s="128"/>
      <c r="D457086" s="128"/>
      <c r="E457086" s="128"/>
      <c r="F457086" s="128"/>
      <c r="G457086" s="174"/>
    </row>
    <row r="457087" spans="2:7" x14ac:dyDescent="0.25">
      <c r="B457087" s="128"/>
      <c r="C457087" s="128"/>
      <c r="D457087" s="128"/>
      <c r="E457087" s="128"/>
      <c r="F457087" s="128"/>
      <c r="G457087" s="174"/>
    </row>
    <row r="457203" spans="2:7" x14ac:dyDescent="0.25">
      <c r="B457203" s="128"/>
      <c r="C457203" s="128"/>
      <c r="D457203" s="128"/>
      <c r="E457203" s="128"/>
      <c r="F457203" s="128"/>
      <c r="G457203" s="174"/>
    </row>
    <row r="457204" spans="2:7" x14ac:dyDescent="0.25">
      <c r="B457204" s="128"/>
      <c r="C457204" s="128"/>
      <c r="D457204" s="128"/>
      <c r="E457204" s="128"/>
      <c r="F457204" s="128"/>
      <c r="G457204" s="174"/>
    </row>
    <row r="457205" spans="2:7" x14ac:dyDescent="0.25">
      <c r="B457205" s="128"/>
      <c r="C457205" s="128"/>
      <c r="D457205" s="128"/>
      <c r="E457205" s="128"/>
      <c r="F457205" s="128"/>
      <c r="G457205" s="174"/>
    </row>
    <row r="457206" spans="2:7" x14ac:dyDescent="0.25">
      <c r="B457206" s="128"/>
      <c r="C457206" s="128"/>
      <c r="D457206" s="128"/>
      <c r="E457206" s="128"/>
      <c r="F457206" s="128"/>
      <c r="G457206" s="174"/>
    </row>
    <row r="457207" spans="2:7" x14ac:dyDescent="0.25">
      <c r="B457207" s="128"/>
      <c r="C457207" s="128"/>
      <c r="D457207" s="128"/>
      <c r="E457207" s="128"/>
      <c r="F457207" s="128"/>
      <c r="G457207" s="174"/>
    </row>
    <row r="457323" spans="2:7" x14ac:dyDescent="0.25">
      <c r="B457323" s="128"/>
      <c r="C457323" s="128"/>
      <c r="D457323" s="128"/>
      <c r="E457323" s="128"/>
      <c r="F457323" s="128"/>
      <c r="G457323" s="174"/>
    </row>
    <row r="457324" spans="2:7" x14ac:dyDescent="0.25">
      <c r="B457324" s="128"/>
      <c r="C457324" s="128"/>
      <c r="D457324" s="128"/>
      <c r="E457324" s="128"/>
      <c r="F457324" s="128"/>
      <c r="G457324" s="174"/>
    </row>
    <row r="457325" spans="2:7" x14ac:dyDescent="0.25">
      <c r="B457325" s="128"/>
      <c r="C457325" s="128"/>
      <c r="D457325" s="128"/>
      <c r="E457325" s="128"/>
      <c r="F457325" s="128"/>
      <c r="G457325" s="174"/>
    </row>
    <row r="457326" spans="2:7" x14ac:dyDescent="0.25">
      <c r="B457326" s="128"/>
      <c r="C457326" s="128"/>
      <c r="D457326" s="128"/>
      <c r="E457326" s="128"/>
      <c r="F457326" s="128"/>
      <c r="G457326" s="174"/>
    </row>
    <row r="457327" spans="2:7" x14ac:dyDescent="0.25">
      <c r="B457327" s="128"/>
      <c r="C457327" s="128"/>
      <c r="D457327" s="128"/>
      <c r="E457327" s="128"/>
      <c r="F457327" s="128"/>
      <c r="G457327" s="174"/>
    </row>
    <row r="457443" spans="2:7" x14ac:dyDescent="0.25">
      <c r="B457443" s="128"/>
      <c r="C457443" s="128"/>
      <c r="D457443" s="128"/>
      <c r="E457443" s="128"/>
      <c r="F457443" s="128"/>
      <c r="G457443" s="174"/>
    </row>
    <row r="457444" spans="2:7" x14ac:dyDescent="0.25">
      <c r="B457444" s="128"/>
      <c r="C457444" s="128"/>
      <c r="D457444" s="128"/>
      <c r="E457444" s="128"/>
      <c r="F457444" s="128"/>
      <c r="G457444" s="174"/>
    </row>
    <row r="457445" spans="2:7" x14ac:dyDescent="0.25">
      <c r="B457445" s="128"/>
      <c r="C457445" s="128"/>
      <c r="D457445" s="128"/>
      <c r="E457445" s="128"/>
      <c r="F457445" s="128"/>
      <c r="G457445" s="174"/>
    </row>
    <row r="457446" spans="2:7" x14ac:dyDescent="0.25">
      <c r="B457446" s="128"/>
      <c r="C457446" s="128"/>
      <c r="D457446" s="128"/>
      <c r="E457446" s="128"/>
      <c r="F457446" s="128"/>
      <c r="G457446" s="174"/>
    </row>
    <row r="457447" spans="2:7" x14ac:dyDescent="0.25">
      <c r="B457447" s="128"/>
      <c r="C457447" s="128"/>
      <c r="D457447" s="128"/>
      <c r="E457447" s="128"/>
      <c r="F457447" s="128"/>
      <c r="G457447" s="174"/>
    </row>
    <row r="457563" spans="2:7" x14ac:dyDescent="0.25">
      <c r="B457563" s="128"/>
      <c r="C457563" s="128"/>
      <c r="D457563" s="128"/>
      <c r="E457563" s="128"/>
      <c r="F457563" s="128"/>
      <c r="G457563" s="174"/>
    </row>
    <row r="457564" spans="2:7" x14ac:dyDescent="0.25">
      <c r="B457564" s="128"/>
      <c r="C457564" s="128"/>
      <c r="D457564" s="128"/>
      <c r="E457564" s="128"/>
      <c r="F457564" s="128"/>
      <c r="G457564" s="174"/>
    </row>
    <row r="457565" spans="2:7" x14ac:dyDescent="0.25">
      <c r="B457565" s="128"/>
      <c r="C457565" s="128"/>
      <c r="D457565" s="128"/>
      <c r="E457565" s="128"/>
      <c r="F457565" s="128"/>
      <c r="G457565" s="174"/>
    </row>
    <row r="457566" spans="2:7" x14ac:dyDescent="0.25">
      <c r="B457566" s="128"/>
      <c r="C457566" s="128"/>
      <c r="D457566" s="128"/>
      <c r="E457566" s="128"/>
      <c r="F457566" s="128"/>
      <c r="G457566" s="174"/>
    </row>
    <row r="457567" spans="2:7" x14ac:dyDescent="0.25">
      <c r="B457567" s="128"/>
      <c r="C457567" s="128"/>
      <c r="D457567" s="128"/>
      <c r="E457567" s="128"/>
      <c r="F457567" s="128"/>
      <c r="G457567" s="174"/>
    </row>
    <row r="457683" spans="2:7" x14ac:dyDescent="0.25">
      <c r="B457683" s="128"/>
      <c r="C457683" s="128"/>
      <c r="D457683" s="128"/>
      <c r="E457683" s="128"/>
      <c r="F457683" s="128"/>
      <c r="G457683" s="174"/>
    </row>
    <row r="457684" spans="2:7" x14ac:dyDescent="0.25">
      <c r="B457684" s="128"/>
      <c r="C457684" s="128"/>
      <c r="D457684" s="128"/>
      <c r="E457684" s="128"/>
      <c r="F457684" s="128"/>
      <c r="G457684" s="174"/>
    </row>
    <row r="457685" spans="2:7" x14ac:dyDescent="0.25">
      <c r="B457685" s="128"/>
      <c r="C457685" s="128"/>
      <c r="D457685" s="128"/>
      <c r="E457685" s="128"/>
      <c r="F457685" s="128"/>
      <c r="G457685" s="174"/>
    </row>
    <row r="457686" spans="2:7" x14ac:dyDescent="0.25">
      <c r="B457686" s="128"/>
      <c r="C457686" s="128"/>
      <c r="D457686" s="128"/>
      <c r="E457686" s="128"/>
      <c r="F457686" s="128"/>
      <c r="G457686" s="174"/>
    </row>
    <row r="457687" spans="2:7" x14ac:dyDescent="0.25">
      <c r="B457687" s="128"/>
      <c r="C457687" s="128"/>
      <c r="D457687" s="128"/>
      <c r="E457687" s="128"/>
      <c r="F457687" s="128"/>
      <c r="G457687" s="174"/>
    </row>
    <row r="457803" spans="2:7" x14ac:dyDescent="0.25">
      <c r="B457803" s="128"/>
      <c r="C457803" s="128"/>
      <c r="D457803" s="128"/>
      <c r="E457803" s="128"/>
      <c r="F457803" s="128"/>
      <c r="G457803" s="174"/>
    </row>
    <row r="457804" spans="2:7" x14ac:dyDescent="0.25">
      <c r="B457804" s="128"/>
      <c r="C457804" s="128"/>
      <c r="D457804" s="128"/>
      <c r="E457804" s="128"/>
      <c r="F457804" s="128"/>
      <c r="G457804" s="174"/>
    </row>
    <row r="457805" spans="2:7" x14ac:dyDescent="0.25">
      <c r="B457805" s="128"/>
      <c r="C457805" s="128"/>
      <c r="D457805" s="128"/>
      <c r="E457805" s="128"/>
      <c r="F457805" s="128"/>
      <c r="G457805" s="174"/>
    </row>
    <row r="457806" spans="2:7" x14ac:dyDescent="0.25">
      <c r="B457806" s="128"/>
      <c r="C457806" s="128"/>
      <c r="D457806" s="128"/>
      <c r="E457806" s="128"/>
      <c r="F457806" s="128"/>
      <c r="G457806" s="174"/>
    </row>
    <row r="457807" spans="2:7" x14ac:dyDescent="0.25">
      <c r="B457807" s="128"/>
      <c r="C457807" s="128"/>
      <c r="D457807" s="128"/>
      <c r="E457807" s="128"/>
      <c r="F457807" s="128"/>
      <c r="G457807" s="174"/>
    </row>
    <row r="457923" spans="2:7" x14ac:dyDescent="0.25">
      <c r="B457923" s="128"/>
      <c r="C457923" s="128"/>
      <c r="D457923" s="128"/>
      <c r="E457923" s="128"/>
      <c r="F457923" s="128"/>
      <c r="G457923" s="174"/>
    </row>
    <row r="457924" spans="2:7" x14ac:dyDescent="0.25">
      <c r="B457924" s="128"/>
      <c r="C457924" s="128"/>
      <c r="D457924" s="128"/>
      <c r="E457924" s="128"/>
      <c r="F457924" s="128"/>
      <c r="G457924" s="174"/>
    </row>
    <row r="457925" spans="2:7" x14ac:dyDescent="0.25">
      <c r="B457925" s="128"/>
      <c r="C457925" s="128"/>
      <c r="D457925" s="128"/>
      <c r="E457925" s="128"/>
      <c r="F457925" s="128"/>
      <c r="G457925" s="174"/>
    </row>
    <row r="457926" spans="2:7" x14ac:dyDescent="0.25">
      <c r="B457926" s="128"/>
      <c r="C457926" s="128"/>
      <c r="D457926" s="128"/>
      <c r="E457926" s="128"/>
      <c r="F457926" s="128"/>
      <c r="G457926" s="174"/>
    </row>
    <row r="457927" spans="2:7" x14ac:dyDescent="0.25">
      <c r="B457927" s="128"/>
      <c r="C457927" s="128"/>
      <c r="D457927" s="128"/>
      <c r="E457927" s="128"/>
      <c r="F457927" s="128"/>
      <c r="G457927" s="174"/>
    </row>
    <row r="458043" spans="2:7" x14ac:dyDescent="0.25">
      <c r="B458043" s="128"/>
      <c r="C458043" s="128"/>
      <c r="D458043" s="128"/>
      <c r="E458043" s="128"/>
      <c r="F458043" s="128"/>
      <c r="G458043" s="174"/>
    </row>
    <row r="458044" spans="2:7" x14ac:dyDescent="0.25">
      <c r="B458044" s="128"/>
      <c r="C458044" s="128"/>
      <c r="D458044" s="128"/>
      <c r="E458044" s="128"/>
      <c r="F458044" s="128"/>
      <c r="G458044" s="174"/>
    </row>
    <row r="458045" spans="2:7" x14ac:dyDescent="0.25">
      <c r="B458045" s="128"/>
      <c r="C458045" s="128"/>
      <c r="D458045" s="128"/>
      <c r="E458045" s="128"/>
      <c r="F458045" s="128"/>
      <c r="G458045" s="174"/>
    </row>
    <row r="458046" spans="2:7" x14ac:dyDescent="0.25">
      <c r="B458046" s="128"/>
      <c r="C458046" s="128"/>
      <c r="D458046" s="128"/>
      <c r="E458046" s="128"/>
      <c r="F458046" s="128"/>
      <c r="G458046" s="174"/>
    </row>
    <row r="458047" spans="2:7" x14ac:dyDescent="0.25">
      <c r="B458047" s="128"/>
      <c r="C458047" s="128"/>
      <c r="D458047" s="128"/>
      <c r="E458047" s="128"/>
      <c r="F458047" s="128"/>
      <c r="G458047" s="174"/>
    </row>
    <row r="458163" spans="2:7" x14ac:dyDescent="0.25">
      <c r="B458163" s="128"/>
      <c r="C458163" s="128"/>
      <c r="D458163" s="128"/>
      <c r="E458163" s="128"/>
      <c r="F458163" s="128"/>
      <c r="G458163" s="174"/>
    </row>
    <row r="458164" spans="2:7" x14ac:dyDescent="0.25">
      <c r="B458164" s="128"/>
      <c r="C458164" s="128"/>
      <c r="D458164" s="128"/>
      <c r="E458164" s="128"/>
      <c r="F458164" s="128"/>
      <c r="G458164" s="174"/>
    </row>
    <row r="458165" spans="2:7" x14ac:dyDescent="0.25">
      <c r="B458165" s="128"/>
      <c r="C458165" s="128"/>
      <c r="D458165" s="128"/>
      <c r="E458165" s="128"/>
      <c r="F458165" s="128"/>
      <c r="G458165" s="174"/>
    </row>
    <row r="458166" spans="2:7" x14ac:dyDescent="0.25">
      <c r="B458166" s="128"/>
      <c r="C458166" s="128"/>
      <c r="D458166" s="128"/>
      <c r="E458166" s="128"/>
      <c r="F458166" s="128"/>
      <c r="G458166" s="174"/>
    </row>
    <row r="458167" spans="2:7" x14ac:dyDescent="0.25">
      <c r="B458167" s="128"/>
      <c r="C458167" s="128"/>
      <c r="D458167" s="128"/>
      <c r="E458167" s="128"/>
      <c r="F458167" s="128"/>
      <c r="G458167" s="174"/>
    </row>
    <row r="458283" spans="2:7" x14ac:dyDescent="0.25">
      <c r="B458283" s="128"/>
      <c r="C458283" s="128"/>
      <c r="D458283" s="128"/>
      <c r="E458283" s="128"/>
      <c r="F458283" s="128"/>
      <c r="G458283" s="174"/>
    </row>
    <row r="458284" spans="2:7" x14ac:dyDescent="0.25">
      <c r="B458284" s="128"/>
      <c r="C458284" s="128"/>
      <c r="D458284" s="128"/>
      <c r="E458284" s="128"/>
      <c r="F458284" s="128"/>
      <c r="G458284" s="174"/>
    </row>
    <row r="458285" spans="2:7" x14ac:dyDescent="0.25">
      <c r="B458285" s="128"/>
      <c r="C458285" s="128"/>
      <c r="D458285" s="128"/>
      <c r="E458285" s="128"/>
      <c r="F458285" s="128"/>
      <c r="G458285" s="174"/>
    </row>
    <row r="458286" spans="2:7" x14ac:dyDescent="0.25">
      <c r="B458286" s="128"/>
      <c r="C458286" s="128"/>
      <c r="D458286" s="128"/>
      <c r="E458286" s="128"/>
      <c r="F458286" s="128"/>
      <c r="G458286" s="174"/>
    </row>
    <row r="458287" spans="2:7" x14ac:dyDescent="0.25">
      <c r="B458287" s="128"/>
      <c r="C458287" s="128"/>
      <c r="D458287" s="128"/>
      <c r="E458287" s="128"/>
      <c r="F458287" s="128"/>
      <c r="G458287" s="174"/>
    </row>
    <row r="458403" spans="2:7" x14ac:dyDescent="0.25">
      <c r="B458403" s="128"/>
      <c r="C458403" s="128"/>
      <c r="D458403" s="128"/>
      <c r="E458403" s="128"/>
      <c r="F458403" s="128"/>
      <c r="G458403" s="174"/>
    </row>
    <row r="458404" spans="2:7" x14ac:dyDescent="0.25">
      <c r="B458404" s="128"/>
      <c r="C458404" s="128"/>
      <c r="D458404" s="128"/>
      <c r="E458404" s="128"/>
      <c r="F458404" s="128"/>
      <c r="G458404" s="174"/>
    </row>
    <row r="458405" spans="2:7" x14ac:dyDescent="0.25">
      <c r="B458405" s="128"/>
      <c r="C458405" s="128"/>
      <c r="D458405" s="128"/>
      <c r="E458405" s="128"/>
      <c r="F458405" s="128"/>
      <c r="G458405" s="174"/>
    </row>
    <row r="458406" spans="2:7" x14ac:dyDescent="0.25">
      <c r="B458406" s="128"/>
      <c r="C458406" s="128"/>
      <c r="D458406" s="128"/>
      <c r="E458406" s="128"/>
      <c r="F458406" s="128"/>
      <c r="G458406" s="174"/>
    </row>
    <row r="458407" spans="2:7" x14ac:dyDescent="0.25">
      <c r="B458407" s="128"/>
      <c r="C458407" s="128"/>
      <c r="D458407" s="128"/>
      <c r="E458407" s="128"/>
      <c r="F458407" s="128"/>
      <c r="G458407" s="174"/>
    </row>
    <row r="458523" spans="2:7" x14ac:dyDescent="0.25">
      <c r="B458523" s="128"/>
      <c r="C458523" s="128"/>
      <c r="D458523" s="128"/>
      <c r="E458523" s="128"/>
      <c r="F458523" s="128"/>
      <c r="G458523" s="174"/>
    </row>
    <row r="458524" spans="2:7" x14ac:dyDescent="0.25">
      <c r="B458524" s="128"/>
      <c r="C458524" s="128"/>
      <c r="D458524" s="128"/>
      <c r="E458524" s="128"/>
      <c r="F458524" s="128"/>
      <c r="G458524" s="174"/>
    </row>
    <row r="458525" spans="2:7" x14ac:dyDescent="0.25">
      <c r="B458525" s="128"/>
      <c r="C458525" s="128"/>
      <c r="D458525" s="128"/>
      <c r="E458525" s="128"/>
      <c r="F458525" s="128"/>
      <c r="G458525" s="174"/>
    </row>
    <row r="458526" spans="2:7" x14ac:dyDescent="0.25">
      <c r="B458526" s="128"/>
      <c r="C458526" s="128"/>
      <c r="D458526" s="128"/>
      <c r="E458526" s="128"/>
      <c r="F458526" s="128"/>
      <c r="G458526" s="174"/>
    </row>
    <row r="458527" spans="2:7" x14ac:dyDescent="0.25">
      <c r="B458527" s="128"/>
      <c r="C458527" s="128"/>
      <c r="D458527" s="128"/>
      <c r="E458527" s="128"/>
      <c r="F458527" s="128"/>
      <c r="G458527" s="174"/>
    </row>
    <row r="458643" spans="2:7" x14ac:dyDescent="0.25">
      <c r="B458643" s="128"/>
      <c r="C458643" s="128"/>
      <c r="D458643" s="128"/>
      <c r="E458643" s="128"/>
      <c r="F458643" s="128"/>
      <c r="G458643" s="174"/>
    </row>
    <row r="458644" spans="2:7" x14ac:dyDescent="0.25">
      <c r="B458644" s="128"/>
      <c r="C458644" s="128"/>
      <c r="D458644" s="128"/>
      <c r="E458644" s="128"/>
      <c r="F458644" s="128"/>
      <c r="G458644" s="174"/>
    </row>
    <row r="458645" spans="2:7" x14ac:dyDescent="0.25">
      <c r="B458645" s="128"/>
      <c r="C458645" s="128"/>
      <c r="D458645" s="128"/>
      <c r="E458645" s="128"/>
      <c r="F458645" s="128"/>
      <c r="G458645" s="174"/>
    </row>
    <row r="458646" spans="2:7" x14ac:dyDescent="0.25">
      <c r="B458646" s="128"/>
      <c r="C458646" s="128"/>
      <c r="D458646" s="128"/>
      <c r="E458646" s="128"/>
      <c r="F458646" s="128"/>
      <c r="G458646" s="174"/>
    </row>
    <row r="458647" spans="2:7" x14ac:dyDescent="0.25">
      <c r="B458647" s="128"/>
      <c r="C458647" s="128"/>
      <c r="D458647" s="128"/>
      <c r="E458647" s="128"/>
      <c r="F458647" s="128"/>
      <c r="G458647" s="174"/>
    </row>
    <row r="458763" spans="2:7" x14ac:dyDescent="0.25">
      <c r="B458763" s="128"/>
      <c r="C458763" s="128"/>
      <c r="D458763" s="128"/>
      <c r="E458763" s="128"/>
      <c r="F458763" s="128"/>
      <c r="G458763" s="174"/>
    </row>
    <row r="458764" spans="2:7" x14ac:dyDescent="0.25">
      <c r="B458764" s="128"/>
      <c r="C458764" s="128"/>
      <c r="D458764" s="128"/>
      <c r="E458764" s="128"/>
      <c r="F458764" s="128"/>
      <c r="G458764" s="174"/>
    </row>
    <row r="458765" spans="2:7" x14ac:dyDescent="0.25">
      <c r="B458765" s="128"/>
      <c r="C458765" s="128"/>
      <c r="D458765" s="128"/>
      <c r="E458765" s="128"/>
      <c r="F458765" s="128"/>
      <c r="G458765" s="174"/>
    </row>
    <row r="458766" spans="2:7" x14ac:dyDescent="0.25">
      <c r="B458766" s="128"/>
      <c r="C458766" s="128"/>
      <c r="D458766" s="128"/>
      <c r="E458766" s="128"/>
      <c r="F458766" s="128"/>
      <c r="G458766" s="174"/>
    </row>
    <row r="458767" spans="2:7" x14ac:dyDescent="0.25">
      <c r="B458767" s="128"/>
      <c r="C458767" s="128"/>
      <c r="D458767" s="128"/>
      <c r="E458767" s="128"/>
      <c r="F458767" s="128"/>
      <c r="G458767" s="174"/>
    </row>
    <row r="458883" spans="2:7" x14ac:dyDescent="0.25">
      <c r="B458883" s="128"/>
      <c r="C458883" s="128"/>
      <c r="D458883" s="128"/>
      <c r="E458883" s="128"/>
      <c r="F458883" s="128"/>
      <c r="G458883" s="174"/>
    </row>
    <row r="458884" spans="2:7" x14ac:dyDescent="0.25">
      <c r="B458884" s="128"/>
      <c r="C458884" s="128"/>
      <c r="D458884" s="128"/>
      <c r="E458884" s="128"/>
      <c r="F458884" s="128"/>
      <c r="G458884" s="174"/>
    </row>
    <row r="458885" spans="2:7" x14ac:dyDescent="0.25">
      <c r="B458885" s="128"/>
      <c r="C458885" s="128"/>
      <c r="D458885" s="128"/>
      <c r="E458885" s="128"/>
      <c r="F458885" s="128"/>
      <c r="G458885" s="174"/>
    </row>
    <row r="458886" spans="2:7" x14ac:dyDescent="0.25">
      <c r="B458886" s="128"/>
      <c r="C458886" s="128"/>
      <c r="D458886" s="128"/>
      <c r="E458886" s="128"/>
      <c r="F458886" s="128"/>
      <c r="G458886" s="174"/>
    </row>
    <row r="458887" spans="2:7" x14ac:dyDescent="0.25">
      <c r="B458887" s="128"/>
      <c r="C458887" s="128"/>
      <c r="D458887" s="128"/>
      <c r="E458887" s="128"/>
      <c r="F458887" s="128"/>
      <c r="G458887" s="174"/>
    </row>
    <row r="459003" spans="2:7" x14ac:dyDescent="0.25">
      <c r="B459003" s="128"/>
      <c r="C459003" s="128"/>
      <c r="D459003" s="128"/>
      <c r="E459003" s="128"/>
      <c r="F459003" s="128"/>
      <c r="G459003" s="174"/>
    </row>
    <row r="459004" spans="2:7" x14ac:dyDescent="0.25">
      <c r="B459004" s="128"/>
      <c r="C459004" s="128"/>
      <c r="D459004" s="128"/>
      <c r="E459004" s="128"/>
      <c r="F459004" s="128"/>
      <c r="G459004" s="174"/>
    </row>
    <row r="459005" spans="2:7" x14ac:dyDescent="0.25">
      <c r="B459005" s="128"/>
      <c r="C459005" s="128"/>
      <c r="D459005" s="128"/>
      <c r="E459005" s="128"/>
      <c r="F459005" s="128"/>
      <c r="G459005" s="174"/>
    </row>
    <row r="459006" spans="2:7" x14ac:dyDescent="0.25">
      <c r="B459006" s="128"/>
      <c r="C459006" s="128"/>
      <c r="D459006" s="128"/>
      <c r="E459006" s="128"/>
      <c r="F459006" s="128"/>
      <c r="G459006" s="174"/>
    </row>
    <row r="459007" spans="2:7" x14ac:dyDescent="0.25">
      <c r="B459007" s="128"/>
      <c r="C459007" s="128"/>
      <c r="D459007" s="128"/>
      <c r="E459007" s="128"/>
      <c r="F459007" s="128"/>
      <c r="G459007" s="174"/>
    </row>
    <row r="459123" spans="2:7" x14ac:dyDescent="0.25">
      <c r="B459123" s="128"/>
      <c r="C459123" s="128"/>
      <c r="D459123" s="128"/>
      <c r="E459123" s="128"/>
      <c r="F459123" s="128"/>
      <c r="G459123" s="174"/>
    </row>
    <row r="459124" spans="2:7" x14ac:dyDescent="0.25">
      <c r="B459124" s="128"/>
      <c r="C459124" s="128"/>
      <c r="D459124" s="128"/>
      <c r="E459124" s="128"/>
      <c r="F459124" s="128"/>
      <c r="G459124" s="174"/>
    </row>
    <row r="459125" spans="2:7" x14ac:dyDescent="0.25">
      <c r="B459125" s="128"/>
      <c r="C459125" s="128"/>
      <c r="D459125" s="128"/>
      <c r="E459125" s="128"/>
      <c r="F459125" s="128"/>
      <c r="G459125" s="174"/>
    </row>
    <row r="459126" spans="2:7" x14ac:dyDescent="0.25">
      <c r="B459126" s="128"/>
      <c r="C459126" s="128"/>
      <c r="D459126" s="128"/>
      <c r="E459126" s="128"/>
      <c r="F459126" s="128"/>
      <c r="G459126" s="174"/>
    </row>
    <row r="459127" spans="2:7" x14ac:dyDescent="0.25">
      <c r="B459127" s="128"/>
      <c r="C459127" s="128"/>
      <c r="D459127" s="128"/>
      <c r="E459127" s="128"/>
      <c r="F459127" s="128"/>
      <c r="G459127" s="174"/>
    </row>
    <row r="459243" spans="2:7" x14ac:dyDescent="0.25">
      <c r="B459243" s="128"/>
      <c r="C459243" s="128"/>
      <c r="D459243" s="128"/>
      <c r="E459243" s="128"/>
      <c r="F459243" s="128"/>
      <c r="G459243" s="174"/>
    </row>
    <row r="459244" spans="2:7" x14ac:dyDescent="0.25">
      <c r="B459244" s="128"/>
      <c r="C459244" s="128"/>
      <c r="D459244" s="128"/>
      <c r="E459244" s="128"/>
      <c r="F459244" s="128"/>
      <c r="G459244" s="174"/>
    </row>
    <row r="459245" spans="2:7" x14ac:dyDescent="0.25">
      <c r="B459245" s="128"/>
      <c r="C459245" s="128"/>
      <c r="D459245" s="128"/>
      <c r="E459245" s="128"/>
      <c r="F459245" s="128"/>
      <c r="G459245" s="174"/>
    </row>
    <row r="459246" spans="2:7" x14ac:dyDescent="0.25">
      <c r="B459246" s="128"/>
      <c r="C459246" s="128"/>
      <c r="D459246" s="128"/>
      <c r="E459246" s="128"/>
      <c r="F459246" s="128"/>
      <c r="G459246" s="174"/>
    </row>
    <row r="459247" spans="2:7" x14ac:dyDescent="0.25">
      <c r="B459247" s="128"/>
      <c r="C459247" s="128"/>
      <c r="D459247" s="128"/>
      <c r="E459247" s="128"/>
      <c r="F459247" s="128"/>
      <c r="G459247" s="174"/>
    </row>
    <row r="459363" spans="2:7" x14ac:dyDescent="0.25">
      <c r="B459363" s="128"/>
      <c r="C459363" s="128"/>
      <c r="D459363" s="128"/>
      <c r="E459363" s="128"/>
      <c r="F459363" s="128"/>
      <c r="G459363" s="174"/>
    </row>
    <row r="459364" spans="2:7" x14ac:dyDescent="0.25">
      <c r="B459364" s="128"/>
      <c r="C459364" s="128"/>
      <c r="D459364" s="128"/>
      <c r="E459364" s="128"/>
      <c r="F459364" s="128"/>
      <c r="G459364" s="174"/>
    </row>
    <row r="459365" spans="2:7" x14ac:dyDescent="0.25">
      <c r="B459365" s="128"/>
      <c r="C459365" s="128"/>
      <c r="D459365" s="128"/>
      <c r="E459365" s="128"/>
      <c r="F459365" s="128"/>
      <c r="G459365" s="174"/>
    </row>
    <row r="459366" spans="2:7" x14ac:dyDescent="0.25">
      <c r="B459366" s="128"/>
      <c r="C459366" s="128"/>
      <c r="D459366" s="128"/>
      <c r="E459366" s="128"/>
      <c r="F459366" s="128"/>
      <c r="G459366" s="174"/>
    </row>
    <row r="459367" spans="2:7" x14ac:dyDescent="0.25">
      <c r="B459367" s="128"/>
      <c r="C459367" s="128"/>
      <c r="D459367" s="128"/>
      <c r="E459367" s="128"/>
      <c r="F459367" s="128"/>
      <c r="G459367" s="174"/>
    </row>
    <row r="459483" spans="2:7" x14ac:dyDescent="0.25">
      <c r="B459483" s="128"/>
      <c r="C459483" s="128"/>
      <c r="D459483" s="128"/>
      <c r="E459483" s="128"/>
      <c r="F459483" s="128"/>
      <c r="G459483" s="174"/>
    </row>
    <row r="459484" spans="2:7" x14ac:dyDescent="0.25">
      <c r="B459484" s="128"/>
      <c r="C459484" s="128"/>
      <c r="D459484" s="128"/>
      <c r="E459484" s="128"/>
      <c r="F459484" s="128"/>
      <c r="G459484" s="174"/>
    </row>
    <row r="459485" spans="2:7" x14ac:dyDescent="0.25">
      <c r="B459485" s="128"/>
      <c r="C459485" s="128"/>
      <c r="D459485" s="128"/>
      <c r="E459485" s="128"/>
      <c r="F459485" s="128"/>
      <c r="G459485" s="174"/>
    </row>
    <row r="459486" spans="2:7" x14ac:dyDescent="0.25">
      <c r="B459486" s="128"/>
      <c r="C459486" s="128"/>
      <c r="D459486" s="128"/>
      <c r="E459486" s="128"/>
      <c r="F459486" s="128"/>
      <c r="G459486" s="174"/>
    </row>
    <row r="459487" spans="2:7" x14ac:dyDescent="0.25">
      <c r="B459487" s="128"/>
      <c r="C459487" s="128"/>
      <c r="D459487" s="128"/>
      <c r="E459487" s="128"/>
      <c r="F459487" s="128"/>
      <c r="G459487" s="174"/>
    </row>
    <row r="459603" spans="2:7" x14ac:dyDescent="0.25">
      <c r="B459603" s="128"/>
      <c r="C459603" s="128"/>
      <c r="D459603" s="128"/>
      <c r="E459603" s="128"/>
      <c r="F459603" s="128"/>
      <c r="G459603" s="174"/>
    </row>
    <row r="459604" spans="2:7" x14ac:dyDescent="0.25">
      <c r="B459604" s="128"/>
      <c r="C459604" s="128"/>
      <c r="D459604" s="128"/>
      <c r="E459604" s="128"/>
      <c r="F459604" s="128"/>
      <c r="G459604" s="174"/>
    </row>
    <row r="459605" spans="2:7" x14ac:dyDescent="0.25">
      <c r="B459605" s="128"/>
      <c r="C459605" s="128"/>
      <c r="D459605" s="128"/>
      <c r="E459605" s="128"/>
      <c r="F459605" s="128"/>
      <c r="G459605" s="174"/>
    </row>
    <row r="459606" spans="2:7" x14ac:dyDescent="0.25">
      <c r="B459606" s="128"/>
      <c r="C459606" s="128"/>
      <c r="D459606" s="128"/>
      <c r="E459606" s="128"/>
      <c r="F459606" s="128"/>
      <c r="G459606" s="174"/>
    </row>
    <row r="459607" spans="2:7" x14ac:dyDescent="0.25">
      <c r="B459607" s="128"/>
      <c r="C459607" s="128"/>
      <c r="D459607" s="128"/>
      <c r="E459607" s="128"/>
      <c r="F459607" s="128"/>
      <c r="G459607" s="174"/>
    </row>
    <row r="459723" spans="2:7" x14ac:dyDescent="0.25">
      <c r="B459723" s="128"/>
      <c r="C459723" s="128"/>
      <c r="D459723" s="128"/>
      <c r="E459723" s="128"/>
      <c r="F459723" s="128"/>
      <c r="G459723" s="174"/>
    </row>
    <row r="459724" spans="2:7" x14ac:dyDescent="0.25">
      <c r="B459724" s="128"/>
      <c r="C459724" s="128"/>
      <c r="D459724" s="128"/>
      <c r="E459724" s="128"/>
      <c r="F459724" s="128"/>
      <c r="G459724" s="174"/>
    </row>
    <row r="459725" spans="2:7" x14ac:dyDescent="0.25">
      <c r="B459725" s="128"/>
      <c r="C459725" s="128"/>
      <c r="D459725" s="128"/>
      <c r="E459725" s="128"/>
      <c r="F459725" s="128"/>
      <c r="G459725" s="174"/>
    </row>
    <row r="459726" spans="2:7" x14ac:dyDescent="0.25">
      <c r="B459726" s="128"/>
      <c r="C459726" s="128"/>
      <c r="D459726" s="128"/>
      <c r="E459726" s="128"/>
      <c r="F459726" s="128"/>
      <c r="G459726" s="174"/>
    </row>
    <row r="459727" spans="2:7" x14ac:dyDescent="0.25">
      <c r="B459727" s="128"/>
      <c r="C459727" s="128"/>
      <c r="D459727" s="128"/>
      <c r="E459727" s="128"/>
      <c r="F459727" s="128"/>
      <c r="G459727" s="174"/>
    </row>
    <row r="459843" spans="2:7" x14ac:dyDescent="0.25">
      <c r="B459843" s="128"/>
      <c r="C459843" s="128"/>
      <c r="D459843" s="128"/>
      <c r="E459843" s="128"/>
      <c r="F459843" s="128"/>
      <c r="G459843" s="174"/>
    </row>
    <row r="459844" spans="2:7" x14ac:dyDescent="0.25">
      <c r="B459844" s="128"/>
      <c r="C459844" s="128"/>
      <c r="D459844" s="128"/>
      <c r="E459844" s="128"/>
      <c r="F459844" s="128"/>
      <c r="G459844" s="174"/>
    </row>
    <row r="459845" spans="2:7" x14ac:dyDescent="0.25">
      <c r="B459845" s="128"/>
      <c r="C459845" s="128"/>
      <c r="D459845" s="128"/>
      <c r="E459845" s="128"/>
      <c r="F459845" s="128"/>
      <c r="G459845" s="174"/>
    </row>
    <row r="459846" spans="2:7" x14ac:dyDescent="0.25">
      <c r="B459846" s="128"/>
      <c r="C459846" s="128"/>
      <c r="D459846" s="128"/>
      <c r="E459846" s="128"/>
      <c r="F459846" s="128"/>
      <c r="G459846" s="174"/>
    </row>
    <row r="459847" spans="2:7" x14ac:dyDescent="0.25">
      <c r="B459847" s="128"/>
      <c r="C459847" s="128"/>
      <c r="D459847" s="128"/>
      <c r="E459847" s="128"/>
      <c r="F459847" s="128"/>
      <c r="G459847" s="174"/>
    </row>
    <row r="459963" spans="2:7" x14ac:dyDescent="0.25">
      <c r="B459963" s="128"/>
      <c r="C459963" s="128"/>
      <c r="D459963" s="128"/>
      <c r="E459963" s="128"/>
      <c r="F459963" s="128"/>
      <c r="G459963" s="174"/>
    </row>
    <row r="459964" spans="2:7" x14ac:dyDescent="0.25">
      <c r="B459964" s="128"/>
      <c r="C459964" s="128"/>
      <c r="D459964" s="128"/>
      <c r="E459964" s="128"/>
      <c r="F459964" s="128"/>
      <c r="G459964" s="174"/>
    </row>
    <row r="459965" spans="2:7" x14ac:dyDescent="0.25">
      <c r="B459965" s="128"/>
      <c r="C459965" s="128"/>
      <c r="D459965" s="128"/>
      <c r="E459965" s="128"/>
      <c r="F459965" s="128"/>
      <c r="G459965" s="174"/>
    </row>
    <row r="459966" spans="2:7" x14ac:dyDescent="0.25">
      <c r="B459966" s="128"/>
      <c r="C459966" s="128"/>
      <c r="D459966" s="128"/>
      <c r="E459966" s="128"/>
      <c r="F459966" s="128"/>
      <c r="G459966" s="174"/>
    </row>
    <row r="459967" spans="2:7" x14ac:dyDescent="0.25">
      <c r="B459967" s="128"/>
      <c r="C459967" s="128"/>
      <c r="D459967" s="128"/>
      <c r="E459967" s="128"/>
      <c r="F459967" s="128"/>
      <c r="G459967" s="174"/>
    </row>
    <row r="460083" spans="2:7" x14ac:dyDescent="0.25">
      <c r="B460083" s="128"/>
      <c r="C460083" s="128"/>
      <c r="D460083" s="128"/>
      <c r="E460083" s="128"/>
      <c r="F460083" s="128"/>
      <c r="G460083" s="174"/>
    </row>
    <row r="460084" spans="2:7" x14ac:dyDescent="0.25">
      <c r="B460084" s="128"/>
      <c r="C460084" s="128"/>
      <c r="D460084" s="128"/>
      <c r="E460084" s="128"/>
      <c r="F460084" s="128"/>
      <c r="G460084" s="174"/>
    </row>
    <row r="460085" spans="2:7" x14ac:dyDescent="0.25">
      <c r="B460085" s="128"/>
      <c r="C460085" s="128"/>
      <c r="D460085" s="128"/>
      <c r="E460085" s="128"/>
      <c r="F460085" s="128"/>
      <c r="G460085" s="174"/>
    </row>
    <row r="460086" spans="2:7" x14ac:dyDescent="0.25">
      <c r="B460086" s="128"/>
      <c r="C460086" s="128"/>
      <c r="D460086" s="128"/>
      <c r="E460086" s="128"/>
      <c r="F460086" s="128"/>
      <c r="G460086" s="174"/>
    </row>
    <row r="460087" spans="2:7" x14ac:dyDescent="0.25">
      <c r="B460087" s="128"/>
      <c r="C460087" s="128"/>
      <c r="D460087" s="128"/>
      <c r="E460087" s="128"/>
      <c r="F460087" s="128"/>
      <c r="G460087" s="174"/>
    </row>
    <row r="460203" spans="2:7" x14ac:dyDescent="0.25">
      <c r="B460203" s="128"/>
      <c r="C460203" s="128"/>
      <c r="D460203" s="128"/>
      <c r="E460203" s="128"/>
      <c r="F460203" s="128"/>
      <c r="G460203" s="174"/>
    </row>
    <row r="460204" spans="2:7" x14ac:dyDescent="0.25">
      <c r="B460204" s="128"/>
      <c r="C460204" s="128"/>
      <c r="D460204" s="128"/>
      <c r="E460204" s="128"/>
      <c r="F460204" s="128"/>
      <c r="G460204" s="174"/>
    </row>
    <row r="460205" spans="2:7" x14ac:dyDescent="0.25">
      <c r="B460205" s="128"/>
      <c r="C460205" s="128"/>
      <c r="D460205" s="128"/>
      <c r="E460205" s="128"/>
      <c r="F460205" s="128"/>
      <c r="G460205" s="174"/>
    </row>
    <row r="460206" spans="2:7" x14ac:dyDescent="0.25">
      <c r="B460206" s="128"/>
      <c r="C460206" s="128"/>
      <c r="D460206" s="128"/>
      <c r="E460206" s="128"/>
      <c r="F460206" s="128"/>
      <c r="G460206" s="174"/>
    </row>
    <row r="460207" spans="2:7" x14ac:dyDescent="0.25">
      <c r="B460207" s="128"/>
      <c r="C460207" s="128"/>
      <c r="D460207" s="128"/>
      <c r="E460207" s="128"/>
      <c r="F460207" s="128"/>
      <c r="G460207" s="174"/>
    </row>
    <row r="460323" spans="2:7" x14ac:dyDescent="0.25">
      <c r="B460323" s="128"/>
      <c r="C460323" s="128"/>
      <c r="D460323" s="128"/>
      <c r="E460323" s="128"/>
      <c r="F460323" s="128"/>
      <c r="G460323" s="174"/>
    </row>
    <row r="460324" spans="2:7" x14ac:dyDescent="0.25">
      <c r="B460324" s="128"/>
      <c r="C460324" s="128"/>
      <c r="D460324" s="128"/>
      <c r="E460324" s="128"/>
      <c r="F460324" s="128"/>
      <c r="G460324" s="174"/>
    </row>
    <row r="460325" spans="2:7" x14ac:dyDescent="0.25">
      <c r="B460325" s="128"/>
      <c r="C460325" s="128"/>
      <c r="D460325" s="128"/>
      <c r="E460325" s="128"/>
      <c r="F460325" s="128"/>
      <c r="G460325" s="174"/>
    </row>
    <row r="460326" spans="2:7" x14ac:dyDescent="0.25">
      <c r="B460326" s="128"/>
      <c r="C460326" s="128"/>
      <c r="D460326" s="128"/>
      <c r="E460326" s="128"/>
      <c r="F460326" s="128"/>
      <c r="G460326" s="174"/>
    </row>
    <row r="460327" spans="2:7" x14ac:dyDescent="0.25">
      <c r="B460327" s="128"/>
      <c r="C460327" s="128"/>
      <c r="D460327" s="128"/>
      <c r="E460327" s="128"/>
      <c r="F460327" s="128"/>
      <c r="G460327" s="174"/>
    </row>
    <row r="460443" spans="2:7" x14ac:dyDescent="0.25">
      <c r="B460443" s="128"/>
      <c r="C460443" s="128"/>
      <c r="D460443" s="128"/>
      <c r="E460443" s="128"/>
      <c r="F460443" s="128"/>
      <c r="G460443" s="174"/>
    </row>
    <row r="460444" spans="2:7" x14ac:dyDescent="0.25">
      <c r="B460444" s="128"/>
      <c r="C460444" s="128"/>
      <c r="D460444" s="128"/>
      <c r="E460444" s="128"/>
      <c r="F460444" s="128"/>
      <c r="G460444" s="174"/>
    </row>
    <row r="460445" spans="2:7" x14ac:dyDescent="0.25">
      <c r="B460445" s="128"/>
      <c r="C460445" s="128"/>
      <c r="D460445" s="128"/>
      <c r="E460445" s="128"/>
      <c r="F460445" s="128"/>
      <c r="G460445" s="174"/>
    </row>
    <row r="460446" spans="2:7" x14ac:dyDescent="0.25">
      <c r="B460446" s="128"/>
      <c r="C460446" s="128"/>
      <c r="D460446" s="128"/>
      <c r="E460446" s="128"/>
      <c r="F460446" s="128"/>
      <c r="G460446" s="174"/>
    </row>
    <row r="460447" spans="2:7" x14ac:dyDescent="0.25">
      <c r="B460447" s="128"/>
      <c r="C460447" s="128"/>
      <c r="D460447" s="128"/>
      <c r="E460447" s="128"/>
      <c r="F460447" s="128"/>
      <c r="G460447" s="174"/>
    </row>
    <row r="460563" spans="2:7" x14ac:dyDescent="0.25">
      <c r="B460563" s="128"/>
      <c r="C460563" s="128"/>
      <c r="D460563" s="128"/>
      <c r="E460563" s="128"/>
      <c r="F460563" s="128"/>
      <c r="G460563" s="174"/>
    </row>
    <row r="460564" spans="2:7" x14ac:dyDescent="0.25">
      <c r="B460564" s="128"/>
      <c r="C460564" s="128"/>
      <c r="D460564" s="128"/>
      <c r="E460564" s="128"/>
      <c r="F460564" s="128"/>
      <c r="G460564" s="174"/>
    </row>
    <row r="460565" spans="2:7" x14ac:dyDescent="0.25">
      <c r="B460565" s="128"/>
      <c r="C460565" s="128"/>
      <c r="D460565" s="128"/>
      <c r="E460565" s="128"/>
      <c r="F460565" s="128"/>
      <c r="G460565" s="174"/>
    </row>
    <row r="460566" spans="2:7" x14ac:dyDescent="0.25">
      <c r="B460566" s="128"/>
      <c r="C460566" s="128"/>
      <c r="D460566" s="128"/>
      <c r="E460566" s="128"/>
      <c r="F460566" s="128"/>
      <c r="G460566" s="174"/>
    </row>
    <row r="460567" spans="2:7" x14ac:dyDescent="0.25">
      <c r="B460567" s="128"/>
      <c r="C460567" s="128"/>
      <c r="D460567" s="128"/>
      <c r="E460567" s="128"/>
      <c r="F460567" s="128"/>
      <c r="G460567" s="174"/>
    </row>
    <row r="460683" spans="2:7" x14ac:dyDescent="0.25">
      <c r="B460683" s="128"/>
      <c r="C460683" s="128"/>
      <c r="D460683" s="128"/>
      <c r="E460683" s="128"/>
      <c r="F460683" s="128"/>
      <c r="G460683" s="174"/>
    </row>
    <row r="460684" spans="2:7" x14ac:dyDescent="0.25">
      <c r="B460684" s="128"/>
      <c r="C460684" s="128"/>
      <c r="D460684" s="128"/>
      <c r="E460684" s="128"/>
      <c r="F460684" s="128"/>
      <c r="G460684" s="174"/>
    </row>
    <row r="460685" spans="2:7" x14ac:dyDescent="0.25">
      <c r="B460685" s="128"/>
      <c r="C460685" s="128"/>
      <c r="D460685" s="128"/>
      <c r="E460685" s="128"/>
      <c r="F460685" s="128"/>
      <c r="G460685" s="174"/>
    </row>
    <row r="460686" spans="2:7" x14ac:dyDescent="0.25">
      <c r="B460686" s="128"/>
      <c r="C460686" s="128"/>
      <c r="D460686" s="128"/>
      <c r="E460686" s="128"/>
      <c r="F460686" s="128"/>
      <c r="G460686" s="174"/>
    </row>
    <row r="460687" spans="2:7" x14ac:dyDescent="0.25">
      <c r="B460687" s="128"/>
      <c r="C460687" s="128"/>
      <c r="D460687" s="128"/>
      <c r="E460687" s="128"/>
      <c r="F460687" s="128"/>
      <c r="G460687" s="174"/>
    </row>
    <row r="460803" spans="2:7" x14ac:dyDescent="0.25">
      <c r="B460803" s="128"/>
      <c r="C460803" s="128"/>
      <c r="D460803" s="128"/>
      <c r="E460803" s="128"/>
      <c r="F460803" s="128"/>
      <c r="G460803" s="174"/>
    </row>
    <row r="460804" spans="2:7" x14ac:dyDescent="0.25">
      <c r="B460804" s="128"/>
      <c r="C460804" s="128"/>
      <c r="D460804" s="128"/>
      <c r="E460804" s="128"/>
      <c r="F460804" s="128"/>
      <c r="G460804" s="174"/>
    </row>
    <row r="460805" spans="2:7" x14ac:dyDescent="0.25">
      <c r="B460805" s="128"/>
      <c r="C460805" s="128"/>
      <c r="D460805" s="128"/>
      <c r="E460805" s="128"/>
      <c r="F460805" s="128"/>
      <c r="G460805" s="174"/>
    </row>
    <row r="460806" spans="2:7" x14ac:dyDescent="0.25">
      <c r="B460806" s="128"/>
      <c r="C460806" s="128"/>
      <c r="D460806" s="128"/>
      <c r="E460806" s="128"/>
      <c r="F460806" s="128"/>
      <c r="G460806" s="174"/>
    </row>
    <row r="460807" spans="2:7" x14ac:dyDescent="0.25">
      <c r="B460807" s="128"/>
      <c r="C460807" s="128"/>
      <c r="D460807" s="128"/>
      <c r="E460807" s="128"/>
      <c r="F460807" s="128"/>
      <c r="G460807" s="174"/>
    </row>
    <row r="460923" spans="2:7" x14ac:dyDescent="0.25">
      <c r="B460923" s="128"/>
      <c r="C460923" s="128"/>
      <c r="D460923" s="128"/>
      <c r="E460923" s="128"/>
      <c r="F460923" s="128"/>
      <c r="G460923" s="174"/>
    </row>
    <row r="460924" spans="2:7" x14ac:dyDescent="0.25">
      <c r="B460924" s="128"/>
      <c r="C460924" s="128"/>
      <c r="D460924" s="128"/>
      <c r="E460924" s="128"/>
      <c r="F460924" s="128"/>
      <c r="G460924" s="174"/>
    </row>
    <row r="460925" spans="2:7" x14ac:dyDescent="0.25">
      <c r="B460925" s="128"/>
      <c r="C460925" s="128"/>
      <c r="D460925" s="128"/>
      <c r="E460925" s="128"/>
      <c r="F460925" s="128"/>
      <c r="G460925" s="174"/>
    </row>
    <row r="460926" spans="2:7" x14ac:dyDescent="0.25">
      <c r="B460926" s="128"/>
      <c r="C460926" s="128"/>
      <c r="D460926" s="128"/>
      <c r="E460926" s="128"/>
      <c r="F460926" s="128"/>
      <c r="G460926" s="174"/>
    </row>
    <row r="460927" spans="2:7" x14ac:dyDescent="0.25">
      <c r="B460927" s="128"/>
      <c r="C460927" s="128"/>
      <c r="D460927" s="128"/>
      <c r="E460927" s="128"/>
      <c r="F460927" s="128"/>
      <c r="G460927" s="174"/>
    </row>
    <row r="461043" spans="2:7" x14ac:dyDescent="0.25">
      <c r="B461043" s="128"/>
      <c r="C461043" s="128"/>
      <c r="D461043" s="128"/>
      <c r="E461043" s="128"/>
      <c r="F461043" s="128"/>
      <c r="G461043" s="174"/>
    </row>
    <row r="461044" spans="2:7" x14ac:dyDescent="0.25">
      <c r="B461044" s="128"/>
      <c r="C461044" s="128"/>
      <c r="D461044" s="128"/>
      <c r="E461044" s="128"/>
      <c r="F461044" s="128"/>
      <c r="G461044" s="174"/>
    </row>
    <row r="461045" spans="2:7" x14ac:dyDescent="0.25">
      <c r="B461045" s="128"/>
      <c r="C461045" s="128"/>
      <c r="D461045" s="128"/>
      <c r="E461045" s="128"/>
      <c r="F461045" s="128"/>
      <c r="G461045" s="174"/>
    </row>
    <row r="461046" spans="2:7" x14ac:dyDescent="0.25">
      <c r="B461046" s="128"/>
      <c r="C461046" s="128"/>
      <c r="D461046" s="128"/>
      <c r="E461046" s="128"/>
      <c r="F461046" s="128"/>
      <c r="G461046" s="174"/>
    </row>
    <row r="461047" spans="2:7" x14ac:dyDescent="0.25">
      <c r="B461047" s="128"/>
      <c r="C461047" s="128"/>
      <c r="D461047" s="128"/>
      <c r="E461047" s="128"/>
      <c r="F461047" s="128"/>
      <c r="G461047" s="174"/>
    </row>
    <row r="461163" spans="2:7" x14ac:dyDescent="0.25">
      <c r="B461163" s="128"/>
      <c r="C461163" s="128"/>
      <c r="D461163" s="128"/>
      <c r="E461163" s="128"/>
      <c r="F461163" s="128"/>
      <c r="G461163" s="174"/>
    </row>
    <row r="461164" spans="2:7" x14ac:dyDescent="0.25">
      <c r="B461164" s="128"/>
      <c r="C461164" s="128"/>
      <c r="D461164" s="128"/>
      <c r="E461164" s="128"/>
      <c r="F461164" s="128"/>
      <c r="G461164" s="174"/>
    </row>
    <row r="461165" spans="2:7" x14ac:dyDescent="0.25">
      <c r="B461165" s="128"/>
      <c r="C461165" s="128"/>
      <c r="D461165" s="128"/>
      <c r="E461165" s="128"/>
      <c r="F461165" s="128"/>
      <c r="G461165" s="174"/>
    </row>
    <row r="461166" spans="2:7" x14ac:dyDescent="0.25">
      <c r="B461166" s="128"/>
      <c r="C461166" s="128"/>
      <c r="D461166" s="128"/>
      <c r="E461166" s="128"/>
      <c r="F461166" s="128"/>
      <c r="G461166" s="174"/>
    </row>
    <row r="461167" spans="2:7" x14ac:dyDescent="0.25">
      <c r="B461167" s="128"/>
      <c r="C461167" s="128"/>
      <c r="D461167" s="128"/>
      <c r="E461167" s="128"/>
      <c r="F461167" s="128"/>
      <c r="G461167" s="174"/>
    </row>
    <row r="461283" spans="2:7" x14ac:dyDescent="0.25">
      <c r="B461283" s="128"/>
      <c r="C461283" s="128"/>
      <c r="D461283" s="128"/>
      <c r="E461283" s="128"/>
      <c r="F461283" s="128"/>
      <c r="G461283" s="174"/>
    </row>
    <row r="461284" spans="2:7" x14ac:dyDescent="0.25">
      <c r="B461284" s="128"/>
      <c r="C461284" s="128"/>
      <c r="D461284" s="128"/>
      <c r="E461284" s="128"/>
      <c r="F461284" s="128"/>
      <c r="G461284" s="174"/>
    </row>
    <row r="461285" spans="2:7" x14ac:dyDescent="0.25">
      <c r="B461285" s="128"/>
      <c r="C461285" s="128"/>
      <c r="D461285" s="128"/>
      <c r="E461285" s="128"/>
      <c r="F461285" s="128"/>
      <c r="G461285" s="174"/>
    </row>
    <row r="461286" spans="2:7" x14ac:dyDescent="0.25">
      <c r="B461286" s="128"/>
      <c r="C461286" s="128"/>
      <c r="D461286" s="128"/>
      <c r="E461286" s="128"/>
      <c r="F461286" s="128"/>
      <c r="G461286" s="174"/>
    </row>
    <row r="461287" spans="2:7" x14ac:dyDescent="0.25">
      <c r="B461287" s="128"/>
      <c r="C461287" s="128"/>
      <c r="D461287" s="128"/>
      <c r="E461287" s="128"/>
      <c r="F461287" s="128"/>
      <c r="G461287" s="174"/>
    </row>
    <row r="461403" spans="2:7" x14ac:dyDescent="0.25">
      <c r="B461403" s="128"/>
      <c r="C461403" s="128"/>
      <c r="D461403" s="128"/>
      <c r="E461403" s="128"/>
      <c r="F461403" s="128"/>
      <c r="G461403" s="174"/>
    </row>
    <row r="461404" spans="2:7" x14ac:dyDescent="0.25">
      <c r="B461404" s="128"/>
      <c r="C461404" s="128"/>
      <c r="D461404" s="128"/>
      <c r="E461404" s="128"/>
      <c r="F461404" s="128"/>
      <c r="G461404" s="174"/>
    </row>
    <row r="461405" spans="2:7" x14ac:dyDescent="0.25">
      <c r="B461405" s="128"/>
      <c r="C461405" s="128"/>
      <c r="D461405" s="128"/>
      <c r="E461405" s="128"/>
      <c r="F461405" s="128"/>
      <c r="G461405" s="174"/>
    </row>
    <row r="461406" spans="2:7" x14ac:dyDescent="0.25">
      <c r="B461406" s="128"/>
      <c r="C461406" s="128"/>
      <c r="D461406" s="128"/>
      <c r="E461406" s="128"/>
      <c r="F461406" s="128"/>
      <c r="G461406" s="174"/>
    </row>
    <row r="461407" spans="2:7" x14ac:dyDescent="0.25">
      <c r="B461407" s="128"/>
      <c r="C461407" s="128"/>
      <c r="D461407" s="128"/>
      <c r="E461407" s="128"/>
      <c r="F461407" s="128"/>
      <c r="G461407" s="174"/>
    </row>
    <row r="461523" spans="2:7" x14ac:dyDescent="0.25">
      <c r="B461523" s="128"/>
      <c r="C461523" s="128"/>
      <c r="D461523" s="128"/>
      <c r="E461523" s="128"/>
      <c r="F461523" s="128"/>
      <c r="G461523" s="174"/>
    </row>
    <row r="461524" spans="2:7" x14ac:dyDescent="0.25">
      <c r="B461524" s="128"/>
      <c r="C461524" s="128"/>
      <c r="D461524" s="128"/>
      <c r="E461524" s="128"/>
      <c r="F461524" s="128"/>
      <c r="G461524" s="174"/>
    </row>
    <row r="461525" spans="2:7" x14ac:dyDescent="0.25">
      <c r="B461525" s="128"/>
      <c r="C461525" s="128"/>
      <c r="D461525" s="128"/>
      <c r="E461525" s="128"/>
      <c r="F461525" s="128"/>
      <c r="G461525" s="174"/>
    </row>
    <row r="461526" spans="2:7" x14ac:dyDescent="0.25">
      <c r="B461526" s="128"/>
      <c r="C461526" s="128"/>
      <c r="D461526" s="128"/>
      <c r="E461526" s="128"/>
      <c r="F461526" s="128"/>
      <c r="G461526" s="174"/>
    </row>
    <row r="461527" spans="2:7" x14ac:dyDescent="0.25">
      <c r="B461527" s="128"/>
      <c r="C461527" s="128"/>
      <c r="D461527" s="128"/>
      <c r="E461527" s="128"/>
      <c r="F461527" s="128"/>
      <c r="G461527" s="174"/>
    </row>
    <row r="461643" spans="2:7" x14ac:dyDescent="0.25">
      <c r="B461643" s="128"/>
      <c r="C461643" s="128"/>
      <c r="D461643" s="128"/>
      <c r="E461643" s="128"/>
      <c r="F461643" s="128"/>
      <c r="G461643" s="174"/>
    </row>
    <row r="461644" spans="2:7" x14ac:dyDescent="0.25">
      <c r="B461644" s="128"/>
      <c r="C461644" s="128"/>
      <c r="D461644" s="128"/>
      <c r="E461644" s="128"/>
      <c r="F461644" s="128"/>
      <c r="G461644" s="174"/>
    </row>
    <row r="461645" spans="2:7" x14ac:dyDescent="0.25">
      <c r="B461645" s="128"/>
      <c r="C461645" s="128"/>
      <c r="D461645" s="128"/>
      <c r="E461645" s="128"/>
      <c r="F461645" s="128"/>
      <c r="G461645" s="174"/>
    </row>
    <row r="461646" spans="2:7" x14ac:dyDescent="0.25">
      <c r="B461646" s="128"/>
      <c r="C461646" s="128"/>
      <c r="D461646" s="128"/>
      <c r="E461646" s="128"/>
      <c r="F461646" s="128"/>
      <c r="G461646" s="174"/>
    </row>
    <row r="461647" spans="2:7" x14ac:dyDescent="0.25">
      <c r="B461647" s="128"/>
      <c r="C461647" s="128"/>
      <c r="D461647" s="128"/>
      <c r="E461647" s="128"/>
      <c r="F461647" s="128"/>
      <c r="G461647" s="174"/>
    </row>
    <row r="461763" spans="2:7" x14ac:dyDescent="0.25">
      <c r="B461763" s="128"/>
      <c r="C461763" s="128"/>
      <c r="D461763" s="128"/>
      <c r="E461763" s="128"/>
      <c r="F461763" s="128"/>
      <c r="G461763" s="174"/>
    </row>
    <row r="461764" spans="2:7" x14ac:dyDescent="0.25">
      <c r="B461764" s="128"/>
      <c r="C461764" s="128"/>
      <c r="D461764" s="128"/>
      <c r="E461764" s="128"/>
      <c r="F461764" s="128"/>
      <c r="G461764" s="174"/>
    </row>
    <row r="461765" spans="2:7" x14ac:dyDescent="0.25">
      <c r="B461765" s="128"/>
      <c r="C461765" s="128"/>
      <c r="D461765" s="128"/>
      <c r="E461765" s="128"/>
      <c r="F461765" s="128"/>
      <c r="G461765" s="174"/>
    </row>
    <row r="461766" spans="2:7" x14ac:dyDescent="0.25">
      <c r="B461766" s="128"/>
      <c r="C461766" s="128"/>
      <c r="D461766" s="128"/>
      <c r="E461766" s="128"/>
      <c r="F461766" s="128"/>
      <c r="G461766" s="174"/>
    </row>
    <row r="461767" spans="2:7" x14ac:dyDescent="0.25">
      <c r="B461767" s="128"/>
      <c r="C461767" s="128"/>
      <c r="D461767" s="128"/>
      <c r="E461767" s="128"/>
      <c r="F461767" s="128"/>
      <c r="G461767" s="174"/>
    </row>
    <row r="461883" spans="2:7" x14ac:dyDescent="0.25">
      <c r="B461883" s="128"/>
      <c r="C461883" s="128"/>
      <c r="D461883" s="128"/>
      <c r="E461883" s="128"/>
      <c r="F461883" s="128"/>
      <c r="G461883" s="174"/>
    </row>
    <row r="461884" spans="2:7" x14ac:dyDescent="0.25">
      <c r="B461884" s="128"/>
      <c r="C461884" s="128"/>
      <c r="D461884" s="128"/>
      <c r="E461884" s="128"/>
      <c r="F461884" s="128"/>
      <c r="G461884" s="174"/>
    </row>
    <row r="461885" spans="2:7" x14ac:dyDescent="0.25">
      <c r="B461885" s="128"/>
      <c r="C461885" s="128"/>
      <c r="D461885" s="128"/>
      <c r="E461885" s="128"/>
      <c r="F461885" s="128"/>
      <c r="G461885" s="174"/>
    </row>
    <row r="461886" spans="2:7" x14ac:dyDescent="0.25">
      <c r="B461886" s="128"/>
      <c r="C461886" s="128"/>
      <c r="D461886" s="128"/>
      <c r="E461886" s="128"/>
      <c r="F461886" s="128"/>
      <c r="G461886" s="174"/>
    </row>
    <row r="461887" spans="2:7" x14ac:dyDescent="0.25">
      <c r="B461887" s="128"/>
      <c r="C461887" s="128"/>
      <c r="D461887" s="128"/>
      <c r="E461887" s="128"/>
      <c r="F461887" s="128"/>
      <c r="G461887" s="174"/>
    </row>
    <row r="462003" spans="2:7" x14ac:dyDescent="0.25">
      <c r="B462003" s="128"/>
      <c r="C462003" s="128"/>
      <c r="D462003" s="128"/>
      <c r="E462003" s="128"/>
      <c r="F462003" s="128"/>
      <c r="G462003" s="174"/>
    </row>
    <row r="462004" spans="2:7" x14ac:dyDescent="0.25">
      <c r="B462004" s="128"/>
      <c r="C462004" s="128"/>
      <c r="D462004" s="128"/>
      <c r="E462004" s="128"/>
      <c r="F462004" s="128"/>
      <c r="G462004" s="174"/>
    </row>
    <row r="462005" spans="2:7" x14ac:dyDescent="0.25">
      <c r="B462005" s="128"/>
      <c r="C462005" s="128"/>
      <c r="D462005" s="128"/>
      <c r="E462005" s="128"/>
      <c r="F462005" s="128"/>
      <c r="G462005" s="174"/>
    </row>
    <row r="462006" spans="2:7" x14ac:dyDescent="0.25">
      <c r="B462006" s="128"/>
      <c r="C462006" s="128"/>
      <c r="D462006" s="128"/>
      <c r="E462006" s="128"/>
      <c r="F462006" s="128"/>
      <c r="G462006" s="174"/>
    </row>
    <row r="462007" spans="2:7" x14ac:dyDescent="0.25">
      <c r="B462007" s="128"/>
      <c r="C462007" s="128"/>
      <c r="D462007" s="128"/>
      <c r="E462007" s="128"/>
      <c r="F462007" s="128"/>
      <c r="G462007" s="174"/>
    </row>
    <row r="462123" spans="2:7" x14ac:dyDescent="0.25">
      <c r="B462123" s="128"/>
      <c r="C462123" s="128"/>
      <c r="D462123" s="128"/>
      <c r="E462123" s="128"/>
      <c r="F462123" s="128"/>
      <c r="G462123" s="174"/>
    </row>
    <row r="462124" spans="2:7" x14ac:dyDescent="0.25">
      <c r="B462124" s="128"/>
      <c r="C462124" s="128"/>
      <c r="D462124" s="128"/>
      <c r="E462124" s="128"/>
      <c r="F462124" s="128"/>
      <c r="G462124" s="174"/>
    </row>
    <row r="462125" spans="2:7" x14ac:dyDescent="0.25">
      <c r="B462125" s="128"/>
      <c r="C462125" s="128"/>
      <c r="D462125" s="128"/>
      <c r="E462125" s="128"/>
      <c r="F462125" s="128"/>
      <c r="G462125" s="174"/>
    </row>
    <row r="462126" spans="2:7" x14ac:dyDescent="0.25">
      <c r="B462126" s="128"/>
      <c r="C462126" s="128"/>
      <c r="D462126" s="128"/>
      <c r="E462126" s="128"/>
      <c r="F462126" s="128"/>
      <c r="G462126" s="174"/>
    </row>
    <row r="462127" spans="2:7" x14ac:dyDescent="0.25">
      <c r="B462127" s="128"/>
      <c r="C462127" s="128"/>
      <c r="D462127" s="128"/>
      <c r="E462127" s="128"/>
      <c r="F462127" s="128"/>
      <c r="G462127" s="174"/>
    </row>
    <row r="462243" spans="2:7" x14ac:dyDescent="0.25">
      <c r="B462243" s="128"/>
      <c r="C462243" s="128"/>
      <c r="D462243" s="128"/>
      <c r="E462243" s="128"/>
      <c r="F462243" s="128"/>
      <c r="G462243" s="174"/>
    </row>
    <row r="462244" spans="2:7" x14ac:dyDescent="0.25">
      <c r="B462244" s="128"/>
      <c r="C462244" s="128"/>
      <c r="D462244" s="128"/>
      <c r="E462244" s="128"/>
      <c r="F462244" s="128"/>
      <c r="G462244" s="174"/>
    </row>
    <row r="462245" spans="2:7" x14ac:dyDescent="0.25">
      <c r="B462245" s="128"/>
      <c r="C462245" s="128"/>
      <c r="D462245" s="128"/>
      <c r="E462245" s="128"/>
      <c r="F462245" s="128"/>
      <c r="G462245" s="174"/>
    </row>
    <row r="462246" spans="2:7" x14ac:dyDescent="0.25">
      <c r="B462246" s="128"/>
      <c r="C462246" s="128"/>
      <c r="D462246" s="128"/>
      <c r="E462246" s="128"/>
      <c r="F462246" s="128"/>
      <c r="G462246" s="174"/>
    </row>
    <row r="462247" spans="2:7" x14ac:dyDescent="0.25">
      <c r="B462247" s="128"/>
      <c r="C462247" s="128"/>
      <c r="D462247" s="128"/>
      <c r="E462247" s="128"/>
      <c r="F462247" s="128"/>
      <c r="G462247" s="174"/>
    </row>
    <row r="462363" spans="2:7" x14ac:dyDescent="0.25">
      <c r="B462363" s="128"/>
      <c r="C462363" s="128"/>
      <c r="D462363" s="128"/>
      <c r="E462363" s="128"/>
      <c r="F462363" s="128"/>
      <c r="G462363" s="174"/>
    </row>
    <row r="462364" spans="2:7" x14ac:dyDescent="0.25">
      <c r="B462364" s="128"/>
      <c r="C462364" s="128"/>
      <c r="D462364" s="128"/>
      <c r="E462364" s="128"/>
      <c r="F462364" s="128"/>
      <c r="G462364" s="174"/>
    </row>
    <row r="462365" spans="2:7" x14ac:dyDescent="0.25">
      <c r="B462365" s="128"/>
      <c r="C462365" s="128"/>
      <c r="D462365" s="128"/>
      <c r="E462365" s="128"/>
      <c r="F462365" s="128"/>
      <c r="G462365" s="174"/>
    </row>
    <row r="462366" spans="2:7" x14ac:dyDescent="0.25">
      <c r="B462366" s="128"/>
      <c r="C462366" s="128"/>
      <c r="D462366" s="128"/>
      <c r="E462366" s="128"/>
      <c r="F462366" s="128"/>
      <c r="G462366" s="174"/>
    </row>
    <row r="462367" spans="2:7" x14ac:dyDescent="0.25">
      <c r="B462367" s="128"/>
      <c r="C462367" s="128"/>
      <c r="D462367" s="128"/>
      <c r="E462367" s="128"/>
      <c r="F462367" s="128"/>
      <c r="G462367" s="174"/>
    </row>
    <row r="462483" spans="2:7" x14ac:dyDescent="0.25">
      <c r="B462483" s="128"/>
      <c r="C462483" s="128"/>
      <c r="D462483" s="128"/>
      <c r="E462483" s="128"/>
      <c r="F462483" s="128"/>
      <c r="G462483" s="174"/>
    </row>
    <row r="462484" spans="2:7" x14ac:dyDescent="0.25">
      <c r="B462484" s="128"/>
      <c r="C462484" s="128"/>
      <c r="D462484" s="128"/>
      <c r="E462484" s="128"/>
      <c r="F462484" s="128"/>
      <c r="G462484" s="174"/>
    </row>
    <row r="462485" spans="2:7" x14ac:dyDescent="0.25">
      <c r="B462485" s="128"/>
      <c r="C462485" s="128"/>
      <c r="D462485" s="128"/>
      <c r="E462485" s="128"/>
      <c r="F462485" s="128"/>
      <c r="G462485" s="174"/>
    </row>
    <row r="462486" spans="2:7" x14ac:dyDescent="0.25">
      <c r="B462486" s="128"/>
      <c r="C462486" s="128"/>
      <c r="D462486" s="128"/>
      <c r="E462486" s="128"/>
      <c r="F462486" s="128"/>
      <c r="G462486" s="174"/>
    </row>
    <row r="462487" spans="2:7" x14ac:dyDescent="0.25">
      <c r="B462487" s="128"/>
      <c r="C462487" s="128"/>
      <c r="D462487" s="128"/>
      <c r="E462487" s="128"/>
      <c r="F462487" s="128"/>
      <c r="G462487" s="174"/>
    </row>
    <row r="462603" spans="2:7" x14ac:dyDescent="0.25">
      <c r="B462603" s="128"/>
      <c r="C462603" s="128"/>
      <c r="D462603" s="128"/>
      <c r="E462603" s="128"/>
      <c r="F462603" s="128"/>
      <c r="G462603" s="174"/>
    </row>
    <row r="462604" spans="2:7" x14ac:dyDescent="0.25">
      <c r="B462604" s="128"/>
      <c r="C462604" s="128"/>
      <c r="D462604" s="128"/>
      <c r="E462604" s="128"/>
      <c r="F462604" s="128"/>
      <c r="G462604" s="174"/>
    </row>
    <row r="462605" spans="2:7" x14ac:dyDescent="0.25">
      <c r="B462605" s="128"/>
      <c r="C462605" s="128"/>
      <c r="D462605" s="128"/>
      <c r="E462605" s="128"/>
      <c r="F462605" s="128"/>
      <c r="G462605" s="174"/>
    </row>
    <row r="462606" spans="2:7" x14ac:dyDescent="0.25">
      <c r="B462606" s="128"/>
      <c r="C462606" s="128"/>
      <c r="D462606" s="128"/>
      <c r="E462606" s="128"/>
      <c r="F462606" s="128"/>
      <c r="G462606" s="174"/>
    </row>
    <row r="462607" spans="2:7" x14ac:dyDescent="0.25">
      <c r="B462607" s="128"/>
      <c r="C462607" s="128"/>
      <c r="D462607" s="128"/>
      <c r="E462607" s="128"/>
      <c r="F462607" s="128"/>
      <c r="G462607" s="174"/>
    </row>
    <row r="462723" spans="2:7" x14ac:dyDescent="0.25">
      <c r="B462723" s="128"/>
      <c r="C462723" s="128"/>
      <c r="D462723" s="128"/>
      <c r="E462723" s="128"/>
      <c r="F462723" s="128"/>
      <c r="G462723" s="174"/>
    </row>
    <row r="462724" spans="2:7" x14ac:dyDescent="0.25">
      <c r="B462724" s="128"/>
      <c r="C462724" s="128"/>
      <c r="D462724" s="128"/>
      <c r="E462724" s="128"/>
      <c r="F462724" s="128"/>
      <c r="G462724" s="174"/>
    </row>
    <row r="462725" spans="2:7" x14ac:dyDescent="0.25">
      <c r="B462725" s="128"/>
      <c r="C462725" s="128"/>
      <c r="D462725" s="128"/>
      <c r="E462725" s="128"/>
      <c r="F462725" s="128"/>
      <c r="G462725" s="174"/>
    </row>
    <row r="462726" spans="2:7" x14ac:dyDescent="0.25">
      <c r="B462726" s="128"/>
      <c r="C462726" s="128"/>
      <c r="D462726" s="128"/>
      <c r="E462726" s="128"/>
      <c r="F462726" s="128"/>
      <c r="G462726" s="174"/>
    </row>
    <row r="462727" spans="2:7" x14ac:dyDescent="0.25">
      <c r="B462727" s="128"/>
      <c r="C462727" s="128"/>
      <c r="D462727" s="128"/>
      <c r="E462727" s="128"/>
      <c r="F462727" s="128"/>
      <c r="G462727" s="174"/>
    </row>
    <row r="462843" spans="2:7" x14ac:dyDescent="0.25">
      <c r="B462843" s="128"/>
      <c r="C462843" s="128"/>
      <c r="D462843" s="128"/>
      <c r="E462843" s="128"/>
      <c r="F462843" s="128"/>
      <c r="G462843" s="174"/>
    </row>
    <row r="462844" spans="2:7" x14ac:dyDescent="0.25">
      <c r="B462844" s="128"/>
      <c r="C462844" s="128"/>
      <c r="D462844" s="128"/>
      <c r="E462844" s="128"/>
      <c r="F462844" s="128"/>
      <c r="G462844" s="174"/>
    </row>
    <row r="462845" spans="2:7" x14ac:dyDescent="0.25">
      <c r="B462845" s="128"/>
      <c r="C462845" s="128"/>
      <c r="D462845" s="128"/>
      <c r="E462845" s="128"/>
      <c r="F462845" s="128"/>
      <c r="G462845" s="174"/>
    </row>
    <row r="462846" spans="2:7" x14ac:dyDescent="0.25">
      <c r="B462846" s="128"/>
      <c r="C462846" s="128"/>
      <c r="D462846" s="128"/>
      <c r="E462846" s="128"/>
      <c r="F462846" s="128"/>
      <c r="G462846" s="174"/>
    </row>
    <row r="462847" spans="2:7" x14ac:dyDescent="0.25">
      <c r="B462847" s="128"/>
      <c r="C462847" s="128"/>
      <c r="D462847" s="128"/>
      <c r="E462847" s="128"/>
      <c r="F462847" s="128"/>
      <c r="G462847" s="174"/>
    </row>
    <row r="462963" spans="2:7" x14ac:dyDescent="0.25">
      <c r="B462963" s="128"/>
      <c r="C462963" s="128"/>
      <c r="D462963" s="128"/>
      <c r="E462963" s="128"/>
      <c r="F462963" s="128"/>
      <c r="G462963" s="174"/>
    </row>
    <row r="462964" spans="2:7" x14ac:dyDescent="0.25">
      <c r="B462964" s="128"/>
      <c r="C462964" s="128"/>
      <c r="D462964" s="128"/>
      <c r="E462964" s="128"/>
      <c r="F462964" s="128"/>
      <c r="G462964" s="174"/>
    </row>
    <row r="462965" spans="2:7" x14ac:dyDescent="0.25">
      <c r="B462965" s="128"/>
      <c r="C462965" s="128"/>
      <c r="D462965" s="128"/>
      <c r="E462965" s="128"/>
      <c r="F462965" s="128"/>
      <c r="G462965" s="174"/>
    </row>
    <row r="462966" spans="2:7" x14ac:dyDescent="0.25">
      <c r="B462966" s="128"/>
      <c r="C462966" s="128"/>
      <c r="D462966" s="128"/>
      <c r="E462966" s="128"/>
      <c r="F462966" s="128"/>
      <c r="G462966" s="174"/>
    </row>
    <row r="462967" spans="2:7" x14ac:dyDescent="0.25">
      <c r="B462967" s="128"/>
      <c r="C462967" s="128"/>
      <c r="D462967" s="128"/>
      <c r="E462967" s="128"/>
      <c r="F462967" s="128"/>
      <c r="G462967" s="174"/>
    </row>
    <row r="463083" spans="2:7" x14ac:dyDescent="0.25">
      <c r="B463083" s="128"/>
      <c r="C463083" s="128"/>
      <c r="D463083" s="128"/>
      <c r="E463083" s="128"/>
      <c r="F463083" s="128"/>
      <c r="G463083" s="174"/>
    </row>
    <row r="463084" spans="2:7" x14ac:dyDescent="0.25">
      <c r="B463084" s="128"/>
      <c r="C463084" s="128"/>
      <c r="D463084" s="128"/>
      <c r="E463084" s="128"/>
      <c r="F463084" s="128"/>
      <c r="G463084" s="174"/>
    </row>
    <row r="463085" spans="2:7" x14ac:dyDescent="0.25">
      <c r="B463085" s="128"/>
      <c r="C463085" s="128"/>
      <c r="D463085" s="128"/>
      <c r="E463085" s="128"/>
      <c r="F463085" s="128"/>
      <c r="G463085" s="174"/>
    </row>
    <row r="463086" spans="2:7" x14ac:dyDescent="0.25">
      <c r="B463086" s="128"/>
      <c r="C463086" s="128"/>
      <c r="D463086" s="128"/>
      <c r="E463086" s="128"/>
      <c r="F463086" s="128"/>
      <c r="G463086" s="174"/>
    </row>
    <row r="463087" spans="2:7" x14ac:dyDescent="0.25">
      <c r="B463087" s="128"/>
      <c r="C463087" s="128"/>
      <c r="D463087" s="128"/>
      <c r="E463087" s="128"/>
      <c r="F463087" s="128"/>
      <c r="G463087" s="174"/>
    </row>
    <row r="463203" spans="2:7" x14ac:dyDescent="0.25">
      <c r="B463203" s="128"/>
      <c r="C463203" s="128"/>
      <c r="D463203" s="128"/>
      <c r="E463203" s="128"/>
      <c r="F463203" s="128"/>
      <c r="G463203" s="174"/>
    </row>
    <row r="463204" spans="2:7" x14ac:dyDescent="0.25">
      <c r="B463204" s="128"/>
      <c r="C463204" s="128"/>
      <c r="D463204" s="128"/>
      <c r="E463204" s="128"/>
      <c r="F463204" s="128"/>
      <c r="G463204" s="174"/>
    </row>
    <row r="463205" spans="2:7" x14ac:dyDescent="0.25">
      <c r="B463205" s="128"/>
      <c r="C463205" s="128"/>
      <c r="D463205" s="128"/>
      <c r="E463205" s="128"/>
      <c r="F463205" s="128"/>
      <c r="G463205" s="174"/>
    </row>
    <row r="463206" spans="2:7" x14ac:dyDescent="0.25">
      <c r="B463206" s="128"/>
      <c r="C463206" s="128"/>
      <c r="D463206" s="128"/>
      <c r="E463206" s="128"/>
      <c r="F463206" s="128"/>
      <c r="G463206" s="174"/>
    </row>
    <row r="463207" spans="2:7" x14ac:dyDescent="0.25">
      <c r="B463207" s="128"/>
      <c r="C463207" s="128"/>
      <c r="D463207" s="128"/>
      <c r="E463207" s="128"/>
      <c r="F463207" s="128"/>
      <c r="G463207" s="174"/>
    </row>
    <row r="463323" spans="2:7" x14ac:dyDescent="0.25">
      <c r="B463323" s="128"/>
      <c r="C463323" s="128"/>
      <c r="D463323" s="128"/>
      <c r="E463323" s="128"/>
      <c r="F463323" s="128"/>
      <c r="G463323" s="174"/>
    </row>
    <row r="463324" spans="2:7" x14ac:dyDescent="0.25">
      <c r="B463324" s="128"/>
      <c r="C463324" s="128"/>
      <c r="D463324" s="128"/>
      <c r="E463324" s="128"/>
      <c r="F463324" s="128"/>
      <c r="G463324" s="174"/>
    </row>
    <row r="463325" spans="2:7" x14ac:dyDescent="0.25">
      <c r="B463325" s="128"/>
      <c r="C463325" s="128"/>
      <c r="D463325" s="128"/>
      <c r="E463325" s="128"/>
      <c r="F463325" s="128"/>
      <c r="G463325" s="174"/>
    </row>
    <row r="463326" spans="2:7" x14ac:dyDescent="0.25">
      <c r="B463326" s="128"/>
      <c r="C463326" s="128"/>
      <c r="D463326" s="128"/>
      <c r="E463326" s="128"/>
      <c r="F463326" s="128"/>
      <c r="G463326" s="174"/>
    </row>
    <row r="463327" spans="2:7" x14ac:dyDescent="0.25">
      <c r="B463327" s="128"/>
      <c r="C463327" s="128"/>
      <c r="D463327" s="128"/>
      <c r="E463327" s="128"/>
      <c r="F463327" s="128"/>
      <c r="G463327" s="174"/>
    </row>
    <row r="463443" spans="2:7" x14ac:dyDescent="0.25">
      <c r="B463443" s="128"/>
      <c r="C463443" s="128"/>
      <c r="D463443" s="128"/>
      <c r="E463443" s="128"/>
      <c r="F463443" s="128"/>
      <c r="G463443" s="174"/>
    </row>
    <row r="463444" spans="2:7" x14ac:dyDescent="0.25">
      <c r="B463444" s="128"/>
      <c r="C463444" s="128"/>
      <c r="D463444" s="128"/>
      <c r="E463444" s="128"/>
      <c r="F463444" s="128"/>
      <c r="G463444" s="174"/>
    </row>
    <row r="463445" spans="2:7" x14ac:dyDescent="0.25">
      <c r="B463445" s="128"/>
      <c r="C463445" s="128"/>
      <c r="D463445" s="128"/>
      <c r="E463445" s="128"/>
      <c r="F463445" s="128"/>
      <c r="G463445" s="174"/>
    </row>
    <row r="463446" spans="2:7" x14ac:dyDescent="0.25">
      <c r="B463446" s="128"/>
      <c r="C463446" s="128"/>
      <c r="D463446" s="128"/>
      <c r="E463446" s="128"/>
      <c r="F463446" s="128"/>
      <c r="G463446" s="174"/>
    </row>
    <row r="463447" spans="2:7" x14ac:dyDescent="0.25">
      <c r="B463447" s="128"/>
      <c r="C463447" s="128"/>
      <c r="D463447" s="128"/>
      <c r="E463447" s="128"/>
      <c r="F463447" s="128"/>
      <c r="G463447" s="174"/>
    </row>
    <row r="463563" spans="2:7" x14ac:dyDescent="0.25">
      <c r="B463563" s="128"/>
      <c r="C463563" s="128"/>
      <c r="D463563" s="128"/>
      <c r="E463563" s="128"/>
      <c r="F463563" s="128"/>
      <c r="G463563" s="174"/>
    </row>
    <row r="463564" spans="2:7" x14ac:dyDescent="0.25">
      <c r="B463564" s="128"/>
      <c r="C463564" s="128"/>
      <c r="D463564" s="128"/>
      <c r="E463564" s="128"/>
      <c r="F463564" s="128"/>
      <c r="G463564" s="174"/>
    </row>
    <row r="463565" spans="2:7" x14ac:dyDescent="0.25">
      <c r="B463565" s="128"/>
      <c r="C463565" s="128"/>
      <c r="D463565" s="128"/>
      <c r="E463565" s="128"/>
      <c r="F463565" s="128"/>
      <c r="G463565" s="174"/>
    </row>
    <row r="463566" spans="2:7" x14ac:dyDescent="0.25">
      <c r="B463566" s="128"/>
      <c r="C463566" s="128"/>
      <c r="D463566" s="128"/>
      <c r="E463566" s="128"/>
      <c r="F463566" s="128"/>
      <c r="G463566" s="174"/>
    </row>
    <row r="463567" spans="2:7" x14ac:dyDescent="0.25">
      <c r="B463567" s="128"/>
      <c r="C463567" s="128"/>
      <c r="D463567" s="128"/>
      <c r="E463567" s="128"/>
      <c r="F463567" s="128"/>
      <c r="G463567" s="174"/>
    </row>
    <row r="463683" spans="2:7" x14ac:dyDescent="0.25">
      <c r="B463683" s="128"/>
      <c r="C463683" s="128"/>
      <c r="D463683" s="128"/>
      <c r="E463683" s="128"/>
      <c r="F463683" s="128"/>
      <c r="G463683" s="174"/>
    </row>
    <row r="463684" spans="2:7" x14ac:dyDescent="0.25">
      <c r="B463684" s="128"/>
      <c r="C463684" s="128"/>
      <c r="D463684" s="128"/>
      <c r="E463684" s="128"/>
      <c r="F463684" s="128"/>
      <c r="G463684" s="174"/>
    </row>
    <row r="463685" spans="2:7" x14ac:dyDescent="0.25">
      <c r="B463685" s="128"/>
      <c r="C463685" s="128"/>
      <c r="D463685" s="128"/>
      <c r="E463685" s="128"/>
      <c r="F463685" s="128"/>
      <c r="G463685" s="174"/>
    </row>
    <row r="463686" spans="2:7" x14ac:dyDescent="0.25">
      <c r="B463686" s="128"/>
      <c r="C463686" s="128"/>
      <c r="D463686" s="128"/>
      <c r="E463686" s="128"/>
      <c r="F463686" s="128"/>
      <c r="G463686" s="174"/>
    </row>
    <row r="463687" spans="2:7" x14ac:dyDescent="0.25">
      <c r="B463687" s="128"/>
      <c r="C463687" s="128"/>
      <c r="D463687" s="128"/>
      <c r="E463687" s="128"/>
      <c r="F463687" s="128"/>
      <c r="G463687" s="174"/>
    </row>
    <row r="463803" spans="2:7" x14ac:dyDescent="0.25">
      <c r="B463803" s="128"/>
      <c r="C463803" s="128"/>
      <c r="D463803" s="128"/>
      <c r="E463803" s="128"/>
      <c r="F463803" s="128"/>
      <c r="G463803" s="174"/>
    </row>
    <row r="463804" spans="2:7" x14ac:dyDescent="0.25">
      <c r="B463804" s="128"/>
      <c r="C463804" s="128"/>
      <c r="D463804" s="128"/>
      <c r="E463804" s="128"/>
      <c r="F463804" s="128"/>
      <c r="G463804" s="174"/>
    </row>
    <row r="463805" spans="2:7" x14ac:dyDescent="0.25">
      <c r="B463805" s="128"/>
      <c r="C463805" s="128"/>
      <c r="D463805" s="128"/>
      <c r="E463805" s="128"/>
      <c r="F463805" s="128"/>
      <c r="G463805" s="174"/>
    </row>
    <row r="463806" spans="2:7" x14ac:dyDescent="0.25">
      <c r="B463806" s="128"/>
      <c r="C463806" s="128"/>
      <c r="D463806" s="128"/>
      <c r="E463806" s="128"/>
      <c r="F463806" s="128"/>
      <c r="G463806" s="174"/>
    </row>
    <row r="463807" spans="2:7" x14ac:dyDescent="0.25">
      <c r="B463807" s="128"/>
      <c r="C463807" s="128"/>
      <c r="D463807" s="128"/>
      <c r="E463807" s="128"/>
      <c r="F463807" s="128"/>
      <c r="G463807" s="174"/>
    </row>
    <row r="463923" spans="2:7" x14ac:dyDescent="0.25">
      <c r="B463923" s="128"/>
      <c r="C463923" s="128"/>
      <c r="D463923" s="128"/>
      <c r="E463923" s="128"/>
      <c r="F463923" s="128"/>
      <c r="G463923" s="174"/>
    </row>
    <row r="463924" spans="2:7" x14ac:dyDescent="0.25">
      <c r="B463924" s="128"/>
      <c r="C463924" s="128"/>
      <c r="D463924" s="128"/>
      <c r="E463924" s="128"/>
      <c r="F463924" s="128"/>
      <c r="G463924" s="174"/>
    </row>
    <row r="463925" spans="2:7" x14ac:dyDescent="0.25">
      <c r="B463925" s="128"/>
      <c r="C463925" s="128"/>
      <c r="D463925" s="128"/>
      <c r="E463925" s="128"/>
      <c r="F463925" s="128"/>
      <c r="G463925" s="174"/>
    </row>
    <row r="463926" spans="2:7" x14ac:dyDescent="0.25">
      <c r="B463926" s="128"/>
      <c r="C463926" s="128"/>
      <c r="D463926" s="128"/>
      <c r="E463926" s="128"/>
      <c r="F463926" s="128"/>
      <c r="G463926" s="174"/>
    </row>
    <row r="463927" spans="2:7" x14ac:dyDescent="0.25">
      <c r="B463927" s="128"/>
      <c r="C463927" s="128"/>
      <c r="D463927" s="128"/>
      <c r="E463927" s="128"/>
      <c r="F463927" s="128"/>
      <c r="G463927" s="174"/>
    </row>
    <row r="464043" spans="2:7" x14ac:dyDescent="0.25">
      <c r="B464043" s="128"/>
      <c r="C464043" s="128"/>
      <c r="D464043" s="128"/>
      <c r="E464043" s="128"/>
      <c r="F464043" s="128"/>
      <c r="G464043" s="174"/>
    </row>
    <row r="464044" spans="2:7" x14ac:dyDescent="0.25">
      <c r="B464044" s="128"/>
      <c r="C464044" s="128"/>
      <c r="D464044" s="128"/>
      <c r="E464044" s="128"/>
      <c r="F464044" s="128"/>
      <c r="G464044" s="174"/>
    </row>
    <row r="464045" spans="2:7" x14ac:dyDescent="0.25">
      <c r="B464045" s="128"/>
      <c r="C464045" s="128"/>
      <c r="D464045" s="128"/>
      <c r="E464045" s="128"/>
      <c r="F464045" s="128"/>
      <c r="G464045" s="174"/>
    </row>
    <row r="464046" spans="2:7" x14ac:dyDescent="0.25">
      <c r="B464046" s="128"/>
      <c r="C464046" s="128"/>
      <c r="D464046" s="128"/>
      <c r="E464046" s="128"/>
      <c r="F464046" s="128"/>
      <c r="G464046" s="174"/>
    </row>
    <row r="464047" spans="2:7" x14ac:dyDescent="0.25">
      <c r="B464047" s="128"/>
      <c r="C464047" s="128"/>
      <c r="D464047" s="128"/>
      <c r="E464047" s="128"/>
      <c r="F464047" s="128"/>
      <c r="G464047" s="174"/>
    </row>
    <row r="464163" spans="2:7" x14ac:dyDescent="0.25">
      <c r="B464163" s="128"/>
      <c r="C464163" s="128"/>
      <c r="D464163" s="128"/>
      <c r="E464163" s="128"/>
      <c r="F464163" s="128"/>
      <c r="G464163" s="174"/>
    </row>
    <row r="464164" spans="2:7" x14ac:dyDescent="0.25">
      <c r="B464164" s="128"/>
      <c r="C464164" s="128"/>
      <c r="D464164" s="128"/>
      <c r="E464164" s="128"/>
      <c r="F464164" s="128"/>
      <c r="G464164" s="174"/>
    </row>
    <row r="464165" spans="2:7" x14ac:dyDescent="0.25">
      <c r="B464165" s="128"/>
      <c r="C464165" s="128"/>
      <c r="D464165" s="128"/>
      <c r="E464165" s="128"/>
      <c r="F464165" s="128"/>
      <c r="G464165" s="174"/>
    </row>
    <row r="464166" spans="2:7" x14ac:dyDescent="0.25">
      <c r="B464166" s="128"/>
      <c r="C464166" s="128"/>
      <c r="D464166" s="128"/>
      <c r="E464166" s="128"/>
      <c r="F464166" s="128"/>
      <c r="G464166" s="174"/>
    </row>
    <row r="464167" spans="2:7" x14ac:dyDescent="0.25">
      <c r="B464167" s="128"/>
      <c r="C464167" s="128"/>
      <c r="D464167" s="128"/>
      <c r="E464167" s="128"/>
      <c r="F464167" s="128"/>
      <c r="G464167" s="174"/>
    </row>
    <row r="464283" spans="2:7" x14ac:dyDescent="0.25">
      <c r="B464283" s="128"/>
      <c r="C464283" s="128"/>
      <c r="D464283" s="128"/>
      <c r="E464283" s="128"/>
      <c r="F464283" s="128"/>
      <c r="G464283" s="174"/>
    </row>
    <row r="464284" spans="2:7" x14ac:dyDescent="0.25">
      <c r="B464284" s="128"/>
      <c r="C464284" s="128"/>
      <c r="D464284" s="128"/>
      <c r="E464284" s="128"/>
      <c r="F464284" s="128"/>
      <c r="G464284" s="174"/>
    </row>
    <row r="464285" spans="2:7" x14ac:dyDescent="0.25">
      <c r="B464285" s="128"/>
      <c r="C464285" s="128"/>
      <c r="D464285" s="128"/>
      <c r="E464285" s="128"/>
      <c r="F464285" s="128"/>
      <c r="G464285" s="174"/>
    </row>
    <row r="464286" spans="2:7" x14ac:dyDescent="0.25">
      <c r="B464286" s="128"/>
      <c r="C464286" s="128"/>
      <c r="D464286" s="128"/>
      <c r="E464286" s="128"/>
      <c r="F464286" s="128"/>
      <c r="G464286" s="174"/>
    </row>
    <row r="464287" spans="2:7" x14ac:dyDescent="0.25">
      <c r="B464287" s="128"/>
      <c r="C464287" s="128"/>
      <c r="D464287" s="128"/>
      <c r="E464287" s="128"/>
      <c r="F464287" s="128"/>
      <c r="G464287" s="174"/>
    </row>
    <row r="464403" spans="2:7" x14ac:dyDescent="0.25">
      <c r="B464403" s="128"/>
      <c r="C464403" s="128"/>
      <c r="D464403" s="128"/>
      <c r="E464403" s="128"/>
      <c r="F464403" s="128"/>
      <c r="G464403" s="174"/>
    </row>
    <row r="464404" spans="2:7" x14ac:dyDescent="0.25">
      <c r="B464404" s="128"/>
      <c r="C464404" s="128"/>
      <c r="D464404" s="128"/>
      <c r="E464404" s="128"/>
      <c r="F464404" s="128"/>
      <c r="G464404" s="174"/>
    </row>
    <row r="464405" spans="2:7" x14ac:dyDescent="0.25">
      <c r="B464405" s="128"/>
      <c r="C464405" s="128"/>
      <c r="D464405" s="128"/>
      <c r="E464405" s="128"/>
      <c r="F464405" s="128"/>
      <c r="G464405" s="174"/>
    </row>
    <row r="464406" spans="2:7" x14ac:dyDescent="0.25">
      <c r="B464406" s="128"/>
      <c r="C464406" s="128"/>
      <c r="D464406" s="128"/>
      <c r="E464406" s="128"/>
      <c r="F464406" s="128"/>
      <c r="G464406" s="174"/>
    </row>
    <row r="464407" spans="2:7" x14ac:dyDescent="0.25">
      <c r="B464407" s="128"/>
      <c r="C464407" s="128"/>
      <c r="D464407" s="128"/>
      <c r="E464407" s="128"/>
      <c r="F464407" s="128"/>
      <c r="G464407" s="174"/>
    </row>
    <row r="464523" spans="2:7" x14ac:dyDescent="0.25">
      <c r="B464523" s="128"/>
      <c r="C464523" s="128"/>
      <c r="D464523" s="128"/>
      <c r="E464523" s="128"/>
      <c r="F464523" s="128"/>
      <c r="G464523" s="174"/>
    </row>
    <row r="464524" spans="2:7" x14ac:dyDescent="0.25">
      <c r="B464524" s="128"/>
      <c r="C464524" s="128"/>
      <c r="D464524" s="128"/>
      <c r="E464524" s="128"/>
      <c r="F464524" s="128"/>
      <c r="G464524" s="174"/>
    </row>
    <row r="464525" spans="2:7" x14ac:dyDescent="0.25">
      <c r="B464525" s="128"/>
      <c r="C464525" s="128"/>
      <c r="D464525" s="128"/>
      <c r="E464525" s="128"/>
      <c r="F464525" s="128"/>
      <c r="G464525" s="174"/>
    </row>
    <row r="464526" spans="2:7" x14ac:dyDescent="0.25">
      <c r="B464526" s="128"/>
      <c r="C464526" s="128"/>
      <c r="D464526" s="128"/>
      <c r="E464526" s="128"/>
      <c r="F464526" s="128"/>
      <c r="G464526" s="174"/>
    </row>
    <row r="464527" spans="2:7" x14ac:dyDescent="0.25">
      <c r="B464527" s="128"/>
      <c r="C464527" s="128"/>
      <c r="D464527" s="128"/>
      <c r="E464527" s="128"/>
      <c r="F464527" s="128"/>
      <c r="G464527" s="174"/>
    </row>
    <row r="464643" spans="2:7" x14ac:dyDescent="0.25">
      <c r="B464643" s="128"/>
      <c r="C464643" s="128"/>
      <c r="D464643" s="128"/>
      <c r="E464643" s="128"/>
      <c r="F464643" s="128"/>
      <c r="G464643" s="174"/>
    </row>
    <row r="464644" spans="2:7" x14ac:dyDescent="0.25">
      <c r="B464644" s="128"/>
      <c r="C464644" s="128"/>
      <c r="D464644" s="128"/>
      <c r="E464644" s="128"/>
      <c r="F464644" s="128"/>
      <c r="G464644" s="174"/>
    </row>
    <row r="464645" spans="2:7" x14ac:dyDescent="0.25">
      <c r="B464645" s="128"/>
      <c r="C464645" s="128"/>
      <c r="D464645" s="128"/>
      <c r="E464645" s="128"/>
      <c r="F464645" s="128"/>
      <c r="G464645" s="174"/>
    </row>
    <row r="464646" spans="2:7" x14ac:dyDescent="0.25">
      <c r="B464646" s="128"/>
      <c r="C464646" s="128"/>
      <c r="D464646" s="128"/>
      <c r="E464646" s="128"/>
      <c r="F464646" s="128"/>
      <c r="G464646" s="174"/>
    </row>
    <row r="464647" spans="2:7" x14ac:dyDescent="0.25">
      <c r="B464647" s="128"/>
      <c r="C464647" s="128"/>
      <c r="D464647" s="128"/>
      <c r="E464647" s="128"/>
      <c r="F464647" s="128"/>
      <c r="G464647" s="174"/>
    </row>
    <row r="464763" spans="2:7" x14ac:dyDescent="0.25">
      <c r="B464763" s="128"/>
      <c r="C464763" s="128"/>
      <c r="D464763" s="128"/>
      <c r="E464763" s="128"/>
      <c r="F464763" s="128"/>
      <c r="G464763" s="174"/>
    </row>
    <row r="464764" spans="2:7" x14ac:dyDescent="0.25">
      <c r="B464764" s="128"/>
      <c r="C464764" s="128"/>
      <c r="D464764" s="128"/>
      <c r="E464764" s="128"/>
      <c r="F464764" s="128"/>
      <c r="G464764" s="174"/>
    </row>
    <row r="464765" spans="2:7" x14ac:dyDescent="0.25">
      <c r="B464765" s="128"/>
      <c r="C464765" s="128"/>
      <c r="D464765" s="128"/>
      <c r="E464765" s="128"/>
      <c r="F464765" s="128"/>
      <c r="G464765" s="174"/>
    </row>
    <row r="464766" spans="2:7" x14ac:dyDescent="0.25">
      <c r="B464766" s="128"/>
      <c r="C464766" s="128"/>
      <c r="D464766" s="128"/>
      <c r="E464766" s="128"/>
      <c r="F464766" s="128"/>
      <c r="G464766" s="174"/>
    </row>
    <row r="464767" spans="2:7" x14ac:dyDescent="0.25">
      <c r="B464767" s="128"/>
      <c r="C464767" s="128"/>
      <c r="D464767" s="128"/>
      <c r="E464767" s="128"/>
      <c r="F464767" s="128"/>
      <c r="G464767" s="174"/>
    </row>
    <row r="464883" spans="2:7" x14ac:dyDescent="0.25">
      <c r="B464883" s="128"/>
      <c r="C464883" s="128"/>
      <c r="D464883" s="128"/>
      <c r="E464883" s="128"/>
      <c r="F464883" s="128"/>
      <c r="G464883" s="174"/>
    </row>
    <row r="464884" spans="2:7" x14ac:dyDescent="0.25">
      <c r="B464884" s="128"/>
      <c r="C464884" s="128"/>
      <c r="D464884" s="128"/>
      <c r="E464884" s="128"/>
      <c r="F464884" s="128"/>
      <c r="G464884" s="174"/>
    </row>
    <row r="464885" spans="2:7" x14ac:dyDescent="0.25">
      <c r="B464885" s="128"/>
      <c r="C464885" s="128"/>
      <c r="D464885" s="128"/>
      <c r="E464885" s="128"/>
      <c r="F464885" s="128"/>
      <c r="G464885" s="174"/>
    </row>
    <row r="464886" spans="2:7" x14ac:dyDescent="0.25">
      <c r="B464886" s="128"/>
      <c r="C464886" s="128"/>
      <c r="D464886" s="128"/>
      <c r="E464886" s="128"/>
      <c r="F464886" s="128"/>
      <c r="G464886" s="174"/>
    </row>
    <row r="464887" spans="2:7" x14ac:dyDescent="0.25">
      <c r="B464887" s="128"/>
      <c r="C464887" s="128"/>
      <c r="D464887" s="128"/>
      <c r="E464887" s="128"/>
      <c r="F464887" s="128"/>
      <c r="G464887" s="174"/>
    </row>
    <row r="465003" spans="2:7" x14ac:dyDescent="0.25">
      <c r="B465003" s="128"/>
      <c r="C465003" s="128"/>
      <c r="D465003" s="128"/>
      <c r="E465003" s="128"/>
      <c r="F465003" s="128"/>
      <c r="G465003" s="174"/>
    </row>
    <row r="465004" spans="2:7" x14ac:dyDescent="0.25">
      <c r="B465004" s="128"/>
      <c r="C465004" s="128"/>
      <c r="D465004" s="128"/>
      <c r="E465004" s="128"/>
      <c r="F465004" s="128"/>
      <c r="G465004" s="174"/>
    </row>
    <row r="465005" spans="2:7" x14ac:dyDescent="0.25">
      <c r="B465005" s="128"/>
      <c r="C465005" s="128"/>
      <c r="D465005" s="128"/>
      <c r="E465005" s="128"/>
      <c r="F465005" s="128"/>
      <c r="G465005" s="174"/>
    </row>
    <row r="465006" spans="2:7" x14ac:dyDescent="0.25">
      <c r="B465006" s="128"/>
      <c r="C465006" s="128"/>
      <c r="D465006" s="128"/>
      <c r="E465006" s="128"/>
      <c r="F465006" s="128"/>
      <c r="G465006" s="174"/>
    </row>
    <row r="465007" spans="2:7" x14ac:dyDescent="0.25">
      <c r="B465007" s="128"/>
      <c r="C465007" s="128"/>
      <c r="D465007" s="128"/>
      <c r="E465007" s="128"/>
      <c r="F465007" s="128"/>
      <c r="G465007" s="174"/>
    </row>
    <row r="465123" spans="2:7" x14ac:dyDescent="0.25">
      <c r="B465123" s="128"/>
      <c r="C465123" s="128"/>
      <c r="D465123" s="128"/>
      <c r="E465123" s="128"/>
      <c r="F465123" s="128"/>
      <c r="G465123" s="174"/>
    </row>
    <row r="465124" spans="2:7" x14ac:dyDescent="0.25">
      <c r="B465124" s="128"/>
      <c r="C465124" s="128"/>
      <c r="D465124" s="128"/>
      <c r="E465124" s="128"/>
      <c r="F465124" s="128"/>
      <c r="G465124" s="174"/>
    </row>
    <row r="465125" spans="2:7" x14ac:dyDescent="0.25">
      <c r="B465125" s="128"/>
      <c r="C465125" s="128"/>
      <c r="D465125" s="128"/>
      <c r="E465125" s="128"/>
      <c r="F465125" s="128"/>
      <c r="G465125" s="174"/>
    </row>
    <row r="465126" spans="2:7" x14ac:dyDescent="0.25">
      <c r="B465126" s="128"/>
      <c r="C465126" s="128"/>
      <c r="D465126" s="128"/>
      <c r="E465126" s="128"/>
      <c r="F465126" s="128"/>
      <c r="G465126" s="174"/>
    </row>
    <row r="465127" spans="2:7" x14ac:dyDescent="0.25">
      <c r="B465127" s="128"/>
      <c r="C465127" s="128"/>
      <c r="D465127" s="128"/>
      <c r="E465127" s="128"/>
      <c r="F465127" s="128"/>
      <c r="G465127" s="174"/>
    </row>
    <row r="465243" spans="2:7" x14ac:dyDescent="0.25">
      <c r="B465243" s="128"/>
      <c r="C465243" s="128"/>
      <c r="D465243" s="128"/>
      <c r="E465243" s="128"/>
      <c r="F465243" s="128"/>
      <c r="G465243" s="174"/>
    </row>
    <row r="465244" spans="2:7" x14ac:dyDescent="0.25">
      <c r="B465244" s="128"/>
      <c r="C465244" s="128"/>
      <c r="D465244" s="128"/>
      <c r="E465244" s="128"/>
      <c r="F465244" s="128"/>
      <c r="G465244" s="174"/>
    </row>
    <row r="465245" spans="2:7" x14ac:dyDescent="0.25">
      <c r="B465245" s="128"/>
      <c r="C465245" s="128"/>
      <c r="D465245" s="128"/>
      <c r="E465245" s="128"/>
      <c r="F465245" s="128"/>
      <c r="G465245" s="174"/>
    </row>
    <row r="465246" spans="2:7" x14ac:dyDescent="0.25">
      <c r="B465246" s="128"/>
      <c r="C465246" s="128"/>
      <c r="D465246" s="128"/>
      <c r="E465246" s="128"/>
      <c r="F465246" s="128"/>
      <c r="G465246" s="174"/>
    </row>
    <row r="465247" spans="2:7" x14ac:dyDescent="0.25">
      <c r="B465247" s="128"/>
      <c r="C465247" s="128"/>
      <c r="D465247" s="128"/>
      <c r="E465247" s="128"/>
      <c r="F465247" s="128"/>
      <c r="G465247" s="174"/>
    </row>
    <row r="465363" spans="2:7" x14ac:dyDescent="0.25">
      <c r="B465363" s="128"/>
      <c r="C465363" s="128"/>
      <c r="D465363" s="128"/>
      <c r="E465363" s="128"/>
      <c r="F465363" s="128"/>
      <c r="G465363" s="174"/>
    </row>
    <row r="465364" spans="2:7" x14ac:dyDescent="0.25">
      <c r="B465364" s="128"/>
      <c r="C465364" s="128"/>
      <c r="D465364" s="128"/>
      <c r="E465364" s="128"/>
      <c r="F465364" s="128"/>
      <c r="G465364" s="174"/>
    </row>
    <row r="465365" spans="2:7" x14ac:dyDescent="0.25">
      <c r="B465365" s="128"/>
      <c r="C465365" s="128"/>
      <c r="D465365" s="128"/>
      <c r="E465365" s="128"/>
      <c r="F465365" s="128"/>
      <c r="G465365" s="174"/>
    </row>
    <row r="465366" spans="2:7" x14ac:dyDescent="0.25">
      <c r="B465366" s="128"/>
      <c r="C465366" s="128"/>
      <c r="D465366" s="128"/>
      <c r="E465366" s="128"/>
      <c r="F465366" s="128"/>
      <c r="G465366" s="174"/>
    </row>
    <row r="465367" spans="2:7" x14ac:dyDescent="0.25">
      <c r="B465367" s="128"/>
      <c r="C465367" s="128"/>
      <c r="D465367" s="128"/>
      <c r="E465367" s="128"/>
      <c r="F465367" s="128"/>
      <c r="G465367" s="174"/>
    </row>
    <row r="465483" spans="2:7" x14ac:dyDescent="0.25">
      <c r="B465483" s="128"/>
      <c r="C465483" s="128"/>
      <c r="D465483" s="128"/>
      <c r="E465483" s="128"/>
      <c r="F465483" s="128"/>
      <c r="G465483" s="174"/>
    </row>
    <row r="465484" spans="2:7" x14ac:dyDescent="0.25">
      <c r="B465484" s="128"/>
      <c r="C465484" s="128"/>
      <c r="D465484" s="128"/>
      <c r="E465484" s="128"/>
      <c r="F465484" s="128"/>
      <c r="G465484" s="174"/>
    </row>
    <row r="465485" spans="2:7" x14ac:dyDescent="0.25">
      <c r="B465485" s="128"/>
      <c r="C465485" s="128"/>
      <c r="D465485" s="128"/>
      <c r="E465485" s="128"/>
      <c r="F465485" s="128"/>
      <c r="G465485" s="174"/>
    </row>
    <row r="465486" spans="2:7" x14ac:dyDescent="0.25">
      <c r="B465486" s="128"/>
      <c r="C465486" s="128"/>
      <c r="D465486" s="128"/>
      <c r="E465486" s="128"/>
      <c r="F465486" s="128"/>
      <c r="G465486" s="174"/>
    </row>
    <row r="465487" spans="2:7" x14ac:dyDescent="0.25">
      <c r="B465487" s="128"/>
      <c r="C465487" s="128"/>
      <c r="D465487" s="128"/>
      <c r="E465487" s="128"/>
      <c r="F465487" s="128"/>
      <c r="G465487" s="174"/>
    </row>
    <row r="465603" spans="2:7" x14ac:dyDescent="0.25">
      <c r="B465603" s="128"/>
      <c r="C465603" s="128"/>
      <c r="D465603" s="128"/>
      <c r="E465603" s="128"/>
      <c r="F465603" s="128"/>
      <c r="G465603" s="174"/>
    </row>
    <row r="465604" spans="2:7" x14ac:dyDescent="0.25">
      <c r="B465604" s="128"/>
      <c r="C465604" s="128"/>
      <c r="D465604" s="128"/>
      <c r="E465604" s="128"/>
      <c r="F465604" s="128"/>
      <c r="G465604" s="174"/>
    </row>
    <row r="465605" spans="2:7" x14ac:dyDescent="0.25">
      <c r="B465605" s="128"/>
      <c r="C465605" s="128"/>
      <c r="D465605" s="128"/>
      <c r="E465605" s="128"/>
      <c r="F465605" s="128"/>
      <c r="G465605" s="174"/>
    </row>
    <row r="465606" spans="2:7" x14ac:dyDescent="0.25">
      <c r="B465606" s="128"/>
      <c r="C465606" s="128"/>
      <c r="D465606" s="128"/>
      <c r="E465606" s="128"/>
      <c r="F465606" s="128"/>
      <c r="G465606" s="174"/>
    </row>
    <row r="465607" spans="2:7" x14ac:dyDescent="0.25">
      <c r="B465607" s="128"/>
      <c r="C465607" s="128"/>
      <c r="D465607" s="128"/>
      <c r="E465607" s="128"/>
      <c r="F465607" s="128"/>
      <c r="G465607" s="174"/>
    </row>
    <row r="465723" spans="2:7" x14ac:dyDescent="0.25">
      <c r="B465723" s="128"/>
      <c r="C465723" s="128"/>
      <c r="D465723" s="128"/>
      <c r="E465723" s="128"/>
      <c r="F465723" s="128"/>
      <c r="G465723" s="174"/>
    </row>
    <row r="465724" spans="2:7" x14ac:dyDescent="0.25">
      <c r="B465724" s="128"/>
      <c r="C465724" s="128"/>
      <c r="D465724" s="128"/>
      <c r="E465724" s="128"/>
      <c r="F465724" s="128"/>
      <c r="G465724" s="174"/>
    </row>
    <row r="465725" spans="2:7" x14ac:dyDescent="0.25">
      <c r="B465725" s="128"/>
      <c r="C465725" s="128"/>
      <c r="D465725" s="128"/>
      <c r="E465725" s="128"/>
      <c r="F465725" s="128"/>
      <c r="G465725" s="174"/>
    </row>
    <row r="465726" spans="2:7" x14ac:dyDescent="0.25">
      <c r="B465726" s="128"/>
      <c r="C465726" s="128"/>
      <c r="D465726" s="128"/>
      <c r="E465726" s="128"/>
      <c r="F465726" s="128"/>
      <c r="G465726" s="174"/>
    </row>
    <row r="465727" spans="2:7" x14ac:dyDescent="0.25">
      <c r="B465727" s="128"/>
      <c r="C465727" s="128"/>
      <c r="D465727" s="128"/>
      <c r="E465727" s="128"/>
      <c r="F465727" s="128"/>
      <c r="G465727" s="174"/>
    </row>
    <row r="465843" spans="2:7" x14ac:dyDescent="0.25">
      <c r="B465843" s="128"/>
      <c r="C465843" s="128"/>
      <c r="D465843" s="128"/>
      <c r="E465843" s="128"/>
      <c r="F465843" s="128"/>
      <c r="G465843" s="174"/>
    </row>
    <row r="465844" spans="2:7" x14ac:dyDescent="0.25">
      <c r="B465844" s="128"/>
      <c r="C465844" s="128"/>
      <c r="D465844" s="128"/>
      <c r="E465844" s="128"/>
      <c r="F465844" s="128"/>
      <c r="G465844" s="174"/>
    </row>
    <row r="465845" spans="2:7" x14ac:dyDescent="0.25">
      <c r="B465845" s="128"/>
      <c r="C465845" s="128"/>
      <c r="D465845" s="128"/>
      <c r="E465845" s="128"/>
      <c r="F465845" s="128"/>
      <c r="G465845" s="174"/>
    </row>
    <row r="465846" spans="2:7" x14ac:dyDescent="0.25">
      <c r="B465846" s="128"/>
      <c r="C465846" s="128"/>
      <c r="D465846" s="128"/>
      <c r="E465846" s="128"/>
      <c r="F465846" s="128"/>
      <c r="G465846" s="174"/>
    </row>
    <row r="465847" spans="2:7" x14ac:dyDescent="0.25">
      <c r="B465847" s="128"/>
      <c r="C465847" s="128"/>
      <c r="D465847" s="128"/>
      <c r="E465847" s="128"/>
      <c r="F465847" s="128"/>
      <c r="G465847" s="174"/>
    </row>
    <row r="465963" spans="2:7" x14ac:dyDescent="0.25">
      <c r="B465963" s="128"/>
      <c r="C465963" s="128"/>
      <c r="D465963" s="128"/>
      <c r="E465963" s="128"/>
      <c r="F465963" s="128"/>
      <c r="G465963" s="174"/>
    </row>
    <row r="465964" spans="2:7" x14ac:dyDescent="0.25">
      <c r="B465964" s="128"/>
      <c r="C465964" s="128"/>
      <c r="D465964" s="128"/>
      <c r="E465964" s="128"/>
      <c r="F465964" s="128"/>
      <c r="G465964" s="174"/>
    </row>
    <row r="465965" spans="2:7" x14ac:dyDescent="0.25">
      <c r="B465965" s="128"/>
      <c r="C465965" s="128"/>
      <c r="D465965" s="128"/>
      <c r="E465965" s="128"/>
      <c r="F465965" s="128"/>
      <c r="G465965" s="174"/>
    </row>
    <row r="465966" spans="2:7" x14ac:dyDescent="0.25">
      <c r="B465966" s="128"/>
      <c r="C465966" s="128"/>
      <c r="D465966" s="128"/>
      <c r="E465966" s="128"/>
      <c r="F465966" s="128"/>
      <c r="G465966" s="174"/>
    </row>
    <row r="465967" spans="2:7" x14ac:dyDescent="0.25">
      <c r="B465967" s="128"/>
      <c r="C465967" s="128"/>
      <c r="D465967" s="128"/>
      <c r="E465967" s="128"/>
      <c r="F465967" s="128"/>
      <c r="G465967" s="174"/>
    </row>
    <row r="466083" spans="2:7" x14ac:dyDescent="0.25">
      <c r="B466083" s="128"/>
      <c r="C466083" s="128"/>
      <c r="D466083" s="128"/>
      <c r="E466083" s="128"/>
      <c r="F466083" s="128"/>
      <c r="G466083" s="174"/>
    </row>
    <row r="466084" spans="2:7" x14ac:dyDescent="0.25">
      <c r="B466084" s="128"/>
      <c r="C466084" s="128"/>
      <c r="D466084" s="128"/>
      <c r="E466084" s="128"/>
      <c r="F466084" s="128"/>
      <c r="G466084" s="174"/>
    </row>
    <row r="466085" spans="2:7" x14ac:dyDescent="0.25">
      <c r="B466085" s="128"/>
      <c r="C466085" s="128"/>
      <c r="D466085" s="128"/>
      <c r="E466085" s="128"/>
      <c r="F466085" s="128"/>
      <c r="G466085" s="174"/>
    </row>
    <row r="466086" spans="2:7" x14ac:dyDescent="0.25">
      <c r="B466086" s="128"/>
      <c r="C466086" s="128"/>
      <c r="D466086" s="128"/>
      <c r="E466086" s="128"/>
      <c r="F466086" s="128"/>
      <c r="G466086" s="174"/>
    </row>
    <row r="466087" spans="2:7" x14ac:dyDescent="0.25">
      <c r="B466087" s="128"/>
      <c r="C466087" s="128"/>
      <c r="D466087" s="128"/>
      <c r="E466087" s="128"/>
      <c r="F466087" s="128"/>
      <c r="G466087" s="174"/>
    </row>
    <row r="466203" spans="2:7" x14ac:dyDescent="0.25">
      <c r="B466203" s="128"/>
      <c r="C466203" s="128"/>
      <c r="D466203" s="128"/>
      <c r="E466203" s="128"/>
      <c r="F466203" s="128"/>
      <c r="G466203" s="174"/>
    </row>
    <row r="466204" spans="2:7" x14ac:dyDescent="0.25">
      <c r="B466204" s="128"/>
      <c r="C466204" s="128"/>
      <c r="D466204" s="128"/>
      <c r="E466204" s="128"/>
      <c r="F466204" s="128"/>
      <c r="G466204" s="174"/>
    </row>
    <row r="466205" spans="2:7" x14ac:dyDescent="0.25">
      <c r="B466205" s="128"/>
      <c r="C466205" s="128"/>
      <c r="D466205" s="128"/>
      <c r="E466205" s="128"/>
      <c r="F466205" s="128"/>
      <c r="G466205" s="174"/>
    </row>
    <row r="466206" spans="2:7" x14ac:dyDescent="0.25">
      <c r="B466206" s="128"/>
      <c r="C466206" s="128"/>
      <c r="D466206" s="128"/>
      <c r="E466206" s="128"/>
      <c r="F466206" s="128"/>
      <c r="G466206" s="174"/>
    </row>
    <row r="466207" spans="2:7" x14ac:dyDescent="0.25">
      <c r="B466207" s="128"/>
      <c r="C466207" s="128"/>
      <c r="D466207" s="128"/>
      <c r="E466207" s="128"/>
      <c r="F466207" s="128"/>
      <c r="G466207" s="174"/>
    </row>
    <row r="466323" spans="2:7" x14ac:dyDescent="0.25">
      <c r="B466323" s="128"/>
      <c r="C466323" s="128"/>
      <c r="D466323" s="128"/>
      <c r="E466323" s="128"/>
      <c r="F466323" s="128"/>
      <c r="G466323" s="174"/>
    </row>
    <row r="466324" spans="2:7" x14ac:dyDescent="0.25">
      <c r="B466324" s="128"/>
      <c r="C466324" s="128"/>
      <c r="D466324" s="128"/>
      <c r="E466324" s="128"/>
      <c r="F466324" s="128"/>
      <c r="G466324" s="174"/>
    </row>
    <row r="466325" spans="2:7" x14ac:dyDescent="0.25">
      <c r="B466325" s="128"/>
      <c r="C466325" s="128"/>
      <c r="D466325" s="128"/>
      <c r="E466325" s="128"/>
      <c r="F466325" s="128"/>
      <c r="G466325" s="174"/>
    </row>
    <row r="466326" spans="2:7" x14ac:dyDescent="0.25">
      <c r="B466326" s="128"/>
      <c r="C466326" s="128"/>
      <c r="D466326" s="128"/>
      <c r="E466326" s="128"/>
      <c r="F466326" s="128"/>
      <c r="G466326" s="174"/>
    </row>
    <row r="466327" spans="2:7" x14ac:dyDescent="0.25">
      <c r="B466327" s="128"/>
      <c r="C466327" s="128"/>
      <c r="D466327" s="128"/>
      <c r="E466327" s="128"/>
      <c r="F466327" s="128"/>
      <c r="G466327" s="174"/>
    </row>
    <row r="466443" spans="2:7" x14ac:dyDescent="0.25">
      <c r="B466443" s="128"/>
      <c r="C466443" s="128"/>
      <c r="D466443" s="128"/>
      <c r="E466443" s="128"/>
      <c r="F466443" s="128"/>
      <c r="G466443" s="174"/>
    </row>
    <row r="466444" spans="2:7" x14ac:dyDescent="0.25">
      <c r="B466444" s="128"/>
      <c r="C466444" s="128"/>
      <c r="D466444" s="128"/>
      <c r="E466444" s="128"/>
      <c r="F466444" s="128"/>
      <c r="G466444" s="174"/>
    </row>
    <row r="466445" spans="2:7" x14ac:dyDescent="0.25">
      <c r="B466445" s="128"/>
      <c r="C466445" s="128"/>
      <c r="D466445" s="128"/>
      <c r="E466445" s="128"/>
      <c r="F466445" s="128"/>
      <c r="G466445" s="174"/>
    </row>
    <row r="466446" spans="2:7" x14ac:dyDescent="0.25">
      <c r="B466446" s="128"/>
      <c r="C466446" s="128"/>
      <c r="D466446" s="128"/>
      <c r="E466446" s="128"/>
      <c r="F466446" s="128"/>
      <c r="G466446" s="174"/>
    </row>
    <row r="466447" spans="2:7" x14ac:dyDescent="0.25">
      <c r="B466447" s="128"/>
      <c r="C466447" s="128"/>
      <c r="D466447" s="128"/>
      <c r="E466447" s="128"/>
      <c r="F466447" s="128"/>
      <c r="G466447" s="174"/>
    </row>
    <row r="466563" spans="2:7" x14ac:dyDescent="0.25">
      <c r="B466563" s="128"/>
      <c r="C466563" s="128"/>
      <c r="D466563" s="128"/>
      <c r="E466563" s="128"/>
      <c r="F466563" s="128"/>
      <c r="G466563" s="174"/>
    </row>
    <row r="466564" spans="2:7" x14ac:dyDescent="0.25">
      <c r="B466564" s="128"/>
      <c r="C466564" s="128"/>
      <c r="D466564" s="128"/>
      <c r="E466564" s="128"/>
      <c r="F466564" s="128"/>
      <c r="G466564" s="174"/>
    </row>
    <row r="466565" spans="2:7" x14ac:dyDescent="0.25">
      <c r="B466565" s="128"/>
      <c r="C466565" s="128"/>
      <c r="D466565" s="128"/>
      <c r="E466565" s="128"/>
      <c r="F466565" s="128"/>
      <c r="G466565" s="174"/>
    </row>
    <row r="466566" spans="2:7" x14ac:dyDescent="0.25">
      <c r="B466566" s="128"/>
      <c r="C466566" s="128"/>
      <c r="D466566" s="128"/>
      <c r="E466566" s="128"/>
      <c r="F466566" s="128"/>
      <c r="G466566" s="174"/>
    </row>
    <row r="466567" spans="2:7" x14ac:dyDescent="0.25">
      <c r="B466567" s="128"/>
      <c r="C466567" s="128"/>
      <c r="D466567" s="128"/>
      <c r="E466567" s="128"/>
      <c r="F466567" s="128"/>
      <c r="G466567" s="174"/>
    </row>
    <row r="466683" spans="2:7" x14ac:dyDescent="0.25">
      <c r="B466683" s="128"/>
      <c r="C466683" s="128"/>
      <c r="D466683" s="128"/>
      <c r="E466683" s="128"/>
      <c r="F466683" s="128"/>
      <c r="G466683" s="174"/>
    </row>
    <row r="466684" spans="2:7" x14ac:dyDescent="0.25">
      <c r="B466684" s="128"/>
      <c r="C466684" s="128"/>
      <c r="D466684" s="128"/>
      <c r="E466684" s="128"/>
      <c r="F466684" s="128"/>
      <c r="G466684" s="174"/>
    </row>
    <row r="466685" spans="2:7" x14ac:dyDescent="0.25">
      <c r="B466685" s="128"/>
      <c r="C466685" s="128"/>
      <c r="D466685" s="128"/>
      <c r="E466685" s="128"/>
      <c r="F466685" s="128"/>
      <c r="G466685" s="174"/>
    </row>
    <row r="466686" spans="2:7" x14ac:dyDescent="0.25">
      <c r="B466686" s="128"/>
      <c r="C466686" s="128"/>
      <c r="D466686" s="128"/>
      <c r="E466686" s="128"/>
      <c r="F466686" s="128"/>
      <c r="G466686" s="174"/>
    </row>
    <row r="466687" spans="2:7" x14ac:dyDescent="0.25">
      <c r="B466687" s="128"/>
      <c r="C466687" s="128"/>
      <c r="D466687" s="128"/>
      <c r="E466687" s="128"/>
      <c r="F466687" s="128"/>
      <c r="G466687" s="174"/>
    </row>
    <row r="466803" spans="2:7" x14ac:dyDescent="0.25">
      <c r="B466803" s="128"/>
      <c r="C466803" s="128"/>
      <c r="D466803" s="128"/>
      <c r="E466803" s="128"/>
      <c r="F466803" s="128"/>
      <c r="G466803" s="174"/>
    </row>
    <row r="466804" spans="2:7" x14ac:dyDescent="0.25">
      <c r="B466804" s="128"/>
      <c r="C466804" s="128"/>
      <c r="D466804" s="128"/>
      <c r="E466804" s="128"/>
      <c r="F466804" s="128"/>
      <c r="G466804" s="174"/>
    </row>
    <row r="466805" spans="2:7" x14ac:dyDescent="0.25">
      <c r="B466805" s="128"/>
      <c r="C466805" s="128"/>
      <c r="D466805" s="128"/>
      <c r="E466805" s="128"/>
      <c r="F466805" s="128"/>
      <c r="G466805" s="174"/>
    </row>
    <row r="466806" spans="2:7" x14ac:dyDescent="0.25">
      <c r="B466806" s="128"/>
      <c r="C466806" s="128"/>
      <c r="D466806" s="128"/>
      <c r="E466806" s="128"/>
      <c r="F466806" s="128"/>
      <c r="G466806" s="174"/>
    </row>
    <row r="466807" spans="2:7" x14ac:dyDescent="0.25">
      <c r="B466807" s="128"/>
      <c r="C466807" s="128"/>
      <c r="D466807" s="128"/>
      <c r="E466807" s="128"/>
      <c r="F466807" s="128"/>
      <c r="G466807" s="174"/>
    </row>
    <row r="466923" spans="2:7" x14ac:dyDescent="0.25">
      <c r="B466923" s="128"/>
      <c r="C466923" s="128"/>
      <c r="D466923" s="128"/>
      <c r="E466923" s="128"/>
      <c r="F466923" s="128"/>
      <c r="G466923" s="174"/>
    </row>
    <row r="466924" spans="2:7" x14ac:dyDescent="0.25">
      <c r="B466924" s="128"/>
      <c r="C466924" s="128"/>
      <c r="D466924" s="128"/>
      <c r="E466924" s="128"/>
      <c r="F466924" s="128"/>
      <c r="G466924" s="174"/>
    </row>
    <row r="466925" spans="2:7" x14ac:dyDescent="0.25">
      <c r="B466925" s="128"/>
      <c r="C466925" s="128"/>
      <c r="D466925" s="128"/>
      <c r="E466925" s="128"/>
      <c r="F466925" s="128"/>
      <c r="G466925" s="174"/>
    </row>
    <row r="466926" spans="2:7" x14ac:dyDescent="0.25">
      <c r="B466926" s="128"/>
      <c r="C466926" s="128"/>
      <c r="D466926" s="128"/>
      <c r="E466926" s="128"/>
      <c r="F466926" s="128"/>
      <c r="G466926" s="174"/>
    </row>
    <row r="466927" spans="2:7" x14ac:dyDescent="0.25">
      <c r="B466927" s="128"/>
      <c r="C466927" s="128"/>
      <c r="D466927" s="128"/>
      <c r="E466927" s="128"/>
      <c r="F466927" s="128"/>
      <c r="G466927" s="174"/>
    </row>
    <row r="467043" spans="2:7" x14ac:dyDescent="0.25">
      <c r="B467043" s="128"/>
      <c r="C467043" s="128"/>
      <c r="D467043" s="128"/>
      <c r="E467043" s="128"/>
      <c r="F467043" s="128"/>
      <c r="G467043" s="174"/>
    </row>
    <row r="467044" spans="2:7" x14ac:dyDescent="0.25">
      <c r="B467044" s="128"/>
      <c r="C467044" s="128"/>
      <c r="D467044" s="128"/>
      <c r="E467044" s="128"/>
      <c r="F467044" s="128"/>
      <c r="G467044" s="174"/>
    </row>
    <row r="467045" spans="2:7" x14ac:dyDescent="0.25">
      <c r="B467045" s="128"/>
      <c r="C467045" s="128"/>
      <c r="D467045" s="128"/>
      <c r="E467045" s="128"/>
      <c r="F467045" s="128"/>
      <c r="G467045" s="174"/>
    </row>
    <row r="467046" spans="2:7" x14ac:dyDescent="0.25">
      <c r="B467046" s="128"/>
      <c r="C467046" s="128"/>
      <c r="D467046" s="128"/>
      <c r="E467046" s="128"/>
      <c r="F467046" s="128"/>
      <c r="G467046" s="174"/>
    </row>
    <row r="467047" spans="2:7" x14ac:dyDescent="0.25">
      <c r="B467047" s="128"/>
      <c r="C467047" s="128"/>
      <c r="D467047" s="128"/>
      <c r="E467047" s="128"/>
      <c r="F467047" s="128"/>
      <c r="G467047" s="174"/>
    </row>
    <row r="467163" spans="2:7" x14ac:dyDescent="0.25">
      <c r="B467163" s="128"/>
      <c r="C467163" s="128"/>
      <c r="D467163" s="128"/>
      <c r="E467163" s="128"/>
      <c r="F467163" s="128"/>
      <c r="G467163" s="174"/>
    </row>
    <row r="467164" spans="2:7" x14ac:dyDescent="0.25">
      <c r="B467164" s="128"/>
      <c r="C467164" s="128"/>
      <c r="D467164" s="128"/>
      <c r="E467164" s="128"/>
      <c r="F467164" s="128"/>
      <c r="G467164" s="174"/>
    </row>
    <row r="467165" spans="2:7" x14ac:dyDescent="0.25">
      <c r="B467165" s="128"/>
      <c r="C467165" s="128"/>
      <c r="D467165" s="128"/>
      <c r="E467165" s="128"/>
      <c r="F467165" s="128"/>
      <c r="G467165" s="174"/>
    </row>
    <row r="467166" spans="2:7" x14ac:dyDescent="0.25">
      <c r="B467166" s="128"/>
      <c r="C467166" s="128"/>
      <c r="D467166" s="128"/>
      <c r="E467166" s="128"/>
      <c r="F467166" s="128"/>
      <c r="G467166" s="174"/>
    </row>
    <row r="467167" spans="2:7" x14ac:dyDescent="0.25">
      <c r="B467167" s="128"/>
      <c r="C467167" s="128"/>
      <c r="D467167" s="128"/>
      <c r="E467167" s="128"/>
      <c r="F467167" s="128"/>
      <c r="G467167" s="174"/>
    </row>
    <row r="467283" spans="2:7" x14ac:dyDescent="0.25">
      <c r="B467283" s="128"/>
      <c r="C467283" s="128"/>
      <c r="D467283" s="128"/>
      <c r="E467283" s="128"/>
      <c r="F467283" s="128"/>
      <c r="G467283" s="174"/>
    </row>
    <row r="467284" spans="2:7" x14ac:dyDescent="0.25">
      <c r="B467284" s="128"/>
      <c r="C467284" s="128"/>
      <c r="D467284" s="128"/>
      <c r="E467284" s="128"/>
      <c r="F467284" s="128"/>
      <c r="G467284" s="174"/>
    </row>
    <row r="467285" spans="2:7" x14ac:dyDescent="0.25">
      <c r="B467285" s="128"/>
      <c r="C467285" s="128"/>
      <c r="D467285" s="128"/>
      <c r="E467285" s="128"/>
      <c r="F467285" s="128"/>
      <c r="G467285" s="174"/>
    </row>
    <row r="467286" spans="2:7" x14ac:dyDescent="0.25">
      <c r="B467286" s="128"/>
      <c r="C467286" s="128"/>
      <c r="D467286" s="128"/>
      <c r="E467286" s="128"/>
      <c r="F467286" s="128"/>
      <c r="G467286" s="174"/>
    </row>
    <row r="467287" spans="2:7" x14ac:dyDescent="0.25">
      <c r="B467287" s="128"/>
      <c r="C467287" s="128"/>
      <c r="D467287" s="128"/>
      <c r="E467287" s="128"/>
      <c r="F467287" s="128"/>
      <c r="G467287" s="174"/>
    </row>
    <row r="467403" spans="2:7" x14ac:dyDescent="0.25">
      <c r="B467403" s="128"/>
      <c r="C467403" s="128"/>
      <c r="D467403" s="128"/>
      <c r="E467403" s="128"/>
      <c r="F467403" s="128"/>
      <c r="G467403" s="174"/>
    </row>
    <row r="467404" spans="2:7" x14ac:dyDescent="0.25">
      <c r="B467404" s="128"/>
      <c r="C467404" s="128"/>
      <c r="D467404" s="128"/>
      <c r="E467404" s="128"/>
      <c r="F467404" s="128"/>
      <c r="G467404" s="174"/>
    </row>
    <row r="467405" spans="2:7" x14ac:dyDescent="0.25">
      <c r="B467405" s="128"/>
      <c r="C467405" s="128"/>
      <c r="D467405" s="128"/>
      <c r="E467405" s="128"/>
      <c r="F467405" s="128"/>
      <c r="G467405" s="174"/>
    </row>
    <row r="467406" spans="2:7" x14ac:dyDescent="0.25">
      <c r="B467406" s="128"/>
      <c r="C467406" s="128"/>
      <c r="D467406" s="128"/>
      <c r="E467406" s="128"/>
      <c r="F467406" s="128"/>
      <c r="G467406" s="174"/>
    </row>
    <row r="467407" spans="2:7" x14ac:dyDescent="0.25">
      <c r="B467407" s="128"/>
      <c r="C467407" s="128"/>
      <c r="D467407" s="128"/>
      <c r="E467407" s="128"/>
      <c r="F467407" s="128"/>
      <c r="G467407" s="174"/>
    </row>
    <row r="467523" spans="2:7" x14ac:dyDescent="0.25">
      <c r="B467523" s="128"/>
      <c r="C467523" s="128"/>
      <c r="D467523" s="128"/>
      <c r="E467523" s="128"/>
      <c r="F467523" s="128"/>
      <c r="G467523" s="174"/>
    </row>
    <row r="467524" spans="2:7" x14ac:dyDescent="0.25">
      <c r="B467524" s="128"/>
      <c r="C467524" s="128"/>
      <c r="D467524" s="128"/>
      <c r="E467524" s="128"/>
      <c r="F467524" s="128"/>
      <c r="G467524" s="174"/>
    </row>
    <row r="467525" spans="2:7" x14ac:dyDescent="0.25">
      <c r="B467525" s="128"/>
      <c r="C467525" s="128"/>
      <c r="D467525" s="128"/>
      <c r="E467525" s="128"/>
      <c r="F467525" s="128"/>
      <c r="G467525" s="174"/>
    </row>
    <row r="467526" spans="2:7" x14ac:dyDescent="0.25">
      <c r="B467526" s="128"/>
      <c r="C467526" s="128"/>
      <c r="D467526" s="128"/>
      <c r="E467526" s="128"/>
      <c r="F467526" s="128"/>
      <c r="G467526" s="174"/>
    </row>
    <row r="467527" spans="2:7" x14ac:dyDescent="0.25">
      <c r="B467527" s="128"/>
      <c r="C467527" s="128"/>
      <c r="D467527" s="128"/>
      <c r="E467527" s="128"/>
      <c r="F467527" s="128"/>
      <c r="G467527" s="174"/>
    </row>
    <row r="467643" spans="2:7" x14ac:dyDescent="0.25">
      <c r="B467643" s="128"/>
      <c r="C467643" s="128"/>
      <c r="D467643" s="128"/>
      <c r="E467643" s="128"/>
      <c r="F467643" s="128"/>
      <c r="G467643" s="174"/>
    </row>
    <row r="467644" spans="2:7" x14ac:dyDescent="0.25">
      <c r="B467644" s="128"/>
      <c r="C467644" s="128"/>
      <c r="D467644" s="128"/>
      <c r="E467644" s="128"/>
      <c r="F467644" s="128"/>
      <c r="G467644" s="174"/>
    </row>
    <row r="467645" spans="2:7" x14ac:dyDescent="0.25">
      <c r="B467645" s="128"/>
      <c r="C467645" s="128"/>
      <c r="D467645" s="128"/>
      <c r="E467645" s="128"/>
      <c r="F467645" s="128"/>
      <c r="G467645" s="174"/>
    </row>
    <row r="467646" spans="2:7" x14ac:dyDescent="0.25">
      <c r="B467646" s="128"/>
      <c r="C467646" s="128"/>
      <c r="D467646" s="128"/>
      <c r="E467646" s="128"/>
      <c r="F467646" s="128"/>
      <c r="G467646" s="174"/>
    </row>
    <row r="467647" spans="2:7" x14ac:dyDescent="0.25">
      <c r="B467647" s="128"/>
      <c r="C467647" s="128"/>
      <c r="D467647" s="128"/>
      <c r="E467647" s="128"/>
      <c r="F467647" s="128"/>
      <c r="G467647" s="174"/>
    </row>
    <row r="467763" spans="2:7" x14ac:dyDescent="0.25">
      <c r="B467763" s="128"/>
      <c r="C467763" s="128"/>
      <c r="D467763" s="128"/>
      <c r="E467763" s="128"/>
      <c r="F467763" s="128"/>
      <c r="G467763" s="174"/>
    </row>
    <row r="467764" spans="2:7" x14ac:dyDescent="0.25">
      <c r="B467764" s="128"/>
      <c r="C467764" s="128"/>
      <c r="D467764" s="128"/>
      <c r="E467764" s="128"/>
      <c r="F467764" s="128"/>
      <c r="G467764" s="174"/>
    </row>
    <row r="467765" spans="2:7" x14ac:dyDescent="0.25">
      <c r="B467765" s="128"/>
      <c r="C467765" s="128"/>
      <c r="D467765" s="128"/>
      <c r="E467765" s="128"/>
      <c r="F467765" s="128"/>
      <c r="G467765" s="174"/>
    </row>
    <row r="467766" spans="2:7" x14ac:dyDescent="0.25">
      <c r="B467766" s="128"/>
      <c r="C467766" s="128"/>
      <c r="D467766" s="128"/>
      <c r="E467766" s="128"/>
      <c r="F467766" s="128"/>
      <c r="G467766" s="174"/>
    </row>
    <row r="467767" spans="2:7" x14ac:dyDescent="0.25">
      <c r="B467767" s="128"/>
      <c r="C467767" s="128"/>
      <c r="D467767" s="128"/>
      <c r="E467767" s="128"/>
      <c r="F467767" s="128"/>
      <c r="G467767" s="174"/>
    </row>
    <row r="467883" spans="2:7" x14ac:dyDescent="0.25">
      <c r="B467883" s="128"/>
      <c r="C467883" s="128"/>
      <c r="D467883" s="128"/>
      <c r="E467883" s="128"/>
      <c r="F467883" s="128"/>
      <c r="G467883" s="174"/>
    </row>
    <row r="467884" spans="2:7" x14ac:dyDescent="0.25">
      <c r="B467884" s="128"/>
      <c r="C467884" s="128"/>
      <c r="D467884" s="128"/>
      <c r="E467884" s="128"/>
      <c r="F467884" s="128"/>
      <c r="G467884" s="174"/>
    </row>
    <row r="467885" spans="2:7" x14ac:dyDescent="0.25">
      <c r="B467885" s="128"/>
      <c r="C467885" s="128"/>
      <c r="D467885" s="128"/>
      <c r="E467885" s="128"/>
      <c r="F467885" s="128"/>
      <c r="G467885" s="174"/>
    </row>
    <row r="467886" spans="2:7" x14ac:dyDescent="0.25">
      <c r="B467886" s="128"/>
      <c r="C467886" s="128"/>
      <c r="D467886" s="128"/>
      <c r="E467886" s="128"/>
      <c r="F467886" s="128"/>
      <c r="G467886" s="174"/>
    </row>
    <row r="467887" spans="2:7" x14ac:dyDescent="0.25">
      <c r="B467887" s="128"/>
      <c r="C467887" s="128"/>
      <c r="D467887" s="128"/>
      <c r="E467887" s="128"/>
      <c r="F467887" s="128"/>
      <c r="G467887" s="174"/>
    </row>
    <row r="468003" spans="2:7" x14ac:dyDescent="0.25">
      <c r="B468003" s="128"/>
      <c r="C468003" s="128"/>
      <c r="D468003" s="128"/>
      <c r="E468003" s="128"/>
      <c r="F468003" s="128"/>
      <c r="G468003" s="174"/>
    </row>
    <row r="468004" spans="2:7" x14ac:dyDescent="0.25">
      <c r="B468004" s="128"/>
      <c r="C468004" s="128"/>
      <c r="D468004" s="128"/>
      <c r="E468004" s="128"/>
      <c r="F468004" s="128"/>
      <c r="G468004" s="174"/>
    </row>
    <row r="468005" spans="2:7" x14ac:dyDescent="0.25">
      <c r="B468005" s="128"/>
      <c r="C468005" s="128"/>
      <c r="D468005" s="128"/>
      <c r="E468005" s="128"/>
      <c r="F468005" s="128"/>
      <c r="G468005" s="174"/>
    </row>
    <row r="468006" spans="2:7" x14ac:dyDescent="0.25">
      <c r="B468006" s="128"/>
      <c r="C468006" s="128"/>
      <c r="D468006" s="128"/>
      <c r="E468006" s="128"/>
      <c r="F468006" s="128"/>
      <c r="G468006" s="174"/>
    </row>
    <row r="468007" spans="2:7" x14ac:dyDescent="0.25">
      <c r="B468007" s="128"/>
      <c r="C468007" s="128"/>
      <c r="D468007" s="128"/>
      <c r="E468007" s="128"/>
      <c r="F468007" s="128"/>
      <c r="G468007" s="174"/>
    </row>
    <row r="468123" spans="2:7" x14ac:dyDescent="0.25">
      <c r="B468123" s="128"/>
      <c r="C468123" s="128"/>
      <c r="D468123" s="128"/>
      <c r="E468123" s="128"/>
      <c r="F468123" s="128"/>
      <c r="G468123" s="174"/>
    </row>
    <row r="468124" spans="2:7" x14ac:dyDescent="0.25">
      <c r="B468124" s="128"/>
      <c r="C468124" s="128"/>
      <c r="D468124" s="128"/>
      <c r="E468124" s="128"/>
      <c r="F468124" s="128"/>
      <c r="G468124" s="174"/>
    </row>
    <row r="468125" spans="2:7" x14ac:dyDescent="0.25">
      <c r="B468125" s="128"/>
      <c r="C468125" s="128"/>
      <c r="D468125" s="128"/>
      <c r="E468125" s="128"/>
      <c r="F468125" s="128"/>
      <c r="G468125" s="174"/>
    </row>
    <row r="468126" spans="2:7" x14ac:dyDescent="0.25">
      <c r="B468126" s="128"/>
      <c r="C468126" s="128"/>
      <c r="D468126" s="128"/>
      <c r="E468126" s="128"/>
      <c r="F468126" s="128"/>
      <c r="G468126" s="174"/>
    </row>
    <row r="468127" spans="2:7" x14ac:dyDescent="0.25">
      <c r="B468127" s="128"/>
      <c r="C468127" s="128"/>
      <c r="D468127" s="128"/>
      <c r="E468127" s="128"/>
      <c r="F468127" s="128"/>
      <c r="G468127" s="174"/>
    </row>
    <row r="468243" spans="2:7" x14ac:dyDescent="0.25">
      <c r="B468243" s="128"/>
      <c r="C468243" s="128"/>
      <c r="D468243" s="128"/>
      <c r="E468243" s="128"/>
      <c r="F468243" s="128"/>
      <c r="G468243" s="174"/>
    </row>
    <row r="468244" spans="2:7" x14ac:dyDescent="0.25">
      <c r="B468244" s="128"/>
      <c r="C468244" s="128"/>
      <c r="D468244" s="128"/>
      <c r="E468244" s="128"/>
      <c r="F468244" s="128"/>
      <c r="G468244" s="174"/>
    </row>
    <row r="468245" spans="2:7" x14ac:dyDescent="0.25">
      <c r="B468245" s="128"/>
      <c r="C468245" s="128"/>
      <c r="D468245" s="128"/>
      <c r="E468245" s="128"/>
      <c r="F468245" s="128"/>
      <c r="G468245" s="174"/>
    </row>
    <row r="468246" spans="2:7" x14ac:dyDescent="0.25">
      <c r="B468246" s="128"/>
      <c r="C468246" s="128"/>
      <c r="D468246" s="128"/>
      <c r="E468246" s="128"/>
      <c r="F468246" s="128"/>
      <c r="G468246" s="174"/>
    </row>
    <row r="468247" spans="2:7" x14ac:dyDescent="0.25">
      <c r="B468247" s="128"/>
      <c r="C468247" s="128"/>
      <c r="D468247" s="128"/>
      <c r="E468247" s="128"/>
      <c r="F468247" s="128"/>
      <c r="G468247" s="174"/>
    </row>
    <row r="468363" spans="2:7" x14ac:dyDescent="0.25">
      <c r="B468363" s="128"/>
      <c r="C468363" s="128"/>
      <c r="D468363" s="128"/>
      <c r="E468363" s="128"/>
      <c r="F468363" s="128"/>
      <c r="G468363" s="174"/>
    </row>
    <row r="468364" spans="2:7" x14ac:dyDescent="0.25">
      <c r="B468364" s="128"/>
      <c r="C468364" s="128"/>
      <c r="D468364" s="128"/>
      <c r="E468364" s="128"/>
      <c r="F468364" s="128"/>
      <c r="G468364" s="174"/>
    </row>
    <row r="468365" spans="2:7" x14ac:dyDescent="0.25">
      <c r="B468365" s="128"/>
      <c r="C468365" s="128"/>
      <c r="D468365" s="128"/>
      <c r="E468365" s="128"/>
      <c r="F468365" s="128"/>
      <c r="G468365" s="174"/>
    </row>
    <row r="468366" spans="2:7" x14ac:dyDescent="0.25">
      <c r="B468366" s="128"/>
      <c r="C468366" s="128"/>
      <c r="D468366" s="128"/>
      <c r="E468366" s="128"/>
      <c r="F468366" s="128"/>
      <c r="G468366" s="174"/>
    </row>
    <row r="468367" spans="2:7" x14ac:dyDescent="0.25">
      <c r="B468367" s="128"/>
      <c r="C468367" s="128"/>
      <c r="D468367" s="128"/>
      <c r="E468367" s="128"/>
      <c r="F468367" s="128"/>
      <c r="G468367" s="174"/>
    </row>
    <row r="468483" spans="2:7" x14ac:dyDescent="0.25">
      <c r="B468483" s="128"/>
      <c r="C468483" s="128"/>
      <c r="D468483" s="128"/>
      <c r="E468483" s="128"/>
      <c r="F468483" s="128"/>
      <c r="G468483" s="174"/>
    </row>
    <row r="468484" spans="2:7" x14ac:dyDescent="0.25">
      <c r="B468484" s="128"/>
      <c r="C468484" s="128"/>
      <c r="D468484" s="128"/>
      <c r="E468484" s="128"/>
      <c r="F468484" s="128"/>
      <c r="G468484" s="174"/>
    </row>
    <row r="468485" spans="2:7" x14ac:dyDescent="0.25">
      <c r="B468485" s="128"/>
      <c r="C468485" s="128"/>
      <c r="D468485" s="128"/>
      <c r="E468485" s="128"/>
      <c r="F468485" s="128"/>
      <c r="G468485" s="174"/>
    </row>
    <row r="468486" spans="2:7" x14ac:dyDescent="0.25">
      <c r="B468486" s="128"/>
      <c r="C468486" s="128"/>
      <c r="D468486" s="128"/>
      <c r="E468486" s="128"/>
      <c r="F468486" s="128"/>
      <c r="G468486" s="174"/>
    </row>
    <row r="468487" spans="2:7" x14ac:dyDescent="0.25">
      <c r="B468487" s="128"/>
      <c r="C468487" s="128"/>
      <c r="D468487" s="128"/>
      <c r="E468487" s="128"/>
      <c r="F468487" s="128"/>
      <c r="G468487" s="174"/>
    </row>
    <row r="468603" spans="2:7" x14ac:dyDescent="0.25">
      <c r="B468603" s="128"/>
      <c r="C468603" s="128"/>
      <c r="D468603" s="128"/>
      <c r="E468603" s="128"/>
      <c r="F468603" s="128"/>
      <c r="G468603" s="174"/>
    </row>
    <row r="468604" spans="2:7" x14ac:dyDescent="0.25">
      <c r="B468604" s="128"/>
      <c r="C468604" s="128"/>
      <c r="D468604" s="128"/>
      <c r="E468604" s="128"/>
      <c r="F468604" s="128"/>
      <c r="G468604" s="174"/>
    </row>
    <row r="468605" spans="2:7" x14ac:dyDescent="0.25">
      <c r="B468605" s="128"/>
      <c r="C468605" s="128"/>
      <c r="D468605" s="128"/>
      <c r="E468605" s="128"/>
      <c r="F468605" s="128"/>
      <c r="G468605" s="174"/>
    </row>
    <row r="468606" spans="2:7" x14ac:dyDescent="0.25">
      <c r="B468606" s="128"/>
      <c r="C468606" s="128"/>
      <c r="D468606" s="128"/>
      <c r="E468606" s="128"/>
      <c r="F468606" s="128"/>
      <c r="G468606" s="174"/>
    </row>
    <row r="468607" spans="2:7" x14ac:dyDescent="0.25">
      <c r="B468607" s="128"/>
      <c r="C468607" s="128"/>
      <c r="D468607" s="128"/>
      <c r="E468607" s="128"/>
      <c r="F468607" s="128"/>
      <c r="G468607" s="174"/>
    </row>
    <row r="468723" spans="2:7" x14ac:dyDescent="0.25">
      <c r="B468723" s="128"/>
      <c r="C468723" s="128"/>
      <c r="D468723" s="128"/>
      <c r="E468723" s="128"/>
      <c r="F468723" s="128"/>
      <c r="G468723" s="174"/>
    </row>
    <row r="468724" spans="2:7" x14ac:dyDescent="0.25">
      <c r="B468724" s="128"/>
      <c r="C468724" s="128"/>
      <c r="D468724" s="128"/>
      <c r="E468724" s="128"/>
      <c r="F468724" s="128"/>
      <c r="G468724" s="174"/>
    </row>
    <row r="468725" spans="2:7" x14ac:dyDescent="0.25">
      <c r="B468725" s="128"/>
      <c r="C468725" s="128"/>
      <c r="D468725" s="128"/>
      <c r="E468725" s="128"/>
      <c r="F468725" s="128"/>
      <c r="G468725" s="174"/>
    </row>
    <row r="468726" spans="2:7" x14ac:dyDescent="0.25">
      <c r="B468726" s="128"/>
      <c r="C468726" s="128"/>
      <c r="D468726" s="128"/>
      <c r="E468726" s="128"/>
      <c r="F468726" s="128"/>
      <c r="G468726" s="174"/>
    </row>
    <row r="468727" spans="2:7" x14ac:dyDescent="0.25">
      <c r="B468727" s="128"/>
      <c r="C468727" s="128"/>
      <c r="D468727" s="128"/>
      <c r="E468727" s="128"/>
      <c r="F468727" s="128"/>
      <c r="G468727" s="174"/>
    </row>
    <row r="468843" spans="2:7" x14ac:dyDescent="0.25">
      <c r="B468843" s="128"/>
      <c r="C468843" s="128"/>
      <c r="D468843" s="128"/>
      <c r="E468843" s="128"/>
      <c r="F468843" s="128"/>
      <c r="G468843" s="174"/>
    </row>
    <row r="468844" spans="2:7" x14ac:dyDescent="0.25">
      <c r="B468844" s="128"/>
      <c r="C468844" s="128"/>
      <c r="D468844" s="128"/>
      <c r="E468844" s="128"/>
      <c r="F468844" s="128"/>
      <c r="G468844" s="174"/>
    </row>
    <row r="468845" spans="2:7" x14ac:dyDescent="0.25">
      <c r="B468845" s="128"/>
      <c r="C468845" s="128"/>
      <c r="D468845" s="128"/>
      <c r="E468845" s="128"/>
      <c r="F468845" s="128"/>
      <c r="G468845" s="174"/>
    </row>
    <row r="468846" spans="2:7" x14ac:dyDescent="0.25">
      <c r="B468846" s="128"/>
      <c r="C468846" s="128"/>
      <c r="D468846" s="128"/>
      <c r="E468846" s="128"/>
      <c r="F468846" s="128"/>
      <c r="G468846" s="174"/>
    </row>
    <row r="468847" spans="2:7" x14ac:dyDescent="0.25">
      <c r="B468847" s="128"/>
      <c r="C468847" s="128"/>
      <c r="D468847" s="128"/>
      <c r="E468847" s="128"/>
      <c r="F468847" s="128"/>
      <c r="G468847" s="174"/>
    </row>
    <row r="468963" spans="2:7" x14ac:dyDescent="0.25">
      <c r="B468963" s="128"/>
      <c r="C468963" s="128"/>
      <c r="D468963" s="128"/>
      <c r="E468963" s="128"/>
      <c r="F468963" s="128"/>
      <c r="G468963" s="174"/>
    </row>
    <row r="468964" spans="2:7" x14ac:dyDescent="0.25">
      <c r="B468964" s="128"/>
      <c r="C468964" s="128"/>
      <c r="D468964" s="128"/>
      <c r="E468964" s="128"/>
      <c r="F468964" s="128"/>
      <c r="G468964" s="174"/>
    </row>
    <row r="468965" spans="2:7" x14ac:dyDescent="0.25">
      <c r="B468965" s="128"/>
      <c r="C468965" s="128"/>
      <c r="D468965" s="128"/>
      <c r="E468965" s="128"/>
      <c r="F468965" s="128"/>
      <c r="G468965" s="174"/>
    </row>
    <row r="468966" spans="2:7" x14ac:dyDescent="0.25">
      <c r="B468966" s="128"/>
      <c r="C468966" s="128"/>
      <c r="D468966" s="128"/>
      <c r="E468966" s="128"/>
      <c r="F468966" s="128"/>
      <c r="G468966" s="174"/>
    </row>
    <row r="468967" spans="2:7" x14ac:dyDescent="0.25">
      <c r="B468967" s="128"/>
      <c r="C468967" s="128"/>
      <c r="D468967" s="128"/>
      <c r="E468967" s="128"/>
      <c r="F468967" s="128"/>
      <c r="G468967" s="174"/>
    </row>
    <row r="469083" spans="2:7" x14ac:dyDescent="0.25">
      <c r="B469083" s="128"/>
      <c r="C469083" s="128"/>
      <c r="D469083" s="128"/>
      <c r="E469083" s="128"/>
      <c r="F469083" s="128"/>
      <c r="G469083" s="174"/>
    </row>
    <row r="469084" spans="2:7" x14ac:dyDescent="0.25">
      <c r="B469084" s="128"/>
      <c r="C469084" s="128"/>
      <c r="D469084" s="128"/>
      <c r="E469084" s="128"/>
      <c r="F469084" s="128"/>
      <c r="G469084" s="174"/>
    </row>
    <row r="469085" spans="2:7" x14ac:dyDescent="0.25">
      <c r="B469085" s="128"/>
      <c r="C469085" s="128"/>
      <c r="D469085" s="128"/>
      <c r="E469085" s="128"/>
      <c r="F469085" s="128"/>
      <c r="G469085" s="174"/>
    </row>
    <row r="469086" spans="2:7" x14ac:dyDescent="0.25">
      <c r="B469086" s="128"/>
      <c r="C469086" s="128"/>
      <c r="D469086" s="128"/>
      <c r="E469086" s="128"/>
      <c r="F469086" s="128"/>
      <c r="G469086" s="174"/>
    </row>
    <row r="469087" spans="2:7" x14ac:dyDescent="0.25">
      <c r="B469087" s="128"/>
      <c r="C469087" s="128"/>
      <c r="D469087" s="128"/>
      <c r="E469087" s="128"/>
      <c r="F469087" s="128"/>
      <c r="G469087" s="174"/>
    </row>
    <row r="469203" spans="2:7" x14ac:dyDescent="0.25">
      <c r="B469203" s="128"/>
      <c r="C469203" s="128"/>
      <c r="D469203" s="128"/>
      <c r="E469203" s="128"/>
      <c r="F469203" s="128"/>
      <c r="G469203" s="174"/>
    </row>
    <row r="469204" spans="2:7" x14ac:dyDescent="0.25">
      <c r="B469204" s="128"/>
      <c r="C469204" s="128"/>
      <c r="D469204" s="128"/>
      <c r="E469204" s="128"/>
      <c r="F469204" s="128"/>
      <c r="G469204" s="174"/>
    </row>
    <row r="469205" spans="2:7" x14ac:dyDescent="0.25">
      <c r="B469205" s="128"/>
      <c r="C469205" s="128"/>
      <c r="D469205" s="128"/>
      <c r="E469205" s="128"/>
      <c r="F469205" s="128"/>
      <c r="G469205" s="174"/>
    </row>
    <row r="469206" spans="2:7" x14ac:dyDescent="0.25">
      <c r="B469206" s="128"/>
      <c r="C469206" s="128"/>
      <c r="D469206" s="128"/>
      <c r="E469206" s="128"/>
      <c r="F469206" s="128"/>
      <c r="G469206" s="174"/>
    </row>
    <row r="469207" spans="2:7" x14ac:dyDescent="0.25">
      <c r="B469207" s="128"/>
      <c r="C469207" s="128"/>
      <c r="D469207" s="128"/>
      <c r="E469207" s="128"/>
      <c r="F469207" s="128"/>
      <c r="G469207" s="174"/>
    </row>
    <row r="469323" spans="2:7" x14ac:dyDescent="0.25">
      <c r="B469323" s="128"/>
      <c r="C469323" s="128"/>
      <c r="D469323" s="128"/>
      <c r="E469323" s="128"/>
      <c r="F469323" s="128"/>
      <c r="G469323" s="174"/>
    </row>
    <row r="469324" spans="2:7" x14ac:dyDescent="0.25">
      <c r="B469324" s="128"/>
      <c r="C469324" s="128"/>
      <c r="D469324" s="128"/>
      <c r="E469324" s="128"/>
      <c r="F469324" s="128"/>
      <c r="G469324" s="174"/>
    </row>
    <row r="469325" spans="2:7" x14ac:dyDescent="0.25">
      <c r="B469325" s="128"/>
      <c r="C469325" s="128"/>
      <c r="D469325" s="128"/>
      <c r="E469325" s="128"/>
      <c r="F469325" s="128"/>
      <c r="G469325" s="174"/>
    </row>
    <row r="469326" spans="2:7" x14ac:dyDescent="0.25">
      <c r="B469326" s="128"/>
      <c r="C469326" s="128"/>
      <c r="D469326" s="128"/>
      <c r="E469326" s="128"/>
      <c r="F469326" s="128"/>
      <c r="G469326" s="174"/>
    </row>
    <row r="469327" spans="2:7" x14ac:dyDescent="0.25">
      <c r="B469327" s="128"/>
      <c r="C469327" s="128"/>
      <c r="D469327" s="128"/>
      <c r="E469327" s="128"/>
      <c r="F469327" s="128"/>
      <c r="G469327" s="174"/>
    </row>
    <row r="469443" spans="2:7" x14ac:dyDescent="0.25">
      <c r="B469443" s="128"/>
      <c r="C469443" s="128"/>
      <c r="D469443" s="128"/>
      <c r="E469443" s="128"/>
      <c r="F469443" s="128"/>
      <c r="G469443" s="174"/>
    </row>
    <row r="469444" spans="2:7" x14ac:dyDescent="0.25">
      <c r="B469444" s="128"/>
      <c r="C469444" s="128"/>
      <c r="D469444" s="128"/>
      <c r="E469444" s="128"/>
      <c r="F469444" s="128"/>
      <c r="G469444" s="174"/>
    </row>
    <row r="469445" spans="2:7" x14ac:dyDescent="0.25">
      <c r="B469445" s="128"/>
      <c r="C469445" s="128"/>
      <c r="D469445" s="128"/>
      <c r="E469445" s="128"/>
      <c r="F469445" s="128"/>
      <c r="G469445" s="174"/>
    </row>
    <row r="469446" spans="2:7" x14ac:dyDescent="0.25">
      <c r="B469446" s="128"/>
      <c r="C469446" s="128"/>
      <c r="D469446" s="128"/>
      <c r="E469446" s="128"/>
      <c r="F469446" s="128"/>
      <c r="G469446" s="174"/>
    </row>
    <row r="469447" spans="2:7" x14ac:dyDescent="0.25">
      <c r="B469447" s="128"/>
      <c r="C469447" s="128"/>
      <c r="D469447" s="128"/>
      <c r="E469447" s="128"/>
      <c r="F469447" s="128"/>
      <c r="G469447" s="174"/>
    </row>
    <row r="469563" spans="2:7" x14ac:dyDescent="0.25">
      <c r="B469563" s="128"/>
      <c r="C469563" s="128"/>
      <c r="D469563" s="128"/>
      <c r="E469563" s="128"/>
      <c r="F469563" s="128"/>
      <c r="G469563" s="174"/>
    </row>
    <row r="469564" spans="2:7" x14ac:dyDescent="0.25">
      <c r="B469564" s="128"/>
      <c r="C469564" s="128"/>
      <c r="D469564" s="128"/>
      <c r="E469564" s="128"/>
      <c r="F469564" s="128"/>
      <c r="G469564" s="174"/>
    </row>
    <row r="469565" spans="2:7" x14ac:dyDescent="0.25">
      <c r="B469565" s="128"/>
      <c r="C469565" s="128"/>
      <c r="D469565" s="128"/>
      <c r="E469565" s="128"/>
      <c r="F469565" s="128"/>
      <c r="G469565" s="174"/>
    </row>
    <row r="469566" spans="2:7" x14ac:dyDescent="0.25">
      <c r="B469566" s="128"/>
      <c r="C469566" s="128"/>
      <c r="D469566" s="128"/>
      <c r="E469566" s="128"/>
      <c r="F469566" s="128"/>
      <c r="G469566" s="174"/>
    </row>
    <row r="469567" spans="2:7" x14ac:dyDescent="0.25">
      <c r="B469567" s="128"/>
      <c r="C469567" s="128"/>
      <c r="D469567" s="128"/>
      <c r="E469567" s="128"/>
      <c r="F469567" s="128"/>
      <c r="G469567" s="174"/>
    </row>
    <row r="469683" spans="2:7" x14ac:dyDescent="0.25">
      <c r="B469683" s="128"/>
      <c r="C469683" s="128"/>
      <c r="D469683" s="128"/>
      <c r="E469683" s="128"/>
      <c r="F469683" s="128"/>
      <c r="G469683" s="174"/>
    </row>
    <row r="469684" spans="2:7" x14ac:dyDescent="0.25">
      <c r="B469684" s="128"/>
      <c r="C469684" s="128"/>
      <c r="D469684" s="128"/>
      <c r="E469684" s="128"/>
      <c r="F469684" s="128"/>
      <c r="G469684" s="174"/>
    </row>
    <row r="469685" spans="2:7" x14ac:dyDescent="0.25">
      <c r="B469685" s="128"/>
      <c r="C469685" s="128"/>
      <c r="D469685" s="128"/>
      <c r="E469685" s="128"/>
      <c r="F469685" s="128"/>
      <c r="G469685" s="174"/>
    </row>
    <row r="469686" spans="2:7" x14ac:dyDescent="0.25">
      <c r="B469686" s="128"/>
      <c r="C469686" s="128"/>
      <c r="D469686" s="128"/>
      <c r="E469686" s="128"/>
      <c r="F469686" s="128"/>
      <c r="G469686" s="174"/>
    </row>
    <row r="469687" spans="2:7" x14ac:dyDescent="0.25">
      <c r="B469687" s="128"/>
      <c r="C469687" s="128"/>
      <c r="D469687" s="128"/>
      <c r="E469687" s="128"/>
      <c r="F469687" s="128"/>
      <c r="G469687" s="174"/>
    </row>
    <row r="469803" spans="2:7" x14ac:dyDescent="0.25">
      <c r="B469803" s="128"/>
      <c r="C469803" s="128"/>
      <c r="D469803" s="128"/>
      <c r="E469803" s="128"/>
      <c r="F469803" s="128"/>
      <c r="G469803" s="174"/>
    </row>
    <row r="469804" spans="2:7" x14ac:dyDescent="0.25">
      <c r="B469804" s="128"/>
      <c r="C469804" s="128"/>
      <c r="D469804" s="128"/>
      <c r="E469804" s="128"/>
      <c r="F469804" s="128"/>
      <c r="G469804" s="174"/>
    </row>
    <row r="469805" spans="2:7" x14ac:dyDescent="0.25">
      <c r="B469805" s="128"/>
      <c r="C469805" s="128"/>
      <c r="D469805" s="128"/>
      <c r="E469805" s="128"/>
      <c r="F469805" s="128"/>
      <c r="G469805" s="174"/>
    </row>
    <row r="469806" spans="2:7" x14ac:dyDescent="0.25">
      <c r="B469806" s="128"/>
      <c r="C469806" s="128"/>
      <c r="D469806" s="128"/>
      <c r="E469806" s="128"/>
      <c r="F469806" s="128"/>
      <c r="G469806" s="174"/>
    </row>
    <row r="469807" spans="2:7" x14ac:dyDescent="0.25">
      <c r="B469807" s="128"/>
      <c r="C469807" s="128"/>
      <c r="D469807" s="128"/>
      <c r="E469807" s="128"/>
      <c r="F469807" s="128"/>
      <c r="G469807" s="174"/>
    </row>
    <row r="469923" spans="2:7" x14ac:dyDescent="0.25">
      <c r="B469923" s="128"/>
      <c r="C469923" s="128"/>
      <c r="D469923" s="128"/>
      <c r="E469923" s="128"/>
      <c r="F469923" s="128"/>
      <c r="G469923" s="174"/>
    </row>
    <row r="469924" spans="2:7" x14ac:dyDescent="0.25">
      <c r="B469924" s="128"/>
      <c r="C469924" s="128"/>
      <c r="D469924" s="128"/>
      <c r="E469924" s="128"/>
      <c r="F469924" s="128"/>
      <c r="G469924" s="174"/>
    </row>
    <row r="469925" spans="2:7" x14ac:dyDescent="0.25">
      <c r="B469925" s="128"/>
      <c r="C469925" s="128"/>
      <c r="D469925" s="128"/>
      <c r="E469925" s="128"/>
      <c r="F469925" s="128"/>
      <c r="G469925" s="174"/>
    </row>
    <row r="469926" spans="2:7" x14ac:dyDescent="0.25">
      <c r="B469926" s="128"/>
      <c r="C469926" s="128"/>
      <c r="D469926" s="128"/>
      <c r="E469926" s="128"/>
      <c r="F469926" s="128"/>
      <c r="G469926" s="174"/>
    </row>
    <row r="469927" spans="2:7" x14ac:dyDescent="0.25">
      <c r="B469927" s="128"/>
      <c r="C469927" s="128"/>
      <c r="D469927" s="128"/>
      <c r="E469927" s="128"/>
      <c r="F469927" s="128"/>
      <c r="G469927" s="174"/>
    </row>
    <row r="470043" spans="2:7" x14ac:dyDescent="0.25">
      <c r="B470043" s="128"/>
      <c r="C470043" s="128"/>
      <c r="D470043" s="128"/>
      <c r="E470043" s="128"/>
      <c r="F470043" s="128"/>
      <c r="G470043" s="174"/>
    </row>
    <row r="470044" spans="2:7" x14ac:dyDescent="0.25">
      <c r="B470044" s="128"/>
      <c r="C470044" s="128"/>
      <c r="D470044" s="128"/>
      <c r="E470044" s="128"/>
      <c r="F470044" s="128"/>
      <c r="G470044" s="174"/>
    </row>
    <row r="470045" spans="2:7" x14ac:dyDescent="0.25">
      <c r="B470045" s="128"/>
      <c r="C470045" s="128"/>
      <c r="D470045" s="128"/>
      <c r="E470045" s="128"/>
      <c r="F470045" s="128"/>
      <c r="G470045" s="174"/>
    </row>
    <row r="470046" spans="2:7" x14ac:dyDescent="0.25">
      <c r="B470046" s="128"/>
      <c r="C470046" s="128"/>
      <c r="D470046" s="128"/>
      <c r="E470046" s="128"/>
      <c r="F470046" s="128"/>
      <c r="G470046" s="174"/>
    </row>
    <row r="470047" spans="2:7" x14ac:dyDescent="0.25">
      <c r="B470047" s="128"/>
      <c r="C470047" s="128"/>
      <c r="D470047" s="128"/>
      <c r="E470047" s="128"/>
      <c r="F470047" s="128"/>
      <c r="G470047" s="174"/>
    </row>
    <row r="470163" spans="2:7" x14ac:dyDescent="0.25">
      <c r="B470163" s="128"/>
      <c r="C470163" s="128"/>
      <c r="D470163" s="128"/>
      <c r="E470163" s="128"/>
      <c r="F470163" s="128"/>
      <c r="G470163" s="174"/>
    </row>
    <row r="470164" spans="2:7" x14ac:dyDescent="0.25">
      <c r="B470164" s="128"/>
      <c r="C470164" s="128"/>
      <c r="D470164" s="128"/>
      <c r="E470164" s="128"/>
      <c r="F470164" s="128"/>
      <c r="G470164" s="174"/>
    </row>
    <row r="470165" spans="2:7" x14ac:dyDescent="0.25">
      <c r="B470165" s="128"/>
      <c r="C470165" s="128"/>
      <c r="D470165" s="128"/>
      <c r="E470165" s="128"/>
      <c r="F470165" s="128"/>
      <c r="G470165" s="174"/>
    </row>
    <row r="470166" spans="2:7" x14ac:dyDescent="0.25">
      <c r="B470166" s="128"/>
      <c r="C470166" s="128"/>
      <c r="D470166" s="128"/>
      <c r="E470166" s="128"/>
      <c r="F470166" s="128"/>
      <c r="G470166" s="174"/>
    </row>
    <row r="470167" spans="2:7" x14ac:dyDescent="0.25">
      <c r="B470167" s="128"/>
      <c r="C470167" s="128"/>
      <c r="D470167" s="128"/>
      <c r="E470167" s="128"/>
      <c r="F470167" s="128"/>
      <c r="G470167" s="174"/>
    </row>
    <row r="470283" spans="2:7" x14ac:dyDescent="0.25">
      <c r="B470283" s="128"/>
      <c r="C470283" s="128"/>
      <c r="D470283" s="128"/>
      <c r="E470283" s="128"/>
      <c r="F470283" s="128"/>
      <c r="G470283" s="174"/>
    </row>
    <row r="470284" spans="2:7" x14ac:dyDescent="0.25">
      <c r="B470284" s="128"/>
      <c r="C470284" s="128"/>
      <c r="D470284" s="128"/>
      <c r="E470284" s="128"/>
      <c r="F470284" s="128"/>
      <c r="G470284" s="174"/>
    </row>
    <row r="470285" spans="2:7" x14ac:dyDescent="0.25">
      <c r="B470285" s="128"/>
      <c r="C470285" s="128"/>
      <c r="D470285" s="128"/>
      <c r="E470285" s="128"/>
      <c r="F470285" s="128"/>
      <c r="G470285" s="174"/>
    </row>
    <row r="470286" spans="2:7" x14ac:dyDescent="0.25">
      <c r="B470286" s="128"/>
      <c r="C470286" s="128"/>
      <c r="D470286" s="128"/>
      <c r="E470286" s="128"/>
      <c r="F470286" s="128"/>
      <c r="G470286" s="174"/>
    </row>
    <row r="470287" spans="2:7" x14ac:dyDescent="0.25">
      <c r="B470287" s="128"/>
      <c r="C470287" s="128"/>
      <c r="D470287" s="128"/>
      <c r="E470287" s="128"/>
      <c r="F470287" s="128"/>
      <c r="G470287" s="174"/>
    </row>
    <row r="470403" spans="2:7" x14ac:dyDescent="0.25">
      <c r="B470403" s="128"/>
      <c r="C470403" s="128"/>
      <c r="D470403" s="128"/>
      <c r="E470403" s="128"/>
      <c r="F470403" s="128"/>
      <c r="G470403" s="174"/>
    </row>
    <row r="470404" spans="2:7" x14ac:dyDescent="0.25">
      <c r="B470404" s="128"/>
      <c r="C470404" s="128"/>
      <c r="D470404" s="128"/>
      <c r="E470404" s="128"/>
      <c r="F470404" s="128"/>
      <c r="G470404" s="174"/>
    </row>
    <row r="470405" spans="2:7" x14ac:dyDescent="0.25">
      <c r="B470405" s="128"/>
      <c r="C470405" s="128"/>
      <c r="D470405" s="128"/>
      <c r="E470405" s="128"/>
      <c r="F470405" s="128"/>
      <c r="G470405" s="174"/>
    </row>
    <row r="470406" spans="2:7" x14ac:dyDescent="0.25">
      <c r="B470406" s="128"/>
      <c r="C470406" s="128"/>
      <c r="D470406" s="128"/>
      <c r="E470406" s="128"/>
      <c r="F470406" s="128"/>
      <c r="G470406" s="174"/>
    </row>
    <row r="470407" spans="2:7" x14ac:dyDescent="0.25">
      <c r="B470407" s="128"/>
      <c r="C470407" s="128"/>
      <c r="D470407" s="128"/>
      <c r="E470407" s="128"/>
      <c r="F470407" s="128"/>
      <c r="G470407" s="174"/>
    </row>
    <row r="470523" spans="2:7" x14ac:dyDescent="0.25">
      <c r="B470523" s="128"/>
      <c r="C470523" s="128"/>
      <c r="D470523" s="128"/>
      <c r="E470523" s="128"/>
      <c r="F470523" s="128"/>
      <c r="G470523" s="174"/>
    </row>
    <row r="470524" spans="2:7" x14ac:dyDescent="0.25">
      <c r="B470524" s="128"/>
      <c r="C470524" s="128"/>
      <c r="D470524" s="128"/>
      <c r="E470524" s="128"/>
      <c r="F470524" s="128"/>
      <c r="G470524" s="174"/>
    </row>
    <row r="470525" spans="2:7" x14ac:dyDescent="0.25">
      <c r="B470525" s="128"/>
      <c r="C470525" s="128"/>
      <c r="D470525" s="128"/>
      <c r="E470525" s="128"/>
      <c r="F470525" s="128"/>
      <c r="G470525" s="174"/>
    </row>
    <row r="470526" spans="2:7" x14ac:dyDescent="0.25">
      <c r="B470526" s="128"/>
      <c r="C470526" s="128"/>
      <c r="D470526" s="128"/>
      <c r="E470526" s="128"/>
      <c r="F470526" s="128"/>
      <c r="G470526" s="174"/>
    </row>
    <row r="470527" spans="2:7" x14ac:dyDescent="0.25">
      <c r="B470527" s="128"/>
      <c r="C470527" s="128"/>
      <c r="D470527" s="128"/>
      <c r="E470527" s="128"/>
      <c r="F470527" s="128"/>
      <c r="G470527" s="174"/>
    </row>
    <row r="470643" spans="2:7" x14ac:dyDescent="0.25">
      <c r="B470643" s="128"/>
      <c r="C470643" s="128"/>
      <c r="D470643" s="128"/>
      <c r="E470643" s="128"/>
      <c r="F470643" s="128"/>
      <c r="G470643" s="174"/>
    </row>
    <row r="470644" spans="2:7" x14ac:dyDescent="0.25">
      <c r="B470644" s="128"/>
      <c r="C470644" s="128"/>
      <c r="D470644" s="128"/>
      <c r="E470644" s="128"/>
      <c r="F470644" s="128"/>
      <c r="G470644" s="174"/>
    </row>
    <row r="470645" spans="2:7" x14ac:dyDescent="0.25">
      <c r="B470645" s="128"/>
      <c r="C470645" s="128"/>
      <c r="D470645" s="128"/>
      <c r="E470645" s="128"/>
      <c r="F470645" s="128"/>
      <c r="G470645" s="174"/>
    </row>
    <row r="470646" spans="2:7" x14ac:dyDescent="0.25">
      <c r="B470646" s="128"/>
      <c r="C470646" s="128"/>
      <c r="D470646" s="128"/>
      <c r="E470646" s="128"/>
      <c r="F470646" s="128"/>
      <c r="G470646" s="174"/>
    </row>
    <row r="470647" spans="2:7" x14ac:dyDescent="0.25">
      <c r="B470647" s="128"/>
      <c r="C470647" s="128"/>
      <c r="D470647" s="128"/>
      <c r="E470647" s="128"/>
      <c r="F470647" s="128"/>
      <c r="G470647" s="174"/>
    </row>
    <row r="470763" spans="2:7" x14ac:dyDescent="0.25">
      <c r="B470763" s="128"/>
      <c r="C470763" s="128"/>
      <c r="D470763" s="128"/>
      <c r="E470763" s="128"/>
      <c r="F470763" s="128"/>
      <c r="G470763" s="174"/>
    </row>
    <row r="470764" spans="2:7" x14ac:dyDescent="0.25">
      <c r="B470764" s="128"/>
      <c r="C470764" s="128"/>
      <c r="D470764" s="128"/>
      <c r="E470764" s="128"/>
      <c r="F470764" s="128"/>
      <c r="G470764" s="174"/>
    </row>
    <row r="470765" spans="2:7" x14ac:dyDescent="0.25">
      <c r="B470765" s="128"/>
      <c r="C470765" s="128"/>
      <c r="D470765" s="128"/>
      <c r="E470765" s="128"/>
      <c r="F470765" s="128"/>
      <c r="G470765" s="174"/>
    </row>
    <row r="470766" spans="2:7" x14ac:dyDescent="0.25">
      <c r="B470766" s="128"/>
      <c r="C470766" s="128"/>
      <c r="D470766" s="128"/>
      <c r="E470766" s="128"/>
      <c r="F470766" s="128"/>
      <c r="G470766" s="174"/>
    </row>
    <row r="470767" spans="2:7" x14ac:dyDescent="0.25">
      <c r="B470767" s="128"/>
      <c r="C470767" s="128"/>
      <c r="D470767" s="128"/>
      <c r="E470767" s="128"/>
      <c r="F470767" s="128"/>
      <c r="G470767" s="174"/>
    </row>
    <row r="470883" spans="2:7" x14ac:dyDescent="0.25">
      <c r="B470883" s="128"/>
      <c r="C470883" s="128"/>
      <c r="D470883" s="128"/>
      <c r="E470883" s="128"/>
      <c r="F470883" s="128"/>
      <c r="G470883" s="174"/>
    </row>
    <row r="470884" spans="2:7" x14ac:dyDescent="0.25">
      <c r="B470884" s="128"/>
      <c r="C470884" s="128"/>
      <c r="D470884" s="128"/>
      <c r="E470884" s="128"/>
      <c r="F470884" s="128"/>
      <c r="G470884" s="174"/>
    </row>
    <row r="470885" spans="2:7" x14ac:dyDescent="0.25">
      <c r="B470885" s="128"/>
      <c r="C470885" s="128"/>
      <c r="D470885" s="128"/>
      <c r="E470885" s="128"/>
      <c r="F470885" s="128"/>
      <c r="G470885" s="174"/>
    </row>
    <row r="470886" spans="2:7" x14ac:dyDescent="0.25">
      <c r="B470886" s="128"/>
      <c r="C470886" s="128"/>
      <c r="D470886" s="128"/>
      <c r="E470886" s="128"/>
      <c r="F470886" s="128"/>
      <c r="G470886" s="174"/>
    </row>
    <row r="470887" spans="2:7" x14ac:dyDescent="0.25">
      <c r="B470887" s="128"/>
      <c r="C470887" s="128"/>
      <c r="D470887" s="128"/>
      <c r="E470887" s="128"/>
      <c r="F470887" s="128"/>
      <c r="G470887" s="174"/>
    </row>
    <row r="471003" spans="2:7" x14ac:dyDescent="0.25">
      <c r="B471003" s="128"/>
      <c r="C471003" s="128"/>
      <c r="D471003" s="128"/>
      <c r="E471003" s="128"/>
      <c r="F471003" s="128"/>
      <c r="G471003" s="174"/>
    </row>
    <row r="471004" spans="2:7" x14ac:dyDescent="0.25">
      <c r="B471004" s="128"/>
      <c r="C471004" s="128"/>
      <c r="D471004" s="128"/>
      <c r="E471004" s="128"/>
      <c r="F471004" s="128"/>
      <c r="G471004" s="174"/>
    </row>
    <row r="471005" spans="2:7" x14ac:dyDescent="0.25">
      <c r="B471005" s="128"/>
      <c r="C471005" s="128"/>
      <c r="D471005" s="128"/>
      <c r="E471005" s="128"/>
      <c r="F471005" s="128"/>
      <c r="G471005" s="174"/>
    </row>
    <row r="471006" spans="2:7" x14ac:dyDescent="0.25">
      <c r="B471006" s="128"/>
      <c r="C471006" s="128"/>
      <c r="D471006" s="128"/>
      <c r="E471006" s="128"/>
      <c r="F471006" s="128"/>
      <c r="G471006" s="174"/>
    </row>
    <row r="471007" spans="2:7" x14ac:dyDescent="0.25">
      <c r="B471007" s="128"/>
      <c r="C471007" s="128"/>
      <c r="D471007" s="128"/>
      <c r="E471007" s="128"/>
      <c r="F471007" s="128"/>
      <c r="G471007" s="174"/>
    </row>
    <row r="471123" spans="2:7" x14ac:dyDescent="0.25">
      <c r="B471123" s="128"/>
      <c r="C471123" s="128"/>
      <c r="D471123" s="128"/>
      <c r="E471123" s="128"/>
      <c r="F471123" s="128"/>
      <c r="G471123" s="174"/>
    </row>
    <row r="471124" spans="2:7" x14ac:dyDescent="0.25">
      <c r="B471124" s="128"/>
      <c r="C471124" s="128"/>
      <c r="D471124" s="128"/>
      <c r="E471124" s="128"/>
      <c r="F471124" s="128"/>
      <c r="G471124" s="174"/>
    </row>
    <row r="471125" spans="2:7" x14ac:dyDescent="0.25">
      <c r="B471125" s="128"/>
      <c r="C471125" s="128"/>
      <c r="D471125" s="128"/>
      <c r="E471125" s="128"/>
      <c r="F471125" s="128"/>
      <c r="G471125" s="174"/>
    </row>
    <row r="471126" spans="2:7" x14ac:dyDescent="0.25">
      <c r="B471126" s="128"/>
      <c r="C471126" s="128"/>
      <c r="D471126" s="128"/>
      <c r="E471126" s="128"/>
      <c r="F471126" s="128"/>
      <c r="G471126" s="174"/>
    </row>
    <row r="471127" spans="2:7" x14ac:dyDescent="0.25">
      <c r="B471127" s="128"/>
      <c r="C471127" s="128"/>
      <c r="D471127" s="128"/>
      <c r="E471127" s="128"/>
      <c r="F471127" s="128"/>
      <c r="G471127" s="174"/>
    </row>
    <row r="471243" spans="2:7" x14ac:dyDescent="0.25">
      <c r="B471243" s="128"/>
      <c r="C471243" s="128"/>
      <c r="D471243" s="128"/>
      <c r="E471243" s="128"/>
      <c r="F471243" s="128"/>
      <c r="G471243" s="174"/>
    </row>
    <row r="471244" spans="2:7" x14ac:dyDescent="0.25">
      <c r="B471244" s="128"/>
      <c r="C471244" s="128"/>
      <c r="D471244" s="128"/>
      <c r="E471244" s="128"/>
      <c r="F471244" s="128"/>
      <c r="G471244" s="174"/>
    </row>
    <row r="471245" spans="2:7" x14ac:dyDescent="0.25">
      <c r="B471245" s="128"/>
      <c r="C471245" s="128"/>
      <c r="D471245" s="128"/>
      <c r="E471245" s="128"/>
      <c r="F471245" s="128"/>
      <c r="G471245" s="174"/>
    </row>
    <row r="471246" spans="2:7" x14ac:dyDescent="0.25">
      <c r="B471246" s="128"/>
      <c r="C471246" s="128"/>
      <c r="D471246" s="128"/>
      <c r="E471246" s="128"/>
      <c r="F471246" s="128"/>
      <c r="G471246" s="174"/>
    </row>
    <row r="471247" spans="2:7" x14ac:dyDescent="0.25">
      <c r="B471247" s="128"/>
      <c r="C471247" s="128"/>
      <c r="D471247" s="128"/>
      <c r="E471247" s="128"/>
      <c r="F471247" s="128"/>
      <c r="G471247" s="174"/>
    </row>
    <row r="471363" spans="2:7" x14ac:dyDescent="0.25">
      <c r="B471363" s="128"/>
      <c r="C471363" s="128"/>
      <c r="D471363" s="128"/>
      <c r="E471363" s="128"/>
      <c r="F471363" s="128"/>
      <c r="G471363" s="174"/>
    </row>
    <row r="471364" spans="2:7" x14ac:dyDescent="0.25">
      <c r="B471364" s="128"/>
      <c r="C471364" s="128"/>
      <c r="D471364" s="128"/>
      <c r="E471364" s="128"/>
      <c r="F471364" s="128"/>
      <c r="G471364" s="174"/>
    </row>
    <row r="471365" spans="2:7" x14ac:dyDescent="0.25">
      <c r="B471365" s="128"/>
      <c r="C471365" s="128"/>
      <c r="D471365" s="128"/>
      <c r="E471365" s="128"/>
      <c r="F471365" s="128"/>
      <c r="G471365" s="174"/>
    </row>
    <row r="471366" spans="2:7" x14ac:dyDescent="0.25">
      <c r="B471366" s="128"/>
      <c r="C471366" s="128"/>
      <c r="D471366" s="128"/>
      <c r="E471366" s="128"/>
      <c r="F471366" s="128"/>
      <c r="G471366" s="174"/>
    </row>
    <row r="471367" spans="2:7" x14ac:dyDescent="0.25">
      <c r="B471367" s="128"/>
      <c r="C471367" s="128"/>
      <c r="D471367" s="128"/>
      <c r="E471367" s="128"/>
      <c r="F471367" s="128"/>
      <c r="G471367" s="174"/>
    </row>
    <row r="471483" spans="2:7" x14ac:dyDescent="0.25">
      <c r="B471483" s="128"/>
      <c r="C471483" s="128"/>
      <c r="D471483" s="128"/>
      <c r="E471483" s="128"/>
      <c r="F471483" s="128"/>
      <c r="G471483" s="174"/>
    </row>
    <row r="471484" spans="2:7" x14ac:dyDescent="0.25">
      <c r="B471484" s="128"/>
      <c r="C471484" s="128"/>
      <c r="D471484" s="128"/>
      <c r="E471484" s="128"/>
      <c r="F471484" s="128"/>
      <c r="G471484" s="174"/>
    </row>
    <row r="471485" spans="2:7" x14ac:dyDescent="0.25">
      <c r="B471485" s="128"/>
      <c r="C471485" s="128"/>
      <c r="D471485" s="128"/>
      <c r="E471485" s="128"/>
      <c r="F471485" s="128"/>
      <c r="G471485" s="174"/>
    </row>
    <row r="471486" spans="2:7" x14ac:dyDescent="0.25">
      <c r="B471486" s="128"/>
      <c r="C471486" s="128"/>
      <c r="D471486" s="128"/>
      <c r="E471486" s="128"/>
      <c r="F471486" s="128"/>
      <c r="G471486" s="174"/>
    </row>
    <row r="471487" spans="2:7" x14ac:dyDescent="0.25">
      <c r="B471487" s="128"/>
      <c r="C471487" s="128"/>
      <c r="D471487" s="128"/>
      <c r="E471487" s="128"/>
      <c r="F471487" s="128"/>
      <c r="G471487" s="174"/>
    </row>
    <row r="471603" spans="2:7" x14ac:dyDescent="0.25">
      <c r="B471603" s="128"/>
      <c r="C471603" s="128"/>
      <c r="D471603" s="128"/>
      <c r="E471603" s="128"/>
      <c r="F471603" s="128"/>
      <c r="G471603" s="174"/>
    </row>
    <row r="471604" spans="2:7" x14ac:dyDescent="0.25">
      <c r="B471604" s="128"/>
      <c r="C471604" s="128"/>
      <c r="D471604" s="128"/>
      <c r="E471604" s="128"/>
      <c r="F471604" s="128"/>
      <c r="G471604" s="174"/>
    </row>
    <row r="471605" spans="2:7" x14ac:dyDescent="0.25">
      <c r="B471605" s="128"/>
      <c r="C471605" s="128"/>
      <c r="D471605" s="128"/>
      <c r="E471605" s="128"/>
      <c r="F471605" s="128"/>
      <c r="G471605" s="174"/>
    </row>
    <row r="471606" spans="2:7" x14ac:dyDescent="0.25">
      <c r="B471606" s="128"/>
      <c r="C471606" s="128"/>
      <c r="D471606" s="128"/>
      <c r="E471606" s="128"/>
      <c r="F471606" s="128"/>
      <c r="G471606" s="174"/>
    </row>
    <row r="471607" spans="2:7" x14ac:dyDescent="0.25">
      <c r="B471607" s="128"/>
      <c r="C471607" s="128"/>
      <c r="D471607" s="128"/>
      <c r="E471607" s="128"/>
      <c r="F471607" s="128"/>
      <c r="G471607" s="174"/>
    </row>
    <row r="471723" spans="2:7" x14ac:dyDescent="0.25">
      <c r="B471723" s="128"/>
      <c r="C471723" s="128"/>
      <c r="D471723" s="128"/>
      <c r="E471723" s="128"/>
      <c r="F471723" s="128"/>
      <c r="G471723" s="174"/>
    </row>
    <row r="471724" spans="2:7" x14ac:dyDescent="0.25">
      <c r="B471724" s="128"/>
      <c r="C471724" s="128"/>
      <c r="D471724" s="128"/>
      <c r="E471724" s="128"/>
      <c r="F471724" s="128"/>
      <c r="G471724" s="174"/>
    </row>
    <row r="471725" spans="2:7" x14ac:dyDescent="0.25">
      <c r="B471725" s="128"/>
      <c r="C471725" s="128"/>
      <c r="D471725" s="128"/>
      <c r="E471725" s="128"/>
      <c r="F471725" s="128"/>
      <c r="G471725" s="174"/>
    </row>
    <row r="471726" spans="2:7" x14ac:dyDescent="0.25">
      <c r="B471726" s="128"/>
      <c r="C471726" s="128"/>
      <c r="D471726" s="128"/>
      <c r="E471726" s="128"/>
      <c r="F471726" s="128"/>
      <c r="G471726" s="174"/>
    </row>
    <row r="471727" spans="2:7" x14ac:dyDescent="0.25">
      <c r="B471727" s="128"/>
      <c r="C471727" s="128"/>
      <c r="D471727" s="128"/>
      <c r="E471727" s="128"/>
      <c r="F471727" s="128"/>
      <c r="G471727" s="174"/>
    </row>
    <row r="471843" spans="2:7" x14ac:dyDescent="0.25">
      <c r="B471843" s="128"/>
      <c r="C471843" s="128"/>
      <c r="D471843" s="128"/>
      <c r="E471843" s="128"/>
      <c r="F471843" s="128"/>
      <c r="G471843" s="174"/>
    </row>
    <row r="471844" spans="2:7" x14ac:dyDescent="0.25">
      <c r="B471844" s="128"/>
      <c r="C471844" s="128"/>
      <c r="D471844" s="128"/>
      <c r="E471844" s="128"/>
      <c r="F471844" s="128"/>
      <c r="G471844" s="174"/>
    </row>
    <row r="471845" spans="2:7" x14ac:dyDescent="0.25">
      <c r="B471845" s="128"/>
      <c r="C471845" s="128"/>
      <c r="D471845" s="128"/>
      <c r="E471845" s="128"/>
      <c r="F471845" s="128"/>
      <c r="G471845" s="174"/>
    </row>
    <row r="471846" spans="2:7" x14ac:dyDescent="0.25">
      <c r="B471846" s="128"/>
      <c r="C471846" s="128"/>
      <c r="D471846" s="128"/>
      <c r="E471846" s="128"/>
      <c r="F471846" s="128"/>
      <c r="G471846" s="174"/>
    </row>
    <row r="471847" spans="2:7" x14ac:dyDescent="0.25">
      <c r="B471847" s="128"/>
      <c r="C471847" s="128"/>
      <c r="D471847" s="128"/>
      <c r="E471847" s="128"/>
      <c r="F471847" s="128"/>
      <c r="G471847" s="174"/>
    </row>
    <row r="471963" spans="2:7" x14ac:dyDescent="0.25">
      <c r="B471963" s="128"/>
      <c r="C471963" s="128"/>
      <c r="D471963" s="128"/>
      <c r="E471963" s="128"/>
      <c r="F471963" s="128"/>
      <c r="G471963" s="174"/>
    </row>
    <row r="471964" spans="2:7" x14ac:dyDescent="0.25">
      <c r="B471964" s="128"/>
      <c r="C471964" s="128"/>
      <c r="D471964" s="128"/>
      <c r="E471964" s="128"/>
      <c r="F471964" s="128"/>
      <c r="G471964" s="174"/>
    </row>
    <row r="471965" spans="2:7" x14ac:dyDescent="0.25">
      <c r="B471965" s="128"/>
      <c r="C471965" s="128"/>
      <c r="D471965" s="128"/>
      <c r="E471965" s="128"/>
      <c r="F471965" s="128"/>
      <c r="G471965" s="174"/>
    </row>
    <row r="471966" spans="2:7" x14ac:dyDescent="0.25">
      <c r="B471966" s="128"/>
      <c r="C471966" s="128"/>
      <c r="D471966" s="128"/>
      <c r="E471966" s="128"/>
      <c r="F471966" s="128"/>
      <c r="G471966" s="174"/>
    </row>
    <row r="471967" spans="2:7" x14ac:dyDescent="0.25">
      <c r="B471967" s="128"/>
      <c r="C471967" s="128"/>
      <c r="D471967" s="128"/>
      <c r="E471967" s="128"/>
      <c r="F471967" s="128"/>
      <c r="G471967" s="174"/>
    </row>
    <row r="472083" spans="2:7" x14ac:dyDescent="0.25">
      <c r="B472083" s="128"/>
      <c r="C472083" s="128"/>
      <c r="D472083" s="128"/>
      <c r="E472083" s="128"/>
      <c r="F472083" s="128"/>
      <c r="G472083" s="174"/>
    </row>
    <row r="472084" spans="2:7" x14ac:dyDescent="0.25">
      <c r="B472084" s="128"/>
      <c r="C472084" s="128"/>
      <c r="D472084" s="128"/>
      <c r="E472084" s="128"/>
      <c r="F472084" s="128"/>
      <c r="G472084" s="174"/>
    </row>
    <row r="472085" spans="2:7" x14ac:dyDescent="0.25">
      <c r="B472085" s="128"/>
      <c r="C472085" s="128"/>
      <c r="D472085" s="128"/>
      <c r="E472085" s="128"/>
      <c r="F472085" s="128"/>
      <c r="G472085" s="174"/>
    </row>
    <row r="472086" spans="2:7" x14ac:dyDescent="0.25">
      <c r="B472086" s="128"/>
      <c r="C472086" s="128"/>
      <c r="D472086" s="128"/>
      <c r="E472086" s="128"/>
      <c r="F472086" s="128"/>
      <c r="G472086" s="174"/>
    </row>
    <row r="472087" spans="2:7" x14ac:dyDescent="0.25">
      <c r="B472087" s="128"/>
      <c r="C472087" s="128"/>
      <c r="D472087" s="128"/>
      <c r="E472087" s="128"/>
      <c r="F472087" s="128"/>
      <c r="G472087" s="174"/>
    </row>
    <row r="472203" spans="2:7" x14ac:dyDescent="0.25">
      <c r="B472203" s="128"/>
      <c r="C472203" s="128"/>
      <c r="D472203" s="128"/>
      <c r="E472203" s="128"/>
      <c r="F472203" s="128"/>
      <c r="G472203" s="174"/>
    </row>
    <row r="472204" spans="2:7" x14ac:dyDescent="0.25">
      <c r="B472204" s="128"/>
      <c r="C472204" s="128"/>
      <c r="D472204" s="128"/>
      <c r="E472204" s="128"/>
      <c r="F472204" s="128"/>
      <c r="G472204" s="174"/>
    </row>
    <row r="472205" spans="2:7" x14ac:dyDescent="0.25">
      <c r="B472205" s="128"/>
      <c r="C472205" s="128"/>
      <c r="D472205" s="128"/>
      <c r="E472205" s="128"/>
      <c r="F472205" s="128"/>
      <c r="G472205" s="174"/>
    </row>
    <row r="472206" spans="2:7" x14ac:dyDescent="0.25">
      <c r="B472206" s="128"/>
      <c r="C472206" s="128"/>
      <c r="D472206" s="128"/>
      <c r="E472206" s="128"/>
      <c r="F472206" s="128"/>
      <c r="G472206" s="174"/>
    </row>
    <row r="472207" spans="2:7" x14ac:dyDescent="0.25">
      <c r="B472207" s="128"/>
      <c r="C472207" s="128"/>
      <c r="D472207" s="128"/>
      <c r="E472207" s="128"/>
      <c r="F472207" s="128"/>
      <c r="G472207" s="174"/>
    </row>
    <row r="472323" spans="2:7" x14ac:dyDescent="0.25">
      <c r="B472323" s="128"/>
      <c r="C472323" s="128"/>
      <c r="D472323" s="128"/>
      <c r="E472323" s="128"/>
      <c r="F472323" s="128"/>
      <c r="G472323" s="174"/>
    </row>
    <row r="472324" spans="2:7" x14ac:dyDescent="0.25">
      <c r="B472324" s="128"/>
      <c r="C472324" s="128"/>
      <c r="D472324" s="128"/>
      <c r="E472324" s="128"/>
      <c r="F472324" s="128"/>
      <c r="G472324" s="174"/>
    </row>
    <row r="472325" spans="2:7" x14ac:dyDescent="0.25">
      <c r="B472325" s="128"/>
      <c r="C472325" s="128"/>
      <c r="D472325" s="128"/>
      <c r="E472325" s="128"/>
      <c r="F472325" s="128"/>
      <c r="G472325" s="174"/>
    </row>
    <row r="472326" spans="2:7" x14ac:dyDescent="0.25">
      <c r="B472326" s="128"/>
      <c r="C472326" s="128"/>
      <c r="D472326" s="128"/>
      <c r="E472326" s="128"/>
      <c r="F472326" s="128"/>
      <c r="G472326" s="174"/>
    </row>
    <row r="472327" spans="2:7" x14ac:dyDescent="0.25">
      <c r="B472327" s="128"/>
      <c r="C472327" s="128"/>
      <c r="D472327" s="128"/>
      <c r="E472327" s="128"/>
      <c r="F472327" s="128"/>
      <c r="G472327" s="174"/>
    </row>
    <row r="472443" spans="2:7" x14ac:dyDescent="0.25">
      <c r="B472443" s="128"/>
      <c r="C472443" s="128"/>
      <c r="D472443" s="128"/>
      <c r="E472443" s="128"/>
      <c r="F472443" s="128"/>
      <c r="G472443" s="174"/>
    </row>
    <row r="472444" spans="2:7" x14ac:dyDescent="0.25">
      <c r="B472444" s="128"/>
      <c r="C472444" s="128"/>
      <c r="D472444" s="128"/>
      <c r="E472444" s="128"/>
      <c r="F472444" s="128"/>
      <c r="G472444" s="174"/>
    </row>
    <row r="472445" spans="2:7" x14ac:dyDescent="0.25">
      <c r="B472445" s="128"/>
      <c r="C472445" s="128"/>
      <c r="D472445" s="128"/>
      <c r="E472445" s="128"/>
      <c r="F472445" s="128"/>
      <c r="G472445" s="174"/>
    </row>
    <row r="472446" spans="2:7" x14ac:dyDescent="0.25">
      <c r="B472446" s="128"/>
      <c r="C472446" s="128"/>
      <c r="D472446" s="128"/>
      <c r="E472446" s="128"/>
      <c r="F472446" s="128"/>
      <c r="G472446" s="174"/>
    </row>
    <row r="472447" spans="2:7" x14ac:dyDescent="0.25">
      <c r="B472447" s="128"/>
      <c r="C472447" s="128"/>
      <c r="D472447" s="128"/>
      <c r="E472447" s="128"/>
      <c r="F472447" s="128"/>
      <c r="G472447" s="174"/>
    </row>
    <row r="472563" spans="2:7" x14ac:dyDescent="0.25">
      <c r="B472563" s="128"/>
      <c r="C472563" s="128"/>
      <c r="D472563" s="128"/>
      <c r="E472563" s="128"/>
      <c r="F472563" s="128"/>
      <c r="G472563" s="174"/>
    </row>
    <row r="472564" spans="2:7" x14ac:dyDescent="0.25">
      <c r="B472564" s="128"/>
      <c r="C472564" s="128"/>
      <c r="D472564" s="128"/>
      <c r="E472564" s="128"/>
      <c r="F472564" s="128"/>
      <c r="G472564" s="174"/>
    </row>
    <row r="472565" spans="2:7" x14ac:dyDescent="0.25">
      <c r="B472565" s="128"/>
      <c r="C472565" s="128"/>
      <c r="D472565" s="128"/>
      <c r="E472565" s="128"/>
      <c r="F472565" s="128"/>
      <c r="G472565" s="174"/>
    </row>
    <row r="472566" spans="2:7" x14ac:dyDescent="0.25">
      <c r="B472566" s="128"/>
      <c r="C472566" s="128"/>
      <c r="D472566" s="128"/>
      <c r="E472566" s="128"/>
      <c r="F472566" s="128"/>
      <c r="G472566" s="174"/>
    </row>
    <row r="472567" spans="2:7" x14ac:dyDescent="0.25">
      <c r="B472567" s="128"/>
      <c r="C472567" s="128"/>
      <c r="D472567" s="128"/>
      <c r="E472567" s="128"/>
      <c r="F472567" s="128"/>
      <c r="G472567" s="174"/>
    </row>
    <row r="472683" spans="2:7" x14ac:dyDescent="0.25">
      <c r="B472683" s="128"/>
      <c r="C472683" s="128"/>
      <c r="D472683" s="128"/>
      <c r="E472683" s="128"/>
      <c r="F472683" s="128"/>
      <c r="G472683" s="174"/>
    </row>
    <row r="472684" spans="2:7" x14ac:dyDescent="0.25">
      <c r="B472684" s="128"/>
      <c r="C472684" s="128"/>
      <c r="D472684" s="128"/>
      <c r="E472684" s="128"/>
      <c r="F472684" s="128"/>
      <c r="G472684" s="174"/>
    </row>
    <row r="472685" spans="2:7" x14ac:dyDescent="0.25">
      <c r="B472685" s="128"/>
      <c r="C472685" s="128"/>
      <c r="D472685" s="128"/>
      <c r="E472685" s="128"/>
      <c r="F472685" s="128"/>
      <c r="G472685" s="174"/>
    </row>
    <row r="472686" spans="2:7" x14ac:dyDescent="0.25">
      <c r="B472686" s="128"/>
      <c r="C472686" s="128"/>
      <c r="D472686" s="128"/>
      <c r="E472686" s="128"/>
      <c r="F472686" s="128"/>
      <c r="G472686" s="174"/>
    </row>
    <row r="472687" spans="2:7" x14ac:dyDescent="0.25">
      <c r="B472687" s="128"/>
      <c r="C472687" s="128"/>
      <c r="D472687" s="128"/>
      <c r="E472687" s="128"/>
      <c r="F472687" s="128"/>
      <c r="G472687" s="174"/>
    </row>
    <row r="472803" spans="2:7" x14ac:dyDescent="0.25">
      <c r="B472803" s="128"/>
      <c r="C472803" s="128"/>
      <c r="D472803" s="128"/>
      <c r="E472803" s="128"/>
      <c r="F472803" s="128"/>
      <c r="G472803" s="174"/>
    </row>
    <row r="472804" spans="2:7" x14ac:dyDescent="0.25">
      <c r="B472804" s="128"/>
      <c r="C472804" s="128"/>
      <c r="D472804" s="128"/>
      <c r="E472804" s="128"/>
      <c r="F472804" s="128"/>
      <c r="G472804" s="174"/>
    </row>
    <row r="472805" spans="2:7" x14ac:dyDescent="0.25">
      <c r="B472805" s="128"/>
      <c r="C472805" s="128"/>
      <c r="D472805" s="128"/>
      <c r="E472805" s="128"/>
      <c r="F472805" s="128"/>
      <c r="G472805" s="174"/>
    </row>
    <row r="472806" spans="2:7" x14ac:dyDescent="0.25">
      <c r="B472806" s="128"/>
      <c r="C472806" s="128"/>
      <c r="D472806" s="128"/>
      <c r="E472806" s="128"/>
      <c r="F472806" s="128"/>
      <c r="G472806" s="174"/>
    </row>
    <row r="472807" spans="2:7" x14ac:dyDescent="0.25">
      <c r="B472807" s="128"/>
      <c r="C472807" s="128"/>
      <c r="D472807" s="128"/>
      <c r="E472807" s="128"/>
      <c r="F472807" s="128"/>
      <c r="G472807" s="174"/>
    </row>
    <row r="472923" spans="2:7" x14ac:dyDescent="0.25">
      <c r="B472923" s="128"/>
      <c r="C472923" s="128"/>
      <c r="D472923" s="128"/>
      <c r="E472923" s="128"/>
      <c r="F472923" s="128"/>
      <c r="G472923" s="174"/>
    </row>
    <row r="472924" spans="2:7" x14ac:dyDescent="0.25">
      <c r="B472924" s="128"/>
      <c r="C472924" s="128"/>
      <c r="D472924" s="128"/>
      <c r="E472924" s="128"/>
      <c r="F472924" s="128"/>
      <c r="G472924" s="174"/>
    </row>
    <row r="472925" spans="2:7" x14ac:dyDescent="0.25">
      <c r="B472925" s="128"/>
      <c r="C472925" s="128"/>
      <c r="D472925" s="128"/>
      <c r="E472925" s="128"/>
      <c r="F472925" s="128"/>
      <c r="G472925" s="174"/>
    </row>
    <row r="472926" spans="2:7" x14ac:dyDescent="0.25">
      <c r="B472926" s="128"/>
      <c r="C472926" s="128"/>
      <c r="D472926" s="128"/>
      <c r="E472926" s="128"/>
      <c r="F472926" s="128"/>
      <c r="G472926" s="174"/>
    </row>
    <row r="472927" spans="2:7" x14ac:dyDescent="0.25">
      <c r="B472927" s="128"/>
      <c r="C472927" s="128"/>
      <c r="D472927" s="128"/>
      <c r="E472927" s="128"/>
      <c r="F472927" s="128"/>
      <c r="G472927" s="174"/>
    </row>
    <row r="473043" spans="2:7" x14ac:dyDescent="0.25">
      <c r="B473043" s="128"/>
      <c r="C473043" s="128"/>
      <c r="D473043" s="128"/>
      <c r="E473043" s="128"/>
      <c r="F473043" s="128"/>
      <c r="G473043" s="174"/>
    </row>
    <row r="473044" spans="2:7" x14ac:dyDescent="0.25">
      <c r="B473044" s="128"/>
      <c r="C473044" s="128"/>
      <c r="D473044" s="128"/>
      <c r="E473044" s="128"/>
      <c r="F473044" s="128"/>
      <c r="G473044" s="174"/>
    </row>
    <row r="473045" spans="2:7" x14ac:dyDescent="0.25">
      <c r="B473045" s="128"/>
      <c r="C473045" s="128"/>
      <c r="D473045" s="128"/>
      <c r="E473045" s="128"/>
      <c r="F473045" s="128"/>
      <c r="G473045" s="174"/>
    </row>
    <row r="473046" spans="2:7" x14ac:dyDescent="0.25">
      <c r="B473046" s="128"/>
      <c r="C473046" s="128"/>
      <c r="D473046" s="128"/>
      <c r="E473046" s="128"/>
      <c r="F473046" s="128"/>
      <c r="G473046" s="174"/>
    </row>
    <row r="473047" spans="2:7" x14ac:dyDescent="0.25">
      <c r="B473047" s="128"/>
      <c r="C473047" s="128"/>
      <c r="D473047" s="128"/>
      <c r="E473047" s="128"/>
      <c r="F473047" s="128"/>
      <c r="G473047" s="174"/>
    </row>
    <row r="473163" spans="2:7" x14ac:dyDescent="0.25">
      <c r="B473163" s="128"/>
      <c r="C473163" s="128"/>
      <c r="D473163" s="128"/>
      <c r="E473163" s="128"/>
      <c r="F473163" s="128"/>
      <c r="G473163" s="174"/>
    </row>
    <row r="473164" spans="2:7" x14ac:dyDescent="0.25">
      <c r="B473164" s="128"/>
      <c r="C473164" s="128"/>
      <c r="D473164" s="128"/>
      <c r="E473164" s="128"/>
      <c r="F473164" s="128"/>
      <c r="G473164" s="174"/>
    </row>
    <row r="473165" spans="2:7" x14ac:dyDescent="0.25">
      <c r="B473165" s="128"/>
      <c r="C473165" s="128"/>
      <c r="D473165" s="128"/>
      <c r="E473165" s="128"/>
      <c r="F473165" s="128"/>
      <c r="G473165" s="174"/>
    </row>
    <row r="473166" spans="2:7" x14ac:dyDescent="0.25">
      <c r="B473166" s="128"/>
      <c r="C473166" s="128"/>
      <c r="D473166" s="128"/>
      <c r="E473166" s="128"/>
      <c r="F473166" s="128"/>
      <c r="G473166" s="174"/>
    </row>
    <row r="473167" spans="2:7" x14ac:dyDescent="0.25">
      <c r="B473167" s="128"/>
      <c r="C473167" s="128"/>
      <c r="D473167" s="128"/>
      <c r="E473167" s="128"/>
      <c r="F473167" s="128"/>
      <c r="G473167" s="174"/>
    </row>
    <row r="473283" spans="2:7" x14ac:dyDescent="0.25">
      <c r="B473283" s="128"/>
      <c r="C473283" s="128"/>
      <c r="D473283" s="128"/>
      <c r="E473283" s="128"/>
      <c r="F473283" s="128"/>
      <c r="G473283" s="174"/>
    </row>
    <row r="473284" spans="2:7" x14ac:dyDescent="0.25">
      <c r="B473284" s="128"/>
      <c r="C473284" s="128"/>
      <c r="D473284" s="128"/>
      <c r="E473284" s="128"/>
      <c r="F473284" s="128"/>
      <c r="G473284" s="174"/>
    </row>
    <row r="473285" spans="2:7" x14ac:dyDescent="0.25">
      <c r="B473285" s="128"/>
      <c r="C473285" s="128"/>
      <c r="D473285" s="128"/>
      <c r="E473285" s="128"/>
      <c r="F473285" s="128"/>
      <c r="G473285" s="174"/>
    </row>
    <row r="473286" spans="2:7" x14ac:dyDescent="0.25">
      <c r="B473286" s="128"/>
      <c r="C473286" s="128"/>
      <c r="D473286" s="128"/>
      <c r="E473286" s="128"/>
      <c r="F473286" s="128"/>
      <c r="G473286" s="174"/>
    </row>
    <row r="473287" spans="2:7" x14ac:dyDescent="0.25">
      <c r="B473287" s="128"/>
      <c r="C473287" s="128"/>
      <c r="D473287" s="128"/>
      <c r="E473287" s="128"/>
      <c r="F473287" s="128"/>
      <c r="G473287" s="174"/>
    </row>
    <row r="473403" spans="2:7" x14ac:dyDescent="0.25">
      <c r="B473403" s="128"/>
      <c r="C473403" s="128"/>
      <c r="D473403" s="128"/>
      <c r="E473403" s="128"/>
      <c r="F473403" s="128"/>
      <c r="G473403" s="174"/>
    </row>
    <row r="473404" spans="2:7" x14ac:dyDescent="0.25">
      <c r="B473404" s="128"/>
      <c r="C473404" s="128"/>
      <c r="D473404" s="128"/>
      <c r="E473404" s="128"/>
      <c r="F473404" s="128"/>
      <c r="G473404" s="174"/>
    </row>
    <row r="473405" spans="2:7" x14ac:dyDescent="0.25">
      <c r="B473405" s="128"/>
      <c r="C473405" s="128"/>
      <c r="D473405" s="128"/>
      <c r="E473405" s="128"/>
      <c r="F473405" s="128"/>
      <c r="G473405" s="174"/>
    </row>
    <row r="473406" spans="2:7" x14ac:dyDescent="0.25">
      <c r="B473406" s="128"/>
      <c r="C473406" s="128"/>
      <c r="D473406" s="128"/>
      <c r="E473406" s="128"/>
      <c r="F473406" s="128"/>
      <c r="G473406" s="174"/>
    </row>
    <row r="473407" spans="2:7" x14ac:dyDescent="0.25">
      <c r="B473407" s="128"/>
      <c r="C473407" s="128"/>
      <c r="D473407" s="128"/>
      <c r="E473407" s="128"/>
      <c r="F473407" s="128"/>
      <c r="G473407" s="174"/>
    </row>
    <row r="473523" spans="2:7" x14ac:dyDescent="0.25">
      <c r="B473523" s="128"/>
      <c r="C473523" s="128"/>
      <c r="D473523" s="128"/>
      <c r="E473523" s="128"/>
      <c r="F473523" s="128"/>
      <c r="G473523" s="174"/>
    </row>
    <row r="473524" spans="2:7" x14ac:dyDescent="0.25">
      <c r="B473524" s="128"/>
      <c r="C473524" s="128"/>
      <c r="D473524" s="128"/>
      <c r="E473524" s="128"/>
      <c r="F473524" s="128"/>
      <c r="G473524" s="174"/>
    </row>
    <row r="473525" spans="2:7" x14ac:dyDescent="0.25">
      <c r="B473525" s="128"/>
      <c r="C473525" s="128"/>
      <c r="D473525" s="128"/>
      <c r="E473525" s="128"/>
      <c r="F473525" s="128"/>
      <c r="G473525" s="174"/>
    </row>
    <row r="473526" spans="2:7" x14ac:dyDescent="0.25">
      <c r="B473526" s="128"/>
      <c r="C473526" s="128"/>
      <c r="D473526" s="128"/>
      <c r="E473526" s="128"/>
      <c r="F473526" s="128"/>
      <c r="G473526" s="174"/>
    </row>
    <row r="473527" spans="2:7" x14ac:dyDescent="0.25">
      <c r="B473527" s="128"/>
      <c r="C473527" s="128"/>
      <c r="D473527" s="128"/>
      <c r="E473527" s="128"/>
      <c r="F473527" s="128"/>
      <c r="G473527" s="174"/>
    </row>
    <row r="473643" spans="2:7" x14ac:dyDescent="0.25">
      <c r="B473643" s="128"/>
      <c r="C473643" s="128"/>
      <c r="D473643" s="128"/>
      <c r="E473643" s="128"/>
      <c r="F473643" s="128"/>
      <c r="G473643" s="174"/>
    </row>
    <row r="473644" spans="2:7" x14ac:dyDescent="0.25">
      <c r="B473644" s="128"/>
      <c r="C473644" s="128"/>
      <c r="D473644" s="128"/>
      <c r="E473644" s="128"/>
      <c r="F473644" s="128"/>
      <c r="G473644" s="174"/>
    </row>
    <row r="473645" spans="2:7" x14ac:dyDescent="0.25">
      <c r="B473645" s="128"/>
      <c r="C473645" s="128"/>
      <c r="D473645" s="128"/>
      <c r="E473645" s="128"/>
      <c r="F473645" s="128"/>
      <c r="G473645" s="174"/>
    </row>
    <row r="473646" spans="2:7" x14ac:dyDescent="0.25">
      <c r="B473646" s="128"/>
      <c r="C473646" s="128"/>
      <c r="D473646" s="128"/>
      <c r="E473646" s="128"/>
      <c r="F473646" s="128"/>
      <c r="G473646" s="174"/>
    </row>
    <row r="473647" spans="2:7" x14ac:dyDescent="0.25">
      <c r="B473647" s="128"/>
      <c r="C473647" s="128"/>
      <c r="D473647" s="128"/>
      <c r="E473647" s="128"/>
      <c r="F473647" s="128"/>
      <c r="G473647" s="174"/>
    </row>
    <row r="473763" spans="2:7" x14ac:dyDescent="0.25">
      <c r="B473763" s="128"/>
      <c r="C473763" s="128"/>
      <c r="D473763" s="128"/>
      <c r="E473763" s="128"/>
      <c r="F473763" s="128"/>
      <c r="G473763" s="174"/>
    </row>
    <row r="473764" spans="2:7" x14ac:dyDescent="0.25">
      <c r="B473764" s="128"/>
      <c r="C473764" s="128"/>
      <c r="D473764" s="128"/>
      <c r="E473764" s="128"/>
      <c r="F473764" s="128"/>
      <c r="G473764" s="174"/>
    </row>
    <row r="473765" spans="2:7" x14ac:dyDescent="0.25">
      <c r="B473765" s="128"/>
      <c r="C473765" s="128"/>
      <c r="D473765" s="128"/>
      <c r="E473765" s="128"/>
      <c r="F473765" s="128"/>
      <c r="G473765" s="174"/>
    </row>
    <row r="473766" spans="2:7" x14ac:dyDescent="0.25">
      <c r="B473766" s="128"/>
      <c r="C473766" s="128"/>
      <c r="D473766" s="128"/>
      <c r="E473766" s="128"/>
      <c r="F473766" s="128"/>
      <c r="G473766" s="174"/>
    </row>
    <row r="473767" spans="2:7" x14ac:dyDescent="0.25">
      <c r="B473767" s="128"/>
      <c r="C473767" s="128"/>
      <c r="D473767" s="128"/>
      <c r="E473767" s="128"/>
      <c r="F473767" s="128"/>
      <c r="G473767" s="174"/>
    </row>
    <row r="473883" spans="2:7" x14ac:dyDescent="0.25">
      <c r="B473883" s="128"/>
      <c r="C473883" s="128"/>
      <c r="D473883" s="128"/>
      <c r="E473883" s="128"/>
      <c r="F473883" s="128"/>
      <c r="G473883" s="174"/>
    </row>
    <row r="473884" spans="2:7" x14ac:dyDescent="0.25">
      <c r="B473884" s="128"/>
      <c r="C473884" s="128"/>
      <c r="D473884" s="128"/>
      <c r="E473884" s="128"/>
      <c r="F473884" s="128"/>
      <c r="G473884" s="174"/>
    </row>
    <row r="473885" spans="2:7" x14ac:dyDescent="0.25">
      <c r="B473885" s="128"/>
      <c r="C473885" s="128"/>
      <c r="D473885" s="128"/>
      <c r="E473885" s="128"/>
      <c r="F473885" s="128"/>
      <c r="G473885" s="174"/>
    </row>
    <row r="473886" spans="2:7" x14ac:dyDescent="0.25">
      <c r="B473886" s="128"/>
      <c r="C473886" s="128"/>
      <c r="D473886" s="128"/>
      <c r="E473886" s="128"/>
      <c r="F473886" s="128"/>
      <c r="G473886" s="174"/>
    </row>
    <row r="473887" spans="2:7" x14ac:dyDescent="0.25">
      <c r="B473887" s="128"/>
      <c r="C473887" s="128"/>
      <c r="D473887" s="128"/>
      <c r="E473887" s="128"/>
      <c r="F473887" s="128"/>
      <c r="G473887" s="174"/>
    </row>
    <row r="474003" spans="2:7" x14ac:dyDescent="0.25">
      <c r="B474003" s="128"/>
      <c r="C474003" s="128"/>
      <c r="D474003" s="128"/>
      <c r="E474003" s="128"/>
      <c r="F474003" s="128"/>
      <c r="G474003" s="174"/>
    </row>
    <row r="474004" spans="2:7" x14ac:dyDescent="0.25">
      <c r="B474004" s="128"/>
      <c r="C474004" s="128"/>
      <c r="D474004" s="128"/>
      <c r="E474004" s="128"/>
      <c r="F474004" s="128"/>
      <c r="G474004" s="174"/>
    </row>
    <row r="474005" spans="2:7" x14ac:dyDescent="0.25">
      <c r="B474005" s="128"/>
      <c r="C474005" s="128"/>
      <c r="D474005" s="128"/>
      <c r="E474005" s="128"/>
      <c r="F474005" s="128"/>
      <c r="G474005" s="174"/>
    </row>
    <row r="474006" spans="2:7" x14ac:dyDescent="0.25">
      <c r="B474006" s="128"/>
      <c r="C474006" s="128"/>
      <c r="D474006" s="128"/>
      <c r="E474006" s="128"/>
      <c r="F474006" s="128"/>
      <c r="G474006" s="174"/>
    </row>
    <row r="474007" spans="2:7" x14ac:dyDescent="0.25">
      <c r="B474007" s="128"/>
      <c r="C474007" s="128"/>
      <c r="D474007" s="128"/>
      <c r="E474007" s="128"/>
      <c r="F474007" s="128"/>
      <c r="G474007" s="174"/>
    </row>
    <row r="474123" spans="2:7" x14ac:dyDescent="0.25">
      <c r="B474123" s="128"/>
      <c r="C474123" s="128"/>
      <c r="D474123" s="128"/>
      <c r="E474123" s="128"/>
      <c r="F474123" s="128"/>
      <c r="G474123" s="174"/>
    </row>
    <row r="474124" spans="2:7" x14ac:dyDescent="0.25">
      <c r="B474124" s="128"/>
      <c r="C474124" s="128"/>
      <c r="D474124" s="128"/>
      <c r="E474124" s="128"/>
      <c r="F474124" s="128"/>
      <c r="G474124" s="174"/>
    </row>
    <row r="474125" spans="2:7" x14ac:dyDescent="0.25">
      <c r="B474125" s="128"/>
      <c r="C474125" s="128"/>
      <c r="D474125" s="128"/>
      <c r="E474125" s="128"/>
      <c r="F474125" s="128"/>
      <c r="G474125" s="174"/>
    </row>
    <row r="474126" spans="2:7" x14ac:dyDescent="0.25">
      <c r="B474126" s="128"/>
      <c r="C474126" s="128"/>
      <c r="D474126" s="128"/>
      <c r="E474126" s="128"/>
      <c r="F474126" s="128"/>
      <c r="G474126" s="174"/>
    </row>
    <row r="474127" spans="2:7" x14ac:dyDescent="0.25">
      <c r="B474127" s="128"/>
      <c r="C474127" s="128"/>
      <c r="D474127" s="128"/>
      <c r="E474127" s="128"/>
      <c r="F474127" s="128"/>
      <c r="G474127" s="174"/>
    </row>
    <row r="474243" spans="2:7" x14ac:dyDescent="0.25">
      <c r="B474243" s="128"/>
      <c r="C474243" s="128"/>
      <c r="D474243" s="128"/>
      <c r="E474243" s="128"/>
      <c r="F474243" s="128"/>
      <c r="G474243" s="174"/>
    </row>
    <row r="474244" spans="2:7" x14ac:dyDescent="0.25">
      <c r="B474244" s="128"/>
      <c r="C474244" s="128"/>
      <c r="D474244" s="128"/>
      <c r="E474244" s="128"/>
      <c r="F474244" s="128"/>
      <c r="G474244" s="174"/>
    </row>
    <row r="474245" spans="2:7" x14ac:dyDescent="0.25">
      <c r="B474245" s="128"/>
      <c r="C474245" s="128"/>
      <c r="D474245" s="128"/>
      <c r="E474245" s="128"/>
      <c r="F474245" s="128"/>
      <c r="G474245" s="174"/>
    </row>
    <row r="474246" spans="2:7" x14ac:dyDescent="0.25">
      <c r="B474246" s="128"/>
      <c r="C474246" s="128"/>
      <c r="D474246" s="128"/>
      <c r="E474246" s="128"/>
      <c r="F474246" s="128"/>
      <c r="G474246" s="174"/>
    </row>
    <row r="474247" spans="2:7" x14ac:dyDescent="0.25">
      <c r="B474247" s="128"/>
      <c r="C474247" s="128"/>
      <c r="D474247" s="128"/>
      <c r="E474247" s="128"/>
      <c r="F474247" s="128"/>
      <c r="G474247" s="174"/>
    </row>
    <row r="474363" spans="2:7" x14ac:dyDescent="0.25">
      <c r="B474363" s="128"/>
      <c r="C474363" s="128"/>
      <c r="D474363" s="128"/>
      <c r="E474363" s="128"/>
      <c r="F474363" s="128"/>
      <c r="G474363" s="174"/>
    </row>
    <row r="474364" spans="2:7" x14ac:dyDescent="0.25">
      <c r="B474364" s="128"/>
      <c r="C474364" s="128"/>
      <c r="D474364" s="128"/>
      <c r="E474364" s="128"/>
      <c r="F474364" s="128"/>
      <c r="G474364" s="174"/>
    </row>
    <row r="474365" spans="2:7" x14ac:dyDescent="0.25">
      <c r="B474365" s="128"/>
      <c r="C474365" s="128"/>
      <c r="D474365" s="128"/>
      <c r="E474365" s="128"/>
      <c r="F474365" s="128"/>
      <c r="G474365" s="174"/>
    </row>
    <row r="474366" spans="2:7" x14ac:dyDescent="0.25">
      <c r="B474366" s="128"/>
      <c r="C474366" s="128"/>
      <c r="D474366" s="128"/>
      <c r="E474366" s="128"/>
      <c r="F474366" s="128"/>
      <c r="G474366" s="174"/>
    </row>
    <row r="474367" spans="2:7" x14ac:dyDescent="0.25">
      <c r="B474367" s="128"/>
      <c r="C474367" s="128"/>
      <c r="D474367" s="128"/>
      <c r="E474367" s="128"/>
      <c r="F474367" s="128"/>
      <c r="G474367" s="174"/>
    </row>
    <row r="474483" spans="2:7" x14ac:dyDescent="0.25">
      <c r="B474483" s="128"/>
      <c r="C474483" s="128"/>
      <c r="D474483" s="128"/>
      <c r="E474483" s="128"/>
      <c r="F474483" s="128"/>
      <c r="G474483" s="174"/>
    </row>
    <row r="474484" spans="2:7" x14ac:dyDescent="0.25">
      <c r="B474484" s="128"/>
      <c r="C474484" s="128"/>
      <c r="D474484" s="128"/>
      <c r="E474484" s="128"/>
      <c r="F474484" s="128"/>
      <c r="G474484" s="174"/>
    </row>
    <row r="474485" spans="2:7" x14ac:dyDescent="0.25">
      <c r="B474485" s="128"/>
      <c r="C474485" s="128"/>
      <c r="D474485" s="128"/>
      <c r="E474485" s="128"/>
      <c r="F474485" s="128"/>
      <c r="G474485" s="174"/>
    </row>
    <row r="474486" spans="2:7" x14ac:dyDescent="0.25">
      <c r="B474486" s="128"/>
      <c r="C474486" s="128"/>
      <c r="D474486" s="128"/>
      <c r="E474486" s="128"/>
      <c r="F474486" s="128"/>
      <c r="G474486" s="174"/>
    </row>
    <row r="474487" spans="2:7" x14ac:dyDescent="0.25">
      <c r="B474487" s="128"/>
      <c r="C474487" s="128"/>
      <c r="D474487" s="128"/>
      <c r="E474487" s="128"/>
      <c r="F474487" s="128"/>
      <c r="G474487" s="174"/>
    </row>
    <row r="474603" spans="2:7" x14ac:dyDescent="0.25">
      <c r="B474603" s="128"/>
      <c r="C474603" s="128"/>
      <c r="D474603" s="128"/>
      <c r="E474603" s="128"/>
      <c r="F474603" s="128"/>
      <c r="G474603" s="174"/>
    </row>
    <row r="474604" spans="2:7" x14ac:dyDescent="0.25">
      <c r="B474604" s="128"/>
      <c r="C474604" s="128"/>
      <c r="D474604" s="128"/>
      <c r="E474604" s="128"/>
      <c r="F474604" s="128"/>
      <c r="G474604" s="174"/>
    </row>
    <row r="474605" spans="2:7" x14ac:dyDescent="0.25">
      <c r="B474605" s="128"/>
      <c r="C474605" s="128"/>
      <c r="D474605" s="128"/>
      <c r="E474605" s="128"/>
      <c r="F474605" s="128"/>
      <c r="G474605" s="174"/>
    </row>
    <row r="474606" spans="2:7" x14ac:dyDescent="0.25">
      <c r="B474606" s="128"/>
      <c r="C474606" s="128"/>
      <c r="D474606" s="128"/>
      <c r="E474606" s="128"/>
      <c r="F474606" s="128"/>
      <c r="G474606" s="174"/>
    </row>
    <row r="474607" spans="2:7" x14ac:dyDescent="0.25">
      <c r="B474607" s="128"/>
      <c r="C474607" s="128"/>
      <c r="D474607" s="128"/>
      <c r="E474607" s="128"/>
      <c r="F474607" s="128"/>
      <c r="G474607" s="174"/>
    </row>
    <row r="474723" spans="2:7" x14ac:dyDescent="0.25">
      <c r="B474723" s="128"/>
      <c r="C474723" s="128"/>
      <c r="D474723" s="128"/>
      <c r="E474723" s="128"/>
      <c r="F474723" s="128"/>
      <c r="G474723" s="174"/>
    </row>
    <row r="474724" spans="2:7" x14ac:dyDescent="0.25">
      <c r="B474724" s="128"/>
      <c r="C474724" s="128"/>
      <c r="D474724" s="128"/>
      <c r="E474724" s="128"/>
      <c r="F474724" s="128"/>
      <c r="G474724" s="174"/>
    </row>
    <row r="474725" spans="2:7" x14ac:dyDescent="0.25">
      <c r="B474725" s="128"/>
      <c r="C474725" s="128"/>
      <c r="D474725" s="128"/>
      <c r="E474725" s="128"/>
      <c r="F474725" s="128"/>
      <c r="G474725" s="174"/>
    </row>
    <row r="474726" spans="2:7" x14ac:dyDescent="0.25">
      <c r="B474726" s="128"/>
      <c r="C474726" s="128"/>
      <c r="D474726" s="128"/>
      <c r="E474726" s="128"/>
      <c r="F474726" s="128"/>
      <c r="G474726" s="174"/>
    </row>
    <row r="474727" spans="2:7" x14ac:dyDescent="0.25">
      <c r="B474727" s="128"/>
      <c r="C474727" s="128"/>
      <c r="D474727" s="128"/>
      <c r="E474727" s="128"/>
      <c r="F474727" s="128"/>
      <c r="G474727" s="174"/>
    </row>
    <row r="474843" spans="2:7" x14ac:dyDescent="0.25">
      <c r="B474843" s="128"/>
      <c r="C474843" s="128"/>
      <c r="D474843" s="128"/>
      <c r="E474843" s="128"/>
      <c r="F474843" s="128"/>
      <c r="G474843" s="174"/>
    </row>
    <row r="474844" spans="2:7" x14ac:dyDescent="0.25">
      <c r="B474844" s="128"/>
      <c r="C474844" s="128"/>
      <c r="D474844" s="128"/>
      <c r="E474844" s="128"/>
      <c r="F474844" s="128"/>
      <c r="G474844" s="174"/>
    </row>
    <row r="474845" spans="2:7" x14ac:dyDescent="0.25">
      <c r="B474845" s="128"/>
      <c r="C474845" s="128"/>
      <c r="D474845" s="128"/>
      <c r="E474845" s="128"/>
      <c r="F474845" s="128"/>
      <c r="G474845" s="174"/>
    </row>
    <row r="474846" spans="2:7" x14ac:dyDescent="0.25">
      <c r="B474846" s="128"/>
      <c r="C474846" s="128"/>
      <c r="D474846" s="128"/>
      <c r="E474846" s="128"/>
      <c r="F474846" s="128"/>
      <c r="G474846" s="174"/>
    </row>
    <row r="474847" spans="2:7" x14ac:dyDescent="0.25">
      <c r="B474847" s="128"/>
      <c r="C474847" s="128"/>
      <c r="D474847" s="128"/>
      <c r="E474847" s="128"/>
      <c r="F474847" s="128"/>
      <c r="G474847" s="174"/>
    </row>
    <row r="474963" spans="2:7" x14ac:dyDescent="0.25">
      <c r="B474963" s="128"/>
      <c r="C474963" s="128"/>
      <c r="D474963" s="128"/>
      <c r="E474963" s="128"/>
      <c r="F474963" s="128"/>
      <c r="G474963" s="174"/>
    </row>
    <row r="474964" spans="2:7" x14ac:dyDescent="0.25">
      <c r="B474964" s="128"/>
      <c r="C474964" s="128"/>
      <c r="D474964" s="128"/>
      <c r="E474964" s="128"/>
      <c r="F474964" s="128"/>
      <c r="G474964" s="174"/>
    </row>
    <row r="474965" spans="2:7" x14ac:dyDescent="0.25">
      <c r="B474965" s="128"/>
      <c r="C474965" s="128"/>
      <c r="D474965" s="128"/>
      <c r="E474965" s="128"/>
      <c r="F474965" s="128"/>
      <c r="G474965" s="174"/>
    </row>
    <row r="474966" spans="2:7" x14ac:dyDescent="0.25">
      <c r="B474966" s="128"/>
      <c r="C474966" s="128"/>
      <c r="D474966" s="128"/>
      <c r="E474966" s="128"/>
      <c r="F474966" s="128"/>
      <c r="G474966" s="174"/>
    </row>
    <row r="474967" spans="2:7" x14ac:dyDescent="0.25">
      <c r="B474967" s="128"/>
      <c r="C474967" s="128"/>
      <c r="D474967" s="128"/>
      <c r="E474967" s="128"/>
      <c r="F474967" s="128"/>
      <c r="G474967" s="174"/>
    </row>
    <row r="475083" spans="2:7" x14ac:dyDescent="0.25">
      <c r="B475083" s="128"/>
      <c r="C475083" s="128"/>
      <c r="D475083" s="128"/>
      <c r="E475083" s="128"/>
      <c r="F475083" s="128"/>
      <c r="G475083" s="174"/>
    </row>
    <row r="475084" spans="2:7" x14ac:dyDescent="0.25">
      <c r="B475084" s="128"/>
      <c r="C475084" s="128"/>
      <c r="D475084" s="128"/>
      <c r="E475084" s="128"/>
      <c r="F475084" s="128"/>
      <c r="G475084" s="174"/>
    </row>
    <row r="475085" spans="2:7" x14ac:dyDescent="0.25">
      <c r="B475085" s="128"/>
      <c r="C475085" s="128"/>
      <c r="D475085" s="128"/>
      <c r="E475085" s="128"/>
      <c r="F475085" s="128"/>
      <c r="G475085" s="174"/>
    </row>
    <row r="475086" spans="2:7" x14ac:dyDescent="0.25">
      <c r="B475086" s="128"/>
      <c r="C475086" s="128"/>
      <c r="D475086" s="128"/>
      <c r="E475086" s="128"/>
      <c r="F475086" s="128"/>
      <c r="G475086" s="174"/>
    </row>
    <row r="475087" spans="2:7" x14ac:dyDescent="0.25">
      <c r="B475087" s="128"/>
      <c r="C475087" s="128"/>
      <c r="D475087" s="128"/>
      <c r="E475087" s="128"/>
      <c r="F475087" s="128"/>
      <c r="G475087" s="174"/>
    </row>
    <row r="475203" spans="2:7" x14ac:dyDescent="0.25">
      <c r="B475203" s="128"/>
      <c r="C475203" s="128"/>
      <c r="D475203" s="128"/>
      <c r="E475203" s="128"/>
      <c r="F475203" s="128"/>
      <c r="G475203" s="174"/>
    </row>
    <row r="475204" spans="2:7" x14ac:dyDescent="0.25">
      <c r="B475204" s="128"/>
      <c r="C475204" s="128"/>
      <c r="D475204" s="128"/>
      <c r="E475204" s="128"/>
      <c r="F475204" s="128"/>
      <c r="G475204" s="174"/>
    </row>
    <row r="475205" spans="2:7" x14ac:dyDescent="0.25">
      <c r="B475205" s="128"/>
      <c r="C475205" s="128"/>
      <c r="D475205" s="128"/>
      <c r="E475205" s="128"/>
      <c r="F475205" s="128"/>
      <c r="G475205" s="174"/>
    </row>
    <row r="475206" spans="2:7" x14ac:dyDescent="0.25">
      <c r="B475206" s="128"/>
      <c r="C475206" s="128"/>
      <c r="D475206" s="128"/>
      <c r="E475206" s="128"/>
      <c r="F475206" s="128"/>
      <c r="G475206" s="174"/>
    </row>
    <row r="475207" spans="2:7" x14ac:dyDescent="0.25">
      <c r="B475207" s="128"/>
      <c r="C475207" s="128"/>
      <c r="D475207" s="128"/>
      <c r="E475207" s="128"/>
      <c r="F475207" s="128"/>
      <c r="G475207" s="174"/>
    </row>
    <row r="475323" spans="2:7" x14ac:dyDescent="0.25">
      <c r="B475323" s="128"/>
      <c r="C475323" s="128"/>
      <c r="D475323" s="128"/>
      <c r="E475323" s="128"/>
      <c r="F475323" s="128"/>
      <c r="G475323" s="174"/>
    </row>
    <row r="475324" spans="2:7" x14ac:dyDescent="0.25">
      <c r="B475324" s="128"/>
      <c r="C475324" s="128"/>
      <c r="D475324" s="128"/>
      <c r="E475324" s="128"/>
      <c r="F475324" s="128"/>
      <c r="G475324" s="174"/>
    </row>
    <row r="475325" spans="2:7" x14ac:dyDescent="0.25">
      <c r="B475325" s="128"/>
      <c r="C475325" s="128"/>
      <c r="D475325" s="128"/>
      <c r="E475325" s="128"/>
      <c r="F475325" s="128"/>
      <c r="G475325" s="174"/>
    </row>
    <row r="475326" spans="2:7" x14ac:dyDescent="0.25">
      <c r="B475326" s="128"/>
      <c r="C475326" s="128"/>
      <c r="D475326" s="128"/>
      <c r="E475326" s="128"/>
      <c r="F475326" s="128"/>
      <c r="G475326" s="174"/>
    </row>
    <row r="475327" spans="2:7" x14ac:dyDescent="0.25">
      <c r="B475327" s="128"/>
      <c r="C475327" s="128"/>
      <c r="D475327" s="128"/>
      <c r="E475327" s="128"/>
      <c r="F475327" s="128"/>
      <c r="G475327" s="174"/>
    </row>
    <row r="475443" spans="2:7" x14ac:dyDescent="0.25">
      <c r="B475443" s="128"/>
      <c r="C475443" s="128"/>
      <c r="D475443" s="128"/>
      <c r="E475443" s="128"/>
      <c r="F475443" s="128"/>
      <c r="G475443" s="174"/>
    </row>
    <row r="475444" spans="2:7" x14ac:dyDescent="0.25">
      <c r="B475444" s="128"/>
      <c r="C475444" s="128"/>
      <c r="D475444" s="128"/>
      <c r="E475444" s="128"/>
      <c r="F475444" s="128"/>
      <c r="G475444" s="174"/>
    </row>
    <row r="475445" spans="2:7" x14ac:dyDescent="0.25">
      <c r="B475445" s="128"/>
      <c r="C475445" s="128"/>
      <c r="D475445" s="128"/>
      <c r="E475445" s="128"/>
      <c r="F475445" s="128"/>
      <c r="G475445" s="174"/>
    </row>
    <row r="475446" spans="2:7" x14ac:dyDescent="0.25">
      <c r="B475446" s="128"/>
      <c r="C475446" s="128"/>
      <c r="D475446" s="128"/>
      <c r="E475446" s="128"/>
      <c r="F475446" s="128"/>
      <c r="G475446" s="174"/>
    </row>
    <row r="475447" spans="2:7" x14ac:dyDescent="0.25">
      <c r="B475447" s="128"/>
      <c r="C475447" s="128"/>
      <c r="D475447" s="128"/>
      <c r="E475447" s="128"/>
      <c r="F475447" s="128"/>
      <c r="G475447" s="174"/>
    </row>
    <row r="475563" spans="2:7" x14ac:dyDescent="0.25">
      <c r="B475563" s="128"/>
      <c r="C475563" s="128"/>
      <c r="D475563" s="128"/>
      <c r="E475563" s="128"/>
      <c r="F475563" s="128"/>
      <c r="G475563" s="174"/>
    </row>
    <row r="475564" spans="2:7" x14ac:dyDescent="0.25">
      <c r="B475564" s="128"/>
      <c r="C475564" s="128"/>
      <c r="D475564" s="128"/>
      <c r="E475564" s="128"/>
      <c r="F475564" s="128"/>
      <c r="G475564" s="174"/>
    </row>
    <row r="475565" spans="2:7" x14ac:dyDescent="0.25">
      <c r="B475565" s="128"/>
      <c r="C475565" s="128"/>
      <c r="D475565" s="128"/>
      <c r="E475565" s="128"/>
      <c r="F475565" s="128"/>
      <c r="G475565" s="174"/>
    </row>
    <row r="475566" spans="2:7" x14ac:dyDescent="0.25">
      <c r="B475566" s="128"/>
      <c r="C475566" s="128"/>
      <c r="D475566" s="128"/>
      <c r="E475566" s="128"/>
      <c r="F475566" s="128"/>
      <c r="G475566" s="174"/>
    </row>
    <row r="475567" spans="2:7" x14ac:dyDescent="0.25">
      <c r="B475567" s="128"/>
      <c r="C475567" s="128"/>
      <c r="D475567" s="128"/>
      <c r="E475567" s="128"/>
      <c r="F475567" s="128"/>
      <c r="G475567" s="174"/>
    </row>
    <row r="475683" spans="2:7" x14ac:dyDescent="0.25">
      <c r="B475683" s="128"/>
      <c r="C475683" s="128"/>
      <c r="D475683" s="128"/>
      <c r="E475683" s="128"/>
      <c r="F475683" s="128"/>
      <c r="G475683" s="174"/>
    </row>
    <row r="475684" spans="2:7" x14ac:dyDescent="0.25">
      <c r="B475684" s="128"/>
      <c r="C475684" s="128"/>
      <c r="D475684" s="128"/>
      <c r="E475684" s="128"/>
      <c r="F475684" s="128"/>
      <c r="G475684" s="174"/>
    </row>
    <row r="475685" spans="2:7" x14ac:dyDescent="0.25">
      <c r="B475685" s="128"/>
      <c r="C475685" s="128"/>
      <c r="D475685" s="128"/>
      <c r="E475685" s="128"/>
      <c r="F475685" s="128"/>
      <c r="G475685" s="174"/>
    </row>
    <row r="475686" spans="2:7" x14ac:dyDescent="0.25">
      <c r="B475686" s="128"/>
      <c r="C475686" s="128"/>
      <c r="D475686" s="128"/>
      <c r="E475686" s="128"/>
      <c r="F475686" s="128"/>
      <c r="G475686" s="174"/>
    </row>
    <row r="475687" spans="2:7" x14ac:dyDescent="0.25">
      <c r="B475687" s="128"/>
      <c r="C475687" s="128"/>
      <c r="D475687" s="128"/>
      <c r="E475687" s="128"/>
      <c r="F475687" s="128"/>
      <c r="G475687" s="174"/>
    </row>
    <row r="475803" spans="2:7" x14ac:dyDescent="0.25">
      <c r="B475803" s="128"/>
      <c r="C475803" s="128"/>
      <c r="D475803" s="128"/>
      <c r="E475803" s="128"/>
      <c r="F475803" s="128"/>
      <c r="G475803" s="174"/>
    </row>
    <row r="475804" spans="2:7" x14ac:dyDescent="0.25">
      <c r="B475804" s="128"/>
      <c r="C475804" s="128"/>
      <c r="D475804" s="128"/>
      <c r="E475804" s="128"/>
      <c r="F475804" s="128"/>
      <c r="G475804" s="174"/>
    </row>
    <row r="475805" spans="2:7" x14ac:dyDescent="0.25">
      <c r="B475805" s="128"/>
      <c r="C475805" s="128"/>
      <c r="D475805" s="128"/>
      <c r="E475805" s="128"/>
      <c r="F475805" s="128"/>
      <c r="G475805" s="174"/>
    </row>
    <row r="475806" spans="2:7" x14ac:dyDescent="0.25">
      <c r="B475806" s="128"/>
      <c r="C475806" s="128"/>
      <c r="D475806" s="128"/>
      <c r="E475806" s="128"/>
      <c r="F475806" s="128"/>
      <c r="G475806" s="174"/>
    </row>
    <row r="475807" spans="2:7" x14ac:dyDescent="0.25">
      <c r="B475807" s="128"/>
      <c r="C475807" s="128"/>
      <c r="D475807" s="128"/>
      <c r="E475807" s="128"/>
      <c r="F475807" s="128"/>
      <c r="G475807" s="174"/>
    </row>
    <row r="475923" spans="2:7" x14ac:dyDescent="0.25">
      <c r="B475923" s="128"/>
      <c r="C475923" s="128"/>
      <c r="D475923" s="128"/>
      <c r="E475923" s="128"/>
      <c r="F475923" s="128"/>
      <c r="G475923" s="174"/>
    </row>
    <row r="475924" spans="2:7" x14ac:dyDescent="0.25">
      <c r="B475924" s="128"/>
      <c r="C475924" s="128"/>
      <c r="D475924" s="128"/>
      <c r="E475924" s="128"/>
      <c r="F475924" s="128"/>
      <c r="G475924" s="174"/>
    </row>
    <row r="475925" spans="2:7" x14ac:dyDescent="0.25">
      <c r="B475925" s="128"/>
      <c r="C475925" s="128"/>
      <c r="D475925" s="128"/>
      <c r="E475925" s="128"/>
      <c r="F475925" s="128"/>
      <c r="G475925" s="174"/>
    </row>
    <row r="475926" spans="2:7" x14ac:dyDescent="0.25">
      <c r="B475926" s="128"/>
      <c r="C475926" s="128"/>
      <c r="D475926" s="128"/>
      <c r="E475926" s="128"/>
      <c r="F475926" s="128"/>
      <c r="G475926" s="174"/>
    </row>
    <row r="475927" spans="2:7" x14ac:dyDescent="0.25">
      <c r="B475927" s="128"/>
      <c r="C475927" s="128"/>
      <c r="D475927" s="128"/>
      <c r="E475927" s="128"/>
      <c r="F475927" s="128"/>
      <c r="G475927" s="174"/>
    </row>
    <row r="476043" spans="2:7" x14ac:dyDescent="0.25">
      <c r="B476043" s="128"/>
      <c r="C476043" s="128"/>
      <c r="D476043" s="128"/>
      <c r="E476043" s="128"/>
      <c r="F476043" s="128"/>
      <c r="G476043" s="174"/>
    </row>
    <row r="476044" spans="2:7" x14ac:dyDescent="0.25">
      <c r="B476044" s="128"/>
      <c r="C476044" s="128"/>
      <c r="D476044" s="128"/>
      <c r="E476044" s="128"/>
      <c r="F476044" s="128"/>
      <c r="G476044" s="174"/>
    </row>
    <row r="476045" spans="2:7" x14ac:dyDescent="0.25">
      <c r="B476045" s="128"/>
      <c r="C476045" s="128"/>
      <c r="D476045" s="128"/>
      <c r="E476045" s="128"/>
      <c r="F476045" s="128"/>
      <c r="G476045" s="174"/>
    </row>
    <row r="476046" spans="2:7" x14ac:dyDescent="0.25">
      <c r="B476046" s="128"/>
      <c r="C476046" s="128"/>
      <c r="D476046" s="128"/>
      <c r="E476046" s="128"/>
      <c r="F476046" s="128"/>
      <c r="G476046" s="174"/>
    </row>
    <row r="476047" spans="2:7" x14ac:dyDescent="0.25">
      <c r="B476047" s="128"/>
      <c r="C476047" s="128"/>
      <c r="D476047" s="128"/>
      <c r="E476047" s="128"/>
      <c r="F476047" s="128"/>
      <c r="G476047" s="174"/>
    </row>
    <row r="476163" spans="2:7" x14ac:dyDescent="0.25">
      <c r="B476163" s="128"/>
      <c r="C476163" s="128"/>
      <c r="D476163" s="128"/>
      <c r="E476163" s="128"/>
      <c r="F476163" s="128"/>
      <c r="G476163" s="174"/>
    </row>
    <row r="476164" spans="2:7" x14ac:dyDescent="0.25">
      <c r="B476164" s="128"/>
      <c r="C476164" s="128"/>
      <c r="D476164" s="128"/>
      <c r="E476164" s="128"/>
      <c r="F476164" s="128"/>
      <c r="G476164" s="174"/>
    </row>
    <row r="476165" spans="2:7" x14ac:dyDescent="0.25">
      <c r="B476165" s="128"/>
      <c r="C476165" s="128"/>
      <c r="D476165" s="128"/>
      <c r="E476165" s="128"/>
      <c r="F476165" s="128"/>
      <c r="G476165" s="174"/>
    </row>
    <row r="476166" spans="2:7" x14ac:dyDescent="0.25">
      <c r="B476166" s="128"/>
      <c r="C476166" s="128"/>
      <c r="D476166" s="128"/>
      <c r="E476166" s="128"/>
      <c r="F476166" s="128"/>
      <c r="G476166" s="174"/>
    </row>
    <row r="476167" spans="2:7" x14ac:dyDescent="0.25">
      <c r="B476167" s="128"/>
      <c r="C476167" s="128"/>
      <c r="D476167" s="128"/>
      <c r="E476167" s="128"/>
      <c r="F476167" s="128"/>
      <c r="G476167" s="174"/>
    </row>
    <row r="476283" spans="2:7" x14ac:dyDescent="0.25">
      <c r="B476283" s="128"/>
      <c r="C476283" s="128"/>
      <c r="D476283" s="128"/>
      <c r="E476283" s="128"/>
      <c r="F476283" s="128"/>
      <c r="G476283" s="174"/>
    </row>
    <row r="476284" spans="2:7" x14ac:dyDescent="0.25">
      <c r="B476284" s="128"/>
      <c r="C476284" s="128"/>
      <c r="D476284" s="128"/>
      <c r="E476284" s="128"/>
      <c r="F476284" s="128"/>
      <c r="G476284" s="174"/>
    </row>
    <row r="476285" spans="2:7" x14ac:dyDescent="0.25">
      <c r="B476285" s="128"/>
      <c r="C476285" s="128"/>
      <c r="D476285" s="128"/>
      <c r="E476285" s="128"/>
      <c r="F476285" s="128"/>
      <c r="G476285" s="174"/>
    </row>
    <row r="476286" spans="2:7" x14ac:dyDescent="0.25">
      <c r="B476286" s="128"/>
      <c r="C476286" s="128"/>
      <c r="D476286" s="128"/>
      <c r="E476286" s="128"/>
      <c r="F476286" s="128"/>
      <c r="G476286" s="174"/>
    </row>
    <row r="476287" spans="2:7" x14ac:dyDescent="0.25">
      <c r="B476287" s="128"/>
      <c r="C476287" s="128"/>
      <c r="D476287" s="128"/>
      <c r="E476287" s="128"/>
      <c r="F476287" s="128"/>
      <c r="G476287" s="174"/>
    </row>
    <row r="476403" spans="2:7" x14ac:dyDescent="0.25">
      <c r="B476403" s="128"/>
      <c r="C476403" s="128"/>
      <c r="D476403" s="128"/>
      <c r="E476403" s="128"/>
      <c r="F476403" s="128"/>
      <c r="G476403" s="174"/>
    </row>
    <row r="476404" spans="2:7" x14ac:dyDescent="0.25">
      <c r="B476404" s="128"/>
      <c r="C476404" s="128"/>
      <c r="D476404" s="128"/>
      <c r="E476404" s="128"/>
      <c r="F476404" s="128"/>
      <c r="G476404" s="174"/>
    </row>
    <row r="476405" spans="2:7" x14ac:dyDescent="0.25">
      <c r="B476405" s="128"/>
      <c r="C476405" s="128"/>
      <c r="D476405" s="128"/>
      <c r="E476405" s="128"/>
      <c r="F476405" s="128"/>
      <c r="G476405" s="174"/>
    </row>
    <row r="476406" spans="2:7" x14ac:dyDescent="0.25">
      <c r="B476406" s="128"/>
      <c r="C476406" s="128"/>
      <c r="D476406" s="128"/>
      <c r="E476406" s="128"/>
      <c r="F476406" s="128"/>
      <c r="G476406" s="174"/>
    </row>
    <row r="476407" spans="2:7" x14ac:dyDescent="0.25">
      <c r="B476407" s="128"/>
      <c r="C476407" s="128"/>
      <c r="D476407" s="128"/>
      <c r="E476407" s="128"/>
      <c r="F476407" s="128"/>
      <c r="G476407" s="174"/>
    </row>
    <row r="476523" spans="2:7" x14ac:dyDescent="0.25">
      <c r="B476523" s="128"/>
      <c r="C476523" s="128"/>
      <c r="D476523" s="128"/>
      <c r="E476523" s="128"/>
      <c r="F476523" s="128"/>
      <c r="G476523" s="174"/>
    </row>
    <row r="476524" spans="2:7" x14ac:dyDescent="0.25">
      <c r="B476524" s="128"/>
      <c r="C476524" s="128"/>
      <c r="D476524" s="128"/>
      <c r="E476524" s="128"/>
      <c r="F476524" s="128"/>
      <c r="G476524" s="174"/>
    </row>
    <row r="476525" spans="2:7" x14ac:dyDescent="0.25">
      <c r="B476525" s="128"/>
      <c r="C476525" s="128"/>
      <c r="D476525" s="128"/>
      <c r="E476525" s="128"/>
      <c r="F476525" s="128"/>
      <c r="G476525" s="174"/>
    </row>
    <row r="476526" spans="2:7" x14ac:dyDescent="0.25">
      <c r="B476526" s="128"/>
      <c r="C476526" s="128"/>
      <c r="D476526" s="128"/>
      <c r="E476526" s="128"/>
      <c r="F476526" s="128"/>
      <c r="G476526" s="174"/>
    </row>
    <row r="476527" spans="2:7" x14ac:dyDescent="0.25">
      <c r="B476527" s="128"/>
      <c r="C476527" s="128"/>
      <c r="D476527" s="128"/>
      <c r="E476527" s="128"/>
      <c r="F476527" s="128"/>
      <c r="G476527" s="174"/>
    </row>
    <row r="476643" spans="2:7" x14ac:dyDescent="0.25">
      <c r="B476643" s="128"/>
      <c r="C476643" s="128"/>
      <c r="D476643" s="128"/>
      <c r="E476643" s="128"/>
      <c r="F476643" s="128"/>
      <c r="G476643" s="174"/>
    </row>
    <row r="476644" spans="2:7" x14ac:dyDescent="0.25">
      <c r="B476644" s="128"/>
      <c r="C476644" s="128"/>
      <c r="D476644" s="128"/>
      <c r="E476644" s="128"/>
      <c r="F476644" s="128"/>
      <c r="G476644" s="174"/>
    </row>
    <row r="476645" spans="2:7" x14ac:dyDescent="0.25">
      <c r="B476645" s="128"/>
      <c r="C476645" s="128"/>
      <c r="D476645" s="128"/>
      <c r="E476645" s="128"/>
      <c r="F476645" s="128"/>
      <c r="G476645" s="174"/>
    </row>
    <row r="476646" spans="2:7" x14ac:dyDescent="0.25">
      <c r="B476646" s="128"/>
      <c r="C476646" s="128"/>
      <c r="D476646" s="128"/>
      <c r="E476646" s="128"/>
      <c r="F476646" s="128"/>
      <c r="G476646" s="174"/>
    </row>
    <row r="476647" spans="2:7" x14ac:dyDescent="0.25">
      <c r="B476647" s="128"/>
      <c r="C476647" s="128"/>
      <c r="D476647" s="128"/>
      <c r="E476647" s="128"/>
      <c r="F476647" s="128"/>
      <c r="G476647" s="174"/>
    </row>
    <row r="476763" spans="2:7" x14ac:dyDescent="0.25">
      <c r="B476763" s="128"/>
      <c r="C476763" s="128"/>
      <c r="D476763" s="128"/>
      <c r="E476763" s="128"/>
      <c r="F476763" s="128"/>
      <c r="G476763" s="174"/>
    </row>
    <row r="476764" spans="2:7" x14ac:dyDescent="0.25">
      <c r="B476764" s="128"/>
      <c r="C476764" s="128"/>
      <c r="D476764" s="128"/>
      <c r="E476764" s="128"/>
      <c r="F476764" s="128"/>
      <c r="G476764" s="174"/>
    </row>
    <row r="476765" spans="2:7" x14ac:dyDescent="0.25">
      <c r="B476765" s="128"/>
      <c r="C476765" s="128"/>
      <c r="D476765" s="128"/>
      <c r="E476765" s="128"/>
      <c r="F476765" s="128"/>
      <c r="G476765" s="174"/>
    </row>
    <row r="476766" spans="2:7" x14ac:dyDescent="0.25">
      <c r="B476766" s="128"/>
      <c r="C476766" s="128"/>
      <c r="D476766" s="128"/>
      <c r="E476766" s="128"/>
      <c r="F476766" s="128"/>
      <c r="G476766" s="174"/>
    </row>
    <row r="476767" spans="2:7" x14ac:dyDescent="0.25">
      <c r="B476767" s="128"/>
      <c r="C476767" s="128"/>
      <c r="D476767" s="128"/>
      <c r="E476767" s="128"/>
      <c r="F476767" s="128"/>
      <c r="G476767" s="174"/>
    </row>
    <row r="476883" spans="2:7" x14ac:dyDescent="0.25">
      <c r="B476883" s="128"/>
      <c r="C476883" s="128"/>
      <c r="D476883" s="128"/>
      <c r="E476883" s="128"/>
      <c r="F476883" s="128"/>
      <c r="G476883" s="174"/>
    </row>
    <row r="476884" spans="2:7" x14ac:dyDescent="0.25">
      <c r="B476884" s="128"/>
      <c r="C476884" s="128"/>
      <c r="D476884" s="128"/>
      <c r="E476884" s="128"/>
      <c r="F476884" s="128"/>
      <c r="G476884" s="174"/>
    </row>
    <row r="476885" spans="2:7" x14ac:dyDescent="0.25">
      <c r="B476885" s="128"/>
      <c r="C476885" s="128"/>
      <c r="D476885" s="128"/>
      <c r="E476885" s="128"/>
      <c r="F476885" s="128"/>
      <c r="G476885" s="174"/>
    </row>
    <row r="476886" spans="2:7" x14ac:dyDescent="0.25">
      <c r="B476886" s="128"/>
      <c r="C476886" s="128"/>
      <c r="D476886" s="128"/>
      <c r="E476886" s="128"/>
      <c r="F476886" s="128"/>
      <c r="G476886" s="174"/>
    </row>
    <row r="476887" spans="2:7" x14ac:dyDescent="0.25">
      <c r="B476887" s="128"/>
      <c r="C476887" s="128"/>
      <c r="D476887" s="128"/>
      <c r="E476887" s="128"/>
      <c r="F476887" s="128"/>
      <c r="G476887" s="174"/>
    </row>
    <row r="477003" spans="2:7" x14ac:dyDescent="0.25">
      <c r="B477003" s="128"/>
      <c r="C477003" s="128"/>
      <c r="D477003" s="128"/>
      <c r="E477003" s="128"/>
      <c r="F477003" s="128"/>
      <c r="G477003" s="174"/>
    </row>
    <row r="477004" spans="2:7" x14ac:dyDescent="0.25">
      <c r="B477004" s="128"/>
      <c r="C477004" s="128"/>
      <c r="D477004" s="128"/>
      <c r="E477004" s="128"/>
      <c r="F477004" s="128"/>
      <c r="G477004" s="174"/>
    </row>
    <row r="477005" spans="2:7" x14ac:dyDescent="0.25">
      <c r="B477005" s="128"/>
      <c r="C477005" s="128"/>
      <c r="D477005" s="128"/>
      <c r="E477005" s="128"/>
      <c r="F477005" s="128"/>
      <c r="G477005" s="174"/>
    </row>
    <row r="477006" spans="2:7" x14ac:dyDescent="0.25">
      <c r="B477006" s="128"/>
      <c r="C477006" s="128"/>
      <c r="D477006" s="128"/>
      <c r="E477006" s="128"/>
      <c r="F477006" s="128"/>
      <c r="G477006" s="174"/>
    </row>
    <row r="477007" spans="2:7" x14ac:dyDescent="0.25">
      <c r="B477007" s="128"/>
      <c r="C477007" s="128"/>
      <c r="D477007" s="128"/>
      <c r="E477007" s="128"/>
      <c r="F477007" s="128"/>
      <c r="G477007" s="174"/>
    </row>
    <row r="477123" spans="2:7" x14ac:dyDescent="0.25">
      <c r="B477123" s="128"/>
      <c r="C477123" s="128"/>
      <c r="D477123" s="128"/>
      <c r="E477123" s="128"/>
      <c r="F477123" s="128"/>
      <c r="G477123" s="174"/>
    </row>
    <row r="477124" spans="2:7" x14ac:dyDescent="0.25">
      <c r="B477124" s="128"/>
      <c r="C477124" s="128"/>
      <c r="D477124" s="128"/>
      <c r="E477124" s="128"/>
      <c r="F477124" s="128"/>
      <c r="G477124" s="174"/>
    </row>
    <row r="477125" spans="2:7" x14ac:dyDescent="0.25">
      <c r="B477125" s="128"/>
      <c r="C477125" s="128"/>
      <c r="D477125" s="128"/>
      <c r="E477125" s="128"/>
      <c r="F477125" s="128"/>
      <c r="G477125" s="174"/>
    </row>
    <row r="477126" spans="2:7" x14ac:dyDescent="0.25">
      <c r="B477126" s="128"/>
      <c r="C477126" s="128"/>
      <c r="D477126" s="128"/>
      <c r="E477126" s="128"/>
      <c r="F477126" s="128"/>
      <c r="G477126" s="174"/>
    </row>
    <row r="477127" spans="2:7" x14ac:dyDescent="0.25">
      <c r="B477127" s="128"/>
      <c r="C477127" s="128"/>
      <c r="D477127" s="128"/>
      <c r="E477127" s="128"/>
      <c r="F477127" s="128"/>
      <c r="G477127" s="174"/>
    </row>
    <row r="477243" spans="2:7" x14ac:dyDescent="0.25">
      <c r="B477243" s="128"/>
      <c r="C477243" s="128"/>
      <c r="D477243" s="128"/>
      <c r="E477243" s="128"/>
      <c r="F477243" s="128"/>
      <c r="G477243" s="174"/>
    </row>
    <row r="477244" spans="2:7" x14ac:dyDescent="0.25">
      <c r="B477244" s="128"/>
      <c r="C477244" s="128"/>
      <c r="D477244" s="128"/>
      <c r="E477244" s="128"/>
      <c r="F477244" s="128"/>
      <c r="G477244" s="174"/>
    </row>
    <row r="477245" spans="2:7" x14ac:dyDescent="0.25">
      <c r="B477245" s="128"/>
      <c r="C477245" s="128"/>
      <c r="D477245" s="128"/>
      <c r="E477245" s="128"/>
      <c r="F477245" s="128"/>
      <c r="G477245" s="174"/>
    </row>
    <row r="477246" spans="2:7" x14ac:dyDescent="0.25">
      <c r="B477246" s="128"/>
      <c r="C477246" s="128"/>
      <c r="D477246" s="128"/>
      <c r="E477246" s="128"/>
      <c r="F477246" s="128"/>
      <c r="G477246" s="174"/>
    </row>
    <row r="477247" spans="2:7" x14ac:dyDescent="0.25">
      <c r="B477247" s="128"/>
      <c r="C477247" s="128"/>
      <c r="D477247" s="128"/>
      <c r="E477247" s="128"/>
      <c r="F477247" s="128"/>
      <c r="G477247" s="174"/>
    </row>
    <row r="477363" spans="2:7" x14ac:dyDescent="0.25">
      <c r="B477363" s="128"/>
      <c r="C477363" s="128"/>
      <c r="D477363" s="128"/>
      <c r="E477363" s="128"/>
      <c r="F477363" s="128"/>
      <c r="G477363" s="174"/>
    </row>
    <row r="477364" spans="2:7" x14ac:dyDescent="0.25">
      <c r="B477364" s="128"/>
      <c r="C477364" s="128"/>
      <c r="D477364" s="128"/>
      <c r="E477364" s="128"/>
      <c r="F477364" s="128"/>
      <c r="G477364" s="174"/>
    </row>
    <row r="477365" spans="2:7" x14ac:dyDescent="0.25">
      <c r="B477365" s="128"/>
      <c r="C477365" s="128"/>
      <c r="D477365" s="128"/>
      <c r="E477365" s="128"/>
      <c r="F477365" s="128"/>
      <c r="G477365" s="174"/>
    </row>
    <row r="477366" spans="2:7" x14ac:dyDescent="0.25">
      <c r="B477366" s="128"/>
      <c r="C477366" s="128"/>
      <c r="D477366" s="128"/>
      <c r="E477366" s="128"/>
      <c r="F477366" s="128"/>
      <c r="G477366" s="174"/>
    </row>
    <row r="477367" spans="2:7" x14ac:dyDescent="0.25">
      <c r="B477367" s="128"/>
      <c r="C477367" s="128"/>
      <c r="D477367" s="128"/>
      <c r="E477367" s="128"/>
      <c r="F477367" s="128"/>
      <c r="G477367" s="174"/>
    </row>
    <row r="477483" spans="2:7" x14ac:dyDescent="0.25">
      <c r="B477483" s="128"/>
      <c r="C477483" s="128"/>
      <c r="D477483" s="128"/>
      <c r="E477483" s="128"/>
      <c r="F477483" s="128"/>
      <c r="G477483" s="174"/>
    </row>
    <row r="477484" spans="2:7" x14ac:dyDescent="0.25">
      <c r="B477484" s="128"/>
      <c r="C477484" s="128"/>
      <c r="D477484" s="128"/>
      <c r="E477484" s="128"/>
      <c r="F477484" s="128"/>
      <c r="G477484" s="174"/>
    </row>
    <row r="477485" spans="2:7" x14ac:dyDescent="0.25">
      <c r="B477485" s="128"/>
      <c r="C477485" s="128"/>
      <c r="D477485" s="128"/>
      <c r="E477485" s="128"/>
      <c r="F477485" s="128"/>
      <c r="G477485" s="174"/>
    </row>
    <row r="477486" spans="2:7" x14ac:dyDescent="0.25">
      <c r="B477486" s="128"/>
      <c r="C477486" s="128"/>
      <c r="D477486" s="128"/>
      <c r="E477486" s="128"/>
      <c r="F477486" s="128"/>
      <c r="G477486" s="174"/>
    </row>
    <row r="477487" spans="2:7" x14ac:dyDescent="0.25">
      <c r="B477487" s="128"/>
      <c r="C477487" s="128"/>
      <c r="D477487" s="128"/>
      <c r="E477487" s="128"/>
      <c r="F477487" s="128"/>
      <c r="G477487" s="174"/>
    </row>
    <row r="477603" spans="2:7" x14ac:dyDescent="0.25">
      <c r="B477603" s="128"/>
      <c r="C477603" s="128"/>
      <c r="D477603" s="128"/>
      <c r="E477603" s="128"/>
      <c r="F477603" s="128"/>
      <c r="G477603" s="174"/>
    </row>
    <row r="477604" spans="2:7" x14ac:dyDescent="0.25">
      <c r="B477604" s="128"/>
      <c r="C477604" s="128"/>
      <c r="D477604" s="128"/>
      <c r="E477604" s="128"/>
      <c r="F477604" s="128"/>
      <c r="G477604" s="174"/>
    </row>
    <row r="477605" spans="2:7" x14ac:dyDescent="0.25">
      <c r="B477605" s="128"/>
      <c r="C477605" s="128"/>
      <c r="D477605" s="128"/>
      <c r="E477605" s="128"/>
      <c r="F477605" s="128"/>
      <c r="G477605" s="174"/>
    </row>
    <row r="477606" spans="2:7" x14ac:dyDescent="0.25">
      <c r="B477606" s="128"/>
      <c r="C477606" s="128"/>
      <c r="D477606" s="128"/>
      <c r="E477606" s="128"/>
      <c r="F477606" s="128"/>
      <c r="G477606" s="174"/>
    </row>
    <row r="477607" spans="2:7" x14ac:dyDescent="0.25">
      <c r="B477607" s="128"/>
      <c r="C477607" s="128"/>
      <c r="D477607" s="128"/>
      <c r="E477607" s="128"/>
      <c r="F477607" s="128"/>
      <c r="G477607" s="174"/>
    </row>
    <row r="477723" spans="2:7" x14ac:dyDescent="0.25">
      <c r="B477723" s="128"/>
      <c r="C477723" s="128"/>
      <c r="D477723" s="128"/>
      <c r="E477723" s="128"/>
      <c r="F477723" s="128"/>
      <c r="G477723" s="174"/>
    </row>
    <row r="477724" spans="2:7" x14ac:dyDescent="0.25">
      <c r="B477724" s="128"/>
      <c r="C477724" s="128"/>
      <c r="D477724" s="128"/>
      <c r="E477724" s="128"/>
      <c r="F477724" s="128"/>
      <c r="G477724" s="174"/>
    </row>
    <row r="477725" spans="2:7" x14ac:dyDescent="0.25">
      <c r="B477725" s="128"/>
      <c r="C477725" s="128"/>
      <c r="D477725" s="128"/>
      <c r="E477725" s="128"/>
      <c r="F477725" s="128"/>
      <c r="G477725" s="174"/>
    </row>
    <row r="477726" spans="2:7" x14ac:dyDescent="0.25">
      <c r="B477726" s="128"/>
      <c r="C477726" s="128"/>
      <c r="D477726" s="128"/>
      <c r="E477726" s="128"/>
      <c r="F477726" s="128"/>
      <c r="G477726" s="174"/>
    </row>
    <row r="477727" spans="2:7" x14ac:dyDescent="0.25">
      <c r="B477727" s="128"/>
      <c r="C477727" s="128"/>
      <c r="D477727" s="128"/>
      <c r="E477727" s="128"/>
      <c r="F477727" s="128"/>
      <c r="G477727" s="174"/>
    </row>
    <row r="477843" spans="2:7" x14ac:dyDescent="0.25">
      <c r="B477843" s="128"/>
      <c r="C477843" s="128"/>
      <c r="D477843" s="128"/>
      <c r="E477843" s="128"/>
      <c r="F477843" s="128"/>
      <c r="G477843" s="174"/>
    </row>
    <row r="477844" spans="2:7" x14ac:dyDescent="0.25">
      <c r="B477844" s="128"/>
      <c r="C477844" s="128"/>
      <c r="D477844" s="128"/>
      <c r="E477844" s="128"/>
      <c r="F477844" s="128"/>
      <c r="G477844" s="174"/>
    </row>
    <row r="477845" spans="2:7" x14ac:dyDescent="0.25">
      <c r="B477845" s="128"/>
      <c r="C477845" s="128"/>
      <c r="D477845" s="128"/>
      <c r="E477845" s="128"/>
      <c r="F477845" s="128"/>
      <c r="G477845" s="174"/>
    </row>
    <row r="477846" spans="2:7" x14ac:dyDescent="0.25">
      <c r="B477846" s="128"/>
      <c r="C477846" s="128"/>
      <c r="D477846" s="128"/>
      <c r="E477846" s="128"/>
      <c r="F477846" s="128"/>
      <c r="G477846" s="174"/>
    </row>
    <row r="477847" spans="2:7" x14ac:dyDescent="0.25">
      <c r="B477847" s="128"/>
      <c r="C477847" s="128"/>
      <c r="D477847" s="128"/>
      <c r="E477847" s="128"/>
      <c r="F477847" s="128"/>
      <c r="G477847" s="174"/>
    </row>
    <row r="477963" spans="2:7" x14ac:dyDescent="0.25">
      <c r="B477963" s="128"/>
      <c r="C477963" s="128"/>
      <c r="D477963" s="128"/>
      <c r="E477963" s="128"/>
      <c r="F477963" s="128"/>
      <c r="G477963" s="174"/>
    </row>
    <row r="477964" spans="2:7" x14ac:dyDescent="0.25">
      <c r="B477964" s="128"/>
      <c r="C477964" s="128"/>
      <c r="D477964" s="128"/>
      <c r="E477964" s="128"/>
      <c r="F477964" s="128"/>
      <c r="G477964" s="174"/>
    </row>
    <row r="477965" spans="2:7" x14ac:dyDescent="0.25">
      <c r="B477965" s="128"/>
      <c r="C477965" s="128"/>
      <c r="D477965" s="128"/>
      <c r="E477965" s="128"/>
      <c r="F477965" s="128"/>
      <c r="G477965" s="174"/>
    </row>
    <row r="477966" spans="2:7" x14ac:dyDescent="0.25">
      <c r="B477966" s="128"/>
      <c r="C477966" s="128"/>
      <c r="D477966" s="128"/>
      <c r="E477966" s="128"/>
      <c r="F477966" s="128"/>
      <c r="G477966" s="174"/>
    </row>
    <row r="477967" spans="2:7" x14ac:dyDescent="0.25">
      <c r="B477967" s="128"/>
      <c r="C477967" s="128"/>
      <c r="D477967" s="128"/>
      <c r="E477967" s="128"/>
      <c r="F477967" s="128"/>
      <c r="G477967" s="174"/>
    </row>
    <row r="478083" spans="2:7" x14ac:dyDescent="0.25">
      <c r="B478083" s="128"/>
      <c r="C478083" s="128"/>
      <c r="D478083" s="128"/>
      <c r="E478083" s="128"/>
      <c r="F478083" s="128"/>
      <c r="G478083" s="174"/>
    </row>
    <row r="478084" spans="2:7" x14ac:dyDescent="0.25">
      <c r="B478084" s="128"/>
      <c r="C478084" s="128"/>
      <c r="D478084" s="128"/>
      <c r="E478084" s="128"/>
      <c r="F478084" s="128"/>
      <c r="G478084" s="174"/>
    </row>
    <row r="478085" spans="2:7" x14ac:dyDescent="0.25">
      <c r="B478085" s="128"/>
      <c r="C478085" s="128"/>
      <c r="D478085" s="128"/>
      <c r="E478085" s="128"/>
      <c r="F478085" s="128"/>
      <c r="G478085" s="174"/>
    </row>
    <row r="478086" spans="2:7" x14ac:dyDescent="0.25">
      <c r="B478086" s="128"/>
      <c r="C478086" s="128"/>
      <c r="D478086" s="128"/>
      <c r="E478086" s="128"/>
      <c r="F478086" s="128"/>
      <c r="G478086" s="174"/>
    </row>
    <row r="478087" spans="2:7" x14ac:dyDescent="0.25">
      <c r="B478087" s="128"/>
      <c r="C478087" s="128"/>
      <c r="D478087" s="128"/>
      <c r="E478087" s="128"/>
      <c r="F478087" s="128"/>
      <c r="G478087" s="174"/>
    </row>
    <row r="478203" spans="2:7" x14ac:dyDescent="0.25">
      <c r="B478203" s="128"/>
      <c r="C478203" s="128"/>
      <c r="D478203" s="128"/>
      <c r="E478203" s="128"/>
      <c r="F478203" s="128"/>
      <c r="G478203" s="174"/>
    </row>
    <row r="478204" spans="2:7" x14ac:dyDescent="0.25">
      <c r="B478204" s="128"/>
      <c r="C478204" s="128"/>
      <c r="D478204" s="128"/>
      <c r="E478204" s="128"/>
      <c r="F478204" s="128"/>
      <c r="G478204" s="174"/>
    </row>
    <row r="478205" spans="2:7" x14ac:dyDescent="0.25">
      <c r="B478205" s="128"/>
      <c r="C478205" s="128"/>
      <c r="D478205" s="128"/>
      <c r="E478205" s="128"/>
      <c r="F478205" s="128"/>
      <c r="G478205" s="174"/>
    </row>
    <row r="478206" spans="2:7" x14ac:dyDescent="0.25">
      <c r="B478206" s="128"/>
      <c r="C478206" s="128"/>
      <c r="D478206" s="128"/>
      <c r="E478206" s="128"/>
      <c r="F478206" s="128"/>
      <c r="G478206" s="174"/>
    </row>
    <row r="478207" spans="2:7" x14ac:dyDescent="0.25">
      <c r="B478207" s="128"/>
      <c r="C478207" s="128"/>
      <c r="D478207" s="128"/>
      <c r="E478207" s="128"/>
      <c r="F478207" s="128"/>
      <c r="G478207" s="174"/>
    </row>
    <row r="478323" spans="2:7" x14ac:dyDescent="0.25">
      <c r="B478323" s="128"/>
      <c r="C478323" s="128"/>
      <c r="D478323" s="128"/>
      <c r="E478323" s="128"/>
      <c r="F478323" s="128"/>
      <c r="G478323" s="174"/>
    </row>
    <row r="478324" spans="2:7" x14ac:dyDescent="0.25">
      <c r="B478324" s="128"/>
      <c r="C478324" s="128"/>
      <c r="D478324" s="128"/>
      <c r="E478324" s="128"/>
      <c r="F478324" s="128"/>
      <c r="G478324" s="174"/>
    </row>
    <row r="478325" spans="2:7" x14ac:dyDescent="0.25">
      <c r="B478325" s="128"/>
      <c r="C478325" s="128"/>
      <c r="D478325" s="128"/>
      <c r="E478325" s="128"/>
      <c r="F478325" s="128"/>
      <c r="G478325" s="174"/>
    </row>
    <row r="478326" spans="2:7" x14ac:dyDescent="0.25">
      <c r="B478326" s="128"/>
      <c r="C478326" s="128"/>
      <c r="D478326" s="128"/>
      <c r="E478326" s="128"/>
      <c r="F478326" s="128"/>
      <c r="G478326" s="174"/>
    </row>
    <row r="478327" spans="2:7" x14ac:dyDescent="0.25">
      <c r="B478327" s="128"/>
      <c r="C478327" s="128"/>
      <c r="D478327" s="128"/>
      <c r="E478327" s="128"/>
      <c r="F478327" s="128"/>
      <c r="G478327" s="174"/>
    </row>
    <row r="478443" spans="2:7" x14ac:dyDescent="0.25">
      <c r="B478443" s="128"/>
      <c r="C478443" s="128"/>
      <c r="D478443" s="128"/>
      <c r="E478443" s="128"/>
      <c r="F478443" s="128"/>
      <c r="G478443" s="174"/>
    </row>
    <row r="478444" spans="2:7" x14ac:dyDescent="0.25">
      <c r="B478444" s="128"/>
      <c r="C478444" s="128"/>
      <c r="D478444" s="128"/>
      <c r="E478444" s="128"/>
      <c r="F478444" s="128"/>
      <c r="G478444" s="174"/>
    </row>
    <row r="478445" spans="2:7" x14ac:dyDescent="0.25">
      <c r="B478445" s="128"/>
      <c r="C478445" s="128"/>
      <c r="D478445" s="128"/>
      <c r="E478445" s="128"/>
      <c r="F478445" s="128"/>
      <c r="G478445" s="174"/>
    </row>
    <row r="478446" spans="2:7" x14ac:dyDescent="0.25">
      <c r="B478446" s="128"/>
      <c r="C478446" s="128"/>
      <c r="D478446" s="128"/>
      <c r="E478446" s="128"/>
      <c r="F478446" s="128"/>
      <c r="G478446" s="174"/>
    </row>
    <row r="478447" spans="2:7" x14ac:dyDescent="0.25">
      <c r="B478447" s="128"/>
      <c r="C478447" s="128"/>
      <c r="D478447" s="128"/>
      <c r="E478447" s="128"/>
      <c r="F478447" s="128"/>
      <c r="G478447" s="174"/>
    </row>
    <row r="478563" spans="2:7" x14ac:dyDescent="0.25">
      <c r="B478563" s="128"/>
      <c r="C478563" s="128"/>
      <c r="D478563" s="128"/>
      <c r="E478563" s="128"/>
      <c r="F478563" s="128"/>
      <c r="G478563" s="174"/>
    </row>
    <row r="478564" spans="2:7" x14ac:dyDescent="0.25">
      <c r="B478564" s="128"/>
      <c r="C478564" s="128"/>
      <c r="D478564" s="128"/>
      <c r="E478564" s="128"/>
      <c r="F478564" s="128"/>
      <c r="G478564" s="174"/>
    </row>
    <row r="478565" spans="2:7" x14ac:dyDescent="0.25">
      <c r="B478565" s="128"/>
      <c r="C478565" s="128"/>
      <c r="D478565" s="128"/>
      <c r="E478565" s="128"/>
      <c r="F478565" s="128"/>
      <c r="G478565" s="174"/>
    </row>
    <row r="478566" spans="2:7" x14ac:dyDescent="0.25">
      <c r="B478566" s="128"/>
      <c r="C478566" s="128"/>
      <c r="D478566" s="128"/>
      <c r="E478566" s="128"/>
      <c r="F478566" s="128"/>
      <c r="G478566" s="174"/>
    </row>
    <row r="478567" spans="2:7" x14ac:dyDescent="0.25">
      <c r="B478567" s="128"/>
      <c r="C478567" s="128"/>
      <c r="D478567" s="128"/>
      <c r="E478567" s="128"/>
      <c r="F478567" s="128"/>
      <c r="G478567" s="174"/>
    </row>
    <row r="478683" spans="2:7" x14ac:dyDescent="0.25">
      <c r="B478683" s="128"/>
      <c r="C478683" s="128"/>
      <c r="D478683" s="128"/>
      <c r="E478683" s="128"/>
      <c r="F478683" s="128"/>
      <c r="G478683" s="174"/>
    </row>
    <row r="478684" spans="2:7" x14ac:dyDescent="0.25">
      <c r="B478684" s="128"/>
      <c r="C478684" s="128"/>
      <c r="D478684" s="128"/>
      <c r="E478684" s="128"/>
      <c r="F478684" s="128"/>
      <c r="G478684" s="174"/>
    </row>
    <row r="478685" spans="2:7" x14ac:dyDescent="0.25">
      <c r="B478685" s="128"/>
      <c r="C478685" s="128"/>
      <c r="D478685" s="128"/>
      <c r="E478685" s="128"/>
      <c r="F478685" s="128"/>
      <c r="G478685" s="174"/>
    </row>
    <row r="478686" spans="2:7" x14ac:dyDescent="0.25">
      <c r="B478686" s="128"/>
      <c r="C478686" s="128"/>
      <c r="D478686" s="128"/>
      <c r="E478686" s="128"/>
      <c r="F478686" s="128"/>
      <c r="G478686" s="174"/>
    </row>
    <row r="478687" spans="2:7" x14ac:dyDescent="0.25">
      <c r="B478687" s="128"/>
      <c r="C478687" s="128"/>
      <c r="D478687" s="128"/>
      <c r="E478687" s="128"/>
      <c r="F478687" s="128"/>
      <c r="G478687" s="174"/>
    </row>
    <row r="478803" spans="2:7" x14ac:dyDescent="0.25">
      <c r="B478803" s="128"/>
      <c r="C478803" s="128"/>
      <c r="D478803" s="128"/>
      <c r="E478803" s="128"/>
      <c r="F478803" s="128"/>
      <c r="G478803" s="174"/>
    </row>
    <row r="478804" spans="2:7" x14ac:dyDescent="0.25">
      <c r="B478804" s="128"/>
      <c r="C478804" s="128"/>
      <c r="D478804" s="128"/>
      <c r="E478804" s="128"/>
      <c r="F478804" s="128"/>
      <c r="G478804" s="174"/>
    </row>
    <row r="478805" spans="2:7" x14ac:dyDescent="0.25">
      <c r="B478805" s="128"/>
      <c r="C478805" s="128"/>
      <c r="D478805" s="128"/>
      <c r="E478805" s="128"/>
      <c r="F478805" s="128"/>
      <c r="G478805" s="174"/>
    </row>
    <row r="478806" spans="2:7" x14ac:dyDescent="0.25">
      <c r="B478806" s="128"/>
      <c r="C478806" s="128"/>
      <c r="D478806" s="128"/>
      <c r="E478806" s="128"/>
      <c r="F478806" s="128"/>
      <c r="G478806" s="174"/>
    </row>
    <row r="478807" spans="2:7" x14ac:dyDescent="0.25">
      <c r="B478807" s="128"/>
      <c r="C478807" s="128"/>
      <c r="D478807" s="128"/>
      <c r="E478807" s="128"/>
      <c r="F478807" s="128"/>
      <c r="G478807" s="174"/>
    </row>
    <row r="478923" spans="2:7" x14ac:dyDescent="0.25">
      <c r="B478923" s="128"/>
      <c r="C478923" s="128"/>
      <c r="D478923" s="128"/>
      <c r="E478923" s="128"/>
      <c r="F478923" s="128"/>
      <c r="G478923" s="174"/>
    </row>
    <row r="478924" spans="2:7" x14ac:dyDescent="0.25">
      <c r="B478924" s="128"/>
      <c r="C478924" s="128"/>
      <c r="D478924" s="128"/>
      <c r="E478924" s="128"/>
      <c r="F478924" s="128"/>
      <c r="G478924" s="174"/>
    </row>
    <row r="478925" spans="2:7" x14ac:dyDescent="0.25">
      <c r="B478925" s="128"/>
      <c r="C478925" s="128"/>
      <c r="D478925" s="128"/>
      <c r="E478925" s="128"/>
      <c r="F478925" s="128"/>
      <c r="G478925" s="174"/>
    </row>
    <row r="478926" spans="2:7" x14ac:dyDescent="0.25">
      <c r="B478926" s="128"/>
      <c r="C478926" s="128"/>
      <c r="D478926" s="128"/>
      <c r="E478926" s="128"/>
      <c r="F478926" s="128"/>
      <c r="G478926" s="174"/>
    </row>
    <row r="478927" spans="2:7" x14ac:dyDescent="0.25">
      <c r="B478927" s="128"/>
      <c r="C478927" s="128"/>
      <c r="D478927" s="128"/>
      <c r="E478927" s="128"/>
      <c r="F478927" s="128"/>
      <c r="G478927" s="174"/>
    </row>
    <row r="479043" spans="2:7" x14ac:dyDescent="0.25">
      <c r="B479043" s="128"/>
      <c r="C479043" s="128"/>
      <c r="D479043" s="128"/>
      <c r="E479043" s="128"/>
      <c r="F479043" s="128"/>
      <c r="G479043" s="174"/>
    </row>
    <row r="479044" spans="2:7" x14ac:dyDescent="0.25">
      <c r="B479044" s="128"/>
      <c r="C479044" s="128"/>
      <c r="D479044" s="128"/>
      <c r="E479044" s="128"/>
      <c r="F479044" s="128"/>
      <c r="G479044" s="174"/>
    </row>
    <row r="479045" spans="2:7" x14ac:dyDescent="0.25">
      <c r="B479045" s="128"/>
      <c r="C479045" s="128"/>
      <c r="D479045" s="128"/>
      <c r="E479045" s="128"/>
      <c r="F479045" s="128"/>
      <c r="G479045" s="174"/>
    </row>
    <row r="479046" spans="2:7" x14ac:dyDescent="0.25">
      <c r="B479046" s="128"/>
      <c r="C479046" s="128"/>
      <c r="D479046" s="128"/>
      <c r="E479046" s="128"/>
      <c r="F479046" s="128"/>
      <c r="G479046" s="174"/>
    </row>
    <row r="479047" spans="2:7" x14ac:dyDescent="0.25">
      <c r="B479047" s="128"/>
      <c r="C479047" s="128"/>
      <c r="D479047" s="128"/>
      <c r="E479047" s="128"/>
      <c r="F479047" s="128"/>
      <c r="G479047" s="174"/>
    </row>
    <row r="479163" spans="2:7" x14ac:dyDescent="0.25">
      <c r="B479163" s="128"/>
      <c r="C479163" s="128"/>
      <c r="D479163" s="128"/>
      <c r="E479163" s="128"/>
      <c r="F479163" s="128"/>
      <c r="G479163" s="174"/>
    </row>
    <row r="479164" spans="2:7" x14ac:dyDescent="0.25">
      <c r="B479164" s="128"/>
      <c r="C479164" s="128"/>
      <c r="D479164" s="128"/>
      <c r="E479164" s="128"/>
      <c r="F479164" s="128"/>
      <c r="G479164" s="174"/>
    </row>
    <row r="479165" spans="2:7" x14ac:dyDescent="0.25">
      <c r="B479165" s="128"/>
      <c r="C479165" s="128"/>
      <c r="D479165" s="128"/>
      <c r="E479165" s="128"/>
      <c r="F479165" s="128"/>
      <c r="G479165" s="174"/>
    </row>
    <row r="479166" spans="2:7" x14ac:dyDescent="0.25">
      <c r="B479166" s="128"/>
      <c r="C479166" s="128"/>
      <c r="D479166" s="128"/>
      <c r="E479166" s="128"/>
      <c r="F479166" s="128"/>
      <c r="G479166" s="174"/>
    </row>
    <row r="479167" spans="2:7" x14ac:dyDescent="0.25">
      <c r="B479167" s="128"/>
      <c r="C479167" s="128"/>
      <c r="D479167" s="128"/>
      <c r="E479167" s="128"/>
      <c r="F479167" s="128"/>
      <c r="G479167" s="174"/>
    </row>
    <row r="479283" spans="2:7" x14ac:dyDescent="0.25">
      <c r="B479283" s="128"/>
      <c r="C479283" s="128"/>
      <c r="D479283" s="128"/>
      <c r="E479283" s="128"/>
      <c r="F479283" s="128"/>
      <c r="G479283" s="174"/>
    </row>
    <row r="479284" spans="2:7" x14ac:dyDescent="0.25">
      <c r="B479284" s="128"/>
      <c r="C479284" s="128"/>
      <c r="D479284" s="128"/>
      <c r="E479284" s="128"/>
      <c r="F479284" s="128"/>
      <c r="G479284" s="174"/>
    </row>
    <row r="479285" spans="2:7" x14ac:dyDescent="0.25">
      <c r="B479285" s="128"/>
      <c r="C479285" s="128"/>
      <c r="D479285" s="128"/>
      <c r="E479285" s="128"/>
      <c r="F479285" s="128"/>
      <c r="G479285" s="174"/>
    </row>
    <row r="479286" spans="2:7" x14ac:dyDescent="0.25">
      <c r="B479286" s="128"/>
      <c r="C479286" s="128"/>
      <c r="D479286" s="128"/>
      <c r="E479286" s="128"/>
      <c r="F479286" s="128"/>
      <c r="G479286" s="174"/>
    </row>
    <row r="479287" spans="2:7" x14ac:dyDescent="0.25">
      <c r="B479287" s="128"/>
      <c r="C479287" s="128"/>
      <c r="D479287" s="128"/>
      <c r="E479287" s="128"/>
      <c r="F479287" s="128"/>
      <c r="G479287" s="174"/>
    </row>
    <row r="479403" spans="2:7" x14ac:dyDescent="0.25">
      <c r="B479403" s="128"/>
      <c r="C479403" s="128"/>
      <c r="D479403" s="128"/>
      <c r="E479403" s="128"/>
      <c r="F479403" s="128"/>
      <c r="G479403" s="174"/>
    </row>
    <row r="479404" spans="2:7" x14ac:dyDescent="0.25">
      <c r="B479404" s="128"/>
      <c r="C479404" s="128"/>
      <c r="D479404" s="128"/>
      <c r="E479404" s="128"/>
      <c r="F479404" s="128"/>
      <c r="G479404" s="174"/>
    </row>
    <row r="479405" spans="2:7" x14ac:dyDescent="0.25">
      <c r="B479405" s="128"/>
      <c r="C479405" s="128"/>
      <c r="D479405" s="128"/>
      <c r="E479405" s="128"/>
      <c r="F479405" s="128"/>
      <c r="G479405" s="174"/>
    </row>
    <row r="479406" spans="2:7" x14ac:dyDescent="0.25">
      <c r="B479406" s="128"/>
      <c r="C479406" s="128"/>
      <c r="D479406" s="128"/>
      <c r="E479406" s="128"/>
      <c r="F479406" s="128"/>
      <c r="G479406" s="174"/>
    </row>
    <row r="479407" spans="2:7" x14ac:dyDescent="0.25">
      <c r="B479407" s="128"/>
      <c r="C479407" s="128"/>
      <c r="D479407" s="128"/>
      <c r="E479407" s="128"/>
      <c r="F479407" s="128"/>
      <c r="G479407" s="174"/>
    </row>
    <row r="479523" spans="2:7" x14ac:dyDescent="0.25">
      <c r="B479523" s="128"/>
      <c r="C479523" s="128"/>
      <c r="D479523" s="128"/>
      <c r="E479523" s="128"/>
      <c r="F479523" s="128"/>
      <c r="G479523" s="174"/>
    </row>
    <row r="479524" spans="2:7" x14ac:dyDescent="0.25">
      <c r="B479524" s="128"/>
      <c r="C479524" s="128"/>
      <c r="D479524" s="128"/>
      <c r="E479524" s="128"/>
      <c r="F479524" s="128"/>
      <c r="G479524" s="174"/>
    </row>
    <row r="479525" spans="2:7" x14ac:dyDescent="0.25">
      <c r="B479525" s="128"/>
      <c r="C479525" s="128"/>
      <c r="D479525" s="128"/>
      <c r="E479525" s="128"/>
      <c r="F479525" s="128"/>
      <c r="G479525" s="174"/>
    </row>
    <row r="479526" spans="2:7" x14ac:dyDescent="0.25">
      <c r="B479526" s="128"/>
      <c r="C479526" s="128"/>
      <c r="D479526" s="128"/>
      <c r="E479526" s="128"/>
      <c r="F479526" s="128"/>
      <c r="G479526" s="174"/>
    </row>
    <row r="479527" spans="2:7" x14ac:dyDescent="0.25">
      <c r="B479527" s="128"/>
      <c r="C479527" s="128"/>
      <c r="D479527" s="128"/>
      <c r="E479527" s="128"/>
      <c r="F479527" s="128"/>
      <c r="G479527" s="174"/>
    </row>
    <row r="479643" spans="2:7" x14ac:dyDescent="0.25">
      <c r="B479643" s="128"/>
      <c r="C479643" s="128"/>
      <c r="D479643" s="128"/>
      <c r="E479643" s="128"/>
      <c r="F479643" s="128"/>
      <c r="G479643" s="174"/>
    </row>
    <row r="479644" spans="2:7" x14ac:dyDescent="0.25">
      <c r="B479644" s="128"/>
      <c r="C479644" s="128"/>
      <c r="D479644" s="128"/>
      <c r="E479644" s="128"/>
      <c r="F479644" s="128"/>
      <c r="G479644" s="174"/>
    </row>
    <row r="479645" spans="2:7" x14ac:dyDescent="0.25">
      <c r="B479645" s="128"/>
      <c r="C479645" s="128"/>
      <c r="D479645" s="128"/>
      <c r="E479645" s="128"/>
      <c r="F479645" s="128"/>
      <c r="G479645" s="174"/>
    </row>
    <row r="479646" spans="2:7" x14ac:dyDescent="0.25">
      <c r="B479646" s="128"/>
      <c r="C479646" s="128"/>
      <c r="D479646" s="128"/>
      <c r="E479646" s="128"/>
      <c r="F479646" s="128"/>
      <c r="G479646" s="174"/>
    </row>
    <row r="479647" spans="2:7" x14ac:dyDescent="0.25">
      <c r="B479647" s="128"/>
      <c r="C479647" s="128"/>
      <c r="D479647" s="128"/>
      <c r="E479647" s="128"/>
      <c r="F479647" s="128"/>
      <c r="G479647" s="174"/>
    </row>
    <row r="479763" spans="2:7" x14ac:dyDescent="0.25">
      <c r="B479763" s="128"/>
      <c r="C479763" s="128"/>
      <c r="D479763" s="128"/>
      <c r="E479763" s="128"/>
      <c r="F479763" s="128"/>
      <c r="G479763" s="174"/>
    </row>
    <row r="479764" spans="2:7" x14ac:dyDescent="0.25">
      <c r="B479764" s="128"/>
      <c r="C479764" s="128"/>
      <c r="D479764" s="128"/>
      <c r="E479764" s="128"/>
      <c r="F479764" s="128"/>
      <c r="G479764" s="174"/>
    </row>
    <row r="479765" spans="2:7" x14ac:dyDescent="0.25">
      <c r="B479765" s="128"/>
      <c r="C479765" s="128"/>
      <c r="D479765" s="128"/>
      <c r="E479765" s="128"/>
      <c r="F479765" s="128"/>
      <c r="G479765" s="174"/>
    </row>
    <row r="479766" spans="2:7" x14ac:dyDescent="0.25">
      <c r="B479766" s="128"/>
      <c r="C479766" s="128"/>
      <c r="D479766" s="128"/>
      <c r="E479766" s="128"/>
      <c r="F479766" s="128"/>
      <c r="G479766" s="174"/>
    </row>
    <row r="479767" spans="2:7" x14ac:dyDescent="0.25">
      <c r="B479767" s="128"/>
      <c r="C479767" s="128"/>
      <c r="D479767" s="128"/>
      <c r="E479767" s="128"/>
      <c r="F479767" s="128"/>
      <c r="G479767" s="174"/>
    </row>
    <row r="479883" spans="2:7" x14ac:dyDescent="0.25">
      <c r="B479883" s="128"/>
      <c r="C479883" s="128"/>
      <c r="D479883" s="128"/>
      <c r="E479883" s="128"/>
      <c r="F479883" s="128"/>
      <c r="G479883" s="174"/>
    </row>
    <row r="479884" spans="2:7" x14ac:dyDescent="0.25">
      <c r="B479884" s="128"/>
      <c r="C479884" s="128"/>
      <c r="D479884" s="128"/>
      <c r="E479884" s="128"/>
      <c r="F479884" s="128"/>
      <c r="G479884" s="174"/>
    </row>
    <row r="479885" spans="2:7" x14ac:dyDescent="0.25">
      <c r="B479885" s="128"/>
      <c r="C479885" s="128"/>
      <c r="D479885" s="128"/>
      <c r="E479885" s="128"/>
      <c r="F479885" s="128"/>
      <c r="G479885" s="174"/>
    </row>
    <row r="479886" spans="2:7" x14ac:dyDescent="0.25">
      <c r="B479886" s="128"/>
      <c r="C479886" s="128"/>
      <c r="D479886" s="128"/>
      <c r="E479886" s="128"/>
      <c r="F479886" s="128"/>
      <c r="G479886" s="174"/>
    </row>
    <row r="479887" spans="2:7" x14ac:dyDescent="0.25">
      <c r="B479887" s="128"/>
      <c r="C479887" s="128"/>
      <c r="D479887" s="128"/>
      <c r="E479887" s="128"/>
      <c r="F479887" s="128"/>
      <c r="G479887" s="174"/>
    </row>
    <row r="480003" spans="2:7" x14ac:dyDescent="0.25">
      <c r="B480003" s="128"/>
      <c r="C480003" s="128"/>
      <c r="D480003" s="128"/>
      <c r="E480003" s="128"/>
      <c r="F480003" s="128"/>
      <c r="G480003" s="174"/>
    </row>
    <row r="480004" spans="2:7" x14ac:dyDescent="0.25">
      <c r="B480004" s="128"/>
      <c r="C480004" s="128"/>
      <c r="D480004" s="128"/>
      <c r="E480004" s="128"/>
      <c r="F480004" s="128"/>
      <c r="G480004" s="174"/>
    </row>
    <row r="480005" spans="2:7" x14ac:dyDescent="0.25">
      <c r="B480005" s="128"/>
      <c r="C480005" s="128"/>
      <c r="D480005" s="128"/>
      <c r="E480005" s="128"/>
      <c r="F480005" s="128"/>
      <c r="G480005" s="174"/>
    </row>
    <row r="480006" spans="2:7" x14ac:dyDescent="0.25">
      <c r="B480006" s="128"/>
      <c r="C480006" s="128"/>
      <c r="D480006" s="128"/>
      <c r="E480006" s="128"/>
      <c r="F480006" s="128"/>
      <c r="G480006" s="174"/>
    </row>
    <row r="480007" spans="2:7" x14ac:dyDescent="0.25">
      <c r="B480007" s="128"/>
      <c r="C480007" s="128"/>
      <c r="D480007" s="128"/>
      <c r="E480007" s="128"/>
      <c r="F480007" s="128"/>
      <c r="G480007" s="174"/>
    </row>
    <row r="480123" spans="2:7" x14ac:dyDescent="0.25">
      <c r="B480123" s="128"/>
      <c r="C480123" s="128"/>
      <c r="D480123" s="128"/>
      <c r="E480123" s="128"/>
      <c r="F480123" s="128"/>
      <c r="G480123" s="174"/>
    </row>
    <row r="480124" spans="2:7" x14ac:dyDescent="0.25">
      <c r="B480124" s="128"/>
      <c r="C480124" s="128"/>
      <c r="D480124" s="128"/>
      <c r="E480124" s="128"/>
      <c r="F480124" s="128"/>
      <c r="G480124" s="174"/>
    </row>
    <row r="480125" spans="2:7" x14ac:dyDescent="0.25">
      <c r="B480125" s="128"/>
      <c r="C480125" s="128"/>
      <c r="D480125" s="128"/>
      <c r="E480125" s="128"/>
      <c r="F480125" s="128"/>
      <c r="G480125" s="174"/>
    </row>
    <row r="480126" spans="2:7" x14ac:dyDescent="0.25">
      <c r="B480126" s="128"/>
      <c r="C480126" s="128"/>
      <c r="D480126" s="128"/>
      <c r="E480126" s="128"/>
      <c r="F480126" s="128"/>
      <c r="G480126" s="174"/>
    </row>
    <row r="480127" spans="2:7" x14ac:dyDescent="0.25">
      <c r="B480127" s="128"/>
      <c r="C480127" s="128"/>
      <c r="D480127" s="128"/>
      <c r="E480127" s="128"/>
      <c r="F480127" s="128"/>
      <c r="G480127" s="174"/>
    </row>
    <row r="480243" spans="2:7" x14ac:dyDescent="0.25">
      <c r="B480243" s="128"/>
      <c r="C480243" s="128"/>
      <c r="D480243" s="128"/>
      <c r="E480243" s="128"/>
      <c r="F480243" s="128"/>
      <c r="G480243" s="174"/>
    </row>
    <row r="480244" spans="2:7" x14ac:dyDescent="0.25">
      <c r="B480244" s="128"/>
      <c r="C480244" s="128"/>
      <c r="D480244" s="128"/>
      <c r="E480244" s="128"/>
      <c r="F480244" s="128"/>
      <c r="G480244" s="174"/>
    </row>
    <row r="480245" spans="2:7" x14ac:dyDescent="0.25">
      <c r="B480245" s="128"/>
      <c r="C480245" s="128"/>
      <c r="D480245" s="128"/>
      <c r="E480245" s="128"/>
      <c r="F480245" s="128"/>
      <c r="G480245" s="174"/>
    </row>
    <row r="480246" spans="2:7" x14ac:dyDescent="0.25">
      <c r="B480246" s="128"/>
      <c r="C480246" s="128"/>
      <c r="D480246" s="128"/>
      <c r="E480246" s="128"/>
      <c r="F480246" s="128"/>
      <c r="G480246" s="174"/>
    </row>
    <row r="480247" spans="2:7" x14ac:dyDescent="0.25">
      <c r="B480247" s="128"/>
      <c r="C480247" s="128"/>
      <c r="D480247" s="128"/>
      <c r="E480247" s="128"/>
      <c r="F480247" s="128"/>
      <c r="G480247" s="174"/>
    </row>
    <row r="480363" spans="2:7" x14ac:dyDescent="0.25">
      <c r="B480363" s="128"/>
      <c r="C480363" s="128"/>
      <c r="D480363" s="128"/>
      <c r="E480363" s="128"/>
      <c r="F480363" s="128"/>
      <c r="G480363" s="174"/>
    </row>
    <row r="480364" spans="2:7" x14ac:dyDescent="0.25">
      <c r="B480364" s="128"/>
      <c r="C480364" s="128"/>
      <c r="D480364" s="128"/>
      <c r="E480364" s="128"/>
      <c r="F480364" s="128"/>
      <c r="G480364" s="174"/>
    </row>
    <row r="480365" spans="2:7" x14ac:dyDescent="0.25">
      <c r="B480365" s="128"/>
      <c r="C480365" s="128"/>
      <c r="D480365" s="128"/>
      <c r="E480365" s="128"/>
      <c r="F480365" s="128"/>
      <c r="G480365" s="174"/>
    </row>
    <row r="480366" spans="2:7" x14ac:dyDescent="0.25">
      <c r="B480366" s="128"/>
      <c r="C480366" s="128"/>
      <c r="D480366" s="128"/>
      <c r="E480366" s="128"/>
      <c r="F480366" s="128"/>
      <c r="G480366" s="174"/>
    </row>
    <row r="480367" spans="2:7" x14ac:dyDescent="0.25">
      <c r="B480367" s="128"/>
      <c r="C480367" s="128"/>
      <c r="D480367" s="128"/>
      <c r="E480367" s="128"/>
      <c r="F480367" s="128"/>
      <c r="G480367" s="174"/>
    </row>
    <row r="480483" spans="2:7" x14ac:dyDescent="0.25">
      <c r="B480483" s="128"/>
      <c r="C480483" s="128"/>
      <c r="D480483" s="128"/>
      <c r="E480483" s="128"/>
      <c r="F480483" s="128"/>
      <c r="G480483" s="174"/>
    </row>
    <row r="480484" spans="2:7" x14ac:dyDescent="0.25">
      <c r="B480484" s="128"/>
      <c r="C480484" s="128"/>
      <c r="D480484" s="128"/>
      <c r="E480484" s="128"/>
      <c r="F480484" s="128"/>
      <c r="G480484" s="174"/>
    </row>
    <row r="480485" spans="2:7" x14ac:dyDescent="0.25">
      <c r="B480485" s="128"/>
      <c r="C480485" s="128"/>
      <c r="D480485" s="128"/>
      <c r="E480485" s="128"/>
      <c r="F480485" s="128"/>
      <c r="G480485" s="174"/>
    </row>
    <row r="480486" spans="2:7" x14ac:dyDescent="0.25">
      <c r="B480486" s="128"/>
      <c r="C480486" s="128"/>
      <c r="D480486" s="128"/>
      <c r="E480486" s="128"/>
      <c r="F480486" s="128"/>
      <c r="G480486" s="174"/>
    </row>
    <row r="480487" spans="2:7" x14ac:dyDescent="0.25">
      <c r="B480487" s="128"/>
      <c r="C480487" s="128"/>
      <c r="D480487" s="128"/>
      <c r="E480487" s="128"/>
      <c r="F480487" s="128"/>
      <c r="G480487" s="174"/>
    </row>
    <row r="480603" spans="2:7" x14ac:dyDescent="0.25">
      <c r="B480603" s="128"/>
      <c r="C480603" s="128"/>
      <c r="D480603" s="128"/>
      <c r="E480603" s="128"/>
      <c r="F480603" s="128"/>
      <c r="G480603" s="174"/>
    </row>
    <row r="480604" spans="2:7" x14ac:dyDescent="0.25">
      <c r="B480604" s="128"/>
      <c r="C480604" s="128"/>
      <c r="D480604" s="128"/>
      <c r="E480604" s="128"/>
      <c r="F480604" s="128"/>
      <c r="G480604" s="174"/>
    </row>
    <row r="480605" spans="2:7" x14ac:dyDescent="0.25">
      <c r="B480605" s="128"/>
      <c r="C480605" s="128"/>
      <c r="D480605" s="128"/>
      <c r="E480605" s="128"/>
      <c r="F480605" s="128"/>
      <c r="G480605" s="174"/>
    </row>
    <row r="480606" spans="2:7" x14ac:dyDescent="0.25">
      <c r="B480606" s="128"/>
      <c r="C480606" s="128"/>
      <c r="D480606" s="128"/>
      <c r="E480606" s="128"/>
      <c r="F480606" s="128"/>
      <c r="G480606" s="174"/>
    </row>
    <row r="480607" spans="2:7" x14ac:dyDescent="0.25">
      <c r="B480607" s="128"/>
      <c r="C480607" s="128"/>
      <c r="D480607" s="128"/>
      <c r="E480607" s="128"/>
      <c r="F480607" s="128"/>
      <c r="G480607" s="174"/>
    </row>
    <row r="480723" spans="2:7" x14ac:dyDescent="0.25">
      <c r="B480723" s="128"/>
      <c r="C480723" s="128"/>
      <c r="D480723" s="128"/>
      <c r="E480723" s="128"/>
      <c r="F480723" s="128"/>
      <c r="G480723" s="174"/>
    </row>
    <row r="480724" spans="2:7" x14ac:dyDescent="0.25">
      <c r="B480724" s="128"/>
      <c r="C480724" s="128"/>
      <c r="D480724" s="128"/>
      <c r="E480724" s="128"/>
      <c r="F480724" s="128"/>
      <c r="G480724" s="174"/>
    </row>
    <row r="480725" spans="2:7" x14ac:dyDescent="0.25">
      <c r="B480725" s="128"/>
      <c r="C480725" s="128"/>
      <c r="D480725" s="128"/>
      <c r="E480725" s="128"/>
      <c r="F480725" s="128"/>
      <c r="G480725" s="174"/>
    </row>
    <row r="480726" spans="2:7" x14ac:dyDescent="0.25">
      <c r="B480726" s="128"/>
      <c r="C480726" s="128"/>
      <c r="D480726" s="128"/>
      <c r="E480726" s="128"/>
      <c r="F480726" s="128"/>
      <c r="G480726" s="174"/>
    </row>
    <row r="480727" spans="2:7" x14ac:dyDescent="0.25">
      <c r="B480727" s="128"/>
      <c r="C480727" s="128"/>
      <c r="D480727" s="128"/>
      <c r="E480727" s="128"/>
      <c r="F480727" s="128"/>
      <c r="G480727" s="174"/>
    </row>
    <row r="480843" spans="2:7" x14ac:dyDescent="0.25">
      <c r="B480843" s="128"/>
      <c r="C480843" s="128"/>
      <c r="D480843" s="128"/>
      <c r="E480843" s="128"/>
      <c r="F480843" s="128"/>
      <c r="G480843" s="174"/>
    </row>
    <row r="480844" spans="2:7" x14ac:dyDescent="0.25">
      <c r="B480844" s="128"/>
      <c r="C480844" s="128"/>
      <c r="D480844" s="128"/>
      <c r="E480844" s="128"/>
      <c r="F480844" s="128"/>
      <c r="G480844" s="174"/>
    </row>
    <row r="480845" spans="2:7" x14ac:dyDescent="0.25">
      <c r="B480845" s="128"/>
      <c r="C480845" s="128"/>
      <c r="D480845" s="128"/>
      <c r="E480845" s="128"/>
      <c r="F480845" s="128"/>
      <c r="G480845" s="174"/>
    </row>
    <row r="480846" spans="2:7" x14ac:dyDescent="0.25">
      <c r="B480846" s="128"/>
      <c r="C480846" s="128"/>
      <c r="D480846" s="128"/>
      <c r="E480846" s="128"/>
      <c r="F480846" s="128"/>
      <c r="G480846" s="174"/>
    </row>
    <row r="480847" spans="2:7" x14ac:dyDescent="0.25">
      <c r="B480847" s="128"/>
      <c r="C480847" s="128"/>
      <c r="D480847" s="128"/>
      <c r="E480847" s="128"/>
      <c r="F480847" s="128"/>
      <c r="G480847" s="174"/>
    </row>
    <row r="480963" spans="2:7" x14ac:dyDescent="0.25">
      <c r="B480963" s="128"/>
      <c r="C480963" s="128"/>
      <c r="D480963" s="128"/>
      <c r="E480963" s="128"/>
      <c r="F480963" s="128"/>
      <c r="G480963" s="174"/>
    </row>
    <row r="480964" spans="2:7" x14ac:dyDescent="0.25">
      <c r="B480964" s="128"/>
      <c r="C480964" s="128"/>
      <c r="D480964" s="128"/>
      <c r="E480964" s="128"/>
      <c r="F480964" s="128"/>
      <c r="G480964" s="174"/>
    </row>
    <row r="480965" spans="2:7" x14ac:dyDescent="0.25">
      <c r="B480965" s="128"/>
      <c r="C480965" s="128"/>
      <c r="D480965" s="128"/>
      <c r="E480965" s="128"/>
      <c r="F480965" s="128"/>
      <c r="G480965" s="174"/>
    </row>
    <row r="480966" spans="2:7" x14ac:dyDescent="0.25">
      <c r="B480966" s="128"/>
      <c r="C480966" s="128"/>
      <c r="D480966" s="128"/>
      <c r="E480966" s="128"/>
      <c r="F480966" s="128"/>
      <c r="G480966" s="174"/>
    </row>
    <row r="480967" spans="2:7" x14ac:dyDescent="0.25">
      <c r="B480967" s="128"/>
      <c r="C480967" s="128"/>
      <c r="D480967" s="128"/>
      <c r="E480967" s="128"/>
      <c r="F480967" s="128"/>
      <c r="G480967" s="174"/>
    </row>
    <row r="481083" spans="2:7" x14ac:dyDescent="0.25">
      <c r="B481083" s="128"/>
      <c r="C481083" s="128"/>
      <c r="D481083" s="128"/>
      <c r="E481083" s="128"/>
      <c r="F481083" s="128"/>
      <c r="G481083" s="174"/>
    </row>
    <row r="481084" spans="2:7" x14ac:dyDescent="0.25">
      <c r="B481084" s="128"/>
      <c r="C481084" s="128"/>
      <c r="D481084" s="128"/>
      <c r="E481084" s="128"/>
      <c r="F481084" s="128"/>
      <c r="G481084" s="174"/>
    </row>
    <row r="481085" spans="2:7" x14ac:dyDescent="0.25">
      <c r="B481085" s="128"/>
      <c r="C481085" s="128"/>
      <c r="D481085" s="128"/>
      <c r="E481085" s="128"/>
      <c r="F481085" s="128"/>
      <c r="G481085" s="174"/>
    </row>
    <row r="481086" spans="2:7" x14ac:dyDescent="0.25">
      <c r="B481086" s="128"/>
      <c r="C481086" s="128"/>
      <c r="D481086" s="128"/>
      <c r="E481086" s="128"/>
      <c r="F481086" s="128"/>
      <c r="G481086" s="174"/>
    </row>
    <row r="481087" spans="2:7" x14ac:dyDescent="0.25">
      <c r="B481087" s="128"/>
      <c r="C481087" s="128"/>
      <c r="D481087" s="128"/>
      <c r="E481087" s="128"/>
      <c r="F481087" s="128"/>
      <c r="G481087" s="174"/>
    </row>
    <row r="481203" spans="2:7" x14ac:dyDescent="0.25">
      <c r="B481203" s="128"/>
      <c r="C481203" s="128"/>
      <c r="D481203" s="128"/>
      <c r="E481203" s="128"/>
      <c r="F481203" s="128"/>
      <c r="G481203" s="174"/>
    </row>
    <row r="481204" spans="2:7" x14ac:dyDescent="0.25">
      <c r="B481204" s="128"/>
      <c r="C481204" s="128"/>
      <c r="D481204" s="128"/>
      <c r="E481204" s="128"/>
      <c r="F481204" s="128"/>
      <c r="G481204" s="174"/>
    </row>
    <row r="481205" spans="2:7" x14ac:dyDescent="0.25">
      <c r="B481205" s="128"/>
      <c r="C481205" s="128"/>
      <c r="D481205" s="128"/>
      <c r="E481205" s="128"/>
      <c r="F481205" s="128"/>
      <c r="G481205" s="174"/>
    </row>
    <row r="481206" spans="2:7" x14ac:dyDescent="0.25">
      <c r="B481206" s="128"/>
      <c r="C481206" s="128"/>
      <c r="D481206" s="128"/>
      <c r="E481206" s="128"/>
      <c r="F481206" s="128"/>
      <c r="G481206" s="174"/>
    </row>
    <row r="481207" spans="2:7" x14ac:dyDescent="0.25">
      <c r="B481207" s="128"/>
      <c r="C481207" s="128"/>
      <c r="D481207" s="128"/>
      <c r="E481207" s="128"/>
      <c r="F481207" s="128"/>
      <c r="G481207" s="174"/>
    </row>
    <row r="481323" spans="2:7" x14ac:dyDescent="0.25">
      <c r="B481323" s="128"/>
      <c r="C481323" s="128"/>
      <c r="D481323" s="128"/>
      <c r="E481323" s="128"/>
      <c r="F481323" s="128"/>
      <c r="G481323" s="174"/>
    </row>
    <row r="481324" spans="2:7" x14ac:dyDescent="0.25">
      <c r="B481324" s="128"/>
      <c r="C481324" s="128"/>
      <c r="D481324" s="128"/>
      <c r="E481324" s="128"/>
      <c r="F481324" s="128"/>
      <c r="G481324" s="174"/>
    </row>
    <row r="481325" spans="2:7" x14ac:dyDescent="0.25">
      <c r="B481325" s="128"/>
      <c r="C481325" s="128"/>
      <c r="D481325" s="128"/>
      <c r="E481325" s="128"/>
      <c r="F481325" s="128"/>
      <c r="G481325" s="174"/>
    </row>
    <row r="481326" spans="2:7" x14ac:dyDescent="0.25">
      <c r="B481326" s="128"/>
      <c r="C481326" s="128"/>
      <c r="D481326" s="128"/>
      <c r="E481326" s="128"/>
      <c r="F481326" s="128"/>
      <c r="G481326" s="174"/>
    </row>
    <row r="481327" spans="2:7" x14ac:dyDescent="0.25">
      <c r="B481327" s="128"/>
      <c r="C481327" s="128"/>
      <c r="D481327" s="128"/>
      <c r="E481327" s="128"/>
      <c r="F481327" s="128"/>
      <c r="G481327" s="174"/>
    </row>
    <row r="481443" spans="2:7" x14ac:dyDescent="0.25">
      <c r="B481443" s="128"/>
      <c r="C481443" s="128"/>
      <c r="D481443" s="128"/>
      <c r="E481443" s="128"/>
      <c r="F481443" s="128"/>
      <c r="G481443" s="174"/>
    </row>
    <row r="481444" spans="2:7" x14ac:dyDescent="0.25">
      <c r="B481444" s="128"/>
      <c r="C481444" s="128"/>
      <c r="D481444" s="128"/>
      <c r="E481444" s="128"/>
      <c r="F481444" s="128"/>
      <c r="G481444" s="174"/>
    </row>
    <row r="481445" spans="2:7" x14ac:dyDescent="0.25">
      <c r="B481445" s="128"/>
      <c r="C481445" s="128"/>
      <c r="D481445" s="128"/>
      <c r="E481445" s="128"/>
      <c r="F481445" s="128"/>
      <c r="G481445" s="174"/>
    </row>
    <row r="481446" spans="2:7" x14ac:dyDescent="0.25">
      <c r="B481446" s="128"/>
      <c r="C481446" s="128"/>
      <c r="D481446" s="128"/>
      <c r="E481446" s="128"/>
      <c r="F481446" s="128"/>
      <c r="G481446" s="174"/>
    </row>
    <row r="481447" spans="2:7" x14ac:dyDescent="0.25">
      <c r="B481447" s="128"/>
      <c r="C481447" s="128"/>
      <c r="D481447" s="128"/>
      <c r="E481447" s="128"/>
      <c r="F481447" s="128"/>
      <c r="G481447" s="174"/>
    </row>
    <row r="481563" spans="2:7" x14ac:dyDescent="0.25">
      <c r="B481563" s="128"/>
      <c r="C481563" s="128"/>
      <c r="D481563" s="128"/>
      <c r="E481563" s="128"/>
      <c r="F481563" s="128"/>
      <c r="G481563" s="174"/>
    </row>
    <row r="481564" spans="2:7" x14ac:dyDescent="0.25">
      <c r="B481564" s="128"/>
      <c r="C481564" s="128"/>
      <c r="D481564" s="128"/>
      <c r="E481564" s="128"/>
      <c r="F481564" s="128"/>
      <c r="G481564" s="174"/>
    </row>
    <row r="481565" spans="2:7" x14ac:dyDescent="0.25">
      <c r="B481565" s="128"/>
      <c r="C481565" s="128"/>
      <c r="D481565" s="128"/>
      <c r="E481565" s="128"/>
      <c r="F481565" s="128"/>
      <c r="G481565" s="174"/>
    </row>
    <row r="481566" spans="2:7" x14ac:dyDescent="0.25">
      <c r="B481566" s="128"/>
      <c r="C481566" s="128"/>
      <c r="D481566" s="128"/>
      <c r="E481566" s="128"/>
      <c r="F481566" s="128"/>
      <c r="G481566" s="174"/>
    </row>
    <row r="481567" spans="2:7" x14ac:dyDescent="0.25">
      <c r="B481567" s="128"/>
      <c r="C481567" s="128"/>
      <c r="D481567" s="128"/>
      <c r="E481567" s="128"/>
      <c r="F481567" s="128"/>
      <c r="G481567" s="174"/>
    </row>
    <row r="481683" spans="2:7" x14ac:dyDescent="0.25">
      <c r="B481683" s="128"/>
      <c r="C481683" s="128"/>
      <c r="D481683" s="128"/>
      <c r="E481683" s="128"/>
      <c r="F481683" s="128"/>
      <c r="G481683" s="174"/>
    </row>
    <row r="481684" spans="2:7" x14ac:dyDescent="0.25">
      <c r="B481684" s="128"/>
      <c r="C481684" s="128"/>
      <c r="D481684" s="128"/>
      <c r="E481684" s="128"/>
      <c r="F481684" s="128"/>
      <c r="G481684" s="174"/>
    </row>
    <row r="481685" spans="2:7" x14ac:dyDescent="0.25">
      <c r="B481685" s="128"/>
      <c r="C481685" s="128"/>
      <c r="D481685" s="128"/>
      <c r="E481685" s="128"/>
      <c r="F481685" s="128"/>
      <c r="G481685" s="174"/>
    </row>
    <row r="481686" spans="2:7" x14ac:dyDescent="0.25">
      <c r="B481686" s="128"/>
      <c r="C481686" s="128"/>
      <c r="D481686" s="128"/>
      <c r="E481686" s="128"/>
      <c r="F481686" s="128"/>
      <c r="G481686" s="174"/>
    </row>
    <row r="481687" spans="2:7" x14ac:dyDescent="0.25">
      <c r="B481687" s="128"/>
      <c r="C481687" s="128"/>
      <c r="D481687" s="128"/>
      <c r="E481687" s="128"/>
      <c r="F481687" s="128"/>
      <c r="G481687" s="174"/>
    </row>
    <row r="481803" spans="2:7" x14ac:dyDescent="0.25">
      <c r="B481803" s="128"/>
      <c r="C481803" s="128"/>
      <c r="D481803" s="128"/>
      <c r="E481803" s="128"/>
      <c r="F481803" s="128"/>
      <c r="G481803" s="174"/>
    </row>
    <row r="481804" spans="2:7" x14ac:dyDescent="0.25">
      <c r="B481804" s="128"/>
      <c r="C481804" s="128"/>
      <c r="D481804" s="128"/>
      <c r="E481804" s="128"/>
      <c r="F481804" s="128"/>
      <c r="G481804" s="174"/>
    </row>
    <row r="481805" spans="2:7" x14ac:dyDescent="0.25">
      <c r="B481805" s="128"/>
      <c r="C481805" s="128"/>
      <c r="D481805" s="128"/>
      <c r="E481805" s="128"/>
      <c r="F481805" s="128"/>
      <c r="G481805" s="174"/>
    </row>
    <row r="481806" spans="2:7" x14ac:dyDescent="0.25">
      <c r="B481806" s="128"/>
      <c r="C481806" s="128"/>
      <c r="D481806" s="128"/>
      <c r="E481806" s="128"/>
      <c r="F481806" s="128"/>
      <c r="G481806" s="174"/>
    </row>
    <row r="481807" spans="2:7" x14ac:dyDescent="0.25">
      <c r="B481807" s="128"/>
      <c r="C481807" s="128"/>
      <c r="D481807" s="128"/>
      <c r="E481807" s="128"/>
      <c r="F481807" s="128"/>
      <c r="G481807" s="174"/>
    </row>
    <row r="481923" spans="2:7" x14ac:dyDescent="0.25">
      <c r="B481923" s="128"/>
      <c r="C481923" s="128"/>
      <c r="D481923" s="128"/>
      <c r="E481923" s="128"/>
      <c r="F481923" s="128"/>
      <c r="G481923" s="174"/>
    </row>
    <row r="481924" spans="2:7" x14ac:dyDescent="0.25">
      <c r="B481924" s="128"/>
      <c r="C481924" s="128"/>
      <c r="D481924" s="128"/>
      <c r="E481924" s="128"/>
      <c r="F481924" s="128"/>
      <c r="G481924" s="174"/>
    </row>
    <row r="481925" spans="2:7" x14ac:dyDescent="0.25">
      <c r="B481925" s="128"/>
      <c r="C481925" s="128"/>
      <c r="D481925" s="128"/>
      <c r="E481925" s="128"/>
      <c r="F481925" s="128"/>
      <c r="G481925" s="174"/>
    </row>
    <row r="481926" spans="2:7" x14ac:dyDescent="0.25">
      <c r="B481926" s="128"/>
      <c r="C481926" s="128"/>
      <c r="D481926" s="128"/>
      <c r="E481926" s="128"/>
      <c r="F481926" s="128"/>
      <c r="G481926" s="174"/>
    </row>
    <row r="481927" spans="2:7" x14ac:dyDescent="0.25">
      <c r="B481927" s="128"/>
      <c r="C481927" s="128"/>
      <c r="D481927" s="128"/>
      <c r="E481927" s="128"/>
      <c r="F481927" s="128"/>
      <c r="G481927" s="174"/>
    </row>
    <row r="482043" spans="2:7" x14ac:dyDescent="0.25">
      <c r="B482043" s="128"/>
      <c r="C482043" s="128"/>
      <c r="D482043" s="128"/>
      <c r="E482043" s="128"/>
      <c r="F482043" s="128"/>
      <c r="G482043" s="174"/>
    </row>
    <row r="482044" spans="2:7" x14ac:dyDescent="0.25">
      <c r="B482044" s="128"/>
      <c r="C482044" s="128"/>
      <c r="D482044" s="128"/>
      <c r="E482044" s="128"/>
      <c r="F482044" s="128"/>
      <c r="G482044" s="174"/>
    </row>
    <row r="482045" spans="2:7" x14ac:dyDescent="0.25">
      <c r="B482045" s="128"/>
      <c r="C482045" s="128"/>
      <c r="D482045" s="128"/>
      <c r="E482045" s="128"/>
      <c r="F482045" s="128"/>
      <c r="G482045" s="174"/>
    </row>
    <row r="482046" spans="2:7" x14ac:dyDescent="0.25">
      <c r="B482046" s="128"/>
      <c r="C482046" s="128"/>
      <c r="D482046" s="128"/>
      <c r="E482046" s="128"/>
      <c r="F482046" s="128"/>
      <c r="G482046" s="174"/>
    </row>
    <row r="482047" spans="2:7" x14ac:dyDescent="0.25">
      <c r="B482047" s="128"/>
      <c r="C482047" s="128"/>
      <c r="D482047" s="128"/>
      <c r="E482047" s="128"/>
      <c r="F482047" s="128"/>
      <c r="G482047" s="174"/>
    </row>
    <row r="482163" spans="2:7" x14ac:dyDescent="0.25">
      <c r="B482163" s="128"/>
      <c r="C482163" s="128"/>
      <c r="D482163" s="128"/>
      <c r="E482163" s="128"/>
      <c r="F482163" s="128"/>
      <c r="G482163" s="174"/>
    </row>
    <row r="482164" spans="2:7" x14ac:dyDescent="0.25">
      <c r="B482164" s="128"/>
      <c r="C482164" s="128"/>
      <c r="D482164" s="128"/>
      <c r="E482164" s="128"/>
      <c r="F482164" s="128"/>
      <c r="G482164" s="174"/>
    </row>
    <row r="482165" spans="2:7" x14ac:dyDescent="0.25">
      <c r="B482165" s="128"/>
      <c r="C482165" s="128"/>
      <c r="D482165" s="128"/>
      <c r="E482165" s="128"/>
      <c r="F482165" s="128"/>
      <c r="G482165" s="174"/>
    </row>
    <row r="482166" spans="2:7" x14ac:dyDescent="0.25">
      <c r="B482166" s="128"/>
      <c r="C482166" s="128"/>
      <c r="D482166" s="128"/>
      <c r="E482166" s="128"/>
      <c r="F482166" s="128"/>
      <c r="G482166" s="174"/>
    </row>
    <row r="482167" spans="2:7" x14ac:dyDescent="0.25">
      <c r="B482167" s="128"/>
      <c r="C482167" s="128"/>
      <c r="D482167" s="128"/>
      <c r="E482167" s="128"/>
      <c r="F482167" s="128"/>
      <c r="G482167" s="174"/>
    </row>
    <row r="482283" spans="2:7" x14ac:dyDescent="0.25">
      <c r="B482283" s="128"/>
      <c r="C482283" s="128"/>
      <c r="D482283" s="128"/>
      <c r="E482283" s="128"/>
      <c r="F482283" s="128"/>
      <c r="G482283" s="174"/>
    </row>
    <row r="482284" spans="2:7" x14ac:dyDescent="0.25">
      <c r="B482284" s="128"/>
      <c r="C482284" s="128"/>
      <c r="D482284" s="128"/>
      <c r="E482284" s="128"/>
      <c r="F482284" s="128"/>
      <c r="G482284" s="174"/>
    </row>
    <row r="482285" spans="2:7" x14ac:dyDescent="0.25">
      <c r="B482285" s="128"/>
      <c r="C482285" s="128"/>
      <c r="D482285" s="128"/>
      <c r="E482285" s="128"/>
      <c r="F482285" s="128"/>
      <c r="G482285" s="174"/>
    </row>
    <row r="482286" spans="2:7" x14ac:dyDescent="0.25">
      <c r="B482286" s="128"/>
      <c r="C482286" s="128"/>
      <c r="D482286" s="128"/>
      <c r="E482286" s="128"/>
      <c r="F482286" s="128"/>
      <c r="G482286" s="174"/>
    </row>
    <row r="482287" spans="2:7" x14ac:dyDescent="0.25">
      <c r="B482287" s="128"/>
      <c r="C482287" s="128"/>
      <c r="D482287" s="128"/>
      <c r="E482287" s="128"/>
      <c r="F482287" s="128"/>
      <c r="G482287" s="174"/>
    </row>
    <row r="482403" spans="2:7" x14ac:dyDescent="0.25">
      <c r="B482403" s="128"/>
      <c r="C482403" s="128"/>
      <c r="D482403" s="128"/>
      <c r="E482403" s="128"/>
      <c r="F482403" s="128"/>
      <c r="G482403" s="174"/>
    </row>
    <row r="482404" spans="2:7" x14ac:dyDescent="0.25">
      <c r="B482404" s="128"/>
      <c r="C482404" s="128"/>
      <c r="D482404" s="128"/>
      <c r="E482404" s="128"/>
      <c r="F482404" s="128"/>
      <c r="G482404" s="174"/>
    </row>
    <row r="482405" spans="2:7" x14ac:dyDescent="0.25">
      <c r="B482405" s="128"/>
      <c r="C482405" s="128"/>
      <c r="D482405" s="128"/>
      <c r="E482405" s="128"/>
      <c r="F482405" s="128"/>
      <c r="G482405" s="174"/>
    </row>
    <row r="482406" spans="2:7" x14ac:dyDescent="0.25">
      <c r="B482406" s="128"/>
      <c r="C482406" s="128"/>
      <c r="D482406" s="128"/>
      <c r="E482406" s="128"/>
      <c r="F482406" s="128"/>
      <c r="G482406" s="174"/>
    </row>
    <row r="482407" spans="2:7" x14ac:dyDescent="0.25">
      <c r="B482407" s="128"/>
      <c r="C482407" s="128"/>
      <c r="D482407" s="128"/>
      <c r="E482407" s="128"/>
      <c r="F482407" s="128"/>
      <c r="G482407" s="174"/>
    </row>
    <row r="482523" spans="2:7" x14ac:dyDescent="0.25">
      <c r="B482523" s="128"/>
      <c r="C482523" s="128"/>
      <c r="D482523" s="128"/>
      <c r="E482523" s="128"/>
      <c r="F482523" s="128"/>
      <c r="G482523" s="174"/>
    </row>
    <row r="482524" spans="2:7" x14ac:dyDescent="0.25">
      <c r="B482524" s="128"/>
      <c r="C482524" s="128"/>
      <c r="D482524" s="128"/>
      <c r="E482524" s="128"/>
      <c r="F482524" s="128"/>
      <c r="G482524" s="174"/>
    </row>
    <row r="482525" spans="2:7" x14ac:dyDescent="0.25">
      <c r="B482525" s="128"/>
      <c r="C482525" s="128"/>
      <c r="D482525" s="128"/>
      <c r="E482525" s="128"/>
      <c r="F482525" s="128"/>
      <c r="G482525" s="174"/>
    </row>
    <row r="482526" spans="2:7" x14ac:dyDescent="0.25">
      <c r="B482526" s="128"/>
      <c r="C482526" s="128"/>
      <c r="D482526" s="128"/>
      <c r="E482526" s="128"/>
      <c r="F482526" s="128"/>
      <c r="G482526" s="174"/>
    </row>
    <row r="482527" spans="2:7" x14ac:dyDescent="0.25">
      <c r="B482527" s="128"/>
      <c r="C482527" s="128"/>
      <c r="D482527" s="128"/>
      <c r="E482527" s="128"/>
      <c r="F482527" s="128"/>
      <c r="G482527" s="174"/>
    </row>
    <row r="482643" spans="2:7" x14ac:dyDescent="0.25">
      <c r="B482643" s="128"/>
      <c r="C482643" s="128"/>
      <c r="D482643" s="128"/>
      <c r="E482643" s="128"/>
      <c r="F482643" s="128"/>
      <c r="G482643" s="174"/>
    </row>
    <row r="482644" spans="2:7" x14ac:dyDescent="0.25">
      <c r="B482644" s="128"/>
      <c r="C482644" s="128"/>
      <c r="D482644" s="128"/>
      <c r="E482644" s="128"/>
      <c r="F482644" s="128"/>
      <c r="G482644" s="174"/>
    </row>
    <row r="482645" spans="2:7" x14ac:dyDescent="0.25">
      <c r="B482645" s="128"/>
      <c r="C482645" s="128"/>
      <c r="D482645" s="128"/>
      <c r="E482645" s="128"/>
      <c r="F482645" s="128"/>
      <c r="G482645" s="174"/>
    </row>
    <row r="482646" spans="2:7" x14ac:dyDescent="0.25">
      <c r="B482646" s="128"/>
      <c r="C482646" s="128"/>
      <c r="D482646" s="128"/>
      <c r="E482646" s="128"/>
      <c r="F482646" s="128"/>
      <c r="G482646" s="174"/>
    </row>
    <row r="482647" spans="2:7" x14ac:dyDescent="0.25">
      <c r="B482647" s="128"/>
      <c r="C482647" s="128"/>
      <c r="D482647" s="128"/>
      <c r="E482647" s="128"/>
      <c r="F482647" s="128"/>
      <c r="G482647" s="174"/>
    </row>
    <row r="482763" spans="2:7" x14ac:dyDescent="0.25">
      <c r="B482763" s="128"/>
      <c r="C482763" s="128"/>
      <c r="D482763" s="128"/>
      <c r="E482763" s="128"/>
      <c r="F482763" s="128"/>
      <c r="G482763" s="174"/>
    </row>
    <row r="482764" spans="2:7" x14ac:dyDescent="0.25">
      <c r="B482764" s="128"/>
      <c r="C482764" s="128"/>
      <c r="D482764" s="128"/>
      <c r="E482764" s="128"/>
      <c r="F482764" s="128"/>
      <c r="G482764" s="174"/>
    </row>
    <row r="482765" spans="2:7" x14ac:dyDescent="0.25">
      <c r="B482765" s="128"/>
      <c r="C482765" s="128"/>
      <c r="D482765" s="128"/>
      <c r="E482765" s="128"/>
      <c r="F482765" s="128"/>
      <c r="G482765" s="174"/>
    </row>
    <row r="482766" spans="2:7" x14ac:dyDescent="0.25">
      <c r="B482766" s="128"/>
      <c r="C482766" s="128"/>
      <c r="D482766" s="128"/>
      <c r="E482766" s="128"/>
      <c r="F482766" s="128"/>
      <c r="G482766" s="174"/>
    </row>
    <row r="482767" spans="2:7" x14ac:dyDescent="0.25">
      <c r="B482767" s="128"/>
      <c r="C482767" s="128"/>
      <c r="D482767" s="128"/>
      <c r="E482767" s="128"/>
      <c r="F482767" s="128"/>
      <c r="G482767" s="174"/>
    </row>
    <row r="482883" spans="2:7" x14ac:dyDescent="0.25">
      <c r="B482883" s="128"/>
      <c r="C482883" s="128"/>
      <c r="D482883" s="128"/>
      <c r="E482883" s="128"/>
      <c r="F482883" s="128"/>
      <c r="G482883" s="174"/>
    </row>
    <row r="482884" spans="2:7" x14ac:dyDescent="0.25">
      <c r="B482884" s="128"/>
      <c r="C482884" s="128"/>
      <c r="D482884" s="128"/>
      <c r="E482884" s="128"/>
      <c r="F482884" s="128"/>
      <c r="G482884" s="174"/>
    </row>
    <row r="482885" spans="2:7" x14ac:dyDescent="0.25">
      <c r="B482885" s="128"/>
      <c r="C482885" s="128"/>
      <c r="D482885" s="128"/>
      <c r="E482885" s="128"/>
      <c r="F482885" s="128"/>
      <c r="G482885" s="174"/>
    </row>
    <row r="482886" spans="2:7" x14ac:dyDescent="0.25">
      <c r="B482886" s="128"/>
      <c r="C482886" s="128"/>
      <c r="D482886" s="128"/>
      <c r="E482886" s="128"/>
      <c r="F482886" s="128"/>
      <c r="G482886" s="174"/>
    </row>
    <row r="482887" spans="2:7" x14ac:dyDescent="0.25">
      <c r="B482887" s="128"/>
      <c r="C482887" s="128"/>
      <c r="D482887" s="128"/>
      <c r="E482887" s="128"/>
      <c r="F482887" s="128"/>
      <c r="G482887" s="174"/>
    </row>
    <row r="483003" spans="2:7" x14ac:dyDescent="0.25">
      <c r="B483003" s="128"/>
      <c r="C483003" s="128"/>
      <c r="D483003" s="128"/>
      <c r="E483003" s="128"/>
      <c r="F483003" s="128"/>
      <c r="G483003" s="174"/>
    </row>
    <row r="483004" spans="2:7" x14ac:dyDescent="0.25">
      <c r="B483004" s="128"/>
      <c r="C483004" s="128"/>
      <c r="D483004" s="128"/>
      <c r="E483004" s="128"/>
      <c r="F483004" s="128"/>
      <c r="G483004" s="174"/>
    </row>
    <row r="483005" spans="2:7" x14ac:dyDescent="0.25">
      <c r="B483005" s="128"/>
      <c r="C483005" s="128"/>
      <c r="D483005" s="128"/>
      <c r="E483005" s="128"/>
      <c r="F483005" s="128"/>
      <c r="G483005" s="174"/>
    </row>
    <row r="483006" spans="2:7" x14ac:dyDescent="0.25">
      <c r="B483006" s="128"/>
      <c r="C483006" s="128"/>
      <c r="D483006" s="128"/>
      <c r="E483006" s="128"/>
      <c r="F483006" s="128"/>
      <c r="G483006" s="174"/>
    </row>
    <row r="483007" spans="2:7" x14ac:dyDescent="0.25">
      <c r="B483007" s="128"/>
      <c r="C483007" s="128"/>
      <c r="D483007" s="128"/>
      <c r="E483007" s="128"/>
      <c r="F483007" s="128"/>
      <c r="G483007" s="174"/>
    </row>
    <row r="483123" spans="2:7" x14ac:dyDescent="0.25">
      <c r="B483123" s="128"/>
      <c r="C483123" s="128"/>
      <c r="D483123" s="128"/>
      <c r="E483123" s="128"/>
      <c r="F483123" s="128"/>
      <c r="G483123" s="174"/>
    </row>
    <row r="483124" spans="2:7" x14ac:dyDescent="0.25">
      <c r="B483124" s="128"/>
      <c r="C483124" s="128"/>
      <c r="D483124" s="128"/>
      <c r="E483124" s="128"/>
      <c r="F483124" s="128"/>
      <c r="G483124" s="174"/>
    </row>
    <row r="483125" spans="2:7" x14ac:dyDescent="0.25">
      <c r="B483125" s="128"/>
      <c r="C483125" s="128"/>
      <c r="D483125" s="128"/>
      <c r="E483125" s="128"/>
      <c r="F483125" s="128"/>
      <c r="G483125" s="174"/>
    </row>
    <row r="483126" spans="2:7" x14ac:dyDescent="0.25">
      <c r="B483126" s="128"/>
      <c r="C483126" s="128"/>
      <c r="D483126" s="128"/>
      <c r="E483126" s="128"/>
      <c r="F483126" s="128"/>
      <c r="G483126" s="174"/>
    </row>
    <row r="483127" spans="2:7" x14ac:dyDescent="0.25">
      <c r="B483127" s="128"/>
      <c r="C483127" s="128"/>
      <c r="D483127" s="128"/>
      <c r="E483127" s="128"/>
      <c r="F483127" s="128"/>
      <c r="G483127" s="174"/>
    </row>
    <row r="483243" spans="2:7" x14ac:dyDescent="0.25">
      <c r="B483243" s="128"/>
      <c r="C483243" s="128"/>
      <c r="D483243" s="128"/>
      <c r="E483243" s="128"/>
      <c r="F483243" s="128"/>
      <c r="G483243" s="174"/>
    </row>
    <row r="483244" spans="2:7" x14ac:dyDescent="0.25">
      <c r="B483244" s="128"/>
      <c r="C483244" s="128"/>
      <c r="D483244" s="128"/>
      <c r="E483244" s="128"/>
      <c r="F483244" s="128"/>
      <c r="G483244" s="174"/>
    </row>
    <row r="483245" spans="2:7" x14ac:dyDescent="0.25">
      <c r="B483245" s="128"/>
      <c r="C483245" s="128"/>
      <c r="D483245" s="128"/>
      <c r="E483245" s="128"/>
      <c r="F483245" s="128"/>
      <c r="G483245" s="174"/>
    </row>
    <row r="483246" spans="2:7" x14ac:dyDescent="0.25">
      <c r="B483246" s="128"/>
      <c r="C483246" s="128"/>
      <c r="D483246" s="128"/>
      <c r="E483246" s="128"/>
      <c r="F483246" s="128"/>
      <c r="G483246" s="174"/>
    </row>
    <row r="483247" spans="2:7" x14ac:dyDescent="0.25">
      <c r="B483247" s="128"/>
      <c r="C483247" s="128"/>
      <c r="D483247" s="128"/>
      <c r="E483247" s="128"/>
      <c r="F483247" s="128"/>
      <c r="G483247" s="174"/>
    </row>
    <row r="483363" spans="2:7" x14ac:dyDescent="0.25">
      <c r="B483363" s="128"/>
      <c r="C483363" s="128"/>
      <c r="D483363" s="128"/>
      <c r="E483363" s="128"/>
      <c r="F483363" s="128"/>
      <c r="G483363" s="174"/>
    </row>
    <row r="483364" spans="2:7" x14ac:dyDescent="0.25">
      <c r="B483364" s="128"/>
      <c r="C483364" s="128"/>
      <c r="D483364" s="128"/>
      <c r="E483364" s="128"/>
      <c r="F483364" s="128"/>
      <c r="G483364" s="174"/>
    </row>
    <row r="483365" spans="2:7" x14ac:dyDescent="0.25">
      <c r="B483365" s="128"/>
      <c r="C483365" s="128"/>
      <c r="D483365" s="128"/>
      <c r="E483365" s="128"/>
      <c r="F483365" s="128"/>
      <c r="G483365" s="174"/>
    </row>
    <row r="483366" spans="2:7" x14ac:dyDescent="0.25">
      <c r="B483366" s="128"/>
      <c r="C483366" s="128"/>
      <c r="D483366" s="128"/>
      <c r="E483366" s="128"/>
      <c r="F483366" s="128"/>
      <c r="G483366" s="174"/>
    </row>
    <row r="483367" spans="2:7" x14ac:dyDescent="0.25">
      <c r="B483367" s="128"/>
      <c r="C483367" s="128"/>
      <c r="D483367" s="128"/>
      <c r="E483367" s="128"/>
      <c r="F483367" s="128"/>
      <c r="G483367" s="174"/>
    </row>
    <row r="483483" spans="2:7" x14ac:dyDescent="0.25">
      <c r="B483483" s="128"/>
      <c r="C483483" s="128"/>
      <c r="D483483" s="128"/>
      <c r="E483483" s="128"/>
      <c r="F483483" s="128"/>
      <c r="G483483" s="174"/>
    </row>
    <row r="483484" spans="2:7" x14ac:dyDescent="0.25">
      <c r="B483484" s="128"/>
      <c r="C483484" s="128"/>
      <c r="D483484" s="128"/>
      <c r="E483484" s="128"/>
      <c r="F483484" s="128"/>
      <c r="G483484" s="174"/>
    </row>
    <row r="483485" spans="2:7" x14ac:dyDescent="0.25">
      <c r="B483485" s="128"/>
      <c r="C483485" s="128"/>
      <c r="D483485" s="128"/>
      <c r="E483485" s="128"/>
      <c r="F483485" s="128"/>
      <c r="G483485" s="174"/>
    </row>
    <row r="483486" spans="2:7" x14ac:dyDescent="0.25">
      <c r="B483486" s="128"/>
      <c r="C483486" s="128"/>
      <c r="D483486" s="128"/>
      <c r="E483486" s="128"/>
      <c r="F483486" s="128"/>
      <c r="G483486" s="174"/>
    </row>
    <row r="483487" spans="2:7" x14ac:dyDescent="0.25">
      <c r="B483487" s="128"/>
      <c r="C483487" s="128"/>
      <c r="D483487" s="128"/>
      <c r="E483487" s="128"/>
      <c r="F483487" s="128"/>
      <c r="G483487" s="174"/>
    </row>
    <row r="483603" spans="2:7" x14ac:dyDescent="0.25">
      <c r="B483603" s="128"/>
      <c r="C483603" s="128"/>
      <c r="D483603" s="128"/>
      <c r="E483603" s="128"/>
      <c r="F483603" s="128"/>
      <c r="G483603" s="174"/>
    </row>
    <row r="483604" spans="2:7" x14ac:dyDescent="0.25">
      <c r="B483604" s="128"/>
      <c r="C483604" s="128"/>
      <c r="D483604" s="128"/>
      <c r="E483604" s="128"/>
      <c r="F483604" s="128"/>
      <c r="G483604" s="174"/>
    </row>
    <row r="483605" spans="2:7" x14ac:dyDescent="0.25">
      <c r="B483605" s="128"/>
      <c r="C483605" s="128"/>
      <c r="D483605" s="128"/>
      <c r="E483605" s="128"/>
      <c r="F483605" s="128"/>
      <c r="G483605" s="174"/>
    </row>
    <row r="483606" spans="2:7" x14ac:dyDescent="0.25">
      <c r="B483606" s="128"/>
      <c r="C483606" s="128"/>
      <c r="D483606" s="128"/>
      <c r="E483606" s="128"/>
      <c r="F483606" s="128"/>
      <c r="G483606" s="174"/>
    </row>
    <row r="483607" spans="2:7" x14ac:dyDescent="0.25">
      <c r="B483607" s="128"/>
      <c r="C483607" s="128"/>
      <c r="D483607" s="128"/>
      <c r="E483607" s="128"/>
      <c r="F483607" s="128"/>
      <c r="G483607" s="174"/>
    </row>
    <row r="483723" spans="2:7" x14ac:dyDescent="0.25">
      <c r="B483723" s="128"/>
      <c r="C483723" s="128"/>
      <c r="D483723" s="128"/>
      <c r="E483723" s="128"/>
      <c r="F483723" s="128"/>
      <c r="G483723" s="174"/>
    </row>
    <row r="483724" spans="2:7" x14ac:dyDescent="0.25">
      <c r="B483724" s="128"/>
      <c r="C483724" s="128"/>
      <c r="D483724" s="128"/>
      <c r="E483724" s="128"/>
      <c r="F483724" s="128"/>
      <c r="G483724" s="174"/>
    </row>
    <row r="483725" spans="2:7" x14ac:dyDescent="0.25">
      <c r="B483725" s="128"/>
      <c r="C483725" s="128"/>
      <c r="D483725" s="128"/>
      <c r="E483725" s="128"/>
      <c r="F483725" s="128"/>
      <c r="G483725" s="174"/>
    </row>
    <row r="483726" spans="2:7" x14ac:dyDescent="0.25">
      <c r="B483726" s="128"/>
      <c r="C483726" s="128"/>
      <c r="D483726" s="128"/>
      <c r="E483726" s="128"/>
      <c r="F483726" s="128"/>
      <c r="G483726" s="174"/>
    </row>
    <row r="483727" spans="2:7" x14ac:dyDescent="0.25">
      <c r="B483727" s="128"/>
      <c r="C483727" s="128"/>
      <c r="D483727" s="128"/>
      <c r="E483727" s="128"/>
      <c r="F483727" s="128"/>
      <c r="G483727" s="174"/>
    </row>
    <row r="483843" spans="2:7" x14ac:dyDescent="0.25">
      <c r="B483843" s="128"/>
      <c r="C483843" s="128"/>
      <c r="D483843" s="128"/>
      <c r="E483843" s="128"/>
      <c r="F483843" s="128"/>
      <c r="G483843" s="174"/>
    </row>
    <row r="483844" spans="2:7" x14ac:dyDescent="0.25">
      <c r="B483844" s="128"/>
      <c r="C483844" s="128"/>
      <c r="D483844" s="128"/>
      <c r="E483844" s="128"/>
      <c r="F483844" s="128"/>
      <c r="G483844" s="174"/>
    </row>
    <row r="483845" spans="2:7" x14ac:dyDescent="0.25">
      <c r="B483845" s="128"/>
      <c r="C483845" s="128"/>
      <c r="D483845" s="128"/>
      <c r="E483845" s="128"/>
      <c r="F483845" s="128"/>
      <c r="G483845" s="174"/>
    </row>
    <row r="483846" spans="2:7" x14ac:dyDescent="0.25">
      <c r="B483846" s="128"/>
      <c r="C483846" s="128"/>
      <c r="D483846" s="128"/>
      <c r="E483846" s="128"/>
      <c r="F483846" s="128"/>
      <c r="G483846" s="174"/>
    </row>
    <row r="483847" spans="2:7" x14ac:dyDescent="0.25">
      <c r="B483847" s="128"/>
      <c r="C483847" s="128"/>
      <c r="D483847" s="128"/>
      <c r="E483847" s="128"/>
      <c r="F483847" s="128"/>
      <c r="G483847" s="174"/>
    </row>
    <row r="483963" spans="2:7" x14ac:dyDescent="0.25">
      <c r="B483963" s="128"/>
      <c r="C483963" s="128"/>
      <c r="D483963" s="128"/>
      <c r="E483963" s="128"/>
      <c r="F483963" s="128"/>
      <c r="G483963" s="174"/>
    </row>
    <row r="483964" spans="2:7" x14ac:dyDescent="0.25">
      <c r="B483964" s="128"/>
      <c r="C483964" s="128"/>
      <c r="D483964" s="128"/>
      <c r="E483964" s="128"/>
      <c r="F483964" s="128"/>
      <c r="G483964" s="174"/>
    </row>
    <row r="483965" spans="2:7" x14ac:dyDescent="0.25">
      <c r="B483965" s="128"/>
      <c r="C483965" s="128"/>
      <c r="D483965" s="128"/>
      <c r="E483965" s="128"/>
      <c r="F483965" s="128"/>
      <c r="G483965" s="174"/>
    </row>
    <row r="483966" spans="2:7" x14ac:dyDescent="0.25">
      <c r="B483966" s="128"/>
      <c r="C483966" s="128"/>
      <c r="D483966" s="128"/>
      <c r="E483966" s="128"/>
      <c r="F483966" s="128"/>
      <c r="G483966" s="174"/>
    </row>
    <row r="483967" spans="2:7" x14ac:dyDescent="0.25">
      <c r="B483967" s="128"/>
      <c r="C483967" s="128"/>
      <c r="D483967" s="128"/>
      <c r="E483967" s="128"/>
      <c r="F483967" s="128"/>
      <c r="G483967" s="174"/>
    </row>
    <row r="484083" spans="2:7" x14ac:dyDescent="0.25">
      <c r="B484083" s="128"/>
      <c r="C484083" s="128"/>
      <c r="D484083" s="128"/>
      <c r="E484083" s="128"/>
      <c r="F484083" s="128"/>
      <c r="G484083" s="174"/>
    </row>
    <row r="484084" spans="2:7" x14ac:dyDescent="0.25">
      <c r="B484084" s="128"/>
      <c r="C484084" s="128"/>
      <c r="D484084" s="128"/>
      <c r="E484084" s="128"/>
      <c r="F484084" s="128"/>
      <c r="G484084" s="174"/>
    </row>
    <row r="484085" spans="2:7" x14ac:dyDescent="0.25">
      <c r="B484085" s="128"/>
      <c r="C484085" s="128"/>
      <c r="D484085" s="128"/>
      <c r="E484085" s="128"/>
      <c r="F484085" s="128"/>
      <c r="G484085" s="174"/>
    </row>
    <row r="484086" spans="2:7" x14ac:dyDescent="0.25">
      <c r="B484086" s="128"/>
      <c r="C484086" s="128"/>
      <c r="D484086" s="128"/>
      <c r="E484086" s="128"/>
      <c r="F484086" s="128"/>
      <c r="G484086" s="174"/>
    </row>
    <row r="484087" spans="2:7" x14ac:dyDescent="0.25">
      <c r="B484087" s="128"/>
      <c r="C484087" s="128"/>
      <c r="D484087" s="128"/>
      <c r="E484087" s="128"/>
      <c r="F484087" s="128"/>
      <c r="G484087" s="174"/>
    </row>
    <row r="484203" spans="2:7" x14ac:dyDescent="0.25">
      <c r="B484203" s="128"/>
      <c r="C484203" s="128"/>
      <c r="D484203" s="128"/>
      <c r="E484203" s="128"/>
      <c r="F484203" s="128"/>
      <c r="G484203" s="174"/>
    </row>
    <row r="484204" spans="2:7" x14ac:dyDescent="0.25">
      <c r="B484204" s="128"/>
      <c r="C484204" s="128"/>
      <c r="D484204" s="128"/>
      <c r="E484204" s="128"/>
      <c r="F484204" s="128"/>
      <c r="G484204" s="174"/>
    </row>
    <row r="484205" spans="2:7" x14ac:dyDescent="0.25">
      <c r="B484205" s="128"/>
      <c r="C484205" s="128"/>
      <c r="D484205" s="128"/>
      <c r="E484205" s="128"/>
      <c r="F484205" s="128"/>
      <c r="G484205" s="174"/>
    </row>
    <row r="484206" spans="2:7" x14ac:dyDescent="0.25">
      <c r="B484206" s="128"/>
      <c r="C484206" s="128"/>
      <c r="D484206" s="128"/>
      <c r="E484206" s="128"/>
      <c r="F484206" s="128"/>
      <c r="G484206" s="174"/>
    </row>
    <row r="484207" spans="2:7" x14ac:dyDescent="0.25">
      <c r="B484207" s="128"/>
      <c r="C484207" s="128"/>
      <c r="D484207" s="128"/>
      <c r="E484207" s="128"/>
      <c r="F484207" s="128"/>
      <c r="G484207" s="174"/>
    </row>
    <row r="484323" spans="2:7" x14ac:dyDescent="0.25">
      <c r="B484323" s="128"/>
      <c r="C484323" s="128"/>
      <c r="D484323" s="128"/>
      <c r="E484323" s="128"/>
      <c r="F484323" s="128"/>
      <c r="G484323" s="174"/>
    </row>
    <row r="484324" spans="2:7" x14ac:dyDescent="0.25">
      <c r="B484324" s="128"/>
      <c r="C484324" s="128"/>
      <c r="D484324" s="128"/>
      <c r="E484324" s="128"/>
      <c r="F484324" s="128"/>
      <c r="G484324" s="174"/>
    </row>
    <row r="484325" spans="2:7" x14ac:dyDescent="0.25">
      <c r="B484325" s="128"/>
      <c r="C484325" s="128"/>
      <c r="D484325" s="128"/>
      <c r="E484325" s="128"/>
      <c r="F484325" s="128"/>
      <c r="G484325" s="174"/>
    </row>
    <row r="484326" spans="2:7" x14ac:dyDescent="0.25">
      <c r="B484326" s="128"/>
      <c r="C484326" s="128"/>
      <c r="D484326" s="128"/>
      <c r="E484326" s="128"/>
      <c r="F484326" s="128"/>
      <c r="G484326" s="174"/>
    </row>
    <row r="484327" spans="2:7" x14ac:dyDescent="0.25">
      <c r="B484327" s="128"/>
      <c r="C484327" s="128"/>
      <c r="D484327" s="128"/>
      <c r="E484327" s="128"/>
      <c r="F484327" s="128"/>
      <c r="G484327" s="174"/>
    </row>
    <row r="484443" spans="2:7" x14ac:dyDescent="0.25">
      <c r="B484443" s="128"/>
      <c r="C484443" s="128"/>
      <c r="D484443" s="128"/>
      <c r="E484443" s="128"/>
      <c r="F484443" s="128"/>
      <c r="G484443" s="174"/>
    </row>
    <row r="484444" spans="2:7" x14ac:dyDescent="0.25">
      <c r="B484444" s="128"/>
      <c r="C484444" s="128"/>
      <c r="D484444" s="128"/>
      <c r="E484444" s="128"/>
      <c r="F484444" s="128"/>
      <c r="G484444" s="174"/>
    </row>
    <row r="484445" spans="2:7" x14ac:dyDescent="0.25">
      <c r="B484445" s="128"/>
      <c r="C484445" s="128"/>
      <c r="D484445" s="128"/>
      <c r="E484445" s="128"/>
      <c r="F484445" s="128"/>
      <c r="G484445" s="174"/>
    </row>
    <row r="484446" spans="2:7" x14ac:dyDescent="0.25">
      <c r="B484446" s="128"/>
      <c r="C484446" s="128"/>
      <c r="D484446" s="128"/>
      <c r="E484446" s="128"/>
      <c r="F484446" s="128"/>
      <c r="G484446" s="174"/>
    </row>
    <row r="484447" spans="2:7" x14ac:dyDescent="0.25">
      <c r="B484447" s="128"/>
      <c r="C484447" s="128"/>
      <c r="D484447" s="128"/>
      <c r="E484447" s="128"/>
      <c r="F484447" s="128"/>
      <c r="G484447" s="174"/>
    </row>
    <row r="484563" spans="2:7" x14ac:dyDescent="0.25">
      <c r="B484563" s="128"/>
      <c r="C484563" s="128"/>
      <c r="D484563" s="128"/>
      <c r="E484563" s="128"/>
      <c r="F484563" s="128"/>
      <c r="G484563" s="174"/>
    </row>
    <row r="484564" spans="2:7" x14ac:dyDescent="0.25">
      <c r="B484564" s="128"/>
      <c r="C484564" s="128"/>
      <c r="D484564" s="128"/>
      <c r="E484564" s="128"/>
      <c r="F484564" s="128"/>
      <c r="G484564" s="174"/>
    </row>
    <row r="484565" spans="2:7" x14ac:dyDescent="0.25">
      <c r="B484565" s="128"/>
      <c r="C484565" s="128"/>
      <c r="D484565" s="128"/>
      <c r="E484565" s="128"/>
      <c r="F484565" s="128"/>
      <c r="G484565" s="174"/>
    </row>
    <row r="484566" spans="2:7" x14ac:dyDescent="0.25">
      <c r="B484566" s="128"/>
      <c r="C484566" s="128"/>
      <c r="D484566" s="128"/>
      <c r="E484566" s="128"/>
      <c r="F484566" s="128"/>
      <c r="G484566" s="174"/>
    </row>
    <row r="484567" spans="2:7" x14ac:dyDescent="0.25">
      <c r="B484567" s="128"/>
      <c r="C484567" s="128"/>
      <c r="D484567" s="128"/>
      <c r="E484567" s="128"/>
      <c r="F484567" s="128"/>
      <c r="G484567" s="174"/>
    </row>
    <row r="484683" spans="2:7" x14ac:dyDescent="0.25">
      <c r="B484683" s="128"/>
      <c r="C484683" s="128"/>
      <c r="D484683" s="128"/>
      <c r="E484683" s="128"/>
      <c r="F484683" s="128"/>
      <c r="G484683" s="174"/>
    </row>
    <row r="484684" spans="2:7" x14ac:dyDescent="0.25">
      <c r="B484684" s="128"/>
      <c r="C484684" s="128"/>
      <c r="D484684" s="128"/>
      <c r="E484684" s="128"/>
      <c r="F484684" s="128"/>
      <c r="G484684" s="174"/>
    </row>
    <row r="484685" spans="2:7" x14ac:dyDescent="0.25">
      <c r="B484685" s="128"/>
      <c r="C484685" s="128"/>
      <c r="D484685" s="128"/>
      <c r="E484685" s="128"/>
      <c r="F484685" s="128"/>
      <c r="G484685" s="174"/>
    </row>
    <row r="484686" spans="2:7" x14ac:dyDescent="0.25">
      <c r="B484686" s="128"/>
      <c r="C484686" s="128"/>
      <c r="D484686" s="128"/>
      <c r="E484686" s="128"/>
      <c r="F484686" s="128"/>
      <c r="G484686" s="174"/>
    </row>
    <row r="484687" spans="2:7" x14ac:dyDescent="0.25">
      <c r="B484687" s="128"/>
      <c r="C484687" s="128"/>
      <c r="D484687" s="128"/>
      <c r="E484687" s="128"/>
      <c r="F484687" s="128"/>
      <c r="G484687" s="174"/>
    </row>
    <row r="484803" spans="2:7" x14ac:dyDescent="0.25">
      <c r="B484803" s="128"/>
      <c r="C484803" s="128"/>
      <c r="D484803" s="128"/>
      <c r="E484803" s="128"/>
      <c r="F484803" s="128"/>
      <c r="G484803" s="174"/>
    </row>
    <row r="484804" spans="2:7" x14ac:dyDescent="0.25">
      <c r="B484804" s="128"/>
      <c r="C484804" s="128"/>
      <c r="D484804" s="128"/>
      <c r="E484804" s="128"/>
      <c r="F484804" s="128"/>
      <c r="G484804" s="174"/>
    </row>
    <row r="484805" spans="2:7" x14ac:dyDescent="0.25">
      <c r="B484805" s="128"/>
      <c r="C484805" s="128"/>
      <c r="D484805" s="128"/>
      <c r="E484805" s="128"/>
      <c r="F484805" s="128"/>
      <c r="G484805" s="174"/>
    </row>
    <row r="484806" spans="2:7" x14ac:dyDescent="0.25">
      <c r="B484806" s="128"/>
      <c r="C484806" s="128"/>
      <c r="D484806" s="128"/>
      <c r="E484806" s="128"/>
      <c r="F484806" s="128"/>
      <c r="G484806" s="174"/>
    </row>
    <row r="484807" spans="2:7" x14ac:dyDescent="0.25">
      <c r="B484807" s="128"/>
      <c r="C484807" s="128"/>
      <c r="D484807" s="128"/>
      <c r="E484807" s="128"/>
      <c r="F484807" s="128"/>
      <c r="G484807" s="174"/>
    </row>
    <row r="484923" spans="2:7" x14ac:dyDescent="0.25">
      <c r="B484923" s="128"/>
      <c r="C484923" s="128"/>
      <c r="D484923" s="128"/>
      <c r="E484923" s="128"/>
      <c r="F484923" s="128"/>
      <c r="G484923" s="174"/>
    </row>
    <row r="484924" spans="2:7" x14ac:dyDescent="0.25">
      <c r="B484924" s="128"/>
      <c r="C484924" s="128"/>
      <c r="D484924" s="128"/>
      <c r="E484924" s="128"/>
      <c r="F484924" s="128"/>
      <c r="G484924" s="174"/>
    </row>
    <row r="484925" spans="2:7" x14ac:dyDescent="0.25">
      <c r="B484925" s="128"/>
      <c r="C484925" s="128"/>
      <c r="D484925" s="128"/>
      <c r="E484925" s="128"/>
      <c r="F484925" s="128"/>
      <c r="G484925" s="174"/>
    </row>
    <row r="484926" spans="2:7" x14ac:dyDescent="0.25">
      <c r="B484926" s="128"/>
      <c r="C484926" s="128"/>
      <c r="D484926" s="128"/>
      <c r="E484926" s="128"/>
      <c r="F484926" s="128"/>
      <c r="G484926" s="174"/>
    </row>
    <row r="484927" spans="2:7" x14ac:dyDescent="0.25">
      <c r="B484927" s="128"/>
      <c r="C484927" s="128"/>
      <c r="D484927" s="128"/>
      <c r="E484927" s="128"/>
      <c r="F484927" s="128"/>
      <c r="G484927" s="174"/>
    </row>
    <row r="485043" spans="2:7" x14ac:dyDescent="0.25">
      <c r="B485043" s="128"/>
      <c r="C485043" s="128"/>
      <c r="D485043" s="128"/>
      <c r="E485043" s="128"/>
      <c r="F485043" s="128"/>
      <c r="G485043" s="174"/>
    </row>
    <row r="485044" spans="2:7" x14ac:dyDescent="0.25">
      <c r="B485044" s="128"/>
      <c r="C485044" s="128"/>
      <c r="D485044" s="128"/>
      <c r="E485044" s="128"/>
      <c r="F485044" s="128"/>
      <c r="G485044" s="174"/>
    </row>
    <row r="485045" spans="2:7" x14ac:dyDescent="0.25">
      <c r="B485045" s="128"/>
      <c r="C485045" s="128"/>
      <c r="D485045" s="128"/>
      <c r="E485045" s="128"/>
      <c r="F485045" s="128"/>
      <c r="G485045" s="174"/>
    </row>
    <row r="485046" spans="2:7" x14ac:dyDescent="0.25">
      <c r="B485046" s="128"/>
      <c r="C485046" s="128"/>
      <c r="D485046" s="128"/>
      <c r="E485046" s="128"/>
      <c r="F485046" s="128"/>
      <c r="G485046" s="174"/>
    </row>
    <row r="485047" spans="2:7" x14ac:dyDescent="0.25">
      <c r="B485047" s="128"/>
      <c r="C485047" s="128"/>
      <c r="D485047" s="128"/>
      <c r="E485047" s="128"/>
      <c r="F485047" s="128"/>
      <c r="G485047" s="174"/>
    </row>
    <row r="485163" spans="2:7" x14ac:dyDescent="0.25">
      <c r="B485163" s="128"/>
      <c r="C485163" s="128"/>
      <c r="D485163" s="128"/>
      <c r="E485163" s="128"/>
      <c r="F485163" s="128"/>
      <c r="G485163" s="174"/>
    </row>
    <row r="485164" spans="2:7" x14ac:dyDescent="0.25">
      <c r="B485164" s="128"/>
      <c r="C485164" s="128"/>
      <c r="D485164" s="128"/>
      <c r="E485164" s="128"/>
      <c r="F485164" s="128"/>
      <c r="G485164" s="174"/>
    </row>
    <row r="485165" spans="2:7" x14ac:dyDescent="0.25">
      <c r="B485165" s="128"/>
      <c r="C485165" s="128"/>
      <c r="D485165" s="128"/>
      <c r="E485165" s="128"/>
      <c r="F485165" s="128"/>
      <c r="G485165" s="174"/>
    </row>
    <row r="485166" spans="2:7" x14ac:dyDescent="0.25">
      <c r="B485166" s="128"/>
      <c r="C485166" s="128"/>
      <c r="D485166" s="128"/>
      <c r="E485166" s="128"/>
      <c r="F485166" s="128"/>
      <c r="G485166" s="174"/>
    </row>
    <row r="485167" spans="2:7" x14ac:dyDescent="0.25">
      <c r="B485167" s="128"/>
      <c r="C485167" s="128"/>
      <c r="D485167" s="128"/>
      <c r="E485167" s="128"/>
      <c r="F485167" s="128"/>
      <c r="G485167" s="174"/>
    </row>
    <row r="485283" spans="2:7" x14ac:dyDescent="0.25">
      <c r="B485283" s="128"/>
      <c r="C485283" s="128"/>
      <c r="D485283" s="128"/>
      <c r="E485283" s="128"/>
      <c r="F485283" s="128"/>
      <c r="G485283" s="174"/>
    </row>
    <row r="485284" spans="2:7" x14ac:dyDescent="0.25">
      <c r="B485284" s="128"/>
      <c r="C485284" s="128"/>
      <c r="D485284" s="128"/>
      <c r="E485284" s="128"/>
      <c r="F485284" s="128"/>
      <c r="G485284" s="174"/>
    </row>
    <row r="485285" spans="2:7" x14ac:dyDescent="0.25">
      <c r="B485285" s="128"/>
      <c r="C485285" s="128"/>
      <c r="D485285" s="128"/>
      <c r="E485285" s="128"/>
      <c r="F485285" s="128"/>
      <c r="G485285" s="174"/>
    </row>
    <row r="485286" spans="2:7" x14ac:dyDescent="0.25">
      <c r="B485286" s="128"/>
      <c r="C485286" s="128"/>
      <c r="D485286" s="128"/>
      <c r="E485286" s="128"/>
      <c r="F485286" s="128"/>
      <c r="G485286" s="174"/>
    </row>
    <row r="485287" spans="2:7" x14ac:dyDescent="0.25">
      <c r="B485287" s="128"/>
      <c r="C485287" s="128"/>
      <c r="D485287" s="128"/>
      <c r="E485287" s="128"/>
      <c r="F485287" s="128"/>
      <c r="G485287" s="174"/>
    </row>
    <row r="485403" spans="2:7" x14ac:dyDescent="0.25">
      <c r="B485403" s="128"/>
      <c r="C485403" s="128"/>
      <c r="D485403" s="128"/>
      <c r="E485403" s="128"/>
      <c r="F485403" s="128"/>
      <c r="G485403" s="174"/>
    </row>
    <row r="485404" spans="2:7" x14ac:dyDescent="0.25">
      <c r="B485404" s="128"/>
      <c r="C485404" s="128"/>
      <c r="D485404" s="128"/>
      <c r="E485404" s="128"/>
      <c r="F485404" s="128"/>
      <c r="G485404" s="174"/>
    </row>
    <row r="485405" spans="2:7" x14ac:dyDescent="0.25">
      <c r="B485405" s="128"/>
      <c r="C485405" s="128"/>
      <c r="D485405" s="128"/>
      <c r="E485405" s="128"/>
      <c r="F485405" s="128"/>
      <c r="G485405" s="174"/>
    </row>
    <row r="485406" spans="2:7" x14ac:dyDescent="0.25">
      <c r="B485406" s="128"/>
      <c r="C485406" s="128"/>
      <c r="D485406" s="128"/>
      <c r="E485406" s="128"/>
      <c r="F485406" s="128"/>
      <c r="G485406" s="174"/>
    </row>
    <row r="485407" spans="2:7" x14ac:dyDescent="0.25">
      <c r="B485407" s="128"/>
      <c r="C485407" s="128"/>
      <c r="D485407" s="128"/>
      <c r="E485407" s="128"/>
      <c r="F485407" s="128"/>
      <c r="G485407" s="174"/>
    </row>
    <row r="485523" spans="2:7" x14ac:dyDescent="0.25">
      <c r="B485523" s="128"/>
      <c r="C485523" s="128"/>
      <c r="D485523" s="128"/>
      <c r="E485523" s="128"/>
      <c r="F485523" s="128"/>
      <c r="G485523" s="174"/>
    </row>
    <row r="485524" spans="2:7" x14ac:dyDescent="0.25">
      <c r="B485524" s="128"/>
      <c r="C485524" s="128"/>
      <c r="D485524" s="128"/>
      <c r="E485524" s="128"/>
      <c r="F485524" s="128"/>
      <c r="G485524" s="174"/>
    </row>
    <row r="485525" spans="2:7" x14ac:dyDescent="0.25">
      <c r="B485525" s="128"/>
      <c r="C485525" s="128"/>
      <c r="D485525" s="128"/>
      <c r="E485525" s="128"/>
      <c r="F485525" s="128"/>
      <c r="G485525" s="174"/>
    </row>
    <row r="485526" spans="2:7" x14ac:dyDescent="0.25">
      <c r="B485526" s="128"/>
      <c r="C485526" s="128"/>
      <c r="D485526" s="128"/>
      <c r="E485526" s="128"/>
      <c r="F485526" s="128"/>
      <c r="G485526" s="174"/>
    </row>
    <row r="485527" spans="2:7" x14ac:dyDescent="0.25">
      <c r="B485527" s="128"/>
      <c r="C485527" s="128"/>
      <c r="D485527" s="128"/>
      <c r="E485527" s="128"/>
      <c r="F485527" s="128"/>
      <c r="G485527" s="174"/>
    </row>
    <row r="485643" spans="2:7" x14ac:dyDescent="0.25">
      <c r="B485643" s="128"/>
      <c r="C485643" s="128"/>
      <c r="D485643" s="128"/>
      <c r="E485643" s="128"/>
      <c r="F485643" s="128"/>
      <c r="G485643" s="174"/>
    </row>
    <row r="485644" spans="2:7" x14ac:dyDescent="0.25">
      <c r="B485644" s="128"/>
      <c r="C485644" s="128"/>
      <c r="D485644" s="128"/>
      <c r="E485644" s="128"/>
      <c r="F485644" s="128"/>
      <c r="G485644" s="174"/>
    </row>
    <row r="485645" spans="2:7" x14ac:dyDescent="0.25">
      <c r="B485645" s="128"/>
      <c r="C485645" s="128"/>
      <c r="D485645" s="128"/>
      <c r="E485645" s="128"/>
      <c r="F485645" s="128"/>
      <c r="G485645" s="174"/>
    </row>
    <row r="485646" spans="2:7" x14ac:dyDescent="0.25">
      <c r="B485646" s="128"/>
      <c r="C485646" s="128"/>
      <c r="D485646" s="128"/>
      <c r="E485646" s="128"/>
      <c r="F485646" s="128"/>
      <c r="G485646" s="174"/>
    </row>
    <row r="485647" spans="2:7" x14ac:dyDescent="0.25">
      <c r="B485647" s="128"/>
      <c r="C485647" s="128"/>
      <c r="D485647" s="128"/>
      <c r="E485647" s="128"/>
      <c r="F485647" s="128"/>
      <c r="G485647" s="174"/>
    </row>
    <row r="485763" spans="2:7" x14ac:dyDescent="0.25">
      <c r="B485763" s="128"/>
      <c r="C485763" s="128"/>
      <c r="D485763" s="128"/>
      <c r="E485763" s="128"/>
      <c r="F485763" s="128"/>
      <c r="G485763" s="174"/>
    </row>
    <row r="485764" spans="2:7" x14ac:dyDescent="0.25">
      <c r="B485764" s="128"/>
      <c r="C485764" s="128"/>
      <c r="D485764" s="128"/>
      <c r="E485764" s="128"/>
      <c r="F485764" s="128"/>
      <c r="G485764" s="174"/>
    </row>
    <row r="485765" spans="2:7" x14ac:dyDescent="0.25">
      <c r="B485765" s="128"/>
      <c r="C485765" s="128"/>
      <c r="D485765" s="128"/>
      <c r="E485765" s="128"/>
      <c r="F485765" s="128"/>
      <c r="G485765" s="174"/>
    </row>
    <row r="485766" spans="2:7" x14ac:dyDescent="0.25">
      <c r="B485766" s="128"/>
      <c r="C485766" s="128"/>
      <c r="D485766" s="128"/>
      <c r="E485766" s="128"/>
      <c r="F485766" s="128"/>
      <c r="G485766" s="174"/>
    </row>
    <row r="485767" spans="2:7" x14ac:dyDescent="0.25">
      <c r="B485767" s="128"/>
      <c r="C485767" s="128"/>
      <c r="D485767" s="128"/>
      <c r="E485767" s="128"/>
      <c r="F485767" s="128"/>
      <c r="G485767" s="174"/>
    </row>
    <row r="485883" spans="2:7" x14ac:dyDescent="0.25">
      <c r="B485883" s="128"/>
      <c r="C485883" s="128"/>
      <c r="D485883" s="128"/>
      <c r="E485883" s="128"/>
      <c r="F485883" s="128"/>
      <c r="G485883" s="174"/>
    </row>
    <row r="485884" spans="2:7" x14ac:dyDescent="0.25">
      <c r="B485884" s="128"/>
      <c r="C485884" s="128"/>
      <c r="D485884" s="128"/>
      <c r="E485884" s="128"/>
      <c r="F485884" s="128"/>
      <c r="G485884" s="174"/>
    </row>
    <row r="485885" spans="2:7" x14ac:dyDescent="0.25">
      <c r="B485885" s="128"/>
      <c r="C485885" s="128"/>
      <c r="D485885" s="128"/>
      <c r="E485885" s="128"/>
      <c r="F485885" s="128"/>
      <c r="G485885" s="174"/>
    </row>
    <row r="485886" spans="2:7" x14ac:dyDescent="0.25">
      <c r="B485886" s="128"/>
      <c r="C485886" s="128"/>
      <c r="D485886" s="128"/>
      <c r="E485886" s="128"/>
      <c r="F485886" s="128"/>
      <c r="G485886" s="174"/>
    </row>
    <row r="485887" spans="2:7" x14ac:dyDescent="0.25">
      <c r="B485887" s="128"/>
      <c r="C485887" s="128"/>
      <c r="D485887" s="128"/>
      <c r="E485887" s="128"/>
      <c r="F485887" s="128"/>
      <c r="G485887" s="174"/>
    </row>
    <row r="486003" spans="2:7" x14ac:dyDescent="0.25">
      <c r="B486003" s="128"/>
      <c r="C486003" s="128"/>
      <c r="D486003" s="128"/>
      <c r="E486003" s="128"/>
      <c r="F486003" s="128"/>
      <c r="G486003" s="174"/>
    </row>
    <row r="486004" spans="2:7" x14ac:dyDescent="0.25">
      <c r="B486004" s="128"/>
      <c r="C486004" s="128"/>
      <c r="D486004" s="128"/>
      <c r="E486004" s="128"/>
      <c r="F486004" s="128"/>
      <c r="G486004" s="174"/>
    </row>
    <row r="486005" spans="2:7" x14ac:dyDescent="0.25">
      <c r="B486005" s="128"/>
      <c r="C486005" s="128"/>
      <c r="D486005" s="128"/>
      <c r="E486005" s="128"/>
      <c r="F486005" s="128"/>
      <c r="G486005" s="174"/>
    </row>
    <row r="486006" spans="2:7" x14ac:dyDescent="0.25">
      <c r="B486006" s="128"/>
      <c r="C486006" s="128"/>
      <c r="D486006" s="128"/>
      <c r="E486006" s="128"/>
      <c r="F486006" s="128"/>
      <c r="G486006" s="174"/>
    </row>
    <row r="486007" spans="2:7" x14ac:dyDescent="0.25">
      <c r="B486007" s="128"/>
      <c r="C486007" s="128"/>
      <c r="D486007" s="128"/>
      <c r="E486007" s="128"/>
      <c r="F486007" s="128"/>
      <c r="G486007" s="174"/>
    </row>
    <row r="486123" spans="2:7" x14ac:dyDescent="0.25">
      <c r="B486123" s="128"/>
      <c r="C486123" s="128"/>
      <c r="D486123" s="128"/>
      <c r="E486123" s="128"/>
      <c r="F486123" s="128"/>
      <c r="G486123" s="174"/>
    </row>
    <row r="486124" spans="2:7" x14ac:dyDescent="0.25">
      <c r="B486124" s="128"/>
      <c r="C486124" s="128"/>
      <c r="D486124" s="128"/>
      <c r="E486124" s="128"/>
      <c r="F486124" s="128"/>
      <c r="G486124" s="174"/>
    </row>
    <row r="486125" spans="2:7" x14ac:dyDescent="0.25">
      <c r="B486125" s="128"/>
      <c r="C486125" s="128"/>
      <c r="D486125" s="128"/>
      <c r="E486125" s="128"/>
      <c r="F486125" s="128"/>
      <c r="G486125" s="174"/>
    </row>
    <row r="486126" spans="2:7" x14ac:dyDescent="0.25">
      <c r="B486126" s="128"/>
      <c r="C486126" s="128"/>
      <c r="D486126" s="128"/>
      <c r="E486126" s="128"/>
      <c r="F486126" s="128"/>
      <c r="G486126" s="174"/>
    </row>
    <row r="486127" spans="2:7" x14ac:dyDescent="0.25">
      <c r="B486127" s="128"/>
      <c r="C486127" s="128"/>
      <c r="D486127" s="128"/>
      <c r="E486127" s="128"/>
      <c r="F486127" s="128"/>
      <c r="G486127" s="174"/>
    </row>
    <row r="486243" spans="2:7" x14ac:dyDescent="0.25">
      <c r="B486243" s="128"/>
      <c r="C486243" s="128"/>
      <c r="D486243" s="128"/>
      <c r="E486243" s="128"/>
      <c r="F486243" s="128"/>
      <c r="G486243" s="174"/>
    </row>
    <row r="486244" spans="2:7" x14ac:dyDescent="0.25">
      <c r="B486244" s="128"/>
      <c r="C486244" s="128"/>
      <c r="D486244" s="128"/>
      <c r="E486244" s="128"/>
      <c r="F486244" s="128"/>
      <c r="G486244" s="174"/>
    </row>
    <row r="486245" spans="2:7" x14ac:dyDescent="0.25">
      <c r="B486245" s="128"/>
      <c r="C486245" s="128"/>
      <c r="D486245" s="128"/>
      <c r="E486245" s="128"/>
      <c r="F486245" s="128"/>
      <c r="G486245" s="174"/>
    </row>
    <row r="486246" spans="2:7" x14ac:dyDescent="0.25">
      <c r="B486246" s="128"/>
      <c r="C486246" s="128"/>
      <c r="D486246" s="128"/>
      <c r="E486246" s="128"/>
      <c r="F486246" s="128"/>
      <c r="G486246" s="174"/>
    </row>
    <row r="486247" spans="2:7" x14ac:dyDescent="0.25">
      <c r="B486247" s="128"/>
      <c r="C486247" s="128"/>
      <c r="D486247" s="128"/>
      <c r="E486247" s="128"/>
      <c r="F486247" s="128"/>
      <c r="G486247" s="174"/>
    </row>
    <row r="486363" spans="2:7" x14ac:dyDescent="0.25">
      <c r="B486363" s="128"/>
      <c r="C486363" s="128"/>
      <c r="D486363" s="128"/>
      <c r="E486363" s="128"/>
      <c r="F486363" s="128"/>
      <c r="G486363" s="174"/>
    </row>
    <row r="486364" spans="2:7" x14ac:dyDescent="0.25">
      <c r="B486364" s="128"/>
      <c r="C486364" s="128"/>
      <c r="D486364" s="128"/>
      <c r="E486364" s="128"/>
      <c r="F486364" s="128"/>
      <c r="G486364" s="174"/>
    </row>
    <row r="486365" spans="2:7" x14ac:dyDescent="0.25">
      <c r="B486365" s="128"/>
      <c r="C486365" s="128"/>
      <c r="D486365" s="128"/>
      <c r="E486365" s="128"/>
      <c r="F486365" s="128"/>
      <c r="G486365" s="174"/>
    </row>
    <row r="486366" spans="2:7" x14ac:dyDescent="0.25">
      <c r="B486366" s="128"/>
      <c r="C486366" s="128"/>
      <c r="D486366" s="128"/>
      <c r="E486366" s="128"/>
      <c r="F486366" s="128"/>
      <c r="G486366" s="174"/>
    </row>
    <row r="486367" spans="2:7" x14ac:dyDescent="0.25">
      <c r="B486367" s="128"/>
      <c r="C486367" s="128"/>
      <c r="D486367" s="128"/>
      <c r="E486367" s="128"/>
      <c r="F486367" s="128"/>
      <c r="G486367" s="174"/>
    </row>
    <row r="486483" spans="2:7" x14ac:dyDescent="0.25">
      <c r="B486483" s="128"/>
      <c r="C486483" s="128"/>
      <c r="D486483" s="128"/>
      <c r="E486483" s="128"/>
      <c r="F486483" s="128"/>
      <c r="G486483" s="174"/>
    </row>
    <row r="486484" spans="2:7" x14ac:dyDescent="0.25">
      <c r="B486484" s="128"/>
      <c r="C486484" s="128"/>
      <c r="D486484" s="128"/>
      <c r="E486484" s="128"/>
      <c r="F486484" s="128"/>
      <c r="G486484" s="174"/>
    </row>
    <row r="486485" spans="2:7" x14ac:dyDescent="0.25">
      <c r="B486485" s="128"/>
      <c r="C486485" s="128"/>
      <c r="D486485" s="128"/>
      <c r="E486485" s="128"/>
      <c r="F486485" s="128"/>
      <c r="G486485" s="174"/>
    </row>
    <row r="486486" spans="2:7" x14ac:dyDescent="0.25">
      <c r="B486486" s="128"/>
      <c r="C486486" s="128"/>
      <c r="D486486" s="128"/>
      <c r="E486486" s="128"/>
      <c r="F486486" s="128"/>
      <c r="G486486" s="174"/>
    </row>
    <row r="486487" spans="2:7" x14ac:dyDescent="0.25">
      <c r="B486487" s="128"/>
      <c r="C486487" s="128"/>
      <c r="D486487" s="128"/>
      <c r="E486487" s="128"/>
      <c r="F486487" s="128"/>
      <c r="G486487" s="174"/>
    </row>
    <row r="486603" spans="2:7" x14ac:dyDescent="0.25">
      <c r="B486603" s="128"/>
      <c r="C486603" s="128"/>
      <c r="D486603" s="128"/>
      <c r="E486603" s="128"/>
      <c r="F486603" s="128"/>
      <c r="G486603" s="174"/>
    </row>
    <row r="486604" spans="2:7" x14ac:dyDescent="0.25">
      <c r="B486604" s="128"/>
      <c r="C486604" s="128"/>
      <c r="D486604" s="128"/>
      <c r="E486604" s="128"/>
      <c r="F486604" s="128"/>
      <c r="G486604" s="174"/>
    </row>
    <row r="486605" spans="2:7" x14ac:dyDescent="0.25">
      <c r="B486605" s="128"/>
      <c r="C486605" s="128"/>
      <c r="D486605" s="128"/>
      <c r="E486605" s="128"/>
      <c r="F486605" s="128"/>
      <c r="G486605" s="174"/>
    </row>
    <row r="486606" spans="2:7" x14ac:dyDescent="0.25">
      <c r="B486606" s="128"/>
      <c r="C486606" s="128"/>
      <c r="D486606" s="128"/>
      <c r="E486606" s="128"/>
      <c r="F486606" s="128"/>
      <c r="G486606" s="174"/>
    </row>
    <row r="486607" spans="2:7" x14ac:dyDescent="0.25">
      <c r="B486607" s="128"/>
      <c r="C486607" s="128"/>
      <c r="D486607" s="128"/>
      <c r="E486607" s="128"/>
      <c r="F486607" s="128"/>
      <c r="G486607" s="174"/>
    </row>
    <row r="486723" spans="2:7" x14ac:dyDescent="0.25">
      <c r="B486723" s="128"/>
      <c r="C486723" s="128"/>
      <c r="D486723" s="128"/>
      <c r="E486723" s="128"/>
      <c r="F486723" s="128"/>
      <c r="G486723" s="174"/>
    </row>
    <row r="486724" spans="2:7" x14ac:dyDescent="0.25">
      <c r="B486724" s="128"/>
      <c r="C486724" s="128"/>
      <c r="D486724" s="128"/>
      <c r="E486724" s="128"/>
      <c r="F486724" s="128"/>
      <c r="G486724" s="174"/>
    </row>
    <row r="486725" spans="2:7" x14ac:dyDescent="0.25">
      <c r="B486725" s="128"/>
      <c r="C486725" s="128"/>
      <c r="D486725" s="128"/>
      <c r="E486725" s="128"/>
      <c r="F486725" s="128"/>
      <c r="G486725" s="174"/>
    </row>
    <row r="486726" spans="2:7" x14ac:dyDescent="0.25">
      <c r="B486726" s="128"/>
      <c r="C486726" s="128"/>
      <c r="D486726" s="128"/>
      <c r="E486726" s="128"/>
      <c r="F486726" s="128"/>
      <c r="G486726" s="174"/>
    </row>
    <row r="486727" spans="2:7" x14ac:dyDescent="0.25">
      <c r="B486727" s="128"/>
      <c r="C486727" s="128"/>
      <c r="D486727" s="128"/>
      <c r="E486727" s="128"/>
      <c r="F486727" s="128"/>
      <c r="G486727" s="174"/>
    </row>
    <row r="486843" spans="2:7" x14ac:dyDescent="0.25">
      <c r="B486843" s="128"/>
      <c r="C486843" s="128"/>
      <c r="D486843" s="128"/>
      <c r="E486843" s="128"/>
      <c r="F486843" s="128"/>
      <c r="G486843" s="174"/>
    </row>
    <row r="486844" spans="2:7" x14ac:dyDescent="0.25">
      <c r="B486844" s="128"/>
      <c r="C486844" s="128"/>
      <c r="D486844" s="128"/>
      <c r="E486844" s="128"/>
      <c r="F486844" s="128"/>
      <c r="G486844" s="174"/>
    </row>
    <row r="486845" spans="2:7" x14ac:dyDescent="0.25">
      <c r="B486845" s="128"/>
      <c r="C486845" s="128"/>
      <c r="D486845" s="128"/>
      <c r="E486845" s="128"/>
      <c r="F486845" s="128"/>
      <c r="G486845" s="174"/>
    </row>
    <row r="486846" spans="2:7" x14ac:dyDescent="0.25">
      <c r="B486846" s="128"/>
      <c r="C486846" s="128"/>
      <c r="D486846" s="128"/>
      <c r="E486846" s="128"/>
      <c r="F486846" s="128"/>
      <c r="G486846" s="174"/>
    </row>
    <row r="486847" spans="2:7" x14ac:dyDescent="0.25">
      <c r="B486847" s="128"/>
      <c r="C486847" s="128"/>
      <c r="D486847" s="128"/>
      <c r="E486847" s="128"/>
      <c r="F486847" s="128"/>
      <c r="G486847" s="174"/>
    </row>
    <row r="486963" spans="2:7" x14ac:dyDescent="0.25">
      <c r="B486963" s="128"/>
      <c r="C486963" s="128"/>
      <c r="D486963" s="128"/>
      <c r="E486963" s="128"/>
      <c r="F486963" s="128"/>
      <c r="G486963" s="174"/>
    </row>
    <row r="486964" spans="2:7" x14ac:dyDescent="0.25">
      <c r="B486964" s="128"/>
      <c r="C486964" s="128"/>
      <c r="D486964" s="128"/>
      <c r="E486964" s="128"/>
      <c r="F486964" s="128"/>
      <c r="G486964" s="174"/>
    </row>
    <row r="486965" spans="2:7" x14ac:dyDescent="0.25">
      <c r="B486965" s="128"/>
      <c r="C486965" s="128"/>
      <c r="D486965" s="128"/>
      <c r="E486965" s="128"/>
      <c r="F486965" s="128"/>
      <c r="G486965" s="174"/>
    </row>
    <row r="486966" spans="2:7" x14ac:dyDescent="0.25">
      <c r="B486966" s="128"/>
      <c r="C486966" s="128"/>
      <c r="D486966" s="128"/>
      <c r="E486966" s="128"/>
      <c r="F486966" s="128"/>
      <c r="G486966" s="174"/>
    </row>
    <row r="486967" spans="2:7" x14ac:dyDescent="0.25">
      <c r="B486967" s="128"/>
      <c r="C486967" s="128"/>
      <c r="D486967" s="128"/>
      <c r="E486967" s="128"/>
      <c r="F486967" s="128"/>
      <c r="G486967" s="174"/>
    </row>
    <row r="487083" spans="2:7" x14ac:dyDescent="0.25">
      <c r="B487083" s="128"/>
      <c r="C487083" s="128"/>
      <c r="D487083" s="128"/>
      <c r="E487083" s="128"/>
      <c r="F487083" s="128"/>
      <c r="G487083" s="174"/>
    </row>
    <row r="487084" spans="2:7" x14ac:dyDescent="0.25">
      <c r="B487084" s="128"/>
      <c r="C487084" s="128"/>
      <c r="D487084" s="128"/>
      <c r="E487084" s="128"/>
      <c r="F487084" s="128"/>
      <c r="G487084" s="174"/>
    </row>
    <row r="487085" spans="2:7" x14ac:dyDescent="0.25">
      <c r="B487085" s="128"/>
      <c r="C487085" s="128"/>
      <c r="D487085" s="128"/>
      <c r="E487085" s="128"/>
      <c r="F487085" s="128"/>
      <c r="G487085" s="174"/>
    </row>
    <row r="487086" spans="2:7" x14ac:dyDescent="0.25">
      <c r="B487086" s="128"/>
      <c r="C487086" s="128"/>
      <c r="D487086" s="128"/>
      <c r="E487086" s="128"/>
      <c r="F487086" s="128"/>
      <c r="G487086" s="174"/>
    </row>
    <row r="487087" spans="2:7" x14ac:dyDescent="0.25">
      <c r="B487087" s="128"/>
      <c r="C487087" s="128"/>
      <c r="D487087" s="128"/>
      <c r="E487087" s="128"/>
      <c r="F487087" s="128"/>
      <c r="G487087" s="174"/>
    </row>
    <row r="487203" spans="2:7" x14ac:dyDescent="0.25">
      <c r="B487203" s="128"/>
      <c r="C487203" s="128"/>
      <c r="D487203" s="128"/>
      <c r="E487203" s="128"/>
      <c r="F487203" s="128"/>
      <c r="G487203" s="174"/>
    </row>
    <row r="487204" spans="2:7" x14ac:dyDescent="0.25">
      <c r="B487204" s="128"/>
      <c r="C487204" s="128"/>
      <c r="D487204" s="128"/>
      <c r="E487204" s="128"/>
      <c r="F487204" s="128"/>
      <c r="G487204" s="174"/>
    </row>
    <row r="487205" spans="2:7" x14ac:dyDescent="0.25">
      <c r="B487205" s="128"/>
      <c r="C487205" s="128"/>
      <c r="D487205" s="128"/>
      <c r="E487205" s="128"/>
      <c r="F487205" s="128"/>
      <c r="G487205" s="174"/>
    </row>
    <row r="487206" spans="2:7" x14ac:dyDescent="0.25">
      <c r="B487206" s="128"/>
      <c r="C487206" s="128"/>
      <c r="D487206" s="128"/>
      <c r="E487206" s="128"/>
      <c r="F487206" s="128"/>
      <c r="G487206" s="174"/>
    </row>
    <row r="487207" spans="2:7" x14ac:dyDescent="0.25">
      <c r="B487207" s="128"/>
      <c r="C487207" s="128"/>
      <c r="D487207" s="128"/>
      <c r="E487207" s="128"/>
      <c r="F487207" s="128"/>
      <c r="G487207" s="174"/>
    </row>
    <row r="487323" spans="2:7" x14ac:dyDescent="0.25">
      <c r="B487323" s="128"/>
      <c r="C487323" s="128"/>
      <c r="D487323" s="128"/>
      <c r="E487323" s="128"/>
      <c r="F487323" s="128"/>
      <c r="G487323" s="174"/>
    </row>
    <row r="487324" spans="2:7" x14ac:dyDescent="0.25">
      <c r="B487324" s="128"/>
      <c r="C487324" s="128"/>
      <c r="D487324" s="128"/>
      <c r="E487324" s="128"/>
      <c r="F487324" s="128"/>
      <c r="G487324" s="174"/>
    </row>
    <row r="487325" spans="2:7" x14ac:dyDescent="0.25">
      <c r="B487325" s="128"/>
      <c r="C487325" s="128"/>
      <c r="D487325" s="128"/>
      <c r="E487325" s="128"/>
      <c r="F487325" s="128"/>
      <c r="G487325" s="174"/>
    </row>
    <row r="487326" spans="2:7" x14ac:dyDescent="0.25">
      <c r="B487326" s="128"/>
      <c r="C487326" s="128"/>
      <c r="D487326" s="128"/>
      <c r="E487326" s="128"/>
      <c r="F487326" s="128"/>
      <c r="G487326" s="174"/>
    </row>
    <row r="487327" spans="2:7" x14ac:dyDescent="0.25">
      <c r="B487327" s="128"/>
      <c r="C487327" s="128"/>
      <c r="D487327" s="128"/>
      <c r="E487327" s="128"/>
      <c r="F487327" s="128"/>
      <c r="G487327" s="174"/>
    </row>
    <row r="487443" spans="2:7" x14ac:dyDescent="0.25">
      <c r="B487443" s="128"/>
      <c r="C487443" s="128"/>
      <c r="D487443" s="128"/>
      <c r="E487443" s="128"/>
      <c r="F487443" s="128"/>
      <c r="G487443" s="174"/>
    </row>
    <row r="487444" spans="2:7" x14ac:dyDescent="0.25">
      <c r="B487444" s="128"/>
      <c r="C487444" s="128"/>
      <c r="D487444" s="128"/>
      <c r="E487444" s="128"/>
      <c r="F487444" s="128"/>
      <c r="G487444" s="174"/>
    </row>
    <row r="487445" spans="2:7" x14ac:dyDescent="0.25">
      <c r="B487445" s="128"/>
      <c r="C487445" s="128"/>
      <c r="D487445" s="128"/>
      <c r="E487445" s="128"/>
      <c r="F487445" s="128"/>
      <c r="G487445" s="174"/>
    </row>
    <row r="487446" spans="2:7" x14ac:dyDescent="0.25">
      <c r="B487446" s="128"/>
      <c r="C487446" s="128"/>
      <c r="D487446" s="128"/>
      <c r="E487446" s="128"/>
      <c r="F487446" s="128"/>
      <c r="G487446" s="174"/>
    </row>
    <row r="487447" spans="2:7" x14ac:dyDescent="0.25">
      <c r="B487447" s="128"/>
      <c r="C487447" s="128"/>
      <c r="D487447" s="128"/>
      <c r="E487447" s="128"/>
      <c r="F487447" s="128"/>
      <c r="G487447" s="174"/>
    </row>
    <row r="487563" spans="2:7" x14ac:dyDescent="0.25">
      <c r="B487563" s="128"/>
      <c r="C487563" s="128"/>
      <c r="D487563" s="128"/>
      <c r="E487563" s="128"/>
      <c r="F487563" s="128"/>
      <c r="G487563" s="174"/>
    </row>
    <row r="487564" spans="2:7" x14ac:dyDescent="0.25">
      <c r="B487564" s="128"/>
      <c r="C487564" s="128"/>
      <c r="D487564" s="128"/>
      <c r="E487564" s="128"/>
      <c r="F487564" s="128"/>
      <c r="G487564" s="174"/>
    </row>
    <row r="487565" spans="2:7" x14ac:dyDescent="0.25">
      <c r="B487565" s="128"/>
      <c r="C487565" s="128"/>
      <c r="D487565" s="128"/>
      <c r="E487565" s="128"/>
      <c r="F487565" s="128"/>
      <c r="G487565" s="174"/>
    </row>
    <row r="487566" spans="2:7" x14ac:dyDescent="0.25">
      <c r="B487566" s="128"/>
      <c r="C487566" s="128"/>
      <c r="D487566" s="128"/>
      <c r="E487566" s="128"/>
      <c r="F487566" s="128"/>
      <c r="G487566" s="174"/>
    </row>
    <row r="487567" spans="2:7" x14ac:dyDescent="0.25">
      <c r="B487567" s="128"/>
      <c r="C487567" s="128"/>
      <c r="D487567" s="128"/>
      <c r="E487567" s="128"/>
      <c r="F487567" s="128"/>
      <c r="G487567" s="174"/>
    </row>
    <row r="487683" spans="2:7" x14ac:dyDescent="0.25">
      <c r="B487683" s="128"/>
      <c r="C487683" s="128"/>
      <c r="D487683" s="128"/>
      <c r="E487683" s="128"/>
      <c r="F487683" s="128"/>
      <c r="G487683" s="174"/>
    </row>
    <row r="487684" spans="2:7" x14ac:dyDescent="0.25">
      <c r="B487684" s="128"/>
      <c r="C487684" s="128"/>
      <c r="D487684" s="128"/>
      <c r="E487684" s="128"/>
      <c r="F487684" s="128"/>
      <c r="G487684" s="174"/>
    </row>
    <row r="487685" spans="2:7" x14ac:dyDescent="0.25">
      <c r="B487685" s="128"/>
      <c r="C487685" s="128"/>
      <c r="D487685" s="128"/>
      <c r="E487685" s="128"/>
      <c r="F487685" s="128"/>
      <c r="G487685" s="174"/>
    </row>
    <row r="487686" spans="2:7" x14ac:dyDescent="0.25">
      <c r="B487686" s="128"/>
      <c r="C487686" s="128"/>
      <c r="D487686" s="128"/>
      <c r="E487686" s="128"/>
      <c r="F487686" s="128"/>
      <c r="G487686" s="174"/>
    </row>
    <row r="487687" spans="2:7" x14ac:dyDescent="0.25">
      <c r="B487687" s="128"/>
      <c r="C487687" s="128"/>
      <c r="D487687" s="128"/>
      <c r="E487687" s="128"/>
      <c r="F487687" s="128"/>
      <c r="G487687" s="174"/>
    </row>
    <row r="487803" spans="2:7" x14ac:dyDescent="0.25">
      <c r="B487803" s="128"/>
      <c r="C487803" s="128"/>
      <c r="D487803" s="128"/>
      <c r="E487803" s="128"/>
      <c r="F487803" s="128"/>
      <c r="G487803" s="174"/>
    </row>
    <row r="487804" spans="2:7" x14ac:dyDescent="0.25">
      <c r="B487804" s="128"/>
      <c r="C487804" s="128"/>
      <c r="D487804" s="128"/>
      <c r="E487804" s="128"/>
      <c r="F487804" s="128"/>
      <c r="G487804" s="174"/>
    </row>
    <row r="487805" spans="2:7" x14ac:dyDescent="0.25">
      <c r="B487805" s="128"/>
      <c r="C487805" s="128"/>
      <c r="D487805" s="128"/>
      <c r="E487805" s="128"/>
      <c r="F487805" s="128"/>
      <c r="G487805" s="174"/>
    </row>
    <row r="487806" spans="2:7" x14ac:dyDescent="0.25">
      <c r="B487806" s="128"/>
      <c r="C487806" s="128"/>
      <c r="D487806" s="128"/>
      <c r="E487806" s="128"/>
      <c r="F487806" s="128"/>
      <c r="G487806" s="174"/>
    </row>
    <row r="487807" spans="2:7" x14ac:dyDescent="0.25">
      <c r="B487807" s="128"/>
      <c r="C487807" s="128"/>
      <c r="D487807" s="128"/>
      <c r="E487807" s="128"/>
      <c r="F487807" s="128"/>
      <c r="G487807" s="174"/>
    </row>
    <row r="487923" spans="2:7" x14ac:dyDescent="0.25">
      <c r="B487923" s="128"/>
      <c r="C487923" s="128"/>
      <c r="D487923" s="128"/>
      <c r="E487923" s="128"/>
      <c r="F487923" s="128"/>
      <c r="G487923" s="174"/>
    </row>
    <row r="487924" spans="2:7" x14ac:dyDescent="0.25">
      <c r="B487924" s="128"/>
      <c r="C487924" s="128"/>
      <c r="D487924" s="128"/>
      <c r="E487924" s="128"/>
      <c r="F487924" s="128"/>
      <c r="G487924" s="174"/>
    </row>
    <row r="487925" spans="2:7" x14ac:dyDescent="0.25">
      <c r="B487925" s="128"/>
      <c r="C487925" s="128"/>
      <c r="D487925" s="128"/>
      <c r="E487925" s="128"/>
      <c r="F487925" s="128"/>
      <c r="G487925" s="174"/>
    </row>
    <row r="487926" spans="2:7" x14ac:dyDescent="0.25">
      <c r="B487926" s="128"/>
      <c r="C487926" s="128"/>
      <c r="D487926" s="128"/>
      <c r="E487926" s="128"/>
      <c r="F487926" s="128"/>
      <c r="G487926" s="174"/>
    </row>
    <row r="487927" spans="2:7" x14ac:dyDescent="0.25">
      <c r="B487927" s="128"/>
      <c r="C487927" s="128"/>
      <c r="D487927" s="128"/>
      <c r="E487927" s="128"/>
      <c r="F487927" s="128"/>
      <c r="G487927" s="174"/>
    </row>
    <row r="488043" spans="2:7" x14ac:dyDescent="0.25">
      <c r="B488043" s="128"/>
      <c r="C488043" s="128"/>
      <c r="D488043" s="128"/>
      <c r="E488043" s="128"/>
      <c r="F488043" s="128"/>
      <c r="G488043" s="174"/>
    </row>
    <row r="488044" spans="2:7" x14ac:dyDescent="0.25">
      <c r="B488044" s="128"/>
      <c r="C488044" s="128"/>
      <c r="D488044" s="128"/>
      <c r="E488044" s="128"/>
      <c r="F488044" s="128"/>
      <c r="G488044" s="174"/>
    </row>
    <row r="488045" spans="2:7" x14ac:dyDescent="0.25">
      <c r="B488045" s="128"/>
      <c r="C488045" s="128"/>
      <c r="D488045" s="128"/>
      <c r="E488045" s="128"/>
      <c r="F488045" s="128"/>
      <c r="G488045" s="174"/>
    </row>
    <row r="488046" spans="2:7" x14ac:dyDescent="0.25">
      <c r="B488046" s="128"/>
      <c r="C488046" s="128"/>
      <c r="D488046" s="128"/>
      <c r="E488046" s="128"/>
      <c r="F488046" s="128"/>
      <c r="G488046" s="174"/>
    </row>
    <row r="488047" spans="2:7" x14ac:dyDescent="0.25">
      <c r="B488047" s="128"/>
      <c r="C488047" s="128"/>
      <c r="D488047" s="128"/>
      <c r="E488047" s="128"/>
      <c r="F488047" s="128"/>
      <c r="G488047" s="174"/>
    </row>
    <row r="488163" spans="2:7" x14ac:dyDescent="0.25">
      <c r="B488163" s="128"/>
      <c r="C488163" s="128"/>
      <c r="D488163" s="128"/>
      <c r="E488163" s="128"/>
      <c r="F488163" s="128"/>
      <c r="G488163" s="174"/>
    </row>
    <row r="488164" spans="2:7" x14ac:dyDescent="0.25">
      <c r="B488164" s="128"/>
      <c r="C488164" s="128"/>
      <c r="D488164" s="128"/>
      <c r="E488164" s="128"/>
      <c r="F488164" s="128"/>
      <c r="G488164" s="174"/>
    </row>
    <row r="488165" spans="2:7" x14ac:dyDescent="0.25">
      <c r="B488165" s="128"/>
      <c r="C488165" s="128"/>
      <c r="D488165" s="128"/>
      <c r="E488165" s="128"/>
      <c r="F488165" s="128"/>
      <c r="G488165" s="174"/>
    </row>
    <row r="488166" spans="2:7" x14ac:dyDescent="0.25">
      <c r="B488166" s="128"/>
      <c r="C488166" s="128"/>
      <c r="D488166" s="128"/>
      <c r="E488166" s="128"/>
      <c r="F488166" s="128"/>
      <c r="G488166" s="174"/>
    </row>
    <row r="488167" spans="2:7" x14ac:dyDescent="0.25">
      <c r="B488167" s="128"/>
      <c r="C488167" s="128"/>
      <c r="D488167" s="128"/>
      <c r="E488167" s="128"/>
      <c r="F488167" s="128"/>
      <c r="G488167" s="174"/>
    </row>
    <row r="488283" spans="2:7" x14ac:dyDescent="0.25">
      <c r="B488283" s="128"/>
      <c r="C488283" s="128"/>
      <c r="D488283" s="128"/>
      <c r="E488283" s="128"/>
      <c r="F488283" s="128"/>
      <c r="G488283" s="174"/>
    </row>
    <row r="488284" spans="2:7" x14ac:dyDescent="0.25">
      <c r="B488284" s="128"/>
      <c r="C488284" s="128"/>
      <c r="D488284" s="128"/>
      <c r="E488284" s="128"/>
      <c r="F488284" s="128"/>
      <c r="G488284" s="174"/>
    </row>
    <row r="488285" spans="2:7" x14ac:dyDescent="0.25">
      <c r="B488285" s="128"/>
      <c r="C488285" s="128"/>
      <c r="D488285" s="128"/>
      <c r="E488285" s="128"/>
      <c r="F488285" s="128"/>
      <c r="G488285" s="174"/>
    </row>
    <row r="488286" spans="2:7" x14ac:dyDescent="0.25">
      <c r="B488286" s="128"/>
      <c r="C488286" s="128"/>
      <c r="D488286" s="128"/>
      <c r="E488286" s="128"/>
      <c r="F488286" s="128"/>
      <c r="G488286" s="174"/>
    </row>
    <row r="488287" spans="2:7" x14ac:dyDescent="0.25">
      <c r="B488287" s="128"/>
      <c r="C488287" s="128"/>
      <c r="D488287" s="128"/>
      <c r="E488287" s="128"/>
      <c r="F488287" s="128"/>
      <c r="G488287" s="174"/>
    </row>
    <row r="488403" spans="2:7" x14ac:dyDescent="0.25">
      <c r="B488403" s="128"/>
      <c r="C488403" s="128"/>
      <c r="D488403" s="128"/>
      <c r="E488403" s="128"/>
      <c r="F488403" s="128"/>
      <c r="G488403" s="174"/>
    </row>
    <row r="488404" spans="2:7" x14ac:dyDescent="0.25">
      <c r="B488404" s="128"/>
      <c r="C488404" s="128"/>
      <c r="D488404" s="128"/>
      <c r="E488404" s="128"/>
      <c r="F488404" s="128"/>
      <c r="G488404" s="174"/>
    </row>
    <row r="488405" spans="2:7" x14ac:dyDescent="0.25">
      <c r="B488405" s="128"/>
      <c r="C488405" s="128"/>
      <c r="D488405" s="128"/>
      <c r="E488405" s="128"/>
      <c r="F488405" s="128"/>
      <c r="G488405" s="174"/>
    </row>
    <row r="488406" spans="2:7" x14ac:dyDescent="0.25">
      <c r="B488406" s="128"/>
      <c r="C488406" s="128"/>
      <c r="D488406" s="128"/>
      <c r="E488406" s="128"/>
      <c r="F488406" s="128"/>
      <c r="G488406" s="174"/>
    </row>
    <row r="488407" spans="2:7" x14ac:dyDescent="0.25">
      <c r="B488407" s="128"/>
      <c r="C488407" s="128"/>
      <c r="D488407" s="128"/>
      <c r="E488407" s="128"/>
      <c r="F488407" s="128"/>
      <c r="G488407" s="174"/>
    </row>
    <row r="488523" spans="2:7" x14ac:dyDescent="0.25">
      <c r="B488523" s="128"/>
      <c r="C488523" s="128"/>
      <c r="D488523" s="128"/>
      <c r="E488523" s="128"/>
      <c r="F488523" s="128"/>
      <c r="G488523" s="174"/>
    </row>
    <row r="488524" spans="2:7" x14ac:dyDescent="0.25">
      <c r="B488524" s="128"/>
      <c r="C488524" s="128"/>
      <c r="D488524" s="128"/>
      <c r="E488524" s="128"/>
      <c r="F488524" s="128"/>
      <c r="G488524" s="174"/>
    </row>
    <row r="488525" spans="2:7" x14ac:dyDescent="0.25">
      <c r="B488525" s="128"/>
      <c r="C488525" s="128"/>
      <c r="D488525" s="128"/>
      <c r="E488525" s="128"/>
      <c r="F488525" s="128"/>
      <c r="G488525" s="174"/>
    </row>
    <row r="488526" spans="2:7" x14ac:dyDescent="0.25">
      <c r="B488526" s="128"/>
      <c r="C488526" s="128"/>
      <c r="D488526" s="128"/>
      <c r="E488526" s="128"/>
      <c r="F488526" s="128"/>
      <c r="G488526" s="174"/>
    </row>
    <row r="488527" spans="2:7" x14ac:dyDescent="0.25">
      <c r="B488527" s="128"/>
      <c r="C488527" s="128"/>
      <c r="D488527" s="128"/>
      <c r="E488527" s="128"/>
      <c r="F488527" s="128"/>
      <c r="G488527" s="174"/>
    </row>
    <row r="488643" spans="2:7" x14ac:dyDescent="0.25">
      <c r="B488643" s="128"/>
      <c r="C488643" s="128"/>
      <c r="D488643" s="128"/>
      <c r="E488643" s="128"/>
      <c r="F488643" s="128"/>
      <c r="G488643" s="174"/>
    </row>
    <row r="488644" spans="2:7" x14ac:dyDescent="0.25">
      <c r="B488644" s="128"/>
      <c r="C488644" s="128"/>
      <c r="D488644" s="128"/>
      <c r="E488644" s="128"/>
      <c r="F488644" s="128"/>
      <c r="G488644" s="174"/>
    </row>
    <row r="488645" spans="2:7" x14ac:dyDescent="0.25">
      <c r="B488645" s="128"/>
      <c r="C488645" s="128"/>
      <c r="D488645" s="128"/>
      <c r="E488645" s="128"/>
      <c r="F488645" s="128"/>
      <c r="G488645" s="174"/>
    </row>
    <row r="488646" spans="2:7" x14ac:dyDescent="0.25">
      <c r="B488646" s="128"/>
      <c r="C488646" s="128"/>
      <c r="D488646" s="128"/>
      <c r="E488646" s="128"/>
      <c r="F488646" s="128"/>
      <c r="G488646" s="174"/>
    </row>
    <row r="488647" spans="2:7" x14ac:dyDescent="0.25">
      <c r="B488647" s="128"/>
      <c r="C488647" s="128"/>
      <c r="D488647" s="128"/>
      <c r="E488647" s="128"/>
      <c r="F488647" s="128"/>
      <c r="G488647" s="174"/>
    </row>
    <row r="488763" spans="2:7" x14ac:dyDescent="0.25">
      <c r="B488763" s="128"/>
      <c r="C488763" s="128"/>
      <c r="D488763" s="128"/>
      <c r="E488763" s="128"/>
      <c r="F488763" s="128"/>
      <c r="G488763" s="174"/>
    </row>
    <row r="488764" spans="2:7" x14ac:dyDescent="0.25">
      <c r="B488764" s="128"/>
      <c r="C488764" s="128"/>
      <c r="D488764" s="128"/>
      <c r="E488764" s="128"/>
      <c r="F488764" s="128"/>
      <c r="G488764" s="174"/>
    </row>
    <row r="488765" spans="2:7" x14ac:dyDescent="0.25">
      <c r="B488765" s="128"/>
      <c r="C488765" s="128"/>
      <c r="D488765" s="128"/>
      <c r="E488765" s="128"/>
      <c r="F488765" s="128"/>
      <c r="G488765" s="174"/>
    </row>
    <row r="488766" spans="2:7" x14ac:dyDescent="0.25">
      <c r="B488766" s="128"/>
      <c r="C488766" s="128"/>
      <c r="D488766" s="128"/>
      <c r="E488766" s="128"/>
      <c r="F488766" s="128"/>
      <c r="G488766" s="174"/>
    </row>
    <row r="488767" spans="2:7" x14ac:dyDescent="0.25">
      <c r="B488767" s="128"/>
      <c r="C488767" s="128"/>
      <c r="D488767" s="128"/>
      <c r="E488767" s="128"/>
      <c r="F488767" s="128"/>
      <c r="G488767" s="174"/>
    </row>
    <row r="488883" spans="2:7" x14ac:dyDescent="0.25">
      <c r="B488883" s="128"/>
      <c r="C488883" s="128"/>
      <c r="D488883" s="128"/>
      <c r="E488883" s="128"/>
      <c r="F488883" s="128"/>
      <c r="G488883" s="174"/>
    </row>
    <row r="488884" spans="2:7" x14ac:dyDescent="0.25">
      <c r="B488884" s="128"/>
      <c r="C488884" s="128"/>
      <c r="D488884" s="128"/>
      <c r="E488884" s="128"/>
      <c r="F488884" s="128"/>
      <c r="G488884" s="174"/>
    </row>
    <row r="488885" spans="2:7" x14ac:dyDescent="0.25">
      <c r="B488885" s="128"/>
      <c r="C488885" s="128"/>
      <c r="D488885" s="128"/>
      <c r="E488885" s="128"/>
      <c r="F488885" s="128"/>
      <c r="G488885" s="174"/>
    </row>
    <row r="488886" spans="2:7" x14ac:dyDescent="0.25">
      <c r="B488886" s="128"/>
      <c r="C488886" s="128"/>
      <c r="D488886" s="128"/>
      <c r="E488886" s="128"/>
      <c r="F488886" s="128"/>
      <c r="G488886" s="174"/>
    </row>
    <row r="488887" spans="2:7" x14ac:dyDescent="0.25">
      <c r="B488887" s="128"/>
      <c r="C488887" s="128"/>
      <c r="D488887" s="128"/>
      <c r="E488887" s="128"/>
      <c r="F488887" s="128"/>
      <c r="G488887" s="174"/>
    </row>
    <row r="489003" spans="2:7" x14ac:dyDescent="0.25">
      <c r="B489003" s="128"/>
      <c r="C489003" s="128"/>
      <c r="D489003" s="128"/>
      <c r="E489003" s="128"/>
      <c r="F489003" s="128"/>
      <c r="G489003" s="174"/>
    </row>
    <row r="489004" spans="2:7" x14ac:dyDescent="0.25">
      <c r="B489004" s="128"/>
      <c r="C489004" s="128"/>
      <c r="D489004" s="128"/>
      <c r="E489004" s="128"/>
      <c r="F489004" s="128"/>
      <c r="G489004" s="174"/>
    </row>
    <row r="489005" spans="2:7" x14ac:dyDescent="0.25">
      <c r="B489005" s="128"/>
      <c r="C489005" s="128"/>
      <c r="D489005" s="128"/>
      <c r="E489005" s="128"/>
      <c r="F489005" s="128"/>
      <c r="G489005" s="174"/>
    </row>
    <row r="489006" spans="2:7" x14ac:dyDescent="0.25">
      <c r="B489006" s="128"/>
      <c r="C489006" s="128"/>
      <c r="D489006" s="128"/>
      <c r="E489006" s="128"/>
      <c r="F489006" s="128"/>
      <c r="G489006" s="174"/>
    </row>
    <row r="489007" spans="2:7" x14ac:dyDescent="0.25">
      <c r="B489007" s="128"/>
      <c r="C489007" s="128"/>
      <c r="D489007" s="128"/>
      <c r="E489007" s="128"/>
      <c r="F489007" s="128"/>
      <c r="G489007" s="174"/>
    </row>
    <row r="489123" spans="2:7" x14ac:dyDescent="0.25">
      <c r="B489123" s="128"/>
      <c r="C489123" s="128"/>
      <c r="D489123" s="128"/>
      <c r="E489123" s="128"/>
      <c r="F489123" s="128"/>
      <c r="G489123" s="174"/>
    </row>
    <row r="489124" spans="2:7" x14ac:dyDescent="0.25">
      <c r="B489124" s="128"/>
      <c r="C489124" s="128"/>
      <c r="D489124" s="128"/>
      <c r="E489124" s="128"/>
      <c r="F489124" s="128"/>
      <c r="G489124" s="174"/>
    </row>
    <row r="489125" spans="2:7" x14ac:dyDescent="0.25">
      <c r="B489125" s="128"/>
      <c r="C489125" s="128"/>
      <c r="D489125" s="128"/>
      <c r="E489125" s="128"/>
      <c r="F489125" s="128"/>
      <c r="G489125" s="174"/>
    </row>
    <row r="489126" spans="2:7" x14ac:dyDescent="0.25">
      <c r="B489126" s="128"/>
      <c r="C489126" s="128"/>
      <c r="D489126" s="128"/>
      <c r="E489126" s="128"/>
      <c r="F489126" s="128"/>
      <c r="G489126" s="174"/>
    </row>
    <row r="489127" spans="2:7" x14ac:dyDescent="0.25">
      <c r="B489127" s="128"/>
      <c r="C489127" s="128"/>
      <c r="D489127" s="128"/>
      <c r="E489127" s="128"/>
      <c r="F489127" s="128"/>
      <c r="G489127" s="174"/>
    </row>
    <row r="489243" spans="2:7" x14ac:dyDescent="0.25">
      <c r="B489243" s="128"/>
      <c r="C489243" s="128"/>
      <c r="D489243" s="128"/>
      <c r="E489243" s="128"/>
      <c r="F489243" s="128"/>
      <c r="G489243" s="174"/>
    </row>
    <row r="489244" spans="2:7" x14ac:dyDescent="0.25">
      <c r="B489244" s="128"/>
      <c r="C489244" s="128"/>
      <c r="D489244" s="128"/>
      <c r="E489244" s="128"/>
      <c r="F489244" s="128"/>
      <c r="G489244" s="174"/>
    </row>
    <row r="489245" spans="2:7" x14ac:dyDescent="0.25">
      <c r="B489245" s="128"/>
      <c r="C489245" s="128"/>
      <c r="D489245" s="128"/>
      <c r="E489245" s="128"/>
      <c r="F489245" s="128"/>
      <c r="G489245" s="174"/>
    </row>
    <row r="489246" spans="2:7" x14ac:dyDescent="0.25">
      <c r="B489246" s="128"/>
      <c r="C489246" s="128"/>
      <c r="D489246" s="128"/>
      <c r="E489246" s="128"/>
      <c r="F489246" s="128"/>
      <c r="G489246" s="174"/>
    </row>
    <row r="489247" spans="2:7" x14ac:dyDescent="0.25">
      <c r="B489247" s="128"/>
      <c r="C489247" s="128"/>
      <c r="D489247" s="128"/>
      <c r="E489247" s="128"/>
      <c r="F489247" s="128"/>
      <c r="G489247" s="174"/>
    </row>
    <row r="489363" spans="2:7" x14ac:dyDescent="0.25">
      <c r="B489363" s="128"/>
      <c r="C489363" s="128"/>
      <c r="D489363" s="128"/>
      <c r="E489363" s="128"/>
      <c r="F489363" s="128"/>
      <c r="G489363" s="174"/>
    </row>
    <row r="489364" spans="2:7" x14ac:dyDescent="0.25">
      <c r="B489364" s="128"/>
      <c r="C489364" s="128"/>
      <c r="D489364" s="128"/>
      <c r="E489364" s="128"/>
      <c r="F489364" s="128"/>
      <c r="G489364" s="174"/>
    </row>
    <row r="489365" spans="2:7" x14ac:dyDescent="0.25">
      <c r="B489365" s="128"/>
      <c r="C489365" s="128"/>
      <c r="D489365" s="128"/>
      <c r="E489365" s="128"/>
      <c r="F489365" s="128"/>
      <c r="G489365" s="174"/>
    </row>
    <row r="489366" spans="2:7" x14ac:dyDescent="0.25">
      <c r="B489366" s="128"/>
      <c r="C489366" s="128"/>
      <c r="D489366" s="128"/>
      <c r="E489366" s="128"/>
      <c r="F489366" s="128"/>
      <c r="G489366" s="174"/>
    </row>
    <row r="489367" spans="2:7" x14ac:dyDescent="0.25">
      <c r="B489367" s="128"/>
      <c r="C489367" s="128"/>
      <c r="D489367" s="128"/>
      <c r="E489367" s="128"/>
      <c r="F489367" s="128"/>
      <c r="G489367" s="174"/>
    </row>
    <row r="489483" spans="2:7" x14ac:dyDescent="0.25">
      <c r="B489483" s="128"/>
      <c r="C489483" s="128"/>
      <c r="D489483" s="128"/>
      <c r="E489483" s="128"/>
      <c r="F489483" s="128"/>
      <c r="G489483" s="174"/>
    </row>
    <row r="489484" spans="2:7" x14ac:dyDescent="0.25">
      <c r="B489484" s="128"/>
      <c r="C489484" s="128"/>
      <c r="D489484" s="128"/>
      <c r="E489484" s="128"/>
      <c r="F489484" s="128"/>
      <c r="G489484" s="174"/>
    </row>
    <row r="489485" spans="2:7" x14ac:dyDescent="0.25">
      <c r="B489485" s="128"/>
      <c r="C489485" s="128"/>
      <c r="D489485" s="128"/>
      <c r="E489485" s="128"/>
      <c r="F489485" s="128"/>
      <c r="G489485" s="174"/>
    </row>
    <row r="489486" spans="2:7" x14ac:dyDescent="0.25">
      <c r="B489486" s="128"/>
      <c r="C489486" s="128"/>
      <c r="D489486" s="128"/>
      <c r="E489486" s="128"/>
      <c r="F489486" s="128"/>
      <c r="G489486" s="174"/>
    </row>
    <row r="489487" spans="2:7" x14ac:dyDescent="0.25">
      <c r="B489487" s="128"/>
      <c r="C489487" s="128"/>
      <c r="D489487" s="128"/>
      <c r="E489487" s="128"/>
      <c r="F489487" s="128"/>
      <c r="G489487" s="174"/>
    </row>
    <row r="489603" spans="2:7" x14ac:dyDescent="0.25">
      <c r="B489603" s="128"/>
      <c r="C489603" s="128"/>
      <c r="D489603" s="128"/>
      <c r="E489603" s="128"/>
      <c r="F489603" s="128"/>
      <c r="G489603" s="174"/>
    </row>
    <row r="489604" spans="2:7" x14ac:dyDescent="0.25">
      <c r="B489604" s="128"/>
      <c r="C489604" s="128"/>
      <c r="D489604" s="128"/>
      <c r="E489604" s="128"/>
      <c r="F489604" s="128"/>
      <c r="G489604" s="174"/>
    </row>
    <row r="489605" spans="2:7" x14ac:dyDescent="0.25">
      <c r="B489605" s="128"/>
      <c r="C489605" s="128"/>
      <c r="D489605" s="128"/>
      <c r="E489605" s="128"/>
      <c r="F489605" s="128"/>
      <c r="G489605" s="174"/>
    </row>
    <row r="489606" spans="2:7" x14ac:dyDescent="0.25">
      <c r="B489606" s="128"/>
      <c r="C489606" s="128"/>
      <c r="D489606" s="128"/>
      <c r="E489606" s="128"/>
      <c r="F489606" s="128"/>
      <c r="G489606" s="174"/>
    </row>
    <row r="489607" spans="2:7" x14ac:dyDescent="0.25">
      <c r="B489607" s="128"/>
      <c r="C489607" s="128"/>
      <c r="D489607" s="128"/>
      <c r="E489607" s="128"/>
      <c r="F489607" s="128"/>
      <c r="G489607" s="174"/>
    </row>
    <row r="489723" spans="2:7" x14ac:dyDescent="0.25">
      <c r="B489723" s="128"/>
      <c r="C489723" s="128"/>
      <c r="D489723" s="128"/>
      <c r="E489723" s="128"/>
      <c r="F489723" s="128"/>
      <c r="G489723" s="174"/>
    </row>
    <row r="489724" spans="2:7" x14ac:dyDescent="0.25">
      <c r="B489724" s="128"/>
      <c r="C489724" s="128"/>
      <c r="D489724" s="128"/>
      <c r="E489724" s="128"/>
      <c r="F489724" s="128"/>
      <c r="G489724" s="174"/>
    </row>
    <row r="489725" spans="2:7" x14ac:dyDescent="0.25">
      <c r="B489725" s="128"/>
      <c r="C489725" s="128"/>
      <c r="D489725" s="128"/>
      <c r="E489725" s="128"/>
      <c r="F489725" s="128"/>
      <c r="G489725" s="174"/>
    </row>
    <row r="489726" spans="2:7" x14ac:dyDescent="0.25">
      <c r="B489726" s="128"/>
      <c r="C489726" s="128"/>
      <c r="D489726" s="128"/>
      <c r="E489726" s="128"/>
      <c r="F489726" s="128"/>
      <c r="G489726" s="174"/>
    </row>
    <row r="489727" spans="2:7" x14ac:dyDescent="0.25">
      <c r="B489727" s="128"/>
      <c r="C489727" s="128"/>
      <c r="D489727" s="128"/>
      <c r="E489727" s="128"/>
      <c r="F489727" s="128"/>
      <c r="G489727" s="174"/>
    </row>
    <row r="489843" spans="2:7" x14ac:dyDescent="0.25">
      <c r="B489843" s="128"/>
      <c r="C489843" s="128"/>
      <c r="D489843" s="128"/>
      <c r="E489843" s="128"/>
      <c r="F489843" s="128"/>
      <c r="G489843" s="174"/>
    </row>
    <row r="489844" spans="2:7" x14ac:dyDescent="0.25">
      <c r="B489844" s="128"/>
      <c r="C489844" s="128"/>
      <c r="D489844" s="128"/>
      <c r="E489844" s="128"/>
      <c r="F489844" s="128"/>
      <c r="G489844" s="174"/>
    </row>
    <row r="489845" spans="2:7" x14ac:dyDescent="0.25">
      <c r="B489845" s="128"/>
      <c r="C489845" s="128"/>
      <c r="D489845" s="128"/>
      <c r="E489845" s="128"/>
      <c r="F489845" s="128"/>
      <c r="G489845" s="174"/>
    </row>
    <row r="489846" spans="2:7" x14ac:dyDescent="0.25">
      <c r="B489846" s="128"/>
      <c r="C489846" s="128"/>
      <c r="D489846" s="128"/>
      <c r="E489846" s="128"/>
      <c r="F489846" s="128"/>
      <c r="G489846" s="174"/>
    </row>
    <row r="489847" spans="2:7" x14ac:dyDescent="0.25">
      <c r="B489847" s="128"/>
      <c r="C489847" s="128"/>
      <c r="D489847" s="128"/>
      <c r="E489847" s="128"/>
      <c r="F489847" s="128"/>
      <c r="G489847" s="174"/>
    </row>
    <row r="489963" spans="2:7" x14ac:dyDescent="0.25">
      <c r="B489963" s="128"/>
      <c r="C489963" s="128"/>
      <c r="D489963" s="128"/>
      <c r="E489963" s="128"/>
      <c r="F489963" s="128"/>
      <c r="G489963" s="174"/>
    </row>
    <row r="489964" spans="2:7" x14ac:dyDescent="0.25">
      <c r="B489964" s="128"/>
      <c r="C489964" s="128"/>
      <c r="D489964" s="128"/>
      <c r="E489964" s="128"/>
      <c r="F489964" s="128"/>
      <c r="G489964" s="174"/>
    </row>
    <row r="489965" spans="2:7" x14ac:dyDescent="0.25">
      <c r="B489965" s="128"/>
      <c r="C489965" s="128"/>
      <c r="D489965" s="128"/>
      <c r="E489965" s="128"/>
      <c r="F489965" s="128"/>
      <c r="G489965" s="174"/>
    </row>
    <row r="489966" spans="2:7" x14ac:dyDescent="0.25">
      <c r="B489966" s="128"/>
      <c r="C489966" s="128"/>
      <c r="D489966" s="128"/>
      <c r="E489966" s="128"/>
      <c r="F489966" s="128"/>
      <c r="G489966" s="174"/>
    </row>
    <row r="489967" spans="2:7" x14ac:dyDescent="0.25">
      <c r="B489967" s="128"/>
      <c r="C489967" s="128"/>
      <c r="D489967" s="128"/>
      <c r="E489967" s="128"/>
      <c r="F489967" s="128"/>
      <c r="G489967" s="174"/>
    </row>
    <row r="490083" spans="2:7" x14ac:dyDescent="0.25">
      <c r="B490083" s="128"/>
      <c r="C490083" s="128"/>
      <c r="D490083" s="128"/>
      <c r="E490083" s="128"/>
      <c r="F490083" s="128"/>
      <c r="G490083" s="174"/>
    </row>
    <row r="490084" spans="2:7" x14ac:dyDescent="0.25">
      <c r="B490084" s="128"/>
      <c r="C490084" s="128"/>
      <c r="D490084" s="128"/>
      <c r="E490084" s="128"/>
      <c r="F490084" s="128"/>
      <c r="G490084" s="174"/>
    </row>
    <row r="490085" spans="2:7" x14ac:dyDescent="0.25">
      <c r="B490085" s="128"/>
      <c r="C490085" s="128"/>
      <c r="D490085" s="128"/>
      <c r="E490085" s="128"/>
      <c r="F490085" s="128"/>
      <c r="G490085" s="174"/>
    </row>
    <row r="490086" spans="2:7" x14ac:dyDescent="0.25">
      <c r="B490086" s="128"/>
      <c r="C490086" s="128"/>
      <c r="D490086" s="128"/>
      <c r="E490086" s="128"/>
      <c r="F490086" s="128"/>
      <c r="G490086" s="174"/>
    </row>
    <row r="490087" spans="2:7" x14ac:dyDescent="0.25">
      <c r="B490087" s="128"/>
      <c r="C490087" s="128"/>
      <c r="D490087" s="128"/>
      <c r="E490087" s="128"/>
      <c r="F490087" s="128"/>
      <c r="G490087" s="174"/>
    </row>
    <row r="490203" spans="2:7" x14ac:dyDescent="0.25">
      <c r="B490203" s="128"/>
      <c r="C490203" s="128"/>
      <c r="D490203" s="128"/>
      <c r="E490203" s="128"/>
      <c r="F490203" s="128"/>
      <c r="G490203" s="174"/>
    </row>
    <row r="490204" spans="2:7" x14ac:dyDescent="0.25">
      <c r="B490204" s="128"/>
      <c r="C490204" s="128"/>
      <c r="D490204" s="128"/>
      <c r="E490204" s="128"/>
      <c r="F490204" s="128"/>
      <c r="G490204" s="174"/>
    </row>
    <row r="490205" spans="2:7" x14ac:dyDescent="0.25">
      <c r="B490205" s="128"/>
      <c r="C490205" s="128"/>
      <c r="D490205" s="128"/>
      <c r="E490205" s="128"/>
      <c r="F490205" s="128"/>
      <c r="G490205" s="174"/>
    </row>
    <row r="490206" spans="2:7" x14ac:dyDescent="0.25">
      <c r="B490206" s="128"/>
      <c r="C490206" s="128"/>
      <c r="D490206" s="128"/>
      <c r="E490206" s="128"/>
      <c r="F490206" s="128"/>
      <c r="G490206" s="174"/>
    </row>
    <row r="490207" spans="2:7" x14ac:dyDescent="0.25">
      <c r="B490207" s="128"/>
      <c r="C490207" s="128"/>
      <c r="D490207" s="128"/>
      <c r="E490207" s="128"/>
      <c r="F490207" s="128"/>
      <c r="G490207" s="174"/>
    </row>
    <row r="490323" spans="2:7" x14ac:dyDescent="0.25">
      <c r="B490323" s="128"/>
      <c r="C490323" s="128"/>
      <c r="D490323" s="128"/>
      <c r="E490323" s="128"/>
      <c r="F490323" s="128"/>
      <c r="G490323" s="174"/>
    </row>
    <row r="490324" spans="2:7" x14ac:dyDescent="0.25">
      <c r="B490324" s="128"/>
      <c r="C490324" s="128"/>
      <c r="D490324" s="128"/>
      <c r="E490324" s="128"/>
      <c r="F490324" s="128"/>
      <c r="G490324" s="174"/>
    </row>
    <row r="490325" spans="2:7" x14ac:dyDescent="0.25">
      <c r="B490325" s="128"/>
      <c r="C490325" s="128"/>
      <c r="D490325" s="128"/>
      <c r="E490325" s="128"/>
      <c r="F490325" s="128"/>
      <c r="G490325" s="174"/>
    </row>
    <row r="490326" spans="2:7" x14ac:dyDescent="0.25">
      <c r="B490326" s="128"/>
      <c r="C490326" s="128"/>
      <c r="D490326" s="128"/>
      <c r="E490326" s="128"/>
      <c r="F490326" s="128"/>
      <c r="G490326" s="174"/>
    </row>
    <row r="490327" spans="2:7" x14ac:dyDescent="0.25">
      <c r="B490327" s="128"/>
      <c r="C490327" s="128"/>
      <c r="D490327" s="128"/>
      <c r="E490327" s="128"/>
      <c r="F490327" s="128"/>
      <c r="G490327" s="174"/>
    </row>
    <row r="490443" spans="2:7" x14ac:dyDescent="0.25">
      <c r="B490443" s="128"/>
      <c r="C490443" s="128"/>
      <c r="D490443" s="128"/>
      <c r="E490443" s="128"/>
      <c r="F490443" s="128"/>
      <c r="G490443" s="174"/>
    </row>
    <row r="490444" spans="2:7" x14ac:dyDescent="0.25">
      <c r="B490444" s="128"/>
      <c r="C490444" s="128"/>
      <c r="D490444" s="128"/>
      <c r="E490444" s="128"/>
      <c r="F490444" s="128"/>
      <c r="G490444" s="174"/>
    </row>
    <row r="490445" spans="2:7" x14ac:dyDescent="0.25">
      <c r="B490445" s="128"/>
      <c r="C490445" s="128"/>
      <c r="D490445" s="128"/>
      <c r="E490445" s="128"/>
      <c r="F490445" s="128"/>
      <c r="G490445" s="174"/>
    </row>
    <row r="490446" spans="2:7" x14ac:dyDescent="0.25">
      <c r="B490446" s="128"/>
      <c r="C490446" s="128"/>
      <c r="D490446" s="128"/>
      <c r="E490446" s="128"/>
      <c r="F490446" s="128"/>
      <c r="G490446" s="174"/>
    </row>
    <row r="490447" spans="2:7" x14ac:dyDescent="0.25">
      <c r="B490447" s="128"/>
      <c r="C490447" s="128"/>
      <c r="D490447" s="128"/>
      <c r="E490447" s="128"/>
      <c r="F490447" s="128"/>
      <c r="G490447" s="174"/>
    </row>
    <row r="490563" spans="2:7" x14ac:dyDescent="0.25">
      <c r="B490563" s="128"/>
      <c r="C490563" s="128"/>
      <c r="D490563" s="128"/>
      <c r="E490563" s="128"/>
      <c r="F490563" s="128"/>
      <c r="G490563" s="174"/>
    </row>
    <row r="490564" spans="2:7" x14ac:dyDescent="0.25">
      <c r="B490564" s="128"/>
      <c r="C490564" s="128"/>
      <c r="D490564" s="128"/>
      <c r="E490564" s="128"/>
      <c r="F490564" s="128"/>
      <c r="G490564" s="174"/>
    </row>
    <row r="490565" spans="2:7" x14ac:dyDescent="0.25">
      <c r="B490565" s="128"/>
      <c r="C490565" s="128"/>
      <c r="D490565" s="128"/>
      <c r="E490565" s="128"/>
      <c r="F490565" s="128"/>
      <c r="G490565" s="174"/>
    </row>
    <row r="490566" spans="2:7" x14ac:dyDescent="0.25">
      <c r="B490566" s="128"/>
      <c r="C490566" s="128"/>
      <c r="D490566" s="128"/>
      <c r="E490566" s="128"/>
      <c r="F490566" s="128"/>
      <c r="G490566" s="174"/>
    </row>
    <row r="490567" spans="2:7" x14ac:dyDescent="0.25">
      <c r="B490567" s="128"/>
      <c r="C490567" s="128"/>
      <c r="D490567" s="128"/>
      <c r="E490567" s="128"/>
      <c r="F490567" s="128"/>
      <c r="G490567" s="174"/>
    </row>
    <row r="490683" spans="2:7" x14ac:dyDescent="0.25">
      <c r="B490683" s="128"/>
      <c r="C490683" s="128"/>
      <c r="D490683" s="128"/>
      <c r="E490683" s="128"/>
      <c r="F490683" s="128"/>
      <c r="G490683" s="174"/>
    </row>
    <row r="490684" spans="2:7" x14ac:dyDescent="0.25">
      <c r="B490684" s="128"/>
      <c r="C490684" s="128"/>
      <c r="D490684" s="128"/>
      <c r="E490684" s="128"/>
      <c r="F490684" s="128"/>
      <c r="G490684" s="174"/>
    </row>
    <row r="490685" spans="2:7" x14ac:dyDescent="0.25">
      <c r="B490685" s="128"/>
      <c r="C490685" s="128"/>
      <c r="D490685" s="128"/>
      <c r="E490685" s="128"/>
      <c r="F490685" s="128"/>
      <c r="G490685" s="174"/>
    </row>
    <row r="490686" spans="2:7" x14ac:dyDescent="0.25">
      <c r="B490686" s="128"/>
      <c r="C490686" s="128"/>
      <c r="D490686" s="128"/>
      <c r="E490686" s="128"/>
      <c r="F490686" s="128"/>
      <c r="G490686" s="174"/>
    </row>
    <row r="490687" spans="2:7" x14ac:dyDescent="0.25">
      <c r="B490687" s="128"/>
      <c r="C490687" s="128"/>
      <c r="D490687" s="128"/>
      <c r="E490687" s="128"/>
      <c r="F490687" s="128"/>
      <c r="G490687" s="174"/>
    </row>
    <row r="490803" spans="2:7" x14ac:dyDescent="0.25">
      <c r="B490803" s="128"/>
      <c r="C490803" s="128"/>
      <c r="D490803" s="128"/>
      <c r="E490803" s="128"/>
      <c r="F490803" s="128"/>
      <c r="G490803" s="174"/>
    </row>
    <row r="490804" spans="2:7" x14ac:dyDescent="0.25">
      <c r="B490804" s="128"/>
      <c r="C490804" s="128"/>
      <c r="D490804" s="128"/>
      <c r="E490804" s="128"/>
      <c r="F490804" s="128"/>
      <c r="G490804" s="174"/>
    </row>
    <row r="490805" spans="2:7" x14ac:dyDescent="0.25">
      <c r="B490805" s="128"/>
      <c r="C490805" s="128"/>
      <c r="D490805" s="128"/>
      <c r="E490805" s="128"/>
      <c r="F490805" s="128"/>
      <c r="G490805" s="174"/>
    </row>
    <row r="490806" spans="2:7" x14ac:dyDescent="0.25">
      <c r="B490806" s="128"/>
      <c r="C490806" s="128"/>
      <c r="D490806" s="128"/>
      <c r="E490806" s="128"/>
      <c r="F490806" s="128"/>
      <c r="G490806" s="174"/>
    </row>
    <row r="490807" spans="2:7" x14ac:dyDescent="0.25">
      <c r="B490807" s="128"/>
      <c r="C490807" s="128"/>
      <c r="D490807" s="128"/>
      <c r="E490807" s="128"/>
      <c r="F490807" s="128"/>
      <c r="G490807" s="174"/>
    </row>
    <row r="490923" spans="2:7" x14ac:dyDescent="0.25">
      <c r="B490923" s="128"/>
      <c r="C490923" s="128"/>
      <c r="D490923" s="128"/>
      <c r="E490923" s="128"/>
      <c r="F490923" s="128"/>
      <c r="G490923" s="174"/>
    </row>
    <row r="490924" spans="2:7" x14ac:dyDescent="0.25">
      <c r="B490924" s="128"/>
      <c r="C490924" s="128"/>
      <c r="D490924" s="128"/>
      <c r="E490924" s="128"/>
      <c r="F490924" s="128"/>
      <c r="G490924" s="174"/>
    </row>
    <row r="490925" spans="2:7" x14ac:dyDescent="0.25">
      <c r="B490925" s="128"/>
      <c r="C490925" s="128"/>
      <c r="D490925" s="128"/>
      <c r="E490925" s="128"/>
      <c r="F490925" s="128"/>
      <c r="G490925" s="174"/>
    </row>
    <row r="490926" spans="2:7" x14ac:dyDescent="0.25">
      <c r="B490926" s="128"/>
      <c r="C490926" s="128"/>
      <c r="D490926" s="128"/>
      <c r="E490926" s="128"/>
      <c r="F490926" s="128"/>
      <c r="G490926" s="174"/>
    </row>
    <row r="490927" spans="2:7" x14ac:dyDescent="0.25">
      <c r="B490927" s="128"/>
      <c r="C490927" s="128"/>
      <c r="D490927" s="128"/>
      <c r="E490927" s="128"/>
      <c r="F490927" s="128"/>
      <c r="G490927" s="174"/>
    </row>
    <row r="491043" spans="2:7" x14ac:dyDescent="0.25">
      <c r="B491043" s="128"/>
      <c r="C491043" s="128"/>
      <c r="D491043" s="128"/>
      <c r="E491043" s="128"/>
      <c r="F491043" s="128"/>
      <c r="G491043" s="174"/>
    </row>
    <row r="491044" spans="2:7" x14ac:dyDescent="0.25">
      <c r="B491044" s="128"/>
      <c r="C491044" s="128"/>
      <c r="D491044" s="128"/>
      <c r="E491044" s="128"/>
      <c r="F491044" s="128"/>
      <c r="G491044" s="174"/>
    </row>
    <row r="491045" spans="2:7" x14ac:dyDescent="0.25">
      <c r="B491045" s="128"/>
      <c r="C491045" s="128"/>
      <c r="D491045" s="128"/>
      <c r="E491045" s="128"/>
      <c r="F491045" s="128"/>
      <c r="G491045" s="174"/>
    </row>
    <row r="491046" spans="2:7" x14ac:dyDescent="0.25">
      <c r="B491046" s="128"/>
      <c r="C491046" s="128"/>
      <c r="D491046" s="128"/>
      <c r="E491046" s="128"/>
      <c r="F491046" s="128"/>
      <c r="G491046" s="174"/>
    </row>
    <row r="491047" spans="2:7" x14ac:dyDescent="0.25">
      <c r="B491047" s="128"/>
      <c r="C491047" s="128"/>
      <c r="D491047" s="128"/>
      <c r="E491047" s="128"/>
      <c r="F491047" s="128"/>
      <c r="G491047" s="174"/>
    </row>
    <row r="491163" spans="2:7" x14ac:dyDescent="0.25">
      <c r="B491163" s="128"/>
      <c r="C491163" s="128"/>
      <c r="D491163" s="128"/>
      <c r="E491163" s="128"/>
      <c r="F491163" s="128"/>
      <c r="G491163" s="174"/>
    </row>
    <row r="491164" spans="2:7" x14ac:dyDescent="0.25">
      <c r="B491164" s="128"/>
      <c r="C491164" s="128"/>
      <c r="D491164" s="128"/>
      <c r="E491164" s="128"/>
      <c r="F491164" s="128"/>
      <c r="G491164" s="174"/>
    </row>
    <row r="491165" spans="2:7" x14ac:dyDescent="0.25">
      <c r="B491165" s="128"/>
      <c r="C491165" s="128"/>
      <c r="D491165" s="128"/>
      <c r="E491165" s="128"/>
      <c r="F491165" s="128"/>
      <c r="G491165" s="174"/>
    </row>
    <row r="491166" spans="2:7" x14ac:dyDescent="0.25">
      <c r="B491166" s="128"/>
      <c r="C491166" s="128"/>
      <c r="D491166" s="128"/>
      <c r="E491166" s="128"/>
      <c r="F491166" s="128"/>
      <c r="G491166" s="174"/>
    </row>
    <row r="491167" spans="2:7" x14ac:dyDescent="0.25">
      <c r="B491167" s="128"/>
      <c r="C491167" s="128"/>
      <c r="D491167" s="128"/>
      <c r="E491167" s="128"/>
      <c r="F491167" s="128"/>
      <c r="G491167" s="174"/>
    </row>
    <row r="491283" spans="2:7" x14ac:dyDescent="0.25">
      <c r="B491283" s="128"/>
      <c r="C491283" s="128"/>
      <c r="D491283" s="128"/>
      <c r="E491283" s="128"/>
      <c r="F491283" s="128"/>
      <c r="G491283" s="174"/>
    </row>
    <row r="491284" spans="2:7" x14ac:dyDescent="0.25">
      <c r="B491284" s="128"/>
      <c r="C491284" s="128"/>
      <c r="D491284" s="128"/>
      <c r="E491284" s="128"/>
      <c r="F491284" s="128"/>
      <c r="G491284" s="174"/>
    </row>
    <row r="491285" spans="2:7" x14ac:dyDescent="0.25">
      <c r="B491285" s="128"/>
      <c r="C491285" s="128"/>
      <c r="D491285" s="128"/>
      <c r="E491285" s="128"/>
      <c r="F491285" s="128"/>
      <c r="G491285" s="174"/>
    </row>
    <row r="491286" spans="2:7" x14ac:dyDescent="0.25">
      <c r="B491286" s="128"/>
      <c r="C491286" s="128"/>
      <c r="D491286" s="128"/>
      <c r="E491286" s="128"/>
      <c r="F491286" s="128"/>
      <c r="G491286" s="174"/>
    </row>
    <row r="491287" spans="2:7" x14ac:dyDescent="0.25">
      <c r="B491287" s="128"/>
      <c r="C491287" s="128"/>
      <c r="D491287" s="128"/>
      <c r="E491287" s="128"/>
      <c r="F491287" s="128"/>
      <c r="G491287" s="174"/>
    </row>
    <row r="491403" spans="2:7" x14ac:dyDescent="0.25">
      <c r="B491403" s="128"/>
      <c r="C491403" s="128"/>
      <c r="D491403" s="128"/>
      <c r="E491403" s="128"/>
      <c r="F491403" s="128"/>
      <c r="G491403" s="174"/>
    </row>
    <row r="491404" spans="2:7" x14ac:dyDescent="0.25">
      <c r="B491404" s="128"/>
      <c r="C491404" s="128"/>
      <c r="D491404" s="128"/>
      <c r="E491404" s="128"/>
      <c r="F491404" s="128"/>
      <c r="G491404" s="174"/>
    </row>
    <row r="491405" spans="2:7" x14ac:dyDescent="0.25">
      <c r="B491405" s="128"/>
      <c r="C491405" s="128"/>
      <c r="D491405" s="128"/>
      <c r="E491405" s="128"/>
      <c r="F491405" s="128"/>
      <c r="G491405" s="174"/>
    </row>
    <row r="491406" spans="2:7" x14ac:dyDescent="0.25">
      <c r="B491406" s="128"/>
      <c r="C491406" s="128"/>
      <c r="D491406" s="128"/>
      <c r="E491406" s="128"/>
      <c r="F491406" s="128"/>
      <c r="G491406" s="174"/>
    </row>
    <row r="491407" spans="2:7" x14ac:dyDescent="0.25">
      <c r="B491407" s="128"/>
      <c r="C491407" s="128"/>
      <c r="D491407" s="128"/>
      <c r="E491407" s="128"/>
      <c r="F491407" s="128"/>
      <c r="G491407" s="174"/>
    </row>
    <row r="491523" spans="2:7" x14ac:dyDescent="0.25">
      <c r="B491523" s="128"/>
      <c r="C491523" s="128"/>
      <c r="D491523" s="128"/>
      <c r="E491523" s="128"/>
      <c r="F491523" s="128"/>
      <c r="G491523" s="174"/>
    </row>
    <row r="491524" spans="2:7" x14ac:dyDescent="0.25">
      <c r="B491524" s="128"/>
      <c r="C491524" s="128"/>
      <c r="D491524" s="128"/>
      <c r="E491524" s="128"/>
      <c r="F491524" s="128"/>
      <c r="G491524" s="174"/>
    </row>
    <row r="491525" spans="2:7" x14ac:dyDescent="0.25">
      <c r="B491525" s="128"/>
      <c r="C491525" s="128"/>
      <c r="D491525" s="128"/>
      <c r="E491525" s="128"/>
      <c r="F491525" s="128"/>
      <c r="G491525" s="174"/>
    </row>
    <row r="491526" spans="2:7" x14ac:dyDescent="0.25">
      <c r="B491526" s="128"/>
      <c r="C491526" s="128"/>
      <c r="D491526" s="128"/>
      <c r="E491526" s="128"/>
      <c r="F491526" s="128"/>
      <c r="G491526" s="174"/>
    </row>
    <row r="491527" spans="2:7" x14ac:dyDescent="0.25">
      <c r="B491527" s="128"/>
      <c r="C491527" s="128"/>
      <c r="D491527" s="128"/>
      <c r="E491527" s="128"/>
      <c r="F491527" s="128"/>
      <c r="G491527" s="174"/>
    </row>
    <row r="491643" spans="2:7" x14ac:dyDescent="0.25">
      <c r="B491643" s="128"/>
      <c r="C491643" s="128"/>
      <c r="D491643" s="128"/>
      <c r="E491643" s="128"/>
      <c r="F491643" s="128"/>
      <c r="G491643" s="174"/>
    </row>
    <row r="491644" spans="2:7" x14ac:dyDescent="0.25">
      <c r="B491644" s="128"/>
      <c r="C491644" s="128"/>
      <c r="D491644" s="128"/>
      <c r="E491644" s="128"/>
      <c r="F491644" s="128"/>
      <c r="G491644" s="174"/>
    </row>
    <row r="491645" spans="2:7" x14ac:dyDescent="0.25">
      <c r="B491645" s="128"/>
      <c r="C491645" s="128"/>
      <c r="D491645" s="128"/>
      <c r="E491645" s="128"/>
      <c r="F491645" s="128"/>
      <c r="G491645" s="174"/>
    </row>
    <row r="491646" spans="2:7" x14ac:dyDescent="0.25">
      <c r="B491646" s="128"/>
      <c r="C491646" s="128"/>
      <c r="D491646" s="128"/>
      <c r="E491646" s="128"/>
      <c r="F491646" s="128"/>
      <c r="G491646" s="174"/>
    </row>
    <row r="491647" spans="2:7" x14ac:dyDescent="0.25">
      <c r="B491647" s="128"/>
      <c r="C491647" s="128"/>
      <c r="D491647" s="128"/>
      <c r="E491647" s="128"/>
      <c r="F491647" s="128"/>
      <c r="G491647" s="174"/>
    </row>
    <row r="491763" spans="2:7" x14ac:dyDescent="0.25">
      <c r="B491763" s="128"/>
      <c r="C491763" s="128"/>
      <c r="D491763" s="128"/>
      <c r="E491763" s="128"/>
      <c r="F491763" s="128"/>
      <c r="G491763" s="174"/>
    </row>
    <row r="491764" spans="2:7" x14ac:dyDescent="0.25">
      <c r="B491764" s="128"/>
      <c r="C491764" s="128"/>
      <c r="D491764" s="128"/>
      <c r="E491764" s="128"/>
      <c r="F491764" s="128"/>
      <c r="G491764" s="174"/>
    </row>
    <row r="491765" spans="2:7" x14ac:dyDescent="0.25">
      <c r="B491765" s="128"/>
      <c r="C491765" s="128"/>
      <c r="D491765" s="128"/>
      <c r="E491765" s="128"/>
      <c r="F491765" s="128"/>
      <c r="G491765" s="174"/>
    </row>
    <row r="491766" spans="2:7" x14ac:dyDescent="0.25">
      <c r="B491766" s="128"/>
      <c r="C491766" s="128"/>
      <c r="D491766" s="128"/>
      <c r="E491766" s="128"/>
      <c r="F491766" s="128"/>
      <c r="G491766" s="174"/>
    </row>
    <row r="491767" spans="2:7" x14ac:dyDescent="0.25">
      <c r="B491767" s="128"/>
      <c r="C491767" s="128"/>
      <c r="D491767" s="128"/>
      <c r="E491767" s="128"/>
      <c r="F491767" s="128"/>
      <c r="G491767" s="174"/>
    </row>
    <row r="491883" spans="2:7" x14ac:dyDescent="0.25">
      <c r="B491883" s="128"/>
      <c r="C491883" s="128"/>
      <c r="D491883" s="128"/>
      <c r="E491883" s="128"/>
      <c r="F491883" s="128"/>
      <c r="G491883" s="174"/>
    </row>
    <row r="491884" spans="2:7" x14ac:dyDescent="0.25">
      <c r="B491884" s="128"/>
      <c r="C491884" s="128"/>
      <c r="D491884" s="128"/>
      <c r="E491884" s="128"/>
      <c r="F491884" s="128"/>
      <c r="G491884" s="174"/>
    </row>
    <row r="491885" spans="2:7" x14ac:dyDescent="0.25">
      <c r="B491885" s="128"/>
      <c r="C491885" s="128"/>
      <c r="D491885" s="128"/>
      <c r="E491885" s="128"/>
      <c r="F491885" s="128"/>
      <c r="G491885" s="174"/>
    </row>
    <row r="491886" spans="2:7" x14ac:dyDescent="0.25">
      <c r="B491886" s="128"/>
      <c r="C491886" s="128"/>
      <c r="D491886" s="128"/>
      <c r="E491886" s="128"/>
      <c r="F491886" s="128"/>
      <c r="G491886" s="174"/>
    </row>
    <row r="491887" spans="2:7" x14ac:dyDescent="0.25">
      <c r="B491887" s="128"/>
      <c r="C491887" s="128"/>
      <c r="D491887" s="128"/>
      <c r="E491887" s="128"/>
      <c r="F491887" s="128"/>
      <c r="G491887" s="174"/>
    </row>
    <row r="492003" spans="2:7" x14ac:dyDescent="0.25">
      <c r="B492003" s="128"/>
      <c r="C492003" s="128"/>
      <c r="D492003" s="128"/>
      <c r="E492003" s="128"/>
      <c r="F492003" s="128"/>
      <c r="G492003" s="174"/>
    </row>
    <row r="492004" spans="2:7" x14ac:dyDescent="0.25">
      <c r="B492004" s="128"/>
      <c r="C492004" s="128"/>
      <c r="D492004" s="128"/>
      <c r="E492004" s="128"/>
      <c r="F492004" s="128"/>
      <c r="G492004" s="174"/>
    </row>
    <row r="492005" spans="2:7" x14ac:dyDescent="0.25">
      <c r="B492005" s="128"/>
      <c r="C492005" s="128"/>
      <c r="D492005" s="128"/>
      <c r="E492005" s="128"/>
      <c r="F492005" s="128"/>
      <c r="G492005" s="174"/>
    </row>
    <row r="492006" spans="2:7" x14ac:dyDescent="0.25">
      <c r="B492006" s="128"/>
      <c r="C492006" s="128"/>
      <c r="D492006" s="128"/>
      <c r="E492006" s="128"/>
      <c r="F492006" s="128"/>
      <c r="G492006" s="174"/>
    </row>
    <row r="492007" spans="2:7" x14ac:dyDescent="0.25">
      <c r="B492007" s="128"/>
      <c r="C492007" s="128"/>
      <c r="D492007" s="128"/>
      <c r="E492007" s="128"/>
      <c r="F492007" s="128"/>
      <c r="G492007" s="174"/>
    </row>
    <row r="492123" spans="2:7" x14ac:dyDescent="0.25">
      <c r="B492123" s="128"/>
      <c r="C492123" s="128"/>
      <c r="D492123" s="128"/>
      <c r="E492123" s="128"/>
      <c r="F492123" s="128"/>
      <c r="G492123" s="174"/>
    </row>
    <row r="492124" spans="2:7" x14ac:dyDescent="0.25">
      <c r="B492124" s="128"/>
      <c r="C492124" s="128"/>
      <c r="D492124" s="128"/>
      <c r="E492124" s="128"/>
      <c r="F492124" s="128"/>
      <c r="G492124" s="174"/>
    </row>
    <row r="492125" spans="2:7" x14ac:dyDescent="0.25">
      <c r="B492125" s="128"/>
      <c r="C492125" s="128"/>
      <c r="D492125" s="128"/>
      <c r="E492125" s="128"/>
      <c r="F492125" s="128"/>
      <c r="G492125" s="174"/>
    </row>
    <row r="492126" spans="2:7" x14ac:dyDescent="0.25">
      <c r="B492126" s="128"/>
      <c r="C492126" s="128"/>
      <c r="D492126" s="128"/>
      <c r="E492126" s="128"/>
      <c r="F492126" s="128"/>
      <c r="G492126" s="174"/>
    </row>
    <row r="492127" spans="2:7" x14ac:dyDescent="0.25">
      <c r="B492127" s="128"/>
      <c r="C492127" s="128"/>
      <c r="D492127" s="128"/>
      <c r="E492127" s="128"/>
      <c r="F492127" s="128"/>
      <c r="G492127" s="174"/>
    </row>
    <row r="492243" spans="2:7" x14ac:dyDescent="0.25">
      <c r="B492243" s="128"/>
      <c r="C492243" s="128"/>
      <c r="D492243" s="128"/>
      <c r="E492243" s="128"/>
      <c r="F492243" s="128"/>
      <c r="G492243" s="174"/>
    </row>
    <row r="492244" spans="2:7" x14ac:dyDescent="0.25">
      <c r="B492244" s="128"/>
      <c r="C492244" s="128"/>
      <c r="D492244" s="128"/>
      <c r="E492244" s="128"/>
      <c r="F492244" s="128"/>
      <c r="G492244" s="174"/>
    </row>
    <row r="492245" spans="2:7" x14ac:dyDescent="0.25">
      <c r="B492245" s="128"/>
      <c r="C492245" s="128"/>
      <c r="D492245" s="128"/>
      <c r="E492245" s="128"/>
      <c r="F492245" s="128"/>
      <c r="G492245" s="174"/>
    </row>
    <row r="492246" spans="2:7" x14ac:dyDescent="0.25">
      <c r="B492246" s="128"/>
      <c r="C492246" s="128"/>
      <c r="D492246" s="128"/>
      <c r="E492246" s="128"/>
      <c r="F492246" s="128"/>
      <c r="G492246" s="174"/>
    </row>
    <row r="492247" spans="2:7" x14ac:dyDescent="0.25">
      <c r="B492247" s="128"/>
      <c r="C492247" s="128"/>
      <c r="D492247" s="128"/>
      <c r="E492247" s="128"/>
      <c r="F492247" s="128"/>
      <c r="G492247" s="174"/>
    </row>
    <row r="492363" spans="2:7" x14ac:dyDescent="0.25">
      <c r="B492363" s="128"/>
      <c r="C492363" s="128"/>
      <c r="D492363" s="128"/>
      <c r="E492363" s="128"/>
      <c r="F492363" s="128"/>
      <c r="G492363" s="174"/>
    </row>
    <row r="492364" spans="2:7" x14ac:dyDescent="0.25">
      <c r="B492364" s="128"/>
      <c r="C492364" s="128"/>
      <c r="D492364" s="128"/>
      <c r="E492364" s="128"/>
      <c r="F492364" s="128"/>
      <c r="G492364" s="174"/>
    </row>
    <row r="492365" spans="2:7" x14ac:dyDescent="0.25">
      <c r="B492365" s="128"/>
      <c r="C492365" s="128"/>
      <c r="D492365" s="128"/>
      <c r="E492365" s="128"/>
      <c r="F492365" s="128"/>
      <c r="G492365" s="174"/>
    </row>
    <row r="492366" spans="2:7" x14ac:dyDescent="0.25">
      <c r="B492366" s="128"/>
      <c r="C492366" s="128"/>
      <c r="D492366" s="128"/>
      <c r="E492366" s="128"/>
      <c r="F492366" s="128"/>
      <c r="G492366" s="174"/>
    </row>
    <row r="492367" spans="2:7" x14ac:dyDescent="0.25">
      <c r="B492367" s="128"/>
      <c r="C492367" s="128"/>
      <c r="D492367" s="128"/>
      <c r="E492367" s="128"/>
      <c r="F492367" s="128"/>
      <c r="G492367" s="174"/>
    </row>
    <row r="492483" spans="2:7" x14ac:dyDescent="0.25">
      <c r="B492483" s="128"/>
      <c r="C492483" s="128"/>
      <c r="D492483" s="128"/>
      <c r="E492483" s="128"/>
      <c r="F492483" s="128"/>
      <c r="G492483" s="174"/>
    </row>
    <row r="492484" spans="2:7" x14ac:dyDescent="0.25">
      <c r="B492484" s="128"/>
      <c r="C492484" s="128"/>
      <c r="D492484" s="128"/>
      <c r="E492484" s="128"/>
      <c r="F492484" s="128"/>
      <c r="G492484" s="174"/>
    </row>
    <row r="492485" spans="2:7" x14ac:dyDescent="0.25">
      <c r="B492485" s="128"/>
      <c r="C492485" s="128"/>
      <c r="D492485" s="128"/>
      <c r="E492485" s="128"/>
      <c r="F492485" s="128"/>
      <c r="G492485" s="174"/>
    </row>
    <row r="492486" spans="2:7" x14ac:dyDescent="0.25">
      <c r="B492486" s="128"/>
      <c r="C492486" s="128"/>
      <c r="D492486" s="128"/>
      <c r="E492486" s="128"/>
      <c r="F492486" s="128"/>
      <c r="G492486" s="174"/>
    </row>
    <row r="492487" spans="2:7" x14ac:dyDescent="0.25">
      <c r="B492487" s="128"/>
      <c r="C492487" s="128"/>
      <c r="D492487" s="128"/>
      <c r="E492487" s="128"/>
      <c r="F492487" s="128"/>
      <c r="G492487" s="174"/>
    </row>
    <row r="492603" spans="2:7" x14ac:dyDescent="0.25">
      <c r="B492603" s="128"/>
      <c r="C492603" s="128"/>
      <c r="D492603" s="128"/>
      <c r="E492603" s="128"/>
      <c r="F492603" s="128"/>
      <c r="G492603" s="174"/>
    </row>
    <row r="492604" spans="2:7" x14ac:dyDescent="0.25">
      <c r="B492604" s="128"/>
      <c r="C492604" s="128"/>
      <c r="D492604" s="128"/>
      <c r="E492604" s="128"/>
      <c r="F492604" s="128"/>
      <c r="G492604" s="174"/>
    </row>
    <row r="492605" spans="2:7" x14ac:dyDescent="0.25">
      <c r="B492605" s="128"/>
      <c r="C492605" s="128"/>
      <c r="D492605" s="128"/>
      <c r="E492605" s="128"/>
      <c r="F492605" s="128"/>
      <c r="G492605" s="174"/>
    </row>
    <row r="492606" spans="2:7" x14ac:dyDescent="0.25">
      <c r="B492606" s="128"/>
      <c r="C492606" s="128"/>
      <c r="D492606" s="128"/>
      <c r="E492606" s="128"/>
      <c r="F492606" s="128"/>
      <c r="G492606" s="174"/>
    </row>
    <row r="492607" spans="2:7" x14ac:dyDescent="0.25">
      <c r="B492607" s="128"/>
      <c r="C492607" s="128"/>
      <c r="D492607" s="128"/>
      <c r="E492607" s="128"/>
      <c r="F492607" s="128"/>
      <c r="G492607" s="174"/>
    </row>
    <row r="492723" spans="2:7" x14ac:dyDescent="0.25">
      <c r="B492723" s="128"/>
      <c r="C492723" s="128"/>
      <c r="D492723" s="128"/>
      <c r="E492723" s="128"/>
      <c r="F492723" s="128"/>
      <c r="G492723" s="174"/>
    </row>
    <row r="492724" spans="2:7" x14ac:dyDescent="0.25">
      <c r="B492724" s="128"/>
      <c r="C492724" s="128"/>
      <c r="D492724" s="128"/>
      <c r="E492724" s="128"/>
      <c r="F492724" s="128"/>
      <c r="G492724" s="174"/>
    </row>
    <row r="492725" spans="2:7" x14ac:dyDescent="0.25">
      <c r="B492725" s="128"/>
      <c r="C492725" s="128"/>
      <c r="D492725" s="128"/>
      <c r="E492725" s="128"/>
      <c r="F492725" s="128"/>
      <c r="G492725" s="174"/>
    </row>
    <row r="492726" spans="2:7" x14ac:dyDescent="0.25">
      <c r="B492726" s="128"/>
      <c r="C492726" s="128"/>
      <c r="D492726" s="128"/>
      <c r="E492726" s="128"/>
      <c r="F492726" s="128"/>
      <c r="G492726" s="174"/>
    </row>
    <row r="492727" spans="2:7" x14ac:dyDescent="0.25">
      <c r="B492727" s="128"/>
      <c r="C492727" s="128"/>
      <c r="D492727" s="128"/>
      <c r="E492727" s="128"/>
      <c r="F492727" s="128"/>
      <c r="G492727" s="174"/>
    </row>
    <row r="492843" spans="2:7" x14ac:dyDescent="0.25">
      <c r="B492843" s="128"/>
      <c r="C492843" s="128"/>
      <c r="D492843" s="128"/>
      <c r="E492843" s="128"/>
      <c r="F492843" s="128"/>
      <c r="G492843" s="174"/>
    </row>
    <row r="492844" spans="2:7" x14ac:dyDescent="0.25">
      <c r="B492844" s="128"/>
      <c r="C492844" s="128"/>
      <c r="D492844" s="128"/>
      <c r="E492844" s="128"/>
      <c r="F492844" s="128"/>
      <c r="G492844" s="174"/>
    </row>
    <row r="492845" spans="2:7" x14ac:dyDescent="0.25">
      <c r="B492845" s="128"/>
      <c r="C492845" s="128"/>
      <c r="D492845" s="128"/>
      <c r="E492845" s="128"/>
      <c r="F492845" s="128"/>
      <c r="G492845" s="174"/>
    </row>
    <row r="492846" spans="2:7" x14ac:dyDescent="0.25">
      <c r="B492846" s="128"/>
      <c r="C492846" s="128"/>
      <c r="D492846" s="128"/>
      <c r="E492846" s="128"/>
      <c r="F492846" s="128"/>
      <c r="G492846" s="174"/>
    </row>
    <row r="492847" spans="2:7" x14ac:dyDescent="0.25">
      <c r="B492847" s="128"/>
      <c r="C492847" s="128"/>
      <c r="D492847" s="128"/>
      <c r="E492847" s="128"/>
      <c r="F492847" s="128"/>
      <c r="G492847" s="174"/>
    </row>
    <row r="492963" spans="2:7" x14ac:dyDescent="0.25">
      <c r="B492963" s="128"/>
      <c r="C492963" s="128"/>
      <c r="D492963" s="128"/>
      <c r="E492963" s="128"/>
      <c r="F492963" s="128"/>
      <c r="G492963" s="174"/>
    </row>
    <row r="492964" spans="2:7" x14ac:dyDescent="0.25">
      <c r="B492964" s="128"/>
      <c r="C492964" s="128"/>
      <c r="D492964" s="128"/>
      <c r="E492964" s="128"/>
      <c r="F492964" s="128"/>
      <c r="G492964" s="174"/>
    </row>
    <row r="492965" spans="2:7" x14ac:dyDescent="0.25">
      <c r="B492965" s="128"/>
      <c r="C492965" s="128"/>
      <c r="D492965" s="128"/>
      <c r="E492965" s="128"/>
      <c r="F492965" s="128"/>
      <c r="G492965" s="174"/>
    </row>
    <row r="492966" spans="2:7" x14ac:dyDescent="0.25">
      <c r="B492966" s="128"/>
      <c r="C492966" s="128"/>
      <c r="D492966" s="128"/>
      <c r="E492966" s="128"/>
      <c r="F492966" s="128"/>
      <c r="G492966" s="174"/>
    </row>
    <row r="492967" spans="2:7" x14ac:dyDescent="0.25">
      <c r="B492967" s="128"/>
      <c r="C492967" s="128"/>
      <c r="D492967" s="128"/>
      <c r="E492967" s="128"/>
      <c r="F492967" s="128"/>
      <c r="G492967" s="174"/>
    </row>
    <row r="493083" spans="2:7" x14ac:dyDescent="0.25">
      <c r="B493083" s="128"/>
      <c r="C493083" s="128"/>
      <c r="D493083" s="128"/>
      <c r="E493083" s="128"/>
      <c r="F493083" s="128"/>
      <c r="G493083" s="174"/>
    </row>
    <row r="493084" spans="2:7" x14ac:dyDescent="0.25">
      <c r="B493084" s="128"/>
      <c r="C493084" s="128"/>
      <c r="D493084" s="128"/>
      <c r="E493084" s="128"/>
      <c r="F493084" s="128"/>
      <c r="G493084" s="174"/>
    </row>
    <row r="493085" spans="2:7" x14ac:dyDescent="0.25">
      <c r="B493085" s="128"/>
      <c r="C493085" s="128"/>
      <c r="D493085" s="128"/>
      <c r="E493085" s="128"/>
      <c r="F493085" s="128"/>
      <c r="G493085" s="174"/>
    </row>
    <row r="493086" spans="2:7" x14ac:dyDescent="0.25">
      <c r="B493086" s="128"/>
      <c r="C493086" s="128"/>
      <c r="D493086" s="128"/>
      <c r="E493086" s="128"/>
      <c r="F493086" s="128"/>
      <c r="G493086" s="174"/>
    </row>
    <row r="493087" spans="2:7" x14ac:dyDescent="0.25">
      <c r="B493087" s="128"/>
      <c r="C493087" s="128"/>
      <c r="D493087" s="128"/>
      <c r="E493087" s="128"/>
      <c r="F493087" s="128"/>
      <c r="G493087" s="174"/>
    </row>
    <row r="493203" spans="2:7" x14ac:dyDescent="0.25">
      <c r="B493203" s="128"/>
      <c r="C493203" s="128"/>
      <c r="D493203" s="128"/>
      <c r="E493203" s="128"/>
      <c r="F493203" s="128"/>
      <c r="G493203" s="174"/>
    </row>
    <row r="493204" spans="2:7" x14ac:dyDescent="0.25">
      <c r="B493204" s="128"/>
      <c r="C493204" s="128"/>
      <c r="D493204" s="128"/>
      <c r="E493204" s="128"/>
      <c r="F493204" s="128"/>
      <c r="G493204" s="174"/>
    </row>
    <row r="493205" spans="2:7" x14ac:dyDescent="0.25">
      <c r="B493205" s="128"/>
      <c r="C493205" s="128"/>
      <c r="D493205" s="128"/>
      <c r="E493205" s="128"/>
      <c r="F493205" s="128"/>
      <c r="G493205" s="174"/>
    </row>
    <row r="493206" spans="2:7" x14ac:dyDescent="0.25">
      <c r="B493206" s="128"/>
      <c r="C493206" s="128"/>
      <c r="D493206" s="128"/>
      <c r="E493206" s="128"/>
      <c r="F493206" s="128"/>
      <c r="G493206" s="174"/>
    </row>
    <row r="493207" spans="2:7" x14ac:dyDescent="0.25">
      <c r="B493207" s="128"/>
      <c r="C493207" s="128"/>
      <c r="D493207" s="128"/>
      <c r="E493207" s="128"/>
      <c r="F493207" s="128"/>
      <c r="G493207" s="174"/>
    </row>
    <row r="493323" spans="2:7" x14ac:dyDescent="0.25">
      <c r="B493323" s="128"/>
      <c r="C493323" s="128"/>
      <c r="D493323" s="128"/>
      <c r="E493323" s="128"/>
      <c r="F493323" s="128"/>
      <c r="G493323" s="174"/>
    </row>
    <row r="493324" spans="2:7" x14ac:dyDescent="0.25">
      <c r="B493324" s="128"/>
      <c r="C493324" s="128"/>
      <c r="D493324" s="128"/>
      <c r="E493324" s="128"/>
      <c r="F493324" s="128"/>
      <c r="G493324" s="174"/>
    </row>
    <row r="493325" spans="2:7" x14ac:dyDescent="0.25">
      <c r="B493325" s="128"/>
      <c r="C493325" s="128"/>
      <c r="D493325" s="128"/>
      <c r="E493325" s="128"/>
      <c r="F493325" s="128"/>
      <c r="G493325" s="174"/>
    </row>
    <row r="493326" spans="2:7" x14ac:dyDescent="0.25">
      <c r="B493326" s="128"/>
      <c r="C493326" s="128"/>
      <c r="D493326" s="128"/>
      <c r="E493326" s="128"/>
      <c r="F493326" s="128"/>
      <c r="G493326" s="174"/>
    </row>
    <row r="493327" spans="2:7" x14ac:dyDescent="0.25">
      <c r="B493327" s="128"/>
      <c r="C493327" s="128"/>
      <c r="D493327" s="128"/>
      <c r="E493327" s="128"/>
      <c r="F493327" s="128"/>
      <c r="G493327" s="174"/>
    </row>
    <row r="493443" spans="2:7" x14ac:dyDescent="0.25">
      <c r="B493443" s="128"/>
      <c r="C493443" s="128"/>
      <c r="D493443" s="128"/>
      <c r="E493443" s="128"/>
      <c r="F493443" s="128"/>
      <c r="G493443" s="174"/>
    </row>
    <row r="493444" spans="2:7" x14ac:dyDescent="0.25">
      <c r="B493444" s="128"/>
      <c r="C493444" s="128"/>
      <c r="D493444" s="128"/>
      <c r="E493444" s="128"/>
      <c r="F493444" s="128"/>
      <c r="G493444" s="174"/>
    </row>
    <row r="493445" spans="2:7" x14ac:dyDescent="0.25">
      <c r="B493445" s="128"/>
      <c r="C493445" s="128"/>
      <c r="D493445" s="128"/>
      <c r="E493445" s="128"/>
      <c r="F493445" s="128"/>
      <c r="G493445" s="174"/>
    </row>
    <row r="493446" spans="2:7" x14ac:dyDescent="0.25">
      <c r="B493446" s="128"/>
      <c r="C493446" s="128"/>
      <c r="D493446" s="128"/>
      <c r="E493446" s="128"/>
      <c r="F493446" s="128"/>
      <c r="G493446" s="174"/>
    </row>
    <row r="493447" spans="2:7" x14ac:dyDescent="0.25">
      <c r="B493447" s="128"/>
      <c r="C493447" s="128"/>
      <c r="D493447" s="128"/>
      <c r="E493447" s="128"/>
      <c r="F493447" s="128"/>
      <c r="G493447" s="174"/>
    </row>
    <row r="493563" spans="2:7" x14ac:dyDescent="0.25">
      <c r="B493563" s="128"/>
      <c r="C493563" s="128"/>
      <c r="D493563" s="128"/>
      <c r="E493563" s="128"/>
      <c r="F493563" s="128"/>
      <c r="G493563" s="174"/>
    </row>
    <row r="493564" spans="2:7" x14ac:dyDescent="0.25">
      <c r="B493564" s="128"/>
      <c r="C493564" s="128"/>
      <c r="D493564" s="128"/>
      <c r="E493564" s="128"/>
      <c r="F493564" s="128"/>
      <c r="G493564" s="174"/>
    </row>
    <row r="493565" spans="2:7" x14ac:dyDescent="0.25">
      <c r="B493565" s="128"/>
      <c r="C493565" s="128"/>
      <c r="D493565" s="128"/>
      <c r="E493565" s="128"/>
      <c r="F493565" s="128"/>
      <c r="G493565" s="174"/>
    </row>
    <row r="493566" spans="2:7" x14ac:dyDescent="0.25">
      <c r="B493566" s="128"/>
      <c r="C493566" s="128"/>
      <c r="D493566" s="128"/>
      <c r="E493566" s="128"/>
      <c r="F493566" s="128"/>
      <c r="G493566" s="174"/>
    </row>
    <row r="493567" spans="2:7" x14ac:dyDescent="0.25">
      <c r="B493567" s="128"/>
      <c r="C493567" s="128"/>
      <c r="D493567" s="128"/>
      <c r="E493567" s="128"/>
      <c r="F493567" s="128"/>
      <c r="G493567" s="174"/>
    </row>
    <row r="493683" spans="2:7" x14ac:dyDescent="0.25">
      <c r="B493683" s="128"/>
      <c r="C493683" s="128"/>
      <c r="D493683" s="128"/>
      <c r="E493683" s="128"/>
      <c r="F493683" s="128"/>
      <c r="G493683" s="174"/>
    </row>
    <row r="493684" spans="2:7" x14ac:dyDescent="0.25">
      <c r="B493684" s="128"/>
      <c r="C493684" s="128"/>
      <c r="D493684" s="128"/>
      <c r="E493684" s="128"/>
      <c r="F493684" s="128"/>
      <c r="G493684" s="174"/>
    </row>
    <row r="493685" spans="2:7" x14ac:dyDescent="0.25">
      <c r="B493685" s="128"/>
      <c r="C493685" s="128"/>
      <c r="D493685" s="128"/>
      <c r="E493685" s="128"/>
      <c r="F493685" s="128"/>
      <c r="G493685" s="174"/>
    </row>
    <row r="493686" spans="2:7" x14ac:dyDescent="0.25">
      <c r="B493686" s="128"/>
      <c r="C493686" s="128"/>
      <c r="D493686" s="128"/>
      <c r="E493686" s="128"/>
      <c r="F493686" s="128"/>
      <c r="G493686" s="174"/>
    </row>
    <row r="493687" spans="2:7" x14ac:dyDescent="0.25">
      <c r="B493687" s="128"/>
      <c r="C493687" s="128"/>
      <c r="D493687" s="128"/>
      <c r="E493687" s="128"/>
      <c r="F493687" s="128"/>
      <c r="G493687" s="174"/>
    </row>
    <row r="493803" spans="2:7" x14ac:dyDescent="0.25">
      <c r="B493803" s="128"/>
      <c r="C493803" s="128"/>
      <c r="D493803" s="128"/>
      <c r="E493803" s="128"/>
      <c r="F493803" s="128"/>
      <c r="G493803" s="174"/>
    </row>
    <row r="493804" spans="2:7" x14ac:dyDescent="0.25">
      <c r="B493804" s="128"/>
      <c r="C493804" s="128"/>
      <c r="D493804" s="128"/>
      <c r="E493804" s="128"/>
      <c r="F493804" s="128"/>
      <c r="G493804" s="174"/>
    </row>
    <row r="493805" spans="2:7" x14ac:dyDescent="0.25">
      <c r="B493805" s="128"/>
      <c r="C493805" s="128"/>
      <c r="D493805" s="128"/>
      <c r="E493805" s="128"/>
      <c r="F493805" s="128"/>
      <c r="G493805" s="174"/>
    </row>
    <row r="493806" spans="2:7" x14ac:dyDescent="0.25">
      <c r="B493806" s="128"/>
      <c r="C493806" s="128"/>
      <c r="D493806" s="128"/>
      <c r="E493806" s="128"/>
      <c r="F493806" s="128"/>
      <c r="G493806" s="174"/>
    </row>
    <row r="493807" spans="2:7" x14ac:dyDescent="0.25">
      <c r="B493807" s="128"/>
      <c r="C493807" s="128"/>
      <c r="D493807" s="128"/>
      <c r="E493807" s="128"/>
      <c r="F493807" s="128"/>
      <c r="G493807" s="174"/>
    </row>
    <row r="493923" spans="2:7" x14ac:dyDescent="0.25">
      <c r="B493923" s="128"/>
      <c r="C493923" s="128"/>
      <c r="D493923" s="128"/>
      <c r="E493923" s="128"/>
      <c r="F493923" s="128"/>
      <c r="G493923" s="174"/>
    </row>
    <row r="493924" spans="2:7" x14ac:dyDescent="0.25">
      <c r="B493924" s="128"/>
      <c r="C493924" s="128"/>
      <c r="D493924" s="128"/>
      <c r="E493924" s="128"/>
      <c r="F493924" s="128"/>
      <c r="G493924" s="174"/>
    </row>
    <row r="493925" spans="2:7" x14ac:dyDescent="0.25">
      <c r="B493925" s="128"/>
      <c r="C493925" s="128"/>
      <c r="D493925" s="128"/>
      <c r="E493925" s="128"/>
      <c r="F493925" s="128"/>
      <c r="G493925" s="174"/>
    </row>
    <row r="493926" spans="2:7" x14ac:dyDescent="0.25">
      <c r="B493926" s="128"/>
      <c r="C493926" s="128"/>
      <c r="D493926" s="128"/>
      <c r="E493926" s="128"/>
      <c r="F493926" s="128"/>
      <c r="G493926" s="174"/>
    </row>
    <row r="493927" spans="2:7" x14ac:dyDescent="0.25">
      <c r="B493927" s="128"/>
      <c r="C493927" s="128"/>
      <c r="D493927" s="128"/>
      <c r="E493927" s="128"/>
      <c r="F493927" s="128"/>
      <c r="G493927" s="174"/>
    </row>
    <row r="494043" spans="2:7" x14ac:dyDescent="0.25">
      <c r="B494043" s="128"/>
      <c r="C494043" s="128"/>
      <c r="D494043" s="128"/>
      <c r="E494043" s="128"/>
      <c r="F494043" s="128"/>
      <c r="G494043" s="174"/>
    </row>
    <row r="494044" spans="2:7" x14ac:dyDescent="0.25">
      <c r="B494044" s="128"/>
      <c r="C494044" s="128"/>
      <c r="D494044" s="128"/>
      <c r="E494044" s="128"/>
      <c r="F494044" s="128"/>
      <c r="G494044" s="174"/>
    </row>
    <row r="494045" spans="2:7" x14ac:dyDescent="0.25">
      <c r="B494045" s="128"/>
      <c r="C494045" s="128"/>
      <c r="D494045" s="128"/>
      <c r="E494045" s="128"/>
      <c r="F494045" s="128"/>
      <c r="G494045" s="174"/>
    </row>
    <row r="494046" spans="2:7" x14ac:dyDescent="0.25">
      <c r="B494046" s="128"/>
      <c r="C494046" s="128"/>
      <c r="D494046" s="128"/>
      <c r="E494046" s="128"/>
      <c r="F494046" s="128"/>
      <c r="G494046" s="174"/>
    </row>
    <row r="494047" spans="2:7" x14ac:dyDescent="0.25">
      <c r="B494047" s="128"/>
      <c r="C494047" s="128"/>
      <c r="D494047" s="128"/>
      <c r="E494047" s="128"/>
      <c r="F494047" s="128"/>
      <c r="G494047" s="174"/>
    </row>
    <row r="494163" spans="2:7" x14ac:dyDescent="0.25">
      <c r="B494163" s="128"/>
      <c r="C494163" s="128"/>
      <c r="D494163" s="128"/>
      <c r="E494163" s="128"/>
      <c r="F494163" s="128"/>
      <c r="G494163" s="174"/>
    </row>
    <row r="494164" spans="2:7" x14ac:dyDescent="0.25">
      <c r="B494164" s="128"/>
      <c r="C494164" s="128"/>
      <c r="D494164" s="128"/>
      <c r="E494164" s="128"/>
      <c r="F494164" s="128"/>
      <c r="G494164" s="174"/>
    </row>
    <row r="494165" spans="2:7" x14ac:dyDescent="0.25">
      <c r="B494165" s="128"/>
      <c r="C494165" s="128"/>
      <c r="D494165" s="128"/>
      <c r="E494165" s="128"/>
      <c r="F494165" s="128"/>
      <c r="G494165" s="174"/>
    </row>
    <row r="494166" spans="2:7" x14ac:dyDescent="0.25">
      <c r="B494166" s="128"/>
      <c r="C494166" s="128"/>
      <c r="D494166" s="128"/>
      <c r="E494166" s="128"/>
      <c r="F494166" s="128"/>
      <c r="G494166" s="174"/>
    </row>
    <row r="494167" spans="2:7" x14ac:dyDescent="0.25">
      <c r="B494167" s="128"/>
      <c r="C494167" s="128"/>
      <c r="D494167" s="128"/>
      <c r="E494167" s="128"/>
      <c r="F494167" s="128"/>
      <c r="G494167" s="174"/>
    </row>
    <row r="494283" spans="2:7" x14ac:dyDescent="0.25">
      <c r="B494283" s="128"/>
      <c r="C494283" s="128"/>
      <c r="D494283" s="128"/>
      <c r="E494283" s="128"/>
      <c r="F494283" s="128"/>
      <c r="G494283" s="174"/>
    </row>
    <row r="494284" spans="2:7" x14ac:dyDescent="0.25">
      <c r="B494284" s="128"/>
      <c r="C494284" s="128"/>
      <c r="D494284" s="128"/>
      <c r="E494284" s="128"/>
      <c r="F494284" s="128"/>
      <c r="G494284" s="174"/>
    </row>
    <row r="494285" spans="2:7" x14ac:dyDescent="0.25">
      <c r="B494285" s="128"/>
      <c r="C494285" s="128"/>
      <c r="D494285" s="128"/>
      <c r="E494285" s="128"/>
      <c r="F494285" s="128"/>
      <c r="G494285" s="174"/>
    </row>
    <row r="494286" spans="2:7" x14ac:dyDescent="0.25">
      <c r="B494286" s="128"/>
      <c r="C494286" s="128"/>
      <c r="D494286" s="128"/>
      <c r="E494286" s="128"/>
      <c r="F494286" s="128"/>
      <c r="G494286" s="174"/>
    </row>
    <row r="494287" spans="2:7" x14ac:dyDescent="0.25">
      <c r="B494287" s="128"/>
      <c r="C494287" s="128"/>
      <c r="D494287" s="128"/>
      <c r="E494287" s="128"/>
      <c r="F494287" s="128"/>
      <c r="G494287" s="174"/>
    </row>
    <row r="494403" spans="2:7" x14ac:dyDescent="0.25">
      <c r="B494403" s="128"/>
      <c r="C494403" s="128"/>
      <c r="D494403" s="128"/>
      <c r="E494403" s="128"/>
      <c r="F494403" s="128"/>
      <c r="G494403" s="174"/>
    </row>
    <row r="494404" spans="2:7" x14ac:dyDescent="0.25">
      <c r="B494404" s="128"/>
      <c r="C494404" s="128"/>
      <c r="D494404" s="128"/>
      <c r="E494404" s="128"/>
      <c r="F494404" s="128"/>
      <c r="G494404" s="174"/>
    </row>
    <row r="494405" spans="2:7" x14ac:dyDescent="0.25">
      <c r="B494405" s="128"/>
      <c r="C494405" s="128"/>
      <c r="D494405" s="128"/>
      <c r="E494405" s="128"/>
      <c r="F494405" s="128"/>
      <c r="G494405" s="174"/>
    </row>
    <row r="494406" spans="2:7" x14ac:dyDescent="0.25">
      <c r="B494406" s="128"/>
      <c r="C494406" s="128"/>
      <c r="D494406" s="128"/>
      <c r="E494406" s="128"/>
      <c r="F494406" s="128"/>
      <c r="G494406" s="174"/>
    </row>
    <row r="494407" spans="2:7" x14ac:dyDescent="0.25">
      <c r="B494407" s="128"/>
      <c r="C494407" s="128"/>
      <c r="D494407" s="128"/>
      <c r="E494407" s="128"/>
      <c r="F494407" s="128"/>
      <c r="G494407" s="174"/>
    </row>
    <row r="494523" spans="2:7" x14ac:dyDescent="0.25">
      <c r="B494523" s="128"/>
      <c r="C494523" s="128"/>
      <c r="D494523" s="128"/>
      <c r="E494523" s="128"/>
      <c r="F494523" s="128"/>
      <c r="G494523" s="174"/>
    </row>
    <row r="494524" spans="2:7" x14ac:dyDescent="0.25">
      <c r="B494524" s="128"/>
      <c r="C494524" s="128"/>
      <c r="D494524" s="128"/>
      <c r="E494524" s="128"/>
      <c r="F494524" s="128"/>
      <c r="G494524" s="174"/>
    </row>
    <row r="494525" spans="2:7" x14ac:dyDescent="0.25">
      <c r="B494525" s="128"/>
      <c r="C494525" s="128"/>
      <c r="D494525" s="128"/>
      <c r="E494525" s="128"/>
      <c r="F494525" s="128"/>
      <c r="G494525" s="174"/>
    </row>
    <row r="494526" spans="2:7" x14ac:dyDescent="0.25">
      <c r="B494526" s="128"/>
      <c r="C494526" s="128"/>
      <c r="D494526" s="128"/>
      <c r="E494526" s="128"/>
      <c r="F494526" s="128"/>
      <c r="G494526" s="174"/>
    </row>
    <row r="494527" spans="2:7" x14ac:dyDescent="0.25">
      <c r="B494527" s="128"/>
      <c r="C494527" s="128"/>
      <c r="D494527" s="128"/>
      <c r="E494527" s="128"/>
      <c r="F494527" s="128"/>
      <c r="G494527" s="174"/>
    </row>
    <row r="494643" spans="2:7" x14ac:dyDescent="0.25">
      <c r="B494643" s="128"/>
      <c r="C494643" s="128"/>
      <c r="D494643" s="128"/>
      <c r="E494643" s="128"/>
      <c r="F494643" s="128"/>
      <c r="G494643" s="174"/>
    </row>
    <row r="494644" spans="2:7" x14ac:dyDescent="0.25">
      <c r="B494644" s="128"/>
      <c r="C494644" s="128"/>
      <c r="D494644" s="128"/>
      <c r="E494644" s="128"/>
      <c r="F494644" s="128"/>
      <c r="G494644" s="174"/>
    </row>
    <row r="494645" spans="2:7" x14ac:dyDescent="0.25">
      <c r="B494645" s="128"/>
      <c r="C494645" s="128"/>
      <c r="D494645" s="128"/>
      <c r="E494645" s="128"/>
      <c r="F494645" s="128"/>
      <c r="G494645" s="174"/>
    </row>
    <row r="494646" spans="2:7" x14ac:dyDescent="0.25">
      <c r="B494646" s="128"/>
      <c r="C494646" s="128"/>
      <c r="D494646" s="128"/>
      <c r="E494646" s="128"/>
      <c r="F494646" s="128"/>
      <c r="G494646" s="174"/>
    </row>
    <row r="494647" spans="2:7" x14ac:dyDescent="0.25">
      <c r="B494647" s="128"/>
      <c r="C494647" s="128"/>
      <c r="D494647" s="128"/>
      <c r="E494647" s="128"/>
      <c r="F494647" s="128"/>
      <c r="G494647" s="174"/>
    </row>
    <row r="494763" spans="2:7" x14ac:dyDescent="0.25">
      <c r="B494763" s="128"/>
      <c r="C494763" s="128"/>
      <c r="D494763" s="128"/>
      <c r="E494763" s="128"/>
      <c r="F494763" s="128"/>
      <c r="G494763" s="174"/>
    </row>
    <row r="494764" spans="2:7" x14ac:dyDescent="0.25">
      <c r="B494764" s="128"/>
      <c r="C494764" s="128"/>
      <c r="D494764" s="128"/>
      <c r="E494764" s="128"/>
      <c r="F494764" s="128"/>
      <c r="G494764" s="174"/>
    </row>
    <row r="494765" spans="2:7" x14ac:dyDescent="0.25">
      <c r="B494765" s="128"/>
      <c r="C494765" s="128"/>
      <c r="D494765" s="128"/>
      <c r="E494765" s="128"/>
      <c r="F494765" s="128"/>
      <c r="G494765" s="174"/>
    </row>
    <row r="494766" spans="2:7" x14ac:dyDescent="0.25">
      <c r="B494766" s="128"/>
      <c r="C494766" s="128"/>
      <c r="D494766" s="128"/>
      <c r="E494766" s="128"/>
      <c r="F494766" s="128"/>
      <c r="G494766" s="174"/>
    </row>
    <row r="494767" spans="2:7" x14ac:dyDescent="0.25">
      <c r="B494767" s="128"/>
      <c r="C494767" s="128"/>
      <c r="D494767" s="128"/>
      <c r="E494767" s="128"/>
      <c r="F494767" s="128"/>
      <c r="G494767" s="174"/>
    </row>
    <row r="494883" spans="2:7" x14ac:dyDescent="0.25">
      <c r="B494883" s="128"/>
      <c r="C494883" s="128"/>
      <c r="D494883" s="128"/>
      <c r="E494883" s="128"/>
      <c r="F494883" s="128"/>
      <c r="G494883" s="174"/>
    </row>
    <row r="494884" spans="2:7" x14ac:dyDescent="0.25">
      <c r="B494884" s="128"/>
      <c r="C494884" s="128"/>
      <c r="D494884" s="128"/>
      <c r="E494884" s="128"/>
      <c r="F494884" s="128"/>
      <c r="G494884" s="174"/>
    </row>
    <row r="494885" spans="2:7" x14ac:dyDescent="0.25">
      <c r="B494885" s="128"/>
      <c r="C494885" s="128"/>
      <c r="D494885" s="128"/>
      <c r="E494885" s="128"/>
      <c r="F494885" s="128"/>
      <c r="G494885" s="174"/>
    </row>
    <row r="494886" spans="2:7" x14ac:dyDescent="0.25">
      <c r="B494886" s="128"/>
      <c r="C494886" s="128"/>
      <c r="D494886" s="128"/>
      <c r="E494886" s="128"/>
      <c r="F494886" s="128"/>
      <c r="G494886" s="174"/>
    </row>
    <row r="494887" spans="2:7" x14ac:dyDescent="0.25">
      <c r="B494887" s="128"/>
      <c r="C494887" s="128"/>
      <c r="D494887" s="128"/>
      <c r="E494887" s="128"/>
      <c r="F494887" s="128"/>
      <c r="G494887" s="174"/>
    </row>
    <row r="495003" spans="2:7" x14ac:dyDescent="0.25">
      <c r="B495003" s="128"/>
      <c r="C495003" s="128"/>
      <c r="D495003" s="128"/>
      <c r="E495003" s="128"/>
      <c r="F495003" s="128"/>
      <c r="G495003" s="174"/>
    </row>
    <row r="495004" spans="2:7" x14ac:dyDescent="0.25">
      <c r="B495004" s="128"/>
      <c r="C495004" s="128"/>
      <c r="D495004" s="128"/>
      <c r="E495004" s="128"/>
      <c r="F495004" s="128"/>
      <c r="G495004" s="174"/>
    </row>
    <row r="495005" spans="2:7" x14ac:dyDescent="0.25">
      <c r="B495005" s="128"/>
      <c r="C495005" s="128"/>
      <c r="D495005" s="128"/>
      <c r="E495005" s="128"/>
      <c r="F495005" s="128"/>
      <c r="G495005" s="174"/>
    </row>
    <row r="495006" spans="2:7" x14ac:dyDescent="0.25">
      <c r="B495006" s="128"/>
      <c r="C495006" s="128"/>
      <c r="D495006" s="128"/>
      <c r="E495006" s="128"/>
      <c r="F495006" s="128"/>
      <c r="G495006" s="174"/>
    </row>
    <row r="495007" spans="2:7" x14ac:dyDescent="0.25">
      <c r="B495007" s="128"/>
      <c r="C495007" s="128"/>
      <c r="D495007" s="128"/>
      <c r="E495007" s="128"/>
      <c r="F495007" s="128"/>
      <c r="G495007" s="174"/>
    </row>
    <row r="495123" spans="2:7" x14ac:dyDescent="0.25">
      <c r="B495123" s="128"/>
      <c r="C495123" s="128"/>
      <c r="D495123" s="128"/>
      <c r="E495123" s="128"/>
      <c r="F495123" s="128"/>
      <c r="G495123" s="174"/>
    </row>
    <row r="495124" spans="2:7" x14ac:dyDescent="0.25">
      <c r="B495124" s="128"/>
      <c r="C495124" s="128"/>
      <c r="D495124" s="128"/>
      <c r="E495124" s="128"/>
      <c r="F495124" s="128"/>
      <c r="G495124" s="174"/>
    </row>
    <row r="495125" spans="2:7" x14ac:dyDescent="0.25">
      <c r="B495125" s="128"/>
      <c r="C495125" s="128"/>
      <c r="D495125" s="128"/>
      <c r="E495125" s="128"/>
      <c r="F495125" s="128"/>
      <c r="G495125" s="174"/>
    </row>
    <row r="495126" spans="2:7" x14ac:dyDescent="0.25">
      <c r="B495126" s="128"/>
      <c r="C495126" s="128"/>
      <c r="D495126" s="128"/>
      <c r="E495126" s="128"/>
      <c r="F495126" s="128"/>
      <c r="G495126" s="174"/>
    </row>
    <row r="495127" spans="2:7" x14ac:dyDescent="0.25">
      <c r="B495127" s="128"/>
      <c r="C495127" s="128"/>
      <c r="D495127" s="128"/>
      <c r="E495127" s="128"/>
      <c r="F495127" s="128"/>
      <c r="G495127" s="174"/>
    </row>
    <row r="495243" spans="2:7" x14ac:dyDescent="0.25">
      <c r="B495243" s="128"/>
      <c r="C495243" s="128"/>
      <c r="D495243" s="128"/>
      <c r="E495243" s="128"/>
      <c r="F495243" s="128"/>
      <c r="G495243" s="174"/>
    </row>
    <row r="495244" spans="2:7" x14ac:dyDescent="0.25">
      <c r="B495244" s="128"/>
      <c r="C495244" s="128"/>
      <c r="D495244" s="128"/>
      <c r="E495244" s="128"/>
      <c r="F495244" s="128"/>
      <c r="G495244" s="174"/>
    </row>
    <row r="495245" spans="2:7" x14ac:dyDescent="0.25">
      <c r="B495245" s="128"/>
      <c r="C495245" s="128"/>
      <c r="D495245" s="128"/>
      <c r="E495245" s="128"/>
      <c r="F495245" s="128"/>
      <c r="G495245" s="174"/>
    </row>
    <row r="495246" spans="2:7" x14ac:dyDescent="0.25">
      <c r="B495246" s="128"/>
      <c r="C495246" s="128"/>
      <c r="D495246" s="128"/>
      <c r="E495246" s="128"/>
      <c r="F495246" s="128"/>
      <c r="G495246" s="174"/>
    </row>
    <row r="495247" spans="2:7" x14ac:dyDescent="0.25">
      <c r="B495247" s="128"/>
      <c r="C495247" s="128"/>
      <c r="D495247" s="128"/>
      <c r="E495247" s="128"/>
      <c r="F495247" s="128"/>
      <c r="G495247" s="174"/>
    </row>
    <row r="495363" spans="2:7" x14ac:dyDescent="0.25">
      <c r="B495363" s="128"/>
      <c r="C495363" s="128"/>
      <c r="D495363" s="128"/>
      <c r="E495363" s="128"/>
      <c r="F495363" s="128"/>
      <c r="G495363" s="174"/>
    </row>
    <row r="495364" spans="2:7" x14ac:dyDescent="0.25">
      <c r="B495364" s="128"/>
      <c r="C495364" s="128"/>
      <c r="D495364" s="128"/>
      <c r="E495364" s="128"/>
      <c r="F495364" s="128"/>
      <c r="G495364" s="174"/>
    </row>
    <row r="495365" spans="2:7" x14ac:dyDescent="0.25">
      <c r="B495365" s="128"/>
      <c r="C495365" s="128"/>
      <c r="D495365" s="128"/>
      <c r="E495365" s="128"/>
      <c r="F495365" s="128"/>
      <c r="G495365" s="174"/>
    </row>
    <row r="495366" spans="2:7" x14ac:dyDescent="0.25">
      <c r="B495366" s="128"/>
      <c r="C495366" s="128"/>
      <c r="D495366" s="128"/>
      <c r="E495366" s="128"/>
      <c r="F495366" s="128"/>
      <c r="G495366" s="174"/>
    </row>
    <row r="495367" spans="2:7" x14ac:dyDescent="0.25">
      <c r="B495367" s="128"/>
      <c r="C495367" s="128"/>
      <c r="D495367" s="128"/>
      <c r="E495367" s="128"/>
      <c r="F495367" s="128"/>
      <c r="G495367" s="174"/>
    </row>
    <row r="495483" spans="2:7" x14ac:dyDescent="0.25">
      <c r="B495483" s="128"/>
      <c r="C495483" s="128"/>
      <c r="D495483" s="128"/>
      <c r="E495483" s="128"/>
      <c r="F495483" s="128"/>
      <c r="G495483" s="174"/>
    </row>
    <row r="495484" spans="2:7" x14ac:dyDescent="0.25">
      <c r="B495484" s="128"/>
      <c r="C495484" s="128"/>
      <c r="D495484" s="128"/>
      <c r="E495484" s="128"/>
      <c r="F495484" s="128"/>
      <c r="G495484" s="174"/>
    </row>
    <row r="495485" spans="2:7" x14ac:dyDescent="0.25">
      <c r="B495485" s="128"/>
      <c r="C495485" s="128"/>
      <c r="D495485" s="128"/>
      <c r="E495485" s="128"/>
      <c r="F495485" s="128"/>
      <c r="G495485" s="174"/>
    </row>
    <row r="495486" spans="2:7" x14ac:dyDescent="0.25">
      <c r="B495486" s="128"/>
      <c r="C495486" s="128"/>
      <c r="D495486" s="128"/>
      <c r="E495486" s="128"/>
      <c r="F495486" s="128"/>
      <c r="G495486" s="174"/>
    </row>
    <row r="495487" spans="2:7" x14ac:dyDescent="0.25">
      <c r="B495487" s="128"/>
      <c r="C495487" s="128"/>
      <c r="D495487" s="128"/>
      <c r="E495487" s="128"/>
      <c r="F495487" s="128"/>
      <c r="G495487" s="174"/>
    </row>
    <row r="495603" spans="2:7" x14ac:dyDescent="0.25">
      <c r="B495603" s="128"/>
      <c r="C495603" s="128"/>
      <c r="D495603" s="128"/>
      <c r="E495603" s="128"/>
      <c r="F495603" s="128"/>
      <c r="G495603" s="174"/>
    </row>
    <row r="495604" spans="2:7" x14ac:dyDescent="0.25">
      <c r="B495604" s="128"/>
      <c r="C495604" s="128"/>
      <c r="D495604" s="128"/>
      <c r="E495604" s="128"/>
      <c r="F495604" s="128"/>
      <c r="G495604" s="174"/>
    </row>
    <row r="495605" spans="2:7" x14ac:dyDescent="0.25">
      <c r="B495605" s="128"/>
      <c r="C495605" s="128"/>
      <c r="D495605" s="128"/>
      <c r="E495605" s="128"/>
      <c r="F495605" s="128"/>
      <c r="G495605" s="174"/>
    </row>
    <row r="495606" spans="2:7" x14ac:dyDescent="0.25">
      <c r="B495606" s="128"/>
      <c r="C495606" s="128"/>
      <c r="D495606" s="128"/>
      <c r="E495606" s="128"/>
      <c r="F495606" s="128"/>
      <c r="G495606" s="174"/>
    </row>
    <row r="495607" spans="2:7" x14ac:dyDescent="0.25">
      <c r="B495607" s="128"/>
      <c r="C495607" s="128"/>
      <c r="D495607" s="128"/>
      <c r="E495607" s="128"/>
      <c r="F495607" s="128"/>
      <c r="G495607" s="174"/>
    </row>
    <row r="495723" spans="2:7" x14ac:dyDescent="0.25">
      <c r="B495723" s="128"/>
      <c r="C495723" s="128"/>
      <c r="D495723" s="128"/>
      <c r="E495723" s="128"/>
      <c r="F495723" s="128"/>
      <c r="G495723" s="174"/>
    </row>
    <row r="495724" spans="2:7" x14ac:dyDescent="0.25">
      <c r="B495724" s="128"/>
      <c r="C495724" s="128"/>
      <c r="D495724" s="128"/>
      <c r="E495724" s="128"/>
      <c r="F495724" s="128"/>
      <c r="G495724" s="174"/>
    </row>
    <row r="495725" spans="2:7" x14ac:dyDescent="0.25">
      <c r="B495725" s="128"/>
      <c r="C495725" s="128"/>
      <c r="D495725" s="128"/>
      <c r="E495725" s="128"/>
      <c r="F495725" s="128"/>
      <c r="G495725" s="174"/>
    </row>
    <row r="495726" spans="2:7" x14ac:dyDescent="0.25">
      <c r="B495726" s="128"/>
      <c r="C495726" s="128"/>
      <c r="D495726" s="128"/>
      <c r="E495726" s="128"/>
      <c r="F495726" s="128"/>
      <c r="G495726" s="174"/>
    </row>
    <row r="495727" spans="2:7" x14ac:dyDescent="0.25">
      <c r="B495727" s="128"/>
      <c r="C495727" s="128"/>
      <c r="D495727" s="128"/>
      <c r="E495727" s="128"/>
      <c r="F495727" s="128"/>
      <c r="G495727" s="174"/>
    </row>
    <row r="495843" spans="2:7" x14ac:dyDescent="0.25">
      <c r="B495843" s="128"/>
      <c r="C495843" s="128"/>
      <c r="D495843" s="128"/>
      <c r="E495843" s="128"/>
      <c r="F495843" s="128"/>
      <c r="G495843" s="174"/>
    </row>
    <row r="495844" spans="2:7" x14ac:dyDescent="0.25">
      <c r="B495844" s="128"/>
      <c r="C495844" s="128"/>
      <c r="D495844" s="128"/>
      <c r="E495844" s="128"/>
      <c r="F495844" s="128"/>
      <c r="G495844" s="174"/>
    </row>
    <row r="495845" spans="2:7" x14ac:dyDescent="0.25">
      <c r="B495845" s="128"/>
      <c r="C495845" s="128"/>
      <c r="D495845" s="128"/>
      <c r="E495845" s="128"/>
      <c r="F495845" s="128"/>
      <c r="G495845" s="174"/>
    </row>
    <row r="495846" spans="2:7" x14ac:dyDescent="0.25">
      <c r="B495846" s="128"/>
      <c r="C495846" s="128"/>
      <c r="D495846" s="128"/>
      <c r="E495846" s="128"/>
      <c r="F495846" s="128"/>
      <c r="G495846" s="174"/>
    </row>
    <row r="495847" spans="2:7" x14ac:dyDescent="0.25">
      <c r="B495847" s="128"/>
      <c r="C495847" s="128"/>
      <c r="D495847" s="128"/>
      <c r="E495847" s="128"/>
      <c r="F495847" s="128"/>
      <c r="G495847" s="174"/>
    </row>
    <row r="495963" spans="2:7" x14ac:dyDescent="0.25">
      <c r="B495963" s="128"/>
      <c r="C495963" s="128"/>
      <c r="D495963" s="128"/>
      <c r="E495963" s="128"/>
      <c r="F495963" s="128"/>
      <c r="G495963" s="174"/>
    </row>
    <row r="495964" spans="2:7" x14ac:dyDescent="0.25">
      <c r="B495964" s="128"/>
      <c r="C495964" s="128"/>
      <c r="D495964" s="128"/>
      <c r="E495964" s="128"/>
      <c r="F495964" s="128"/>
      <c r="G495964" s="174"/>
    </row>
    <row r="495965" spans="2:7" x14ac:dyDescent="0.25">
      <c r="B495965" s="128"/>
      <c r="C495965" s="128"/>
      <c r="D495965" s="128"/>
      <c r="E495965" s="128"/>
      <c r="F495965" s="128"/>
      <c r="G495965" s="174"/>
    </row>
    <row r="495966" spans="2:7" x14ac:dyDescent="0.25">
      <c r="B495966" s="128"/>
      <c r="C495966" s="128"/>
      <c r="D495966" s="128"/>
      <c r="E495966" s="128"/>
      <c r="F495966" s="128"/>
      <c r="G495966" s="174"/>
    </row>
    <row r="495967" spans="2:7" x14ac:dyDescent="0.25">
      <c r="B495967" s="128"/>
      <c r="C495967" s="128"/>
      <c r="D495967" s="128"/>
      <c r="E495967" s="128"/>
      <c r="F495967" s="128"/>
      <c r="G495967" s="174"/>
    </row>
    <row r="496083" spans="2:7" x14ac:dyDescent="0.25">
      <c r="B496083" s="128"/>
      <c r="C496083" s="128"/>
      <c r="D496083" s="128"/>
      <c r="E496083" s="128"/>
      <c r="F496083" s="128"/>
      <c r="G496083" s="174"/>
    </row>
    <row r="496084" spans="2:7" x14ac:dyDescent="0.25">
      <c r="B496084" s="128"/>
      <c r="C496084" s="128"/>
      <c r="D496084" s="128"/>
      <c r="E496084" s="128"/>
      <c r="F496084" s="128"/>
      <c r="G496084" s="174"/>
    </row>
    <row r="496085" spans="2:7" x14ac:dyDescent="0.25">
      <c r="B496085" s="128"/>
      <c r="C496085" s="128"/>
      <c r="D496085" s="128"/>
      <c r="E496085" s="128"/>
      <c r="F496085" s="128"/>
      <c r="G496085" s="174"/>
    </row>
    <row r="496086" spans="2:7" x14ac:dyDescent="0.25">
      <c r="B496086" s="128"/>
      <c r="C496086" s="128"/>
      <c r="D496086" s="128"/>
      <c r="E496086" s="128"/>
      <c r="F496086" s="128"/>
      <c r="G496086" s="174"/>
    </row>
    <row r="496087" spans="2:7" x14ac:dyDescent="0.25">
      <c r="B496087" s="128"/>
      <c r="C496087" s="128"/>
      <c r="D496087" s="128"/>
      <c r="E496087" s="128"/>
      <c r="F496087" s="128"/>
      <c r="G496087" s="174"/>
    </row>
    <row r="496203" spans="2:7" x14ac:dyDescent="0.25">
      <c r="B496203" s="128"/>
      <c r="C496203" s="128"/>
      <c r="D496203" s="128"/>
      <c r="E496203" s="128"/>
      <c r="F496203" s="128"/>
      <c r="G496203" s="174"/>
    </row>
    <row r="496204" spans="2:7" x14ac:dyDescent="0.25">
      <c r="B496204" s="128"/>
      <c r="C496204" s="128"/>
      <c r="D496204" s="128"/>
      <c r="E496204" s="128"/>
      <c r="F496204" s="128"/>
      <c r="G496204" s="174"/>
    </row>
    <row r="496205" spans="2:7" x14ac:dyDescent="0.25">
      <c r="B496205" s="128"/>
      <c r="C496205" s="128"/>
      <c r="D496205" s="128"/>
      <c r="E496205" s="128"/>
      <c r="F496205" s="128"/>
      <c r="G496205" s="174"/>
    </row>
    <row r="496206" spans="2:7" x14ac:dyDescent="0.25">
      <c r="B496206" s="128"/>
      <c r="C496206" s="128"/>
      <c r="D496206" s="128"/>
      <c r="E496206" s="128"/>
      <c r="F496206" s="128"/>
      <c r="G496206" s="174"/>
    </row>
    <row r="496207" spans="2:7" x14ac:dyDescent="0.25">
      <c r="B496207" s="128"/>
      <c r="C496207" s="128"/>
      <c r="D496207" s="128"/>
      <c r="E496207" s="128"/>
      <c r="F496207" s="128"/>
      <c r="G496207" s="174"/>
    </row>
    <row r="496323" spans="2:7" x14ac:dyDescent="0.25">
      <c r="B496323" s="128"/>
      <c r="C496323" s="128"/>
      <c r="D496323" s="128"/>
      <c r="E496323" s="128"/>
      <c r="F496323" s="128"/>
      <c r="G496323" s="174"/>
    </row>
    <row r="496324" spans="2:7" x14ac:dyDescent="0.25">
      <c r="B496324" s="128"/>
      <c r="C496324" s="128"/>
      <c r="D496324" s="128"/>
      <c r="E496324" s="128"/>
      <c r="F496324" s="128"/>
      <c r="G496324" s="174"/>
    </row>
    <row r="496325" spans="2:7" x14ac:dyDescent="0.25">
      <c r="B496325" s="128"/>
      <c r="C496325" s="128"/>
      <c r="D496325" s="128"/>
      <c r="E496325" s="128"/>
      <c r="F496325" s="128"/>
      <c r="G496325" s="174"/>
    </row>
    <row r="496326" spans="2:7" x14ac:dyDescent="0.25">
      <c r="B496326" s="128"/>
      <c r="C496326" s="128"/>
      <c r="D496326" s="128"/>
      <c r="E496326" s="128"/>
      <c r="F496326" s="128"/>
      <c r="G496326" s="174"/>
    </row>
    <row r="496327" spans="2:7" x14ac:dyDescent="0.25">
      <c r="B496327" s="128"/>
      <c r="C496327" s="128"/>
      <c r="D496327" s="128"/>
      <c r="E496327" s="128"/>
      <c r="F496327" s="128"/>
      <c r="G496327" s="174"/>
    </row>
    <row r="496443" spans="2:7" x14ac:dyDescent="0.25">
      <c r="B496443" s="128"/>
      <c r="C496443" s="128"/>
      <c r="D496443" s="128"/>
      <c r="E496443" s="128"/>
      <c r="F496443" s="128"/>
      <c r="G496443" s="174"/>
    </row>
    <row r="496444" spans="2:7" x14ac:dyDescent="0.25">
      <c r="B496444" s="128"/>
      <c r="C496444" s="128"/>
      <c r="D496444" s="128"/>
      <c r="E496444" s="128"/>
      <c r="F496444" s="128"/>
      <c r="G496444" s="174"/>
    </row>
    <row r="496445" spans="2:7" x14ac:dyDescent="0.25">
      <c r="B496445" s="128"/>
      <c r="C496445" s="128"/>
      <c r="D496445" s="128"/>
      <c r="E496445" s="128"/>
      <c r="F496445" s="128"/>
      <c r="G496445" s="174"/>
    </row>
    <row r="496446" spans="2:7" x14ac:dyDescent="0.25">
      <c r="B496446" s="128"/>
      <c r="C496446" s="128"/>
      <c r="D496446" s="128"/>
      <c r="E496446" s="128"/>
      <c r="F496446" s="128"/>
      <c r="G496446" s="174"/>
    </row>
    <row r="496447" spans="2:7" x14ac:dyDescent="0.25">
      <c r="B496447" s="128"/>
      <c r="C496447" s="128"/>
      <c r="D496447" s="128"/>
      <c r="E496447" s="128"/>
      <c r="F496447" s="128"/>
      <c r="G496447" s="174"/>
    </row>
    <row r="496563" spans="2:7" x14ac:dyDescent="0.25">
      <c r="B496563" s="128"/>
      <c r="C496563" s="128"/>
      <c r="D496563" s="128"/>
      <c r="E496563" s="128"/>
      <c r="F496563" s="128"/>
      <c r="G496563" s="174"/>
    </row>
    <row r="496564" spans="2:7" x14ac:dyDescent="0.25">
      <c r="B496564" s="128"/>
      <c r="C496564" s="128"/>
      <c r="D496564" s="128"/>
      <c r="E496564" s="128"/>
      <c r="F496564" s="128"/>
      <c r="G496564" s="174"/>
    </row>
    <row r="496565" spans="2:7" x14ac:dyDescent="0.25">
      <c r="B496565" s="128"/>
      <c r="C496565" s="128"/>
      <c r="D496565" s="128"/>
      <c r="E496565" s="128"/>
      <c r="F496565" s="128"/>
      <c r="G496565" s="174"/>
    </row>
    <row r="496566" spans="2:7" x14ac:dyDescent="0.25">
      <c r="B496566" s="128"/>
      <c r="C496566" s="128"/>
      <c r="D496566" s="128"/>
      <c r="E496566" s="128"/>
      <c r="F496566" s="128"/>
      <c r="G496566" s="174"/>
    </row>
    <row r="496567" spans="2:7" x14ac:dyDescent="0.25">
      <c r="B496567" s="128"/>
      <c r="C496567" s="128"/>
      <c r="D496567" s="128"/>
      <c r="E496567" s="128"/>
      <c r="F496567" s="128"/>
      <c r="G496567" s="174"/>
    </row>
    <row r="496683" spans="2:7" x14ac:dyDescent="0.25">
      <c r="B496683" s="128"/>
      <c r="C496683" s="128"/>
      <c r="D496683" s="128"/>
      <c r="E496683" s="128"/>
      <c r="F496683" s="128"/>
      <c r="G496683" s="174"/>
    </row>
    <row r="496684" spans="2:7" x14ac:dyDescent="0.25">
      <c r="B496684" s="128"/>
      <c r="C496684" s="128"/>
      <c r="D496684" s="128"/>
      <c r="E496684" s="128"/>
      <c r="F496684" s="128"/>
      <c r="G496684" s="174"/>
    </row>
    <row r="496685" spans="2:7" x14ac:dyDescent="0.25">
      <c r="B496685" s="128"/>
      <c r="C496685" s="128"/>
      <c r="D496685" s="128"/>
      <c r="E496685" s="128"/>
      <c r="F496685" s="128"/>
      <c r="G496685" s="174"/>
    </row>
    <row r="496686" spans="2:7" x14ac:dyDescent="0.25">
      <c r="B496686" s="128"/>
      <c r="C496686" s="128"/>
      <c r="D496686" s="128"/>
      <c r="E496686" s="128"/>
      <c r="F496686" s="128"/>
      <c r="G496686" s="174"/>
    </row>
    <row r="496687" spans="2:7" x14ac:dyDescent="0.25">
      <c r="B496687" s="128"/>
      <c r="C496687" s="128"/>
      <c r="D496687" s="128"/>
      <c r="E496687" s="128"/>
      <c r="F496687" s="128"/>
      <c r="G496687" s="174"/>
    </row>
    <row r="496803" spans="2:7" x14ac:dyDescent="0.25">
      <c r="B496803" s="128"/>
      <c r="C496803" s="128"/>
      <c r="D496803" s="128"/>
      <c r="E496803" s="128"/>
      <c r="F496803" s="128"/>
      <c r="G496803" s="174"/>
    </row>
    <row r="496804" spans="2:7" x14ac:dyDescent="0.25">
      <c r="B496804" s="128"/>
      <c r="C496804" s="128"/>
      <c r="D496804" s="128"/>
      <c r="E496804" s="128"/>
      <c r="F496804" s="128"/>
      <c r="G496804" s="174"/>
    </row>
    <row r="496805" spans="2:7" x14ac:dyDescent="0.25">
      <c r="B496805" s="128"/>
      <c r="C496805" s="128"/>
      <c r="D496805" s="128"/>
      <c r="E496805" s="128"/>
      <c r="F496805" s="128"/>
      <c r="G496805" s="174"/>
    </row>
    <row r="496806" spans="2:7" x14ac:dyDescent="0.25">
      <c r="B496806" s="128"/>
      <c r="C496806" s="128"/>
      <c r="D496806" s="128"/>
      <c r="E496806" s="128"/>
      <c r="F496806" s="128"/>
      <c r="G496806" s="174"/>
    </row>
    <row r="496807" spans="2:7" x14ac:dyDescent="0.25">
      <c r="B496807" s="128"/>
      <c r="C496807" s="128"/>
      <c r="D496807" s="128"/>
      <c r="E496807" s="128"/>
      <c r="F496807" s="128"/>
      <c r="G496807" s="174"/>
    </row>
    <row r="496923" spans="2:7" x14ac:dyDescent="0.25">
      <c r="B496923" s="128"/>
      <c r="C496923" s="128"/>
      <c r="D496923" s="128"/>
      <c r="E496923" s="128"/>
      <c r="F496923" s="128"/>
      <c r="G496923" s="174"/>
    </row>
    <row r="496924" spans="2:7" x14ac:dyDescent="0.25">
      <c r="B496924" s="128"/>
      <c r="C496924" s="128"/>
      <c r="D496924" s="128"/>
      <c r="E496924" s="128"/>
      <c r="F496924" s="128"/>
      <c r="G496924" s="174"/>
    </row>
    <row r="496925" spans="2:7" x14ac:dyDescent="0.25">
      <c r="B496925" s="128"/>
      <c r="C496925" s="128"/>
      <c r="D496925" s="128"/>
      <c r="E496925" s="128"/>
      <c r="F496925" s="128"/>
      <c r="G496925" s="174"/>
    </row>
    <row r="496926" spans="2:7" x14ac:dyDescent="0.25">
      <c r="B496926" s="128"/>
      <c r="C496926" s="128"/>
      <c r="D496926" s="128"/>
      <c r="E496926" s="128"/>
      <c r="F496926" s="128"/>
      <c r="G496926" s="174"/>
    </row>
    <row r="496927" spans="2:7" x14ac:dyDescent="0.25">
      <c r="B496927" s="128"/>
      <c r="C496927" s="128"/>
      <c r="D496927" s="128"/>
      <c r="E496927" s="128"/>
      <c r="F496927" s="128"/>
      <c r="G496927" s="174"/>
    </row>
    <row r="497043" spans="2:7" x14ac:dyDescent="0.25">
      <c r="B497043" s="128"/>
      <c r="C497043" s="128"/>
      <c r="D497043" s="128"/>
      <c r="E497043" s="128"/>
      <c r="F497043" s="128"/>
      <c r="G497043" s="174"/>
    </row>
    <row r="497044" spans="2:7" x14ac:dyDescent="0.25">
      <c r="B497044" s="128"/>
      <c r="C497044" s="128"/>
      <c r="D497044" s="128"/>
      <c r="E497044" s="128"/>
      <c r="F497044" s="128"/>
      <c r="G497044" s="174"/>
    </row>
    <row r="497045" spans="2:7" x14ac:dyDescent="0.25">
      <c r="B497045" s="128"/>
      <c r="C497045" s="128"/>
      <c r="D497045" s="128"/>
      <c r="E497045" s="128"/>
      <c r="F497045" s="128"/>
      <c r="G497045" s="174"/>
    </row>
    <row r="497046" spans="2:7" x14ac:dyDescent="0.25">
      <c r="B497046" s="128"/>
      <c r="C497046" s="128"/>
      <c r="D497046" s="128"/>
      <c r="E497046" s="128"/>
      <c r="F497046" s="128"/>
      <c r="G497046" s="174"/>
    </row>
    <row r="497047" spans="2:7" x14ac:dyDescent="0.25">
      <c r="B497047" s="128"/>
      <c r="C497047" s="128"/>
      <c r="D497047" s="128"/>
      <c r="E497047" s="128"/>
      <c r="F497047" s="128"/>
      <c r="G497047" s="174"/>
    </row>
    <row r="497163" spans="2:7" x14ac:dyDescent="0.25">
      <c r="B497163" s="128"/>
      <c r="C497163" s="128"/>
      <c r="D497163" s="128"/>
      <c r="E497163" s="128"/>
      <c r="F497163" s="128"/>
      <c r="G497163" s="174"/>
    </row>
    <row r="497164" spans="2:7" x14ac:dyDescent="0.25">
      <c r="B497164" s="128"/>
      <c r="C497164" s="128"/>
      <c r="D497164" s="128"/>
      <c r="E497164" s="128"/>
      <c r="F497164" s="128"/>
      <c r="G497164" s="174"/>
    </row>
    <row r="497165" spans="2:7" x14ac:dyDescent="0.25">
      <c r="B497165" s="128"/>
      <c r="C497165" s="128"/>
      <c r="D497165" s="128"/>
      <c r="E497165" s="128"/>
      <c r="F497165" s="128"/>
      <c r="G497165" s="174"/>
    </row>
    <row r="497166" spans="2:7" x14ac:dyDescent="0.25">
      <c r="B497166" s="128"/>
      <c r="C497166" s="128"/>
      <c r="D497166" s="128"/>
      <c r="E497166" s="128"/>
      <c r="F497166" s="128"/>
      <c r="G497166" s="174"/>
    </row>
    <row r="497167" spans="2:7" x14ac:dyDescent="0.25">
      <c r="B497167" s="128"/>
      <c r="C497167" s="128"/>
      <c r="D497167" s="128"/>
      <c r="E497167" s="128"/>
      <c r="F497167" s="128"/>
      <c r="G497167" s="174"/>
    </row>
    <row r="497283" spans="2:7" x14ac:dyDescent="0.25">
      <c r="B497283" s="128"/>
      <c r="C497283" s="128"/>
      <c r="D497283" s="128"/>
      <c r="E497283" s="128"/>
      <c r="F497283" s="128"/>
      <c r="G497283" s="174"/>
    </row>
    <row r="497284" spans="2:7" x14ac:dyDescent="0.25">
      <c r="B497284" s="128"/>
      <c r="C497284" s="128"/>
      <c r="D497284" s="128"/>
      <c r="E497284" s="128"/>
      <c r="F497284" s="128"/>
      <c r="G497284" s="174"/>
    </row>
    <row r="497285" spans="2:7" x14ac:dyDescent="0.25">
      <c r="B497285" s="128"/>
      <c r="C497285" s="128"/>
      <c r="D497285" s="128"/>
      <c r="E497285" s="128"/>
      <c r="F497285" s="128"/>
      <c r="G497285" s="174"/>
    </row>
    <row r="497286" spans="2:7" x14ac:dyDescent="0.25">
      <c r="B497286" s="128"/>
      <c r="C497286" s="128"/>
      <c r="D497286" s="128"/>
      <c r="E497286" s="128"/>
      <c r="F497286" s="128"/>
      <c r="G497286" s="174"/>
    </row>
    <row r="497287" spans="2:7" x14ac:dyDescent="0.25">
      <c r="B497287" s="128"/>
      <c r="C497287" s="128"/>
      <c r="D497287" s="128"/>
      <c r="E497287" s="128"/>
      <c r="F497287" s="128"/>
      <c r="G497287" s="174"/>
    </row>
    <row r="497403" spans="2:7" x14ac:dyDescent="0.25">
      <c r="B497403" s="128"/>
      <c r="C497403" s="128"/>
      <c r="D497403" s="128"/>
      <c r="E497403" s="128"/>
      <c r="F497403" s="128"/>
      <c r="G497403" s="174"/>
    </row>
    <row r="497404" spans="2:7" x14ac:dyDescent="0.25">
      <c r="B497404" s="128"/>
      <c r="C497404" s="128"/>
      <c r="D497404" s="128"/>
      <c r="E497404" s="128"/>
      <c r="F497404" s="128"/>
      <c r="G497404" s="174"/>
    </row>
    <row r="497405" spans="2:7" x14ac:dyDescent="0.25">
      <c r="B497405" s="128"/>
      <c r="C497405" s="128"/>
      <c r="D497405" s="128"/>
      <c r="E497405" s="128"/>
      <c r="F497405" s="128"/>
      <c r="G497405" s="174"/>
    </row>
    <row r="497406" spans="2:7" x14ac:dyDescent="0.25">
      <c r="B497406" s="128"/>
      <c r="C497406" s="128"/>
      <c r="D497406" s="128"/>
      <c r="E497406" s="128"/>
      <c r="F497406" s="128"/>
      <c r="G497406" s="174"/>
    </row>
    <row r="497407" spans="2:7" x14ac:dyDescent="0.25">
      <c r="B497407" s="128"/>
      <c r="C497407" s="128"/>
      <c r="D497407" s="128"/>
      <c r="E497407" s="128"/>
      <c r="F497407" s="128"/>
      <c r="G497407" s="174"/>
    </row>
    <row r="497523" spans="2:7" x14ac:dyDescent="0.25">
      <c r="B497523" s="128"/>
      <c r="C497523" s="128"/>
      <c r="D497523" s="128"/>
      <c r="E497523" s="128"/>
      <c r="F497523" s="128"/>
      <c r="G497523" s="174"/>
    </row>
    <row r="497524" spans="2:7" x14ac:dyDescent="0.25">
      <c r="B497524" s="128"/>
      <c r="C497524" s="128"/>
      <c r="D497524" s="128"/>
      <c r="E497524" s="128"/>
      <c r="F497524" s="128"/>
      <c r="G497524" s="174"/>
    </row>
    <row r="497525" spans="2:7" x14ac:dyDescent="0.25">
      <c r="B497525" s="128"/>
      <c r="C497525" s="128"/>
      <c r="D497525" s="128"/>
      <c r="E497525" s="128"/>
      <c r="F497525" s="128"/>
      <c r="G497525" s="174"/>
    </row>
    <row r="497526" spans="2:7" x14ac:dyDescent="0.25">
      <c r="B497526" s="128"/>
      <c r="C497526" s="128"/>
      <c r="D497526" s="128"/>
      <c r="E497526" s="128"/>
      <c r="F497526" s="128"/>
      <c r="G497526" s="174"/>
    </row>
    <row r="497527" spans="2:7" x14ac:dyDescent="0.25">
      <c r="B497527" s="128"/>
      <c r="C497527" s="128"/>
      <c r="D497527" s="128"/>
      <c r="E497527" s="128"/>
      <c r="F497527" s="128"/>
      <c r="G497527" s="174"/>
    </row>
    <row r="497643" spans="2:7" x14ac:dyDescent="0.25">
      <c r="B497643" s="128"/>
      <c r="C497643" s="128"/>
      <c r="D497643" s="128"/>
      <c r="E497643" s="128"/>
      <c r="F497643" s="128"/>
      <c r="G497643" s="174"/>
    </row>
    <row r="497644" spans="2:7" x14ac:dyDescent="0.25">
      <c r="B497644" s="128"/>
      <c r="C497644" s="128"/>
      <c r="D497644" s="128"/>
      <c r="E497644" s="128"/>
      <c r="F497644" s="128"/>
      <c r="G497644" s="174"/>
    </row>
    <row r="497645" spans="2:7" x14ac:dyDescent="0.25">
      <c r="B497645" s="128"/>
      <c r="C497645" s="128"/>
      <c r="D497645" s="128"/>
      <c r="E497645" s="128"/>
      <c r="F497645" s="128"/>
      <c r="G497645" s="174"/>
    </row>
    <row r="497646" spans="2:7" x14ac:dyDescent="0.25">
      <c r="B497646" s="128"/>
      <c r="C497646" s="128"/>
      <c r="D497646" s="128"/>
      <c r="E497646" s="128"/>
      <c r="F497646" s="128"/>
      <c r="G497646" s="174"/>
    </row>
    <row r="497647" spans="2:7" x14ac:dyDescent="0.25">
      <c r="B497647" s="128"/>
      <c r="C497647" s="128"/>
      <c r="D497647" s="128"/>
      <c r="E497647" s="128"/>
      <c r="F497647" s="128"/>
      <c r="G497647" s="174"/>
    </row>
    <row r="497763" spans="2:7" x14ac:dyDescent="0.25">
      <c r="B497763" s="128"/>
      <c r="C497763" s="128"/>
      <c r="D497763" s="128"/>
      <c r="E497763" s="128"/>
      <c r="F497763" s="128"/>
      <c r="G497763" s="174"/>
    </row>
    <row r="497764" spans="2:7" x14ac:dyDescent="0.25">
      <c r="B497764" s="128"/>
      <c r="C497764" s="128"/>
      <c r="D497764" s="128"/>
      <c r="E497764" s="128"/>
      <c r="F497764" s="128"/>
      <c r="G497764" s="174"/>
    </row>
    <row r="497765" spans="2:7" x14ac:dyDescent="0.25">
      <c r="B497765" s="128"/>
      <c r="C497765" s="128"/>
      <c r="D497765" s="128"/>
      <c r="E497765" s="128"/>
      <c r="F497765" s="128"/>
      <c r="G497765" s="174"/>
    </row>
    <row r="497766" spans="2:7" x14ac:dyDescent="0.25">
      <c r="B497766" s="128"/>
      <c r="C497766" s="128"/>
      <c r="D497766" s="128"/>
      <c r="E497766" s="128"/>
      <c r="F497766" s="128"/>
      <c r="G497766" s="174"/>
    </row>
    <row r="497767" spans="2:7" x14ac:dyDescent="0.25">
      <c r="B497767" s="128"/>
      <c r="C497767" s="128"/>
      <c r="D497767" s="128"/>
      <c r="E497767" s="128"/>
      <c r="F497767" s="128"/>
      <c r="G497767" s="174"/>
    </row>
    <row r="497883" spans="2:7" x14ac:dyDescent="0.25">
      <c r="B497883" s="128"/>
      <c r="C497883" s="128"/>
      <c r="D497883" s="128"/>
      <c r="E497883" s="128"/>
      <c r="F497883" s="128"/>
      <c r="G497883" s="174"/>
    </row>
    <row r="497884" spans="2:7" x14ac:dyDescent="0.25">
      <c r="B497884" s="128"/>
      <c r="C497884" s="128"/>
      <c r="D497884" s="128"/>
      <c r="E497884" s="128"/>
      <c r="F497884" s="128"/>
      <c r="G497884" s="174"/>
    </row>
    <row r="497885" spans="2:7" x14ac:dyDescent="0.25">
      <c r="B497885" s="128"/>
      <c r="C497885" s="128"/>
      <c r="D497885" s="128"/>
      <c r="E497885" s="128"/>
      <c r="F497885" s="128"/>
      <c r="G497885" s="174"/>
    </row>
    <row r="497886" spans="2:7" x14ac:dyDescent="0.25">
      <c r="B497886" s="128"/>
      <c r="C497886" s="128"/>
      <c r="D497886" s="128"/>
      <c r="E497886" s="128"/>
      <c r="F497886" s="128"/>
      <c r="G497886" s="174"/>
    </row>
    <row r="497887" spans="2:7" x14ac:dyDescent="0.25">
      <c r="B497887" s="128"/>
      <c r="C497887" s="128"/>
      <c r="D497887" s="128"/>
      <c r="E497887" s="128"/>
      <c r="F497887" s="128"/>
      <c r="G497887" s="174"/>
    </row>
    <row r="498003" spans="2:7" x14ac:dyDescent="0.25">
      <c r="B498003" s="128"/>
      <c r="C498003" s="128"/>
      <c r="D498003" s="128"/>
      <c r="E498003" s="128"/>
      <c r="F498003" s="128"/>
      <c r="G498003" s="174"/>
    </row>
    <row r="498004" spans="2:7" x14ac:dyDescent="0.25">
      <c r="B498004" s="128"/>
      <c r="C498004" s="128"/>
      <c r="D498004" s="128"/>
      <c r="E498004" s="128"/>
      <c r="F498004" s="128"/>
      <c r="G498004" s="174"/>
    </row>
    <row r="498005" spans="2:7" x14ac:dyDescent="0.25">
      <c r="B498005" s="128"/>
      <c r="C498005" s="128"/>
      <c r="D498005" s="128"/>
      <c r="E498005" s="128"/>
      <c r="F498005" s="128"/>
      <c r="G498005" s="174"/>
    </row>
    <row r="498006" spans="2:7" x14ac:dyDescent="0.25">
      <c r="B498006" s="128"/>
      <c r="C498006" s="128"/>
      <c r="D498006" s="128"/>
      <c r="E498006" s="128"/>
      <c r="F498006" s="128"/>
      <c r="G498006" s="174"/>
    </row>
    <row r="498007" spans="2:7" x14ac:dyDescent="0.25">
      <c r="B498007" s="128"/>
      <c r="C498007" s="128"/>
      <c r="D498007" s="128"/>
      <c r="E498007" s="128"/>
      <c r="F498007" s="128"/>
      <c r="G498007" s="174"/>
    </row>
    <row r="498123" spans="2:7" x14ac:dyDescent="0.25">
      <c r="B498123" s="128"/>
      <c r="C498123" s="128"/>
      <c r="D498123" s="128"/>
      <c r="E498123" s="128"/>
      <c r="F498123" s="128"/>
      <c r="G498123" s="174"/>
    </row>
    <row r="498124" spans="2:7" x14ac:dyDescent="0.25">
      <c r="B498124" s="128"/>
      <c r="C498124" s="128"/>
      <c r="D498124" s="128"/>
      <c r="E498124" s="128"/>
      <c r="F498124" s="128"/>
      <c r="G498124" s="174"/>
    </row>
    <row r="498125" spans="2:7" x14ac:dyDescent="0.25">
      <c r="B498125" s="128"/>
      <c r="C498125" s="128"/>
      <c r="D498125" s="128"/>
      <c r="E498125" s="128"/>
      <c r="F498125" s="128"/>
      <c r="G498125" s="174"/>
    </row>
    <row r="498126" spans="2:7" x14ac:dyDescent="0.25">
      <c r="B498126" s="128"/>
      <c r="C498126" s="128"/>
      <c r="D498126" s="128"/>
      <c r="E498126" s="128"/>
      <c r="F498126" s="128"/>
      <c r="G498126" s="174"/>
    </row>
    <row r="498127" spans="2:7" x14ac:dyDescent="0.25">
      <c r="B498127" s="128"/>
      <c r="C498127" s="128"/>
      <c r="D498127" s="128"/>
      <c r="E498127" s="128"/>
      <c r="F498127" s="128"/>
      <c r="G498127" s="174"/>
    </row>
    <row r="498243" spans="2:7" x14ac:dyDescent="0.25">
      <c r="B498243" s="128"/>
      <c r="C498243" s="128"/>
      <c r="D498243" s="128"/>
      <c r="E498243" s="128"/>
      <c r="F498243" s="128"/>
      <c r="G498243" s="174"/>
    </row>
    <row r="498244" spans="2:7" x14ac:dyDescent="0.25">
      <c r="B498244" s="128"/>
      <c r="C498244" s="128"/>
      <c r="D498244" s="128"/>
      <c r="E498244" s="128"/>
      <c r="F498244" s="128"/>
      <c r="G498244" s="174"/>
    </row>
    <row r="498245" spans="2:7" x14ac:dyDescent="0.25">
      <c r="B498245" s="128"/>
      <c r="C498245" s="128"/>
      <c r="D498245" s="128"/>
      <c r="E498245" s="128"/>
      <c r="F498245" s="128"/>
      <c r="G498245" s="174"/>
    </row>
    <row r="498246" spans="2:7" x14ac:dyDescent="0.25">
      <c r="B498246" s="128"/>
      <c r="C498246" s="128"/>
      <c r="D498246" s="128"/>
      <c r="E498246" s="128"/>
      <c r="F498246" s="128"/>
      <c r="G498246" s="174"/>
    </row>
    <row r="498247" spans="2:7" x14ac:dyDescent="0.25">
      <c r="B498247" s="128"/>
      <c r="C498247" s="128"/>
      <c r="D498247" s="128"/>
      <c r="E498247" s="128"/>
      <c r="F498247" s="128"/>
      <c r="G498247" s="174"/>
    </row>
    <row r="498363" spans="2:7" x14ac:dyDescent="0.25">
      <c r="B498363" s="128"/>
      <c r="C498363" s="128"/>
      <c r="D498363" s="128"/>
      <c r="E498363" s="128"/>
      <c r="F498363" s="128"/>
      <c r="G498363" s="174"/>
    </row>
    <row r="498364" spans="2:7" x14ac:dyDescent="0.25">
      <c r="B498364" s="128"/>
      <c r="C498364" s="128"/>
      <c r="D498364" s="128"/>
      <c r="E498364" s="128"/>
      <c r="F498364" s="128"/>
      <c r="G498364" s="174"/>
    </row>
    <row r="498365" spans="2:7" x14ac:dyDescent="0.25">
      <c r="B498365" s="128"/>
      <c r="C498365" s="128"/>
      <c r="D498365" s="128"/>
      <c r="E498365" s="128"/>
      <c r="F498365" s="128"/>
      <c r="G498365" s="174"/>
    </row>
    <row r="498366" spans="2:7" x14ac:dyDescent="0.25">
      <c r="B498366" s="128"/>
      <c r="C498366" s="128"/>
      <c r="D498366" s="128"/>
      <c r="E498366" s="128"/>
      <c r="F498366" s="128"/>
      <c r="G498366" s="174"/>
    </row>
    <row r="498367" spans="2:7" x14ac:dyDescent="0.25">
      <c r="B498367" s="128"/>
      <c r="C498367" s="128"/>
      <c r="D498367" s="128"/>
      <c r="E498367" s="128"/>
      <c r="F498367" s="128"/>
      <c r="G498367" s="174"/>
    </row>
    <row r="498483" spans="2:7" x14ac:dyDescent="0.25">
      <c r="B498483" s="128"/>
      <c r="C498483" s="128"/>
      <c r="D498483" s="128"/>
      <c r="E498483" s="128"/>
      <c r="F498483" s="128"/>
      <c r="G498483" s="174"/>
    </row>
    <row r="498484" spans="2:7" x14ac:dyDescent="0.25">
      <c r="B498484" s="128"/>
      <c r="C498484" s="128"/>
      <c r="D498484" s="128"/>
      <c r="E498484" s="128"/>
      <c r="F498484" s="128"/>
      <c r="G498484" s="174"/>
    </row>
    <row r="498485" spans="2:7" x14ac:dyDescent="0.25">
      <c r="B498485" s="128"/>
      <c r="C498485" s="128"/>
      <c r="D498485" s="128"/>
      <c r="E498485" s="128"/>
      <c r="F498485" s="128"/>
      <c r="G498485" s="174"/>
    </row>
    <row r="498486" spans="2:7" x14ac:dyDescent="0.25">
      <c r="B498486" s="128"/>
      <c r="C498486" s="128"/>
      <c r="D498486" s="128"/>
      <c r="E498486" s="128"/>
      <c r="F498486" s="128"/>
      <c r="G498486" s="174"/>
    </row>
    <row r="498487" spans="2:7" x14ac:dyDescent="0.25">
      <c r="B498487" s="128"/>
      <c r="C498487" s="128"/>
      <c r="D498487" s="128"/>
      <c r="E498487" s="128"/>
      <c r="F498487" s="128"/>
      <c r="G498487" s="174"/>
    </row>
    <row r="498603" spans="2:7" x14ac:dyDescent="0.25">
      <c r="B498603" s="128"/>
      <c r="C498603" s="128"/>
      <c r="D498603" s="128"/>
      <c r="E498603" s="128"/>
      <c r="F498603" s="128"/>
      <c r="G498603" s="174"/>
    </row>
    <row r="498604" spans="2:7" x14ac:dyDescent="0.25">
      <c r="B498604" s="128"/>
      <c r="C498604" s="128"/>
      <c r="D498604" s="128"/>
      <c r="E498604" s="128"/>
      <c r="F498604" s="128"/>
      <c r="G498604" s="174"/>
    </row>
    <row r="498605" spans="2:7" x14ac:dyDescent="0.25">
      <c r="B498605" s="128"/>
      <c r="C498605" s="128"/>
      <c r="D498605" s="128"/>
      <c r="E498605" s="128"/>
      <c r="F498605" s="128"/>
      <c r="G498605" s="174"/>
    </row>
    <row r="498606" spans="2:7" x14ac:dyDescent="0.25">
      <c r="B498606" s="128"/>
      <c r="C498606" s="128"/>
      <c r="D498606" s="128"/>
      <c r="E498606" s="128"/>
      <c r="F498606" s="128"/>
      <c r="G498606" s="174"/>
    </row>
    <row r="498607" spans="2:7" x14ac:dyDescent="0.25">
      <c r="B498607" s="128"/>
      <c r="C498607" s="128"/>
      <c r="D498607" s="128"/>
      <c r="E498607" s="128"/>
      <c r="F498607" s="128"/>
      <c r="G498607" s="174"/>
    </row>
    <row r="498723" spans="2:7" x14ac:dyDescent="0.25">
      <c r="B498723" s="128"/>
      <c r="C498723" s="128"/>
      <c r="D498723" s="128"/>
      <c r="E498723" s="128"/>
      <c r="F498723" s="128"/>
      <c r="G498723" s="174"/>
    </row>
    <row r="498724" spans="2:7" x14ac:dyDescent="0.25">
      <c r="B498724" s="128"/>
      <c r="C498724" s="128"/>
      <c r="D498724" s="128"/>
      <c r="E498724" s="128"/>
      <c r="F498724" s="128"/>
      <c r="G498724" s="174"/>
    </row>
    <row r="498725" spans="2:7" x14ac:dyDescent="0.25">
      <c r="B498725" s="128"/>
      <c r="C498725" s="128"/>
      <c r="D498725" s="128"/>
      <c r="E498725" s="128"/>
      <c r="F498725" s="128"/>
      <c r="G498725" s="174"/>
    </row>
    <row r="498726" spans="2:7" x14ac:dyDescent="0.25">
      <c r="B498726" s="128"/>
      <c r="C498726" s="128"/>
      <c r="D498726" s="128"/>
      <c r="E498726" s="128"/>
      <c r="F498726" s="128"/>
      <c r="G498726" s="174"/>
    </row>
    <row r="498727" spans="2:7" x14ac:dyDescent="0.25">
      <c r="B498727" s="128"/>
      <c r="C498727" s="128"/>
      <c r="D498727" s="128"/>
      <c r="E498727" s="128"/>
      <c r="F498727" s="128"/>
      <c r="G498727" s="174"/>
    </row>
    <row r="498843" spans="2:7" x14ac:dyDescent="0.25">
      <c r="B498843" s="128"/>
      <c r="C498843" s="128"/>
      <c r="D498843" s="128"/>
      <c r="E498843" s="128"/>
      <c r="F498843" s="128"/>
      <c r="G498843" s="174"/>
    </row>
    <row r="498844" spans="2:7" x14ac:dyDescent="0.25">
      <c r="B498844" s="128"/>
      <c r="C498844" s="128"/>
      <c r="D498844" s="128"/>
      <c r="E498844" s="128"/>
      <c r="F498844" s="128"/>
      <c r="G498844" s="174"/>
    </row>
    <row r="498845" spans="2:7" x14ac:dyDescent="0.25">
      <c r="B498845" s="128"/>
      <c r="C498845" s="128"/>
      <c r="D498845" s="128"/>
      <c r="E498845" s="128"/>
      <c r="F498845" s="128"/>
      <c r="G498845" s="174"/>
    </row>
    <row r="498846" spans="2:7" x14ac:dyDescent="0.25">
      <c r="B498846" s="128"/>
      <c r="C498846" s="128"/>
      <c r="D498846" s="128"/>
      <c r="E498846" s="128"/>
      <c r="F498846" s="128"/>
      <c r="G498846" s="174"/>
    </row>
    <row r="498847" spans="2:7" x14ac:dyDescent="0.25">
      <c r="B498847" s="128"/>
      <c r="C498847" s="128"/>
      <c r="D498847" s="128"/>
      <c r="E498847" s="128"/>
      <c r="F498847" s="128"/>
      <c r="G498847" s="174"/>
    </row>
    <row r="498963" spans="2:7" x14ac:dyDescent="0.25">
      <c r="B498963" s="128"/>
      <c r="C498963" s="128"/>
      <c r="D498963" s="128"/>
      <c r="E498963" s="128"/>
      <c r="F498963" s="128"/>
      <c r="G498963" s="174"/>
    </row>
    <row r="498964" spans="2:7" x14ac:dyDescent="0.25">
      <c r="B498964" s="128"/>
      <c r="C498964" s="128"/>
      <c r="D498964" s="128"/>
      <c r="E498964" s="128"/>
      <c r="F498964" s="128"/>
      <c r="G498964" s="174"/>
    </row>
    <row r="498965" spans="2:7" x14ac:dyDescent="0.25">
      <c r="B498965" s="128"/>
      <c r="C498965" s="128"/>
      <c r="D498965" s="128"/>
      <c r="E498965" s="128"/>
      <c r="F498965" s="128"/>
      <c r="G498965" s="174"/>
    </row>
    <row r="498966" spans="2:7" x14ac:dyDescent="0.25">
      <c r="B498966" s="128"/>
      <c r="C498966" s="128"/>
      <c r="D498966" s="128"/>
      <c r="E498966" s="128"/>
      <c r="F498966" s="128"/>
      <c r="G498966" s="174"/>
    </row>
    <row r="498967" spans="2:7" x14ac:dyDescent="0.25">
      <c r="B498967" s="128"/>
      <c r="C498967" s="128"/>
      <c r="D498967" s="128"/>
      <c r="E498967" s="128"/>
      <c r="F498967" s="128"/>
      <c r="G498967" s="174"/>
    </row>
    <row r="499083" spans="2:7" x14ac:dyDescent="0.25">
      <c r="B499083" s="128"/>
      <c r="C499083" s="128"/>
      <c r="D499083" s="128"/>
      <c r="E499083" s="128"/>
      <c r="F499083" s="128"/>
      <c r="G499083" s="174"/>
    </row>
    <row r="499084" spans="2:7" x14ac:dyDescent="0.25">
      <c r="B499084" s="128"/>
      <c r="C499084" s="128"/>
      <c r="D499084" s="128"/>
      <c r="E499084" s="128"/>
      <c r="F499084" s="128"/>
      <c r="G499084" s="174"/>
    </row>
    <row r="499085" spans="2:7" x14ac:dyDescent="0.25">
      <c r="B499085" s="128"/>
      <c r="C499085" s="128"/>
      <c r="D499085" s="128"/>
      <c r="E499085" s="128"/>
      <c r="F499085" s="128"/>
      <c r="G499085" s="174"/>
    </row>
    <row r="499086" spans="2:7" x14ac:dyDescent="0.25">
      <c r="B499086" s="128"/>
      <c r="C499086" s="128"/>
      <c r="D499086" s="128"/>
      <c r="E499086" s="128"/>
      <c r="F499086" s="128"/>
      <c r="G499086" s="174"/>
    </row>
    <row r="499087" spans="2:7" x14ac:dyDescent="0.25">
      <c r="B499087" s="128"/>
      <c r="C499087" s="128"/>
      <c r="D499087" s="128"/>
      <c r="E499087" s="128"/>
      <c r="F499087" s="128"/>
      <c r="G499087" s="174"/>
    </row>
    <row r="499203" spans="2:7" x14ac:dyDescent="0.25">
      <c r="B499203" s="128"/>
      <c r="C499203" s="128"/>
      <c r="D499203" s="128"/>
      <c r="E499203" s="128"/>
      <c r="F499203" s="128"/>
      <c r="G499203" s="174"/>
    </row>
    <row r="499204" spans="2:7" x14ac:dyDescent="0.25">
      <c r="B499204" s="128"/>
      <c r="C499204" s="128"/>
      <c r="D499204" s="128"/>
      <c r="E499204" s="128"/>
      <c r="F499204" s="128"/>
      <c r="G499204" s="174"/>
    </row>
    <row r="499205" spans="2:7" x14ac:dyDescent="0.25">
      <c r="B499205" s="128"/>
      <c r="C499205" s="128"/>
      <c r="D499205" s="128"/>
      <c r="E499205" s="128"/>
      <c r="F499205" s="128"/>
      <c r="G499205" s="174"/>
    </row>
    <row r="499206" spans="2:7" x14ac:dyDescent="0.25">
      <c r="B499206" s="128"/>
      <c r="C499206" s="128"/>
      <c r="D499206" s="128"/>
      <c r="E499206" s="128"/>
      <c r="F499206" s="128"/>
      <c r="G499206" s="174"/>
    </row>
    <row r="499207" spans="2:7" x14ac:dyDescent="0.25">
      <c r="B499207" s="128"/>
      <c r="C499207" s="128"/>
      <c r="D499207" s="128"/>
      <c r="E499207" s="128"/>
      <c r="F499207" s="128"/>
      <c r="G499207" s="174"/>
    </row>
    <row r="499323" spans="2:7" x14ac:dyDescent="0.25">
      <c r="B499323" s="128"/>
      <c r="C499323" s="128"/>
      <c r="D499323" s="128"/>
      <c r="E499323" s="128"/>
      <c r="F499323" s="128"/>
      <c r="G499323" s="174"/>
    </row>
    <row r="499324" spans="2:7" x14ac:dyDescent="0.25">
      <c r="B499324" s="128"/>
      <c r="C499324" s="128"/>
      <c r="D499324" s="128"/>
      <c r="E499324" s="128"/>
      <c r="F499324" s="128"/>
      <c r="G499324" s="174"/>
    </row>
    <row r="499325" spans="2:7" x14ac:dyDescent="0.25">
      <c r="B499325" s="128"/>
      <c r="C499325" s="128"/>
      <c r="D499325" s="128"/>
      <c r="E499325" s="128"/>
      <c r="F499325" s="128"/>
      <c r="G499325" s="174"/>
    </row>
    <row r="499326" spans="2:7" x14ac:dyDescent="0.25">
      <c r="B499326" s="128"/>
      <c r="C499326" s="128"/>
      <c r="D499326" s="128"/>
      <c r="E499326" s="128"/>
      <c r="F499326" s="128"/>
      <c r="G499326" s="174"/>
    </row>
    <row r="499327" spans="2:7" x14ac:dyDescent="0.25">
      <c r="B499327" s="128"/>
      <c r="C499327" s="128"/>
      <c r="D499327" s="128"/>
      <c r="E499327" s="128"/>
      <c r="F499327" s="128"/>
      <c r="G499327" s="174"/>
    </row>
    <row r="499443" spans="2:7" x14ac:dyDescent="0.25">
      <c r="B499443" s="128"/>
      <c r="C499443" s="128"/>
      <c r="D499443" s="128"/>
      <c r="E499443" s="128"/>
      <c r="F499443" s="128"/>
      <c r="G499443" s="174"/>
    </row>
    <row r="499444" spans="2:7" x14ac:dyDescent="0.25">
      <c r="B499444" s="128"/>
      <c r="C499444" s="128"/>
      <c r="D499444" s="128"/>
      <c r="E499444" s="128"/>
      <c r="F499444" s="128"/>
      <c r="G499444" s="174"/>
    </row>
    <row r="499445" spans="2:7" x14ac:dyDescent="0.25">
      <c r="B499445" s="128"/>
      <c r="C499445" s="128"/>
      <c r="D499445" s="128"/>
      <c r="E499445" s="128"/>
      <c r="F499445" s="128"/>
      <c r="G499445" s="174"/>
    </row>
    <row r="499446" spans="2:7" x14ac:dyDescent="0.25">
      <c r="B499446" s="128"/>
      <c r="C499446" s="128"/>
      <c r="D499446" s="128"/>
      <c r="E499446" s="128"/>
      <c r="F499446" s="128"/>
      <c r="G499446" s="174"/>
    </row>
    <row r="499447" spans="2:7" x14ac:dyDescent="0.25">
      <c r="B499447" s="128"/>
      <c r="C499447" s="128"/>
      <c r="D499447" s="128"/>
      <c r="E499447" s="128"/>
      <c r="F499447" s="128"/>
      <c r="G499447" s="174"/>
    </row>
    <row r="499563" spans="2:7" x14ac:dyDescent="0.25">
      <c r="B499563" s="128"/>
      <c r="C499563" s="128"/>
      <c r="D499563" s="128"/>
      <c r="E499563" s="128"/>
      <c r="F499563" s="128"/>
      <c r="G499563" s="174"/>
    </row>
    <row r="499564" spans="2:7" x14ac:dyDescent="0.25">
      <c r="B499564" s="128"/>
      <c r="C499564" s="128"/>
      <c r="D499564" s="128"/>
      <c r="E499564" s="128"/>
      <c r="F499564" s="128"/>
      <c r="G499564" s="174"/>
    </row>
    <row r="499565" spans="2:7" x14ac:dyDescent="0.25">
      <c r="B499565" s="128"/>
      <c r="C499565" s="128"/>
      <c r="D499565" s="128"/>
      <c r="E499565" s="128"/>
      <c r="F499565" s="128"/>
      <c r="G499565" s="174"/>
    </row>
    <row r="499566" spans="2:7" x14ac:dyDescent="0.25">
      <c r="B499566" s="128"/>
      <c r="C499566" s="128"/>
      <c r="D499566" s="128"/>
      <c r="E499566" s="128"/>
      <c r="F499566" s="128"/>
      <c r="G499566" s="174"/>
    </row>
    <row r="499567" spans="2:7" x14ac:dyDescent="0.25">
      <c r="B499567" s="128"/>
      <c r="C499567" s="128"/>
      <c r="D499567" s="128"/>
      <c r="E499567" s="128"/>
      <c r="F499567" s="128"/>
      <c r="G499567" s="174"/>
    </row>
    <row r="499683" spans="2:7" x14ac:dyDescent="0.25">
      <c r="B499683" s="128"/>
      <c r="C499683" s="128"/>
      <c r="D499683" s="128"/>
      <c r="E499683" s="128"/>
      <c r="F499683" s="128"/>
      <c r="G499683" s="174"/>
    </row>
    <row r="499684" spans="2:7" x14ac:dyDescent="0.25">
      <c r="B499684" s="128"/>
      <c r="C499684" s="128"/>
      <c r="D499684" s="128"/>
      <c r="E499684" s="128"/>
      <c r="F499684" s="128"/>
      <c r="G499684" s="174"/>
    </row>
    <row r="499685" spans="2:7" x14ac:dyDescent="0.25">
      <c r="B499685" s="128"/>
      <c r="C499685" s="128"/>
      <c r="D499685" s="128"/>
      <c r="E499685" s="128"/>
      <c r="F499685" s="128"/>
      <c r="G499685" s="174"/>
    </row>
    <row r="499686" spans="2:7" x14ac:dyDescent="0.25">
      <c r="B499686" s="128"/>
      <c r="C499686" s="128"/>
      <c r="D499686" s="128"/>
      <c r="E499686" s="128"/>
      <c r="F499686" s="128"/>
      <c r="G499686" s="174"/>
    </row>
    <row r="499687" spans="2:7" x14ac:dyDescent="0.25">
      <c r="B499687" s="128"/>
      <c r="C499687" s="128"/>
      <c r="D499687" s="128"/>
      <c r="E499687" s="128"/>
      <c r="F499687" s="128"/>
      <c r="G499687" s="174"/>
    </row>
    <row r="499803" spans="2:7" x14ac:dyDescent="0.25">
      <c r="B499803" s="128"/>
      <c r="C499803" s="128"/>
      <c r="D499803" s="128"/>
      <c r="E499803" s="128"/>
      <c r="F499803" s="128"/>
      <c r="G499803" s="174"/>
    </row>
    <row r="499804" spans="2:7" x14ac:dyDescent="0.25">
      <c r="B499804" s="128"/>
      <c r="C499804" s="128"/>
      <c r="D499804" s="128"/>
      <c r="E499804" s="128"/>
      <c r="F499804" s="128"/>
      <c r="G499804" s="174"/>
    </row>
    <row r="499805" spans="2:7" x14ac:dyDescent="0.25">
      <c r="B499805" s="128"/>
      <c r="C499805" s="128"/>
      <c r="D499805" s="128"/>
      <c r="E499805" s="128"/>
      <c r="F499805" s="128"/>
      <c r="G499805" s="174"/>
    </row>
    <row r="499806" spans="2:7" x14ac:dyDescent="0.25">
      <c r="B499806" s="128"/>
      <c r="C499806" s="128"/>
      <c r="D499806" s="128"/>
      <c r="E499806" s="128"/>
      <c r="F499806" s="128"/>
      <c r="G499806" s="174"/>
    </row>
    <row r="499807" spans="2:7" x14ac:dyDescent="0.25">
      <c r="B499807" s="128"/>
      <c r="C499807" s="128"/>
      <c r="D499807" s="128"/>
      <c r="E499807" s="128"/>
      <c r="F499807" s="128"/>
      <c r="G499807" s="174"/>
    </row>
    <row r="499923" spans="2:7" x14ac:dyDescent="0.25">
      <c r="B499923" s="128"/>
      <c r="C499923" s="128"/>
      <c r="D499923" s="128"/>
      <c r="E499923" s="128"/>
      <c r="F499923" s="128"/>
      <c r="G499923" s="174"/>
    </row>
    <row r="499924" spans="2:7" x14ac:dyDescent="0.25">
      <c r="B499924" s="128"/>
      <c r="C499924" s="128"/>
      <c r="D499924" s="128"/>
      <c r="E499924" s="128"/>
      <c r="F499924" s="128"/>
      <c r="G499924" s="174"/>
    </row>
    <row r="499925" spans="2:7" x14ac:dyDescent="0.25">
      <c r="B499925" s="128"/>
      <c r="C499925" s="128"/>
      <c r="D499925" s="128"/>
      <c r="E499925" s="128"/>
      <c r="F499925" s="128"/>
      <c r="G499925" s="174"/>
    </row>
    <row r="499926" spans="2:7" x14ac:dyDescent="0.25">
      <c r="B499926" s="128"/>
      <c r="C499926" s="128"/>
      <c r="D499926" s="128"/>
      <c r="E499926" s="128"/>
      <c r="F499926" s="128"/>
      <c r="G499926" s="174"/>
    </row>
    <row r="499927" spans="2:7" x14ac:dyDescent="0.25">
      <c r="B499927" s="128"/>
      <c r="C499927" s="128"/>
      <c r="D499927" s="128"/>
      <c r="E499927" s="128"/>
      <c r="F499927" s="128"/>
      <c r="G499927" s="174"/>
    </row>
    <row r="500043" spans="2:7" x14ac:dyDescent="0.25">
      <c r="B500043" s="128"/>
      <c r="C500043" s="128"/>
      <c r="D500043" s="128"/>
      <c r="E500043" s="128"/>
      <c r="F500043" s="128"/>
      <c r="G500043" s="174"/>
    </row>
    <row r="500044" spans="2:7" x14ac:dyDescent="0.25">
      <c r="B500044" s="128"/>
      <c r="C500044" s="128"/>
      <c r="D500044" s="128"/>
      <c r="E500044" s="128"/>
      <c r="F500044" s="128"/>
      <c r="G500044" s="174"/>
    </row>
    <row r="500045" spans="2:7" x14ac:dyDescent="0.25">
      <c r="B500045" s="128"/>
      <c r="C500045" s="128"/>
      <c r="D500045" s="128"/>
      <c r="E500045" s="128"/>
      <c r="F500045" s="128"/>
      <c r="G500045" s="174"/>
    </row>
    <row r="500046" spans="2:7" x14ac:dyDescent="0.25">
      <c r="B500046" s="128"/>
      <c r="C500046" s="128"/>
      <c r="D500046" s="128"/>
      <c r="E500046" s="128"/>
      <c r="F500046" s="128"/>
      <c r="G500046" s="174"/>
    </row>
    <row r="500047" spans="2:7" x14ac:dyDescent="0.25">
      <c r="B500047" s="128"/>
      <c r="C500047" s="128"/>
      <c r="D500047" s="128"/>
      <c r="E500047" s="128"/>
      <c r="F500047" s="128"/>
      <c r="G500047" s="174"/>
    </row>
    <row r="500163" spans="2:7" x14ac:dyDescent="0.25">
      <c r="B500163" s="128"/>
      <c r="C500163" s="128"/>
      <c r="D500163" s="128"/>
      <c r="E500163" s="128"/>
      <c r="F500163" s="128"/>
      <c r="G500163" s="174"/>
    </row>
    <row r="500164" spans="2:7" x14ac:dyDescent="0.25">
      <c r="B500164" s="128"/>
      <c r="C500164" s="128"/>
      <c r="D500164" s="128"/>
      <c r="E500164" s="128"/>
      <c r="F500164" s="128"/>
      <c r="G500164" s="174"/>
    </row>
    <row r="500165" spans="2:7" x14ac:dyDescent="0.25">
      <c r="B500165" s="128"/>
      <c r="C500165" s="128"/>
      <c r="D500165" s="128"/>
      <c r="E500165" s="128"/>
      <c r="F500165" s="128"/>
      <c r="G500165" s="174"/>
    </row>
    <row r="500166" spans="2:7" x14ac:dyDescent="0.25">
      <c r="B500166" s="128"/>
      <c r="C500166" s="128"/>
      <c r="D500166" s="128"/>
      <c r="E500166" s="128"/>
      <c r="F500166" s="128"/>
      <c r="G500166" s="174"/>
    </row>
    <row r="500167" spans="2:7" x14ac:dyDescent="0.25">
      <c r="B500167" s="128"/>
      <c r="C500167" s="128"/>
      <c r="D500167" s="128"/>
      <c r="E500167" s="128"/>
      <c r="F500167" s="128"/>
      <c r="G500167" s="174"/>
    </row>
    <row r="500283" spans="2:7" x14ac:dyDescent="0.25">
      <c r="B500283" s="128"/>
      <c r="C500283" s="128"/>
      <c r="D500283" s="128"/>
      <c r="E500283" s="128"/>
      <c r="F500283" s="128"/>
      <c r="G500283" s="174"/>
    </row>
    <row r="500284" spans="2:7" x14ac:dyDescent="0.25">
      <c r="B500284" s="128"/>
      <c r="C500284" s="128"/>
      <c r="D500284" s="128"/>
      <c r="E500284" s="128"/>
      <c r="F500284" s="128"/>
      <c r="G500284" s="174"/>
    </row>
    <row r="500285" spans="2:7" x14ac:dyDescent="0.25">
      <c r="B500285" s="128"/>
      <c r="C500285" s="128"/>
      <c r="D500285" s="128"/>
      <c r="E500285" s="128"/>
      <c r="F500285" s="128"/>
      <c r="G500285" s="174"/>
    </row>
    <row r="500286" spans="2:7" x14ac:dyDescent="0.25">
      <c r="B500286" s="128"/>
      <c r="C500286" s="128"/>
      <c r="D500286" s="128"/>
      <c r="E500286" s="128"/>
      <c r="F500286" s="128"/>
      <c r="G500286" s="174"/>
    </row>
    <row r="500287" spans="2:7" x14ac:dyDescent="0.25">
      <c r="B500287" s="128"/>
      <c r="C500287" s="128"/>
      <c r="D500287" s="128"/>
      <c r="E500287" s="128"/>
      <c r="F500287" s="128"/>
      <c r="G500287" s="174"/>
    </row>
    <row r="500403" spans="2:7" x14ac:dyDescent="0.25">
      <c r="B500403" s="128"/>
      <c r="C500403" s="128"/>
      <c r="D500403" s="128"/>
      <c r="E500403" s="128"/>
      <c r="F500403" s="128"/>
      <c r="G500403" s="174"/>
    </row>
    <row r="500404" spans="2:7" x14ac:dyDescent="0.25">
      <c r="B500404" s="128"/>
      <c r="C500404" s="128"/>
      <c r="D500404" s="128"/>
      <c r="E500404" s="128"/>
      <c r="F500404" s="128"/>
      <c r="G500404" s="174"/>
    </row>
    <row r="500405" spans="2:7" x14ac:dyDescent="0.25">
      <c r="B500405" s="128"/>
      <c r="C500405" s="128"/>
      <c r="D500405" s="128"/>
      <c r="E500405" s="128"/>
      <c r="F500405" s="128"/>
      <c r="G500405" s="174"/>
    </row>
    <row r="500406" spans="2:7" x14ac:dyDescent="0.25">
      <c r="B500406" s="128"/>
      <c r="C500406" s="128"/>
      <c r="D500406" s="128"/>
      <c r="E500406" s="128"/>
      <c r="F500406" s="128"/>
      <c r="G500406" s="174"/>
    </row>
    <row r="500407" spans="2:7" x14ac:dyDescent="0.25">
      <c r="B500407" s="128"/>
      <c r="C500407" s="128"/>
      <c r="D500407" s="128"/>
      <c r="E500407" s="128"/>
      <c r="F500407" s="128"/>
      <c r="G500407" s="174"/>
    </row>
    <row r="500523" spans="2:7" x14ac:dyDescent="0.25">
      <c r="B500523" s="128"/>
      <c r="C500523" s="128"/>
      <c r="D500523" s="128"/>
      <c r="E500523" s="128"/>
      <c r="F500523" s="128"/>
      <c r="G500523" s="174"/>
    </row>
    <row r="500524" spans="2:7" x14ac:dyDescent="0.25">
      <c r="B500524" s="128"/>
      <c r="C500524" s="128"/>
      <c r="D500524" s="128"/>
      <c r="E500524" s="128"/>
      <c r="F500524" s="128"/>
      <c r="G500524" s="174"/>
    </row>
    <row r="500525" spans="2:7" x14ac:dyDescent="0.25">
      <c r="B500525" s="128"/>
      <c r="C500525" s="128"/>
      <c r="D500525" s="128"/>
      <c r="E500525" s="128"/>
      <c r="F500525" s="128"/>
      <c r="G500525" s="174"/>
    </row>
    <row r="500526" spans="2:7" x14ac:dyDescent="0.25">
      <c r="B500526" s="128"/>
      <c r="C500526" s="128"/>
      <c r="D500526" s="128"/>
      <c r="E500526" s="128"/>
      <c r="F500526" s="128"/>
      <c r="G500526" s="174"/>
    </row>
    <row r="500527" spans="2:7" x14ac:dyDescent="0.25">
      <c r="B500527" s="128"/>
      <c r="C500527" s="128"/>
      <c r="D500527" s="128"/>
      <c r="E500527" s="128"/>
      <c r="F500527" s="128"/>
      <c r="G500527" s="174"/>
    </row>
    <row r="500643" spans="2:7" x14ac:dyDescent="0.25">
      <c r="B500643" s="128"/>
      <c r="C500643" s="128"/>
      <c r="D500643" s="128"/>
      <c r="E500643" s="128"/>
      <c r="F500643" s="128"/>
      <c r="G500643" s="174"/>
    </row>
    <row r="500644" spans="2:7" x14ac:dyDescent="0.25">
      <c r="B500644" s="128"/>
      <c r="C500644" s="128"/>
      <c r="D500644" s="128"/>
      <c r="E500644" s="128"/>
      <c r="F500644" s="128"/>
      <c r="G500644" s="174"/>
    </row>
    <row r="500645" spans="2:7" x14ac:dyDescent="0.25">
      <c r="B500645" s="128"/>
      <c r="C500645" s="128"/>
      <c r="D500645" s="128"/>
      <c r="E500645" s="128"/>
      <c r="F500645" s="128"/>
      <c r="G500645" s="174"/>
    </row>
    <row r="500646" spans="2:7" x14ac:dyDescent="0.25">
      <c r="B500646" s="128"/>
      <c r="C500646" s="128"/>
      <c r="D500646" s="128"/>
      <c r="E500646" s="128"/>
      <c r="F500646" s="128"/>
      <c r="G500646" s="174"/>
    </row>
    <row r="500647" spans="2:7" x14ac:dyDescent="0.25">
      <c r="B500647" s="128"/>
      <c r="C500647" s="128"/>
      <c r="D500647" s="128"/>
      <c r="E500647" s="128"/>
      <c r="F500647" s="128"/>
      <c r="G500647" s="174"/>
    </row>
    <row r="500763" spans="2:7" x14ac:dyDescent="0.25">
      <c r="B500763" s="128"/>
      <c r="C500763" s="128"/>
      <c r="D500763" s="128"/>
      <c r="E500763" s="128"/>
      <c r="F500763" s="128"/>
      <c r="G500763" s="174"/>
    </row>
    <row r="500764" spans="2:7" x14ac:dyDescent="0.25">
      <c r="B500764" s="128"/>
      <c r="C500764" s="128"/>
      <c r="D500764" s="128"/>
      <c r="E500764" s="128"/>
      <c r="F500764" s="128"/>
      <c r="G500764" s="174"/>
    </row>
    <row r="500765" spans="2:7" x14ac:dyDescent="0.25">
      <c r="B500765" s="128"/>
      <c r="C500765" s="128"/>
      <c r="D500765" s="128"/>
      <c r="E500765" s="128"/>
      <c r="F500765" s="128"/>
      <c r="G500765" s="174"/>
    </row>
    <row r="500766" spans="2:7" x14ac:dyDescent="0.25">
      <c r="B500766" s="128"/>
      <c r="C500766" s="128"/>
      <c r="D500766" s="128"/>
      <c r="E500766" s="128"/>
      <c r="F500766" s="128"/>
      <c r="G500766" s="174"/>
    </row>
    <row r="500767" spans="2:7" x14ac:dyDescent="0.25">
      <c r="B500767" s="128"/>
      <c r="C500767" s="128"/>
      <c r="D500767" s="128"/>
      <c r="E500767" s="128"/>
      <c r="F500767" s="128"/>
      <c r="G500767" s="174"/>
    </row>
    <row r="500883" spans="2:7" x14ac:dyDescent="0.25">
      <c r="B500883" s="128"/>
      <c r="C500883" s="128"/>
      <c r="D500883" s="128"/>
      <c r="E500883" s="128"/>
      <c r="F500883" s="128"/>
      <c r="G500883" s="174"/>
    </row>
    <row r="500884" spans="2:7" x14ac:dyDescent="0.25">
      <c r="B500884" s="128"/>
      <c r="C500884" s="128"/>
      <c r="D500884" s="128"/>
      <c r="E500884" s="128"/>
      <c r="F500884" s="128"/>
      <c r="G500884" s="174"/>
    </row>
    <row r="500885" spans="2:7" x14ac:dyDescent="0.25">
      <c r="B500885" s="128"/>
      <c r="C500885" s="128"/>
      <c r="D500885" s="128"/>
      <c r="E500885" s="128"/>
      <c r="F500885" s="128"/>
      <c r="G500885" s="174"/>
    </row>
    <row r="500886" spans="2:7" x14ac:dyDescent="0.25">
      <c r="B500886" s="128"/>
      <c r="C500886" s="128"/>
      <c r="D500886" s="128"/>
      <c r="E500886" s="128"/>
      <c r="F500886" s="128"/>
      <c r="G500886" s="174"/>
    </row>
    <row r="500887" spans="2:7" x14ac:dyDescent="0.25">
      <c r="B500887" s="128"/>
      <c r="C500887" s="128"/>
      <c r="D500887" s="128"/>
      <c r="E500887" s="128"/>
      <c r="F500887" s="128"/>
      <c r="G500887" s="174"/>
    </row>
    <row r="501003" spans="2:7" x14ac:dyDescent="0.25">
      <c r="B501003" s="128"/>
      <c r="C501003" s="128"/>
      <c r="D501003" s="128"/>
      <c r="E501003" s="128"/>
      <c r="F501003" s="128"/>
      <c r="G501003" s="174"/>
    </row>
    <row r="501004" spans="2:7" x14ac:dyDescent="0.25">
      <c r="B501004" s="128"/>
      <c r="C501004" s="128"/>
      <c r="D501004" s="128"/>
      <c r="E501004" s="128"/>
      <c r="F501004" s="128"/>
      <c r="G501004" s="174"/>
    </row>
    <row r="501005" spans="2:7" x14ac:dyDescent="0.25">
      <c r="B501005" s="128"/>
      <c r="C501005" s="128"/>
      <c r="D501005" s="128"/>
      <c r="E501005" s="128"/>
      <c r="F501005" s="128"/>
      <c r="G501005" s="174"/>
    </row>
    <row r="501006" spans="2:7" x14ac:dyDescent="0.25">
      <c r="B501006" s="128"/>
      <c r="C501006" s="128"/>
      <c r="D501006" s="128"/>
      <c r="E501006" s="128"/>
      <c r="F501006" s="128"/>
      <c r="G501006" s="174"/>
    </row>
    <row r="501007" spans="2:7" x14ac:dyDescent="0.25">
      <c r="B501007" s="128"/>
      <c r="C501007" s="128"/>
      <c r="D501007" s="128"/>
      <c r="E501007" s="128"/>
      <c r="F501007" s="128"/>
      <c r="G501007" s="174"/>
    </row>
    <row r="501123" spans="2:7" x14ac:dyDescent="0.25">
      <c r="B501123" s="128"/>
      <c r="C501123" s="128"/>
      <c r="D501123" s="128"/>
      <c r="E501123" s="128"/>
      <c r="F501123" s="128"/>
      <c r="G501123" s="174"/>
    </row>
    <row r="501124" spans="2:7" x14ac:dyDescent="0.25">
      <c r="B501124" s="128"/>
      <c r="C501124" s="128"/>
      <c r="D501124" s="128"/>
      <c r="E501124" s="128"/>
      <c r="F501124" s="128"/>
      <c r="G501124" s="174"/>
    </row>
    <row r="501125" spans="2:7" x14ac:dyDescent="0.25">
      <c r="B501125" s="128"/>
      <c r="C501125" s="128"/>
      <c r="D501125" s="128"/>
      <c r="E501125" s="128"/>
      <c r="F501125" s="128"/>
      <c r="G501125" s="174"/>
    </row>
    <row r="501126" spans="2:7" x14ac:dyDescent="0.25">
      <c r="B501126" s="128"/>
      <c r="C501126" s="128"/>
      <c r="D501126" s="128"/>
      <c r="E501126" s="128"/>
      <c r="F501126" s="128"/>
      <c r="G501126" s="174"/>
    </row>
    <row r="501127" spans="2:7" x14ac:dyDescent="0.25">
      <c r="B501127" s="128"/>
      <c r="C501127" s="128"/>
      <c r="D501127" s="128"/>
      <c r="E501127" s="128"/>
      <c r="F501127" s="128"/>
      <c r="G501127" s="174"/>
    </row>
    <row r="501243" spans="2:7" x14ac:dyDescent="0.25">
      <c r="B501243" s="128"/>
      <c r="C501243" s="128"/>
      <c r="D501243" s="128"/>
      <c r="E501243" s="128"/>
      <c r="F501243" s="128"/>
      <c r="G501243" s="174"/>
    </row>
    <row r="501244" spans="2:7" x14ac:dyDescent="0.25">
      <c r="B501244" s="128"/>
      <c r="C501244" s="128"/>
      <c r="D501244" s="128"/>
      <c r="E501244" s="128"/>
      <c r="F501244" s="128"/>
      <c r="G501244" s="174"/>
    </row>
    <row r="501245" spans="2:7" x14ac:dyDescent="0.25">
      <c r="B501245" s="128"/>
      <c r="C501245" s="128"/>
      <c r="D501245" s="128"/>
      <c r="E501245" s="128"/>
      <c r="F501245" s="128"/>
      <c r="G501245" s="174"/>
    </row>
    <row r="501246" spans="2:7" x14ac:dyDescent="0.25">
      <c r="B501246" s="128"/>
      <c r="C501246" s="128"/>
      <c r="D501246" s="128"/>
      <c r="E501246" s="128"/>
      <c r="F501246" s="128"/>
      <c r="G501246" s="174"/>
    </row>
    <row r="501247" spans="2:7" x14ac:dyDescent="0.25">
      <c r="B501247" s="128"/>
      <c r="C501247" s="128"/>
      <c r="D501247" s="128"/>
      <c r="E501247" s="128"/>
      <c r="F501247" s="128"/>
      <c r="G501247" s="174"/>
    </row>
    <row r="501363" spans="2:7" x14ac:dyDescent="0.25">
      <c r="B501363" s="128"/>
      <c r="C501363" s="128"/>
      <c r="D501363" s="128"/>
      <c r="E501363" s="128"/>
      <c r="F501363" s="128"/>
      <c r="G501363" s="174"/>
    </row>
    <row r="501364" spans="2:7" x14ac:dyDescent="0.25">
      <c r="B501364" s="128"/>
      <c r="C501364" s="128"/>
      <c r="D501364" s="128"/>
      <c r="E501364" s="128"/>
      <c r="F501364" s="128"/>
      <c r="G501364" s="174"/>
    </row>
    <row r="501365" spans="2:7" x14ac:dyDescent="0.25">
      <c r="B501365" s="128"/>
      <c r="C501365" s="128"/>
      <c r="D501365" s="128"/>
      <c r="E501365" s="128"/>
      <c r="F501365" s="128"/>
      <c r="G501365" s="174"/>
    </row>
    <row r="501366" spans="2:7" x14ac:dyDescent="0.25">
      <c r="B501366" s="128"/>
      <c r="C501366" s="128"/>
      <c r="D501366" s="128"/>
      <c r="E501366" s="128"/>
      <c r="F501366" s="128"/>
      <c r="G501366" s="174"/>
    </row>
    <row r="501367" spans="2:7" x14ac:dyDescent="0.25">
      <c r="B501367" s="128"/>
      <c r="C501367" s="128"/>
      <c r="D501367" s="128"/>
      <c r="E501367" s="128"/>
      <c r="F501367" s="128"/>
      <c r="G501367" s="174"/>
    </row>
    <row r="501483" spans="2:7" x14ac:dyDescent="0.25">
      <c r="B501483" s="128"/>
      <c r="C501483" s="128"/>
      <c r="D501483" s="128"/>
      <c r="E501483" s="128"/>
      <c r="F501483" s="128"/>
      <c r="G501483" s="174"/>
    </row>
    <row r="501484" spans="2:7" x14ac:dyDescent="0.25">
      <c r="B501484" s="128"/>
      <c r="C501484" s="128"/>
      <c r="D501484" s="128"/>
      <c r="E501484" s="128"/>
      <c r="F501484" s="128"/>
      <c r="G501484" s="174"/>
    </row>
    <row r="501485" spans="2:7" x14ac:dyDescent="0.25">
      <c r="B501485" s="128"/>
      <c r="C501485" s="128"/>
      <c r="D501485" s="128"/>
      <c r="E501485" s="128"/>
      <c r="F501485" s="128"/>
      <c r="G501485" s="174"/>
    </row>
    <row r="501486" spans="2:7" x14ac:dyDescent="0.25">
      <c r="B501486" s="128"/>
      <c r="C501486" s="128"/>
      <c r="D501486" s="128"/>
      <c r="E501486" s="128"/>
      <c r="F501486" s="128"/>
      <c r="G501486" s="174"/>
    </row>
    <row r="501487" spans="2:7" x14ac:dyDescent="0.25">
      <c r="B501487" s="128"/>
      <c r="C501487" s="128"/>
      <c r="D501487" s="128"/>
      <c r="E501487" s="128"/>
      <c r="F501487" s="128"/>
      <c r="G501487" s="174"/>
    </row>
    <row r="501603" spans="2:7" x14ac:dyDescent="0.25">
      <c r="B501603" s="128"/>
      <c r="C501603" s="128"/>
      <c r="D501603" s="128"/>
      <c r="E501603" s="128"/>
      <c r="F501603" s="128"/>
      <c r="G501603" s="174"/>
    </row>
    <row r="501604" spans="2:7" x14ac:dyDescent="0.25">
      <c r="B501604" s="128"/>
      <c r="C501604" s="128"/>
      <c r="D501604" s="128"/>
      <c r="E501604" s="128"/>
      <c r="F501604" s="128"/>
      <c r="G501604" s="174"/>
    </row>
    <row r="501605" spans="2:7" x14ac:dyDescent="0.25">
      <c r="B501605" s="128"/>
      <c r="C501605" s="128"/>
      <c r="D501605" s="128"/>
      <c r="E501605" s="128"/>
      <c r="F501605" s="128"/>
      <c r="G501605" s="174"/>
    </row>
    <row r="501606" spans="2:7" x14ac:dyDescent="0.25">
      <c r="B501606" s="128"/>
      <c r="C501606" s="128"/>
      <c r="D501606" s="128"/>
      <c r="E501606" s="128"/>
      <c r="F501606" s="128"/>
      <c r="G501606" s="174"/>
    </row>
    <row r="501607" spans="2:7" x14ac:dyDescent="0.25">
      <c r="B501607" s="128"/>
      <c r="C501607" s="128"/>
      <c r="D501607" s="128"/>
      <c r="E501607" s="128"/>
      <c r="F501607" s="128"/>
      <c r="G501607" s="174"/>
    </row>
    <row r="501723" spans="2:7" x14ac:dyDescent="0.25">
      <c r="B501723" s="128"/>
      <c r="C501723" s="128"/>
      <c r="D501723" s="128"/>
      <c r="E501723" s="128"/>
      <c r="F501723" s="128"/>
      <c r="G501723" s="174"/>
    </row>
    <row r="501724" spans="2:7" x14ac:dyDescent="0.25">
      <c r="B501724" s="128"/>
      <c r="C501724" s="128"/>
      <c r="D501724" s="128"/>
      <c r="E501724" s="128"/>
      <c r="F501724" s="128"/>
      <c r="G501724" s="174"/>
    </row>
    <row r="501725" spans="2:7" x14ac:dyDescent="0.25">
      <c r="B501725" s="128"/>
      <c r="C501725" s="128"/>
      <c r="D501725" s="128"/>
      <c r="E501725" s="128"/>
      <c r="F501725" s="128"/>
      <c r="G501725" s="174"/>
    </row>
    <row r="501726" spans="2:7" x14ac:dyDescent="0.25">
      <c r="B501726" s="128"/>
      <c r="C501726" s="128"/>
      <c r="D501726" s="128"/>
      <c r="E501726" s="128"/>
      <c r="F501726" s="128"/>
      <c r="G501726" s="174"/>
    </row>
    <row r="501727" spans="2:7" x14ac:dyDescent="0.25">
      <c r="B501727" s="128"/>
      <c r="C501727" s="128"/>
      <c r="D501727" s="128"/>
      <c r="E501727" s="128"/>
      <c r="F501727" s="128"/>
      <c r="G501727" s="174"/>
    </row>
    <row r="501843" spans="2:7" x14ac:dyDescent="0.25">
      <c r="B501843" s="128"/>
      <c r="C501843" s="128"/>
      <c r="D501843" s="128"/>
      <c r="E501843" s="128"/>
      <c r="F501843" s="128"/>
      <c r="G501843" s="174"/>
    </row>
    <row r="501844" spans="2:7" x14ac:dyDescent="0.25">
      <c r="B501844" s="128"/>
      <c r="C501844" s="128"/>
      <c r="D501844" s="128"/>
      <c r="E501844" s="128"/>
      <c r="F501844" s="128"/>
      <c r="G501844" s="174"/>
    </row>
    <row r="501845" spans="2:7" x14ac:dyDescent="0.25">
      <c r="B501845" s="128"/>
      <c r="C501845" s="128"/>
      <c r="D501845" s="128"/>
      <c r="E501845" s="128"/>
      <c r="F501845" s="128"/>
      <c r="G501845" s="174"/>
    </row>
    <row r="501846" spans="2:7" x14ac:dyDescent="0.25">
      <c r="B501846" s="128"/>
      <c r="C501846" s="128"/>
      <c r="D501846" s="128"/>
      <c r="E501846" s="128"/>
      <c r="F501846" s="128"/>
      <c r="G501846" s="174"/>
    </row>
    <row r="501847" spans="2:7" x14ac:dyDescent="0.25">
      <c r="B501847" s="128"/>
      <c r="C501847" s="128"/>
      <c r="D501847" s="128"/>
      <c r="E501847" s="128"/>
      <c r="F501847" s="128"/>
      <c r="G501847" s="174"/>
    </row>
    <row r="501963" spans="2:7" x14ac:dyDescent="0.25">
      <c r="B501963" s="128"/>
      <c r="C501963" s="128"/>
      <c r="D501963" s="128"/>
      <c r="E501963" s="128"/>
      <c r="F501963" s="128"/>
      <c r="G501963" s="174"/>
    </row>
    <row r="501964" spans="2:7" x14ac:dyDescent="0.25">
      <c r="B501964" s="128"/>
      <c r="C501964" s="128"/>
      <c r="D501964" s="128"/>
      <c r="E501964" s="128"/>
      <c r="F501964" s="128"/>
      <c r="G501964" s="174"/>
    </row>
    <row r="501965" spans="2:7" x14ac:dyDescent="0.25">
      <c r="B501965" s="128"/>
      <c r="C501965" s="128"/>
      <c r="D501965" s="128"/>
      <c r="E501965" s="128"/>
      <c r="F501965" s="128"/>
      <c r="G501965" s="174"/>
    </row>
    <row r="501966" spans="2:7" x14ac:dyDescent="0.25">
      <c r="B501966" s="128"/>
      <c r="C501966" s="128"/>
      <c r="D501966" s="128"/>
      <c r="E501966" s="128"/>
      <c r="F501966" s="128"/>
      <c r="G501966" s="174"/>
    </row>
    <row r="501967" spans="2:7" x14ac:dyDescent="0.25">
      <c r="B501967" s="128"/>
      <c r="C501967" s="128"/>
      <c r="D501967" s="128"/>
      <c r="E501967" s="128"/>
      <c r="F501967" s="128"/>
      <c r="G501967" s="174"/>
    </row>
    <row r="502083" spans="2:7" x14ac:dyDescent="0.25">
      <c r="B502083" s="128"/>
      <c r="C502083" s="128"/>
      <c r="D502083" s="128"/>
      <c r="E502083" s="128"/>
      <c r="F502083" s="128"/>
      <c r="G502083" s="174"/>
    </row>
    <row r="502084" spans="2:7" x14ac:dyDescent="0.25">
      <c r="B502084" s="128"/>
      <c r="C502084" s="128"/>
      <c r="D502084" s="128"/>
      <c r="E502084" s="128"/>
      <c r="F502084" s="128"/>
      <c r="G502084" s="174"/>
    </row>
    <row r="502085" spans="2:7" x14ac:dyDescent="0.25">
      <c r="B502085" s="128"/>
      <c r="C502085" s="128"/>
      <c r="D502085" s="128"/>
      <c r="E502085" s="128"/>
      <c r="F502085" s="128"/>
      <c r="G502085" s="174"/>
    </row>
    <row r="502086" spans="2:7" x14ac:dyDescent="0.25">
      <c r="B502086" s="128"/>
      <c r="C502086" s="128"/>
      <c r="D502086" s="128"/>
      <c r="E502086" s="128"/>
      <c r="F502086" s="128"/>
      <c r="G502086" s="174"/>
    </row>
    <row r="502087" spans="2:7" x14ac:dyDescent="0.25">
      <c r="B502087" s="128"/>
      <c r="C502087" s="128"/>
      <c r="D502087" s="128"/>
      <c r="E502087" s="128"/>
      <c r="F502087" s="128"/>
      <c r="G502087" s="174"/>
    </row>
    <row r="502203" spans="2:7" x14ac:dyDescent="0.25">
      <c r="B502203" s="128"/>
      <c r="C502203" s="128"/>
      <c r="D502203" s="128"/>
      <c r="E502203" s="128"/>
      <c r="F502203" s="128"/>
      <c r="G502203" s="174"/>
    </row>
    <row r="502204" spans="2:7" x14ac:dyDescent="0.25">
      <c r="B502204" s="128"/>
      <c r="C502204" s="128"/>
      <c r="D502204" s="128"/>
      <c r="E502204" s="128"/>
      <c r="F502204" s="128"/>
      <c r="G502204" s="174"/>
    </row>
    <row r="502205" spans="2:7" x14ac:dyDescent="0.25">
      <c r="B502205" s="128"/>
      <c r="C502205" s="128"/>
      <c r="D502205" s="128"/>
      <c r="E502205" s="128"/>
      <c r="F502205" s="128"/>
      <c r="G502205" s="174"/>
    </row>
    <row r="502206" spans="2:7" x14ac:dyDescent="0.25">
      <c r="B502206" s="128"/>
      <c r="C502206" s="128"/>
      <c r="D502206" s="128"/>
      <c r="E502206" s="128"/>
      <c r="F502206" s="128"/>
      <c r="G502206" s="174"/>
    </row>
    <row r="502207" spans="2:7" x14ac:dyDescent="0.25">
      <c r="B502207" s="128"/>
      <c r="C502207" s="128"/>
      <c r="D502207" s="128"/>
      <c r="E502207" s="128"/>
      <c r="F502207" s="128"/>
      <c r="G502207" s="174"/>
    </row>
    <row r="502323" spans="2:7" x14ac:dyDescent="0.25">
      <c r="B502323" s="128"/>
      <c r="C502323" s="128"/>
      <c r="D502323" s="128"/>
      <c r="E502323" s="128"/>
      <c r="F502323" s="128"/>
      <c r="G502323" s="174"/>
    </row>
    <row r="502324" spans="2:7" x14ac:dyDescent="0.25">
      <c r="B502324" s="128"/>
      <c r="C502324" s="128"/>
      <c r="D502324" s="128"/>
      <c r="E502324" s="128"/>
      <c r="F502324" s="128"/>
      <c r="G502324" s="174"/>
    </row>
    <row r="502325" spans="2:7" x14ac:dyDescent="0.25">
      <c r="B502325" s="128"/>
      <c r="C502325" s="128"/>
      <c r="D502325" s="128"/>
      <c r="E502325" s="128"/>
      <c r="F502325" s="128"/>
      <c r="G502325" s="174"/>
    </row>
    <row r="502326" spans="2:7" x14ac:dyDescent="0.25">
      <c r="B502326" s="128"/>
      <c r="C502326" s="128"/>
      <c r="D502326" s="128"/>
      <c r="E502326" s="128"/>
      <c r="F502326" s="128"/>
      <c r="G502326" s="174"/>
    </row>
    <row r="502327" spans="2:7" x14ac:dyDescent="0.25">
      <c r="B502327" s="128"/>
      <c r="C502327" s="128"/>
      <c r="D502327" s="128"/>
      <c r="E502327" s="128"/>
      <c r="F502327" s="128"/>
      <c r="G502327" s="174"/>
    </row>
    <row r="502443" spans="2:7" x14ac:dyDescent="0.25">
      <c r="B502443" s="128"/>
      <c r="C502443" s="128"/>
      <c r="D502443" s="128"/>
      <c r="E502443" s="128"/>
      <c r="F502443" s="128"/>
      <c r="G502443" s="174"/>
    </row>
    <row r="502444" spans="2:7" x14ac:dyDescent="0.25">
      <c r="B502444" s="128"/>
      <c r="C502444" s="128"/>
      <c r="D502444" s="128"/>
      <c r="E502444" s="128"/>
      <c r="F502444" s="128"/>
      <c r="G502444" s="174"/>
    </row>
    <row r="502445" spans="2:7" x14ac:dyDescent="0.25">
      <c r="B502445" s="128"/>
      <c r="C502445" s="128"/>
      <c r="D502445" s="128"/>
      <c r="E502445" s="128"/>
      <c r="F502445" s="128"/>
      <c r="G502445" s="174"/>
    </row>
    <row r="502446" spans="2:7" x14ac:dyDescent="0.25">
      <c r="B502446" s="128"/>
      <c r="C502446" s="128"/>
      <c r="D502446" s="128"/>
      <c r="E502446" s="128"/>
      <c r="F502446" s="128"/>
      <c r="G502446" s="174"/>
    </row>
    <row r="502447" spans="2:7" x14ac:dyDescent="0.25">
      <c r="B502447" s="128"/>
      <c r="C502447" s="128"/>
      <c r="D502447" s="128"/>
      <c r="E502447" s="128"/>
      <c r="F502447" s="128"/>
      <c r="G502447" s="174"/>
    </row>
    <row r="502563" spans="2:7" x14ac:dyDescent="0.25">
      <c r="B502563" s="128"/>
      <c r="C502563" s="128"/>
      <c r="D502563" s="128"/>
      <c r="E502563" s="128"/>
      <c r="F502563" s="128"/>
      <c r="G502563" s="174"/>
    </row>
    <row r="502564" spans="2:7" x14ac:dyDescent="0.25">
      <c r="B502564" s="128"/>
      <c r="C502564" s="128"/>
      <c r="D502564" s="128"/>
      <c r="E502564" s="128"/>
      <c r="F502564" s="128"/>
      <c r="G502564" s="174"/>
    </row>
    <row r="502565" spans="2:7" x14ac:dyDescent="0.25">
      <c r="B502565" s="128"/>
      <c r="C502565" s="128"/>
      <c r="D502565" s="128"/>
      <c r="E502565" s="128"/>
      <c r="F502565" s="128"/>
      <c r="G502565" s="174"/>
    </row>
    <row r="502566" spans="2:7" x14ac:dyDescent="0.25">
      <c r="B502566" s="128"/>
      <c r="C502566" s="128"/>
      <c r="D502566" s="128"/>
      <c r="E502566" s="128"/>
      <c r="F502566" s="128"/>
      <c r="G502566" s="174"/>
    </row>
    <row r="502567" spans="2:7" x14ac:dyDescent="0.25">
      <c r="B502567" s="128"/>
      <c r="C502567" s="128"/>
      <c r="D502567" s="128"/>
      <c r="E502567" s="128"/>
      <c r="F502567" s="128"/>
      <c r="G502567" s="174"/>
    </row>
    <row r="502683" spans="2:7" x14ac:dyDescent="0.25">
      <c r="B502683" s="128"/>
      <c r="C502683" s="128"/>
      <c r="D502683" s="128"/>
      <c r="E502683" s="128"/>
      <c r="F502683" s="128"/>
      <c r="G502683" s="174"/>
    </row>
    <row r="502684" spans="2:7" x14ac:dyDescent="0.25">
      <c r="B502684" s="128"/>
      <c r="C502684" s="128"/>
      <c r="D502684" s="128"/>
      <c r="E502684" s="128"/>
      <c r="F502684" s="128"/>
      <c r="G502684" s="174"/>
    </row>
    <row r="502685" spans="2:7" x14ac:dyDescent="0.25">
      <c r="B502685" s="128"/>
      <c r="C502685" s="128"/>
      <c r="D502685" s="128"/>
      <c r="E502685" s="128"/>
      <c r="F502685" s="128"/>
      <c r="G502685" s="174"/>
    </row>
    <row r="502686" spans="2:7" x14ac:dyDescent="0.25">
      <c r="B502686" s="128"/>
      <c r="C502686" s="128"/>
      <c r="D502686" s="128"/>
      <c r="E502686" s="128"/>
      <c r="F502686" s="128"/>
      <c r="G502686" s="174"/>
    </row>
    <row r="502687" spans="2:7" x14ac:dyDescent="0.25">
      <c r="B502687" s="128"/>
      <c r="C502687" s="128"/>
      <c r="D502687" s="128"/>
      <c r="E502687" s="128"/>
      <c r="F502687" s="128"/>
      <c r="G502687" s="174"/>
    </row>
    <row r="502803" spans="2:7" x14ac:dyDescent="0.25">
      <c r="B502803" s="128"/>
      <c r="C502803" s="128"/>
      <c r="D502803" s="128"/>
      <c r="E502803" s="128"/>
      <c r="F502803" s="128"/>
      <c r="G502803" s="174"/>
    </row>
    <row r="502804" spans="2:7" x14ac:dyDescent="0.25">
      <c r="B502804" s="128"/>
      <c r="C502804" s="128"/>
      <c r="D502804" s="128"/>
      <c r="E502804" s="128"/>
      <c r="F502804" s="128"/>
      <c r="G502804" s="174"/>
    </row>
    <row r="502805" spans="2:7" x14ac:dyDescent="0.25">
      <c r="B502805" s="128"/>
      <c r="C502805" s="128"/>
      <c r="D502805" s="128"/>
      <c r="E502805" s="128"/>
      <c r="F502805" s="128"/>
      <c r="G502805" s="174"/>
    </row>
    <row r="502806" spans="2:7" x14ac:dyDescent="0.25">
      <c r="B502806" s="128"/>
      <c r="C502806" s="128"/>
      <c r="D502806" s="128"/>
      <c r="E502806" s="128"/>
      <c r="F502806" s="128"/>
      <c r="G502806" s="174"/>
    </row>
    <row r="502807" spans="2:7" x14ac:dyDescent="0.25">
      <c r="B502807" s="128"/>
      <c r="C502807" s="128"/>
      <c r="D502807" s="128"/>
      <c r="E502807" s="128"/>
      <c r="F502807" s="128"/>
      <c r="G502807" s="174"/>
    </row>
    <row r="502923" spans="2:7" x14ac:dyDescent="0.25">
      <c r="B502923" s="128"/>
      <c r="C502923" s="128"/>
      <c r="D502923" s="128"/>
      <c r="E502923" s="128"/>
      <c r="F502923" s="128"/>
      <c r="G502923" s="174"/>
    </row>
    <row r="502924" spans="2:7" x14ac:dyDescent="0.25">
      <c r="B502924" s="128"/>
      <c r="C502924" s="128"/>
      <c r="D502924" s="128"/>
      <c r="E502924" s="128"/>
      <c r="F502924" s="128"/>
      <c r="G502924" s="174"/>
    </row>
    <row r="502925" spans="2:7" x14ac:dyDescent="0.25">
      <c r="B502925" s="128"/>
      <c r="C502925" s="128"/>
      <c r="D502925" s="128"/>
      <c r="E502925" s="128"/>
      <c r="F502925" s="128"/>
      <c r="G502925" s="174"/>
    </row>
    <row r="502926" spans="2:7" x14ac:dyDescent="0.25">
      <c r="B502926" s="128"/>
      <c r="C502926" s="128"/>
      <c r="D502926" s="128"/>
      <c r="E502926" s="128"/>
      <c r="F502926" s="128"/>
      <c r="G502926" s="174"/>
    </row>
    <row r="502927" spans="2:7" x14ac:dyDescent="0.25">
      <c r="B502927" s="128"/>
      <c r="C502927" s="128"/>
      <c r="D502927" s="128"/>
      <c r="E502927" s="128"/>
      <c r="F502927" s="128"/>
      <c r="G502927" s="174"/>
    </row>
    <row r="503043" spans="2:7" x14ac:dyDescent="0.25">
      <c r="B503043" s="128"/>
      <c r="C503043" s="128"/>
      <c r="D503043" s="128"/>
      <c r="E503043" s="128"/>
      <c r="F503043" s="128"/>
      <c r="G503043" s="174"/>
    </row>
    <row r="503044" spans="2:7" x14ac:dyDescent="0.25">
      <c r="B503044" s="128"/>
      <c r="C503044" s="128"/>
      <c r="D503044" s="128"/>
      <c r="E503044" s="128"/>
      <c r="F503044" s="128"/>
      <c r="G503044" s="174"/>
    </row>
    <row r="503045" spans="2:7" x14ac:dyDescent="0.25">
      <c r="B503045" s="128"/>
      <c r="C503045" s="128"/>
      <c r="D503045" s="128"/>
      <c r="E503045" s="128"/>
      <c r="F503045" s="128"/>
      <c r="G503045" s="174"/>
    </row>
    <row r="503046" spans="2:7" x14ac:dyDescent="0.25">
      <c r="B503046" s="128"/>
      <c r="C503046" s="128"/>
      <c r="D503046" s="128"/>
      <c r="E503046" s="128"/>
      <c r="F503046" s="128"/>
      <c r="G503046" s="174"/>
    </row>
    <row r="503047" spans="2:7" x14ac:dyDescent="0.25">
      <c r="B503047" s="128"/>
      <c r="C503047" s="128"/>
      <c r="D503047" s="128"/>
      <c r="E503047" s="128"/>
      <c r="F503047" s="128"/>
      <c r="G503047" s="174"/>
    </row>
    <row r="503163" spans="2:7" x14ac:dyDescent="0.25">
      <c r="B503163" s="128"/>
      <c r="C503163" s="128"/>
      <c r="D503163" s="128"/>
      <c r="E503163" s="128"/>
      <c r="F503163" s="128"/>
      <c r="G503163" s="174"/>
    </row>
    <row r="503164" spans="2:7" x14ac:dyDescent="0.25">
      <c r="B503164" s="128"/>
      <c r="C503164" s="128"/>
      <c r="D503164" s="128"/>
      <c r="E503164" s="128"/>
      <c r="F503164" s="128"/>
      <c r="G503164" s="174"/>
    </row>
    <row r="503165" spans="2:7" x14ac:dyDescent="0.25">
      <c r="B503165" s="128"/>
      <c r="C503165" s="128"/>
      <c r="D503165" s="128"/>
      <c r="E503165" s="128"/>
      <c r="F503165" s="128"/>
      <c r="G503165" s="174"/>
    </row>
    <row r="503166" spans="2:7" x14ac:dyDescent="0.25">
      <c r="B503166" s="128"/>
      <c r="C503166" s="128"/>
      <c r="D503166" s="128"/>
      <c r="E503166" s="128"/>
      <c r="F503166" s="128"/>
      <c r="G503166" s="174"/>
    </row>
    <row r="503167" spans="2:7" x14ac:dyDescent="0.25">
      <c r="B503167" s="128"/>
      <c r="C503167" s="128"/>
      <c r="D503167" s="128"/>
      <c r="E503167" s="128"/>
      <c r="F503167" s="128"/>
      <c r="G503167" s="174"/>
    </row>
    <row r="503283" spans="2:7" x14ac:dyDescent="0.25">
      <c r="B503283" s="128"/>
      <c r="C503283" s="128"/>
      <c r="D503283" s="128"/>
      <c r="E503283" s="128"/>
      <c r="F503283" s="128"/>
      <c r="G503283" s="174"/>
    </row>
    <row r="503284" spans="2:7" x14ac:dyDescent="0.25">
      <c r="B503284" s="128"/>
      <c r="C503284" s="128"/>
      <c r="D503284" s="128"/>
      <c r="E503284" s="128"/>
      <c r="F503284" s="128"/>
      <c r="G503284" s="174"/>
    </row>
    <row r="503285" spans="2:7" x14ac:dyDescent="0.25">
      <c r="B503285" s="128"/>
      <c r="C503285" s="128"/>
      <c r="D503285" s="128"/>
      <c r="E503285" s="128"/>
      <c r="F503285" s="128"/>
      <c r="G503285" s="174"/>
    </row>
    <row r="503286" spans="2:7" x14ac:dyDescent="0.25">
      <c r="B503286" s="128"/>
      <c r="C503286" s="128"/>
      <c r="D503286" s="128"/>
      <c r="E503286" s="128"/>
      <c r="F503286" s="128"/>
      <c r="G503286" s="174"/>
    </row>
    <row r="503287" spans="2:7" x14ac:dyDescent="0.25">
      <c r="B503287" s="128"/>
      <c r="C503287" s="128"/>
      <c r="D503287" s="128"/>
      <c r="E503287" s="128"/>
      <c r="F503287" s="128"/>
      <c r="G503287" s="174"/>
    </row>
    <row r="503403" spans="2:7" x14ac:dyDescent="0.25">
      <c r="B503403" s="128"/>
      <c r="C503403" s="128"/>
      <c r="D503403" s="128"/>
      <c r="E503403" s="128"/>
      <c r="F503403" s="128"/>
      <c r="G503403" s="174"/>
    </row>
    <row r="503404" spans="2:7" x14ac:dyDescent="0.25">
      <c r="B503404" s="128"/>
      <c r="C503404" s="128"/>
      <c r="D503404" s="128"/>
      <c r="E503404" s="128"/>
      <c r="F503404" s="128"/>
      <c r="G503404" s="174"/>
    </row>
    <row r="503405" spans="2:7" x14ac:dyDescent="0.25">
      <c r="B503405" s="128"/>
      <c r="C503405" s="128"/>
      <c r="D503405" s="128"/>
      <c r="E503405" s="128"/>
      <c r="F503405" s="128"/>
      <c r="G503405" s="174"/>
    </row>
    <row r="503406" spans="2:7" x14ac:dyDescent="0.25">
      <c r="B503406" s="128"/>
      <c r="C503406" s="128"/>
      <c r="D503406" s="128"/>
      <c r="E503406" s="128"/>
      <c r="F503406" s="128"/>
      <c r="G503406" s="174"/>
    </row>
    <row r="503407" spans="2:7" x14ac:dyDescent="0.25">
      <c r="B503407" s="128"/>
      <c r="C503407" s="128"/>
      <c r="D503407" s="128"/>
      <c r="E503407" s="128"/>
      <c r="F503407" s="128"/>
      <c r="G503407" s="174"/>
    </row>
    <row r="503523" spans="2:7" x14ac:dyDescent="0.25">
      <c r="B503523" s="128"/>
      <c r="C503523" s="128"/>
      <c r="D503523" s="128"/>
      <c r="E503523" s="128"/>
      <c r="F503523" s="128"/>
      <c r="G503523" s="174"/>
    </row>
    <row r="503524" spans="2:7" x14ac:dyDescent="0.25">
      <c r="B503524" s="128"/>
      <c r="C503524" s="128"/>
      <c r="D503524" s="128"/>
      <c r="E503524" s="128"/>
      <c r="F503524" s="128"/>
      <c r="G503524" s="174"/>
    </row>
    <row r="503525" spans="2:7" x14ac:dyDescent="0.25">
      <c r="B503525" s="128"/>
      <c r="C503525" s="128"/>
      <c r="D503525" s="128"/>
      <c r="E503525" s="128"/>
      <c r="F503525" s="128"/>
      <c r="G503525" s="174"/>
    </row>
    <row r="503526" spans="2:7" x14ac:dyDescent="0.25">
      <c r="B503526" s="128"/>
      <c r="C503526" s="128"/>
      <c r="D503526" s="128"/>
      <c r="E503526" s="128"/>
      <c r="F503526" s="128"/>
      <c r="G503526" s="174"/>
    </row>
    <row r="503527" spans="2:7" x14ac:dyDescent="0.25">
      <c r="B503527" s="128"/>
      <c r="C503527" s="128"/>
      <c r="D503527" s="128"/>
      <c r="E503527" s="128"/>
      <c r="F503527" s="128"/>
      <c r="G503527" s="174"/>
    </row>
    <row r="503643" spans="2:7" x14ac:dyDescent="0.25">
      <c r="B503643" s="128"/>
      <c r="C503643" s="128"/>
      <c r="D503643" s="128"/>
      <c r="E503643" s="128"/>
      <c r="F503643" s="128"/>
      <c r="G503643" s="174"/>
    </row>
    <row r="503644" spans="2:7" x14ac:dyDescent="0.25">
      <c r="B503644" s="128"/>
      <c r="C503644" s="128"/>
      <c r="D503644" s="128"/>
      <c r="E503644" s="128"/>
      <c r="F503644" s="128"/>
      <c r="G503644" s="174"/>
    </row>
    <row r="503645" spans="2:7" x14ac:dyDescent="0.25">
      <c r="B503645" s="128"/>
      <c r="C503645" s="128"/>
      <c r="D503645" s="128"/>
      <c r="E503645" s="128"/>
      <c r="F503645" s="128"/>
      <c r="G503645" s="174"/>
    </row>
    <row r="503646" spans="2:7" x14ac:dyDescent="0.25">
      <c r="B503646" s="128"/>
      <c r="C503646" s="128"/>
      <c r="D503646" s="128"/>
      <c r="E503646" s="128"/>
      <c r="F503646" s="128"/>
      <c r="G503646" s="174"/>
    </row>
    <row r="503647" spans="2:7" x14ac:dyDescent="0.25">
      <c r="B503647" s="128"/>
      <c r="C503647" s="128"/>
      <c r="D503647" s="128"/>
      <c r="E503647" s="128"/>
      <c r="F503647" s="128"/>
      <c r="G503647" s="174"/>
    </row>
    <row r="503763" spans="2:7" x14ac:dyDescent="0.25">
      <c r="B503763" s="128"/>
      <c r="C503763" s="128"/>
      <c r="D503763" s="128"/>
      <c r="E503763" s="128"/>
      <c r="F503763" s="128"/>
      <c r="G503763" s="174"/>
    </row>
    <row r="503764" spans="2:7" x14ac:dyDescent="0.25">
      <c r="B503764" s="128"/>
      <c r="C503764" s="128"/>
      <c r="D503764" s="128"/>
      <c r="E503764" s="128"/>
      <c r="F503764" s="128"/>
      <c r="G503764" s="174"/>
    </row>
    <row r="503765" spans="2:7" x14ac:dyDescent="0.25">
      <c r="B503765" s="128"/>
      <c r="C503765" s="128"/>
      <c r="D503765" s="128"/>
      <c r="E503765" s="128"/>
      <c r="F503765" s="128"/>
      <c r="G503765" s="174"/>
    </row>
    <row r="503766" spans="2:7" x14ac:dyDescent="0.25">
      <c r="B503766" s="128"/>
      <c r="C503766" s="128"/>
      <c r="D503766" s="128"/>
      <c r="E503766" s="128"/>
      <c r="F503766" s="128"/>
      <c r="G503766" s="174"/>
    </row>
    <row r="503767" spans="2:7" x14ac:dyDescent="0.25">
      <c r="B503767" s="128"/>
      <c r="C503767" s="128"/>
      <c r="D503767" s="128"/>
      <c r="E503767" s="128"/>
      <c r="F503767" s="128"/>
      <c r="G503767" s="174"/>
    </row>
    <row r="503883" spans="2:7" x14ac:dyDescent="0.25">
      <c r="B503883" s="128"/>
      <c r="C503883" s="128"/>
      <c r="D503883" s="128"/>
      <c r="E503883" s="128"/>
      <c r="F503883" s="128"/>
      <c r="G503883" s="174"/>
    </row>
    <row r="503884" spans="2:7" x14ac:dyDescent="0.25">
      <c r="B503884" s="128"/>
      <c r="C503884" s="128"/>
      <c r="D503884" s="128"/>
      <c r="E503884" s="128"/>
      <c r="F503884" s="128"/>
      <c r="G503884" s="174"/>
    </row>
    <row r="503885" spans="2:7" x14ac:dyDescent="0.25">
      <c r="B503885" s="128"/>
      <c r="C503885" s="128"/>
      <c r="D503885" s="128"/>
      <c r="E503885" s="128"/>
      <c r="F503885" s="128"/>
      <c r="G503885" s="174"/>
    </row>
    <row r="503886" spans="2:7" x14ac:dyDescent="0.25">
      <c r="B503886" s="128"/>
      <c r="C503886" s="128"/>
      <c r="D503886" s="128"/>
      <c r="E503886" s="128"/>
      <c r="F503886" s="128"/>
      <c r="G503886" s="174"/>
    </row>
    <row r="503887" spans="2:7" x14ac:dyDescent="0.25">
      <c r="B503887" s="128"/>
      <c r="C503887" s="128"/>
      <c r="D503887" s="128"/>
      <c r="E503887" s="128"/>
      <c r="F503887" s="128"/>
      <c r="G503887" s="174"/>
    </row>
    <row r="504003" spans="2:7" x14ac:dyDescent="0.25">
      <c r="B504003" s="128"/>
      <c r="C504003" s="128"/>
      <c r="D504003" s="128"/>
      <c r="E504003" s="128"/>
      <c r="F504003" s="128"/>
      <c r="G504003" s="174"/>
    </row>
    <row r="504004" spans="2:7" x14ac:dyDescent="0.25">
      <c r="B504004" s="128"/>
      <c r="C504004" s="128"/>
      <c r="D504004" s="128"/>
      <c r="E504004" s="128"/>
      <c r="F504004" s="128"/>
      <c r="G504004" s="174"/>
    </row>
    <row r="504005" spans="2:7" x14ac:dyDescent="0.25">
      <c r="B504005" s="128"/>
      <c r="C504005" s="128"/>
      <c r="D504005" s="128"/>
      <c r="E504005" s="128"/>
      <c r="F504005" s="128"/>
      <c r="G504005" s="174"/>
    </row>
    <row r="504006" spans="2:7" x14ac:dyDescent="0.25">
      <c r="B504006" s="128"/>
      <c r="C504006" s="128"/>
      <c r="D504006" s="128"/>
      <c r="E504006" s="128"/>
      <c r="F504006" s="128"/>
      <c r="G504006" s="174"/>
    </row>
    <row r="504007" spans="2:7" x14ac:dyDescent="0.25">
      <c r="B504007" s="128"/>
      <c r="C504007" s="128"/>
      <c r="D504007" s="128"/>
      <c r="E504007" s="128"/>
      <c r="F504007" s="128"/>
      <c r="G504007" s="174"/>
    </row>
    <row r="504123" spans="2:7" x14ac:dyDescent="0.25">
      <c r="B504123" s="128"/>
      <c r="C504123" s="128"/>
      <c r="D504123" s="128"/>
      <c r="E504123" s="128"/>
      <c r="F504123" s="128"/>
      <c r="G504123" s="174"/>
    </row>
    <row r="504124" spans="2:7" x14ac:dyDescent="0.25">
      <c r="B504124" s="128"/>
      <c r="C504124" s="128"/>
      <c r="D504124" s="128"/>
      <c r="E504124" s="128"/>
      <c r="F504124" s="128"/>
      <c r="G504124" s="174"/>
    </row>
    <row r="504125" spans="2:7" x14ac:dyDescent="0.25">
      <c r="B504125" s="128"/>
      <c r="C504125" s="128"/>
      <c r="D504125" s="128"/>
      <c r="E504125" s="128"/>
      <c r="F504125" s="128"/>
      <c r="G504125" s="174"/>
    </row>
    <row r="504126" spans="2:7" x14ac:dyDescent="0.25">
      <c r="B504126" s="128"/>
      <c r="C504126" s="128"/>
      <c r="D504126" s="128"/>
      <c r="E504126" s="128"/>
      <c r="F504126" s="128"/>
      <c r="G504126" s="174"/>
    </row>
    <row r="504127" spans="2:7" x14ac:dyDescent="0.25">
      <c r="B504127" s="128"/>
      <c r="C504127" s="128"/>
      <c r="D504127" s="128"/>
      <c r="E504127" s="128"/>
      <c r="F504127" s="128"/>
      <c r="G504127" s="174"/>
    </row>
    <row r="504243" spans="2:7" x14ac:dyDescent="0.25">
      <c r="B504243" s="128"/>
      <c r="C504243" s="128"/>
      <c r="D504243" s="128"/>
      <c r="E504243" s="128"/>
      <c r="F504243" s="128"/>
      <c r="G504243" s="174"/>
    </row>
    <row r="504244" spans="2:7" x14ac:dyDescent="0.25">
      <c r="B504244" s="128"/>
      <c r="C504244" s="128"/>
      <c r="D504244" s="128"/>
      <c r="E504244" s="128"/>
      <c r="F504244" s="128"/>
      <c r="G504244" s="174"/>
    </row>
    <row r="504245" spans="2:7" x14ac:dyDescent="0.25">
      <c r="B504245" s="128"/>
      <c r="C504245" s="128"/>
      <c r="D504245" s="128"/>
      <c r="E504245" s="128"/>
      <c r="F504245" s="128"/>
      <c r="G504245" s="174"/>
    </row>
    <row r="504246" spans="2:7" x14ac:dyDescent="0.25">
      <c r="B504246" s="128"/>
      <c r="C504246" s="128"/>
      <c r="D504246" s="128"/>
      <c r="E504246" s="128"/>
      <c r="F504246" s="128"/>
      <c r="G504246" s="174"/>
    </row>
    <row r="504247" spans="2:7" x14ac:dyDescent="0.25">
      <c r="B504247" s="128"/>
      <c r="C504247" s="128"/>
      <c r="D504247" s="128"/>
      <c r="E504247" s="128"/>
      <c r="F504247" s="128"/>
      <c r="G504247" s="174"/>
    </row>
    <row r="504363" spans="2:7" x14ac:dyDescent="0.25">
      <c r="B504363" s="128"/>
      <c r="C504363" s="128"/>
      <c r="D504363" s="128"/>
      <c r="E504363" s="128"/>
      <c r="F504363" s="128"/>
      <c r="G504363" s="174"/>
    </row>
    <row r="504364" spans="2:7" x14ac:dyDescent="0.25">
      <c r="B504364" s="128"/>
      <c r="C504364" s="128"/>
      <c r="D504364" s="128"/>
      <c r="E504364" s="128"/>
      <c r="F504364" s="128"/>
      <c r="G504364" s="174"/>
    </row>
    <row r="504365" spans="2:7" x14ac:dyDescent="0.25">
      <c r="B504365" s="128"/>
      <c r="C504365" s="128"/>
      <c r="D504365" s="128"/>
      <c r="E504365" s="128"/>
      <c r="F504365" s="128"/>
      <c r="G504365" s="174"/>
    </row>
    <row r="504366" spans="2:7" x14ac:dyDescent="0.25">
      <c r="B504366" s="128"/>
      <c r="C504366" s="128"/>
      <c r="D504366" s="128"/>
      <c r="E504366" s="128"/>
      <c r="F504366" s="128"/>
      <c r="G504366" s="174"/>
    </row>
    <row r="504367" spans="2:7" x14ac:dyDescent="0.25">
      <c r="B504367" s="128"/>
      <c r="C504367" s="128"/>
      <c r="D504367" s="128"/>
      <c r="E504367" s="128"/>
      <c r="F504367" s="128"/>
      <c r="G504367" s="174"/>
    </row>
    <row r="504483" spans="2:7" x14ac:dyDescent="0.25">
      <c r="B504483" s="128"/>
      <c r="C504483" s="128"/>
      <c r="D504483" s="128"/>
      <c r="E504483" s="128"/>
      <c r="F504483" s="128"/>
      <c r="G504483" s="174"/>
    </row>
    <row r="504484" spans="2:7" x14ac:dyDescent="0.25">
      <c r="B504484" s="128"/>
      <c r="C504484" s="128"/>
      <c r="D504484" s="128"/>
      <c r="E504484" s="128"/>
      <c r="F504484" s="128"/>
      <c r="G504484" s="174"/>
    </row>
    <row r="504485" spans="2:7" x14ac:dyDescent="0.25">
      <c r="B504485" s="128"/>
      <c r="C504485" s="128"/>
      <c r="D504485" s="128"/>
      <c r="E504485" s="128"/>
      <c r="F504485" s="128"/>
      <c r="G504485" s="174"/>
    </row>
    <row r="504486" spans="2:7" x14ac:dyDescent="0.25">
      <c r="B504486" s="128"/>
      <c r="C504486" s="128"/>
      <c r="D504486" s="128"/>
      <c r="E504486" s="128"/>
      <c r="F504486" s="128"/>
      <c r="G504486" s="174"/>
    </row>
    <row r="504487" spans="2:7" x14ac:dyDescent="0.25">
      <c r="B504487" s="128"/>
      <c r="C504487" s="128"/>
      <c r="D504487" s="128"/>
      <c r="E504487" s="128"/>
      <c r="F504487" s="128"/>
      <c r="G504487" s="174"/>
    </row>
    <row r="504603" spans="2:7" x14ac:dyDescent="0.25">
      <c r="B504603" s="128"/>
      <c r="C504603" s="128"/>
      <c r="D504603" s="128"/>
      <c r="E504603" s="128"/>
      <c r="F504603" s="128"/>
      <c r="G504603" s="174"/>
    </row>
    <row r="504604" spans="2:7" x14ac:dyDescent="0.25">
      <c r="B504604" s="128"/>
      <c r="C504604" s="128"/>
      <c r="D504604" s="128"/>
      <c r="E504604" s="128"/>
      <c r="F504604" s="128"/>
      <c r="G504604" s="174"/>
    </row>
    <row r="504605" spans="2:7" x14ac:dyDescent="0.25">
      <c r="B504605" s="128"/>
      <c r="C504605" s="128"/>
      <c r="D504605" s="128"/>
      <c r="E504605" s="128"/>
      <c r="F504605" s="128"/>
      <c r="G504605" s="174"/>
    </row>
    <row r="504606" spans="2:7" x14ac:dyDescent="0.25">
      <c r="B504606" s="128"/>
      <c r="C504606" s="128"/>
      <c r="D504606" s="128"/>
      <c r="E504606" s="128"/>
      <c r="F504606" s="128"/>
      <c r="G504606" s="174"/>
    </row>
    <row r="504607" spans="2:7" x14ac:dyDescent="0.25">
      <c r="B504607" s="128"/>
      <c r="C504607" s="128"/>
      <c r="D504607" s="128"/>
      <c r="E504607" s="128"/>
      <c r="F504607" s="128"/>
      <c r="G504607" s="174"/>
    </row>
    <row r="504723" spans="2:7" x14ac:dyDescent="0.25">
      <c r="B504723" s="128"/>
      <c r="C504723" s="128"/>
      <c r="D504723" s="128"/>
      <c r="E504723" s="128"/>
      <c r="F504723" s="128"/>
      <c r="G504723" s="174"/>
    </row>
    <row r="504724" spans="2:7" x14ac:dyDescent="0.25">
      <c r="B504724" s="128"/>
      <c r="C504724" s="128"/>
      <c r="D504724" s="128"/>
      <c r="E504724" s="128"/>
      <c r="F504724" s="128"/>
      <c r="G504724" s="174"/>
    </row>
    <row r="504725" spans="2:7" x14ac:dyDescent="0.25">
      <c r="B504725" s="128"/>
      <c r="C504725" s="128"/>
      <c r="D504725" s="128"/>
      <c r="E504725" s="128"/>
      <c r="F504725" s="128"/>
      <c r="G504725" s="174"/>
    </row>
    <row r="504726" spans="2:7" x14ac:dyDescent="0.25">
      <c r="B504726" s="128"/>
      <c r="C504726" s="128"/>
      <c r="D504726" s="128"/>
      <c r="E504726" s="128"/>
      <c r="F504726" s="128"/>
      <c r="G504726" s="174"/>
    </row>
    <row r="504727" spans="2:7" x14ac:dyDescent="0.25">
      <c r="B504727" s="128"/>
      <c r="C504727" s="128"/>
      <c r="D504727" s="128"/>
      <c r="E504727" s="128"/>
      <c r="F504727" s="128"/>
      <c r="G504727" s="174"/>
    </row>
    <row r="504843" spans="2:7" x14ac:dyDescent="0.25">
      <c r="B504843" s="128"/>
      <c r="C504843" s="128"/>
      <c r="D504843" s="128"/>
      <c r="E504843" s="128"/>
      <c r="F504843" s="128"/>
      <c r="G504843" s="174"/>
    </row>
    <row r="504844" spans="2:7" x14ac:dyDescent="0.25">
      <c r="B504844" s="128"/>
      <c r="C504844" s="128"/>
      <c r="D504844" s="128"/>
      <c r="E504844" s="128"/>
      <c r="F504844" s="128"/>
      <c r="G504844" s="174"/>
    </row>
    <row r="504845" spans="2:7" x14ac:dyDescent="0.25">
      <c r="B504845" s="128"/>
      <c r="C504845" s="128"/>
      <c r="D504845" s="128"/>
      <c r="E504845" s="128"/>
      <c r="F504845" s="128"/>
      <c r="G504845" s="174"/>
    </row>
    <row r="504846" spans="2:7" x14ac:dyDescent="0.25">
      <c r="B504846" s="128"/>
      <c r="C504846" s="128"/>
      <c r="D504846" s="128"/>
      <c r="E504846" s="128"/>
      <c r="F504846" s="128"/>
      <c r="G504846" s="174"/>
    </row>
    <row r="504847" spans="2:7" x14ac:dyDescent="0.25">
      <c r="B504847" s="128"/>
      <c r="C504847" s="128"/>
      <c r="D504847" s="128"/>
      <c r="E504847" s="128"/>
      <c r="F504847" s="128"/>
      <c r="G504847" s="174"/>
    </row>
    <row r="504963" spans="2:7" x14ac:dyDescent="0.25">
      <c r="B504963" s="128"/>
      <c r="C504963" s="128"/>
      <c r="D504963" s="128"/>
      <c r="E504963" s="128"/>
      <c r="F504963" s="128"/>
      <c r="G504963" s="174"/>
    </row>
    <row r="504964" spans="2:7" x14ac:dyDescent="0.25">
      <c r="B504964" s="128"/>
      <c r="C504964" s="128"/>
      <c r="D504964" s="128"/>
      <c r="E504964" s="128"/>
      <c r="F504964" s="128"/>
      <c r="G504964" s="174"/>
    </row>
    <row r="504965" spans="2:7" x14ac:dyDescent="0.25">
      <c r="B504965" s="128"/>
      <c r="C504965" s="128"/>
      <c r="D504965" s="128"/>
      <c r="E504965" s="128"/>
      <c r="F504965" s="128"/>
      <c r="G504965" s="174"/>
    </row>
    <row r="504966" spans="2:7" x14ac:dyDescent="0.25">
      <c r="B504966" s="128"/>
      <c r="C504966" s="128"/>
      <c r="D504966" s="128"/>
      <c r="E504966" s="128"/>
      <c r="F504966" s="128"/>
      <c r="G504966" s="174"/>
    </row>
    <row r="504967" spans="2:7" x14ac:dyDescent="0.25">
      <c r="B504967" s="128"/>
      <c r="C504967" s="128"/>
      <c r="D504967" s="128"/>
      <c r="E504967" s="128"/>
      <c r="F504967" s="128"/>
      <c r="G504967" s="174"/>
    </row>
    <row r="505083" spans="2:7" x14ac:dyDescent="0.25">
      <c r="B505083" s="128"/>
      <c r="C505083" s="128"/>
      <c r="D505083" s="128"/>
      <c r="E505083" s="128"/>
      <c r="F505083" s="128"/>
      <c r="G505083" s="174"/>
    </row>
    <row r="505084" spans="2:7" x14ac:dyDescent="0.25">
      <c r="B505084" s="128"/>
      <c r="C505084" s="128"/>
      <c r="D505084" s="128"/>
      <c r="E505084" s="128"/>
      <c r="F505084" s="128"/>
      <c r="G505084" s="174"/>
    </row>
    <row r="505085" spans="2:7" x14ac:dyDescent="0.25">
      <c r="B505085" s="128"/>
      <c r="C505085" s="128"/>
      <c r="D505085" s="128"/>
      <c r="E505085" s="128"/>
      <c r="F505085" s="128"/>
      <c r="G505085" s="174"/>
    </row>
    <row r="505086" spans="2:7" x14ac:dyDescent="0.25">
      <c r="B505086" s="128"/>
      <c r="C505086" s="128"/>
      <c r="D505086" s="128"/>
      <c r="E505086" s="128"/>
      <c r="F505086" s="128"/>
      <c r="G505086" s="174"/>
    </row>
    <row r="505087" spans="2:7" x14ac:dyDescent="0.25">
      <c r="B505087" s="128"/>
      <c r="C505087" s="128"/>
      <c r="D505087" s="128"/>
      <c r="E505087" s="128"/>
      <c r="F505087" s="128"/>
      <c r="G505087" s="174"/>
    </row>
    <row r="505203" spans="2:7" x14ac:dyDescent="0.25">
      <c r="B505203" s="128"/>
      <c r="C505203" s="128"/>
      <c r="D505203" s="128"/>
      <c r="E505203" s="128"/>
      <c r="F505203" s="128"/>
      <c r="G505203" s="174"/>
    </row>
    <row r="505204" spans="2:7" x14ac:dyDescent="0.25">
      <c r="B505204" s="128"/>
      <c r="C505204" s="128"/>
      <c r="D505204" s="128"/>
      <c r="E505204" s="128"/>
      <c r="F505204" s="128"/>
      <c r="G505204" s="174"/>
    </row>
    <row r="505205" spans="2:7" x14ac:dyDescent="0.25">
      <c r="B505205" s="128"/>
      <c r="C505205" s="128"/>
      <c r="D505205" s="128"/>
      <c r="E505205" s="128"/>
      <c r="F505205" s="128"/>
      <c r="G505205" s="174"/>
    </row>
    <row r="505206" spans="2:7" x14ac:dyDescent="0.25">
      <c r="B505206" s="128"/>
      <c r="C505206" s="128"/>
      <c r="D505206" s="128"/>
      <c r="E505206" s="128"/>
      <c r="F505206" s="128"/>
      <c r="G505206" s="174"/>
    </row>
    <row r="505207" spans="2:7" x14ac:dyDescent="0.25">
      <c r="B505207" s="128"/>
      <c r="C505207" s="128"/>
      <c r="D505207" s="128"/>
      <c r="E505207" s="128"/>
      <c r="F505207" s="128"/>
      <c r="G505207" s="174"/>
    </row>
    <row r="505323" spans="2:7" x14ac:dyDescent="0.25">
      <c r="B505323" s="128"/>
      <c r="C505323" s="128"/>
      <c r="D505323" s="128"/>
      <c r="E505323" s="128"/>
      <c r="F505323" s="128"/>
      <c r="G505323" s="174"/>
    </row>
    <row r="505324" spans="2:7" x14ac:dyDescent="0.25">
      <c r="B505324" s="128"/>
      <c r="C505324" s="128"/>
      <c r="D505324" s="128"/>
      <c r="E505324" s="128"/>
      <c r="F505324" s="128"/>
      <c r="G505324" s="174"/>
    </row>
    <row r="505325" spans="2:7" x14ac:dyDescent="0.25">
      <c r="B505325" s="128"/>
      <c r="C505325" s="128"/>
      <c r="D505325" s="128"/>
      <c r="E505325" s="128"/>
      <c r="F505325" s="128"/>
      <c r="G505325" s="174"/>
    </row>
    <row r="505326" spans="2:7" x14ac:dyDescent="0.25">
      <c r="B505326" s="128"/>
      <c r="C505326" s="128"/>
      <c r="D505326" s="128"/>
      <c r="E505326" s="128"/>
      <c r="F505326" s="128"/>
      <c r="G505326" s="174"/>
    </row>
    <row r="505327" spans="2:7" x14ac:dyDescent="0.25">
      <c r="B505327" s="128"/>
      <c r="C505327" s="128"/>
      <c r="D505327" s="128"/>
      <c r="E505327" s="128"/>
      <c r="F505327" s="128"/>
      <c r="G505327" s="174"/>
    </row>
    <row r="505443" spans="2:7" x14ac:dyDescent="0.25">
      <c r="B505443" s="128"/>
      <c r="C505443" s="128"/>
      <c r="D505443" s="128"/>
      <c r="E505443" s="128"/>
      <c r="F505443" s="128"/>
      <c r="G505443" s="174"/>
    </row>
    <row r="505444" spans="2:7" x14ac:dyDescent="0.25">
      <c r="B505444" s="128"/>
      <c r="C505444" s="128"/>
      <c r="D505444" s="128"/>
      <c r="E505444" s="128"/>
      <c r="F505444" s="128"/>
      <c r="G505444" s="174"/>
    </row>
    <row r="505445" spans="2:7" x14ac:dyDescent="0.25">
      <c r="B505445" s="128"/>
      <c r="C505445" s="128"/>
      <c r="D505445" s="128"/>
      <c r="E505445" s="128"/>
      <c r="F505445" s="128"/>
      <c r="G505445" s="174"/>
    </row>
    <row r="505446" spans="2:7" x14ac:dyDescent="0.25">
      <c r="B505446" s="128"/>
      <c r="C505446" s="128"/>
      <c r="D505446" s="128"/>
      <c r="E505446" s="128"/>
      <c r="F505446" s="128"/>
      <c r="G505446" s="174"/>
    </row>
    <row r="505447" spans="2:7" x14ac:dyDescent="0.25">
      <c r="B505447" s="128"/>
      <c r="C505447" s="128"/>
      <c r="D505447" s="128"/>
      <c r="E505447" s="128"/>
      <c r="F505447" s="128"/>
      <c r="G505447" s="174"/>
    </row>
    <row r="505563" spans="2:7" x14ac:dyDescent="0.25">
      <c r="B505563" s="128"/>
      <c r="C505563" s="128"/>
      <c r="D505563" s="128"/>
      <c r="E505563" s="128"/>
      <c r="F505563" s="128"/>
      <c r="G505563" s="174"/>
    </row>
    <row r="505564" spans="2:7" x14ac:dyDescent="0.25">
      <c r="B505564" s="128"/>
      <c r="C505564" s="128"/>
      <c r="D505564" s="128"/>
      <c r="E505564" s="128"/>
      <c r="F505564" s="128"/>
      <c r="G505564" s="174"/>
    </row>
    <row r="505565" spans="2:7" x14ac:dyDescent="0.25">
      <c r="B505565" s="128"/>
      <c r="C505565" s="128"/>
      <c r="D505565" s="128"/>
      <c r="E505565" s="128"/>
      <c r="F505565" s="128"/>
      <c r="G505565" s="174"/>
    </row>
    <row r="505566" spans="2:7" x14ac:dyDescent="0.25">
      <c r="B505566" s="128"/>
      <c r="C505566" s="128"/>
      <c r="D505566" s="128"/>
      <c r="E505566" s="128"/>
      <c r="F505566" s="128"/>
      <c r="G505566" s="174"/>
    </row>
    <row r="505567" spans="2:7" x14ac:dyDescent="0.25">
      <c r="B505567" s="128"/>
      <c r="C505567" s="128"/>
      <c r="D505567" s="128"/>
      <c r="E505567" s="128"/>
      <c r="F505567" s="128"/>
      <c r="G505567" s="174"/>
    </row>
    <row r="505683" spans="2:7" x14ac:dyDescent="0.25">
      <c r="B505683" s="128"/>
      <c r="C505683" s="128"/>
      <c r="D505683" s="128"/>
      <c r="E505683" s="128"/>
      <c r="F505683" s="128"/>
      <c r="G505683" s="174"/>
    </row>
    <row r="505684" spans="2:7" x14ac:dyDescent="0.25">
      <c r="B505684" s="128"/>
      <c r="C505684" s="128"/>
      <c r="D505684" s="128"/>
      <c r="E505684" s="128"/>
      <c r="F505684" s="128"/>
      <c r="G505684" s="174"/>
    </row>
    <row r="505685" spans="2:7" x14ac:dyDescent="0.25">
      <c r="B505685" s="128"/>
      <c r="C505685" s="128"/>
      <c r="D505685" s="128"/>
      <c r="E505685" s="128"/>
      <c r="F505685" s="128"/>
      <c r="G505685" s="174"/>
    </row>
    <row r="505686" spans="2:7" x14ac:dyDescent="0.25">
      <c r="B505686" s="128"/>
      <c r="C505686" s="128"/>
      <c r="D505686" s="128"/>
      <c r="E505686" s="128"/>
      <c r="F505686" s="128"/>
      <c r="G505686" s="174"/>
    </row>
    <row r="505687" spans="2:7" x14ac:dyDescent="0.25">
      <c r="B505687" s="128"/>
      <c r="C505687" s="128"/>
      <c r="D505687" s="128"/>
      <c r="E505687" s="128"/>
      <c r="F505687" s="128"/>
      <c r="G505687" s="174"/>
    </row>
    <row r="505803" spans="2:7" x14ac:dyDescent="0.25">
      <c r="B505803" s="128"/>
      <c r="C505803" s="128"/>
      <c r="D505803" s="128"/>
      <c r="E505803" s="128"/>
      <c r="F505803" s="128"/>
      <c r="G505803" s="174"/>
    </row>
    <row r="505804" spans="2:7" x14ac:dyDescent="0.25">
      <c r="B505804" s="128"/>
      <c r="C505804" s="128"/>
      <c r="D505804" s="128"/>
      <c r="E505804" s="128"/>
      <c r="F505804" s="128"/>
      <c r="G505804" s="174"/>
    </row>
    <row r="505805" spans="2:7" x14ac:dyDescent="0.25">
      <c r="B505805" s="128"/>
      <c r="C505805" s="128"/>
      <c r="D505805" s="128"/>
      <c r="E505805" s="128"/>
      <c r="F505805" s="128"/>
      <c r="G505805" s="174"/>
    </row>
    <row r="505806" spans="2:7" x14ac:dyDescent="0.25">
      <c r="B505806" s="128"/>
      <c r="C505806" s="128"/>
      <c r="D505806" s="128"/>
      <c r="E505806" s="128"/>
      <c r="F505806" s="128"/>
      <c r="G505806" s="174"/>
    </row>
    <row r="505807" spans="2:7" x14ac:dyDescent="0.25">
      <c r="B505807" s="128"/>
      <c r="C505807" s="128"/>
      <c r="D505807" s="128"/>
      <c r="E505807" s="128"/>
      <c r="F505807" s="128"/>
      <c r="G505807" s="174"/>
    </row>
    <row r="505923" spans="2:7" x14ac:dyDescent="0.25">
      <c r="B505923" s="128"/>
      <c r="C505923" s="128"/>
      <c r="D505923" s="128"/>
      <c r="E505923" s="128"/>
      <c r="F505923" s="128"/>
      <c r="G505923" s="174"/>
    </row>
    <row r="505924" spans="2:7" x14ac:dyDescent="0.25">
      <c r="B505924" s="128"/>
      <c r="C505924" s="128"/>
      <c r="D505924" s="128"/>
      <c r="E505924" s="128"/>
      <c r="F505924" s="128"/>
      <c r="G505924" s="174"/>
    </row>
    <row r="505925" spans="2:7" x14ac:dyDescent="0.25">
      <c r="B505925" s="128"/>
      <c r="C505925" s="128"/>
      <c r="D505925" s="128"/>
      <c r="E505925" s="128"/>
      <c r="F505925" s="128"/>
      <c r="G505925" s="174"/>
    </row>
    <row r="505926" spans="2:7" x14ac:dyDescent="0.25">
      <c r="B505926" s="128"/>
      <c r="C505926" s="128"/>
      <c r="D505926" s="128"/>
      <c r="E505926" s="128"/>
      <c r="F505926" s="128"/>
      <c r="G505926" s="174"/>
    </row>
    <row r="505927" spans="2:7" x14ac:dyDescent="0.25">
      <c r="B505927" s="128"/>
      <c r="C505927" s="128"/>
      <c r="D505927" s="128"/>
      <c r="E505927" s="128"/>
      <c r="F505927" s="128"/>
      <c r="G505927" s="174"/>
    </row>
    <row r="506043" spans="2:7" x14ac:dyDescent="0.25">
      <c r="B506043" s="128"/>
      <c r="C506043" s="128"/>
      <c r="D506043" s="128"/>
      <c r="E506043" s="128"/>
      <c r="F506043" s="128"/>
      <c r="G506043" s="174"/>
    </row>
    <row r="506044" spans="2:7" x14ac:dyDescent="0.25">
      <c r="B506044" s="128"/>
      <c r="C506044" s="128"/>
      <c r="D506044" s="128"/>
      <c r="E506044" s="128"/>
      <c r="F506044" s="128"/>
      <c r="G506044" s="174"/>
    </row>
    <row r="506045" spans="2:7" x14ac:dyDescent="0.25">
      <c r="B506045" s="128"/>
      <c r="C506045" s="128"/>
      <c r="D506045" s="128"/>
      <c r="E506045" s="128"/>
      <c r="F506045" s="128"/>
      <c r="G506045" s="174"/>
    </row>
    <row r="506046" spans="2:7" x14ac:dyDescent="0.25">
      <c r="B506046" s="128"/>
      <c r="C506046" s="128"/>
      <c r="D506046" s="128"/>
      <c r="E506046" s="128"/>
      <c r="F506046" s="128"/>
      <c r="G506046" s="174"/>
    </row>
    <row r="506047" spans="2:7" x14ac:dyDescent="0.25">
      <c r="B506047" s="128"/>
      <c r="C506047" s="128"/>
      <c r="D506047" s="128"/>
      <c r="E506047" s="128"/>
      <c r="F506047" s="128"/>
      <c r="G506047" s="174"/>
    </row>
    <row r="506163" spans="2:7" x14ac:dyDescent="0.25">
      <c r="B506163" s="128"/>
      <c r="C506163" s="128"/>
      <c r="D506163" s="128"/>
      <c r="E506163" s="128"/>
      <c r="F506163" s="128"/>
      <c r="G506163" s="174"/>
    </row>
    <row r="506164" spans="2:7" x14ac:dyDescent="0.25">
      <c r="B506164" s="128"/>
      <c r="C506164" s="128"/>
      <c r="D506164" s="128"/>
      <c r="E506164" s="128"/>
      <c r="F506164" s="128"/>
      <c r="G506164" s="174"/>
    </row>
    <row r="506165" spans="2:7" x14ac:dyDescent="0.25">
      <c r="B506165" s="128"/>
      <c r="C506165" s="128"/>
      <c r="D506165" s="128"/>
      <c r="E506165" s="128"/>
      <c r="F506165" s="128"/>
      <c r="G506165" s="174"/>
    </row>
    <row r="506166" spans="2:7" x14ac:dyDescent="0.25">
      <c r="B506166" s="128"/>
      <c r="C506166" s="128"/>
      <c r="D506166" s="128"/>
      <c r="E506166" s="128"/>
      <c r="F506166" s="128"/>
      <c r="G506166" s="174"/>
    </row>
    <row r="506167" spans="2:7" x14ac:dyDescent="0.25">
      <c r="B506167" s="128"/>
      <c r="C506167" s="128"/>
      <c r="D506167" s="128"/>
      <c r="E506167" s="128"/>
      <c r="F506167" s="128"/>
      <c r="G506167" s="174"/>
    </row>
    <row r="506283" spans="2:7" x14ac:dyDescent="0.25">
      <c r="B506283" s="128"/>
      <c r="C506283" s="128"/>
      <c r="D506283" s="128"/>
      <c r="E506283" s="128"/>
      <c r="F506283" s="128"/>
      <c r="G506283" s="174"/>
    </row>
    <row r="506284" spans="2:7" x14ac:dyDescent="0.25">
      <c r="B506284" s="128"/>
      <c r="C506284" s="128"/>
      <c r="D506284" s="128"/>
      <c r="E506284" s="128"/>
      <c r="F506284" s="128"/>
      <c r="G506284" s="174"/>
    </row>
    <row r="506285" spans="2:7" x14ac:dyDescent="0.25">
      <c r="B506285" s="128"/>
      <c r="C506285" s="128"/>
      <c r="D506285" s="128"/>
      <c r="E506285" s="128"/>
      <c r="F506285" s="128"/>
      <c r="G506285" s="174"/>
    </row>
    <row r="506286" spans="2:7" x14ac:dyDescent="0.25">
      <c r="B506286" s="128"/>
      <c r="C506286" s="128"/>
      <c r="D506286" s="128"/>
      <c r="E506286" s="128"/>
      <c r="F506286" s="128"/>
      <c r="G506286" s="174"/>
    </row>
    <row r="506287" spans="2:7" x14ac:dyDescent="0.25">
      <c r="B506287" s="128"/>
      <c r="C506287" s="128"/>
      <c r="D506287" s="128"/>
      <c r="E506287" s="128"/>
      <c r="F506287" s="128"/>
      <c r="G506287" s="174"/>
    </row>
    <row r="506403" spans="2:7" x14ac:dyDescent="0.25">
      <c r="B506403" s="128"/>
      <c r="C506403" s="128"/>
      <c r="D506403" s="128"/>
      <c r="E506403" s="128"/>
      <c r="F506403" s="128"/>
      <c r="G506403" s="174"/>
    </row>
    <row r="506404" spans="2:7" x14ac:dyDescent="0.25">
      <c r="B506404" s="128"/>
      <c r="C506404" s="128"/>
      <c r="D506404" s="128"/>
      <c r="E506404" s="128"/>
      <c r="F506404" s="128"/>
      <c r="G506404" s="174"/>
    </row>
    <row r="506405" spans="2:7" x14ac:dyDescent="0.25">
      <c r="B506405" s="128"/>
      <c r="C506405" s="128"/>
      <c r="D506405" s="128"/>
      <c r="E506405" s="128"/>
      <c r="F506405" s="128"/>
      <c r="G506405" s="174"/>
    </row>
    <row r="506406" spans="2:7" x14ac:dyDescent="0.25">
      <c r="B506406" s="128"/>
      <c r="C506406" s="128"/>
      <c r="D506406" s="128"/>
      <c r="E506406" s="128"/>
      <c r="F506406" s="128"/>
      <c r="G506406" s="174"/>
    </row>
    <row r="506407" spans="2:7" x14ac:dyDescent="0.25">
      <c r="B506407" s="128"/>
      <c r="C506407" s="128"/>
      <c r="D506407" s="128"/>
      <c r="E506407" s="128"/>
      <c r="F506407" s="128"/>
      <c r="G506407" s="174"/>
    </row>
    <row r="506523" spans="2:7" x14ac:dyDescent="0.25">
      <c r="B506523" s="128"/>
      <c r="C506523" s="128"/>
      <c r="D506523" s="128"/>
      <c r="E506523" s="128"/>
      <c r="F506523" s="128"/>
      <c r="G506523" s="174"/>
    </row>
    <row r="506524" spans="2:7" x14ac:dyDescent="0.25">
      <c r="B506524" s="128"/>
      <c r="C506524" s="128"/>
      <c r="D506524" s="128"/>
      <c r="E506524" s="128"/>
      <c r="F506524" s="128"/>
      <c r="G506524" s="174"/>
    </row>
    <row r="506525" spans="2:7" x14ac:dyDescent="0.25">
      <c r="B506525" s="128"/>
      <c r="C506525" s="128"/>
      <c r="D506525" s="128"/>
      <c r="E506525" s="128"/>
      <c r="F506525" s="128"/>
      <c r="G506525" s="174"/>
    </row>
    <row r="506526" spans="2:7" x14ac:dyDescent="0.25">
      <c r="B506526" s="128"/>
      <c r="C506526" s="128"/>
      <c r="D506526" s="128"/>
      <c r="E506526" s="128"/>
      <c r="F506526" s="128"/>
      <c r="G506526" s="174"/>
    </row>
    <row r="506527" spans="2:7" x14ac:dyDescent="0.25">
      <c r="B506527" s="128"/>
      <c r="C506527" s="128"/>
      <c r="D506527" s="128"/>
      <c r="E506527" s="128"/>
      <c r="F506527" s="128"/>
      <c r="G506527" s="174"/>
    </row>
    <row r="506643" spans="2:7" x14ac:dyDescent="0.25">
      <c r="B506643" s="128"/>
      <c r="C506643" s="128"/>
      <c r="D506643" s="128"/>
      <c r="E506643" s="128"/>
      <c r="F506643" s="128"/>
      <c r="G506643" s="174"/>
    </row>
    <row r="506644" spans="2:7" x14ac:dyDescent="0.25">
      <c r="B506644" s="128"/>
      <c r="C506644" s="128"/>
      <c r="D506644" s="128"/>
      <c r="E506644" s="128"/>
      <c r="F506644" s="128"/>
      <c r="G506644" s="174"/>
    </row>
    <row r="506645" spans="2:7" x14ac:dyDescent="0.25">
      <c r="B506645" s="128"/>
      <c r="C506645" s="128"/>
      <c r="D506645" s="128"/>
      <c r="E506645" s="128"/>
      <c r="F506645" s="128"/>
      <c r="G506645" s="174"/>
    </row>
    <row r="506646" spans="2:7" x14ac:dyDescent="0.25">
      <c r="B506646" s="128"/>
      <c r="C506646" s="128"/>
      <c r="D506646" s="128"/>
      <c r="E506646" s="128"/>
      <c r="F506646" s="128"/>
      <c r="G506646" s="174"/>
    </row>
    <row r="506647" spans="2:7" x14ac:dyDescent="0.25">
      <c r="B506647" s="128"/>
      <c r="C506647" s="128"/>
      <c r="D506647" s="128"/>
      <c r="E506647" s="128"/>
      <c r="F506647" s="128"/>
      <c r="G506647" s="174"/>
    </row>
    <row r="506763" spans="2:7" x14ac:dyDescent="0.25">
      <c r="B506763" s="128"/>
      <c r="C506763" s="128"/>
      <c r="D506763" s="128"/>
      <c r="E506763" s="128"/>
      <c r="F506763" s="128"/>
      <c r="G506763" s="174"/>
    </row>
    <row r="506764" spans="2:7" x14ac:dyDescent="0.25">
      <c r="B506764" s="128"/>
      <c r="C506764" s="128"/>
      <c r="D506764" s="128"/>
      <c r="E506764" s="128"/>
      <c r="F506764" s="128"/>
      <c r="G506764" s="174"/>
    </row>
    <row r="506765" spans="2:7" x14ac:dyDescent="0.25">
      <c r="B506765" s="128"/>
      <c r="C506765" s="128"/>
      <c r="D506765" s="128"/>
      <c r="E506765" s="128"/>
      <c r="F506765" s="128"/>
      <c r="G506765" s="174"/>
    </row>
    <row r="506766" spans="2:7" x14ac:dyDescent="0.25">
      <c r="B506766" s="128"/>
      <c r="C506766" s="128"/>
      <c r="D506766" s="128"/>
      <c r="E506766" s="128"/>
      <c r="F506766" s="128"/>
      <c r="G506766" s="174"/>
    </row>
    <row r="506767" spans="2:7" x14ac:dyDescent="0.25">
      <c r="B506767" s="128"/>
      <c r="C506767" s="128"/>
      <c r="D506767" s="128"/>
      <c r="E506767" s="128"/>
      <c r="F506767" s="128"/>
      <c r="G506767" s="174"/>
    </row>
    <row r="506883" spans="2:7" x14ac:dyDescent="0.25">
      <c r="B506883" s="128"/>
      <c r="C506883" s="128"/>
      <c r="D506883" s="128"/>
      <c r="E506883" s="128"/>
      <c r="F506883" s="128"/>
      <c r="G506883" s="174"/>
    </row>
    <row r="506884" spans="2:7" x14ac:dyDescent="0.25">
      <c r="B506884" s="128"/>
      <c r="C506884" s="128"/>
      <c r="D506884" s="128"/>
      <c r="E506884" s="128"/>
      <c r="F506884" s="128"/>
      <c r="G506884" s="174"/>
    </row>
    <row r="506885" spans="2:7" x14ac:dyDescent="0.25">
      <c r="B506885" s="128"/>
      <c r="C506885" s="128"/>
      <c r="D506885" s="128"/>
      <c r="E506885" s="128"/>
      <c r="F506885" s="128"/>
      <c r="G506885" s="174"/>
    </row>
    <row r="506886" spans="2:7" x14ac:dyDescent="0.25">
      <c r="B506886" s="128"/>
      <c r="C506886" s="128"/>
      <c r="D506886" s="128"/>
      <c r="E506886" s="128"/>
      <c r="F506886" s="128"/>
      <c r="G506886" s="174"/>
    </row>
    <row r="506887" spans="2:7" x14ac:dyDescent="0.25">
      <c r="B506887" s="128"/>
      <c r="C506887" s="128"/>
      <c r="D506887" s="128"/>
      <c r="E506887" s="128"/>
      <c r="F506887" s="128"/>
      <c r="G506887" s="174"/>
    </row>
    <row r="507003" spans="2:7" x14ac:dyDescent="0.25">
      <c r="B507003" s="128"/>
      <c r="C507003" s="128"/>
      <c r="D507003" s="128"/>
      <c r="E507003" s="128"/>
      <c r="F507003" s="128"/>
      <c r="G507003" s="174"/>
    </row>
    <row r="507004" spans="2:7" x14ac:dyDescent="0.25">
      <c r="B507004" s="128"/>
      <c r="C507004" s="128"/>
      <c r="D507004" s="128"/>
      <c r="E507004" s="128"/>
      <c r="F507004" s="128"/>
      <c r="G507004" s="174"/>
    </row>
    <row r="507005" spans="2:7" x14ac:dyDescent="0.25">
      <c r="B507005" s="128"/>
      <c r="C507005" s="128"/>
      <c r="D507005" s="128"/>
      <c r="E507005" s="128"/>
      <c r="F507005" s="128"/>
      <c r="G507005" s="174"/>
    </row>
    <row r="507006" spans="2:7" x14ac:dyDescent="0.25">
      <c r="B507006" s="128"/>
      <c r="C507006" s="128"/>
      <c r="D507006" s="128"/>
      <c r="E507006" s="128"/>
      <c r="F507006" s="128"/>
      <c r="G507006" s="174"/>
    </row>
    <row r="507007" spans="2:7" x14ac:dyDescent="0.25">
      <c r="B507007" s="128"/>
      <c r="C507007" s="128"/>
      <c r="D507007" s="128"/>
      <c r="E507007" s="128"/>
      <c r="F507007" s="128"/>
      <c r="G507007" s="174"/>
    </row>
    <row r="507123" spans="2:7" x14ac:dyDescent="0.25">
      <c r="B507123" s="128"/>
      <c r="C507123" s="128"/>
      <c r="D507123" s="128"/>
      <c r="E507123" s="128"/>
      <c r="F507123" s="128"/>
      <c r="G507123" s="174"/>
    </row>
    <row r="507124" spans="2:7" x14ac:dyDescent="0.25">
      <c r="B507124" s="128"/>
      <c r="C507124" s="128"/>
      <c r="D507124" s="128"/>
      <c r="E507124" s="128"/>
      <c r="F507124" s="128"/>
      <c r="G507124" s="174"/>
    </row>
    <row r="507125" spans="2:7" x14ac:dyDescent="0.25">
      <c r="B507125" s="128"/>
      <c r="C507125" s="128"/>
      <c r="D507125" s="128"/>
      <c r="E507125" s="128"/>
      <c r="F507125" s="128"/>
      <c r="G507125" s="174"/>
    </row>
    <row r="507126" spans="2:7" x14ac:dyDescent="0.25">
      <c r="B507126" s="128"/>
      <c r="C507126" s="128"/>
      <c r="D507126" s="128"/>
      <c r="E507126" s="128"/>
      <c r="F507126" s="128"/>
      <c r="G507126" s="174"/>
    </row>
    <row r="507127" spans="2:7" x14ac:dyDescent="0.25">
      <c r="B507127" s="128"/>
      <c r="C507127" s="128"/>
      <c r="D507127" s="128"/>
      <c r="E507127" s="128"/>
      <c r="F507127" s="128"/>
      <c r="G507127" s="174"/>
    </row>
    <row r="507243" spans="2:7" x14ac:dyDescent="0.25">
      <c r="B507243" s="128"/>
      <c r="C507243" s="128"/>
      <c r="D507243" s="128"/>
      <c r="E507243" s="128"/>
      <c r="F507243" s="128"/>
      <c r="G507243" s="174"/>
    </row>
    <row r="507244" spans="2:7" x14ac:dyDescent="0.25">
      <c r="B507244" s="128"/>
      <c r="C507244" s="128"/>
      <c r="D507244" s="128"/>
      <c r="E507244" s="128"/>
      <c r="F507244" s="128"/>
      <c r="G507244" s="174"/>
    </row>
    <row r="507245" spans="2:7" x14ac:dyDescent="0.25">
      <c r="B507245" s="128"/>
      <c r="C507245" s="128"/>
      <c r="D507245" s="128"/>
      <c r="E507245" s="128"/>
      <c r="F507245" s="128"/>
      <c r="G507245" s="174"/>
    </row>
    <row r="507246" spans="2:7" x14ac:dyDescent="0.25">
      <c r="B507246" s="128"/>
      <c r="C507246" s="128"/>
      <c r="D507246" s="128"/>
      <c r="E507246" s="128"/>
      <c r="F507246" s="128"/>
      <c r="G507246" s="174"/>
    </row>
    <row r="507247" spans="2:7" x14ac:dyDescent="0.25">
      <c r="B507247" s="128"/>
      <c r="C507247" s="128"/>
      <c r="D507247" s="128"/>
      <c r="E507247" s="128"/>
      <c r="F507247" s="128"/>
      <c r="G507247" s="174"/>
    </row>
    <row r="507363" spans="2:7" x14ac:dyDescent="0.25">
      <c r="B507363" s="128"/>
      <c r="C507363" s="128"/>
      <c r="D507363" s="128"/>
      <c r="E507363" s="128"/>
      <c r="F507363" s="128"/>
      <c r="G507363" s="174"/>
    </row>
    <row r="507364" spans="2:7" x14ac:dyDescent="0.25">
      <c r="B507364" s="128"/>
      <c r="C507364" s="128"/>
      <c r="D507364" s="128"/>
      <c r="E507364" s="128"/>
      <c r="F507364" s="128"/>
      <c r="G507364" s="174"/>
    </row>
    <row r="507365" spans="2:7" x14ac:dyDescent="0.25">
      <c r="B507365" s="128"/>
      <c r="C507365" s="128"/>
      <c r="D507365" s="128"/>
      <c r="E507365" s="128"/>
      <c r="F507365" s="128"/>
      <c r="G507365" s="174"/>
    </row>
    <row r="507366" spans="2:7" x14ac:dyDescent="0.25">
      <c r="B507366" s="128"/>
      <c r="C507366" s="128"/>
      <c r="D507366" s="128"/>
      <c r="E507366" s="128"/>
      <c r="F507366" s="128"/>
      <c r="G507366" s="174"/>
    </row>
    <row r="507367" spans="2:7" x14ac:dyDescent="0.25">
      <c r="B507367" s="128"/>
      <c r="C507367" s="128"/>
      <c r="D507367" s="128"/>
      <c r="E507367" s="128"/>
      <c r="F507367" s="128"/>
      <c r="G507367" s="174"/>
    </row>
    <row r="507483" spans="2:7" x14ac:dyDescent="0.25">
      <c r="B507483" s="128"/>
      <c r="C507483" s="128"/>
      <c r="D507483" s="128"/>
      <c r="E507483" s="128"/>
      <c r="F507483" s="128"/>
      <c r="G507483" s="174"/>
    </row>
    <row r="507484" spans="2:7" x14ac:dyDescent="0.25">
      <c r="B507484" s="128"/>
      <c r="C507484" s="128"/>
      <c r="D507484" s="128"/>
      <c r="E507484" s="128"/>
      <c r="F507484" s="128"/>
      <c r="G507484" s="174"/>
    </row>
    <row r="507485" spans="2:7" x14ac:dyDescent="0.25">
      <c r="B507485" s="128"/>
      <c r="C507485" s="128"/>
      <c r="D507485" s="128"/>
      <c r="E507485" s="128"/>
      <c r="F507485" s="128"/>
      <c r="G507485" s="174"/>
    </row>
    <row r="507486" spans="2:7" x14ac:dyDescent="0.25">
      <c r="B507486" s="128"/>
      <c r="C507486" s="128"/>
      <c r="D507486" s="128"/>
      <c r="E507486" s="128"/>
      <c r="F507486" s="128"/>
      <c r="G507486" s="174"/>
    </row>
    <row r="507487" spans="2:7" x14ac:dyDescent="0.25">
      <c r="B507487" s="128"/>
      <c r="C507487" s="128"/>
      <c r="D507487" s="128"/>
      <c r="E507487" s="128"/>
      <c r="F507487" s="128"/>
      <c r="G507487" s="174"/>
    </row>
    <row r="507603" spans="2:7" x14ac:dyDescent="0.25">
      <c r="B507603" s="128"/>
      <c r="C507603" s="128"/>
      <c r="D507603" s="128"/>
      <c r="E507603" s="128"/>
      <c r="F507603" s="128"/>
      <c r="G507603" s="174"/>
    </row>
    <row r="507604" spans="2:7" x14ac:dyDescent="0.25">
      <c r="B507604" s="128"/>
      <c r="C507604" s="128"/>
      <c r="D507604" s="128"/>
      <c r="E507604" s="128"/>
      <c r="F507604" s="128"/>
      <c r="G507604" s="174"/>
    </row>
    <row r="507605" spans="2:7" x14ac:dyDescent="0.25">
      <c r="B507605" s="128"/>
      <c r="C507605" s="128"/>
      <c r="D507605" s="128"/>
      <c r="E507605" s="128"/>
      <c r="F507605" s="128"/>
      <c r="G507605" s="174"/>
    </row>
    <row r="507606" spans="2:7" x14ac:dyDescent="0.25">
      <c r="B507606" s="128"/>
      <c r="C507606" s="128"/>
      <c r="D507606" s="128"/>
      <c r="E507606" s="128"/>
      <c r="F507606" s="128"/>
      <c r="G507606" s="174"/>
    </row>
    <row r="507607" spans="2:7" x14ac:dyDescent="0.25">
      <c r="B507607" s="128"/>
      <c r="C507607" s="128"/>
      <c r="D507607" s="128"/>
      <c r="E507607" s="128"/>
      <c r="F507607" s="128"/>
      <c r="G507607" s="174"/>
    </row>
    <row r="507723" spans="2:7" x14ac:dyDescent="0.25">
      <c r="B507723" s="128"/>
      <c r="C507723" s="128"/>
      <c r="D507723" s="128"/>
      <c r="E507723" s="128"/>
      <c r="F507723" s="128"/>
      <c r="G507723" s="174"/>
    </row>
    <row r="507724" spans="2:7" x14ac:dyDescent="0.25">
      <c r="B507724" s="128"/>
      <c r="C507724" s="128"/>
      <c r="D507724" s="128"/>
      <c r="E507724" s="128"/>
      <c r="F507724" s="128"/>
      <c r="G507724" s="174"/>
    </row>
    <row r="507725" spans="2:7" x14ac:dyDescent="0.25">
      <c r="B507725" s="128"/>
      <c r="C507725" s="128"/>
      <c r="D507725" s="128"/>
      <c r="E507725" s="128"/>
      <c r="F507725" s="128"/>
      <c r="G507725" s="174"/>
    </row>
    <row r="507726" spans="2:7" x14ac:dyDescent="0.25">
      <c r="B507726" s="128"/>
      <c r="C507726" s="128"/>
      <c r="D507726" s="128"/>
      <c r="E507726" s="128"/>
      <c r="F507726" s="128"/>
      <c r="G507726" s="174"/>
    </row>
    <row r="507727" spans="2:7" x14ac:dyDescent="0.25">
      <c r="B507727" s="128"/>
      <c r="C507727" s="128"/>
      <c r="D507727" s="128"/>
      <c r="E507727" s="128"/>
      <c r="F507727" s="128"/>
      <c r="G507727" s="174"/>
    </row>
    <row r="507843" spans="2:7" x14ac:dyDescent="0.25">
      <c r="B507843" s="128"/>
      <c r="C507843" s="128"/>
      <c r="D507843" s="128"/>
      <c r="E507843" s="128"/>
      <c r="F507843" s="128"/>
      <c r="G507843" s="174"/>
    </row>
    <row r="507844" spans="2:7" x14ac:dyDescent="0.25">
      <c r="B507844" s="128"/>
      <c r="C507844" s="128"/>
      <c r="D507844" s="128"/>
      <c r="E507844" s="128"/>
      <c r="F507844" s="128"/>
      <c r="G507844" s="174"/>
    </row>
    <row r="507845" spans="2:7" x14ac:dyDescent="0.25">
      <c r="B507845" s="128"/>
      <c r="C507845" s="128"/>
      <c r="D507845" s="128"/>
      <c r="E507845" s="128"/>
      <c r="F507845" s="128"/>
      <c r="G507845" s="174"/>
    </row>
    <row r="507846" spans="2:7" x14ac:dyDescent="0.25">
      <c r="B507846" s="128"/>
      <c r="C507846" s="128"/>
      <c r="D507846" s="128"/>
      <c r="E507846" s="128"/>
      <c r="F507846" s="128"/>
      <c r="G507846" s="174"/>
    </row>
    <row r="507847" spans="2:7" x14ac:dyDescent="0.25">
      <c r="B507847" s="128"/>
      <c r="C507847" s="128"/>
      <c r="D507847" s="128"/>
      <c r="E507847" s="128"/>
      <c r="F507847" s="128"/>
      <c r="G507847" s="174"/>
    </row>
    <row r="507963" spans="2:7" x14ac:dyDescent="0.25">
      <c r="B507963" s="128"/>
      <c r="C507963" s="128"/>
      <c r="D507963" s="128"/>
      <c r="E507963" s="128"/>
      <c r="F507963" s="128"/>
      <c r="G507963" s="174"/>
    </row>
    <row r="507964" spans="2:7" x14ac:dyDescent="0.25">
      <c r="B507964" s="128"/>
      <c r="C507964" s="128"/>
      <c r="D507964" s="128"/>
      <c r="E507964" s="128"/>
      <c r="F507964" s="128"/>
      <c r="G507964" s="174"/>
    </row>
    <row r="507965" spans="2:7" x14ac:dyDescent="0.25">
      <c r="B507965" s="128"/>
      <c r="C507965" s="128"/>
      <c r="D507965" s="128"/>
      <c r="E507965" s="128"/>
      <c r="F507965" s="128"/>
      <c r="G507965" s="174"/>
    </row>
    <row r="507966" spans="2:7" x14ac:dyDescent="0.25">
      <c r="B507966" s="128"/>
      <c r="C507966" s="128"/>
      <c r="D507966" s="128"/>
      <c r="E507966" s="128"/>
      <c r="F507966" s="128"/>
      <c r="G507966" s="174"/>
    </row>
    <row r="507967" spans="2:7" x14ac:dyDescent="0.25">
      <c r="B507967" s="128"/>
      <c r="C507967" s="128"/>
      <c r="D507967" s="128"/>
      <c r="E507967" s="128"/>
      <c r="F507967" s="128"/>
      <c r="G507967" s="174"/>
    </row>
    <row r="508083" spans="2:7" x14ac:dyDescent="0.25">
      <c r="B508083" s="128"/>
      <c r="C508083" s="128"/>
      <c r="D508083" s="128"/>
      <c r="E508083" s="128"/>
      <c r="F508083" s="128"/>
      <c r="G508083" s="174"/>
    </row>
    <row r="508084" spans="2:7" x14ac:dyDescent="0.25">
      <c r="B508084" s="128"/>
      <c r="C508084" s="128"/>
      <c r="D508084" s="128"/>
      <c r="E508084" s="128"/>
      <c r="F508084" s="128"/>
      <c r="G508084" s="174"/>
    </row>
    <row r="508085" spans="2:7" x14ac:dyDescent="0.25">
      <c r="B508085" s="128"/>
      <c r="C508085" s="128"/>
      <c r="D508085" s="128"/>
      <c r="E508085" s="128"/>
      <c r="F508085" s="128"/>
      <c r="G508085" s="174"/>
    </row>
    <row r="508086" spans="2:7" x14ac:dyDescent="0.25">
      <c r="B508086" s="128"/>
      <c r="C508086" s="128"/>
      <c r="D508086" s="128"/>
      <c r="E508086" s="128"/>
      <c r="F508086" s="128"/>
      <c r="G508086" s="174"/>
    </row>
    <row r="508087" spans="2:7" x14ac:dyDescent="0.25">
      <c r="B508087" s="128"/>
      <c r="C508087" s="128"/>
      <c r="D508087" s="128"/>
      <c r="E508087" s="128"/>
      <c r="F508087" s="128"/>
      <c r="G508087" s="174"/>
    </row>
    <row r="508203" spans="2:7" x14ac:dyDescent="0.25">
      <c r="B508203" s="128"/>
      <c r="C508203" s="128"/>
      <c r="D508203" s="128"/>
      <c r="E508203" s="128"/>
      <c r="F508203" s="128"/>
      <c r="G508203" s="174"/>
    </row>
    <row r="508204" spans="2:7" x14ac:dyDescent="0.25">
      <c r="B508204" s="128"/>
      <c r="C508204" s="128"/>
      <c r="D508204" s="128"/>
      <c r="E508204" s="128"/>
      <c r="F508204" s="128"/>
      <c r="G508204" s="174"/>
    </row>
    <row r="508205" spans="2:7" x14ac:dyDescent="0.25">
      <c r="B508205" s="128"/>
      <c r="C508205" s="128"/>
      <c r="D508205" s="128"/>
      <c r="E508205" s="128"/>
      <c r="F508205" s="128"/>
      <c r="G508205" s="174"/>
    </row>
    <row r="508206" spans="2:7" x14ac:dyDescent="0.25">
      <c r="B508206" s="128"/>
      <c r="C508206" s="128"/>
      <c r="D508206" s="128"/>
      <c r="E508206" s="128"/>
      <c r="F508206" s="128"/>
      <c r="G508206" s="174"/>
    </row>
    <row r="508207" spans="2:7" x14ac:dyDescent="0.25">
      <c r="B508207" s="128"/>
      <c r="C508207" s="128"/>
      <c r="D508207" s="128"/>
      <c r="E508207" s="128"/>
      <c r="F508207" s="128"/>
      <c r="G508207" s="174"/>
    </row>
    <row r="508323" spans="2:7" x14ac:dyDescent="0.25">
      <c r="B508323" s="128"/>
      <c r="C508323" s="128"/>
      <c r="D508323" s="128"/>
      <c r="E508323" s="128"/>
      <c r="F508323" s="128"/>
      <c r="G508323" s="174"/>
    </row>
    <row r="508324" spans="2:7" x14ac:dyDescent="0.25">
      <c r="B508324" s="128"/>
      <c r="C508324" s="128"/>
      <c r="D508324" s="128"/>
      <c r="E508324" s="128"/>
      <c r="F508324" s="128"/>
      <c r="G508324" s="174"/>
    </row>
    <row r="508325" spans="2:7" x14ac:dyDescent="0.25">
      <c r="B508325" s="128"/>
      <c r="C508325" s="128"/>
      <c r="D508325" s="128"/>
      <c r="E508325" s="128"/>
      <c r="F508325" s="128"/>
      <c r="G508325" s="174"/>
    </row>
    <row r="508326" spans="2:7" x14ac:dyDescent="0.25">
      <c r="B508326" s="128"/>
      <c r="C508326" s="128"/>
      <c r="D508326" s="128"/>
      <c r="E508326" s="128"/>
      <c r="F508326" s="128"/>
      <c r="G508326" s="174"/>
    </row>
    <row r="508327" spans="2:7" x14ac:dyDescent="0.25">
      <c r="B508327" s="128"/>
      <c r="C508327" s="128"/>
      <c r="D508327" s="128"/>
      <c r="E508327" s="128"/>
      <c r="F508327" s="128"/>
      <c r="G508327" s="174"/>
    </row>
    <row r="508443" spans="2:7" x14ac:dyDescent="0.25">
      <c r="B508443" s="128"/>
      <c r="C508443" s="128"/>
      <c r="D508443" s="128"/>
      <c r="E508443" s="128"/>
      <c r="F508443" s="128"/>
      <c r="G508443" s="174"/>
    </row>
    <row r="508444" spans="2:7" x14ac:dyDescent="0.25">
      <c r="B508444" s="128"/>
      <c r="C508444" s="128"/>
      <c r="D508444" s="128"/>
      <c r="E508444" s="128"/>
      <c r="F508444" s="128"/>
      <c r="G508444" s="174"/>
    </row>
    <row r="508445" spans="2:7" x14ac:dyDescent="0.25">
      <c r="B508445" s="128"/>
      <c r="C508445" s="128"/>
      <c r="D508445" s="128"/>
      <c r="E508445" s="128"/>
      <c r="F508445" s="128"/>
      <c r="G508445" s="174"/>
    </row>
    <row r="508446" spans="2:7" x14ac:dyDescent="0.25">
      <c r="B508446" s="128"/>
      <c r="C508446" s="128"/>
      <c r="D508446" s="128"/>
      <c r="E508446" s="128"/>
      <c r="F508446" s="128"/>
      <c r="G508446" s="174"/>
    </row>
    <row r="508447" spans="2:7" x14ac:dyDescent="0.25">
      <c r="B508447" s="128"/>
      <c r="C508447" s="128"/>
      <c r="D508447" s="128"/>
      <c r="E508447" s="128"/>
      <c r="F508447" s="128"/>
      <c r="G508447" s="174"/>
    </row>
    <row r="508563" spans="2:7" x14ac:dyDescent="0.25">
      <c r="B508563" s="128"/>
      <c r="C508563" s="128"/>
      <c r="D508563" s="128"/>
      <c r="E508563" s="128"/>
      <c r="F508563" s="128"/>
      <c r="G508563" s="174"/>
    </row>
    <row r="508564" spans="2:7" x14ac:dyDescent="0.25">
      <c r="B508564" s="128"/>
      <c r="C508564" s="128"/>
      <c r="D508564" s="128"/>
      <c r="E508564" s="128"/>
      <c r="F508564" s="128"/>
      <c r="G508564" s="174"/>
    </row>
    <row r="508565" spans="2:7" x14ac:dyDescent="0.25">
      <c r="B508565" s="128"/>
      <c r="C508565" s="128"/>
      <c r="D508565" s="128"/>
      <c r="E508565" s="128"/>
      <c r="F508565" s="128"/>
      <c r="G508565" s="174"/>
    </row>
    <row r="508566" spans="2:7" x14ac:dyDescent="0.25">
      <c r="B508566" s="128"/>
      <c r="C508566" s="128"/>
      <c r="D508566" s="128"/>
      <c r="E508566" s="128"/>
      <c r="F508566" s="128"/>
      <c r="G508566" s="174"/>
    </row>
    <row r="508567" spans="2:7" x14ac:dyDescent="0.25">
      <c r="B508567" s="128"/>
      <c r="C508567" s="128"/>
      <c r="D508567" s="128"/>
      <c r="E508567" s="128"/>
      <c r="F508567" s="128"/>
      <c r="G508567" s="174"/>
    </row>
    <row r="508683" spans="2:7" x14ac:dyDescent="0.25">
      <c r="B508683" s="128"/>
      <c r="C508683" s="128"/>
      <c r="D508683" s="128"/>
      <c r="E508683" s="128"/>
      <c r="F508683" s="128"/>
      <c r="G508683" s="174"/>
    </row>
    <row r="508684" spans="2:7" x14ac:dyDescent="0.25">
      <c r="B508684" s="128"/>
      <c r="C508684" s="128"/>
      <c r="D508684" s="128"/>
      <c r="E508684" s="128"/>
      <c r="F508684" s="128"/>
      <c r="G508684" s="174"/>
    </row>
    <row r="508685" spans="2:7" x14ac:dyDescent="0.25">
      <c r="B508685" s="128"/>
      <c r="C508685" s="128"/>
      <c r="D508685" s="128"/>
      <c r="E508685" s="128"/>
      <c r="F508685" s="128"/>
      <c r="G508685" s="174"/>
    </row>
    <row r="508686" spans="2:7" x14ac:dyDescent="0.25">
      <c r="B508686" s="128"/>
      <c r="C508686" s="128"/>
      <c r="D508686" s="128"/>
      <c r="E508686" s="128"/>
      <c r="F508686" s="128"/>
      <c r="G508686" s="174"/>
    </row>
    <row r="508687" spans="2:7" x14ac:dyDescent="0.25">
      <c r="B508687" s="128"/>
      <c r="C508687" s="128"/>
      <c r="D508687" s="128"/>
      <c r="E508687" s="128"/>
      <c r="F508687" s="128"/>
      <c r="G508687" s="174"/>
    </row>
    <row r="508803" spans="2:7" x14ac:dyDescent="0.25">
      <c r="B508803" s="128"/>
      <c r="C508803" s="128"/>
      <c r="D508803" s="128"/>
      <c r="E508803" s="128"/>
      <c r="F508803" s="128"/>
      <c r="G508803" s="174"/>
    </row>
    <row r="508804" spans="2:7" x14ac:dyDescent="0.25">
      <c r="B508804" s="128"/>
      <c r="C508804" s="128"/>
      <c r="D508804" s="128"/>
      <c r="E508804" s="128"/>
      <c r="F508804" s="128"/>
      <c r="G508804" s="174"/>
    </row>
    <row r="508805" spans="2:7" x14ac:dyDescent="0.25">
      <c r="B508805" s="128"/>
      <c r="C508805" s="128"/>
      <c r="D508805" s="128"/>
      <c r="E508805" s="128"/>
      <c r="F508805" s="128"/>
      <c r="G508805" s="174"/>
    </row>
    <row r="508806" spans="2:7" x14ac:dyDescent="0.25">
      <c r="B508806" s="128"/>
      <c r="C508806" s="128"/>
      <c r="D508806" s="128"/>
      <c r="E508806" s="128"/>
      <c r="F508806" s="128"/>
      <c r="G508806" s="174"/>
    </row>
    <row r="508807" spans="2:7" x14ac:dyDescent="0.25">
      <c r="B508807" s="128"/>
      <c r="C508807" s="128"/>
      <c r="D508807" s="128"/>
      <c r="E508807" s="128"/>
      <c r="F508807" s="128"/>
      <c r="G508807" s="174"/>
    </row>
    <row r="508923" spans="2:7" x14ac:dyDescent="0.25">
      <c r="B508923" s="128"/>
      <c r="C508923" s="128"/>
      <c r="D508923" s="128"/>
      <c r="E508923" s="128"/>
      <c r="F508923" s="128"/>
      <c r="G508923" s="174"/>
    </row>
    <row r="508924" spans="2:7" x14ac:dyDescent="0.25">
      <c r="B508924" s="128"/>
      <c r="C508924" s="128"/>
      <c r="D508924" s="128"/>
      <c r="E508924" s="128"/>
      <c r="F508924" s="128"/>
      <c r="G508924" s="174"/>
    </row>
    <row r="508925" spans="2:7" x14ac:dyDescent="0.25">
      <c r="B508925" s="128"/>
      <c r="C508925" s="128"/>
      <c r="D508925" s="128"/>
      <c r="E508925" s="128"/>
      <c r="F508925" s="128"/>
      <c r="G508925" s="174"/>
    </row>
    <row r="508926" spans="2:7" x14ac:dyDescent="0.25">
      <c r="B508926" s="128"/>
      <c r="C508926" s="128"/>
      <c r="D508926" s="128"/>
      <c r="E508926" s="128"/>
      <c r="F508926" s="128"/>
      <c r="G508926" s="174"/>
    </row>
    <row r="508927" spans="2:7" x14ac:dyDescent="0.25">
      <c r="B508927" s="128"/>
      <c r="C508927" s="128"/>
      <c r="D508927" s="128"/>
      <c r="E508927" s="128"/>
      <c r="F508927" s="128"/>
      <c r="G508927" s="174"/>
    </row>
    <row r="509043" spans="2:7" x14ac:dyDescent="0.25">
      <c r="B509043" s="128"/>
      <c r="C509043" s="128"/>
      <c r="D509043" s="128"/>
      <c r="E509043" s="128"/>
      <c r="F509043" s="128"/>
      <c r="G509043" s="174"/>
    </row>
    <row r="509044" spans="2:7" x14ac:dyDescent="0.25">
      <c r="B509044" s="128"/>
      <c r="C509044" s="128"/>
      <c r="D509044" s="128"/>
      <c r="E509044" s="128"/>
      <c r="F509044" s="128"/>
      <c r="G509044" s="174"/>
    </row>
    <row r="509045" spans="2:7" x14ac:dyDescent="0.25">
      <c r="B509045" s="128"/>
      <c r="C509045" s="128"/>
      <c r="D509045" s="128"/>
      <c r="E509045" s="128"/>
      <c r="F509045" s="128"/>
      <c r="G509045" s="174"/>
    </row>
    <row r="509046" spans="2:7" x14ac:dyDescent="0.25">
      <c r="B509046" s="128"/>
      <c r="C509046" s="128"/>
      <c r="D509046" s="128"/>
      <c r="E509046" s="128"/>
      <c r="F509046" s="128"/>
      <c r="G509046" s="174"/>
    </row>
    <row r="509047" spans="2:7" x14ac:dyDescent="0.25">
      <c r="B509047" s="128"/>
      <c r="C509047" s="128"/>
      <c r="D509047" s="128"/>
      <c r="E509047" s="128"/>
      <c r="F509047" s="128"/>
      <c r="G509047" s="174"/>
    </row>
    <row r="509163" spans="2:7" x14ac:dyDescent="0.25">
      <c r="B509163" s="128"/>
      <c r="C509163" s="128"/>
      <c r="D509163" s="128"/>
      <c r="E509163" s="128"/>
      <c r="F509163" s="128"/>
      <c r="G509163" s="174"/>
    </row>
    <row r="509164" spans="2:7" x14ac:dyDescent="0.25">
      <c r="B509164" s="128"/>
      <c r="C509164" s="128"/>
      <c r="D509164" s="128"/>
      <c r="E509164" s="128"/>
      <c r="F509164" s="128"/>
      <c r="G509164" s="174"/>
    </row>
    <row r="509165" spans="2:7" x14ac:dyDescent="0.25">
      <c r="B509165" s="128"/>
      <c r="C509165" s="128"/>
      <c r="D509165" s="128"/>
      <c r="E509165" s="128"/>
      <c r="F509165" s="128"/>
      <c r="G509165" s="174"/>
    </row>
    <row r="509166" spans="2:7" x14ac:dyDescent="0.25">
      <c r="B509166" s="128"/>
      <c r="C509166" s="128"/>
      <c r="D509166" s="128"/>
      <c r="E509166" s="128"/>
      <c r="F509166" s="128"/>
      <c r="G509166" s="174"/>
    </row>
    <row r="509167" spans="2:7" x14ac:dyDescent="0.25">
      <c r="B509167" s="128"/>
      <c r="C509167" s="128"/>
      <c r="D509167" s="128"/>
      <c r="E509167" s="128"/>
      <c r="F509167" s="128"/>
      <c r="G509167" s="174"/>
    </row>
    <row r="509283" spans="2:7" x14ac:dyDescent="0.25">
      <c r="B509283" s="128"/>
      <c r="C509283" s="128"/>
      <c r="D509283" s="128"/>
      <c r="E509283" s="128"/>
      <c r="F509283" s="128"/>
      <c r="G509283" s="174"/>
    </row>
    <row r="509284" spans="2:7" x14ac:dyDescent="0.25">
      <c r="B509284" s="128"/>
      <c r="C509284" s="128"/>
      <c r="D509284" s="128"/>
      <c r="E509284" s="128"/>
      <c r="F509284" s="128"/>
      <c r="G509284" s="174"/>
    </row>
    <row r="509285" spans="2:7" x14ac:dyDescent="0.25">
      <c r="B509285" s="128"/>
      <c r="C509285" s="128"/>
      <c r="D509285" s="128"/>
      <c r="E509285" s="128"/>
      <c r="F509285" s="128"/>
      <c r="G509285" s="174"/>
    </row>
    <row r="509286" spans="2:7" x14ac:dyDescent="0.25">
      <c r="B509286" s="128"/>
      <c r="C509286" s="128"/>
      <c r="D509286" s="128"/>
      <c r="E509286" s="128"/>
      <c r="F509286" s="128"/>
      <c r="G509286" s="174"/>
    </row>
    <row r="509287" spans="2:7" x14ac:dyDescent="0.25">
      <c r="B509287" s="128"/>
      <c r="C509287" s="128"/>
      <c r="D509287" s="128"/>
      <c r="E509287" s="128"/>
      <c r="F509287" s="128"/>
      <c r="G509287" s="174"/>
    </row>
    <row r="509403" spans="2:7" x14ac:dyDescent="0.25">
      <c r="B509403" s="128"/>
      <c r="C509403" s="128"/>
      <c r="D509403" s="128"/>
      <c r="E509403" s="128"/>
      <c r="F509403" s="128"/>
      <c r="G509403" s="174"/>
    </row>
    <row r="509404" spans="2:7" x14ac:dyDescent="0.25">
      <c r="B509404" s="128"/>
      <c r="C509404" s="128"/>
      <c r="D509404" s="128"/>
      <c r="E509404" s="128"/>
      <c r="F509404" s="128"/>
      <c r="G509404" s="174"/>
    </row>
    <row r="509405" spans="2:7" x14ac:dyDescent="0.25">
      <c r="B509405" s="128"/>
      <c r="C509405" s="128"/>
      <c r="D509405" s="128"/>
      <c r="E509405" s="128"/>
      <c r="F509405" s="128"/>
      <c r="G509405" s="174"/>
    </row>
    <row r="509406" spans="2:7" x14ac:dyDescent="0.25">
      <c r="B509406" s="128"/>
      <c r="C509406" s="128"/>
      <c r="D509406" s="128"/>
      <c r="E509406" s="128"/>
      <c r="F509406" s="128"/>
      <c r="G509406" s="174"/>
    </row>
    <row r="509407" spans="2:7" x14ac:dyDescent="0.25">
      <c r="B509407" s="128"/>
      <c r="C509407" s="128"/>
      <c r="D509407" s="128"/>
      <c r="E509407" s="128"/>
      <c r="F509407" s="128"/>
      <c r="G509407" s="174"/>
    </row>
    <row r="509523" spans="2:7" x14ac:dyDescent="0.25">
      <c r="B509523" s="128"/>
      <c r="C509523" s="128"/>
      <c r="D509523" s="128"/>
      <c r="E509523" s="128"/>
      <c r="F509523" s="128"/>
      <c r="G509523" s="174"/>
    </row>
    <row r="509524" spans="2:7" x14ac:dyDescent="0.25">
      <c r="B509524" s="128"/>
      <c r="C509524" s="128"/>
      <c r="D509524" s="128"/>
      <c r="E509524" s="128"/>
      <c r="F509524" s="128"/>
      <c r="G509524" s="174"/>
    </row>
    <row r="509525" spans="2:7" x14ac:dyDescent="0.25">
      <c r="B509525" s="128"/>
      <c r="C509525" s="128"/>
      <c r="D509525" s="128"/>
      <c r="E509525" s="128"/>
      <c r="F509525" s="128"/>
      <c r="G509525" s="174"/>
    </row>
    <row r="509526" spans="2:7" x14ac:dyDescent="0.25">
      <c r="B509526" s="128"/>
      <c r="C509526" s="128"/>
      <c r="D509526" s="128"/>
      <c r="E509526" s="128"/>
      <c r="F509526" s="128"/>
      <c r="G509526" s="174"/>
    </row>
    <row r="509527" spans="2:7" x14ac:dyDescent="0.25">
      <c r="B509527" s="128"/>
      <c r="C509527" s="128"/>
      <c r="D509527" s="128"/>
      <c r="E509527" s="128"/>
      <c r="F509527" s="128"/>
      <c r="G509527" s="174"/>
    </row>
    <row r="509643" spans="2:7" x14ac:dyDescent="0.25">
      <c r="B509643" s="128"/>
      <c r="C509643" s="128"/>
      <c r="D509643" s="128"/>
      <c r="E509643" s="128"/>
      <c r="F509643" s="128"/>
      <c r="G509643" s="174"/>
    </row>
    <row r="509644" spans="2:7" x14ac:dyDescent="0.25">
      <c r="B509644" s="128"/>
      <c r="C509644" s="128"/>
      <c r="D509644" s="128"/>
      <c r="E509644" s="128"/>
      <c r="F509644" s="128"/>
      <c r="G509644" s="174"/>
    </row>
    <row r="509645" spans="2:7" x14ac:dyDescent="0.25">
      <c r="B509645" s="128"/>
      <c r="C509645" s="128"/>
      <c r="D509645" s="128"/>
      <c r="E509645" s="128"/>
      <c r="F509645" s="128"/>
      <c r="G509645" s="174"/>
    </row>
    <row r="509646" spans="2:7" x14ac:dyDescent="0.25">
      <c r="B509646" s="128"/>
      <c r="C509646" s="128"/>
      <c r="D509646" s="128"/>
      <c r="E509646" s="128"/>
      <c r="F509646" s="128"/>
      <c r="G509646" s="174"/>
    </row>
    <row r="509647" spans="2:7" x14ac:dyDescent="0.25">
      <c r="B509647" s="128"/>
      <c r="C509647" s="128"/>
      <c r="D509647" s="128"/>
      <c r="E509647" s="128"/>
      <c r="F509647" s="128"/>
      <c r="G509647" s="174"/>
    </row>
    <row r="509763" spans="2:7" x14ac:dyDescent="0.25">
      <c r="B509763" s="128"/>
      <c r="C509763" s="128"/>
      <c r="D509763" s="128"/>
      <c r="E509763" s="128"/>
      <c r="F509763" s="128"/>
      <c r="G509763" s="174"/>
    </row>
    <row r="509764" spans="2:7" x14ac:dyDescent="0.25">
      <c r="B509764" s="128"/>
      <c r="C509764" s="128"/>
      <c r="D509764" s="128"/>
      <c r="E509764" s="128"/>
      <c r="F509764" s="128"/>
      <c r="G509764" s="174"/>
    </row>
    <row r="509765" spans="2:7" x14ac:dyDescent="0.25">
      <c r="B509765" s="128"/>
      <c r="C509765" s="128"/>
      <c r="D509765" s="128"/>
      <c r="E509765" s="128"/>
      <c r="F509765" s="128"/>
      <c r="G509765" s="174"/>
    </row>
    <row r="509766" spans="2:7" x14ac:dyDescent="0.25">
      <c r="B509766" s="128"/>
      <c r="C509766" s="128"/>
      <c r="D509766" s="128"/>
      <c r="E509766" s="128"/>
      <c r="F509766" s="128"/>
      <c r="G509766" s="174"/>
    </row>
    <row r="509767" spans="2:7" x14ac:dyDescent="0.25">
      <c r="B509767" s="128"/>
      <c r="C509767" s="128"/>
      <c r="D509767" s="128"/>
      <c r="E509767" s="128"/>
      <c r="F509767" s="128"/>
      <c r="G509767" s="174"/>
    </row>
    <row r="509883" spans="2:7" x14ac:dyDescent="0.25">
      <c r="B509883" s="128"/>
      <c r="C509883" s="128"/>
      <c r="D509883" s="128"/>
      <c r="E509883" s="128"/>
      <c r="F509883" s="128"/>
      <c r="G509883" s="174"/>
    </row>
    <row r="509884" spans="2:7" x14ac:dyDescent="0.25">
      <c r="B509884" s="128"/>
      <c r="C509884" s="128"/>
      <c r="D509884" s="128"/>
      <c r="E509884" s="128"/>
      <c r="F509884" s="128"/>
      <c r="G509884" s="174"/>
    </row>
    <row r="509885" spans="2:7" x14ac:dyDescent="0.25">
      <c r="B509885" s="128"/>
      <c r="C509885" s="128"/>
      <c r="D509885" s="128"/>
      <c r="E509885" s="128"/>
      <c r="F509885" s="128"/>
      <c r="G509885" s="174"/>
    </row>
    <row r="509886" spans="2:7" x14ac:dyDescent="0.25">
      <c r="B509886" s="128"/>
      <c r="C509886" s="128"/>
      <c r="D509886" s="128"/>
      <c r="E509886" s="128"/>
      <c r="F509886" s="128"/>
      <c r="G509886" s="174"/>
    </row>
    <row r="509887" spans="2:7" x14ac:dyDescent="0.25">
      <c r="B509887" s="128"/>
      <c r="C509887" s="128"/>
      <c r="D509887" s="128"/>
      <c r="E509887" s="128"/>
      <c r="F509887" s="128"/>
      <c r="G509887" s="174"/>
    </row>
    <row r="510003" spans="2:7" x14ac:dyDescent="0.25">
      <c r="B510003" s="128"/>
      <c r="C510003" s="128"/>
      <c r="D510003" s="128"/>
      <c r="E510003" s="128"/>
      <c r="F510003" s="128"/>
      <c r="G510003" s="174"/>
    </row>
    <row r="510004" spans="2:7" x14ac:dyDescent="0.25">
      <c r="B510004" s="128"/>
      <c r="C510004" s="128"/>
      <c r="D510004" s="128"/>
      <c r="E510004" s="128"/>
      <c r="F510004" s="128"/>
      <c r="G510004" s="174"/>
    </row>
    <row r="510005" spans="2:7" x14ac:dyDescent="0.25">
      <c r="B510005" s="128"/>
      <c r="C510005" s="128"/>
      <c r="D510005" s="128"/>
      <c r="E510005" s="128"/>
      <c r="F510005" s="128"/>
      <c r="G510005" s="174"/>
    </row>
    <row r="510006" spans="2:7" x14ac:dyDescent="0.25">
      <c r="B510006" s="128"/>
      <c r="C510006" s="128"/>
      <c r="D510006" s="128"/>
      <c r="E510006" s="128"/>
      <c r="F510006" s="128"/>
      <c r="G510006" s="174"/>
    </row>
    <row r="510007" spans="2:7" x14ac:dyDescent="0.25">
      <c r="B510007" s="128"/>
      <c r="C510007" s="128"/>
      <c r="D510007" s="128"/>
      <c r="E510007" s="128"/>
      <c r="F510007" s="128"/>
      <c r="G510007" s="174"/>
    </row>
    <row r="510123" spans="2:7" x14ac:dyDescent="0.25">
      <c r="B510123" s="128"/>
      <c r="C510123" s="128"/>
      <c r="D510123" s="128"/>
      <c r="E510123" s="128"/>
      <c r="F510123" s="128"/>
      <c r="G510123" s="174"/>
    </row>
    <row r="510124" spans="2:7" x14ac:dyDescent="0.25">
      <c r="B510124" s="128"/>
      <c r="C510124" s="128"/>
      <c r="D510124" s="128"/>
      <c r="E510124" s="128"/>
      <c r="F510124" s="128"/>
      <c r="G510124" s="174"/>
    </row>
    <row r="510125" spans="2:7" x14ac:dyDescent="0.25">
      <c r="B510125" s="128"/>
      <c r="C510125" s="128"/>
      <c r="D510125" s="128"/>
      <c r="E510125" s="128"/>
      <c r="F510125" s="128"/>
      <c r="G510125" s="174"/>
    </row>
    <row r="510126" spans="2:7" x14ac:dyDescent="0.25">
      <c r="B510126" s="128"/>
      <c r="C510126" s="128"/>
      <c r="D510126" s="128"/>
      <c r="E510126" s="128"/>
      <c r="F510126" s="128"/>
      <c r="G510126" s="174"/>
    </row>
    <row r="510127" spans="2:7" x14ac:dyDescent="0.25">
      <c r="B510127" s="128"/>
      <c r="C510127" s="128"/>
      <c r="D510127" s="128"/>
      <c r="E510127" s="128"/>
      <c r="F510127" s="128"/>
      <c r="G510127" s="174"/>
    </row>
    <row r="510243" spans="2:7" x14ac:dyDescent="0.25">
      <c r="B510243" s="128"/>
      <c r="C510243" s="128"/>
      <c r="D510243" s="128"/>
      <c r="E510243" s="128"/>
      <c r="F510243" s="128"/>
      <c r="G510243" s="174"/>
    </row>
    <row r="510244" spans="2:7" x14ac:dyDescent="0.25">
      <c r="B510244" s="128"/>
      <c r="C510244" s="128"/>
      <c r="D510244" s="128"/>
      <c r="E510244" s="128"/>
      <c r="F510244" s="128"/>
      <c r="G510244" s="174"/>
    </row>
    <row r="510245" spans="2:7" x14ac:dyDescent="0.25">
      <c r="B510245" s="128"/>
      <c r="C510245" s="128"/>
      <c r="D510245" s="128"/>
      <c r="E510245" s="128"/>
      <c r="F510245" s="128"/>
      <c r="G510245" s="174"/>
    </row>
    <row r="510246" spans="2:7" x14ac:dyDescent="0.25">
      <c r="B510246" s="128"/>
      <c r="C510246" s="128"/>
      <c r="D510246" s="128"/>
      <c r="E510246" s="128"/>
      <c r="F510246" s="128"/>
      <c r="G510246" s="174"/>
    </row>
    <row r="510247" spans="2:7" x14ac:dyDescent="0.25">
      <c r="B510247" s="128"/>
      <c r="C510247" s="128"/>
      <c r="D510247" s="128"/>
      <c r="E510247" s="128"/>
      <c r="F510247" s="128"/>
      <c r="G510247" s="174"/>
    </row>
    <row r="510363" spans="2:7" x14ac:dyDescent="0.25">
      <c r="B510363" s="128"/>
      <c r="C510363" s="128"/>
      <c r="D510363" s="128"/>
      <c r="E510363" s="128"/>
      <c r="F510363" s="128"/>
      <c r="G510363" s="174"/>
    </row>
    <row r="510364" spans="2:7" x14ac:dyDescent="0.25">
      <c r="B510364" s="128"/>
      <c r="C510364" s="128"/>
      <c r="D510364" s="128"/>
      <c r="E510364" s="128"/>
      <c r="F510364" s="128"/>
      <c r="G510364" s="174"/>
    </row>
    <row r="510365" spans="2:7" x14ac:dyDescent="0.25">
      <c r="B510365" s="128"/>
      <c r="C510365" s="128"/>
      <c r="D510365" s="128"/>
      <c r="E510365" s="128"/>
      <c r="F510365" s="128"/>
      <c r="G510365" s="174"/>
    </row>
    <row r="510366" spans="2:7" x14ac:dyDescent="0.25">
      <c r="B510366" s="128"/>
      <c r="C510366" s="128"/>
      <c r="D510366" s="128"/>
      <c r="E510366" s="128"/>
      <c r="F510366" s="128"/>
      <c r="G510366" s="174"/>
    </row>
    <row r="510367" spans="2:7" x14ac:dyDescent="0.25">
      <c r="B510367" s="128"/>
      <c r="C510367" s="128"/>
      <c r="D510367" s="128"/>
      <c r="E510367" s="128"/>
      <c r="F510367" s="128"/>
      <c r="G510367" s="174"/>
    </row>
    <row r="510483" spans="2:7" x14ac:dyDescent="0.25">
      <c r="B510483" s="128"/>
      <c r="C510483" s="128"/>
      <c r="D510483" s="128"/>
      <c r="E510483" s="128"/>
      <c r="F510483" s="128"/>
      <c r="G510483" s="174"/>
    </row>
    <row r="510484" spans="2:7" x14ac:dyDescent="0.25">
      <c r="B510484" s="128"/>
      <c r="C510484" s="128"/>
      <c r="D510484" s="128"/>
      <c r="E510484" s="128"/>
      <c r="F510484" s="128"/>
      <c r="G510484" s="174"/>
    </row>
    <row r="510485" spans="2:7" x14ac:dyDescent="0.25">
      <c r="B510485" s="128"/>
      <c r="C510485" s="128"/>
      <c r="D510485" s="128"/>
      <c r="E510485" s="128"/>
      <c r="F510485" s="128"/>
      <c r="G510485" s="174"/>
    </row>
    <row r="510486" spans="2:7" x14ac:dyDescent="0.25">
      <c r="B510486" s="128"/>
      <c r="C510486" s="128"/>
      <c r="D510486" s="128"/>
      <c r="E510486" s="128"/>
      <c r="F510486" s="128"/>
      <c r="G510486" s="174"/>
    </row>
    <row r="510487" spans="2:7" x14ac:dyDescent="0.25">
      <c r="B510487" s="128"/>
      <c r="C510487" s="128"/>
      <c r="D510487" s="128"/>
      <c r="E510487" s="128"/>
      <c r="F510487" s="128"/>
      <c r="G510487" s="174"/>
    </row>
    <row r="510603" spans="2:7" x14ac:dyDescent="0.25">
      <c r="B510603" s="128"/>
      <c r="C510603" s="128"/>
      <c r="D510603" s="128"/>
      <c r="E510603" s="128"/>
      <c r="F510603" s="128"/>
      <c r="G510603" s="174"/>
    </row>
    <row r="510604" spans="2:7" x14ac:dyDescent="0.25">
      <c r="B510604" s="128"/>
      <c r="C510604" s="128"/>
      <c r="D510604" s="128"/>
      <c r="E510604" s="128"/>
      <c r="F510604" s="128"/>
      <c r="G510604" s="174"/>
    </row>
    <row r="510605" spans="2:7" x14ac:dyDescent="0.25">
      <c r="B510605" s="128"/>
      <c r="C510605" s="128"/>
      <c r="D510605" s="128"/>
      <c r="E510605" s="128"/>
      <c r="F510605" s="128"/>
      <c r="G510605" s="174"/>
    </row>
    <row r="510606" spans="2:7" x14ac:dyDescent="0.25">
      <c r="B510606" s="128"/>
      <c r="C510606" s="128"/>
      <c r="D510606" s="128"/>
      <c r="E510606" s="128"/>
      <c r="F510606" s="128"/>
      <c r="G510606" s="174"/>
    </row>
    <row r="510607" spans="2:7" x14ac:dyDescent="0.25">
      <c r="B510607" s="128"/>
      <c r="C510607" s="128"/>
      <c r="D510607" s="128"/>
      <c r="E510607" s="128"/>
      <c r="F510607" s="128"/>
      <c r="G510607" s="174"/>
    </row>
    <row r="510723" spans="2:7" x14ac:dyDescent="0.25">
      <c r="B510723" s="128"/>
      <c r="C510723" s="128"/>
      <c r="D510723" s="128"/>
      <c r="E510723" s="128"/>
      <c r="F510723" s="128"/>
      <c r="G510723" s="174"/>
    </row>
    <row r="510724" spans="2:7" x14ac:dyDescent="0.25">
      <c r="B510724" s="128"/>
      <c r="C510724" s="128"/>
      <c r="D510724" s="128"/>
      <c r="E510724" s="128"/>
      <c r="F510724" s="128"/>
      <c r="G510724" s="174"/>
    </row>
    <row r="510725" spans="2:7" x14ac:dyDescent="0.25">
      <c r="B510725" s="128"/>
      <c r="C510725" s="128"/>
      <c r="D510725" s="128"/>
      <c r="E510725" s="128"/>
      <c r="F510725" s="128"/>
      <c r="G510725" s="174"/>
    </row>
    <row r="510726" spans="2:7" x14ac:dyDescent="0.25">
      <c r="B510726" s="128"/>
      <c r="C510726" s="128"/>
      <c r="D510726" s="128"/>
      <c r="E510726" s="128"/>
      <c r="F510726" s="128"/>
      <c r="G510726" s="174"/>
    </row>
    <row r="510727" spans="2:7" x14ac:dyDescent="0.25">
      <c r="B510727" s="128"/>
      <c r="C510727" s="128"/>
      <c r="D510727" s="128"/>
      <c r="E510727" s="128"/>
      <c r="F510727" s="128"/>
      <c r="G510727" s="174"/>
    </row>
    <row r="510843" spans="2:7" x14ac:dyDescent="0.25">
      <c r="B510843" s="128"/>
      <c r="C510843" s="128"/>
      <c r="D510843" s="128"/>
      <c r="E510843" s="128"/>
      <c r="F510843" s="128"/>
      <c r="G510843" s="174"/>
    </row>
    <row r="510844" spans="2:7" x14ac:dyDescent="0.25">
      <c r="B510844" s="128"/>
      <c r="C510844" s="128"/>
      <c r="D510844" s="128"/>
      <c r="E510844" s="128"/>
      <c r="F510844" s="128"/>
      <c r="G510844" s="174"/>
    </row>
    <row r="510845" spans="2:7" x14ac:dyDescent="0.25">
      <c r="B510845" s="128"/>
      <c r="C510845" s="128"/>
      <c r="D510845" s="128"/>
      <c r="E510845" s="128"/>
      <c r="F510845" s="128"/>
      <c r="G510845" s="174"/>
    </row>
    <row r="510846" spans="2:7" x14ac:dyDescent="0.25">
      <c r="B510846" s="128"/>
      <c r="C510846" s="128"/>
      <c r="D510846" s="128"/>
      <c r="E510846" s="128"/>
      <c r="F510846" s="128"/>
      <c r="G510846" s="174"/>
    </row>
    <row r="510847" spans="2:7" x14ac:dyDescent="0.25">
      <c r="B510847" s="128"/>
      <c r="C510847" s="128"/>
      <c r="D510847" s="128"/>
      <c r="E510847" s="128"/>
      <c r="F510847" s="128"/>
      <c r="G510847" s="174"/>
    </row>
    <row r="510963" spans="2:7" x14ac:dyDescent="0.25">
      <c r="B510963" s="128"/>
      <c r="C510963" s="128"/>
      <c r="D510963" s="128"/>
      <c r="E510963" s="128"/>
      <c r="F510963" s="128"/>
      <c r="G510963" s="174"/>
    </row>
    <row r="510964" spans="2:7" x14ac:dyDescent="0.25">
      <c r="B510964" s="128"/>
      <c r="C510964" s="128"/>
      <c r="D510964" s="128"/>
      <c r="E510964" s="128"/>
      <c r="F510964" s="128"/>
      <c r="G510964" s="174"/>
    </row>
    <row r="510965" spans="2:7" x14ac:dyDescent="0.25">
      <c r="B510965" s="128"/>
      <c r="C510965" s="128"/>
      <c r="D510965" s="128"/>
      <c r="E510965" s="128"/>
      <c r="F510965" s="128"/>
      <c r="G510965" s="174"/>
    </row>
    <row r="510966" spans="2:7" x14ac:dyDescent="0.25">
      <c r="B510966" s="128"/>
      <c r="C510966" s="128"/>
      <c r="D510966" s="128"/>
      <c r="E510966" s="128"/>
      <c r="F510966" s="128"/>
      <c r="G510966" s="174"/>
    </row>
    <row r="510967" spans="2:7" x14ac:dyDescent="0.25">
      <c r="B510967" s="128"/>
      <c r="C510967" s="128"/>
      <c r="D510967" s="128"/>
      <c r="E510967" s="128"/>
      <c r="F510967" s="128"/>
      <c r="G510967" s="174"/>
    </row>
    <row r="511083" spans="2:7" x14ac:dyDescent="0.25">
      <c r="B511083" s="128"/>
      <c r="C511083" s="128"/>
      <c r="D511083" s="128"/>
      <c r="E511083" s="128"/>
      <c r="F511083" s="128"/>
      <c r="G511083" s="174"/>
    </row>
    <row r="511084" spans="2:7" x14ac:dyDescent="0.25">
      <c r="B511084" s="128"/>
      <c r="C511084" s="128"/>
      <c r="D511084" s="128"/>
      <c r="E511084" s="128"/>
      <c r="F511084" s="128"/>
      <c r="G511084" s="174"/>
    </row>
    <row r="511085" spans="2:7" x14ac:dyDescent="0.25">
      <c r="B511085" s="128"/>
      <c r="C511085" s="128"/>
      <c r="D511085" s="128"/>
      <c r="E511085" s="128"/>
      <c r="F511085" s="128"/>
      <c r="G511085" s="174"/>
    </row>
    <row r="511086" spans="2:7" x14ac:dyDescent="0.25">
      <c r="B511086" s="128"/>
      <c r="C511086" s="128"/>
      <c r="D511086" s="128"/>
      <c r="E511086" s="128"/>
      <c r="F511086" s="128"/>
      <c r="G511086" s="174"/>
    </row>
    <row r="511087" spans="2:7" x14ac:dyDescent="0.25">
      <c r="B511087" s="128"/>
      <c r="C511087" s="128"/>
      <c r="D511087" s="128"/>
      <c r="E511087" s="128"/>
      <c r="F511087" s="128"/>
      <c r="G511087" s="174"/>
    </row>
    <row r="511203" spans="2:7" x14ac:dyDescent="0.25">
      <c r="B511203" s="128"/>
      <c r="C511203" s="128"/>
      <c r="D511203" s="128"/>
      <c r="E511203" s="128"/>
      <c r="F511203" s="128"/>
      <c r="G511203" s="174"/>
    </row>
    <row r="511204" spans="2:7" x14ac:dyDescent="0.25">
      <c r="B511204" s="128"/>
      <c r="C511204" s="128"/>
      <c r="D511204" s="128"/>
      <c r="E511204" s="128"/>
      <c r="F511204" s="128"/>
      <c r="G511204" s="174"/>
    </row>
    <row r="511205" spans="2:7" x14ac:dyDescent="0.25">
      <c r="B511205" s="128"/>
      <c r="C511205" s="128"/>
      <c r="D511205" s="128"/>
      <c r="E511205" s="128"/>
      <c r="F511205" s="128"/>
      <c r="G511205" s="174"/>
    </row>
    <row r="511206" spans="2:7" x14ac:dyDescent="0.25">
      <c r="B511206" s="128"/>
      <c r="C511206" s="128"/>
      <c r="D511206" s="128"/>
      <c r="E511206" s="128"/>
      <c r="F511206" s="128"/>
      <c r="G511206" s="174"/>
    </row>
    <row r="511207" spans="2:7" x14ac:dyDescent="0.25">
      <c r="B511207" s="128"/>
      <c r="C511207" s="128"/>
      <c r="D511207" s="128"/>
      <c r="E511207" s="128"/>
      <c r="F511207" s="128"/>
      <c r="G511207" s="174"/>
    </row>
    <row r="511323" spans="2:7" x14ac:dyDescent="0.25">
      <c r="B511323" s="128"/>
      <c r="C511323" s="128"/>
      <c r="D511323" s="128"/>
      <c r="E511323" s="128"/>
      <c r="F511323" s="128"/>
      <c r="G511323" s="174"/>
    </row>
    <row r="511324" spans="2:7" x14ac:dyDescent="0.25">
      <c r="B511324" s="128"/>
      <c r="C511324" s="128"/>
      <c r="D511324" s="128"/>
      <c r="E511324" s="128"/>
      <c r="F511324" s="128"/>
      <c r="G511324" s="174"/>
    </row>
    <row r="511325" spans="2:7" x14ac:dyDescent="0.25">
      <c r="B511325" s="128"/>
      <c r="C511325" s="128"/>
      <c r="D511325" s="128"/>
      <c r="E511325" s="128"/>
      <c r="F511325" s="128"/>
      <c r="G511325" s="174"/>
    </row>
    <row r="511326" spans="2:7" x14ac:dyDescent="0.25">
      <c r="B511326" s="128"/>
      <c r="C511326" s="128"/>
      <c r="D511326" s="128"/>
      <c r="E511326" s="128"/>
      <c r="F511326" s="128"/>
      <c r="G511326" s="174"/>
    </row>
    <row r="511327" spans="2:7" x14ac:dyDescent="0.25">
      <c r="B511327" s="128"/>
      <c r="C511327" s="128"/>
      <c r="D511327" s="128"/>
      <c r="E511327" s="128"/>
      <c r="F511327" s="128"/>
      <c r="G511327" s="174"/>
    </row>
    <row r="511443" spans="2:7" x14ac:dyDescent="0.25">
      <c r="B511443" s="128"/>
      <c r="C511443" s="128"/>
      <c r="D511443" s="128"/>
      <c r="E511443" s="128"/>
      <c r="F511443" s="128"/>
      <c r="G511443" s="174"/>
    </row>
    <row r="511444" spans="2:7" x14ac:dyDescent="0.25">
      <c r="B511444" s="128"/>
      <c r="C511444" s="128"/>
      <c r="D511444" s="128"/>
      <c r="E511444" s="128"/>
      <c r="F511444" s="128"/>
      <c r="G511444" s="174"/>
    </row>
    <row r="511445" spans="2:7" x14ac:dyDescent="0.25">
      <c r="B511445" s="128"/>
      <c r="C511445" s="128"/>
      <c r="D511445" s="128"/>
      <c r="E511445" s="128"/>
      <c r="F511445" s="128"/>
      <c r="G511445" s="174"/>
    </row>
    <row r="511446" spans="2:7" x14ac:dyDescent="0.25">
      <c r="B511446" s="128"/>
      <c r="C511446" s="128"/>
      <c r="D511446" s="128"/>
      <c r="E511446" s="128"/>
      <c r="F511446" s="128"/>
      <c r="G511446" s="174"/>
    </row>
    <row r="511447" spans="2:7" x14ac:dyDescent="0.25">
      <c r="B511447" s="128"/>
      <c r="C511447" s="128"/>
      <c r="D511447" s="128"/>
      <c r="E511447" s="128"/>
      <c r="F511447" s="128"/>
      <c r="G511447" s="174"/>
    </row>
    <row r="511563" spans="2:7" x14ac:dyDescent="0.25">
      <c r="B511563" s="128"/>
      <c r="C511563" s="128"/>
      <c r="D511563" s="128"/>
      <c r="E511563" s="128"/>
      <c r="F511563" s="128"/>
      <c r="G511563" s="174"/>
    </row>
    <row r="511564" spans="2:7" x14ac:dyDescent="0.25">
      <c r="B511564" s="128"/>
      <c r="C511564" s="128"/>
      <c r="D511564" s="128"/>
      <c r="E511564" s="128"/>
      <c r="F511564" s="128"/>
      <c r="G511564" s="174"/>
    </row>
    <row r="511565" spans="2:7" x14ac:dyDescent="0.25">
      <c r="B511565" s="128"/>
      <c r="C511565" s="128"/>
      <c r="D511565" s="128"/>
      <c r="E511565" s="128"/>
      <c r="F511565" s="128"/>
      <c r="G511565" s="174"/>
    </row>
    <row r="511566" spans="2:7" x14ac:dyDescent="0.25">
      <c r="B511566" s="128"/>
      <c r="C511566" s="128"/>
      <c r="D511566" s="128"/>
      <c r="E511566" s="128"/>
      <c r="F511566" s="128"/>
      <c r="G511566" s="174"/>
    </row>
    <row r="511567" spans="2:7" x14ac:dyDescent="0.25">
      <c r="B511567" s="128"/>
      <c r="C511567" s="128"/>
      <c r="D511567" s="128"/>
      <c r="E511567" s="128"/>
      <c r="F511567" s="128"/>
      <c r="G511567" s="174"/>
    </row>
    <row r="511683" spans="2:7" x14ac:dyDescent="0.25">
      <c r="B511683" s="128"/>
      <c r="C511683" s="128"/>
      <c r="D511683" s="128"/>
      <c r="E511683" s="128"/>
      <c r="F511683" s="128"/>
      <c r="G511683" s="174"/>
    </row>
    <row r="511684" spans="2:7" x14ac:dyDescent="0.25">
      <c r="B511684" s="128"/>
      <c r="C511684" s="128"/>
      <c r="D511684" s="128"/>
      <c r="E511684" s="128"/>
      <c r="F511684" s="128"/>
      <c r="G511684" s="174"/>
    </row>
    <row r="511685" spans="2:7" x14ac:dyDescent="0.25">
      <c r="B511685" s="128"/>
      <c r="C511685" s="128"/>
      <c r="D511685" s="128"/>
      <c r="E511685" s="128"/>
      <c r="F511685" s="128"/>
      <c r="G511685" s="174"/>
    </row>
    <row r="511686" spans="2:7" x14ac:dyDescent="0.25">
      <c r="B511686" s="128"/>
      <c r="C511686" s="128"/>
      <c r="D511686" s="128"/>
      <c r="E511686" s="128"/>
      <c r="F511686" s="128"/>
      <c r="G511686" s="174"/>
    </row>
    <row r="511687" spans="2:7" x14ac:dyDescent="0.25">
      <c r="B511687" s="128"/>
      <c r="C511687" s="128"/>
      <c r="D511687" s="128"/>
      <c r="E511687" s="128"/>
      <c r="F511687" s="128"/>
      <c r="G511687" s="174"/>
    </row>
    <row r="511803" spans="2:7" x14ac:dyDescent="0.25">
      <c r="B511803" s="128"/>
      <c r="C511803" s="128"/>
      <c r="D511803" s="128"/>
      <c r="E511803" s="128"/>
      <c r="F511803" s="128"/>
      <c r="G511803" s="174"/>
    </row>
    <row r="511804" spans="2:7" x14ac:dyDescent="0.25">
      <c r="B511804" s="128"/>
      <c r="C511804" s="128"/>
      <c r="D511804" s="128"/>
      <c r="E511804" s="128"/>
      <c r="F511804" s="128"/>
      <c r="G511804" s="174"/>
    </row>
    <row r="511805" spans="2:7" x14ac:dyDescent="0.25">
      <c r="B511805" s="128"/>
      <c r="C511805" s="128"/>
      <c r="D511805" s="128"/>
      <c r="E511805" s="128"/>
      <c r="F511805" s="128"/>
      <c r="G511805" s="174"/>
    </row>
    <row r="511806" spans="2:7" x14ac:dyDescent="0.25">
      <c r="B511806" s="128"/>
      <c r="C511806" s="128"/>
      <c r="D511806" s="128"/>
      <c r="E511806" s="128"/>
      <c r="F511806" s="128"/>
      <c r="G511806" s="174"/>
    </row>
    <row r="511807" spans="2:7" x14ac:dyDescent="0.25">
      <c r="B511807" s="128"/>
      <c r="C511807" s="128"/>
      <c r="D511807" s="128"/>
      <c r="E511807" s="128"/>
      <c r="F511807" s="128"/>
      <c r="G511807" s="174"/>
    </row>
    <row r="511923" spans="2:7" x14ac:dyDescent="0.25">
      <c r="B511923" s="128"/>
      <c r="C511923" s="128"/>
      <c r="D511923" s="128"/>
      <c r="E511923" s="128"/>
      <c r="F511923" s="128"/>
      <c r="G511923" s="174"/>
    </row>
    <row r="511924" spans="2:7" x14ac:dyDescent="0.25">
      <c r="B511924" s="128"/>
      <c r="C511924" s="128"/>
      <c r="D511924" s="128"/>
      <c r="E511924" s="128"/>
      <c r="F511924" s="128"/>
      <c r="G511924" s="174"/>
    </row>
    <row r="511925" spans="2:7" x14ac:dyDescent="0.25">
      <c r="B511925" s="128"/>
      <c r="C511925" s="128"/>
      <c r="D511925" s="128"/>
      <c r="E511925" s="128"/>
      <c r="F511925" s="128"/>
      <c r="G511925" s="174"/>
    </row>
    <row r="511926" spans="2:7" x14ac:dyDescent="0.25">
      <c r="B511926" s="128"/>
      <c r="C511926" s="128"/>
      <c r="D511926" s="128"/>
      <c r="E511926" s="128"/>
      <c r="F511926" s="128"/>
      <c r="G511926" s="174"/>
    </row>
    <row r="511927" spans="2:7" x14ac:dyDescent="0.25">
      <c r="B511927" s="128"/>
      <c r="C511927" s="128"/>
      <c r="D511927" s="128"/>
      <c r="E511927" s="128"/>
      <c r="F511927" s="128"/>
      <c r="G511927" s="174"/>
    </row>
    <row r="512043" spans="2:7" x14ac:dyDescent="0.25">
      <c r="B512043" s="128"/>
      <c r="C512043" s="128"/>
      <c r="D512043" s="128"/>
      <c r="E512043" s="128"/>
      <c r="F512043" s="128"/>
      <c r="G512043" s="174"/>
    </row>
    <row r="512044" spans="2:7" x14ac:dyDescent="0.25">
      <c r="B512044" s="128"/>
      <c r="C512044" s="128"/>
      <c r="D512044" s="128"/>
      <c r="E512044" s="128"/>
      <c r="F512044" s="128"/>
      <c r="G512044" s="174"/>
    </row>
    <row r="512045" spans="2:7" x14ac:dyDescent="0.25">
      <c r="B512045" s="128"/>
      <c r="C512045" s="128"/>
      <c r="D512045" s="128"/>
      <c r="E512045" s="128"/>
      <c r="F512045" s="128"/>
      <c r="G512045" s="174"/>
    </row>
    <row r="512046" spans="2:7" x14ac:dyDescent="0.25">
      <c r="B512046" s="128"/>
      <c r="C512046" s="128"/>
      <c r="D512046" s="128"/>
      <c r="E512046" s="128"/>
      <c r="F512046" s="128"/>
      <c r="G512046" s="174"/>
    </row>
    <row r="512047" spans="2:7" x14ac:dyDescent="0.25">
      <c r="B512047" s="128"/>
      <c r="C512047" s="128"/>
      <c r="D512047" s="128"/>
      <c r="E512047" s="128"/>
      <c r="F512047" s="128"/>
      <c r="G512047" s="174"/>
    </row>
    <row r="512163" spans="2:7" x14ac:dyDescent="0.25">
      <c r="B512163" s="128"/>
      <c r="C512163" s="128"/>
      <c r="D512163" s="128"/>
      <c r="E512163" s="128"/>
      <c r="F512163" s="128"/>
      <c r="G512163" s="174"/>
    </row>
    <row r="512164" spans="2:7" x14ac:dyDescent="0.25">
      <c r="B512164" s="128"/>
      <c r="C512164" s="128"/>
      <c r="D512164" s="128"/>
      <c r="E512164" s="128"/>
      <c r="F512164" s="128"/>
      <c r="G512164" s="174"/>
    </row>
    <row r="512165" spans="2:7" x14ac:dyDescent="0.25">
      <c r="B512165" s="128"/>
      <c r="C512165" s="128"/>
      <c r="D512165" s="128"/>
      <c r="E512165" s="128"/>
      <c r="F512165" s="128"/>
      <c r="G512165" s="174"/>
    </row>
    <row r="512166" spans="2:7" x14ac:dyDescent="0.25">
      <c r="B512166" s="128"/>
      <c r="C512166" s="128"/>
      <c r="D512166" s="128"/>
      <c r="E512166" s="128"/>
      <c r="F512166" s="128"/>
      <c r="G512166" s="174"/>
    </row>
    <row r="512167" spans="2:7" x14ac:dyDescent="0.25">
      <c r="B512167" s="128"/>
      <c r="C512167" s="128"/>
      <c r="D512167" s="128"/>
      <c r="E512167" s="128"/>
      <c r="F512167" s="128"/>
      <c r="G512167" s="174"/>
    </row>
    <row r="512283" spans="2:7" x14ac:dyDescent="0.25">
      <c r="B512283" s="128"/>
      <c r="C512283" s="128"/>
      <c r="D512283" s="128"/>
      <c r="E512283" s="128"/>
      <c r="F512283" s="128"/>
      <c r="G512283" s="174"/>
    </row>
    <row r="512284" spans="2:7" x14ac:dyDescent="0.25">
      <c r="B512284" s="128"/>
      <c r="C512284" s="128"/>
      <c r="D512284" s="128"/>
      <c r="E512284" s="128"/>
      <c r="F512284" s="128"/>
      <c r="G512284" s="174"/>
    </row>
    <row r="512285" spans="2:7" x14ac:dyDescent="0.25">
      <c r="B512285" s="128"/>
      <c r="C512285" s="128"/>
      <c r="D512285" s="128"/>
      <c r="E512285" s="128"/>
      <c r="F512285" s="128"/>
      <c r="G512285" s="174"/>
    </row>
    <row r="512286" spans="2:7" x14ac:dyDescent="0.25">
      <c r="B512286" s="128"/>
      <c r="C512286" s="128"/>
      <c r="D512286" s="128"/>
      <c r="E512286" s="128"/>
      <c r="F512286" s="128"/>
      <c r="G512286" s="174"/>
    </row>
    <row r="512287" spans="2:7" x14ac:dyDescent="0.25">
      <c r="B512287" s="128"/>
      <c r="C512287" s="128"/>
      <c r="D512287" s="128"/>
      <c r="E512287" s="128"/>
      <c r="F512287" s="128"/>
      <c r="G512287" s="174"/>
    </row>
    <row r="512403" spans="2:7" x14ac:dyDescent="0.25">
      <c r="B512403" s="128"/>
      <c r="C512403" s="128"/>
      <c r="D512403" s="128"/>
      <c r="E512403" s="128"/>
      <c r="F512403" s="128"/>
      <c r="G512403" s="174"/>
    </row>
    <row r="512404" spans="2:7" x14ac:dyDescent="0.25">
      <c r="B512404" s="128"/>
      <c r="C512404" s="128"/>
      <c r="D512404" s="128"/>
      <c r="E512404" s="128"/>
      <c r="F512404" s="128"/>
      <c r="G512404" s="174"/>
    </row>
    <row r="512405" spans="2:7" x14ac:dyDescent="0.25">
      <c r="B512405" s="128"/>
      <c r="C512405" s="128"/>
      <c r="D512405" s="128"/>
      <c r="E512405" s="128"/>
      <c r="F512405" s="128"/>
      <c r="G512405" s="174"/>
    </row>
    <row r="512406" spans="2:7" x14ac:dyDescent="0.25">
      <c r="B512406" s="128"/>
      <c r="C512406" s="128"/>
      <c r="D512406" s="128"/>
      <c r="E512406" s="128"/>
      <c r="F512406" s="128"/>
      <c r="G512406" s="174"/>
    </row>
    <row r="512407" spans="2:7" x14ac:dyDescent="0.25">
      <c r="B512407" s="128"/>
      <c r="C512407" s="128"/>
      <c r="D512407" s="128"/>
      <c r="E512407" s="128"/>
      <c r="F512407" s="128"/>
      <c r="G512407" s="174"/>
    </row>
    <row r="512523" spans="2:7" x14ac:dyDescent="0.25">
      <c r="B512523" s="128"/>
      <c r="C512523" s="128"/>
      <c r="D512523" s="128"/>
      <c r="E512523" s="128"/>
      <c r="F512523" s="128"/>
      <c r="G512523" s="174"/>
    </row>
    <row r="512524" spans="2:7" x14ac:dyDescent="0.25">
      <c r="B512524" s="128"/>
      <c r="C512524" s="128"/>
      <c r="D512524" s="128"/>
      <c r="E512524" s="128"/>
      <c r="F512524" s="128"/>
      <c r="G512524" s="174"/>
    </row>
    <row r="512525" spans="2:7" x14ac:dyDescent="0.25">
      <c r="B512525" s="128"/>
      <c r="C512525" s="128"/>
      <c r="D512525" s="128"/>
      <c r="E512525" s="128"/>
      <c r="F512525" s="128"/>
      <c r="G512525" s="174"/>
    </row>
    <row r="512526" spans="2:7" x14ac:dyDescent="0.25">
      <c r="B512526" s="128"/>
      <c r="C512526" s="128"/>
      <c r="D512526" s="128"/>
      <c r="E512526" s="128"/>
      <c r="F512526" s="128"/>
      <c r="G512526" s="174"/>
    </row>
    <row r="512527" spans="2:7" x14ac:dyDescent="0.25">
      <c r="B512527" s="128"/>
      <c r="C512527" s="128"/>
      <c r="D512527" s="128"/>
      <c r="E512527" s="128"/>
      <c r="F512527" s="128"/>
      <c r="G512527" s="174"/>
    </row>
    <row r="512643" spans="2:7" x14ac:dyDescent="0.25">
      <c r="B512643" s="128"/>
      <c r="C512643" s="128"/>
      <c r="D512643" s="128"/>
      <c r="E512643" s="128"/>
      <c r="F512643" s="128"/>
      <c r="G512643" s="174"/>
    </row>
    <row r="512644" spans="2:7" x14ac:dyDescent="0.25">
      <c r="B512644" s="128"/>
      <c r="C512644" s="128"/>
      <c r="D512644" s="128"/>
      <c r="E512644" s="128"/>
      <c r="F512644" s="128"/>
      <c r="G512644" s="174"/>
    </row>
    <row r="512645" spans="2:7" x14ac:dyDescent="0.25">
      <c r="B512645" s="128"/>
      <c r="C512645" s="128"/>
      <c r="D512645" s="128"/>
      <c r="E512645" s="128"/>
      <c r="F512645" s="128"/>
      <c r="G512645" s="174"/>
    </row>
    <row r="512646" spans="2:7" x14ac:dyDescent="0.25">
      <c r="B512646" s="128"/>
      <c r="C512646" s="128"/>
      <c r="D512646" s="128"/>
      <c r="E512646" s="128"/>
      <c r="F512646" s="128"/>
      <c r="G512646" s="174"/>
    </row>
    <row r="512647" spans="2:7" x14ac:dyDescent="0.25">
      <c r="B512647" s="128"/>
      <c r="C512647" s="128"/>
      <c r="D512647" s="128"/>
      <c r="E512647" s="128"/>
      <c r="F512647" s="128"/>
      <c r="G512647" s="174"/>
    </row>
    <row r="512763" spans="2:7" x14ac:dyDescent="0.25">
      <c r="B512763" s="128"/>
      <c r="C512763" s="128"/>
      <c r="D512763" s="128"/>
      <c r="E512763" s="128"/>
      <c r="F512763" s="128"/>
      <c r="G512763" s="174"/>
    </row>
    <row r="512764" spans="2:7" x14ac:dyDescent="0.25">
      <c r="B512764" s="128"/>
      <c r="C512764" s="128"/>
      <c r="D512764" s="128"/>
      <c r="E512764" s="128"/>
      <c r="F512764" s="128"/>
      <c r="G512764" s="174"/>
    </row>
    <row r="512765" spans="2:7" x14ac:dyDescent="0.25">
      <c r="B512765" s="128"/>
      <c r="C512765" s="128"/>
      <c r="D512765" s="128"/>
      <c r="E512765" s="128"/>
      <c r="F512765" s="128"/>
      <c r="G512765" s="174"/>
    </row>
    <row r="512766" spans="2:7" x14ac:dyDescent="0.25">
      <c r="B512766" s="128"/>
      <c r="C512766" s="128"/>
      <c r="D512766" s="128"/>
      <c r="E512766" s="128"/>
      <c r="F512766" s="128"/>
      <c r="G512766" s="174"/>
    </row>
    <row r="512767" spans="2:7" x14ac:dyDescent="0.25">
      <c r="B512767" s="128"/>
      <c r="C512767" s="128"/>
      <c r="D512767" s="128"/>
      <c r="E512767" s="128"/>
      <c r="F512767" s="128"/>
      <c r="G512767" s="174"/>
    </row>
    <row r="512883" spans="2:7" x14ac:dyDescent="0.25">
      <c r="B512883" s="128"/>
      <c r="C512883" s="128"/>
      <c r="D512883" s="128"/>
      <c r="E512883" s="128"/>
      <c r="F512883" s="128"/>
      <c r="G512883" s="174"/>
    </row>
    <row r="512884" spans="2:7" x14ac:dyDescent="0.25">
      <c r="B512884" s="128"/>
      <c r="C512884" s="128"/>
      <c r="D512884" s="128"/>
      <c r="E512884" s="128"/>
      <c r="F512884" s="128"/>
      <c r="G512884" s="174"/>
    </row>
    <row r="512885" spans="2:7" x14ac:dyDescent="0.25">
      <c r="B512885" s="128"/>
      <c r="C512885" s="128"/>
      <c r="D512885" s="128"/>
      <c r="E512885" s="128"/>
      <c r="F512885" s="128"/>
      <c r="G512885" s="174"/>
    </row>
    <row r="512886" spans="2:7" x14ac:dyDescent="0.25">
      <c r="B512886" s="128"/>
      <c r="C512886" s="128"/>
      <c r="D512886" s="128"/>
      <c r="E512886" s="128"/>
      <c r="F512886" s="128"/>
      <c r="G512886" s="174"/>
    </row>
    <row r="512887" spans="2:7" x14ac:dyDescent="0.25">
      <c r="B512887" s="128"/>
      <c r="C512887" s="128"/>
      <c r="D512887" s="128"/>
      <c r="E512887" s="128"/>
      <c r="F512887" s="128"/>
      <c r="G512887" s="174"/>
    </row>
    <row r="513003" spans="2:7" x14ac:dyDescent="0.25">
      <c r="B513003" s="128"/>
      <c r="C513003" s="128"/>
      <c r="D513003" s="128"/>
      <c r="E513003" s="128"/>
      <c r="F513003" s="128"/>
      <c r="G513003" s="174"/>
    </row>
    <row r="513004" spans="2:7" x14ac:dyDescent="0.25">
      <c r="B513004" s="128"/>
      <c r="C513004" s="128"/>
      <c r="D513004" s="128"/>
      <c r="E513004" s="128"/>
      <c r="F513004" s="128"/>
      <c r="G513004" s="174"/>
    </row>
    <row r="513005" spans="2:7" x14ac:dyDescent="0.25">
      <c r="B513005" s="128"/>
      <c r="C513005" s="128"/>
      <c r="D513005" s="128"/>
      <c r="E513005" s="128"/>
      <c r="F513005" s="128"/>
      <c r="G513005" s="174"/>
    </row>
    <row r="513006" spans="2:7" x14ac:dyDescent="0.25">
      <c r="B513006" s="128"/>
      <c r="C513006" s="128"/>
      <c r="D513006" s="128"/>
      <c r="E513006" s="128"/>
      <c r="F513006" s="128"/>
      <c r="G513006" s="174"/>
    </row>
    <row r="513007" spans="2:7" x14ac:dyDescent="0.25">
      <c r="B513007" s="128"/>
      <c r="C513007" s="128"/>
      <c r="D513007" s="128"/>
      <c r="E513007" s="128"/>
      <c r="F513007" s="128"/>
      <c r="G513007" s="174"/>
    </row>
    <row r="513123" spans="2:7" x14ac:dyDescent="0.25">
      <c r="B513123" s="128"/>
      <c r="C513123" s="128"/>
      <c r="D513123" s="128"/>
      <c r="E513123" s="128"/>
      <c r="F513123" s="128"/>
      <c r="G513123" s="174"/>
    </row>
    <row r="513124" spans="2:7" x14ac:dyDescent="0.25">
      <c r="B513124" s="128"/>
      <c r="C513124" s="128"/>
      <c r="D513124" s="128"/>
      <c r="E513124" s="128"/>
      <c r="F513124" s="128"/>
      <c r="G513124" s="174"/>
    </row>
    <row r="513125" spans="2:7" x14ac:dyDescent="0.25">
      <c r="B513125" s="128"/>
      <c r="C513125" s="128"/>
      <c r="D513125" s="128"/>
      <c r="E513125" s="128"/>
      <c r="F513125" s="128"/>
      <c r="G513125" s="174"/>
    </row>
    <row r="513126" spans="2:7" x14ac:dyDescent="0.25">
      <c r="B513126" s="128"/>
      <c r="C513126" s="128"/>
      <c r="D513126" s="128"/>
      <c r="E513126" s="128"/>
      <c r="F513126" s="128"/>
      <c r="G513126" s="174"/>
    </row>
    <row r="513127" spans="2:7" x14ac:dyDescent="0.25">
      <c r="B513127" s="128"/>
      <c r="C513127" s="128"/>
      <c r="D513127" s="128"/>
      <c r="E513127" s="128"/>
      <c r="F513127" s="128"/>
      <c r="G513127" s="174"/>
    </row>
    <row r="513243" spans="2:7" x14ac:dyDescent="0.25">
      <c r="B513243" s="128"/>
      <c r="C513243" s="128"/>
      <c r="D513243" s="128"/>
      <c r="E513243" s="128"/>
      <c r="F513243" s="128"/>
      <c r="G513243" s="174"/>
    </row>
    <row r="513244" spans="2:7" x14ac:dyDescent="0.25">
      <c r="B513244" s="128"/>
      <c r="C513244" s="128"/>
      <c r="D513244" s="128"/>
      <c r="E513244" s="128"/>
      <c r="F513244" s="128"/>
      <c r="G513244" s="174"/>
    </row>
    <row r="513245" spans="2:7" x14ac:dyDescent="0.25">
      <c r="B513245" s="128"/>
      <c r="C513245" s="128"/>
      <c r="D513245" s="128"/>
      <c r="E513245" s="128"/>
      <c r="F513245" s="128"/>
      <c r="G513245" s="174"/>
    </row>
    <row r="513246" spans="2:7" x14ac:dyDescent="0.25">
      <c r="B513246" s="128"/>
      <c r="C513246" s="128"/>
      <c r="D513246" s="128"/>
      <c r="E513246" s="128"/>
      <c r="F513246" s="128"/>
      <c r="G513246" s="174"/>
    </row>
    <row r="513247" spans="2:7" x14ac:dyDescent="0.25">
      <c r="B513247" s="128"/>
      <c r="C513247" s="128"/>
      <c r="D513247" s="128"/>
      <c r="E513247" s="128"/>
      <c r="F513247" s="128"/>
      <c r="G513247" s="174"/>
    </row>
    <row r="513363" spans="2:7" x14ac:dyDescent="0.25">
      <c r="B513363" s="128"/>
      <c r="C513363" s="128"/>
      <c r="D513363" s="128"/>
      <c r="E513363" s="128"/>
      <c r="F513363" s="128"/>
      <c r="G513363" s="174"/>
    </row>
    <row r="513364" spans="2:7" x14ac:dyDescent="0.25">
      <c r="B513364" s="128"/>
      <c r="C513364" s="128"/>
      <c r="D513364" s="128"/>
      <c r="E513364" s="128"/>
      <c r="F513364" s="128"/>
      <c r="G513364" s="174"/>
    </row>
    <row r="513365" spans="2:7" x14ac:dyDescent="0.25">
      <c r="B513365" s="128"/>
      <c r="C513365" s="128"/>
      <c r="D513365" s="128"/>
      <c r="E513365" s="128"/>
      <c r="F513365" s="128"/>
      <c r="G513365" s="174"/>
    </row>
    <row r="513366" spans="2:7" x14ac:dyDescent="0.25">
      <c r="B513366" s="128"/>
      <c r="C513366" s="128"/>
      <c r="D513366" s="128"/>
      <c r="E513366" s="128"/>
      <c r="F513366" s="128"/>
      <c r="G513366" s="174"/>
    </row>
    <row r="513367" spans="2:7" x14ac:dyDescent="0.25">
      <c r="B513367" s="128"/>
      <c r="C513367" s="128"/>
      <c r="D513367" s="128"/>
      <c r="E513367" s="128"/>
      <c r="F513367" s="128"/>
      <c r="G513367" s="174"/>
    </row>
    <row r="513483" spans="2:7" x14ac:dyDescent="0.25">
      <c r="B513483" s="128"/>
      <c r="C513483" s="128"/>
      <c r="D513483" s="128"/>
      <c r="E513483" s="128"/>
      <c r="F513483" s="128"/>
      <c r="G513483" s="174"/>
    </row>
    <row r="513484" spans="2:7" x14ac:dyDescent="0.25">
      <c r="B513484" s="128"/>
      <c r="C513484" s="128"/>
      <c r="D513484" s="128"/>
      <c r="E513484" s="128"/>
      <c r="F513484" s="128"/>
      <c r="G513484" s="174"/>
    </row>
    <row r="513485" spans="2:7" x14ac:dyDescent="0.25">
      <c r="B513485" s="128"/>
      <c r="C513485" s="128"/>
      <c r="D513485" s="128"/>
      <c r="E513485" s="128"/>
      <c r="F513485" s="128"/>
      <c r="G513485" s="174"/>
    </row>
    <row r="513486" spans="2:7" x14ac:dyDescent="0.25">
      <c r="B513486" s="128"/>
      <c r="C513486" s="128"/>
      <c r="D513486" s="128"/>
      <c r="E513486" s="128"/>
      <c r="F513486" s="128"/>
      <c r="G513486" s="174"/>
    </row>
    <row r="513487" spans="2:7" x14ac:dyDescent="0.25">
      <c r="B513487" s="128"/>
      <c r="C513487" s="128"/>
      <c r="D513487" s="128"/>
      <c r="E513487" s="128"/>
      <c r="F513487" s="128"/>
      <c r="G513487" s="174"/>
    </row>
    <row r="513603" spans="2:7" x14ac:dyDescent="0.25">
      <c r="B513603" s="128"/>
      <c r="C513603" s="128"/>
      <c r="D513603" s="128"/>
      <c r="E513603" s="128"/>
      <c r="F513603" s="128"/>
      <c r="G513603" s="174"/>
    </row>
    <row r="513604" spans="2:7" x14ac:dyDescent="0.25">
      <c r="B513604" s="128"/>
      <c r="C513604" s="128"/>
      <c r="D513604" s="128"/>
      <c r="E513604" s="128"/>
      <c r="F513604" s="128"/>
      <c r="G513604" s="174"/>
    </row>
    <row r="513605" spans="2:7" x14ac:dyDescent="0.25">
      <c r="B513605" s="128"/>
      <c r="C513605" s="128"/>
      <c r="D513605" s="128"/>
      <c r="E513605" s="128"/>
      <c r="F513605" s="128"/>
      <c r="G513605" s="174"/>
    </row>
    <row r="513606" spans="2:7" x14ac:dyDescent="0.25">
      <c r="B513606" s="128"/>
      <c r="C513606" s="128"/>
      <c r="D513606" s="128"/>
      <c r="E513606" s="128"/>
      <c r="F513606" s="128"/>
      <c r="G513606" s="174"/>
    </row>
    <row r="513607" spans="2:7" x14ac:dyDescent="0.25">
      <c r="B513607" s="128"/>
      <c r="C513607" s="128"/>
      <c r="D513607" s="128"/>
      <c r="E513607" s="128"/>
      <c r="F513607" s="128"/>
      <c r="G513607" s="174"/>
    </row>
    <row r="513723" spans="2:7" x14ac:dyDescent="0.25">
      <c r="B513723" s="128"/>
      <c r="C513723" s="128"/>
      <c r="D513723" s="128"/>
      <c r="E513723" s="128"/>
      <c r="F513723" s="128"/>
      <c r="G513723" s="174"/>
    </row>
    <row r="513724" spans="2:7" x14ac:dyDescent="0.25">
      <c r="B513724" s="128"/>
      <c r="C513724" s="128"/>
      <c r="D513724" s="128"/>
      <c r="E513724" s="128"/>
      <c r="F513724" s="128"/>
      <c r="G513724" s="174"/>
    </row>
    <row r="513725" spans="2:7" x14ac:dyDescent="0.25">
      <c r="B513725" s="128"/>
      <c r="C513725" s="128"/>
      <c r="D513725" s="128"/>
      <c r="E513725" s="128"/>
      <c r="F513725" s="128"/>
      <c r="G513725" s="174"/>
    </row>
    <row r="513726" spans="2:7" x14ac:dyDescent="0.25">
      <c r="B513726" s="128"/>
      <c r="C513726" s="128"/>
      <c r="D513726" s="128"/>
      <c r="E513726" s="128"/>
      <c r="F513726" s="128"/>
      <c r="G513726" s="174"/>
    </row>
    <row r="513727" spans="2:7" x14ac:dyDescent="0.25">
      <c r="B513727" s="128"/>
      <c r="C513727" s="128"/>
      <c r="D513727" s="128"/>
      <c r="E513727" s="128"/>
      <c r="F513727" s="128"/>
      <c r="G513727" s="174"/>
    </row>
    <row r="513843" spans="2:7" x14ac:dyDescent="0.25">
      <c r="B513843" s="128"/>
      <c r="C513843" s="128"/>
      <c r="D513843" s="128"/>
      <c r="E513843" s="128"/>
      <c r="F513843" s="128"/>
      <c r="G513843" s="174"/>
    </row>
    <row r="513844" spans="2:7" x14ac:dyDescent="0.25">
      <c r="B513844" s="128"/>
      <c r="C513844" s="128"/>
      <c r="D513844" s="128"/>
      <c r="E513844" s="128"/>
      <c r="F513844" s="128"/>
      <c r="G513844" s="174"/>
    </row>
    <row r="513845" spans="2:7" x14ac:dyDescent="0.25">
      <c r="B513845" s="128"/>
      <c r="C513845" s="128"/>
      <c r="D513845" s="128"/>
      <c r="E513845" s="128"/>
      <c r="F513845" s="128"/>
      <c r="G513845" s="174"/>
    </row>
    <row r="513846" spans="2:7" x14ac:dyDescent="0.25">
      <c r="B513846" s="128"/>
      <c r="C513846" s="128"/>
      <c r="D513846" s="128"/>
      <c r="E513846" s="128"/>
      <c r="F513846" s="128"/>
      <c r="G513846" s="174"/>
    </row>
    <row r="513847" spans="2:7" x14ac:dyDescent="0.25">
      <c r="B513847" s="128"/>
      <c r="C513847" s="128"/>
      <c r="D513847" s="128"/>
      <c r="E513847" s="128"/>
      <c r="F513847" s="128"/>
      <c r="G513847" s="174"/>
    </row>
    <row r="513963" spans="2:7" x14ac:dyDescent="0.25">
      <c r="B513963" s="128"/>
      <c r="C513963" s="128"/>
      <c r="D513963" s="128"/>
      <c r="E513963" s="128"/>
      <c r="F513963" s="128"/>
      <c r="G513963" s="174"/>
    </row>
    <row r="513964" spans="2:7" x14ac:dyDescent="0.25">
      <c r="B513964" s="128"/>
      <c r="C513964" s="128"/>
      <c r="D513964" s="128"/>
      <c r="E513964" s="128"/>
      <c r="F513964" s="128"/>
      <c r="G513964" s="174"/>
    </row>
    <row r="513965" spans="2:7" x14ac:dyDescent="0.25">
      <c r="B513965" s="128"/>
      <c r="C513965" s="128"/>
      <c r="D513965" s="128"/>
      <c r="E513965" s="128"/>
      <c r="F513965" s="128"/>
      <c r="G513965" s="174"/>
    </row>
    <row r="513966" spans="2:7" x14ac:dyDescent="0.25">
      <c r="B513966" s="128"/>
      <c r="C513966" s="128"/>
      <c r="D513966" s="128"/>
      <c r="E513966" s="128"/>
      <c r="F513966" s="128"/>
      <c r="G513966" s="174"/>
    </row>
    <row r="513967" spans="2:7" x14ac:dyDescent="0.25">
      <c r="B513967" s="128"/>
      <c r="C513967" s="128"/>
      <c r="D513967" s="128"/>
      <c r="E513967" s="128"/>
      <c r="F513967" s="128"/>
      <c r="G513967" s="174"/>
    </row>
    <row r="514083" spans="2:7" x14ac:dyDescent="0.25">
      <c r="B514083" s="128"/>
      <c r="C514083" s="128"/>
      <c r="D514083" s="128"/>
      <c r="E514083" s="128"/>
      <c r="F514083" s="128"/>
      <c r="G514083" s="174"/>
    </row>
    <row r="514084" spans="2:7" x14ac:dyDescent="0.25">
      <c r="B514084" s="128"/>
      <c r="C514084" s="128"/>
      <c r="D514084" s="128"/>
      <c r="E514084" s="128"/>
      <c r="F514084" s="128"/>
      <c r="G514084" s="174"/>
    </row>
    <row r="514085" spans="2:7" x14ac:dyDescent="0.25">
      <c r="B514085" s="128"/>
      <c r="C514085" s="128"/>
      <c r="D514085" s="128"/>
      <c r="E514085" s="128"/>
      <c r="F514085" s="128"/>
      <c r="G514085" s="174"/>
    </row>
    <row r="514086" spans="2:7" x14ac:dyDescent="0.25">
      <c r="B514086" s="128"/>
      <c r="C514086" s="128"/>
      <c r="D514086" s="128"/>
      <c r="E514086" s="128"/>
      <c r="F514086" s="128"/>
      <c r="G514086" s="174"/>
    </row>
    <row r="514087" spans="2:7" x14ac:dyDescent="0.25">
      <c r="B514087" s="128"/>
      <c r="C514087" s="128"/>
      <c r="D514087" s="128"/>
      <c r="E514087" s="128"/>
      <c r="F514087" s="128"/>
      <c r="G514087" s="174"/>
    </row>
    <row r="514203" spans="2:7" x14ac:dyDescent="0.25">
      <c r="B514203" s="128"/>
      <c r="C514203" s="128"/>
      <c r="D514203" s="128"/>
      <c r="E514203" s="128"/>
      <c r="F514203" s="128"/>
      <c r="G514203" s="174"/>
    </row>
    <row r="514204" spans="2:7" x14ac:dyDescent="0.25">
      <c r="B514204" s="128"/>
      <c r="C514204" s="128"/>
      <c r="D514204" s="128"/>
      <c r="E514204" s="128"/>
      <c r="F514204" s="128"/>
      <c r="G514204" s="174"/>
    </row>
    <row r="514205" spans="2:7" x14ac:dyDescent="0.25">
      <c r="B514205" s="128"/>
      <c r="C514205" s="128"/>
      <c r="D514205" s="128"/>
      <c r="E514205" s="128"/>
      <c r="F514205" s="128"/>
      <c r="G514205" s="174"/>
    </row>
    <row r="514206" spans="2:7" x14ac:dyDescent="0.25">
      <c r="B514206" s="128"/>
      <c r="C514206" s="128"/>
      <c r="D514206" s="128"/>
      <c r="E514206" s="128"/>
      <c r="F514206" s="128"/>
      <c r="G514206" s="174"/>
    </row>
    <row r="514207" spans="2:7" x14ac:dyDescent="0.25">
      <c r="B514207" s="128"/>
      <c r="C514207" s="128"/>
      <c r="D514207" s="128"/>
      <c r="E514207" s="128"/>
      <c r="F514207" s="128"/>
      <c r="G514207" s="174"/>
    </row>
    <row r="514323" spans="2:7" x14ac:dyDescent="0.25">
      <c r="B514323" s="128"/>
      <c r="C514323" s="128"/>
      <c r="D514323" s="128"/>
      <c r="E514323" s="128"/>
      <c r="F514323" s="128"/>
      <c r="G514323" s="174"/>
    </row>
    <row r="514324" spans="2:7" x14ac:dyDescent="0.25">
      <c r="B514324" s="128"/>
      <c r="C514324" s="128"/>
      <c r="D514324" s="128"/>
      <c r="E514324" s="128"/>
      <c r="F514324" s="128"/>
      <c r="G514324" s="174"/>
    </row>
    <row r="514325" spans="2:7" x14ac:dyDescent="0.25">
      <c r="B514325" s="128"/>
      <c r="C514325" s="128"/>
      <c r="D514325" s="128"/>
      <c r="E514325" s="128"/>
      <c r="F514325" s="128"/>
      <c r="G514325" s="174"/>
    </row>
    <row r="514326" spans="2:7" x14ac:dyDescent="0.25">
      <c r="B514326" s="128"/>
      <c r="C514326" s="128"/>
      <c r="D514326" s="128"/>
      <c r="E514326" s="128"/>
      <c r="F514326" s="128"/>
      <c r="G514326" s="174"/>
    </row>
    <row r="514327" spans="2:7" x14ac:dyDescent="0.25">
      <c r="B514327" s="128"/>
      <c r="C514327" s="128"/>
      <c r="D514327" s="128"/>
      <c r="E514327" s="128"/>
      <c r="F514327" s="128"/>
      <c r="G514327" s="174"/>
    </row>
    <row r="514443" spans="2:7" x14ac:dyDescent="0.25">
      <c r="B514443" s="128"/>
      <c r="C514443" s="128"/>
      <c r="D514443" s="128"/>
      <c r="E514443" s="128"/>
      <c r="F514443" s="128"/>
      <c r="G514443" s="174"/>
    </row>
    <row r="514444" spans="2:7" x14ac:dyDescent="0.25">
      <c r="B514444" s="128"/>
      <c r="C514444" s="128"/>
      <c r="D514444" s="128"/>
      <c r="E514444" s="128"/>
      <c r="F514444" s="128"/>
      <c r="G514444" s="174"/>
    </row>
    <row r="514445" spans="2:7" x14ac:dyDescent="0.25">
      <c r="B514445" s="128"/>
      <c r="C514445" s="128"/>
      <c r="D514445" s="128"/>
      <c r="E514445" s="128"/>
      <c r="F514445" s="128"/>
      <c r="G514445" s="174"/>
    </row>
    <row r="514446" spans="2:7" x14ac:dyDescent="0.25">
      <c r="B514446" s="128"/>
      <c r="C514446" s="128"/>
      <c r="D514446" s="128"/>
      <c r="E514446" s="128"/>
      <c r="F514446" s="128"/>
      <c r="G514446" s="174"/>
    </row>
    <row r="514447" spans="2:7" x14ac:dyDescent="0.25">
      <c r="B514447" s="128"/>
      <c r="C514447" s="128"/>
      <c r="D514447" s="128"/>
      <c r="E514447" s="128"/>
      <c r="F514447" s="128"/>
      <c r="G514447" s="174"/>
    </row>
    <row r="514563" spans="2:7" x14ac:dyDescent="0.25">
      <c r="B514563" s="128"/>
      <c r="C514563" s="128"/>
      <c r="D514563" s="128"/>
      <c r="E514563" s="128"/>
      <c r="F514563" s="128"/>
      <c r="G514563" s="174"/>
    </row>
    <row r="514564" spans="2:7" x14ac:dyDescent="0.25">
      <c r="B514564" s="128"/>
      <c r="C514564" s="128"/>
      <c r="D514564" s="128"/>
      <c r="E514564" s="128"/>
      <c r="F514564" s="128"/>
      <c r="G514564" s="174"/>
    </row>
    <row r="514565" spans="2:7" x14ac:dyDescent="0.25">
      <c r="B514565" s="128"/>
      <c r="C514565" s="128"/>
      <c r="D514565" s="128"/>
      <c r="E514565" s="128"/>
      <c r="F514565" s="128"/>
      <c r="G514565" s="174"/>
    </row>
    <row r="514566" spans="2:7" x14ac:dyDescent="0.25">
      <c r="B514566" s="128"/>
      <c r="C514566" s="128"/>
      <c r="D514566" s="128"/>
      <c r="E514566" s="128"/>
      <c r="F514566" s="128"/>
      <c r="G514566" s="174"/>
    </row>
    <row r="514567" spans="2:7" x14ac:dyDescent="0.25">
      <c r="B514567" s="128"/>
      <c r="C514567" s="128"/>
      <c r="D514567" s="128"/>
      <c r="E514567" s="128"/>
      <c r="F514567" s="128"/>
      <c r="G514567" s="174"/>
    </row>
    <row r="514683" spans="2:7" x14ac:dyDescent="0.25">
      <c r="B514683" s="128"/>
      <c r="C514683" s="128"/>
      <c r="D514683" s="128"/>
      <c r="E514683" s="128"/>
      <c r="F514683" s="128"/>
      <c r="G514683" s="174"/>
    </row>
    <row r="514684" spans="2:7" x14ac:dyDescent="0.25">
      <c r="B514684" s="128"/>
      <c r="C514684" s="128"/>
      <c r="D514684" s="128"/>
      <c r="E514684" s="128"/>
      <c r="F514684" s="128"/>
      <c r="G514684" s="174"/>
    </row>
    <row r="514685" spans="2:7" x14ac:dyDescent="0.25">
      <c r="B514685" s="128"/>
      <c r="C514685" s="128"/>
      <c r="D514685" s="128"/>
      <c r="E514685" s="128"/>
      <c r="F514685" s="128"/>
      <c r="G514685" s="174"/>
    </row>
    <row r="514686" spans="2:7" x14ac:dyDescent="0.25">
      <c r="B514686" s="128"/>
      <c r="C514686" s="128"/>
      <c r="D514686" s="128"/>
      <c r="E514686" s="128"/>
      <c r="F514686" s="128"/>
      <c r="G514686" s="174"/>
    </row>
    <row r="514687" spans="2:7" x14ac:dyDescent="0.25">
      <c r="B514687" s="128"/>
      <c r="C514687" s="128"/>
      <c r="D514687" s="128"/>
      <c r="E514687" s="128"/>
      <c r="F514687" s="128"/>
      <c r="G514687" s="174"/>
    </row>
    <row r="514803" spans="2:7" x14ac:dyDescent="0.25">
      <c r="B514803" s="128"/>
      <c r="C514803" s="128"/>
      <c r="D514803" s="128"/>
      <c r="E514803" s="128"/>
      <c r="F514803" s="128"/>
      <c r="G514803" s="174"/>
    </row>
    <row r="514804" spans="2:7" x14ac:dyDescent="0.25">
      <c r="B514804" s="128"/>
      <c r="C514804" s="128"/>
      <c r="D514804" s="128"/>
      <c r="E514804" s="128"/>
      <c r="F514804" s="128"/>
      <c r="G514804" s="174"/>
    </row>
    <row r="514805" spans="2:7" x14ac:dyDescent="0.25">
      <c r="B514805" s="128"/>
      <c r="C514805" s="128"/>
      <c r="D514805" s="128"/>
      <c r="E514805" s="128"/>
      <c r="F514805" s="128"/>
      <c r="G514805" s="174"/>
    </row>
    <row r="514806" spans="2:7" x14ac:dyDescent="0.25">
      <c r="B514806" s="128"/>
      <c r="C514806" s="128"/>
      <c r="D514806" s="128"/>
      <c r="E514806" s="128"/>
      <c r="F514806" s="128"/>
      <c r="G514806" s="174"/>
    </row>
    <row r="514807" spans="2:7" x14ac:dyDescent="0.25">
      <c r="B514807" s="128"/>
      <c r="C514807" s="128"/>
      <c r="D514807" s="128"/>
      <c r="E514807" s="128"/>
      <c r="F514807" s="128"/>
      <c r="G514807" s="174"/>
    </row>
    <row r="514923" spans="2:7" x14ac:dyDescent="0.25">
      <c r="B514923" s="128"/>
      <c r="C514923" s="128"/>
      <c r="D514923" s="128"/>
      <c r="E514923" s="128"/>
      <c r="F514923" s="128"/>
      <c r="G514923" s="174"/>
    </row>
    <row r="514924" spans="2:7" x14ac:dyDescent="0.25">
      <c r="B514924" s="128"/>
      <c r="C514924" s="128"/>
      <c r="D514924" s="128"/>
      <c r="E514924" s="128"/>
      <c r="F514924" s="128"/>
      <c r="G514924" s="174"/>
    </row>
    <row r="514925" spans="2:7" x14ac:dyDescent="0.25">
      <c r="B514925" s="128"/>
      <c r="C514925" s="128"/>
      <c r="D514925" s="128"/>
      <c r="E514925" s="128"/>
      <c r="F514925" s="128"/>
      <c r="G514925" s="174"/>
    </row>
    <row r="514926" spans="2:7" x14ac:dyDescent="0.25">
      <c r="B514926" s="128"/>
      <c r="C514926" s="128"/>
      <c r="D514926" s="128"/>
      <c r="E514926" s="128"/>
      <c r="F514926" s="128"/>
      <c r="G514926" s="174"/>
    </row>
    <row r="514927" spans="2:7" x14ac:dyDescent="0.25">
      <c r="B514927" s="128"/>
      <c r="C514927" s="128"/>
      <c r="D514927" s="128"/>
      <c r="E514927" s="128"/>
      <c r="F514927" s="128"/>
      <c r="G514927" s="174"/>
    </row>
    <row r="515043" spans="2:7" x14ac:dyDescent="0.25">
      <c r="B515043" s="128"/>
      <c r="C515043" s="128"/>
      <c r="D515043" s="128"/>
      <c r="E515043" s="128"/>
      <c r="F515043" s="128"/>
      <c r="G515043" s="174"/>
    </row>
    <row r="515044" spans="2:7" x14ac:dyDescent="0.25">
      <c r="B515044" s="128"/>
      <c r="C515044" s="128"/>
      <c r="D515044" s="128"/>
      <c r="E515044" s="128"/>
      <c r="F515044" s="128"/>
      <c r="G515044" s="174"/>
    </row>
    <row r="515045" spans="2:7" x14ac:dyDescent="0.25">
      <c r="B515045" s="128"/>
      <c r="C515045" s="128"/>
      <c r="D515045" s="128"/>
      <c r="E515045" s="128"/>
      <c r="F515045" s="128"/>
      <c r="G515045" s="174"/>
    </row>
    <row r="515046" spans="2:7" x14ac:dyDescent="0.25">
      <c r="B515046" s="128"/>
      <c r="C515046" s="128"/>
      <c r="D515046" s="128"/>
      <c r="E515046" s="128"/>
      <c r="F515046" s="128"/>
      <c r="G515046" s="174"/>
    </row>
    <row r="515047" spans="2:7" x14ac:dyDescent="0.25">
      <c r="B515047" s="128"/>
      <c r="C515047" s="128"/>
      <c r="D515047" s="128"/>
      <c r="E515047" s="128"/>
      <c r="F515047" s="128"/>
      <c r="G515047" s="174"/>
    </row>
    <row r="515163" spans="2:7" x14ac:dyDescent="0.25">
      <c r="B515163" s="128"/>
      <c r="C515163" s="128"/>
      <c r="D515163" s="128"/>
      <c r="E515163" s="128"/>
      <c r="F515163" s="128"/>
      <c r="G515163" s="174"/>
    </row>
    <row r="515164" spans="2:7" x14ac:dyDescent="0.25">
      <c r="B515164" s="128"/>
      <c r="C515164" s="128"/>
      <c r="D515164" s="128"/>
      <c r="E515164" s="128"/>
      <c r="F515164" s="128"/>
      <c r="G515164" s="174"/>
    </row>
    <row r="515165" spans="2:7" x14ac:dyDescent="0.25">
      <c r="B515165" s="128"/>
      <c r="C515165" s="128"/>
      <c r="D515165" s="128"/>
      <c r="E515165" s="128"/>
      <c r="F515165" s="128"/>
      <c r="G515165" s="174"/>
    </row>
    <row r="515166" spans="2:7" x14ac:dyDescent="0.25">
      <c r="B515166" s="128"/>
      <c r="C515166" s="128"/>
      <c r="D515166" s="128"/>
      <c r="E515166" s="128"/>
      <c r="F515166" s="128"/>
      <c r="G515166" s="174"/>
    </row>
    <row r="515167" spans="2:7" x14ac:dyDescent="0.25">
      <c r="B515167" s="128"/>
      <c r="C515167" s="128"/>
      <c r="D515167" s="128"/>
      <c r="E515167" s="128"/>
      <c r="F515167" s="128"/>
      <c r="G515167" s="174"/>
    </row>
    <row r="515283" spans="2:7" x14ac:dyDescent="0.25">
      <c r="B515283" s="128"/>
      <c r="C515283" s="128"/>
      <c r="D515283" s="128"/>
      <c r="E515283" s="128"/>
      <c r="F515283" s="128"/>
      <c r="G515283" s="174"/>
    </row>
    <row r="515284" spans="2:7" x14ac:dyDescent="0.25">
      <c r="B515284" s="128"/>
      <c r="C515284" s="128"/>
      <c r="D515284" s="128"/>
      <c r="E515284" s="128"/>
      <c r="F515284" s="128"/>
      <c r="G515284" s="174"/>
    </row>
    <row r="515285" spans="2:7" x14ac:dyDescent="0.25">
      <c r="B515285" s="128"/>
      <c r="C515285" s="128"/>
      <c r="D515285" s="128"/>
      <c r="E515285" s="128"/>
      <c r="F515285" s="128"/>
      <c r="G515285" s="174"/>
    </row>
    <row r="515286" spans="2:7" x14ac:dyDescent="0.25">
      <c r="B515286" s="128"/>
      <c r="C515286" s="128"/>
      <c r="D515286" s="128"/>
      <c r="E515286" s="128"/>
      <c r="F515286" s="128"/>
      <c r="G515286" s="174"/>
    </row>
    <row r="515287" spans="2:7" x14ac:dyDescent="0.25">
      <c r="B515287" s="128"/>
      <c r="C515287" s="128"/>
      <c r="D515287" s="128"/>
      <c r="E515287" s="128"/>
      <c r="F515287" s="128"/>
      <c r="G515287" s="174"/>
    </row>
    <row r="515403" spans="2:7" x14ac:dyDescent="0.25">
      <c r="B515403" s="128"/>
      <c r="C515403" s="128"/>
      <c r="D515403" s="128"/>
      <c r="E515403" s="128"/>
      <c r="F515403" s="128"/>
      <c r="G515403" s="174"/>
    </row>
    <row r="515404" spans="2:7" x14ac:dyDescent="0.25">
      <c r="B515404" s="128"/>
      <c r="C515404" s="128"/>
      <c r="D515404" s="128"/>
      <c r="E515404" s="128"/>
      <c r="F515404" s="128"/>
      <c r="G515404" s="174"/>
    </row>
    <row r="515405" spans="2:7" x14ac:dyDescent="0.25">
      <c r="B515405" s="128"/>
      <c r="C515405" s="128"/>
      <c r="D515405" s="128"/>
      <c r="E515405" s="128"/>
      <c r="F515405" s="128"/>
      <c r="G515405" s="174"/>
    </row>
    <row r="515406" spans="2:7" x14ac:dyDescent="0.25">
      <c r="B515406" s="128"/>
      <c r="C515406" s="128"/>
      <c r="D515406" s="128"/>
      <c r="E515406" s="128"/>
      <c r="F515406" s="128"/>
      <c r="G515406" s="174"/>
    </row>
    <row r="515407" spans="2:7" x14ac:dyDescent="0.25">
      <c r="B515407" s="128"/>
      <c r="C515407" s="128"/>
      <c r="D515407" s="128"/>
      <c r="E515407" s="128"/>
      <c r="F515407" s="128"/>
      <c r="G515407" s="174"/>
    </row>
    <row r="515523" spans="2:7" x14ac:dyDescent="0.25">
      <c r="B515523" s="128"/>
      <c r="C515523" s="128"/>
      <c r="D515523" s="128"/>
      <c r="E515523" s="128"/>
      <c r="F515523" s="128"/>
      <c r="G515523" s="174"/>
    </row>
    <row r="515524" spans="2:7" x14ac:dyDescent="0.25">
      <c r="B515524" s="128"/>
      <c r="C515524" s="128"/>
      <c r="D515524" s="128"/>
      <c r="E515524" s="128"/>
      <c r="F515524" s="128"/>
      <c r="G515524" s="174"/>
    </row>
    <row r="515525" spans="2:7" x14ac:dyDescent="0.25">
      <c r="B515525" s="128"/>
      <c r="C515525" s="128"/>
      <c r="D515525" s="128"/>
      <c r="E515525" s="128"/>
      <c r="F515525" s="128"/>
      <c r="G515525" s="174"/>
    </row>
    <row r="515526" spans="2:7" x14ac:dyDescent="0.25">
      <c r="B515526" s="128"/>
      <c r="C515526" s="128"/>
      <c r="D515526" s="128"/>
      <c r="E515526" s="128"/>
      <c r="F515526" s="128"/>
      <c r="G515526" s="174"/>
    </row>
    <row r="515527" spans="2:7" x14ac:dyDescent="0.25">
      <c r="B515527" s="128"/>
      <c r="C515527" s="128"/>
      <c r="D515527" s="128"/>
      <c r="E515527" s="128"/>
      <c r="F515527" s="128"/>
      <c r="G515527" s="174"/>
    </row>
    <row r="515643" spans="2:7" x14ac:dyDescent="0.25">
      <c r="B515643" s="128"/>
      <c r="C515643" s="128"/>
      <c r="D515643" s="128"/>
      <c r="E515643" s="128"/>
      <c r="F515643" s="128"/>
      <c r="G515643" s="174"/>
    </row>
    <row r="515644" spans="2:7" x14ac:dyDescent="0.25">
      <c r="B515644" s="128"/>
      <c r="C515644" s="128"/>
      <c r="D515644" s="128"/>
      <c r="E515644" s="128"/>
      <c r="F515644" s="128"/>
      <c r="G515644" s="174"/>
    </row>
    <row r="515645" spans="2:7" x14ac:dyDescent="0.25">
      <c r="B515645" s="128"/>
      <c r="C515645" s="128"/>
      <c r="D515645" s="128"/>
      <c r="E515645" s="128"/>
      <c r="F515645" s="128"/>
      <c r="G515645" s="174"/>
    </row>
    <row r="515646" spans="2:7" x14ac:dyDescent="0.25">
      <c r="B515646" s="128"/>
      <c r="C515646" s="128"/>
      <c r="D515646" s="128"/>
      <c r="E515646" s="128"/>
      <c r="F515646" s="128"/>
      <c r="G515646" s="174"/>
    </row>
    <row r="515647" spans="2:7" x14ac:dyDescent="0.25">
      <c r="B515647" s="128"/>
      <c r="C515647" s="128"/>
      <c r="D515647" s="128"/>
      <c r="E515647" s="128"/>
      <c r="F515647" s="128"/>
      <c r="G515647" s="174"/>
    </row>
    <row r="515763" spans="2:7" x14ac:dyDescent="0.25">
      <c r="B515763" s="128"/>
      <c r="C515763" s="128"/>
      <c r="D515763" s="128"/>
      <c r="E515763" s="128"/>
      <c r="F515763" s="128"/>
      <c r="G515763" s="174"/>
    </row>
    <row r="515764" spans="2:7" x14ac:dyDescent="0.25">
      <c r="B515764" s="128"/>
      <c r="C515764" s="128"/>
      <c r="D515764" s="128"/>
      <c r="E515764" s="128"/>
      <c r="F515764" s="128"/>
      <c r="G515764" s="174"/>
    </row>
    <row r="515765" spans="2:7" x14ac:dyDescent="0.25">
      <c r="B515765" s="128"/>
      <c r="C515765" s="128"/>
      <c r="D515765" s="128"/>
      <c r="E515765" s="128"/>
      <c r="F515765" s="128"/>
      <c r="G515765" s="174"/>
    </row>
    <row r="515766" spans="2:7" x14ac:dyDescent="0.25">
      <c r="B515766" s="128"/>
      <c r="C515766" s="128"/>
      <c r="D515766" s="128"/>
      <c r="E515766" s="128"/>
      <c r="F515766" s="128"/>
      <c r="G515766" s="174"/>
    </row>
    <row r="515767" spans="2:7" x14ac:dyDescent="0.25">
      <c r="B515767" s="128"/>
      <c r="C515767" s="128"/>
      <c r="D515767" s="128"/>
      <c r="E515767" s="128"/>
      <c r="F515767" s="128"/>
      <c r="G515767" s="174"/>
    </row>
    <row r="515883" spans="2:7" x14ac:dyDescent="0.25">
      <c r="B515883" s="128"/>
      <c r="C515883" s="128"/>
      <c r="D515883" s="128"/>
      <c r="E515883" s="128"/>
      <c r="F515883" s="128"/>
      <c r="G515883" s="174"/>
    </row>
    <row r="515884" spans="2:7" x14ac:dyDescent="0.25">
      <c r="B515884" s="128"/>
      <c r="C515884" s="128"/>
      <c r="D515884" s="128"/>
      <c r="E515884" s="128"/>
      <c r="F515884" s="128"/>
      <c r="G515884" s="174"/>
    </row>
    <row r="515885" spans="2:7" x14ac:dyDescent="0.25">
      <c r="B515885" s="128"/>
      <c r="C515885" s="128"/>
      <c r="D515885" s="128"/>
      <c r="E515885" s="128"/>
      <c r="F515885" s="128"/>
      <c r="G515885" s="174"/>
    </row>
    <row r="515886" spans="2:7" x14ac:dyDescent="0.25">
      <c r="B515886" s="128"/>
      <c r="C515886" s="128"/>
      <c r="D515886" s="128"/>
      <c r="E515886" s="128"/>
      <c r="F515886" s="128"/>
      <c r="G515886" s="174"/>
    </row>
    <row r="515887" spans="2:7" x14ac:dyDescent="0.25">
      <c r="B515887" s="128"/>
      <c r="C515887" s="128"/>
      <c r="D515887" s="128"/>
      <c r="E515887" s="128"/>
      <c r="F515887" s="128"/>
      <c r="G515887" s="174"/>
    </row>
    <row r="516003" spans="2:7" x14ac:dyDescent="0.25">
      <c r="B516003" s="128"/>
      <c r="C516003" s="128"/>
      <c r="D516003" s="128"/>
      <c r="E516003" s="128"/>
      <c r="F516003" s="128"/>
      <c r="G516003" s="174"/>
    </row>
    <row r="516004" spans="2:7" x14ac:dyDescent="0.25">
      <c r="B516004" s="128"/>
      <c r="C516004" s="128"/>
      <c r="D516004" s="128"/>
      <c r="E516004" s="128"/>
      <c r="F516004" s="128"/>
      <c r="G516004" s="174"/>
    </row>
    <row r="516005" spans="2:7" x14ac:dyDescent="0.25">
      <c r="B516005" s="128"/>
      <c r="C516005" s="128"/>
      <c r="D516005" s="128"/>
      <c r="E516005" s="128"/>
      <c r="F516005" s="128"/>
      <c r="G516005" s="174"/>
    </row>
    <row r="516006" spans="2:7" x14ac:dyDescent="0.25">
      <c r="B516006" s="128"/>
      <c r="C516006" s="128"/>
      <c r="D516006" s="128"/>
      <c r="E516006" s="128"/>
      <c r="F516006" s="128"/>
      <c r="G516006" s="174"/>
    </row>
    <row r="516007" spans="2:7" x14ac:dyDescent="0.25">
      <c r="B516007" s="128"/>
      <c r="C516007" s="128"/>
      <c r="D516007" s="128"/>
      <c r="E516007" s="128"/>
      <c r="F516007" s="128"/>
      <c r="G516007" s="174"/>
    </row>
    <row r="516123" spans="2:7" x14ac:dyDescent="0.25">
      <c r="B516123" s="128"/>
      <c r="C516123" s="128"/>
      <c r="D516123" s="128"/>
      <c r="E516123" s="128"/>
      <c r="F516123" s="128"/>
      <c r="G516123" s="174"/>
    </row>
    <row r="516124" spans="2:7" x14ac:dyDescent="0.25">
      <c r="B516124" s="128"/>
      <c r="C516124" s="128"/>
      <c r="D516124" s="128"/>
      <c r="E516124" s="128"/>
      <c r="F516124" s="128"/>
      <c r="G516124" s="174"/>
    </row>
    <row r="516125" spans="2:7" x14ac:dyDescent="0.25">
      <c r="B516125" s="128"/>
      <c r="C516125" s="128"/>
      <c r="D516125" s="128"/>
      <c r="E516125" s="128"/>
      <c r="F516125" s="128"/>
      <c r="G516125" s="174"/>
    </row>
    <row r="516126" spans="2:7" x14ac:dyDescent="0.25">
      <c r="B516126" s="128"/>
      <c r="C516126" s="128"/>
      <c r="D516126" s="128"/>
      <c r="E516126" s="128"/>
      <c r="F516126" s="128"/>
      <c r="G516126" s="174"/>
    </row>
    <row r="516127" spans="2:7" x14ac:dyDescent="0.25">
      <c r="B516127" s="128"/>
      <c r="C516127" s="128"/>
      <c r="D516127" s="128"/>
      <c r="E516127" s="128"/>
      <c r="F516127" s="128"/>
      <c r="G516127" s="174"/>
    </row>
    <row r="516243" spans="2:7" x14ac:dyDescent="0.25">
      <c r="B516243" s="128"/>
      <c r="C516243" s="128"/>
      <c r="D516243" s="128"/>
      <c r="E516243" s="128"/>
      <c r="F516243" s="128"/>
      <c r="G516243" s="174"/>
    </row>
    <row r="516244" spans="2:7" x14ac:dyDescent="0.25">
      <c r="B516244" s="128"/>
      <c r="C516244" s="128"/>
      <c r="D516244" s="128"/>
      <c r="E516244" s="128"/>
      <c r="F516244" s="128"/>
      <c r="G516244" s="174"/>
    </row>
    <row r="516245" spans="2:7" x14ac:dyDescent="0.25">
      <c r="B516245" s="128"/>
      <c r="C516245" s="128"/>
      <c r="D516245" s="128"/>
      <c r="E516245" s="128"/>
      <c r="F516245" s="128"/>
      <c r="G516245" s="174"/>
    </row>
    <row r="516246" spans="2:7" x14ac:dyDescent="0.25">
      <c r="B516246" s="128"/>
      <c r="C516246" s="128"/>
      <c r="D516246" s="128"/>
      <c r="E516246" s="128"/>
      <c r="F516246" s="128"/>
      <c r="G516246" s="174"/>
    </row>
    <row r="516247" spans="2:7" x14ac:dyDescent="0.25">
      <c r="B516247" s="128"/>
      <c r="C516247" s="128"/>
      <c r="D516247" s="128"/>
      <c r="E516247" s="128"/>
      <c r="F516247" s="128"/>
      <c r="G516247" s="174"/>
    </row>
    <row r="516363" spans="2:7" x14ac:dyDescent="0.25">
      <c r="B516363" s="128"/>
      <c r="C516363" s="128"/>
      <c r="D516363" s="128"/>
      <c r="E516363" s="128"/>
      <c r="F516363" s="128"/>
      <c r="G516363" s="174"/>
    </row>
    <row r="516364" spans="2:7" x14ac:dyDescent="0.25">
      <c r="B516364" s="128"/>
      <c r="C516364" s="128"/>
      <c r="D516364" s="128"/>
      <c r="E516364" s="128"/>
      <c r="F516364" s="128"/>
      <c r="G516364" s="174"/>
    </row>
    <row r="516365" spans="2:7" x14ac:dyDescent="0.25">
      <c r="B516365" s="128"/>
      <c r="C516365" s="128"/>
      <c r="D516365" s="128"/>
      <c r="E516365" s="128"/>
      <c r="F516365" s="128"/>
      <c r="G516365" s="174"/>
    </row>
    <row r="516366" spans="2:7" x14ac:dyDescent="0.25">
      <c r="B516366" s="128"/>
      <c r="C516366" s="128"/>
      <c r="D516366" s="128"/>
      <c r="E516366" s="128"/>
      <c r="F516366" s="128"/>
      <c r="G516366" s="174"/>
    </row>
    <row r="516367" spans="2:7" x14ac:dyDescent="0.25">
      <c r="B516367" s="128"/>
      <c r="C516367" s="128"/>
      <c r="D516367" s="128"/>
      <c r="E516367" s="128"/>
      <c r="F516367" s="128"/>
      <c r="G516367" s="174"/>
    </row>
    <row r="516483" spans="2:7" x14ac:dyDescent="0.25">
      <c r="B516483" s="128"/>
      <c r="C516483" s="128"/>
      <c r="D516483" s="128"/>
      <c r="E516483" s="128"/>
      <c r="F516483" s="128"/>
      <c r="G516483" s="174"/>
    </row>
    <row r="516484" spans="2:7" x14ac:dyDescent="0.25">
      <c r="B516484" s="128"/>
      <c r="C516484" s="128"/>
      <c r="D516484" s="128"/>
      <c r="E516484" s="128"/>
      <c r="F516484" s="128"/>
      <c r="G516484" s="174"/>
    </row>
    <row r="516485" spans="2:7" x14ac:dyDescent="0.25">
      <c r="B516485" s="128"/>
      <c r="C516485" s="128"/>
      <c r="D516485" s="128"/>
      <c r="E516485" s="128"/>
      <c r="F516485" s="128"/>
      <c r="G516485" s="174"/>
    </row>
    <row r="516486" spans="2:7" x14ac:dyDescent="0.25">
      <c r="B516486" s="128"/>
      <c r="C516486" s="128"/>
      <c r="D516486" s="128"/>
      <c r="E516486" s="128"/>
      <c r="F516486" s="128"/>
      <c r="G516486" s="174"/>
    </row>
    <row r="516487" spans="2:7" x14ac:dyDescent="0.25">
      <c r="B516487" s="128"/>
      <c r="C516487" s="128"/>
      <c r="D516487" s="128"/>
      <c r="E516487" s="128"/>
      <c r="F516487" s="128"/>
      <c r="G516487" s="174"/>
    </row>
    <row r="516603" spans="2:7" x14ac:dyDescent="0.25">
      <c r="B516603" s="128"/>
      <c r="C516603" s="128"/>
      <c r="D516603" s="128"/>
      <c r="E516603" s="128"/>
      <c r="F516603" s="128"/>
      <c r="G516603" s="174"/>
    </row>
    <row r="516604" spans="2:7" x14ac:dyDescent="0.25">
      <c r="B516604" s="128"/>
      <c r="C516604" s="128"/>
      <c r="D516604" s="128"/>
      <c r="E516604" s="128"/>
      <c r="F516604" s="128"/>
      <c r="G516604" s="174"/>
    </row>
    <row r="516605" spans="2:7" x14ac:dyDescent="0.25">
      <c r="B516605" s="128"/>
      <c r="C516605" s="128"/>
      <c r="D516605" s="128"/>
      <c r="E516605" s="128"/>
      <c r="F516605" s="128"/>
      <c r="G516605" s="174"/>
    </row>
    <row r="516606" spans="2:7" x14ac:dyDescent="0.25">
      <c r="B516606" s="128"/>
      <c r="C516606" s="128"/>
      <c r="D516606" s="128"/>
      <c r="E516606" s="128"/>
      <c r="F516606" s="128"/>
      <c r="G516606" s="174"/>
    </row>
    <row r="516607" spans="2:7" x14ac:dyDescent="0.25">
      <c r="B516607" s="128"/>
      <c r="C516607" s="128"/>
      <c r="D516607" s="128"/>
      <c r="E516607" s="128"/>
      <c r="F516607" s="128"/>
      <c r="G516607" s="174"/>
    </row>
    <row r="516723" spans="2:7" x14ac:dyDescent="0.25">
      <c r="B516723" s="128"/>
      <c r="C516723" s="128"/>
      <c r="D516723" s="128"/>
      <c r="E516723" s="128"/>
      <c r="F516723" s="128"/>
      <c r="G516723" s="174"/>
    </row>
    <row r="516724" spans="2:7" x14ac:dyDescent="0.25">
      <c r="B516724" s="128"/>
      <c r="C516724" s="128"/>
      <c r="D516724" s="128"/>
      <c r="E516724" s="128"/>
      <c r="F516724" s="128"/>
      <c r="G516724" s="174"/>
    </row>
    <row r="516725" spans="2:7" x14ac:dyDescent="0.25">
      <c r="B516725" s="128"/>
      <c r="C516725" s="128"/>
      <c r="D516725" s="128"/>
      <c r="E516725" s="128"/>
      <c r="F516725" s="128"/>
      <c r="G516725" s="174"/>
    </row>
    <row r="516726" spans="2:7" x14ac:dyDescent="0.25">
      <c r="B516726" s="128"/>
      <c r="C516726" s="128"/>
      <c r="D516726" s="128"/>
      <c r="E516726" s="128"/>
      <c r="F516726" s="128"/>
      <c r="G516726" s="174"/>
    </row>
    <row r="516727" spans="2:7" x14ac:dyDescent="0.25">
      <c r="B516727" s="128"/>
      <c r="C516727" s="128"/>
      <c r="D516727" s="128"/>
      <c r="E516727" s="128"/>
      <c r="F516727" s="128"/>
      <c r="G516727" s="174"/>
    </row>
    <row r="516843" spans="2:7" x14ac:dyDescent="0.25">
      <c r="B516843" s="128"/>
      <c r="C516843" s="128"/>
      <c r="D516843" s="128"/>
      <c r="E516843" s="128"/>
      <c r="F516843" s="128"/>
      <c r="G516843" s="174"/>
    </row>
    <row r="516844" spans="2:7" x14ac:dyDescent="0.25">
      <c r="B516844" s="128"/>
      <c r="C516844" s="128"/>
      <c r="D516844" s="128"/>
      <c r="E516844" s="128"/>
      <c r="F516844" s="128"/>
      <c r="G516844" s="174"/>
    </row>
    <row r="516845" spans="2:7" x14ac:dyDescent="0.25">
      <c r="B516845" s="128"/>
      <c r="C516845" s="128"/>
      <c r="D516845" s="128"/>
      <c r="E516845" s="128"/>
      <c r="F516845" s="128"/>
      <c r="G516845" s="174"/>
    </row>
    <row r="516846" spans="2:7" x14ac:dyDescent="0.25">
      <c r="B516846" s="128"/>
      <c r="C516846" s="128"/>
      <c r="D516846" s="128"/>
      <c r="E516846" s="128"/>
      <c r="F516846" s="128"/>
      <c r="G516846" s="174"/>
    </row>
    <row r="516847" spans="2:7" x14ac:dyDescent="0.25">
      <c r="B516847" s="128"/>
      <c r="C516847" s="128"/>
      <c r="D516847" s="128"/>
      <c r="E516847" s="128"/>
      <c r="F516847" s="128"/>
      <c r="G516847" s="174"/>
    </row>
    <row r="516963" spans="2:7" x14ac:dyDescent="0.25">
      <c r="B516963" s="128"/>
      <c r="C516963" s="128"/>
      <c r="D516963" s="128"/>
      <c r="E516963" s="128"/>
      <c r="F516963" s="128"/>
      <c r="G516963" s="174"/>
    </row>
    <row r="516964" spans="2:7" x14ac:dyDescent="0.25">
      <c r="B516964" s="128"/>
      <c r="C516964" s="128"/>
      <c r="D516964" s="128"/>
      <c r="E516964" s="128"/>
      <c r="F516964" s="128"/>
      <c r="G516964" s="174"/>
    </row>
    <row r="516965" spans="2:7" x14ac:dyDescent="0.25">
      <c r="B516965" s="128"/>
      <c r="C516965" s="128"/>
      <c r="D516965" s="128"/>
      <c r="E516965" s="128"/>
      <c r="F516965" s="128"/>
      <c r="G516965" s="174"/>
    </row>
    <row r="516966" spans="2:7" x14ac:dyDescent="0.25">
      <c r="B516966" s="128"/>
      <c r="C516966" s="128"/>
      <c r="D516966" s="128"/>
      <c r="E516966" s="128"/>
      <c r="F516966" s="128"/>
      <c r="G516966" s="174"/>
    </row>
    <row r="516967" spans="2:7" x14ac:dyDescent="0.25">
      <c r="B516967" s="128"/>
      <c r="C516967" s="128"/>
      <c r="D516967" s="128"/>
      <c r="E516967" s="128"/>
      <c r="F516967" s="128"/>
      <c r="G516967" s="174"/>
    </row>
    <row r="517083" spans="2:7" x14ac:dyDescent="0.25">
      <c r="B517083" s="128"/>
      <c r="C517083" s="128"/>
      <c r="D517083" s="128"/>
      <c r="E517083" s="128"/>
      <c r="F517083" s="128"/>
      <c r="G517083" s="174"/>
    </row>
    <row r="517084" spans="2:7" x14ac:dyDescent="0.25">
      <c r="B517084" s="128"/>
      <c r="C517084" s="128"/>
      <c r="D517084" s="128"/>
      <c r="E517084" s="128"/>
      <c r="F517084" s="128"/>
      <c r="G517084" s="174"/>
    </row>
    <row r="517085" spans="2:7" x14ac:dyDescent="0.25">
      <c r="B517085" s="128"/>
      <c r="C517085" s="128"/>
      <c r="D517085" s="128"/>
      <c r="E517085" s="128"/>
      <c r="F517085" s="128"/>
      <c r="G517085" s="174"/>
    </row>
    <row r="517086" spans="2:7" x14ac:dyDescent="0.25">
      <c r="B517086" s="128"/>
      <c r="C517086" s="128"/>
      <c r="D517086" s="128"/>
      <c r="E517086" s="128"/>
      <c r="F517086" s="128"/>
      <c r="G517086" s="174"/>
    </row>
    <row r="517087" spans="2:7" x14ac:dyDescent="0.25">
      <c r="B517087" s="128"/>
      <c r="C517087" s="128"/>
      <c r="D517087" s="128"/>
      <c r="E517087" s="128"/>
      <c r="F517087" s="128"/>
      <c r="G517087" s="174"/>
    </row>
    <row r="517203" spans="2:7" x14ac:dyDescent="0.25">
      <c r="B517203" s="128"/>
      <c r="C517203" s="128"/>
      <c r="D517203" s="128"/>
      <c r="E517203" s="128"/>
      <c r="F517203" s="128"/>
      <c r="G517203" s="174"/>
    </row>
    <row r="517204" spans="2:7" x14ac:dyDescent="0.25">
      <c r="B517204" s="128"/>
      <c r="C517204" s="128"/>
      <c r="D517204" s="128"/>
      <c r="E517204" s="128"/>
      <c r="F517204" s="128"/>
      <c r="G517204" s="174"/>
    </row>
    <row r="517205" spans="2:7" x14ac:dyDescent="0.25">
      <c r="B517205" s="128"/>
      <c r="C517205" s="128"/>
      <c r="D517205" s="128"/>
      <c r="E517205" s="128"/>
      <c r="F517205" s="128"/>
      <c r="G517205" s="174"/>
    </row>
    <row r="517206" spans="2:7" x14ac:dyDescent="0.25">
      <c r="B517206" s="128"/>
      <c r="C517206" s="128"/>
      <c r="D517206" s="128"/>
      <c r="E517206" s="128"/>
      <c r="F517206" s="128"/>
      <c r="G517206" s="174"/>
    </row>
    <row r="517207" spans="2:7" x14ac:dyDescent="0.25">
      <c r="B517207" s="128"/>
      <c r="C517207" s="128"/>
      <c r="D517207" s="128"/>
      <c r="E517207" s="128"/>
      <c r="F517207" s="128"/>
      <c r="G517207" s="174"/>
    </row>
    <row r="517323" spans="2:7" x14ac:dyDescent="0.25">
      <c r="B517323" s="128"/>
      <c r="C517323" s="128"/>
      <c r="D517323" s="128"/>
      <c r="E517323" s="128"/>
      <c r="F517323" s="128"/>
      <c r="G517323" s="174"/>
    </row>
    <row r="517324" spans="2:7" x14ac:dyDescent="0.25">
      <c r="B517324" s="128"/>
      <c r="C517324" s="128"/>
      <c r="D517324" s="128"/>
      <c r="E517324" s="128"/>
      <c r="F517324" s="128"/>
      <c r="G517324" s="174"/>
    </row>
    <row r="517325" spans="2:7" x14ac:dyDescent="0.25">
      <c r="B517325" s="128"/>
      <c r="C517325" s="128"/>
      <c r="D517325" s="128"/>
      <c r="E517325" s="128"/>
      <c r="F517325" s="128"/>
      <c r="G517325" s="174"/>
    </row>
    <row r="517326" spans="2:7" x14ac:dyDescent="0.25">
      <c r="B517326" s="128"/>
      <c r="C517326" s="128"/>
      <c r="D517326" s="128"/>
      <c r="E517326" s="128"/>
      <c r="F517326" s="128"/>
      <c r="G517326" s="174"/>
    </row>
    <row r="517327" spans="2:7" x14ac:dyDescent="0.25">
      <c r="B517327" s="128"/>
      <c r="C517327" s="128"/>
      <c r="D517327" s="128"/>
      <c r="E517327" s="128"/>
      <c r="F517327" s="128"/>
      <c r="G517327" s="174"/>
    </row>
    <row r="517443" spans="2:7" x14ac:dyDescent="0.25">
      <c r="B517443" s="128"/>
      <c r="C517443" s="128"/>
      <c r="D517443" s="128"/>
      <c r="E517443" s="128"/>
      <c r="F517443" s="128"/>
      <c r="G517443" s="174"/>
    </row>
    <row r="517444" spans="2:7" x14ac:dyDescent="0.25">
      <c r="B517444" s="128"/>
      <c r="C517444" s="128"/>
      <c r="D517444" s="128"/>
      <c r="E517444" s="128"/>
      <c r="F517444" s="128"/>
      <c r="G517444" s="174"/>
    </row>
    <row r="517445" spans="2:7" x14ac:dyDescent="0.25">
      <c r="B517445" s="128"/>
      <c r="C517445" s="128"/>
      <c r="D517445" s="128"/>
      <c r="E517445" s="128"/>
      <c r="F517445" s="128"/>
      <c r="G517445" s="174"/>
    </row>
    <row r="517446" spans="2:7" x14ac:dyDescent="0.25">
      <c r="B517446" s="128"/>
      <c r="C517446" s="128"/>
      <c r="D517446" s="128"/>
      <c r="E517446" s="128"/>
      <c r="F517446" s="128"/>
      <c r="G517446" s="174"/>
    </row>
    <row r="517447" spans="2:7" x14ac:dyDescent="0.25">
      <c r="B517447" s="128"/>
      <c r="C517447" s="128"/>
      <c r="D517447" s="128"/>
      <c r="E517447" s="128"/>
      <c r="F517447" s="128"/>
      <c r="G517447" s="174"/>
    </row>
    <row r="517563" spans="2:7" x14ac:dyDescent="0.25">
      <c r="B517563" s="128"/>
      <c r="C517563" s="128"/>
      <c r="D517563" s="128"/>
      <c r="E517563" s="128"/>
      <c r="F517563" s="128"/>
      <c r="G517563" s="174"/>
    </row>
    <row r="517564" spans="2:7" x14ac:dyDescent="0.25">
      <c r="B517564" s="128"/>
      <c r="C517564" s="128"/>
      <c r="D517564" s="128"/>
      <c r="E517564" s="128"/>
      <c r="F517564" s="128"/>
      <c r="G517564" s="174"/>
    </row>
    <row r="517565" spans="2:7" x14ac:dyDescent="0.25">
      <c r="B517565" s="128"/>
      <c r="C517565" s="128"/>
      <c r="D517565" s="128"/>
      <c r="E517565" s="128"/>
      <c r="F517565" s="128"/>
      <c r="G517565" s="174"/>
    </row>
    <row r="517566" spans="2:7" x14ac:dyDescent="0.25">
      <c r="B517566" s="128"/>
      <c r="C517566" s="128"/>
      <c r="D517566" s="128"/>
      <c r="E517566" s="128"/>
      <c r="F517566" s="128"/>
      <c r="G517566" s="174"/>
    </row>
    <row r="517567" spans="2:7" x14ac:dyDescent="0.25">
      <c r="B517567" s="128"/>
      <c r="C517567" s="128"/>
      <c r="D517567" s="128"/>
      <c r="E517567" s="128"/>
      <c r="F517567" s="128"/>
      <c r="G517567" s="174"/>
    </row>
    <row r="517683" spans="2:7" x14ac:dyDescent="0.25">
      <c r="B517683" s="128"/>
      <c r="C517683" s="128"/>
      <c r="D517683" s="128"/>
      <c r="E517683" s="128"/>
      <c r="F517683" s="128"/>
      <c r="G517683" s="174"/>
    </row>
    <row r="517684" spans="2:7" x14ac:dyDescent="0.25">
      <c r="B517684" s="128"/>
      <c r="C517684" s="128"/>
      <c r="D517684" s="128"/>
      <c r="E517684" s="128"/>
      <c r="F517684" s="128"/>
      <c r="G517684" s="174"/>
    </row>
    <row r="517685" spans="2:7" x14ac:dyDescent="0.25">
      <c r="B517685" s="128"/>
      <c r="C517685" s="128"/>
      <c r="D517685" s="128"/>
      <c r="E517685" s="128"/>
      <c r="F517685" s="128"/>
      <c r="G517685" s="174"/>
    </row>
    <row r="517686" spans="2:7" x14ac:dyDescent="0.25">
      <c r="B517686" s="128"/>
      <c r="C517686" s="128"/>
      <c r="D517686" s="128"/>
      <c r="E517686" s="128"/>
      <c r="F517686" s="128"/>
      <c r="G517686" s="174"/>
    </row>
    <row r="517687" spans="2:7" x14ac:dyDescent="0.25">
      <c r="B517687" s="128"/>
      <c r="C517687" s="128"/>
      <c r="D517687" s="128"/>
      <c r="E517687" s="128"/>
      <c r="F517687" s="128"/>
      <c r="G517687" s="174"/>
    </row>
    <row r="517803" spans="2:7" x14ac:dyDescent="0.25">
      <c r="B517803" s="128"/>
      <c r="C517803" s="128"/>
      <c r="D517803" s="128"/>
      <c r="E517803" s="128"/>
      <c r="F517803" s="128"/>
      <c r="G517803" s="174"/>
    </row>
    <row r="517804" spans="2:7" x14ac:dyDescent="0.25">
      <c r="B517804" s="128"/>
      <c r="C517804" s="128"/>
      <c r="D517804" s="128"/>
      <c r="E517804" s="128"/>
      <c r="F517804" s="128"/>
      <c r="G517804" s="174"/>
    </row>
    <row r="517805" spans="2:7" x14ac:dyDescent="0.25">
      <c r="B517805" s="128"/>
      <c r="C517805" s="128"/>
      <c r="D517805" s="128"/>
      <c r="E517805" s="128"/>
      <c r="F517805" s="128"/>
      <c r="G517805" s="174"/>
    </row>
    <row r="517806" spans="2:7" x14ac:dyDescent="0.25">
      <c r="B517806" s="128"/>
      <c r="C517806" s="128"/>
      <c r="D517806" s="128"/>
      <c r="E517806" s="128"/>
      <c r="F517806" s="128"/>
      <c r="G517806" s="174"/>
    </row>
    <row r="517807" spans="2:7" x14ac:dyDescent="0.25">
      <c r="B517807" s="128"/>
      <c r="C517807" s="128"/>
      <c r="D517807" s="128"/>
      <c r="E517807" s="128"/>
      <c r="F517807" s="128"/>
      <c r="G517807" s="174"/>
    </row>
    <row r="517923" spans="2:7" x14ac:dyDescent="0.25">
      <c r="B517923" s="128"/>
      <c r="C517923" s="128"/>
      <c r="D517923" s="128"/>
      <c r="E517923" s="128"/>
      <c r="F517923" s="128"/>
      <c r="G517923" s="174"/>
    </row>
    <row r="517924" spans="2:7" x14ac:dyDescent="0.25">
      <c r="B517924" s="128"/>
      <c r="C517924" s="128"/>
      <c r="D517924" s="128"/>
      <c r="E517924" s="128"/>
      <c r="F517924" s="128"/>
      <c r="G517924" s="174"/>
    </row>
    <row r="517925" spans="2:7" x14ac:dyDescent="0.25">
      <c r="B517925" s="128"/>
      <c r="C517925" s="128"/>
      <c r="D517925" s="128"/>
      <c r="E517925" s="128"/>
      <c r="F517925" s="128"/>
      <c r="G517925" s="174"/>
    </row>
    <row r="517926" spans="2:7" x14ac:dyDescent="0.25">
      <c r="B517926" s="128"/>
      <c r="C517926" s="128"/>
      <c r="D517926" s="128"/>
      <c r="E517926" s="128"/>
      <c r="F517926" s="128"/>
      <c r="G517926" s="174"/>
    </row>
    <row r="517927" spans="2:7" x14ac:dyDescent="0.25">
      <c r="B517927" s="128"/>
      <c r="C517927" s="128"/>
      <c r="D517927" s="128"/>
      <c r="E517927" s="128"/>
      <c r="F517927" s="128"/>
      <c r="G517927" s="174"/>
    </row>
    <row r="518043" spans="2:7" x14ac:dyDescent="0.25">
      <c r="B518043" s="128"/>
      <c r="C518043" s="128"/>
      <c r="D518043" s="128"/>
      <c r="E518043" s="128"/>
      <c r="F518043" s="128"/>
      <c r="G518043" s="174"/>
    </row>
    <row r="518044" spans="2:7" x14ac:dyDescent="0.25">
      <c r="B518044" s="128"/>
      <c r="C518044" s="128"/>
      <c r="D518044" s="128"/>
      <c r="E518044" s="128"/>
      <c r="F518044" s="128"/>
      <c r="G518044" s="174"/>
    </row>
    <row r="518045" spans="2:7" x14ac:dyDescent="0.25">
      <c r="B518045" s="128"/>
      <c r="C518045" s="128"/>
      <c r="D518045" s="128"/>
      <c r="E518045" s="128"/>
      <c r="F518045" s="128"/>
      <c r="G518045" s="174"/>
    </row>
    <row r="518046" spans="2:7" x14ac:dyDescent="0.25">
      <c r="B518046" s="128"/>
      <c r="C518046" s="128"/>
      <c r="D518046" s="128"/>
      <c r="E518046" s="128"/>
      <c r="F518046" s="128"/>
      <c r="G518046" s="174"/>
    </row>
    <row r="518047" spans="2:7" x14ac:dyDescent="0.25">
      <c r="B518047" s="128"/>
      <c r="C518047" s="128"/>
      <c r="D518047" s="128"/>
      <c r="E518047" s="128"/>
      <c r="F518047" s="128"/>
      <c r="G518047" s="174"/>
    </row>
    <row r="518163" spans="2:7" x14ac:dyDescent="0.25">
      <c r="B518163" s="128"/>
      <c r="C518163" s="128"/>
      <c r="D518163" s="128"/>
      <c r="E518163" s="128"/>
      <c r="F518163" s="128"/>
      <c r="G518163" s="174"/>
    </row>
    <row r="518164" spans="2:7" x14ac:dyDescent="0.25">
      <c r="B518164" s="128"/>
      <c r="C518164" s="128"/>
      <c r="D518164" s="128"/>
      <c r="E518164" s="128"/>
      <c r="F518164" s="128"/>
      <c r="G518164" s="174"/>
    </row>
    <row r="518165" spans="2:7" x14ac:dyDescent="0.25">
      <c r="B518165" s="128"/>
      <c r="C518165" s="128"/>
      <c r="D518165" s="128"/>
      <c r="E518165" s="128"/>
      <c r="F518165" s="128"/>
      <c r="G518165" s="174"/>
    </row>
    <row r="518166" spans="2:7" x14ac:dyDescent="0.25">
      <c r="B518166" s="128"/>
      <c r="C518166" s="128"/>
      <c r="D518166" s="128"/>
      <c r="E518166" s="128"/>
      <c r="F518166" s="128"/>
      <c r="G518166" s="174"/>
    </row>
    <row r="518167" spans="2:7" x14ac:dyDescent="0.25">
      <c r="B518167" s="128"/>
      <c r="C518167" s="128"/>
      <c r="D518167" s="128"/>
      <c r="E518167" s="128"/>
      <c r="F518167" s="128"/>
      <c r="G518167" s="174"/>
    </row>
    <row r="518283" spans="2:7" x14ac:dyDescent="0.25">
      <c r="B518283" s="128"/>
      <c r="C518283" s="128"/>
      <c r="D518283" s="128"/>
      <c r="E518283" s="128"/>
      <c r="F518283" s="128"/>
      <c r="G518283" s="174"/>
    </row>
    <row r="518284" spans="2:7" x14ac:dyDescent="0.25">
      <c r="B518284" s="128"/>
      <c r="C518284" s="128"/>
      <c r="D518284" s="128"/>
      <c r="E518284" s="128"/>
      <c r="F518284" s="128"/>
      <c r="G518284" s="174"/>
    </row>
    <row r="518285" spans="2:7" x14ac:dyDescent="0.25">
      <c r="B518285" s="128"/>
      <c r="C518285" s="128"/>
      <c r="D518285" s="128"/>
      <c r="E518285" s="128"/>
      <c r="F518285" s="128"/>
      <c r="G518285" s="174"/>
    </row>
    <row r="518286" spans="2:7" x14ac:dyDescent="0.25">
      <c r="B518286" s="128"/>
      <c r="C518286" s="128"/>
      <c r="D518286" s="128"/>
      <c r="E518286" s="128"/>
      <c r="F518286" s="128"/>
      <c r="G518286" s="174"/>
    </row>
    <row r="518287" spans="2:7" x14ac:dyDescent="0.25">
      <c r="B518287" s="128"/>
      <c r="C518287" s="128"/>
      <c r="D518287" s="128"/>
      <c r="E518287" s="128"/>
      <c r="F518287" s="128"/>
      <c r="G518287" s="174"/>
    </row>
    <row r="518403" spans="2:7" x14ac:dyDescent="0.25">
      <c r="B518403" s="128"/>
      <c r="C518403" s="128"/>
      <c r="D518403" s="128"/>
      <c r="E518403" s="128"/>
      <c r="F518403" s="128"/>
      <c r="G518403" s="174"/>
    </row>
    <row r="518404" spans="2:7" x14ac:dyDescent="0.25">
      <c r="B518404" s="128"/>
      <c r="C518404" s="128"/>
      <c r="D518404" s="128"/>
      <c r="E518404" s="128"/>
      <c r="F518404" s="128"/>
      <c r="G518404" s="174"/>
    </row>
    <row r="518405" spans="2:7" x14ac:dyDescent="0.25">
      <c r="B518405" s="128"/>
      <c r="C518405" s="128"/>
      <c r="D518405" s="128"/>
      <c r="E518405" s="128"/>
      <c r="F518405" s="128"/>
      <c r="G518405" s="174"/>
    </row>
    <row r="518406" spans="2:7" x14ac:dyDescent="0.25">
      <c r="B518406" s="128"/>
      <c r="C518406" s="128"/>
      <c r="D518406" s="128"/>
      <c r="E518406" s="128"/>
      <c r="F518406" s="128"/>
      <c r="G518406" s="174"/>
    </row>
    <row r="518407" spans="2:7" x14ac:dyDescent="0.25">
      <c r="B518407" s="128"/>
      <c r="C518407" s="128"/>
      <c r="D518407" s="128"/>
      <c r="E518407" s="128"/>
      <c r="F518407" s="128"/>
      <c r="G518407" s="174"/>
    </row>
    <row r="518523" spans="2:7" x14ac:dyDescent="0.25">
      <c r="B518523" s="128"/>
      <c r="C518523" s="128"/>
      <c r="D518523" s="128"/>
      <c r="E518523" s="128"/>
      <c r="F518523" s="128"/>
      <c r="G518523" s="174"/>
    </row>
    <row r="518524" spans="2:7" x14ac:dyDescent="0.25">
      <c r="B518524" s="128"/>
      <c r="C518524" s="128"/>
      <c r="D518524" s="128"/>
      <c r="E518524" s="128"/>
      <c r="F518524" s="128"/>
      <c r="G518524" s="174"/>
    </row>
    <row r="518525" spans="2:7" x14ac:dyDescent="0.25">
      <c r="B518525" s="128"/>
      <c r="C518525" s="128"/>
      <c r="D518525" s="128"/>
      <c r="E518525" s="128"/>
      <c r="F518525" s="128"/>
      <c r="G518525" s="174"/>
    </row>
    <row r="518526" spans="2:7" x14ac:dyDescent="0.25">
      <c r="B518526" s="128"/>
      <c r="C518526" s="128"/>
      <c r="D518526" s="128"/>
      <c r="E518526" s="128"/>
      <c r="F518526" s="128"/>
      <c r="G518526" s="174"/>
    </row>
    <row r="518527" spans="2:7" x14ac:dyDescent="0.25">
      <c r="B518527" s="128"/>
      <c r="C518527" s="128"/>
      <c r="D518527" s="128"/>
      <c r="E518527" s="128"/>
      <c r="F518527" s="128"/>
      <c r="G518527" s="174"/>
    </row>
    <row r="518643" spans="2:7" x14ac:dyDescent="0.25">
      <c r="B518643" s="128"/>
      <c r="C518643" s="128"/>
      <c r="D518643" s="128"/>
      <c r="E518643" s="128"/>
      <c r="F518643" s="128"/>
      <c r="G518643" s="174"/>
    </row>
    <row r="518644" spans="2:7" x14ac:dyDescent="0.25">
      <c r="B518644" s="128"/>
      <c r="C518644" s="128"/>
      <c r="D518644" s="128"/>
      <c r="E518644" s="128"/>
      <c r="F518644" s="128"/>
      <c r="G518644" s="174"/>
    </row>
    <row r="518645" spans="2:7" x14ac:dyDescent="0.25">
      <c r="B518645" s="128"/>
      <c r="C518645" s="128"/>
      <c r="D518645" s="128"/>
      <c r="E518645" s="128"/>
      <c r="F518645" s="128"/>
      <c r="G518645" s="174"/>
    </row>
    <row r="518646" spans="2:7" x14ac:dyDescent="0.25">
      <c r="B518646" s="128"/>
      <c r="C518646" s="128"/>
      <c r="D518646" s="128"/>
      <c r="E518646" s="128"/>
      <c r="F518646" s="128"/>
      <c r="G518646" s="174"/>
    </row>
    <row r="518647" spans="2:7" x14ac:dyDescent="0.25">
      <c r="B518647" s="128"/>
      <c r="C518647" s="128"/>
      <c r="D518647" s="128"/>
      <c r="E518647" s="128"/>
      <c r="F518647" s="128"/>
      <c r="G518647" s="174"/>
    </row>
    <row r="518763" spans="2:7" x14ac:dyDescent="0.25">
      <c r="B518763" s="128"/>
      <c r="C518763" s="128"/>
      <c r="D518763" s="128"/>
      <c r="E518763" s="128"/>
      <c r="F518763" s="128"/>
      <c r="G518763" s="174"/>
    </row>
    <row r="518764" spans="2:7" x14ac:dyDescent="0.25">
      <c r="B518764" s="128"/>
      <c r="C518764" s="128"/>
      <c r="D518764" s="128"/>
      <c r="E518764" s="128"/>
      <c r="F518764" s="128"/>
      <c r="G518764" s="174"/>
    </row>
    <row r="518765" spans="2:7" x14ac:dyDescent="0.25">
      <c r="B518765" s="128"/>
      <c r="C518765" s="128"/>
      <c r="D518765" s="128"/>
      <c r="E518765" s="128"/>
      <c r="F518765" s="128"/>
      <c r="G518765" s="174"/>
    </row>
    <row r="518766" spans="2:7" x14ac:dyDescent="0.25">
      <c r="B518766" s="128"/>
      <c r="C518766" s="128"/>
      <c r="D518766" s="128"/>
      <c r="E518766" s="128"/>
      <c r="F518766" s="128"/>
      <c r="G518766" s="174"/>
    </row>
    <row r="518767" spans="2:7" x14ac:dyDescent="0.25">
      <c r="B518767" s="128"/>
      <c r="C518767" s="128"/>
      <c r="D518767" s="128"/>
      <c r="E518767" s="128"/>
      <c r="F518767" s="128"/>
      <c r="G518767" s="174"/>
    </row>
    <row r="518883" spans="2:7" x14ac:dyDescent="0.25">
      <c r="B518883" s="128"/>
      <c r="C518883" s="128"/>
      <c r="D518883" s="128"/>
      <c r="E518883" s="128"/>
      <c r="F518883" s="128"/>
      <c r="G518883" s="174"/>
    </row>
    <row r="518884" spans="2:7" x14ac:dyDescent="0.25">
      <c r="B518884" s="128"/>
      <c r="C518884" s="128"/>
      <c r="D518884" s="128"/>
      <c r="E518884" s="128"/>
      <c r="F518884" s="128"/>
      <c r="G518884" s="174"/>
    </row>
    <row r="518885" spans="2:7" x14ac:dyDescent="0.25">
      <c r="B518885" s="128"/>
      <c r="C518885" s="128"/>
      <c r="D518885" s="128"/>
      <c r="E518885" s="128"/>
      <c r="F518885" s="128"/>
      <c r="G518885" s="174"/>
    </row>
    <row r="518886" spans="2:7" x14ac:dyDescent="0.25">
      <c r="B518886" s="128"/>
      <c r="C518886" s="128"/>
      <c r="D518886" s="128"/>
      <c r="E518886" s="128"/>
      <c r="F518886" s="128"/>
      <c r="G518886" s="174"/>
    </row>
    <row r="518887" spans="2:7" x14ac:dyDescent="0.25">
      <c r="B518887" s="128"/>
      <c r="C518887" s="128"/>
      <c r="D518887" s="128"/>
      <c r="E518887" s="128"/>
      <c r="F518887" s="128"/>
      <c r="G518887" s="174"/>
    </row>
    <row r="519003" spans="2:7" x14ac:dyDescent="0.25">
      <c r="B519003" s="128"/>
      <c r="C519003" s="128"/>
      <c r="D519003" s="128"/>
      <c r="E519003" s="128"/>
      <c r="F519003" s="128"/>
      <c r="G519003" s="174"/>
    </row>
    <row r="519004" spans="2:7" x14ac:dyDescent="0.25">
      <c r="B519004" s="128"/>
      <c r="C519004" s="128"/>
      <c r="D519004" s="128"/>
      <c r="E519004" s="128"/>
      <c r="F519004" s="128"/>
      <c r="G519004" s="174"/>
    </row>
    <row r="519005" spans="2:7" x14ac:dyDescent="0.25">
      <c r="B519005" s="128"/>
      <c r="C519005" s="128"/>
      <c r="D519005" s="128"/>
      <c r="E519005" s="128"/>
      <c r="F519005" s="128"/>
      <c r="G519005" s="174"/>
    </row>
    <row r="519006" spans="2:7" x14ac:dyDescent="0.25">
      <c r="B519006" s="128"/>
      <c r="C519006" s="128"/>
      <c r="D519006" s="128"/>
      <c r="E519006" s="128"/>
      <c r="F519006" s="128"/>
      <c r="G519006" s="174"/>
    </row>
    <row r="519007" spans="2:7" x14ac:dyDescent="0.25">
      <c r="B519007" s="128"/>
      <c r="C519007" s="128"/>
      <c r="D519007" s="128"/>
      <c r="E519007" s="128"/>
      <c r="F519007" s="128"/>
      <c r="G519007" s="174"/>
    </row>
    <row r="519123" spans="2:7" x14ac:dyDescent="0.25">
      <c r="B519123" s="128"/>
      <c r="C519123" s="128"/>
      <c r="D519123" s="128"/>
      <c r="E519123" s="128"/>
      <c r="F519123" s="128"/>
      <c r="G519123" s="174"/>
    </row>
    <row r="519124" spans="2:7" x14ac:dyDescent="0.25">
      <c r="B519124" s="128"/>
      <c r="C519124" s="128"/>
      <c r="D519124" s="128"/>
      <c r="E519124" s="128"/>
      <c r="F519124" s="128"/>
      <c r="G519124" s="174"/>
    </row>
    <row r="519125" spans="2:7" x14ac:dyDescent="0.25">
      <c r="B519125" s="128"/>
      <c r="C519125" s="128"/>
      <c r="D519125" s="128"/>
      <c r="E519125" s="128"/>
      <c r="F519125" s="128"/>
      <c r="G519125" s="174"/>
    </row>
    <row r="519126" spans="2:7" x14ac:dyDescent="0.25">
      <c r="B519126" s="128"/>
      <c r="C519126" s="128"/>
      <c r="D519126" s="128"/>
      <c r="E519126" s="128"/>
      <c r="F519126" s="128"/>
      <c r="G519126" s="174"/>
    </row>
    <row r="519127" spans="2:7" x14ac:dyDescent="0.25">
      <c r="B519127" s="128"/>
      <c r="C519127" s="128"/>
      <c r="D519127" s="128"/>
      <c r="E519127" s="128"/>
      <c r="F519127" s="128"/>
      <c r="G519127" s="174"/>
    </row>
    <row r="519243" spans="2:7" x14ac:dyDescent="0.25">
      <c r="B519243" s="128"/>
      <c r="C519243" s="128"/>
      <c r="D519243" s="128"/>
      <c r="E519243" s="128"/>
      <c r="F519243" s="128"/>
      <c r="G519243" s="174"/>
    </row>
    <row r="519244" spans="2:7" x14ac:dyDescent="0.25">
      <c r="B519244" s="128"/>
      <c r="C519244" s="128"/>
      <c r="D519244" s="128"/>
      <c r="E519244" s="128"/>
      <c r="F519244" s="128"/>
      <c r="G519244" s="174"/>
    </row>
    <row r="519245" spans="2:7" x14ac:dyDescent="0.25">
      <c r="B519245" s="128"/>
      <c r="C519245" s="128"/>
      <c r="D519245" s="128"/>
      <c r="E519245" s="128"/>
      <c r="F519245" s="128"/>
      <c r="G519245" s="174"/>
    </row>
    <row r="519246" spans="2:7" x14ac:dyDescent="0.25">
      <c r="B519246" s="128"/>
      <c r="C519246" s="128"/>
      <c r="D519246" s="128"/>
      <c r="E519246" s="128"/>
      <c r="F519246" s="128"/>
      <c r="G519246" s="174"/>
    </row>
    <row r="519247" spans="2:7" x14ac:dyDescent="0.25">
      <c r="B519247" s="128"/>
      <c r="C519247" s="128"/>
      <c r="D519247" s="128"/>
      <c r="E519247" s="128"/>
      <c r="F519247" s="128"/>
      <c r="G519247" s="174"/>
    </row>
    <row r="519363" spans="2:7" x14ac:dyDescent="0.25">
      <c r="B519363" s="128"/>
      <c r="C519363" s="128"/>
      <c r="D519363" s="128"/>
      <c r="E519363" s="128"/>
      <c r="F519363" s="128"/>
      <c r="G519363" s="174"/>
    </row>
    <row r="519364" spans="2:7" x14ac:dyDescent="0.25">
      <c r="B519364" s="128"/>
      <c r="C519364" s="128"/>
      <c r="D519364" s="128"/>
      <c r="E519364" s="128"/>
      <c r="F519364" s="128"/>
      <c r="G519364" s="174"/>
    </row>
    <row r="519365" spans="2:7" x14ac:dyDescent="0.25">
      <c r="B519365" s="128"/>
      <c r="C519365" s="128"/>
      <c r="D519365" s="128"/>
      <c r="E519365" s="128"/>
      <c r="F519365" s="128"/>
      <c r="G519365" s="174"/>
    </row>
    <row r="519366" spans="2:7" x14ac:dyDescent="0.25">
      <c r="B519366" s="128"/>
      <c r="C519366" s="128"/>
      <c r="D519366" s="128"/>
      <c r="E519366" s="128"/>
      <c r="F519366" s="128"/>
      <c r="G519366" s="174"/>
    </row>
    <row r="519367" spans="2:7" x14ac:dyDescent="0.25">
      <c r="B519367" s="128"/>
      <c r="C519367" s="128"/>
      <c r="D519367" s="128"/>
      <c r="E519367" s="128"/>
      <c r="F519367" s="128"/>
      <c r="G519367" s="174"/>
    </row>
    <row r="519483" spans="2:7" x14ac:dyDescent="0.25">
      <c r="B519483" s="128"/>
      <c r="C519483" s="128"/>
      <c r="D519483" s="128"/>
      <c r="E519483" s="128"/>
      <c r="F519483" s="128"/>
      <c r="G519483" s="174"/>
    </row>
    <row r="519484" spans="2:7" x14ac:dyDescent="0.25">
      <c r="B519484" s="128"/>
      <c r="C519484" s="128"/>
      <c r="D519484" s="128"/>
      <c r="E519484" s="128"/>
      <c r="F519484" s="128"/>
      <c r="G519484" s="174"/>
    </row>
    <row r="519485" spans="2:7" x14ac:dyDescent="0.25">
      <c r="B519485" s="128"/>
      <c r="C519485" s="128"/>
      <c r="D519485" s="128"/>
      <c r="E519485" s="128"/>
      <c r="F519485" s="128"/>
      <c r="G519485" s="174"/>
    </row>
    <row r="519486" spans="2:7" x14ac:dyDescent="0.25">
      <c r="B519486" s="128"/>
      <c r="C519486" s="128"/>
      <c r="D519486" s="128"/>
      <c r="E519486" s="128"/>
      <c r="F519486" s="128"/>
      <c r="G519486" s="174"/>
    </row>
    <row r="519487" spans="2:7" x14ac:dyDescent="0.25">
      <c r="B519487" s="128"/>
      <c r="C519487" s="128"/>
      <c r="D519487" s="128"/>
      <c r="E519487" s="128"/>
      <c r="F519487" s="128"/>
      <c r="G519487" s="174"/>
    </row>
    <row r="519603" spans="2:7" x14ac:dyDescent="0.25">
      <c r="B519603" s="128"/>
      <c r="C519603" s="128"/>
      <c r="D519603" s="128"/>
      <c r="E519603" s="128"/>
      <c r="F519603" s="128"/>
      <c r="G519603" s="174"/>
    </row>
    <row r="519604" spans="2:7" x14ac:dyDescent="0.25">
      <c r="B519604" s="128"/>
      <c r="C519604" s="128"/>
      <c r="D519604" s="128"/>
      <c r="E519604" s="128"/>
      <c r="F519604" s="128"/>
      <c r="G519604" s="174"/>
    </row>
    <row r="519605" spans="2:7" x14ac:dyDescent="0.25">
      <c r="B519605" s="128"/>
      <c r="C519605" s="128"/>
      <c r="D519605" s="128"/>
      <c r="E519605" s="128"/>
      <c r="F519605" s="128"/>
      <c r="G519605" s="174"/>
    </row>
    <row r="519606" spans="2:7" x14ac:dyDescent="0.25">
      <c r="B519606" s="128"/>
      <c r="C519606" s="128"/>
      <c r="D519606" s="128"/>
      <c r="E519606" s="128"/>
      <c r="F519606" s="128"/>
      <c r="G519606" s="174"/>
    </row>
    <row r="519607" spans="2:7" x14ac:dyDescent="0.25">
      <c r="B519607" s="128"/>
      <c r="C519607" s="128"/>
      <c r="D519607" s="128"/>
      <c r="E519607" s="128"/>
      <c r="F519607" s="128"/>
      <c r="G519607" s="174"/>
    </row>
    <row r="519723" spans="2:7" x14ac:dyDescent="0.25">
      <c r="B519723" s="128"/>
      <c r="C519723" s="128"/>
      <c r="D519723" s="128"/>
      <c r="E519723" s="128"/>
      <c r="F519723" s="128"/>
      <c r="G519723" s="174"/>
    </row>
    <row r="519724" spans="2:7" x14ac:dyDescent="0.25">
      <c r="B519724" s="128"/>
      <c r="C519724" s="128"/>
      <c r="D519724" s="128"/>
      <c r="E519724" s="128"/>
      <c r="F519724" s="128"/>
      <c r="G519724" s="174"/>
    </row>
    <row r="519725" spans="2:7" x14ac:dyDescent="0.25">
      <c r="B519725" s="128"/>
      <c r="C519725" s="128"/>
      <c r="D519725" s="128"/>
      <c r="E519725" s="128"/>
      <c r="F519725" s="128"/>
      <c r="G519725" s="174"/>
    </row>
    <row r="519726" spans="2:7" x14ac:dyDescent="0.25">
      <c r="B519726" s="128"/>
      <c r="C519726" s="128"/>
      <c r="D519726" s="128"/>
      <c r="E519726" s="128"/>
      <c r="F519726" s="128"/>
      <c r="G519726" s="174"/>
    </row>
    <row r="519727" spans="2:7" x14ac:dyDescent="0.25">
      <c r="B519727" s="128"/>
      <c r="C519727" s="128"/>
      <c r="D519727" s="128"/>
      <c r="E519727" s="128"/>
      <c r="F519727" s="128"/>
      <c r="G519727" s="174"/>
    </row>
    <row r="519843" spans="2:7" x14ac:dyDescent="0.25">
      <c r="B519843" s="128"/>
      <c r="C519843" s="128"/>
      <c r="D519843" s="128"/>
      <c r="E519843" s="128"/>
      <c r="F519843" s="128"/>
      <c r="G519843" s="174"/>
    </row>
    <row r="519844" spans="2:7" x14ac:dyDescent="0.25">
      <c r="B519844" s="128"/>
      <c r="C519844" s="128"/>
      <c r="D519844" s="128"/>
      <c r="E519844" s="128"/>
      <c r="F519844" s="128"/>
      <c r="G519844" s="174"/>
    </row>
    <row r="519845" spans="2:7" x14ac:dyDescent="0.25">
      <c r="B519845" s="128"/>
      <c r="C519845" s="128"/>
      <c r="D519845" s="128"/>
      <c r="E519845" s="128"/>
      <c r="F519845" s="128"/>
      <c r="G519845" s="174"/>
    </row>
    <row r="519846" spans="2:7" x14ac:dyDescent="0.25">
      <c r="B519846" s="128"/>
      <c r="C519846" s="128"/>
      <c r="D519846" s="128"/>
      <c r="E519846" s="128"/>
      <c r="F519846" s="128"/>
      <c r="G519846" s="174"/>
    </row>
    <row r="519847" spans="2:7" x14ac:dyDescent="0.25">
      <c r="B519847" s="128"/>
      <c r="C519847" s="128"/>
      <c r="D519847" s="128"/>
      <c r="E519847" s="128"/>
      <c r="F519847" s="128"/>
      <c r="G519847" s="174"/>
    </row>
    <row r="519963" spans="2:7" x14ac:dyDescent="0.25">
      <c r="B519963" s="128"/>
      <c r="C519963" s="128"/>
      <c r="D519963" s="128"/>
      <c r="E519963" s="128"/>
      <c r="F519963" s="128"/>
      <c r="G519963" s="174"/>
    </row>
    <row r="519964" spans="2:7" x14ac:dyDescent="0.25">
      <c r="B519964" s="128"/>
      <c r="C519964" s="128"/>
      <c r="D519964" s="128"/>
      <c r="E519964" s="128"/>
      <c r="F519964" s="128"/>
      <c r="G519964" s="174"/>
    </row>
    <row r="519965" spans="2:7" x14ac:dyDescent="0.25">
      <c r="B519965" s="128"/>
      <c r="C519965" s="128"/>
      <c r="D519965" s="128"/>
      <c r="E519965" s="128"/>
      <c r="F519965" s="128"/>
      <c r="G519965" s="174"/>
    </row>
    <row r="519966" spans="2:7" x14ac:dyDescent="0.25">
      <c r="B519966" s="128"/>
      <c r="C519966" s="128"/>
      <c r="D519966" s="128"/>
      <c r="E519966" s="128"/>
      <c r="F519966" s="128"/>
      <c r="G519966" s="174"/>
    </row>
    <row r="519967" spans="2:7" x14ac:dyDescent="0.25">
      <c r="B519967" s="128"/>
      <c r="C519967" s="128"/>
      <c r="D519967" s="128"/>
      <c r="E519967" s="128"/>
      <c r="F519967" s="128"/>
      <c r="G519967" s="174"/>
    </row>
    <row r="520083" spans="2:7" x14ac:dyDescent="0.25">
      <c r="B520083" s="128"/>
      <c r="C520083" s="128"/>
      <c r="D520083" s="128"/>
      <c r="E520083" s="128"/>
      <c r="F520083" s="128"/>
      <c r="G520083" s="174"/>
    </row>
    <row r="520084" spans="2:7" x14ac:dyDescent="0.25">
      <c r="B520084" s="128"/>
      <c r="C520084" s="128"/>
      <c r="D520084" s="128"/>
      <c r="E520084" s="128"/>
      <c r="F520084" s="128"/>
      <c r="G520084" s="174"/>
    </row>
    <row r="520085" spans="2:7" x14ac:dyDescent="0.25">
      <c r="B520085" s="128"/>
      <c r="C520085" s="128"/>
      <c r="D520085" s="128"/>
      <c r="E520085" s="128"/>
      <c r="F520085" s="128"/>
      <c r="G520085" s="174"/>
    </row>
    <row r="520086" spans="2:7" x14ac:dyDescent="0.25">
      <c r="B520086" s="128"/>
      <c r="C520086" s="128"/>
      <c r="D520086" s="128"/>
      <c r="E520086" s="128"/>
      <c r="F520086" s="128"/>
      <c r="G520086" s="174"/>
    </row>
    <row r="520087" spans="2:7" x14ac:dyDescent="0.25">
      <c r="B520087" s="128"/>
      <c r="C520087" s="128"/>
      <c r="D520087" s="128"/>
      <c r="E520087" s="128"/>
      <c r="F520087" s="128"/>
      <c r="G520087" s="174"/>
    </row>
    <row r="520203" spans="2:7" x14ac:dyDescent="0.25">
      <c r="B520203" s="128"/>
      <c r="C520203" s="128"/>
      <c r="D520203" s="128"/>
      <c r="E520203" s="128"/>
      <c r="F520203" s="128"/>
      <c r="G520203" s="174"/>
    </row>
    <row r="520204" spans="2:7" x14ac:dyDescent="0.25">
      <c r="B520204" s="128"/>
      <c r="C520204" s="128"/>
      <c r="D520204" s="128"/>
      <c r="E520204" s="128"/>
      <c r="F520204" s="128"/>
      <c r="G520204" s="174"/>
    </row>
    <row r="520205" spans="2:7" x14ac:dyDescent="0.25">
      <c r="B520205" s="128"/>
      <c r="C520205" s="128"/>
      <c r="D520205" s="128"/>
      <c r="E520205" s="128"/>
      <c r="F520205" s="128"/>
      <c r="G520205" s="174"/>
    </row>
    <row r="520206" spans="2:7" x14ac:dyDescent="0.25">
      <c r="B520206" s="128"/>
      <c r="C520206" s="128"/>
      <c r="D520206" s="128"/>
      <c r="E520206" s="128"/>
      <c r="F520206" s="128"/>
      <c r="G520206" s="174"/>
    </row>
    <row r="520207" spans="2:7" x14ac:dyDescent="0.25">
      <c r="B520207" s="128"/>
      <c r="C520207" s="128"/>
      <c r="D520207" s="128"/>
      <c r="E520207" s="128"/>
      <c r="F520207" s="128"/>
      <c r="G520207" s="174"/>
    </row>
    <row r="520323" spans="2:7" x14ac:dyDescent="0.25">
      <c r="B520323" s="128"/>
      <c r="C520323" s="128"/>
      <c r="D520323" s="128"/>
      <c r="E520323" s="128"/>
      <c r="F520323" s="128"/>
      <c r="G520323" s="174"/>
    </row>
    <row r="520324" spans="2:7" x14ac:dyDescent="0.25">
      <c r="B520324" s="128"/>
      <c r="C520324" s="128"/>
      <c r="D520324" s="128"/>
      <c r="E520324" s="128"/>
      <c r="F520324" s="128"/>
      <c r="G520324" s="174"/>
    </row>
    <row r="520325" spans="2:7" x14ac:dyDescent="0.25">
      <c r="B520325" s="128"/>
      <c r="C520325" s="128"/>
      <c r="D520325" s="128"/>
      <c r="E520325" s="128"/>
      <c r="F520325" s="128"/>
      <c r="G520325" s="174"/>
    </row>
    <row r="520326" spans="2:7" x14ac:dyDescent="0.25">
      <c r="B520326" s="128"/>
      <c r="C520326" s="128"/>
      <c r="D520326" s="128"/>
      <c r="E520326" s="128"/>
      <c r="F520326" s="128"/>
      <c r="G520326" s="174"/>
    </row>
    <row r="520327" spans="2:7" x14ac:dyDescent="0.25">
      <c r="B520327" s="128"/>
      <c r="C520327" s="128"/>
      <c r="D520327" s="128"/>
      <c r="E520327" s="128"/>
      <c r="F520327" s="128"/>
      <c r="G520327" s="174"/>
    </row>
    <row r="520443" spans="2:7" x14ac:dyDescent="0.25">
      <c r="B520443" s="128"/>
      <c r="C520443" s="128"/>
      <c r="D520443" s="128"/>
      <c r="E520443" s="128"/>
      <c r="F520443" s="128"/>
      <c r="G520443" s="174"/>
    </row>
    <row r="520444" spans="2:7" x14ac:dyDescent="0.25">
      <c r="B520444" s="128"/>
      <c r="C520444" s="128"/>
      <c r="D520444" s="128"/>
      <c r="E520444" s="128"/>
      <c r="F520444" s="128"/>
      <c r="G520444" s="174"/>
    </row>
    <row r="520445" spans="2:7" x14ac:dyDescent="0.25">
      <c r="B520445" s="128"/>
      <c r="C520445" s="128"/>
      <c r="D520445" s="128"/>
      <c r="E520445" s="128"/>
      <c r="F520445" s="128"/>
      <c r="G520445" s="174"/>
    </row>
    <row r="520446" spans="2:7" x14ac:dyDescent="0.25">
      <c r="B520446" s="128"/>
      <c r="C520446" s="128"/>
      <c r="D520446" s="128"/>
      <c r="E520446" s="128"/>
      <c r="F520446" s="128"/>
      <c r="G520446" s="174"/>
    </row>
    <row r="520447" spans="2:7" x14ac:dyDescent="0.25">
      <c r="B520447" s="128"/>
      <c r="C520447" s="128"/>
      <c r="D520447" s="128"/>
      <c r="E520447" s="128"/>
      <c r="F520447" s="128"/>
      <c r="G520447" s="174"/>
    </row>
    <row r="520563" spans="2:7" x14ac:dyDescent="0.25">
      <c r="B520563" s="128"/>
      <c r="C520563" s="128"/>
      <c r="D520563" s="128"/>
      <c r="E520563" s="128"/>
      <c r="F520563" s="128"/>
      <c r="G520563" s="174"/>
    </row>
    <row r="520564" spans="2:7" x14ac:dyDescent="0.25">
      <c r="B520564" s="128"/>
      <c r="C520564" s="128"/>
      <c r="D520564" s="128"/>
      <c r="E520564" s="128"/>
      <c r="F520564" s="128"/>
      <c r="G520564" s="174"/>
    </row>
    <row r="520565" spans="2:7" x14ac:dyDescent="0.25">
      <c r="B520565" s="128"/>
      <c r="C520565" s="128"/>
      <c r="D520565" s="128"/>
      <c r="E520565" s="128"/>
      <c r="F520565" s="128"/>
      <c r="G520565" s="174"/>
    </row>
    <row r="520566" spans="2:7" x14ac:dyDescent="0.25">
      <c r="B520566" s="128"/>
      <c r="C520566" s="128"/>
      <c r="D520566" s="128"/>
      <c r="E520566" s="128"/>
      <c r="F520566" s="128"/>
      <c r="G520566" s="174"/>
    </row>
    <row r="520567" spans="2:7" x14ac:dyDescent="0.25">
      <c r="B520567" s="128"/>
      <c r="C520567" s="128"/>
      <c r="D520567" s="128"/>
      <c r="E520567" s="128"/>
      <c r="F520567" s="128"/>
      <c r="G520567" s="174"/>
    </row>
    <row r="520683" spans="2:7" x14ac:dyDescent="0.25">
      <c r="B520683" s="128"/>
      <c r="C520683" s="128"/>
      <c r="D520683" s="128"/>
      <c r="E520683" s="128"/>
      <c r="F520683" s="128"/>
      <c r="G520683" s="174"/>
    </row>
    <row r="520684" spans="2:7" x14ac:dyDescent="0.25">
      <c r="B520684" s="128"/>
      <c r="C520684" s="128"/>
      <c r="D520684" s="128"/>
      <c r="E520684" s="128"/>
      <c r="F520684" s="128"/>
      <c r="G520684" s="174"/>
    </row>
    <row r="520685" spans="2:7" x14ac:dyDescent="0.25">
      <c r="B520685" s="128"/>
      <c r="C520685" s="128"/>
      <c r="D520685" s="128"/>
      <c r="E520685" s="128"/>
      <c r="F520685" s="128"/>
      <c r="G520685" s="174"/>
    </row>
    <row r="520686" spans="2:7" x14ac:dyDescent="0.25">
      <c r="B520686" s="128"/>
      <c r="C520686" s="128"/>
      <c r="D520686" s="128"/>
      <c r="E520686" s="128"/>
      <c r="F520686" s="128"/>
      <c r="G520686" s="174"/>
    </row>
    <row r="520687" spans="2:7" x14ac:dyDescent="0.25">
      <c r="B520687" s="128"/>
      <c r="C520687" s="128"/>
      <c r="D520687" s="128"/>
      <c r="E520687" s="128"/>
      <c r="F520687" s="128"/>
      <c r="G520687" s="174"/>
    </row>
    <row r="520803" spans="2:7" x14ac:dyDescent="0.25">
      <c r="B520803" s="128"/>
      <c r="C520803" s="128"/>
      <c r="D520803" s="128"/>
      <c r="E520803" s="128"/>
      <c r="F520803" s="128"/>
      <c r="G520803" s="174"/>
    </row>
    <row r="520804" spans="2:7" x14ac:dyDescent="0.25">
      <c r="B520804" s="128"/>
      <c r="C520804" s="128"/>
      <c r="D520804" s="128"/>
      <c r="E520804" s="128"/>
      <c r="F520804" s="128"/>
      <c r="G520804" s="174"/>
    </row>
    <row r="520805" spans="2:7" x14ac:dyDescent="0.25">
      <c r="B520805" s="128"/>
      <c r="C520805" s="128"/>
      <c r="D520805" s="128"/>
      <c r="E520805" s="128"/>
      <c r="F520805" s="128"/>
      <c r="G520805" s="174"/>
    </row>
    <row r="520806" spans="2:7" x14ac:dyDescent="0.25">
      <c r="B520806" s="128"/>
      <c r="C520806" s="128"/>
      <c r="D520806" s="128"/>
      <c r="E520806" s="128"/>
      <c r="F520806" s="128"/>
      <c r="G520806" s="174"/>
    </row>
    <row r="520807" spans="2:7" x14ac:dyDescent="0.25">
      <c r="B520807" s="128"/>
      <c r="C520807" s="128"/>
      <c r="D520807" s="128"/>
      <c r="E520807" s="128"/>
      <c r="F520807" s="128"/>
      <c r="G520807" s="174"/>
    </row>
    <row r="520923" spans="2:7" x14ac:dyDescent="0.25">
      <c r="B520923" s="128"/>
      <c r="C520923" s="128"/>
      <c r="D520923" s="128"/>
      <c r="E520923" s="128"/>
      <c r="F520923" s="128"/>
      <c r="G520923" s="174"/>
    </row>
    <row r="520924" spans="2:7" x14ac:dyDescent="0.25">
      <c r="B520924" s="128"/>
      <c r="C520924" s="128"/>
      <c r="D520924" s="128"/>
      <c r="E520924" s="128"/>
      <c r="F520924" s="128"/>
      <c r="G520924" s="174"/>
    </row>
    <row r="520925" spans="2:7" x14ac:dyDescent="0.25">
      <c r="B520925" s="128"/>
      <c r="C520925" s="128"/>
      <c r="D520925" s="128"/>
      <c r="E520925" s="128"/>
      <c r="F520925" s="128"/>
      <c r="G520925" s="174"/>
    </row>
    <row r="520926" spans="2:7" x14ac:dyDescent="0.25">
      <c r="B520926" s="128"/>
      <c r="C520926" s="128"/>
      <c r="D520926" s="128"/>
      <c r="E520926" s="128"/>
      <c r="F520926" s="128"/>
      <c r="G520926" s="174"/>
    </row>
    <row r="520927" spans="2:7" x14ac:dyDescent="0.25">
      <c r="B520927" s="128"/>
      <c r="C520927" s="128"/>
      <c r="D520927" s="128"/>
      <c r="E520927" s="128"/>
      <c r="F520927" s="128"/>
      <c r="G520927" s="174"/>
    </row>
    <row r="521043" spans="2:7" x14ac:dyDescent="0.25">
      <c r="B521043" s="128"/>
      <c r="C521043" s="128"/>
      <c r="D521043" s="128"/>
      <c r="E521043" s="128"/>
      <c r="F521043" s="128"/>
      <c r="G521043" s="174"/>
    </row>
    <row r="521044" spans="2:7" x14ac:dyDescent="0.25">
      <c r="B521044" s="128"/>
      <c r="C521044" s="128"/>
      <c r="D521044" s="128"/>
      <c r="E521044" s="128"/>
      <c r="F521044" s="128"/>
      <c r="G521044" s="174"/>
    </row>
    <row r="521045" spans="2:7" x14ac:dyDescent="0.25">
      <c r="B521045" s="128"/>
      <c r="C521045" s="128"/>
      <c r="D521045" s="128"/>
      <c r="E521045" s="128"/>
      <c r="F521045" s="128"/>
      <c r="G521045" s="174"/>
    </row>
    <row r="521046" spans="2:7" x14ac:dyDescent="0.25">
      <c r="B521046" s="128"/>
      <c r="C521046" s="128"/>
      <c r="D521046" s="128"/>
      <c r="E521046" s="128"/>
      <c r="F521046" s="128"/>
      <c r="G521046" s="174"/>
    </row>
    <row r="521047" spans="2:7" x14ac:dyDescent="0.25">
      <c r="B521047" s="128"/>
      <c r="C521047" s="128"/>
      <c r="D521047" s="128"/>
      <c r="E521047" s="128"/>
      <c r="F521047" s="128"/>
      <c r="G521047" s="174"/>
    </row>
    <row r="521163" spans="2:7" x14ac:dyDescent="0.25">
      <c r="B521163" s="128"/>
      <c r="C521163" s="128"/>
      <c r="D521163" s="128"/>
      <c r="E521163" s="128"/>
      <c r="F521163" s="128"/>
      <c r="G521163" s="174"/>
    </row>
    <row r="521164" spans="2:7" x14ac:dyDescent="0.25">
      <c r="B521164" s="128"/>
      <c r="C521164" s="128"/>
      <c r="D521164" s="128"/>
      <c r="E521164" s="128"/>
      <c r="F521164" s="128"/>
      <c r="G521164" s="174"/>
    </row>
    <row r="521165" spans="2:7" x14ac:dyDescent="0.25">
      <c r="B521165" s="128"/>
      <c r="C521165" s="128"/>
      <c r="D521165" s="128"/>
      <c r="E521165" s="128"/>
      <c r="F521165" s="128"/>
      <c r="G521165" s="174"/>
    </row>
    <row r="521166" spans="2:7" x14ac:dyDescent="0.25">
      <c r="B521166" s="128"/>
      <c r="C521166" s="128"/>
      <c r="D521166" s="128"/>
      <c r="E521166" s="128"/>
      <c r="F521166" s="128"/>
      <c r="G521166" s="174"/>
    </row>
    <row r="521167" spans="2:7" x14ac:dyDescent="0.25">
      <c r="B521167" s="128"/>
      <c r="C521167" s="128"/>
      <c r="D521167" s="128"/>
      <c r="E521167" s="128"/>
      <c r="F521167" s="128"/>
      <c r="G521167" s="174"/>
    </row>
    <row r="521283" spans="2:7" x14ac:dyDescent="0.25">
      <c r="B521283" s="128"/>
      <c r="C521283" s="128"/>
      <c r="D521283" s="128"/>
      <c r="E521283" s="128"/>
      <c r="F521283" s="128"/>
      <c r="G521283" s="174"/>
    </row>
    <row r="521284" spans="2:7" x14ac:dyDescent="0.25">
      <c r="B521284" s="128"/>
      <c r="C521284" s="128"/>
      <c r="D521284" s="128"/>
      <c r="E521284" s="128"/>
      <c r="F521284" s="128"/>
      <c r="G521284" s="174"/>
    </row>
    <row r="521285" spans="2:7" x14ac:dyDescent="0.25">
      <c r="B521285" s="128"/>
      <c r="C521285" s="128"/>
      <c r="D521285" s="128"/>
      <c r="E521285" s="128"/>
      <c r="F521285" s="128"/>
      <c r="G521285" s="174"/>
    </row>
    <row r="521286" spans="2:7" x14ac:dyDescent="0.25">
      <c r="B521286" s="128"/>
      <c r="C521286" s="128"/>
      <c r="D521286" s="128"/>
      <c r="E521286" s="128"/>
      <c r="F521286" s="128"/>
      <c r="G521286" s="174"/>
    </row>
    <row r="521287" spans="2:7" x14ac:dyDescent="0.25">
      <c r="B521287" s="128"/>
      <c r="C521287" s="128"/>
      <c r="D521287" s="128"/>
      <c r="E521287" s="128"/>
      <c r="F521287" s="128"/>
      <c r="G521287" s="174"/>
    </row>
    <row r="521403" spans="2:7" x14ac:dyDescent="0.25">
      <c r="B521403" s="128"/>
      <c r="C521403" s="128"/>
      <c r="D521403" s="128"/>
      <c r="E521403" s="128"/>
      <c r="F521403" s="128"/>
      <c r="G521403" s="174"/>
    </row>
    <row r="521404" spans="2:7" x14ac:dyDescent="0.25">
      <c r="B521404" s="128"/>
      <c r="C521404" s="128"/>
      <c r="D521404" s="128"/>
      <c r="E521404" s="128"/>
      <c r="F521404" s="128"/>
      <c r="G521404" s="174"/>
    </row>
    <row r="521405" spans="2:7" x14ac:dyDescent="0.25">
      <c r="B521405" s="128"/>
      <c r="C521405" s="128"/>
      <c r="D521405" s="128"/>
      <c r="E521405" s="128"/>
      <c r="F521405" s="128"/>
      <c r="G521405" s="174"/>
    </row>
    <row r="521406" spans="2:7" x14ac:dyDescent="0.25">
      <c r="B521406" s="128"/>
      <c r="C521406" s="128"/>
      <c r="D521406" s="128"/>
      <c r="E521406" s="128"/>
      <c r="F521406" s="128"/>
      <c r="G521406" s="174"/>
    </row>
    <row r="521407" spans="2:7" x14ac:dyDescent="0.25">
      <c r="B521407" s="128"/>
      <c r="C521407" s="128"/>
      <c r="D521407" s="128"/>
      <c r="E521407" s="128"/>
      <c r="F521407" s="128"/>
      <c r="G521407" s="174"/>
    </row>
    <row r="521523" spans="2:7" x14ac:dyDescent="0.25">
      <c r="B521523" s="128"/>
      <c r="C521523" s="128"/>
      <c r="D521523" s="128"/>
      <c r="E521523" s="128"/>
      <c r="F521523" s="128"/>
      <c r="G521523" s="174"/>
    </row>
    <row r="521524" spans="2:7" x14ac:dyDescent="0.25">
      <c r="B521524" s="128"/>
      <c r="C521524" s="128"/>
      <c r="D521524" s="128"/>
      <c r="E521524" s="128"/>
      <c r="F521524" s="128"/>
      <c r="G521524" s="174"/>
    </row>
    <row r="521525" spans="2:7" x14ac:dyDescent="0.25">
      <c r="B521525" s="128"/>
      <c r="C521525" s="128"/>
      <c r="D521525" s="128"/>
      <c r="E521525" s="128"/>
      <c r="F521525" s="128"/>
      <c r="G521525" s="174"/>
    </row>
    <row r="521526" spans="2:7" x14ac:dyDescent="0.25">
      <c r="B521526" s="128"/>
      <c r="C521526" s="128"/>
      <c r="D521526" s="128"/>
      <c r="E521526" s="128"/>
      <c r="F521526" s="128"/>
      <c r="G521526" s="174"/>
    </row>
    <row r="521527" spans="2:7" x14ac:dyDescent="0.25">
      <c r="B521527" s="128"/>
      <c r="C521527" s="128"/>
      <c r="D521527" s="128"/>
      <c r="E521527" s="128"/>
      <c r="F521527" s="128"/>
      <c r="G521527" s="174"/>
    </row>
    <row r="521643" spans="2:7" x14ac:dyDescent="0.25">
      <c r="B521643" s="128"/>
      <c r="C521643" s="128"/>
      <c r="D521643" s="128"/>
      <c r="E521643" s="128"/>
      <c r="F521643" s="128"/>
      <c r="G521643" s="174"/>
    </row>
    <row r="521644" spans="2:7" x14ac:dyDescent="0.25">
      <c r="B521644" s="128"/>
      <c r="C521644" s="128"/>
      <c r="D521644" s="128"/>
      <c r="E521644" s="128"/>
      <c r="F521644" s="128"/>
      <c r="G521644" s="174"/>
    </row>
    <row r="521645" spans="2:7" x14ac:dyDescent="0.25">
      <c r="B521645" s="128"/>
      <c r="C521645" s="128"/>
      <c r="D521645" s="128"/>
      <c r="E521645" s="128"/>
      <c r="F521645" s="128"/>
      <c r="G521645" s="174"/>
    </row>
    <row r="521646" spans="2:7" x14ac:dyDescent="0.25">
      <c r="B521646" s="128"/>
      <c r="C521646" s="128"/>
      <c r="D521646" s="128"/>
      <c r="E521646" s="128"/>
      <c r="F521646" s="128"/>
      <c r="G521646" s="174"/>
    </row>
    <row r="521647" spans="2:7" x14ac:dyDescent="0.25">
      <c r="B521647" s="128"/>
      <c r="C521647" s="128"/>
      <c r="D521647" s="128"/>
      <c r="E521647" s="128"/>
      <c r="F521647" s="128"/>
      <c r="G521647" s="174"/>
    </row>
    <row r="521763" spans="2:7" x14ac:dyDescent="0.25">
      <c r="B521763" s="128"/>
      <c r="C521763" s="128"/>
      <c r="D521763" s="128"/>
      <c r="E521763" s="128"/>
      <c r="F521763" s="128"/>
      <c r="G521763" s="174"/>
    </row>
    <row r="521764" spans="2:7" x14ac:dyDescent="0.25">
      <c r="B521764" s="128"/>
      <c r="C521764" s="128"/>
      <c r="D521764" s="128"/>
      <c r="E521764" s="128"/>
      <c r="F521764" s="128"/>
      <c r="G521764" s="174"/>
    </row>
    <row r="521765" spans="2:7" x14ac:dyDescent="0.25">
      <c r="B521765" s="128"/>
      <c r="C521765" s="128"/>
      <c r="D521765" s="128"/>
      <c r="E521765" s="128"/>
      <c r="F521765" s="128"/>
      <c r="G521765" s="174"/>
    </row>
    <row r="521766" spans="2:7" x14ac:dyDescent="0.25">
      <c r="B521766" s="128"/>
      <c r="C521766" s="128"/>
      <c r="D521766" s="128"/>
      <c r="E521766" s="128"/>
      <c r="F521766" s="128"/>
      <c r="G521766" s="174"/>
    </row>
    <row r="521767" spans="2:7" x14ac:dyDescent="0.25">
      <c r="B521767" s="128"/>
      <c r="C521767" s="128"/>
      <c r="D521767" s="128"/>
      <c r="E521767" s="128"/>
      <c r="F521767" s="128"/>
      <c r="G521767" s="174"/>
    </row>
    <row r="521883" spans="2:7" x14ac:dyDescent="0.25">
      <c r="B521883" s="128"/>
      <c r="C521883" s="128"/>
      <c r="D521883" s="128"/>
      <c r="E521883" s="128"/>
      <c r="F521883" s="128"/>
      <c r="G521883" s="174"/>
    </row>
    <row r="521884" spans="2:7" x14ac:dyDescent="0.25">
      <c r="B521884" s="128"/>
      <c r="C521884" s="128"/>
      <c r="D521884" s="128"/>
      <c r="E521884" s="128"/>
      <c r="F521884" s="128"/>
      <c r="G521884" s="174"/>
    </row>
    <row r="521885" spans="2:7" x14ac:dyDescent="0.25">
      <c r="B521885" s="128"/>
      <c r="C521885" s="128"/>
      <c r="D521885" s="128"/>
      <c r="E521885" s="128"/>
      <c r="F521885" s="128"/>
      <c r="G521885" s="174"/>
    </row>
    <row r="521886" spans="2:7" x14ac:dyDescent="0.25">
      <c r="B521886" s="128"/>
      <c r="C521886" s="128"/>
      <c r="D521886" s="128"/>
      <c r="E521886" s="128"/>
      <c r="F521886" s="128"/>
      <c r="G521886" s="174"/>
    </row>
    <row r="521887" spans="2:7" x14ac:dyDescent="0.25">
      <c r="B521887" s="128"/>
      <c r="C521887" s="128"/>
      <c r="D521887" s="128"/>
      <c r="E521887" s="128"/>
      <c r="F521887" s="128"/>
      <c r="G521887" s="174"/>
    </row>
    <row r="522003" spans="2:7" x14ac:dyDescent="0.25">
      <c r="B522003" s="128"/>
      <c r="C522003" s="128"/>
      <c r="D522003" s="128"/>
      <c r="E522003" s="128"/>
      <c r="F522003" s="128"/>
      <c r="G522003" s="174"/>
    </row>
    <row r="522004" spans="2:7" x14ac:dyDescent="0.25">
      <c r="B522004" s="128"/>
      <c r="C522004" s="128"/>
      <c r="D522004" s="128"/>
      <c r="E522004" s="128"/>
      <c r="F522004" s="128"/>
      <c r="G522004" s="174"/>
    </row>
    <row r="522005" spans="2:7" x14ac:dyDescent="0.25">
      <c r="B522005" s="128"/>
      <c r="C522005" s="128"/>
      <c r="D522005" s="128"/>
      <c r="E522005" s="128"/>
      <c r="F522005" s="128"/>
      <c r="G522005" s="174"/>
    </row>
    <row r="522006" spans="2:7" x14ac:dyDescent="0.25">
      <c r="B522006" s="128"/>
      <c r="C522006" s="128"/>
      <c r="D522006" s="128"/>
      <c r="E522006" s="128"/>
      <c r="F522006" s="128"/>
      <c r="G522006" s="174"/>
    </row>
    <row r="522007" spans="2:7" x14ac:dyDescent="0.25">
      <c r="B522007" s="128"/>
      <c r="C522007" s="128"/>
      <c r="D522007" s="128"/>
      <c r="E522007" s="128"/>
      <c r="F522007" s="128"/>
      <c r="G522007" s="174"/>
    </row>
    <row r="522123" spans="2:7" x14ac:dyDescent="0.25">
      <c r="B522123" s="128"/>
      <c r="C522123" s="128"/>
      <c r="D522123" s="128"/>
      <c r="E522123" s="128"/>
      <c r="F522123" s="128"/>
      <c r="G522123" s="174"/>
    </row>
    <row r="522124" spans="2:7" x14ac:dyDescent="0.25">
      <c r="B522124" s="128"/>
      <c r="C522124" s="128"/>
      <c r="D522124" s="128"/>
      <c r="E522124" s="128"/>
      <c r="F522124" s="128"/>
      <c r="G522124" s="174"/>
    </row>
    <row r="522125" spans="2:7" x14ac:dyDescent="0.25">
      <c r="B522125" s="128"/>
      <c r="C522125" s="128"/>
      <c r="D522125" s="128"/>
      <c r="E522125" s="128"/>
      <c r="F522125" s="128"/>
      <c r="G522125" s="174"/>
    </row>
    <row r="522126" spans="2:7" x14ac:dyDescent="0.25">
      <c r="B522126" s="128"/>
      <c r="C522126" s="128"/>
      <c r="D522126" s="128"/>
      <c r="E522126" s="128"/>
      <c r="F522126" s="128"/>
      <c r="G522126" s="174"/>
    </row>
    <row r="522127" spans="2:7" x14ac:dyDescent="0.25">
      <c r="B522127" s="128"/>
      <c r="C522127" s="128"/>
      <c r="D522127" s="128"/>
      <c r="E522127" s="128"/>
      <c r="F522127" s="128"/>
      <c r="G522127" s="174"/>
    </row>
    <row r="522243" spans="2:7" x14ac:dyDescent="0.25">
      <c r="B522243" s="128"/>
      <c r="C522243" s="128"/>
      <c r="D522243" s="128"/>
      <c r="E522243" s="128"/>
      <c r="F522243" s="128"/>
      <c r="G522243" s="174"/>
    </row>
    <row r="522244" spans="2:7" x14ac:dyDescent="0.25">
      <c r="B522244" s="128"/>
      <c r="C522244" s="128"/>
      <c r="D522244" s="128"/>
      <c r="E522244" s="128"/>
      <c r="F522244" s="128"/>
      <c r="G522244" s="174"/>
    </row>
    <row r="522245" spans="2:7" x14ac:dyDescent="0.25">
      <c r="B522245" s="128"/>
      <c r="C522245" s="128"/>
      <c r="D522245" s="128"/>
      <c r="E522245" s="128"/>
      <c r="F522245" s="128"/>
      <c r="G522245" s="174"/>
    </row>
    <row r="522246" spans="2:7" x14ac:dyDescent="0.25">
      <c r="B522246" s="128"/>
      <c r="C522246" s="128"/>
      <c r="D522246" s="128"/>
      <c r="E522246" s="128"/>
      <c r="F522246" s="128"/>
      <c r="G522246" s="174"/>
    </row>
    <row r="522247" spans="2:7" x14ac:dyDescent="0.25">
      <c r="B522247" s="128"/>
      <c r="C522247" s="128"/>
      <c r="D522247" s="128"/>
      <c r="E522247" s="128"/>
      <c r="F522247" s="128"/>
      <c r="G522247" s="174"/>
    </row>
    <row r="522363" spans="2:7" x14ac:dyDescent="0.25">
      <c r="B522363" s="128"/>
      <c r="C522363" s="128"/>
      <c r="D522363" s="128"/>
      <c r="E522363" s="128"/>
      <c r="F522363" s="128"/>
      <c r="G522363" s="174"/>
    </row>
    <row r="522364" spans="2:7" x14ac:dyDescent="0.25">
      <c r="B522364" s="128"/>
      <c r="C522364" s="128"/>
      <c r="D522364" s="128"/>
      <c r="E522364" s="128"/>
      <c r="F522364" s="128"/>
      <c r="G522364" s="174"/>
    </row>
    <row r="522365" spans="2:7" x14ac:dyDescent="0.25">
      <c r="B522365" s="128"/>
      <c r="C522365" s="128"/>
      <c r="D522365" s="128"/>
      <c r="E522365" s="128"/>
      <c r="F522365" s="128"/>
      <c r="G522365" s="174"/>
    </row>
    <row r="522366" spans="2:7" x14ac:dyDescent="0.25">
      <c r="B522366" s="128"/>
      <c r="C522366" s="128"/>
      <c r="D522366" s="128"/>
      <c r="E522366" s="128"/>
      <c r="F522366" s="128"/>
      <c r="G522366" s="174"/>
    </row>
    <row r="522367" spans="2:7" x14ac:dyDescent="0.25">
      <c r="B522367" s="128"/>
      <c r="C522367" s="128"/>
      <c r="D522367" s="128"/>
      <c r="E522367" s="128"/>
      <c r="F522367" s="128"/>
      <c r="G522367" s="174"/>
    </row>
    <row r="522483" spans="2:7" x14ac:dyDescent="0.25">
      <c r="B522483" s="128"/>
      <c r="C522483" s="128"/>
      <c r="D522483" s="128"/>
      <c r="E522483" s="128"/>
      <c r="F522483" s="128"/>
      <c r="G522483" s="174"/>
    </row>
    <row r="522484" spans="2:7" x14ac:dyDescent="0.25">
      <c r="B522484" s="128"/>
      <c r="C522484" s="128"/>
      <c r="D522484" s="128"/>
      <c r="E522484" s="128"/>
      <c r="F522484" s="128"/>
      <c r="G522484" s="174"/>
    </row>
    <row r="522485" spans="2:7" x14ac:dyDescent="0.25">
      <c r="B522485" s="128"/>
      <c r="C522485" s="128"/>
      <c r="D522485" s="128"/>
      <c r="E522485" s="128"/>
      <c r="F522485" s="128"/>
      <c r="G522485" s="174"/>
    </row>
    <row r="522486" spans="2:7" x14ac:dyDescent="0.25">
      <c r="B522486" s="128"/>
      <c r="C522486" s="128"/>
      <c r="D522486" s="128"/>
      <c r="E522486" s="128"/>
      <c r="F522486" s="128"/>
      <c r="G522486" s="174"/>
    </row>
    <row r="522487" spans="2:7" x14ac:dyDescent="0.25">
      <c r="B522487" s="128"/>
      <c r="C522487" s="128"/>
      <c r="D522487" s="128"/>
      <c r="E522487" s="128"/>
      <c r="F522487" s="128"/>
      <c r="G522487" s="174"/>
    </row>
    <row r="522603" spans="2:7" x14ac:dyDescent="0.25">
      <c r="B522603" s="128"/>
      <c r="C522603" s="128"/>
      <c r="D522603" s="128"/>
      <c r="E522603" s="128"/>
      <c r="F522603" s="128"/>
      <c r="G522603" s="174"/>
    </row>
    <row r="522604" spans="2:7" x14ac:dyDescent="0.25">
      <c r="B522604" s="128"/>
      <c r="C522604" s="128"/>
      <c r="D522604" s="128"/>
      <c r="E522604" s="128"/>
      <c r="F522604" s="128"/>
      <c r="G522604" s="174"/>
    </row>
    <row r="522605" spans="2:7" x14ac:dyDescent="0.25">
      <c r="B522605" s="128"/>
      <c r="C522605" s="128"/>
      <c r="D522605" s="128"/>
      <c r="E522605" s="128"/>
      <c r="F522605" s="128"/>
      <c r="G522605" s="174"/>
    </row>
    <row r="522606" spans="2:7" x14ac:dyDescent="0.25">
      <c r="B522606" s="128"/>
      <c r="C522606" s="128"/>
      <c r="D522606" s="128"/>
      <c r="E522606" s="128"/>
      <c r="F522606" s="128"/>
      <c r="G522606" s="174"/>
    </row>
    <row r="522607" spans="2:7" x14ac:dyDescent="0.25">
      <c r="B522607" s="128"/>
      <c r="C522607" s="128"/>
      <c r="D522607" s="128"/>
      <c r="E522607" s="128"/>
      <c r="F522607" s="128"/>
      <c r="G522607" s="174"/>
    </row>
    <row r="522723" spans="2:7" x14ac:dyDescent="0.25">
      <c r="B522723" s="128"/>
      <c r="C522723" s="128"/>
      <c r="D522723" s="128"/>
      <c r="E522723" s="128"/>
      <c r="F522723" s="128"/>
      <c r="G522723" s="174"/>
    </row>
    <row r="522724" spans="2:7" x14ac:dyDescent="0.25">
      <c r="B522724" s="128"/>
      <c r="C522724" s="128"/>
      <c r="D522724" s="128"/>
      <c r="E522724" s="128"/>
      <c r="F522724" s="128"/>
      <c r="G522724" s="174"/>
    </row>
    <row r="522725" spans="2:7" x14ac:dyDescent="0.25">
      <c r="B522725" s="128"/>
      <c r="C522725" s="128"/>
      <c r="D522725" s="128"/>
      <c r="E522725" s="128"/>
      <c r="F522725" s="128"/>
      <c r="G522725" s="174"/>
    </row>
    <row r="522726" spans="2:7" x14ac:dyDescent="0.25">
      <c r="B522726" s="128"/>
      <c r="C522726" s="128"/>
      <c r="D522726" s="128"/>
      <c r="E522726" s="128"/>
      <c r="F522726" s="128"/>
      <c r="G522726" s="174"/>
    </row>
    <row r="522727" spans="2:7" x14ac:dyDescent="0.25">
      <c r="B522727" s="128"/>
      <c r="C522727" s="128"/>
      <c r="D522727" s="128"/>
      <c r="E522727" s="128"/>
      <c r="F522727" s="128"/>
      <c r="G522727" s="174"/>
    </row>
    <row r="522843" spans="2:7" x14ac:dyDescent="0.25">
      <c r="B522843" s="128"/>
      <c r="C522843" s="128"/>
      <c r="D522843" s="128"/>
      <c r="E522843" s="128"/>
      <c r="F522843" s="128"/>
      <c r="G522843" s="174"/>
    </row>
    <row r="522844" spans="2:7" x14ac:dyDescent="0.25">
      <c r="B522844" s="128"/>
      <c r="C522844" s="128"/>
      <c r="D522844" s="128"/>
      <c r="E522844" s="128"/>
      <c r="F522844" s="128"/>
      <c r="G522844" s="174"/>
    </row>
    <row r="522845" spans="2:7" x14ac:dyDescent="0.25">
      <c r="B522845" s="128"/>
      <c r="C522845" s="128"/>
      <c r="D522845" s="128"/>
      <c r="E522845" s="128"/>
      <c r="F522845" s="128"/>
      <c r="G522845" s="174"/>
    </row>
    <row r="522846" spans="2:7" x14ac:dyDescent="0.25">
      <c r="B522846" s="128"/>
      <c r="C522846" s="128"/>
      <c r="D522846" s="128"/>
      <c r="E522846" s="128"/>
      <c r="F522846" s="128"/>
      <c r="G522846" s="174"/>
    </row>
    <row r="522847" spans="2:7" x14ac:dyDescent="0.25">
      <c r="B522847" s="128"/>
      <c r="C522847" s="128"/>
      <c r="D522847" s="128"/>
      <c r="E522847" s="128"/>
      <c r="F522847" s="128"/>
      <c r="G522847" s="174"/>
    </row>
    <row r="522963" spans="2:7" x14ac:dyDescent="0.25">
      <c r="B522963" s="128"/>
      <c r="C522963" s="128"/>
      <c r="D522963" s="128"/>
      <c r="E522963" s="128"/>
      <c r="F522963" s="128"/>
      <c r="G522963" s="174"/>
    </row>
    <row r="522964" spans="2:7" x14ac:dyDescent="0.25">
      <c r="B522964" s="128"/>
      <c r="C522964" s="128"/>
      <c r="D522964" s="128"/>
      <c r="E522964" s="128"/>
      <c r="F522964" s="128"/>
      <c r="G522964" s="174"/>
    </row>
    <row r="522965" spans="2:7" x14ac:dyDescent="0.25">
      <c r="B522965" s="128"/>
      <c r="C522965" s="128"/>
      <c r="D522965" s="128"/>
      <c r="E522965" s="128"/>
      <c r="F522965" s="128"/>
      <c r="G522965" s="174"/>
    </row>
    <row r="522966" spans="2:7" x14ac:dyDescent="0.25">
      <c r="B522966" s="128"/>
      <c r="C522966" s="128"/>
      <c r="D522966" s="128"/>
      <c r="E522966" s="128"/>
      <c r="F522966" s="128"/>
      <c r="G522966" s="174"/>
    </row>
    <row r="522967" spans="2:7" x14ac:dyDescent="0.25">
      <c r="B522967" s="128"/>
      <c r="C522967" s="128"/>
      <c r="D522967" s="128"/>
      <c r="E522967" s="128"/>
      <c r="F522967" s="128"/>
      <c r="G522967" s="174"/>
    </row>
    <row r="523083" spans="2:7" x14ac:dyDescent="0.25">
      <c r="B523083" s="128"/>
      <c r="C523083" s="128"/>
      <c r="D523083" s="128"/>
      <c r="E523083" s="128"/>
      <c r="F523083" s="128"/>
      <c r="G523083" s="174"/>
    </row>
    <row r="523084" spans="2:7" x14ac:dyDescent="0.25">
      <c r="B523084" s="128"/>
      <c r="C523084" s="128"/>
      <c r="D523084" s="128"/>
      <c r="E523084" s="128"/>
      <c r="F523084" s="128"/>
      <c r="G523084" s="174"/>
    </row>
    <row r="523085" spans="2:7" x14ac:dyDescent="0.25">
      <c r="B523085" s="128"/>
      <c r="C523085" s="128"/>
      <c r="D523085" s="128"/>
      <c r="E523085" s="128"/>
      <c r="F523085" s="128"/>
      <c r="G523085" s="174"/>
    </row>
    <row r="523086" spans="2:7" x14ac:dyDescent="0.25">
      <c r="B523086" s="128"/>
      <c r="C523086" s="128"/>
      <c r="D523086" s="128"/>
      <c r="E523086" s="128"/>
      <c r="F523086" s="128"/>
      <c r="G523086" s="174"/>
    </row>
    <row r="523087" spans="2:7" x14ac:dyDescent="0.25">
      <c r="B523087" s="128"/>
      <c r="C523087" s="128"/>
      <c r="D523087" s="128"/>
      <c r="E523087" s="128"/>
      <c r="F523087" s="128"/>
      <c r="G523087" s="174"/>
    </row>
    <row r="523203" spans="2:7" x14ac:dyDescent="0.25">
      <c r="B523203" s="128"/>
      <c r="C523203" s="128"/>
      <c r="D523203" s="128"/>
      <c r="E523203" s="128"/>
      <c r="F523203" s="128"/>
      <c r="G523203" s="174"/>
    </row>
    <row r="523204" spans="2:7" x14ac:dyDescent="0.25">
      <c r="B523204" s="128"/>
      <c r="C523204" s="128"/>
      <c r="D523204" s="128"/>
      <c r="E523204" s="128"/>
      <c r="F523204" s="128"/>
      <c r="G523204" s="174"/>
    </row>
    <row r="523205" spans="2:7" x14ac:dyDescent="0.25">
      <c r="B523205" s="128"/>
      <c r="C523205" s="128"/>
      <c r="D523205" s="128"/>
      <c r="E523205" s="128"/>
      <c r="F523205" s="128"/>
      <c r="G523205" s="174"/>
    </row>
    <row r="523206" spans="2:7" x14ac:dyDescent="0.25">
      <c r="B523206" s="128"/>
      <c r="C523206" s="128"/>
      <c r="D523206" s="128"/>
      <c r="E523206" s="128"/>
      <c r="F523206" s="128"/>
      <c r="G523206" s="174"/>
    </row>
    <row r="523207" spans="2:7" x14ac:dyDescent="0.25">
      <c r="B523207" s="128"/>
      <c r="C523207" s="128"/>
      <c r="D523207" s="128"/>
      <c r="E523207" s="128"/>
      <c r="F523207" s="128"/>
      <c r="G523207" s="174"/>
    </row>
    <row r="523323" spans="2:7" x14ac:dyDescent="0.25">
      <c r="B523323" s="128"/>
      <c r="C523323" s="128"/>
      <c r="D523323" s="128"/>
      <c r="E523323" s="128"/>
      <c r="F523323" s="128"/>
      <c r="G523323" s="174"/>
    </row>
    <row r="523324" spans="2:7" x14ac:dyDescent="0.25">
      <c r="B523324" s="128"/>
      <c r="C523324" s="128"/>
      <c r="D523324" s="128"/>
      <c r="E523324" s="128"/>
      <c r="F523324" s="128"/>
      <c r="G523324" s="174"/>
    </row>
    <row r="523325" spans="2:7" x14ac:dyDescent="0.25">
      <c r="B523325" s="128"/>
      <c r="C523325" s="128"/>
      <c r="D523325" s="128"/>
      <c r="E523325" s="128"/>
      <c r="F523325" s="128"/>
      <c r="G523325" s="174"/>
    </row>
    <row r="523326" spans="2:7" x14ac:dyDescent="0.25">
      <c r="B523326" s="128"/>
      <c r="C523326" s="128"/>
      <c r="D523326" s="128"/>
      <c r="E523326" s="128"/>
      <c r="F523326" s="128"/>
      <c r="G523326" s="174"/>
    </row>
    <row r="523327" spans="2:7" x14ac:dyDescent="0.25">
      <c r="B523327" s="128"/>
      <c r="C523327" s="128"/>
      <c r="D523327" s="128"/>
      <c r="E523327" s="128"/>
      <c r="F523327" s="128"/>
      <c r="G523327" s="174"/>
    </row>
    <row r="523443" spans="2:7" x14ac:dyDescent="0.25">
      <c r="B523443" s="128"/>
      <c r="C523443" s="128"/>
      <c r="D523443" s="128"/>
      <c r="E523443" s="128"/>
      <c r="F523443" s="128"/>
      <c r="G523443" s="174"/>
    </row>
    <row r="523444" spans="2:7" x14ac:dyDescent="0.25">
      <c r="B523444" s="128"/>
      <c r="C523444" s="128"/>
      <c r="D523444" s="128"/>
      <c r="E523444" s="128"/>
      <c r="F523444" s="128"/>
      <c r="G523444" s="174"/>
    </row>
    <row r="523445" spans="2:7" x14ac:dyDescent="0.25">
      <c r="B523445" s="128"/>
      <c r="C523445" s="128"/>
      <c r="D523445" s="128"/>
      <c r="E523445" s="128"/>
      <c r="F523445" s="128"/>
      <c r="G523445" s="174"/>
    </row>
    <row r="523446" spans="2:7" x14ac:dyDescent="0.25">
      <c r="B523446" s="128"/>
      <c r="C523446" s="128"/>
      <c r="D523446" s="128"/>
      <c r="E523446" s="128"/>
      <c r="F523446" s="128"/>
      <c r="G523446" s="174"/>
    </row>
    <row r="523447" spans="2:7" x14ac:dyDescent="0.25">
      <c r="B523447" s="128"/>
      <c r="C523447" s="128"/>
      <c r="D523447" s="128"/>
      <c r="E523447" s="128"/>
      <c r="F523447" s="128"/>
      <c r="G523447" s="174"/>
    </row>
    <row r="523563" spans="2:7" x14ac:dyDescent="0.25">
      <c r="B523563" s="128"/>
      <c r="C523563" s="128"/>
      <c r="D523563" s="128"/>
      <c r="E523563" s="128"/>
      <c r="F523563" s="128"/>
      <c r="G523563" s="174"/>
    </row>
    <row r="523564" spans="2:7" x14ac:dyDescent="0.25">
      <c r="B523564" s="128"/>
      <c r="C523564" s="128"/>
      <c r="D523564" s="128"/>
      <c r="E523564" s="128"/>
      <c r="F523564" s="128"/>
      <c r="G523564" s="174"/>
    </row>
    <row r="523565" spans="2:7" x14ac:dyDescent="0.25">
      <c r="B523565" s="128"/>
      <c r="C523565" s="128"/>
      <c r="D523565" s="128"/>
      <c r="E523565" s="128"/>
      <c r="F523565" s="128"/>
      <c r="G523565" s="174"/>
    </row>
    <row r="523566" spans="2:7" x14ac:dyDescent="0.25">
      <c r="B523566" s="128"/>
      <c r="C523566" s="128"/>
      <c r="D523566" s="128"/>
      <c r="E523566" s="128"/>
      <c r="F523566" s="128"/>
      <c r="G523566" s="174"/>
    </row>
    <row r="523567" spans="2:7" x14ac:dyDescent="0.25">
      <c r="B523567" s="128"/>
      <c r="C523567" s="128"/>
      <c r="D523567" s="128"/>
      <c r="E523567" s="128"/>
      <c r="F523567" s="128"/>
      <c r="G523567" s="174"/>
    </row>
    <row r="523683" spans="2:7" x14ac:dyDescent="0.25">
      <c r="B523683" s="128"/>
      <c r="C523683" s="128"/>
      <c r="D523683" s="128"/>
      <c r="E523683" s="128"/>
      <c r="F523683" s="128"/>
      <c r="G523683" s="174"/>
    </row>
    <row r="523684" spans="2:7" x14ac:dyDescent="0.25">
      <c r="B523684" s="128"/>
      <c r="C523684" s="128"/>
      <c r="D523684" s="128"/>
      <c r="E523684" s="128"/>
      <c r="F523684" s="128"/>
      <c r="G523684" s="174"/>
    </row>
    <row r="523685" spans="2:7" x14ac:dyDescent="0.25">
      <c r="B523685" s="128"/>
      <c r="C523685" s="128"/>
      <c r="D523685" s="128"/>
      <c r="E523685" s="128"/>
      <c r="F523685" s="128"/>
      <c r="G523685" s="174"/>
    </row>
    <row r="523686" spans="2:7" x14ac:dyDescent="0.25">
      <c r="B523686" s="128"/>
      <c r="C523686" s="128"/>
      <c r="D523686" s="128"/>
      <c r="E523686" s="128"/>
      <c r="F523686" s="128"/>
      <c r="G523686" s="174"/>
    </row>
    <row r="523687" spans="2:7" x14ac:dyDescent="0.25">
      <c r="B523687" s="128"/>
      <c r="C523687" s="128"/>
      <c r="D523687" s="128"/>
      <c r="E523687" s="128"/>
      <c r="F523687" s="128"/>
      <c r="G523687" s="174"/>
    </row>
    <row r="523803" spans="2:7" x14ac:dyDescent="0.25">
      <c r="B523803" s="128"/>
      <c r="C523803" s="128"/>
      <c r="D523803" s="128"/>
      <c r="E523803" s="128"/>
      <c r="F523803" s="128"/>
      <c r="G523803" s="174"/>
    </row>
    <row r="523804" spans="2:7" x14ac:dyDescent="0.25">
      <c r="B523804" s="128"/>
      <c r="C523804" s="128"/>
      <c r="D523804" s="128"/>
      <c r="E523804" s="128"/>
      <c r="F523804" s="128"/>
      <c r="G523804" s="174"/>
    </row>
    <row r="523805" spans="2:7" x14ac:dyDescent="0.25">
      <c r="B523805" s="128"/>
      <c r="C523805" s="128"/>
      <c r="D523805" s="128"/>
      <c r="E523805" s="128"/>
      <c r="F523805" s="128"/>
      <c r="G523805" s="174"/>
    </row>
    <row r="523806" spans="2:7" x14ac:dyDescent="0.25">
      <c r="B523806" s="128"/>
      <c r="C523806" s="128"/>
      <c r="D523806" s="128"/>
      <c r="E523806" s="128"/>
      <c r="F523806" s="128"/>
      <c r="G523806" s="174"/>
    </row>
    <row r="523807" spans="2:7" x14ac:dyDescent="0.25">
      <c r="B523807" s="128"/>
      <c r="C523807" s="128"/>
      <c r="D523807" s="128"/>
      <c r="E523807" s="128"/>
      <c r="F523807" s="128"/>
      <c r="G523807" s="174"/>
    </row>
    <row r="523923" spans="2:7" x14ac:dyDescent="0.25">
      <c r="B523923" s="128"/>
      <c r="C523923" s="128"/>
      <c r="D523923" s="128"/>
      <c r="E523923" s="128"/>
      <c r="F523923" s="128"/>
      <c r="G523923" s="174"/>
    </row>
    <row r="523924" spans="2:7" x14ac:dyDescent="0.25">
      <c r="B523924" s="128"/>
      <c r="C523924" s="128"/>
      <c r="D523924" s="128"/>
      <c r="E523924" s="128"/>
      <c r="F523924" s="128"/>
      <c r="G523924" s="174"/>
    </row>
    <row r="523925" spans="2:7" x14ac:dyDescent="0.25">
      <c r="B523925" s="128"/>
      <c r="C523925" s="128"/>
      <c r="D523925" s="128"/>
      <c r="E523925" s="128"/>
      <c r="F523925" s="128"/>
      <c r="G523925" s="174"/>
    </row>
    <row r="523926" spans="2:7" x14ac:dyDescent="0.25">
      <c r="B523926" s="128"/>
      <c r="C523926" s="128"/>
      <c r="D523926" s="128"/>
      <c r="E523926" s="128"/>
      <c r="F523926" s="128"/>
      <c r="G523926" s="174"/>
    </row>
    <row r="523927" spans="2:7" x14ac:dyDescent="0.25">
      <c r="B523927" s="128"/>
      <c r="C523927" s="128"/>
      <c r="D523927" s="128"/>
      <c r="E523927" s="128"/>
      <c r="F523927" s="128"/>
      <c r="G523927" s="174"/>
    </row>
    <row r="524043" spans="2:7" x14ac:dyDescent="0.25">
      <c r="B524043" s="128"/>
      <c r="C524043" s="128"/>
      <c r="D524043" s="128"/>
      <c r="E524043" s="128"/>
      <c r="F524043" s="128"/>
      <c r="G524043" s="174"/>
    </row>
    <row r="524044" spans="2:7" x14ac:dyDescent="0.25">
      <c r="B524044" s="128"/>
      <c r="C524044" s="128"/>
      <c r="D524044" s="128"/>
      <c r="E524044" s="128"/>
      <c r="F524044" s="128"/>
      <c r="G524044" s="174"/>
    </row>
    <row r="524045" spans="2:7" x14ac:dyDescent="0.25">
      <c r="B524045" s="128"/>
      <c r="C524045" s="128"/>
      <c r="D524045" s="128"/>
      <c r="E524045" s="128"/>
      <c r="F524045" s="128"/>
      <c r="G524045" s="174"/>
    </row>
    <row r="524046" spans="2:7" x14ac:dyDescent="0.25">
      <c r="B524046" s="128"/>
      <c r="C524046" s="128"/>
      <c r="D524046" s="128"/>
      <c r="E524046" s="128"/>
      <c r="F524046" s="128"/>
      <c r="G524046" s="174"/>
    </row>
    <row r="524047" spans="2:7" x14ac:dyDescent="0.25">
      <c r="B524047" s="128"/>
      <c r="C524047" s="128"/>
      <c r="D524047" s="128"/>
      <c r="E524047" s="128"/>
      <c r="F524047" s="128"/>
      <c r="G524047" s="174"/>
    </row>
    <row r="524163" spans="2:7" x14ac:dyDescent="0.25">
      <c r="B524163" s="128"/>
      <c r="C524163" s="128"/>
      <c r="D524163" s="128"/>
      <c r="E524163" s="128"/>
      <c r="F524163" s="128"/>
      <c r="G524163" s="174"/>
    </row>
    <row r="524164" spans="2:7" x14ac:dyDescent="0.25">
      <c r="B524164" s="128"/>
      <c r="C524164" s="128"/>
      <c r="D524164" s="128"/>
      <c r="E524164" s="128"/>
      <c r="F524164" s="128"/>
      <c r="G524164" s="174"/>
    </row>
    <row r="524165" spans="2:7" x14ac:dyDescent="0.25">
      <c r="B524165" s="128"/>
      <c r="C524165" s="128"/>
      <c r="D524165" s="128"/>
      <c r="E524165" s="128"/>
      <c r="F524165" s="128"/>
      <c r="G524165" s="174"/>
    </row>
    <row r="524166" spans="2:7" x14ac:dyDescent="0.25">
      <c r="B524166" s="128"/>
      <c r="C524166" s="128"/>
      <c r="D524166" s="128"/>
      <c r="E524166" s="128"/>
      <c r="F524166" s="128"/>
      <c r="G524166" s="174"/>
    </row>
    <row r="524167" spans="2:7" x14ac:dyDescent="0.25">
      <c r="B524167" s="128"/>
      <c r="C524167" s="128"/>
      <c r="D524167" s="128"/>
      <c r="E524167" s="128"/>
      <c r="F524167" s="128"/>
      <c r="G524167" s="174"/>
    </row>
    <row r="524283" spans="2:7" x14ac:dyDescent="0.25">
      <c r="B524283" s="128"/>
      <c r="C524283" s="128"/>
      <c r="D524283" s="128"/>
      <c r="E524283" s="128"/>
      <c r="F524283" s="128"/>
      <c r="G524283" s="174"/>
    </row>
    <row r="524284" spans="2:7" x14ac:dyDescent="0.25">
      <c r="B524284" s="128"/>
      <c r="C524284" s="128"/>
      <c r="D524284" s="128"/>
      <c r="E524284" s="128"/>
      <c r="F524284" s="128"/>
      <c r="G524284" s="174"/>
    </row>
    <row r="524285" spans="2:7" x14ac:dyDescent="0.25">
      <c r="B524285" s="128"/>
      <c r="C524285" s="128"/>
      <c r="D524285" s="128"/>
      <c r="E524285" s="128"/>
      <c r="F524285" s="128"/>
      <c r="G524285" s="174"/>
    </row>
    <row r="524286" spans="2:7" x14ac:dyDescent="0.25">
      <c r="B524286" s="128"/>
      <c r="C524286" s="128"/>
      <c r="D524286" s="128"/>
      <c r="E524286" s="128"/>
      <c r="F524286" s="128"/>
      <c r="G524286" s="174"/>
    </row>
    <row r="524287" spans="2:7" x14ac:dyDescent="0.25">
      <c r="B524287" s="128"/>
      <c r="C524287" s="128"/>
      <c r="D524287" s="128"/>
      <c r="E524287" s="128"/>
      <c r="F524287" s="128"/>
      <c r="G524287" s="174"/>
    </row>
    <row r="524403" spans="2:7" x14ac:dyDescent="0.25">
      <c r="B524403" s="128"/>
      <c r="C524403" s="128"/>
      <c r="D524403" s="128"/>
      <c r="E524403" s="128"/>
      <c r="F524403" s="128"/>
      <c r="G524403" s="174"/>
    </row>
    <row r="524404" spans="2:7" x14ac:dyDescent="0.25">
      <c r="B524404" s="128"/>
      <c r="C524404" s="128"/>
      <c r="D524404" s="128"/>
      <c r="E524404" s="128"/>
      <c r="F524404" s="128"/>
      <c r="G524404" s="174"/>
    </row>
    <row r="524405" spans="2:7" x14ac:dyDescent="0.25">
      <c r="B524405" s="128"/>
      <c r="C524405" s="128"/>
      <c r="D524405" s="128"/>
      <c r="E524405" s="128"/>
      <c r="F524405" s="128"/>
      <c r="G524405" s="174"/>
    </row>
    <row r="524406" spans="2:7" x14ac:dyDescent="0.25">
      <c r="B524406" s="128"/>
      <c r="C524406" s="128"/>
      <c r="D524406" s="128"/>
      <c r="E524406" s="128"/>
      <c r="F524406" s="128"/>
      <c r="G524406" s="174"/>
    </row>
    <row r="524407" spans="2:7" x14ac:dyDescent="0.25">
      <c r="B524407" s="128"/>
      <c r="C524407" s="128"/>
      <c r="D524407" s="128"/>
      <c r="E524407" s="128"/>
      <c r="F524407" s="128"/>
      <c r="G524407" s="174"/>
    </row>
    <row r="524523" spans="2:7" x14ac:dyDescent="0.25">
      <c r="B524523" s="128"/>
      <c r="C524523" s="128"/>
      <c r="D524523" s="128"/>
      <c r="E524523" s="128"/>
      <c r="F524523" s="128"/>
      <c r="G524523" s="174"/>
    </row>
    <row r="524524" spans="2:7" x14ac:dyDescent="0.25">
      <c r="B524524" s="128"/>
      <c r="C524524" s="128"/>
      <c r="D524524" s="128"/>
      <c r="E524524" s="128"/>
      <c r="F524524" s="128"/>
      <c r="G524524" s="174"/>
    </row>
    <row r="524525" spans="2:7" x14ac:dyDescent="0.25">
      <c r="B524525" s="128"/>
      <c r="C524525" s="128"/>
      <c r="D524525" s="128"/>
      <c r="E524525" s="128"/>
      <c r="F524525" s="128"/>
      <c r="G524525" s="174"/>
    </row>
    <row r="524526" spans="2:7" x14ac:dyDescent="0.25">
      <c r="B524526" s="128"/>
      <c r="C524526" s="128"/>
      <c r="D524526" s="128"/>
      <c r="E524526" s="128"/>
      <c r="F524526" s="128"/>
      <c r="G524526" s="174"/>
    </row>
    <row r="524527" spans="2:7" x14ac:dyDescent="0.25">
      <c r="B524527" s="128"/>
      <c r="C524527" s="128"/>
      <c r="D524527" s="128"/>
      <c r="E524527" s="128"/>
      <c r="F524527" s="128"/>
      <c r="G524527" s="174"/>
    </row>
    <row r="524643" spans="2:7" x14ac:dyDescent="0.25">
      <c r="B524643" s="128"/>
      <c r="C524643" s="128"/>
      <c r="D524643" s="128"/>
      <c r="E524643" s="128"/>
      <c r="F524643" s="128"/>
      <c r="G524643" s="174"/>
    </row>
    <row r="524644" spans="2:7" x14ac:dyDescent="0.25">
      <c r="B524644" s="128"/>
      <c r="C524644" s="128"/>
      <c r="D524644" s="128"/>
      <c r="E524644" s="128"/>
      <c r="F524644" s="128"/>
      <c r="G524644" s="174"/>
    </row>
    <row r="524645" spans="2:7" x14ac:dyDescent="0.25">
      <c r="B524645" s="128"/>
      <c r="C524645" s="128"/>
      <c r="D524645" s="128"/>
      <c r="E524645" s="128"/>
      <c r="F524645" s="128"/>
      <c r="G524645" s="174"/>
    </row>
    <row r="524646" spans="2:7" x14ac:dyDescent="0.25">
      <c r="B524646" s="128"/>
      <c r="C524646" s="128"/>
      <c r="D524646" s="128"/>
      <c r="E524646" s="128"/>
      <c r="F524646" s="128"/>
      <c r="G524646" s="174"/>
    </row>
    <row r="524647" spans="2:7" x14ac:dyDescent="0.25">
      <c r="B524647" s="128"/>
      <c r="C524647" s="128"/>
      <c r="D524647" s="128"/>
      <c r="E524647" s="128"/>
      <c r="F524647" s="128"/>
      <c r="G524647" s="174"/>
    </row>
    <row r="524763" spans="2:7" x14ac:dyDescent="0.25">
      <c r="B524763" s="128"/>
      <c r="C524763" s="128"/>
      <c r="D524763" s="128"/>
      <c r="E524763" s="128"/>
      <c r="F524763" s="128"/>
      <c r="G524763" s="174"/>
    </row>
    <row r="524764" spans="2:7" x14ac:dyDescent="0.25">
      <c r="B524764" s="128"/>
      <c r="C524764" s="128"/>
      <c r="D524764" s="128"/>
      <c r="E524764" s="128"/>
      <c r="F524764" s="128"/>
      <c r="G524764" s="174"/>
    </row>
    <row r="524765" spans="2:7" x14ac:dyDescent="0.25">
      <c r="B524765" s="128"/>
      <c r="C524765" s="128"/>
      <c r="D524765" s="128"/>
      <c r="E524765" s="128"/>
      <c r="F524765" s="128"/>
      <c r="G524765" s="174"/>
    </row>
    <row r="524766" spans="2:7" x14ac:dyDescent="0.25">
      <c r="B524766" s="128"/>
      <c r="C524766" s="128"/>
      <c r="D524766" s="128"/>
      <c r="E524766" s="128"/>
      <c r="F524766" s="128"/>
      <c r="G524766" s="174"/>
    </row>
    <row r="524767" spans="2:7" x14ac:dyDescent="0.25">
      <c r="B524767" s="128"/>
      <c r="C524767" s="128"/>
      <c r="D524767" s="128"/>
      <c r="E524767" s="128"/>
      <c r="F524767" s="128"/>
      <c r="G524767" s="174"/>
    </row>
    <row r="524883" spans="2:7" x14ac:dyDescent="0.25">
      <c r="B524883" s="128"/>
      <c r="C524883" s="128"/>
      <c r="D524883" s="128"/>
      <c r="E524883" s="128"/>
      <c r="F524883" s="128"/>
      <c r="G524883" s="174"/>
    </row>
    <row r="524884" spans="2:7" x14ac:dyDescent="0.25">
      <c r="B524884" s="128"/>
      <c r="C524884" s="128"/>
      <c r="D524884" s="128"/>
      <c r="E524884" s="128"/>
      <c r="F524884" s="128"/>
      <c r="G524884" s="174"/>
    </row>
    <row r="524885" spans="2:7" x14ac:dyDescent="0.25">
      <c r="B524885" s="128"/>
      <c r="C524885" s="128"/>
      <c r="D524885" s="128"/>
      <c r="E524885" s="128"/>
      <c r="F524885" s="128"/>
      <c r="G524885" s="174"/>
    </row>
    <row r="524886" spans="2:7" x14ac:dyDescent="0.25">
      <c r="B524886" s="128"/>
      <c r="C524886" s="128"/>
      <c r="D524886" s="128"/>
      <c r="E524886" s="128"/>
      <c r="F524886" s="128"/>
      <c r="G524886" s="174"/>
    </row>
    <row r="524887" spans="2:7" x14ac:dyDescent="0.25">
      <c r="B524887" s="128"/>
      <c r="C524887" s="128"/>
      <c r="D524887" s="128"/>
      <c r="E524887" s="128"/>
      <c r="F524887" s="128"/>
      <c r="G524887" s="174"/>
    </row>
    <row r="525003" spans="2:7" x14ac:dyDescent="0.25">
      <c r="B525003" s="128"/>
      <c r="C525003" s="128"/>
      <c r="D525003" s="128"/>
      <c r="E525003" s="128"/>
      <c r="F525003" s="128"/>
      <c r="G525003" s="174"/>
    </row>
    <row r="525004" spans="2:7" x14ac:dyDescent="0.25">
      <c r="B525004" s="128"/>
      <c r="C525004" s="128"/>
      <c r="D525004" s="128"/>
      <c r="E525004" s="128"/>
      <c r="F525004" s="128"/>
      <c r="G525004" s="174"/>
    </row>
    <row r="525005" spans="2:7" x14ac:dyDescent="0.25">
      <c r="B525005" s="128"/>
      <c r="C525005" s="128"/>
      <c r="D525005" s="128"/>
      <c r="E525005" s="128"/>
      <c r="F525005" s="128"/>
      <c r="G525005" s="174"/>
    </row>
    <row r="525006" spans="2:7" x14ac:dyDescent="0.25">
      <c r="B525006" s="128"/>
      <c r="C525006" s="128"/>
      <c r="D525006" s="128"/>
      <c r="E525006" s="128"/>
      <c r="F525006" s="128"/>
      <c r="G525006" s="174"/>
    </row>
    <row r="525007" spans="2:7" x14ac:dyDescent="0.25">
      <c r="B525007" s="128"/>
      <c r="C525007" s="128"/>
      <c r="D525007" s="128"/>
      <c r="E525007" s="128"/>
      <c r="F525007" s="128"/>
      <c r="G525007" s="174"/>
    </row>
    <row r="525123" spans="2:7" x14ac:dyDescent="0.25">
      <c r="B525123" s="128"/>
      <c r="C525123" s="128"/>
      <c r="D525123" s="128"/>
      <c r="E525123" s="128"/>
      <c r="F525123" s="128"/>
      <c r="G525123" s="174"/>
    </row>
    <row r="525124" spans="2:7" x14ac:dyDescent="0.25">
      <c r="B525124" s="128"/>
      <c r="C525124" s="128"/>
      <c r="D525124" s="128"/>
      <c r="E525124" s="128"/>
      <c r="F525124" s="128"/>
      <c r="G525124" s="174"/>
    </row>
    <row r="525125" spans="2:7" x14ac:dyDescent="0.25">
      <c r="B525125" s="128"/>
      <c r="C525125" s="128"/>
      <c r="D525125" s="128"/>
      <c r="E525125" s="128"/>
      <c r="F525125" s="128"/>
      <c r="G525125" s="174"/>
    </row>
    <row r="525126" spans="2:7" x14ac:dyDescent="0.25">
      <c r="B525126" s="128"/>
      <c r="C525126" s="128"/>
      <c r="D525126" s="128"/>
      <c r="E525126" s="128"/>
      <c r="F525126" s="128"/>
      <c r="G525126" s="174"/>
    </row>
    <row r="525127" spans="2:7" x14ac:dyDescent="0.25">
      <c r="B525127" s="128"/>
      <c r="C525127" s="128"/>
      <c r="D525127" s="128"/>
      <c r="E525127" s="128"/>
      <c r="F525127" s="128"/>
      <c r="G525127" s="174"/>
    </row>
    <row r="525243" spans="2:7" x14ac:dyDescent="0.25">
      <c r="B525243" s="128"/>
      <c r="C525243" s="128"/>
      <c r="D525243" s="128"/>
      <c r="E525243" s="128"/>
      <c r="F525243" s="128"/>
      <c r="G525243" s="174"/>
    </row>
    <row r="525244" spans="2:7" x14ac:dyDescent="0.25">
      <c r="B525244" s="128"/>
      <c r="C525244" s="128"/>
      <c r="D525244" s="128"/>
      <c r="E525244" s="128"/>
      <c r="F525244" s="128"/>
      <c r="G525244" s="174"/>
    </row>
    <row r="525245" spans="2:7" x14ac:dyDescent="0.25">
      <c r="B525245" s="128"/>
      <c r="C525245" s="128"/>
      <c r="D525245" s="128"/>
      <c r="E525245" s="128"/>
      <c r="F525245" s="128"/>
      <c r="G525245" s="174"/>
    </row>
    <row r="525246" spans="2:7" x14ac:dyDescent="0.25">
      <c r="B525246" s="128"/>
      <c r="C525246" s="128"/>
      <c r="D525246" s="128"/>
      <c r="E525246" s="128"/>
      <c r="F525246" s="128"/>
      <c r="G525246" s="174"/>
    </row>
    <row r="525247" spans="2:7" x14ac:dyDescent="0.25">
      <c r="B525247" s="128"/>
      <c r="C525247" s="128"/>
      <c r="D525247" s="128"/>
      <c r="E525247" s="128"/>
      <c r="F525247" s="128"/>
      <c r="G525247" s="174"/>
    </row>
    <row r="525363" spans="2:7" x14ac:dyDescent="0.25">
      <c r="B525363" s="128"/>
      <c r="C525363" s="128"/>
      <c r="D525363" s="128"/>
      <c r="E525363" s="128"/>
      <c r="F525363" s="128"/>
      <c r="G525363" s="174"/>
    </row>
    <row r="525364" spans="2:7" x14ac:dyDescent="0.25">
      <c r="B525364" s="128"/>
      <c r="C525364" s="128"/>
      <c r="D525364" s="128"/>
      <c r="E525364" s="128"/>
      <c r="F525364" s="128"/>
      <c r="G525364" s="174"/>
    </row>
    <row r="525365" spans="2:7" x14ac:dyDescent="0.25">
      <c r="B525365" s="128"/>
      <c r="C525365" s="128"/>
      <c r="D525365" s="128"/>
      <c r="E525365" s="128"/>
      <c r="F525365" s="128"/>
      <c r="G525365" s="174"/>
    </row>
    <row r="525366" spans="2:7" x14ac:dyDescent="0.25">
      <c r="B525366" s="128"/>
      <c r="C525366" s="128"/>
      <c r="D525366" s="128"/>
      <c r="E525366" s="128"/>
      <c r="F525366" s="128"/>
      <c r="G525366" s="174"/>
    </row>
    <row r="525367" spans="2:7" x14ac:dyDescent="0.25">
      <c r="B525367" s="128"/>
      <c r="C525367" s="128"/>
      <c r="D525367" s="128"/>
      <c r="E525367" s="128"/>
      <c r="F525367" s="128"/>
      <c r="G525367" s="174"/>
    </row>
    <row r="525483" spans="2:7" x14ac:dyDescent="0.25">
      <c r="B525483" s="128"/>
      <c r="C525483" s="128"/>
      <c r="D525483" s="128"/>
      <c r="E525483" s="128"/>
      <c r="F525483" s="128"/>
      <c r="G525483" s="174"/>
    </row>
    <row r="525484" spans="2:7" x14ac:dyDescent="0.25">
      <c r="B525484" s="128"/>
      <c r="C525484" s="128"/>
      <c r="D525484" s="128"/>
      <c r="E525484" s="128"/>
      <c r="F525484" s="128"/>
      <c r="G525484" s="174"/>
    </row>
    <row r="525485" spans="2:7" x14ac:dyDescent="0.25">
      <c r="B525485" s="128"/>
      <c r="C525485" s="128"/>
      <c r="D525485" s="128"/>
      <c r="E525485" s="128"/>
      <c r="F525485" s="128"/>
      <c r="G525485" s="174"/>
    </row>
    <row r="525486" spans="2:7" x14ac:dyDescent="0.25">
      <c r="B525486" s="128"/>
      <c r="C525486" s="128"/>
      <c r="D525486" s="128"/>
      <c r="E525486" s="128"/>
      <c r="F525486" s="128"/>
      <c r="G525486" s="174"/>
    </row>
    <row r="525487" spans="2:7" x14ac:dyDescent="0.25">
      <c r="B525487" s="128"/>
      <c r="C525487" s="128"/>
      <c r="D525487" s="128"/>
      <c r="E525487" s="128"/>
      <c r="F525487" s="128"/>
      <c r="G525487" s="174"/>
    </row>
    <row r="525603" spans="2:7" x14ac:dyDescent="0.25">
      <c r="B525603" s="128"/>
      <c r="C525603" s="128"/>
      <c r="D525603" s="128"/>
      <c r="E525603" s="128"/>
      <c r="F525603" s="128"/>
      <c r="G525603" s="174"/>
    </row>
    <row r="525604" spans="2:7" x14ac:dyDescent="0.25">
      <c r="B525604" s="128"/>
      <c r="C525604" s="128"/>
      <c r="D525604" s="128"/>
      <c r="E525604" s="128"/>
      <c r="F525604" s="128"/>
      <c r="G525604" s="174"/>
    </row>
    <row r="525605" spans="2:7" x14ac:dyDescent="0.25">
      <c r="B525605" s="128"/>
      <c r="C525605" s="128"/>
      <c r="D525605" s="128"/>
      <c r="E525605" s="128"/>
      <c r="F525605" s="128"/>
      <c r="G525605" s="174"/>
    </row>
    <row r="525606" spans="2:7" x14ac:dyDescent="0.25">
      <c r="B525606" s="128"/>
      <c r="C525606" s="128"/>
      <c r="D525606" s="128"/>
      <c r="E525606" s="128"/>
      <c r="F525606" s="128"/>
      <c r="G525606" s="174"/>
    </row>
    <row r="525607" spans="2:7" x14ac:dyDescent="0.25">
      <c r="B525607" s="128"/>
      <c r="C525607" s="128"/>
      <c r="D525607" s="128"/>
      <c r="E525607" s="128"/>
      <c r="F525607" s="128"/>
      <c r="G525607" s="174"/>
    </row>
    <row r="525723" spans="2:7" x14ac:dyDescent="0.25">
      <c r="B525723" s="128"/>
      <c r="C525723" s="128"/>
      <c r="D525723" s="128"/>
      <c r="E525723" s="128"/>
      <c r="F525723" s="128"/>
      <c r="G525723" s="174"/>
    </row>
    <row r="525724" spans="2:7" x14ac:dyDescent="0.25">
      <c r="B525724" s="128"/>
      <c r="C525724" s="128"/>
      <c r="D525724" s="128"/>
      <c r="E525724" s="128"/>
      <c r="F525724" s="128"/>
      <c r="G525724" s="174"/>
    </row>
    <row r="525725" spans="2:7" x14ac:dyDescent="0.25">
      <c r="B525725" s="128"/>
      <c r="C525725" s="128"/>
      <c r="D525725" s="128"/>
      <c r="E525725" s="128"/>
      <c r="F525725" s="128"/>
      <c r="G525725" s="174"/>
    </row>
    <row r="525726" spans="2:7" x14ac:dyDescent="0.25">
      <c r="B525726" s="128"/>
      <c r="C525726" s="128"/>
      <c r="D525726" s="128"/>
      <c r="E525726" s="128"/>
      <c r="F525726" s="128"/>
      <c r="G525726" s="174"/>
    </row>
    <row r="525727" spans="2:7" x14ac:dyDescent="0.25">
      <c r="B525727" s="128"/>
      <c r="C525727" s="128"/>
      <c r="D525727" s="128"/>
      <c r="E525727" s="128"/>
      <c r="F525727" s="128"/>
      <c r="G525727" s="174"/>
    </row>
    <row r="525843" spans="2:7" x14ac:dyDescent="0.25">
      <c r="B525843" s="128"/>
      <c r="C525843" s="128"/>
      <c r="D525843" s="128"/>
      <c r="E525843" s="128"/>
      <c r="F525843" s="128"/>
      <c r="G525843" s="174"/>
    </row>
    <row r="525844" spans="2:7" x14ac:dyDescent="0.25">
      <c r="B525844" s="128"/>
      <c r="C525844" s="128"/>
      <c r="D525844" s="128"/>
      <c r="E525844" s="128"/>
      <c r="F525844" s="128"/>
      <c r="G525844" s="174"/>
    </row>
    <row r="525845" spans="2:7" x14ac:dyDescent="0.25">
      <c r="B525845" s="128"/>
      <c r="C525845" s="128"/>
      <c r="D525845" s="128"/>
      <c r="E525845" s="128"/>
      <c r="F525845" s="128"/>
      <c r="G525845" s="174"/>
    </row>
    <row r="525846" spans="2:7" x14ac:dyDescent="0.25">
      <c r="B525846" s="128"/>
      <c r="C525846" s="128"/>
      <c r="D525846" s="128"/>
      <c r="E525846" s="128"/>
      <c r="F525846" s="128"/>
      <c r="G525846" s="174"/>
    </row>
    <row r="525847" spans="2:7" x14ac:dyDescent="0.25">
      <c r="B525847" s="128"/>
      <c r="C525847" s="128"/>
      <c r="D525847" s="128"/>
      <c r="E525847" s="128"/>
      <c r="F525847" s="128"/>
      <c r="G525847" s="174"/>
    </row>
    <row r="525963" spans="2:7" x14ac:dyDescent="0.25">
      <c r="B525963" s="128"/>
      <c r="C525963" s="128"/>
      <c r="D525963" s="128"/>
      <c r="E525963" s="128"/>
      <c r="F525963" s="128"/>
      <c r="G525963" s="174"/>
    </row>
    <row r="525964" spans="2:7" x14ac:dyDescent="0.25">
      <c r="B525964" s="128"/>
      <c r="C525964" s="128"/>
      <c r="D525964" s="128"/>
      <c r="E525964" s="128"/>
      <c r="F525964" s="128"/>
      <c r="G525964" s="174"/>
    </row>
    <row r="525965" spans="2:7" x14ac:dyDescent="0.25">
      <c r="B525965" s="128"/>
      <c r="C525965" s="128"/>
      <c r="D525965" s="128"/>
      <c r="E525965" s="128"/>
      <c r="F525965" s="128"/>
      <c r="G525965" s="174"/>
    </row>
    <row r="525966" spans="2:7" x14ac:dyDescent="0.25">
      <c r="B525966" s="128"/>
      <c r="C525966" s="128"/>
      <c r="D525966" s="128"/>
      <c r="E525966" s="128"/>
      <c r="F525966" s="128"/>
      <c r="G525966" s="174"/>
    </row>
    <row r="525967" spans="2:7" x14ac:dyDescent="0.25">
      <c r="B525967" s="128"/>
      <c r="C525967" s="128"/>
      <c r="D525967" s="128"/>
      <c r="E525967" s="128"/>
      <c r="F525967" s="128"/>
      <c r="G525967" s="174"/>
    </row>
    <row r="526083" spans="2:7" x14ac:dyDescent="0.25">
      <c r="B526083" s="128"/>
      <c r="C526083" s="128"/>
      <c r="D526083" s="128"/>
      <c r="E526083" s="128"/>
      <c r="F526083" s="128"/>
      <c r="G526083" s="174"/>
    </row>
    <row r="526084" spans="2:7" x14ac:dyDescent="0.25">
      <c r="B526084" s="128"/>
      <c r="C526084" s="128"/>
      <c r="D526084" s="128"/>
      <c r="E526084" s="128"/>
      <c r="F526084" s="128"/>
      <c r="G526084" s="174"/>
    </row>
    <row r="526085" spans="2:7" x14ac:dyDescent="0.25">
      <c r="B526085" s="128"/>
      <c r="C526085" s="128"/>
      <c r="D526085" s="128"/>
      <c r="E526085" s="128"/>
      <c r="F526085" s="128"/>
      <c r="G526085" s="174"/>
    </row>
    <row r="526086" spans="2:7" x14ac:dyDescent="0.25">
      <c r="B526086" s="128"/>
      <c r="C526086" s="128"/>
      <c r="D526086" s="128"/>
      <c r="E526086" s="128"/>
      <c r="F526086" s="128"/>
      <c r="G526086" s="174"/>
    </row>
    <row r="526087" spans="2:7" x14ac:dyDescent="0.25">
      <c r="B526087" s="128"/>
      <c r="C526087" s="128"/>
      <c r="D526087" s="128"/>
      <c r="E526087" s="128"/>
      <c r="F526087" s="128"/>
      <c r="G526087" s="174"/>
    </row>
    <row r="526203" spans="2:7" x14ac:dyDescent="0.25">
      <c r="B526203" s="128"/>
      <c r="C526203" s="128"/>
      <c r="D526203" s="128"/>
      <c r="E526203" s="128"/>
      <c r="F526203" s="128"/>
      <c r="G526203" s="174"/>
    </row>
    <row r="526204" spans="2:7" x14ac:dyDescent="0.25">
      <c r="B526204" s="128"/>
      <c r="C526204" s="128"/>
      <c r="D526204" s="128"/>
      <c r="E526204" s="128"/>
      <c r="F526204" s="128"/>
      <c r="G526204" s="174"/>
    </row>
    <row r="526205" spans="2:7" x14ac:dyDescent="0.25">
      <c r="B526205" s="128"/>
      <c r="C526205" s="128"/>
      <c r="D526205" s="128"/>
      <c r="E526205" s="128"/>
      <c r="F526205" s="128"/>
      <c r="G526205" s="174"/>
    </row>
    <row r="526206" spans="2:7" x14ac:dyDescent="0.25">
      <c r="B526206" s="128"/>
      <c r="C526206" s="128"/>
      <c r="D526206" s="128"/>
      <c r="E526206" s="128"/>
      <c r="F526206" s="128"/>
      <c r="G526206" s="174"/>
    </row>
    <row r="526207" spans="2:7" x14ac:dyDescent="0.25">
      <c r="B526207" s="128"/>
      <c r="C526207" s="128"/>
      <c r="D526207" s="128"/>
      <c r="E526207" s="128"/>
      <c r="F526207" s="128"/>
      <c r="G526207" s="174"/>
    </row>
    <row r="526323" spans="2:7" x14ac:dyDescent="0.25">
      <c r="B526323" s="128"/>
      <c r="C526323" s="128"/>
      <c r="D526323" s="128"/>
      <c r="E526323" s="128"/>
      <c r="F526323" s="128"/>
      <c r="G526323" s="174"/>
    </row>
    <row r="526324" spans="2:7" x14ac:dyDescent="0.25">
      <c r="B526324" s="128"/>
      <c r="C526324" s="128"/>
      <c r="D526324" s="128"/>
      <c r="E526324" s="128"/>
      <c r="F526324" s="128"/>
      <c r="G526324" s="174"/>
    </row>
    <row r="526325" spans="2:7" x14ac:dyDescent="0.25">
      <c r="B526325" s="128"/>
      <c r="C526325" s="128"/>
      <c r="D526325" s="128"/>
      <c r="E526325" s="128"/>
      <c r="F526325" s="128"/>
      <c r="G526325" s="174"/>
    </row>
    <row r="526326" spans="2:7" x14ac:dyDescent="0.25">
      <c r="B526326" s="128"/>
      <c r="C526326" s="128"/>
      <c r="D526326" s="128"/>
      <c r="E526326" s="128"/>
      <c r="F526326" s="128"/>
      <c r="G526326" s="174"/>
    </row>
    <row r="526327" spans="2:7" x14ac:dyDescent="0.25">
      <c r="B526327" s="128"/>
      <c r="C526327" s="128"/>
      <c r="D526327" s="128"/>
      <c r="E526327" s="128"/>
      <c r="F526327" s="128"/>
      <c r="G526327" s="174"/>
    </row>
    <row r="526443" spans="2:7" x14ac:dyDescent="0.25">
      <c r="B526443" s="128"/>
      <c r="C526443" s="128"/>
      <c r="D526443" s="128"/>
      <c r="E526443" s="128"/>
      <c r="F526443" s="128"/>
      <c r="G526443" s="174"/>
    </row>
    <row r="526444" spans="2:7" x14ac:dyDescent="0.25">
      <c r="B526444" s="128"/>
      <c r="C526444" s="128"/>
      <c r="D526444" s="128"/>
      <c r="E526444" s="128"/>
      <c r="F526444" s="128"/>
      <c r="G526444" s="174"/>
    </row>
    <row r="526445" spans="2:7" x14ac:dyDescent="0.25">
      <c r="B526445" s="128"/>
      <c r="C526445" s="128"/>
      <c r="D526445" s="128"/>
      <c r="E526445" s="128"/>
      <c r="F526445" s="128"/>
      <c r="G526445" s="174"/>
    </row>
    <row r="526446" spans="2:7" x14ac:dyDescent="0.25">
      <c r="B526446" s="128"/>
      <c r="C526446" s="128"/>
      <c r="D526446" s="128"/>
      <c r="E526446" s="128"/>
      <c r="F526446" s="128"/>
      <c r="G526446" s="174"/>
    </row>
    <row r="526447" spans="2:7" x14ac:dyDescent="0.25">
      <c r="B526447" s="128"/>
      <c r="C526447" s="128"/>
      <c r="D526447" s="128"/>
      <c r="E526447" s="128"/>
      <c r="F526447" s="128"/>
      <c r="G526447" s="174"/>
    </row>
    <row r="526563" spans="2:7" x14ac:dyDescent="0.25">
      <c r="B526563" s="128"/>
      <c r="C526563" s="128"/>
      <c r="D526563" s="128"/>
      <c r="E526563" s="128"/>
      <c r="F526563" s="128"/>
      <c r="G526563" s="174"/>
    </row>
    <row r="526564" spans="2:7" x14ac:dyDescent="0.25">
      <c r="B526564" s="128"/>
      <c r="C526564" s="128"/>
      <c r="D526564" s="128"/>
      <c r="E526564" s="128"/>
      <c r="F526564" s="128"/>
      <c r="G526564" s="174"/>
    </row>
    <row r="526565" spans="2:7" x14ac:dyDescent="0.25">
      <c r="B526565" s="128"/>
      <c r="C526565" s="128"/>
      <c r="D526565" s="128"/>
      <c r="E526565" s="128"/>
      <c r="F526565" s="128"/>
      <c r="G526565" s="174"/>
    </row>
    <row r="526566" spans="2:7" x14ac:dyDescent="0.25">
      <c r="B526566" s="128"/>
      <c r="C526566" s="128"/>
      <c r="D526566" s="128"/>
      <c r="E526566" s="128"/>
      <c r="F526566" s="128"/>
      <c r="G526566" s="174"/>
    </row>
    <row r="526567" spans="2:7" x14ac:dyDescent="0.25">
      <c r="B526567" s="128"/>
      <c r="C526567" s="128"/>
      <c r="D526567" s="128"/>
      <c r="E526567" s="128"/>
      <c r="F526567" s="128"/>
      <c r="G526567" s="174"/>
    </row>
    <row r="526683" spans="2:7" x14ac:dyDescent="0.25">
      <c r="B526683" s="128"/>
      <c r="C526683" s="128"/>
      <c r="D526683" s="128"/>
      <c r="E526683" s="128"/>
      <c r="F526683" s="128"/>
      <c r="G526683" s="174"/>
    </row>
    <row r="526684" spans="2:7" x14ac:dyDescent="0.25">
      <c r="B526684" s="128"/>
      <c r="C526684" s="128"/>
      <c r="D526684" s="128"/>
      <c r="E526684" s="128"/>
      <c r="F526684" s="128"/>
      <c r="G526684" s="174"/>
    </row>
    <row r="526685" spans="2:7" x14ac:dyDescent="0.25">
      <c r="B526685" s="128"/>
      <c r="C526685" s="128"/>
      <c r="D526685" s="128"/>
      <c r="E526685" s="128"/>
      <c r="F526685" s="128"/>
      <c r="G526685" s="174"/>
    </row>
    <row r="526686" spans="2:7" x14ac:dyDescent="0.25">
      <c r="B526686" s="128"/>
      <c r="C526686" s="128"/>
      <c r="D526686" s="128"/>
      <c r="E526686" s="128"/>
      <c r="F526686" s="128"/>
      <c r="G526686" s="174"/>
    </row>
    <row r="526687" spans="2:7" x14ac:dyDescent="0.25">
      <c r="B526687" s="128"/>
      <c r="C526687" s="128"/>
      <c r="D526687" s="128"/>
      <c r="E526687" s="128"/>
      <c r="F526687" s="128"/>
      <c r="G526687" s="174"/>
    </row>
    <row r="526803" spans="2:7" x14ac:dyDescent="0.25">
      <c r="B526803" s="128"/>
      <c r="C526803" s="128"/>
      <c r="D526803" s="128"/>
      <c r="E526803" s="128"/>
      <c r="F526803" s="128"/>
      <c r="G526803" s="174"/>
    </row>
    <row r="526804" spans="2:7" x14ac:dyDescent="0.25">
      <c r="B526804" s="128"/>
      <c r="C526804" s="128"/>
      <c r="D526804" s="128"/>
      <c r="E526804" s="128"/>
      <c r="F526804" s="128"/>
      <c r="G526804" s="174"/>
    </row>
    <row r="526805" spans="2:7" x14ac:dyDescent="0.25">
      <c r="B526805" s="128"/>
      <c r="C526805" s="128"/>
      <c r="D526805" s="128"/>
      <c r="E526805" s="128"/>
      <c r="F526805" s="128"/>
      <c r="G526805" s="174"/>
    </row>
    <row r="526806" spans="2:7" x14ac:dyDescent="0.25">
      <c r="B526806" s="128"/>
      <c r="C526806" s="128"/>
      <c r="D526806" s="128"/>
      <c r="E526806" s="128"/>
      <c r="F526806" s="128"/>
      <c r="G526806" s="174"/>
    </row>
    <row r="526807" spans="2:7" x14ac:dyDescent="0.25">
      <c r="B526807" s="128"/>
      <c r="C526807" s="128"/>
      <c r="D526807" s="128"/>
      <c r="E526807" s="128"/>
      <c r="F526807" s="128"/>
      <c r="G526807" s="174"/>
    </row>
    <row r="526923" spans="2:7" x14ac:dyDescent="0.25">
      <c r="B526923" s="128"/>
      <c r="C526923" s="128"/>
      <c r="D526923" s="128"/>
      <c r="E526923" s="128"/>
      <c r="F526923" s="128"/>
      <c r="G526923" s="174"/>
    </row>
    <row r="526924" spans="2:7" x14ac:dyDescent="0.25">
      <c r="B526924" s="128"/>
      <c r="C526924" s="128"/>
      <c r="D526924" s="128"/>
      <c r="E526924" s="128"/>
      <c r="F526924" s="128"/>
      <c r="G526924" s="174"/>
    </row>
    <row r="526925" spans="2:7" x14ac:dyDescent="0.25">
      <c r="B526925" s="128"/>
      <c r="C526925" s="128"/>
      <c r="D526925" s="128"/>
      <c r="E526925" s="128"/>
      <c r="F526925" s="128"/>
      <c r="G526925" s="174"/>
    </row>
    <row r="526926" spans="2:7" x14ac:dyDescent="0.25">
      <c r="B526926" s="128"/>
      <c r="C526926" s="128"/>
      <c r="D526926" s="128"/>
      <c r="E526926" s="128"/>
      <c r="F526926" s="128"/>
      <c r="G526926" s="174"/>
    </row>
    <row r="526927" spans="2:7" x14ac:dyDescent="0.25">
      <c r="B526927" s="128"/>
      <c r="C526927" s="128"/>
      <c r="D526927" s="128"/>
      <c r="E526927" s="128"/>
      <c r="F526927" s="128"/>
      <c r="G526927" s="174"/>
    </row>
    <row r="527043" spans="2:7" x14ac:dyDescent="0.25">
      <c r="B527043" s="128"/>
      <c r="C527043" s="128"/>
      <c r="D527043" s="128"/>
      <c r="E527043" s="128"/>
      <c r="F527043" s="128"/>
      <c r="G527043" s="174"/>
    </row>
    <row r="527044" spans="2:7" x14ac:dyDescent="0.25">
      <c r="B527044" s="128"/>
      <c r="C527044" s="128"/>
      <c r="D527044" s="128"/>
      <c r="E527044" s="128"/>
      <c r="F527044" s="128"/>
      <c r="G527044" s="174"/>
    </row>
    <row r="527045" spans="2:7" x14ac:dyDescent="0.25">
      <c r="B527045" s="128"/>
      <c r="C527045" s="128"/>
      <c r="D527045" s="128"/>
      <c r="E527045" s="128"/>
      <c r="F527045" s="128"/>
      <c r="G527045" s="174"/>
    </row>
    <row r="527046" spans="2:7" x14ac:dyDescent="0.25">
      <c r="B527046" s="128"/>
      <c r="C527046" s="128"/>
      <c r="D527046" s="128"/>
      <c r="E527046" s="128"/>
      <c r="F527046" s="128"/>
      <c r="G527046" s="174"/>
    </row>
    <row r="527047" spans="2:7" x14ac:dyDescent="0.25">
      <c r="B527047" s="128"/>
      <c r="C527047" s="128"/>
      <c r="D527047" s="128"/>
      <c r="E527047" s="128"/>
      <c r="F527047" s="128"/>
      <c r="G527047" s="174"/>
    </row>
    <row r="527163" spans="2:7" x14ac:dyDescent="0.25">
      <c r="B527163" s="128"/>
      <c r="C527163" s="128"/>
      <c r="D527163" s="128"/>
      <c r="E527163" s="128"/>
      <c r="F527163" s="128"/>
      <c r="G527163" s="174"/>
    </row>
    <row r="527164" spans="2:7" x14ac:dyDescent="0.25">
      <c r="B527164" s="128"/>
      <c r="C527164" s="128"/>
      <c r="D527164" s="128"/>
      <c r="E527164" s="128"/>
      <c r="F527164" s="128"/>
      <c r="G527164" s="174"/>
    </row>
    <row r="527165" spans="2:7" x14ac:dyDescent="0.25">
      <c r="B527165" s="128"/>
      <c r="C527165" s="128"/>
      <c r="D527165" s="128"/>
      <c r="E527165" s="128"/>
      <c r="F527165" s="128"/>
      <c r="G527165" s="174"/>
    </row>
    <row r="527166" spans="2:7" x14ac:dyDescent="0.25">
      <c r="B527166" s="128"/>
      <c r="C527166" s="128"/>
      <c r="D527166" s="128"/>
      <c r="E527166" s="128"/>
      <c r="F527166" s="128"/>
      <c r="G527166" s="174"/>
    </row>
    <row r="527167" spans="2:7" x14ac:dyDescent="0.25">
      <c r="B527167" s="128"/>
      <c r="C527167" s="128"/>
      <c r="D527167" s="128"/>
      <c r="E527167" s="128"/>
      <c r="F527167" s="128"/>
      <c r="G527167" s="174"/>
    </row>
    <row r="527283" spans="2:7" x14ac:dyDescent="0.25">
      <c r="B527283" s="128"/>
      <c r="C527283" s="128"/>
      <c r="D527283" s="128"/>
      <c r="E527283" s="128"/>
      <c r="F527283" s="128"/>
      <c r="G527283" s="174"/>
    </row>
    <row r="527284" spans="2:7" x14ac:dyDescent="0.25">
      <c r="B527284" s="128"/>
      <c r="C527284" s="128"/>
      <c r="D527284" s="128"/>
      <c r="E527284" s="128"/>
      <c r="F527284" s="128"/>
      <c r="G527284" s="174"/>
    </row>
    <row r="527285" spans="2:7" x14ac:dyDescent="0.25">
      <c r="B527285" s="128"/>
      <c r="C527285" s="128"/>
      <c r="D527285" s="128"/>
      <c r="E527285" s="128"/>
      <c r="F527285" s="128"/>
      <c r="G527285" s="174"/>
    </row>
    <row r="527286" spans="2:7" x14ac:dyDescent="0.25">
      <c r="B527286" s="128"/>
      <c r="C527286" s="128"/>
      <c r="D527286" s="128"/>
      <c r="E527286" s="128"/>
      <c r="F527286" s="128"/>
      <c r="G527286" s="174"/>
    </row>
    <row r="527287" spans="2:7" x14ac:dyDescent="0.25">
      <c r="B527287" s="128"/>
      <c r="C527287" s="128"/>
      <c r="D527287" s="128"/>
      <c r="E527287" s="128"/>
      <c r="F527287" s="128"/>
      <c r="G527287" s="174"/>
    </row>
    <row r="527403" spans="2:7" x14ac:dyDescent="0.25">
      <c r="B527403" s="128"/>
      <c r="C527403" s="128"/>
      <c r="D527403" s="128"/>
      <c r="E527403" s="128"/>
      <c r="F527403" s="128"/>
      <c r="G527403" s="174"/>
    </row>
    <row r="527404" spans="2:7" x14ac:dyDescent="0.25">
      <c r="B527404" s="128"/>
      <c r="C527404" s="128"/>
      <c r="D527404" s="128"/>
      <c r="E527404" s="128"/>
      <c r="F527404" s="128"/>
      <c r="G527404" s="174"/>
    </row>
    <row r="527405" spans="2:7" x14ac:dyDescent="0.25">
      <c r="B527405" s="128"/>
      <c r="C527405" s="128"/>
      <c r="D527405" s="128"/>
      <c r="E527405" s="128"/>
      <c r="F527405" s="128"/>
      <c r="G527405" s="174"/>
    </row>
    <row r="527406" spans="2:7" x14ac:dyDescent="0.25">
      <c r="B527406" s="128"/>
      <c r="C527406" s="128"/>
      <c r="D527406" s="128"/>
      <c r="E527406" s="128"/>
      <c r="F527406" s="128"/>
      <c r="G527406" s="174"/>
    </row>
    <row r="527407" spans="2:7" x14ac:dyDescent="0.25">
      <c r="B527407" s="128"/>
      <c r="C527407" s="128"/>
      <c r="D527407" s="128"/>
      <c r="E527407" s="128"/>
      <c r="F527407" s="128"/>
      <c r="G527407" s="174"/>
    </row>
    <row r="527523" spans="2:7" x14ac:dyDescent="0.25">
      <c r="B527523" s="128"/>
      <c r="C527523" s="128"/>
      <c r="D527523" s="128"/>
      <c r="E527523" s="128"/>
      <c r="F527523" s="128"/>
      <c r="G527523" s="174"/>
    </row>
    <row r="527524" spans="2:7" x14ac:dyDescent="0.25">
      <c r="B527524" s="128"/>
      <c r="C527524" s="128"/>
      <c r="D527524" s="128"/>
      <c r="E527524" s="128"/>
      <c r="F527524" s="128"/>
      <c r="G527524" s="174"/>
    </row>
    <row r="527525" spans="2:7" x14ac:dyDescent="0.25">
      <c r="B527525" s="128"/>
      <c r="C527525" s="128"/>
      <c r="D527525" s="128"/>
      <c r="E527525" s="128"/>
      <c r="F527525" s="128"/>
      <c r="G527525" s="174"/>
    </row>
    <row r="527526" spans="2:7" x14ac:dyDescent="0.25">
      <c r="B527526" s="128"/>
      <c r="C527526" s="128"/>
      <c r="D527526" s="128"/>
      <c r="E527526" s="128"/>
      <c r="F527526" s="128"/>
      <c r="G527526" s="174"/>
    </row>
    <row r="527527" spans="2:7" x14ac:dyDescent="0.25">
      <c r="B527527" s="128"/>
      <c r="C527527" s="128"/>
      <c r="D527527" s="128"/>
      <c r="E527527" s="128"/>
      <c r="F527527" s="128"/>
      <c r="G527527" s="174"/>
    </row>
    <row r="527643" spans="2:7" x14ac:dyDescent="0.25">
      <c r="B527643" s="128"/>
      <c r="C527643" s="128"/>
      <c r="D527643" s="128"/>
      <c r="E527643" s="128"/>
      <c r="F527643" s="128"/>
      <c r="G527643" s="174"/>
    </row>
    <row r="527644" spans="2:7" x14ac:dyDescent="0.25">
      <c r="B527644" s="128"/>
      <c r="C527644" s="128"/>
      <c r="D527644" s="128"/>
      <c r="E527644" s="128"/>
      <c r="F527644" s="128"/>
      <c r="G527644" s="174"/>
    </row>
    <row r="527645" spans="2:7" x14ac:dyDescent="0.25">
      <c r="B527645" s="128"/>
      <c r="C527645" s="128"/>
      <c r="D527645" s="128"/>
      <c r="E527645" s="128"/>
      <c r="F527645" s="128"/>
      <c r="G527645" s="174"/>
    </row>
    <row r="527646" spans="2:7" x14ac:dyDescent="0.25">
      <c r="B527646" s="128"/>
      <c r="C527646" s="128"/>
      <c r="D527646" s="128"/>
      <c r="E527646" s="128"/>
      <c r="F527646" s="128"/>
      <c r="G527646" s="174"/>
    </row>
    <row r="527647" spans="2:7" x14ac:dyDescent="0.25">
      <c r="B527647" s="128"/>
      <c r="C527647" s="128"/>
      <c r="D527647" s="128"/>
      <c r="E527647" s="128"/>
      <c r="F527647" s="128"/>
      <c r="G527647" s="174"/>
    </row>
    <row r="527763" spans="2:7" x14ac:dyDescent="0.25">
      <c r="B527763" s="128"/>
      <c r="C527763" s="128"/>
      <c r="D527763" s="128"/>
      <c r="E527763" s="128"/>
      <c r="F527763" s="128"/>
      <c r="G527763" s="174"/>
    </row>
    <row r="527764" spans="2:7" x14ac:dyDescent="0.25">
      <c r="B527764" s="128"/>
      <c r="C527764" s="128"/>
      <c r="D527764" s="128"/>
      <c r="E527764" s="128"/>
      <c r="F527764" s="128"/>
      <c r="G527764" s="174"/>
    </row>
    <row r="527765" spans="2:7" x14ac:dyDescent="0.25">
      <c r="B527765" s="128"/>
      <c r="C527765" s="128"/>
      <c r="D527765" s="128"/>
      <c r="E527765" s="128"/>
      <c r="F527765" s="128"/>
      <c r="G527765" s="174"/>
    </row>
    <row r="527766" spans="2:7" x14ac:dyDescent="0.25">
      <c r="B527766" s="128"/>
      <c r="C527766" s="128"/>
      <c r="D527766" s="128"/>
      <c r="E527766" s="128"/>
      <c r="F527766" s="128"/>
      <c r="G527766" s="174"/>
    </row>
    <row r="527767" spans="2:7" x14ac:dyDescent="0.25">
      <c r="B527767" s="128"/>
      <c r="C527767" s="128"/>
      <c r="D527767" s="128"/>
      <c r="E527767" s="128"/>
      <c r="F527767" s="128"/>
      <c r="G527767" s="174"/>
    </row>
    <row r="527883" spans="2:7" x14ac:dyDescent="0.25">
      <c r="B527883" s="128"/>
      <c r="C527883" s="128"/>
      <c r="D527883" s="128"/>
      <c r="E527883" s="128"/>
      <c r="F527883" s="128"/>
      <c r="G527883" s="174"/>
    </row>
    <row r="527884" spans="2:7" x14ac:dyDescent="0.25">
      <c r="B527884" s="128"/>
      <c r="C527884" s="128"/>
      <c r="D527884" s="128"/>
      <c r="E527884" s="128"/>
      <c r="F527884" s="128"/>
      <c r="G527884" s="174"/>
    </row>
    <row r="527885" spans="2:7" x14ac:dyDescent="0.25">
      <c r="B527885" s="128"/>
      <c r="C527885" s="128"/>
      <c r="D527885" s="128"/>
      <c r="E527885" s="128"/>
      <c r="F527885" s="128"/>
      <c r="G527885" s="174"/>
    </row>
    <row r="527886" spans="2:7" x14ac:dyDescent="0.25">
      <c r="B527886" s="128"/>
      <c r="C527886" s="128"/>
      <c r="D527886" s="128"/>
      <c r="E527886" s="128"/>
      <c r="F527886" s="128"/>
      <c r="G527886" s="174"/>
    </row>
    <row r="527887" spans="2:7" x14ac:dyDescent="0.25">
      <c r="B527887" s="128"/>
      <c r="C527887" s="128"/>
      <c r="D527887" s="128"/>
      <c r="E527887" s="128"/>
      <c r="F527887" s="128"/>
      <c r="G527887" s="174"/>
    </row>
    <row r="528003" spans="2:7" x14ac:dyDescent="0.25">
      <c r="B528003" s="128"/>
      <c r="C528003" s="128"/>
      <c r="D528003" s="128"/>
      <c r="E528003" s="128"/>
      <c r="F528003" s="128"/>
      <c r="G528003" s="174"/>
    </row>
    <row r="528004" spans="2:7" x14ac:dyDescent="0.25">
      <c r="B528004" s="128"/>
      <c r="C528004" s="128"/>
      <c r="D528004" s="128"/>
      <c r="E528004" s="128"/>
      <c r="F528004" s="128"/>
      <c r="G528004" s="174"/>
    </row>
    <row r="528005" spans="2:7" x14ac:dyDescent="0.25">
      <c r="B528005" s="128"/>
      <c r="C528005" s="128"/>
      <c r="D528005" s="128"/>
      <c r="E528005" s="128"/>
      <c r="F528005" s="128"/>
      <c r="G528005" s="174"/>
    </row>
    <row r="528006" spans="2:7" x14ac:dyDescent="0.25">
      <c r="B528006" s="128"/>
      <c r="C528006" s="128"/>
      <c r="D528006" s="128"/>
      <c r="E528006" s="128"/>
      <c r="F528006" s="128"/>
      <c r="G528006" s="174"/>
    </row>
    <row r="528007" spans="2:7" x14ac:dyDescent="0.25">
      <c r="B528007" s="128"/>
      <c r="C528007" s="128"/>
      <c r="D528007" s="128"/>
      <c r="E528007" s="128"/>
      <c r="F528007" s="128"/>
      <c r="G528007" s="174"/>
    </row>
    <row r="528123" spans="2:7" x14ac:dyDescent="0.25">
      <c r="B528123" s="128"/>
      <c r="C528123" s="128"/>
      <c r="D528123" s="128"/>
      <c r="E528123" s="128"/>
      <c r="F528123" s="128"/>
      <c r="G528123" s="174"/>
    </row>
    <row r="528124" spans="2:7" x14ac:dyDescent="0.25">
      <c r="B528124" s="128"/>
      <c r="C528124" s="128"/>
      <c r="D528124" s="128"/>
      <c r="E528124" s="128"/>
      <c r="F528124" s="128"/>
      <c r="G528124" s="174"/>
    </row>
    <row r="528125" spans="2:7" x14ac:dyDescent="0.25">
      <c r="B528125" s="128"/>
      <c r="C528125" s="128"/>
      <c r="D528125" s="128"/>
      <c r="E528125" s="128"/>
      <c r="F528125" s="128"/>
      <c r="G528125" s="174"/>
    </row>
    <row r="528126" spans="2:7" x14ac:dyDescent="0.25">
      <c r="B528126" s="128"/>
      <c r="C528126" s="128"/>
      <c r="D528126" s="128"/>
      <c r="E528126" s="128"/>
      <c r="F528126" s="128"/>
      <c r="G528126" s="174"/>
    </row>
    <row r="528127" spans="2:7" x14ac:dyDescent="0.25">
      <c r="B528127" s="128"/>
      <c r="C528127" s="128"/>
      <c r="D528127" s="128"/>
      <c r="E528127" s="128"/>
      <c r="F528127" s="128"/>
      <c r="G528127" s="174"/>
    </row>
    <row r="528243" spans="2:7" x14ac:dyDescent="0.25">
      <c r="B528243" s="128"/>
      <c r="C528243" s="128"/>
      <c r="D528243" s="128"/>
      <c r="E528243" s="128"/>
      <c r="F528243" s="128"/>
      <c r="G528243" s="174"/>
    </row>
    <row r="528244" spans="2:7" x14ac:dyDescent="0.25">
      <c r="B528244" s="128"/>
      <c r="C528244" s="128"/>
      <c r="D528244" s="128"/>
      <c r="E528244" s="128"/>
      <c r="F528244" s="128"/>
      <c r="G528244" s="174"/>
    </row>
    <row r="528245" spans="2:7" x14ac:dyDescent="0.25">
      <c r="B528245" s="128"/>
      <c r="C528245" s="128"/>
      <c r="D528245" s="128"/>
      <c r="E528245" s="128"/>
      <c r="F528245" s="128"/>
      <c r="G528245" s="174"/>
    </row>
    <row r="528246" spans="2:7" x14ac:dyDescent="0.25">
      <c r="B528246" s="128"/>
      <c r="C528246" s="128"/>
      <c r="D528246" s="128"/>
      <c r="E528246" s="128"/>
      <c r="F528246" s="128"/>
      <c r="G528246" s="174"/>
    </row>
    <row r="528247" spans="2:7" x14ac:dyDescent="0.25">
      <c r="B528247" s="128"/>
      <c r="C528247" s="128"/>
      <c r="D528247" s="128"/>
      <c r="E528247" s="128"/>
      <c r="F528247" s="128"/>
      <c r="G528247" s="174"/>
    </row>
    <row r="528363" spans="2:7" x14ac:dyDescent="0.25">
      <c r="B528363" s="128"/>
      <c r="C528363" s="128"/>
      <c r="D528363" s="128"/>
      <c r="E528363" s="128"/>
      <c r="F528363" s="128"/>
      <c r="G528363" s="174"/>
    </row>
    <row r="528364" spans="2:7" x14ac:dyDescent="0.25">
      <c r="B528364" s="128"/>
      <c r="C528364" s="128"/>
      <c r="D528364" s="128"/>
      <c r="E528364" s="128"/>
      <c r="F528364" s="128"/>
      <c r="G528364" s="174"/>
    </row>
    <row r="528365" spans="2:7" x14ac:dyDescent="0.25">
      <c r="B528365" s="128"/>
      <c r="C528365" s="128"/>
      <c r="D528365" s="128"/>
      <c r="E528365" s="128"/>
      <c r="F528365" s="128"/>
      <c r="G528365" s="174"/>
    </row>
    <row r="528366" spans="2:7" x14ac:dyDescent="0.25">
      <c r="B528366" s="128"/>
      <c r="C528366" s="128"/>
      <c r="D528366" s="128"/>
      <c r="E528366" s="128"/>
      <c r="F528366" s="128"/>
      <c r="G528366" s="174"/>
    </row>
    <row r="528367" spans="2:7" x14ac:dyDescent="0.25">
      <c r="B528367" s="128"/>
      <c r="C528367" s="128"/>
      <c r="D528367" s="128"/>
      <c r="E528367" s="128"/>
      <c r="F528367" s="128"/>
      <c r="G528367" s="174"/>
    </row>
    <row r="528483" spans="2:7" x14ac:dyDescent="0.25">
      <c r="B528483" s="128"/>
      <c r="C528483" s="128"/>
      <c r="D528483" s="128"/>
      <c r="E528483" s="128"/>
      <c r="F528483" s="128"/>
      <c r="G528483" s="174"/>
    </row>
    <row r="528484" spans="2:7" x14ac:dyDescent="0.25">
      <c r="B528484" s="128"/>
      <c r="C528484" s="128"/>
      <c r="D528484" s="128"/>
      <c r="E528484" s="128"/>
      <c r="F528484" s="128"/>
      <c r="G528484" s="174"/>
    </row>
    <row r="528485" spans="2:7" x14ac:dyDescent="0.25">
      <c r="B528485" s="128"/>
      <c r="C528485" s="128"/>
      <c r="D528485" s="128"/>
      <c r="E528485" s="128"/>
      <c r="F528485" s="128"/>
      <c r="G528485" s="174"/>
    </row>
    <row r="528486" spans="2:7" x14ac:dyDescent="0.25">
      <c r="B528486" s="128"/>
      <c r="C528486" s="128"/>
      <c r="D528486" s="128"/>
      <c r="E528486" s="128"/>
      <c r="F528486" s="128"/>
      <c r="G528486" s="174"/>
    </row>
    <row r="528487" spans="2:7" x14ac:dyDescent="0.25">
      <c r="B528487" s="128"/>
      <c r="C528487" s="128"/>
      <c r="D528487" s="128"/>
      <c r="E528487" s="128"/>
      <c r="F528487" s="128"/>
      <c r="G528487" s="174"/>
    </row>
    <row r="528603" spans="2:7" x14ac:dyDescent="0.25">
      <c r="B528603" s="128"/>
      <c r="C528603" s="128"/>
      <c r="D528603" s="128"/>
      <c r="E528603" s="128"/>
      <c r="F528603" s="128"/>
      <c r="G528603" s="174"/>
    </row>
    <row r="528604" spans="2:7" x14ac:dyDescent="0.25">
      <c r="B528604" s="128"/>
      <c r="C528604" s="128"/>
      <c r="D528604" s="128"/>
      <c r="E528604" s="128"/>
      <c r="F528604" s="128"/>
      <c r="G528604" s="174"/>
    </row>
    <row r="528605" spans="2:7" x14ac:dyDescent="0.25">
      <c r="B528605" s="128"/>
      <c r="C528605" s="128"/>
      <c r="D528605" s="128"/>
      <c r="E528605" s="128"/>
      <c r="F528605" s="128"/>
      <c r="G528605" s="174"/>
    </row>
    <row r="528606" spans="2:7" x14ac:dyDescent="0.25">
      <c r="B528606" s="128"/>
      <c r="C528606" s="128"/>
      <c r="D528606" s="128"/>
      <c r="E528606" s="128"/>
      <c r="F528606" s="128"/>
      <c r="G528606" s="174"/>
    </row>
    <row r="528607" spans="2:7" x14ac:dyDescent="0.25">
      <c r="B528607" s="128"/>
      <c r="C528607" s="128"/>
      <c r="D528607" s="128"/>
      <c r="E528607" s="128"/>
      <c r="F528607" s="128"/>
      <c r="G528607" s="174"/>
    </row>
    <row r="528723" spans="2:7" x14ac:dyDescent="0.25">
      <c r="B528723" s="128"/>
      <c r="C528723" s="128"/>
      <c r="D528723" s="128"/>
      <c r="E528723" s="128"/>
      <c r="F528723" s="128"/>
      <c r="G528723" s="174"/>
    </row>
    <row r="528724" spans="2:7" x14ac:dyDescent="0.25">
      <c r="B528724" s="128"/>
      <c r="C528724" s="128"/>
      <c r="D528724" s="128"/>
      <c r="E528724" s="128"/>
      <c r="F528724" s="128"/>
      <c r="G528724" s="174"/>
    </row>
    <row r="528725" spans="2:7" x14ac:dyDescent="0.25">
      <c r="B528725" s="128"/>
      <c r="C528725" s="128"/>
      <c r="D528725" s="128"/>
      <c r="E528725" s="128"/>
      <c r="F528725" s="128"/>
      <c r="G528725" s="174"/>
    </row>
    <row r="528726" spans="2:7" x14ac:dyDescent="0.25">
      <c r="B528726" s="128"/>
      <c r="C528726" s="128"/>
      <c r="D528726" s="128"/>
      <c r="E528726" s="128"/>
      <c r="F528726" s="128"/>
      <c r="G528726" s="174"/>
    </row>
    <row r="528727" spans="2:7" x14ac:dyDescent="0.25">
      <c r="B528727" s="128"/>
      <c r="C528727" s="128"/>
      <c r="D528727" s="128"/>
      <c r="E528727" s="128"/>
      <c r="F528727" s="128"/>
      <c r="G528727" s="174"/>
    </row>
    <row r="528843" spans="2:7" x14ac:dyDescent="0.25">
      <c r="B528843" s="128"/>
      <c r="C528843" s="128"/>
      <c r="D528843" s="128"/>
      <c r="E528843" s="128"/>
      <c r="F528843" s="128"/>
      <c r="G528843" s="174"/>
    </row>
    <row r="528844" spans="2:7" x14ac:dyDescent="0.25">
      <c r="B528844" s="128"/>
      <c r="C528844" s="128"/>
      <c r="D528844" s="128"/>
      <c r="E528844" s="128"/>
      <c r="F528844" s="128"/>
      <c r="G528844" s="174"/>
    </row>
    <row r="528845" spans="2:7" x14ac:dyDescent="0.25">
      <c r="B528845" s="128"/>
      <c r="C528845" s="128"/>
      <c r="D528845" s="128"/>
      <c r="E528845" s="128"/>
      <c r="F528845" s="128"/>
      <c r="G528845" s="174"/>
    </row>
    <row r="528846" spans="2:7" x14ac:dyDescent="0.25">
      <c r="B528846" s="128"/>
      <c r="C528846" s="128"/>
      <c r="D528846" s="128"/>
      <c r="E528846" s="128"/>
      <c r="F528846" s="128"/>
      <c r="G528846" s="174"/>
    </row>
    <row r="528847" spans="2:7" x14ac:dyDescent="0.25">
      <c r="B528847" s="128"/>
      <c r="C528847" s="128"/>
      <c r="D528847" s="128"/>
      <c r="E528847" s="128"/>
      <c r="F528847" s="128"/>
      <c r="G528847" s="174"/>
    </row>
    <row r="528963" spans="2:7" x14ac:dyDescent="0.25">
      <c r="B528963" s="128"/>
      <c r="C528963" s="128"/>
      <c r="D528963" s="128"/>
      <c r="E528963" s="128"/>
      <c r="F528963" s="128"/>
      <c r="G528963" s="174"/>
    </row>
    <row r="528964" spans="2:7" x14ac:dyDescent="0.25">
      <c r="B528964" s="128"/>
      <c r="C528964" s="128"/>
      <c r="D528964" s="128"/>
      <c r="E528964" s="128"/>
      <c r="F528964" s="128"/>
      <c r="G528964" s="174"/>
    </row>
    <row r="528965" spans="2:7" x14ac:dyDescent="0.25">
      <c r="B528965" s="128"/>
      <c r="C528965" s="128"/>
      <c r="D528965" s="128"/>
      <c r="E528965" s="128"/>
      <c r="F528965" s="128"/>
      <c r="G528965" s="174"/>
    </row>
    <row r="528966" spans="2:7" x14ac:dyDescent="0.25">
      <c r="B528966" s="128"/>
      <c r="C528966" s="128"/>
      <c r="D528966" s="128"/>
      <c r="E528966" s="128"/>
      <c r="F528966" s="128"/>
      <c r="G528966" s="174"/>
    </row>
    <row r="528967" spans="2:7" x14ac:dyDescent="0.25">
      <c r="B528967" s="128"/>
      <c r="C528967" s="128"/>
      <c r="D528967" s="128"/>
      <c r="E528967" s="128"/>
      <c r="F528967" s="128"/>
      <c r="G528967" s="174"/>
    </row>
    <row r="529083" spans="2:7" x14ac:dyDescent="0.25">
      <c r="B529083" s="128"/>
      <c r="C529083" s="128"/>
      <c r="D529083" s="128"/>
      <c r="E529083" s="128"/>
      <c r="F529083" s="128"/>
      <c r="G529083" s="174"/>
    </row>
    <row r="529084" spans="2:7" x14ac:dyDescent="0.25">
      <c r="B529084" s="128"/>
      <c r="C529084" s="128"/>
      <c r="D529084" s="128"/>
      <c r="E529084" s="128"/>
      <c r="F529084" s="128"/>
      <c r="G529084" s="174"/>
    </row>
    <row r="529085" spans="2:7" x14ac:dyDescent="0.25">
      <c r="B529085" s="128"/>
      <c r="C529085" s="128"/>
      <c r="D529085" s="128"/>
      <c r="E529085" s="128"/>
      <c r="F529085" s="128"/>
      <c r="G529085" s="174"/>
    </row>
    <row r="529086" spans="2:7" x14ac:dyDescent="0.25">
      <c r="B529086" s="128"/>
      <c r="C529086" s="128"/>
      <c r="D529086" s="128"/>
      <c r="E529086" s="128"/>
      <c r="F529086" s="128"/>
      <c r="G529086" s="174"/>
    </row>
    <row r="529087" spans="2:7" x14ac:dyDescent="0.25">
      <c r="B529087" s="128"/>
      <c r="C529087" s="128"/>
      <c r="D529087" s="128"/>
      <c r="E529087" s="128"/>
      <c r="F529087" s="128"/>
      <c r="G529087" s="174"/>
    </row>
    <row r="529203" spans="2:7" x14ac:dyDescent="0.25">
      <c r="B529203" s="128"/>
      <c r="C529203" s="128"/>
      <c r="D529203" s="128"/>
      <c r="E529203" s="128"/>
      <c r="F529203" s="128"/>
      <c r="G529203" s="174"/>
    </row>
    <row r="529204" spans="2:7" x14ac:dyDescent="0.25">
      <c r="B529204" s="128"/>
      <c r="C529204" s="128"/>
      <c r="D529204" s="128"/>
      <c r="E529204" s="128"/>
      <c r="F529204" s="128"/>
      <c r="G529204" s="174"/>
    </row>
    <row r="529205" spans="2:7" x14ac:dyDescent="0.25">
      <c r="B529205" s="128"/>
      <c r="C529205" s="128"/>
      <c r="D529205" s="128"/>
      <c r="E529205" s="128"/>
      <c r="F529205" s="128"/>
      <c r="G529205" s="174"/>
    </row>
    <row r="529206" spans="2:7" x14ac:dyDescent="0.25">
      <c r="B529206" s="128"/>
      <c r="C529206" s="128"/>
      <c r="D529206" s="128"/>
      <c r="E529206" s="128"/>
      <c r="F529206" s="128"/>
      <c r="G529206" s="174"/>
    </row>
    <row r="529207" spans="2:7" x14ac:dyDescent="0.25">
      <c r="B529207" s="128"/>
      <c r="C529207" s="128"/>
      <c r="D529207" s="128"/>
      <c r="E529207" s="128"/>
      <c r="F529207" s="128"/>
      <c r="G529207" s="174"/>
    </row>
    <row r="529323" spans="2:7" x14ac:dyDescent="0.25">
      <c r="B529323" s="128"/>
      <c r="C529323" s="128"/>
      <c r="D529323" s="128"/>
      <c r="E529323" s="128"/>
      <c r="F529323" s="128"/>
      <c r="G529323" s="174"/>
    </row>
    <row r="529324" spans="2:7" x14ac:dyDescent="0.25">
      <c r="B529324" s="128"/>
      <c r="C529324" s="128"/>
      <c r="D529324" s="128"/>
      <c r="E529324" s="128"/>
      <c r="F529324" s="128"/>
      <c r="G529324" s="174"/>
    </row>
    <row r="529325" spans="2:7" x14ac:dyDescent="0.25">
      <c r="B529325" s="128"/>
      <c r="C529325" s="128"/>
      <c r="D529325" s="128"/>
      <c r="E529325" s="128"/>
      <c r="F529325" s="128"/>
      <c r="G529325" s="174"/>
    </row>
    <row r="529326" spans="2:7" x14ac:dyDescent="0.25">
      <c r="B529326" s="128"/>
      <c r="C529326" s="128"/>
      <c r="D529326" s="128"/>
      <c r="E529326" s="128"/>
      <c r="F529326" s="128"/>
      <c r="G529326" s="174"/>
    </row>
    <row r="529327" spans="2:7" x14ac:dyDescent="0.25">
      <c r="B529327" s="128"/>
      <c r="C529327" s="128"/>
      <c r="D529327" s="128"/>
      <c r="E529327" s="128"/>
      <c r="F529327" s="128"/>
      <c r="G529327" s="174"/>
    </row>
    <row r="529443" spans="2:7" x14ac:dyDescent="0.25">
      <c r="B529443" s="128"/>
      <c r="C529443" s="128"/>
      <c r="D529443" s="128"/>
      <c r="E529443" s="128"/>
      <c r="F529443" s="128"/>
      <c r="G529443" s="174"/>
    </row>
    <row r="529444" spans="2:7" x14ac:dyDescent="0.25">
      <c r="B529444" s="128"/>
      <c r="C529444" s="128"/>
      <c r="D529444" s="128"/>
      <c r="E529444" s="128"/>
      <c r="F529444" s="128"/>
      <c r="G529444" s="174"/>
    </row>
    <row r="529445" spans="2:7" x14ac:dyDescent="0.25">
      <c r="B529445" s="128"/>
      <c r="C529445" s="128"/>
      <c r="D529445" s="128"/>
      <c r="E529445" s="128"/>
      <c r="F529445" s="128"/>
      <c r="G529445" s="174"/>
    </row>
    <row r="529446" spans="2:7" x14ac:dyDescent="0.25">
      <c r="B529446" s="128"/>
      <c r="C529446" s="128"/>
      <c r="D529446" s="128"/>
      <c r="E529446" s="128"/>
      <c r="F529446" s="128"/>
      <c r="G529446" s="174"/>
    </row>
    <row r="529447" spans="2:7" x14ac:dyDescent="0.25">
      <c r="B529447" s="128"/>
      <c r="C529447" s="128"/>
      <c r="D529447" s="128"/>
      <c r="E529447" s="128"/>
      <c r="F529447" s="128"/>
      <c r="G529447" s="174"/>
    </row>
    <row r="529563" spans="2:7" x14ac:dyDescent="0.25">
      <c r="B529563" s="128"/>
      <c r="C529563" s="128"/>
      <c r="D529563" s="128"/>
      <c r="E529563" s="128"/>
      <c r="F529563" s="128"/>
      <c r="G529563" s="174"/>
    </row>
    <row r="529564" spans="2:7" x14ac:dyDescent="0.25">
      <c r="B529564" s="128"/>
      <c r="C529564" s="128"/>
      <c r="D529564" s="128"/>
      <c r="E529564" s="128"/>
      <c r="F529564" s="128"/>
      <c r="G529564" s="174"/>
    </row>
    <row r="529565" spans="2:7" x14ac:dyDescent="0.25">
      <c r="B529565" s="128"/>
      <c r="C529565" s="128"/>
      <c r="D529565" s="128"/>
      <c r="E529565" s="128"/>
      <c r="F529565" s="128"/>
      <c r="G529565" s="174"/>
    </row>
    <row r="529566" spans="2:7" x14ac:dyDescent="0.25">
      <c r="B529566" s="128"/>
      <c r="C529566" s="128"/>
      <c r="D529566" s="128"/>
      <c r="E529566" s="128"/>
      <c r="F529566" s="128"/>
      <c r="G529566" s="174"/>
    </row>
    <row r="529567" spans="2:7" x14ac:dyDescent="0.25">
      <c r="B529567" s="128"/>
      <c r="C529567" s="128"/>
      <c r="D529567" s="128"/>
      <c r="E529567" s="128"/>
      <c r="F529567" s="128"/>
      <c r="G529567" s="174"/>
    </row>
    <row r="529683" spans="2:7" x14ac:dyDescent="0.25">
      <c r="B529683" s="128"/>
      <c r="C529683" s="128"/>
      <c r="D529683" s="128"/>
      <c r="E529683" s="128"/>
      <c r="F529683" s="128"/>
      <c r="G529683" s="174"/>
    </row>
    <row r="529684" spans="2:7" x14ac:dyDescent="0.25">
      <c r="B529684" s="128"/>
      <c r="C529684" s="128"/>
      <c r="D529684" s="128"/>
      <c r="E529684" s="128"/>
      <c r="F529684" s="128"/>
      <c r="G529684" s="174"/>
    </row>
    <row r="529685" spans="2:7" x14ac:dyDescent="0.25">
      <c r="B529685" s="128"/>
      <c r="C529685" s="128"/>
      <c r="D529685" s="128"/>
      <c r="E529685" s="128"/>
      <c r="F529685" s="128"/>
      <c r="G529685" s="174"/>
    </row>
    <row r="529686" spans="2:7" x14ac:dyDescent="0.25">
      <c r="B529686" s="128"/>
      <c r="C529686" s="128"/>
      <c r="D529686" s="128"/>
      <c r="E529686" s="128"/>
      <c r="F529686" s="128"/>
      <c r="G529686" s="174"/>
    </row>
    <row r="529687" spans="2:7" x14ac:dyDescent="0.25">
      <c r="B529687" s="128"/>
      <c r="C529687" s="128"/>
      <c r="D529687" s="128"/>
      <c r="E529687" s="128"/>
      <c r="F529687" s="128"/>
      <c r="G529687" s="174"/>
    </row>
    <row r="529803" spans="2:7" x14ac:dyDescent="0.25">
      <c r="B529803" s="128"/>
      <c r="C529803" s="128"/>
      <c r="D529803" s="128"/>
      <c r="E529803" s="128"/>
      <c r="F529803" s="128"/>
      <c r="G529803" s="174"/>
    </row>
    <row r="529804" spans="2:7" x14ac:dyDescent="0.25">
      <c r="B529804" s="128"/>
      <c r="C529804" s="128"/>
      <c r="D529804" s="128"/>
      <c r="E529804" s="128"/>
      <c r="F529804" s="128"/>
      <c r="G529804" s="174"/>
    </row>
    <row r="529805" spans="2:7" x14ac:dyDescent="0.25">
      <c r="B529805" s="128"/>
      <c r="C529805" s="128"/>
      <c r="D529805" s="128"/>
      <c r="E529805" s="128"/>
      <c r="F529805" s="128"/>
      <c r="G529805" s="174"/>
    </row>
    <row r="529806" spans="2:7" x14ac:dyDescent="0.25">
      <c r="B529806" s="128"/>
      <c r="C529806" s="128"/>
      <c r="D529806" s="128"/>
      <c r="E529806" s="128"/>
      <c r="F529806" s="128"/>
      <c r="G529806" s="174"/>
    </row>
    <row r="529807" spans="2:7" x14ac:dyDescent="0.25">
      <c r="B529807" s="128"/>
      <c r="C529807" s="128"/>
      <c r="D529807" s="128"/>
      <c r="E529807" s="128"/>
      <c r="F529807" s="128"/>
      <c r="G529807" s="174"/>
    </row>
    <row r="529923" spans="2:7" x14ac:dyDescent="0.25">
      <c r="B529923" s="128"/>
      <c r="C529923" s="128"/>
      <c r="D529923" s="128"/>
      <c r="E529923" s="128"/>
      <c r="F529923" s="128"/>
      <c r="G529923" s="174"/>
    </row>
    <row r="529924" spans="2:7" x14ac:dyDescent="0.25">
      <c r="B529924" s="128"/>
      <c r="C529924" s="128"/>
      <c r="D529924" s="128"/>
      <c r="E529924" s="128"/>
      <c r="F529924" s="128"/>
      <c r="G529924" s="174"/>
    </row>
    <row r="529925" spans="2:7" x14ac:dyDescent="0.25">
      <c r="B529925" s="128"/>
      <c r="C529925" s="128"/>
      <c r="D529925" s="128"/>
      <c r="E529925" s="128"/>
      <c r="F529925" s="128"/>
      <c r="G529925" s="174"/>
    </row>
    <row r="529926" spans="2:7" x14ac:dyDescent="0.25">
      <c r="B529926" s="128"/>
      <c r="C529926" s="128"/>
      <c r="D529926" s="128"/>
      <c r="E529926" s="128"/>
      <c r="F529926" s="128"/>
      <c r="G529926" s="174"/>
    </row>
    <row r="529927" spans="2:7" x14ac:dyDescent="0.25">
      <c r="B529927" s="128"/>
      <c r="C529927" s="128"/>
      <c r="D529927" s="128"/>
      <c r="E529927" s="128"/>
      <c r="F529927" s="128"/>
      <c r="G529927" s="174"/>
    </row>
    <row r="530043" spans="2:7" x14ac:dyDescent="0.25">
      <c r="B530043" s="128"/>
      <c r="C530043" s="128"/>
      <c r="D530043" s="128"/>
      <c r="E530043" s="128"/>
      <c r="F530043" s="128"/>
      <c r="G530043" s="174"/>
    </row>
    <row r="530044" spans="2:7" x14ac:dyDescent="0.25">
      <c r="B530044" s="128"/>
      <c r="C530044" s="128"/>
      <c r="D530044" s="128"/>
      <c r="E530044" s="128"/>
      <c r="F530044" s="128"/>
      <c r="G530044" s="174"/>
    </row>
    <row r="530045" spans="2:7" x14ac:dyDescent="0.25">
      <c r="B530045" s="128"/>
      <c r="C530045" s="128"/>
      <c r="D530045" s="128"/>
      <c r="E530045" s="128"/>
      <c r="F530045" s="128"/>
      <c r="G530045" s="174"/>
    </row>
    <row r="530046" spans="2:7" x14ac:dyDescent="0.25">
      <c r="B530046" s="128"/>
      <c r="C530046" s="128"/>
      <c r="D530046" s="128"/>
      <c r="E530046" s="128"/>
      <c r="F530046" s="128"/>
      <c r="G530046" s="174"/>
    </row>
    <row r="530047" spans="2:7" x14ac:dyDescent="0.25">
      <c r="B530047" s="128"/>
      <c r="C530047" s="128"/>
      <c r="D530047" s="128"/>
      <c r="E530047" s="128"/>
      <c r="F530047" s="128"/>
      <c r="G530047" s="174"/>
    </row>
    <row r="530163" spans="2:7" x14ac:dyDescent="0.25">
      <c r="B530163" s="128"/>
      <c r="C530163" s="128"/>
      <c r="D530163" s="128"/>
      <c r="E530163" s="128"/>
      <c r="F530163" s="128"/>
      <c r="G530163" s="174"/>
    </row>
    <row r="530164" spans="2:7" x14ac:dyDescent="0.25">
      <c r="B530164" s="128"/>
      <c r="C530164" s="128"/>
      <c r="D530164" s="128"/>
      <c r="E530164" s="128"/>
      <c r="F530164" s="128"/>
      <c r="G530164" s="174"/>
    </row>
    <row r="530165" spans="2:7" x14ac:dyDescent="0.25">
      <c r="B530165" s="128"/>
      <c r="C530165" s="128"/>
      <c r="D530165" s="128"/>
      <c r="E530165" s="128"/>
      <c r="F530165" s="128"/>
      <c r="G530165" s="174"/>
    </row>
    <row r="530166" spans="2:7" x14ac:dyDescent="0.25">
      <c r="B530166" s="128"/>
      <c r="C530166" s="128"/>
      <c r="D530166" s="128"/>
      <c r="E530166" s="128"/>
      <c r="F530166" s="128"/>
      <c r="G530166" s="174"/>
    </row>
    <row r="530167" spans="2:7" x14ac:dyDescent="0.25">
      <c r="B530167" s="128"/>
      <c r="C530167" s="128"/>
      <c r="D530167" s="128"/>
      <c r="E530167" s="128"/>
      <c r="F530167" s="128"/>
      <c r="G530167" s="174"/>
    </row>
    <row r="530283" spans="2:7" x14ac:dyDescent="0.25">
      <c r="B530283" s="128"/>
      <c r="C530283" s="128"/>
      <c r="D530283" s="128"/>
      <c r="E530283" s="128"/>
      <c r="F530283" s="128"/>
      <c r="G530283" s="174"/>
    </row>
    <row r="530284" spans="2:7" x14ac:dyDescent="0.25">
      <c r="B530284" s="128"/>
      <c r="C530284" s="128"/>
      <c r="D530284" s="128"/>
      <c r="E530284" s="128"/>
      <c r="F530284" s="128"/>
      <c r="G530284" s="174"/>
    </row>
    <row r="530285" spans="2:7" x14ac:dyDescent="0.25">
      <c r="B530285" s="128"/>
      <c r="C530285" s="128"/>
      <c r="D530285" s="128"/>
      <c r="E530285" s="128"/>
      <c r="F530285" s="128"/>
      <c r="G530285" s="174"/>
    </row>
    <row r="530286" spans="2:7" x14ac:dyDescent="0.25">
      <c r="B530286" s="128"/>
      <c r="C530286" s="128"/>
      <c r="D530286" s="128"/>
      <c r="E530286" s="128"/>
      <c r="F530286" s="128"/>
      <c r="G530286" s="174"/>
    </row>
    <row r="530287" spans="2:7" x14ac:dyDescent="0.25">
      <c r="B530287" s="128"/>
      <c r="C530287" s="128"/>
      <c r="D530287" s="128"/>
      <c r="E530287" s="128"/>
      <c r="F530287" s="128"/>
      <c r="G530287" s="174"/>
    </row>
    <row r="530403" spans="2:7" x14ac:dyDescent="0.25">
      <c r="B530403" s="128"/>
      <c r="C530403" s="128"/>
      <c r="D530403" s="128"/>
      <c r="E530403" s="128"/>
      <c r="F530403" s="128"/>
      <c r="G530403" s="174"/>
    </row>
    <row r="530404" spans="2:7" x14ac:dyDescent="0.25">
      <c r="B530404" s="128"/>
      <c r="C530404" s="128"/>
      <c r="D530404" s="128"/>
      <c r="E530404" s="128"/>
      <c r="F530404" s="128"/>
      <c r="G530404" s="174"/>
    </row>
    <row r="530405" spans="2:7" x14ac:dyDescent="0.25">
      <c r="B530405" s="128"/>
      <c r="C530405" s="128"/>
      <c r="D530405" s="128"/>
      <c r="E530405" s="128"/>
      <c r="F530405" s="128"/>
      <c r="G530405" s="174"/>
    </row>
    <row r="530406" spans="2:7" x14ac:dyDescent="0.25">
      <c r="B530406" s="128"/>
      <c r="C530406" s="128"/>
      <c r="D530406" s="128"/>
      <c r="E530406" s="128"/>
      <c r="F530406" s="128"/>
      <c r="G530406" s="174"/>
    </row>
    <row r="530407" spans="2:7" x14ac:dyDescent="0.25">
      <c r="B530407" s="128"/>
      <c r="C530407" s="128"/>
      <c r="D530407" s="128"/>
      <c r="E530407" s="128"/>
      <c r="F530407" s="128"/>
      <c r="G530407" s="174"/>
    </row>
    <row r="530523" spans="2:7" x14ac:dyDescent="0.25">
      <c r="B530523" s="128"/>
      <c r="C530523" s="128"/>
      <c r="D530523" s="128"/>
      <c r="E530523" s="128"/>
      <c r="F530523" s="128"/>
      <c r="G530523" s="174"/>
    </row>
    <row r="530524" spans="2:7" x14ac:dyDescent="0.25">
      <c r="B530524" s="128"/>
      <c r="C530524" s="128"/>
      <c r="D530524" s="128"/>
      <c r="E530524" s="128"/>
      <c r="F530524" s="128"/>
      <c r="G530524" s="174"/>
    </row>
    <row r="530525" spans="2:7" x14ac:dyDescent="0.25">
      <c r="B530525" s="128"/>
      <c r="C530525" s="128"/>
      <c r="D530525" s="128"/>
      <c r="E530525" s="128"/>
      <c r="F530525" s="128"/>
      <c r="G530525" s="174"/>
    </row>
    <row r="530526" spans="2:7" x14ac:dyDescent="0.25">
      <c r="B530526" s="128"/>
      <c r="C530526" s="128"/>
      <c r="D530526" s="128"/>
      <c r="E530526" s="128"/>
      <c r="F530526" s="128"/>
      <c r="G530526" s="174"/>
    </row>
    <row r="530527" spans="2:7" x14ac:dyDescent="0.25">
      <c r="B530527" s="128"/>
      <c r="C530527" s="128"/>
      <c r="D530527" s="128"/>
      <c r="E530527" s="128"/>
      <c r="F530527" s="128"/>
      <c r="G530527" s="174"/>
    </row>
    <row r="530643" spans="2:7" x14ac:dyDescent="0.25">
      <c r="B530643" s="128"/>
      <c r="C530643" s="128"/>
      <c r="D530643" s="128"/>
      <c r="E530643" s="128"/>
      <c r="F530643" s="128"/>
      <c r="G530643" s="174"/>
    </row>
    <row r="530644" spans="2:7" x14ac:dyDescent="0.25">
      <c r="B530644" s="128"/>
      <c r="C530644" s="128"/>
      <c r="D530644" s="128"/>
      <c r="E530644" s="128"/>
      <c r="F530644" s="128"/>
      <c r="G530644" s="174"/>
    </row>
    <row r="530645" spans="2:7" x14ac:dyDescent="0.25">
      <c r="B530645" s="128"/>
      <c r="C530645" s="128"/>
      <c r="D530645" s="128"/>
      <c r="E530645" s="128"/>
      <c r="F530645" s="128"/>
      <c r="G530645" s="174"/>
    </row>
    <row r="530646" spans="2:7" x14ac:dyDescent="0.25">
      <c r="B530646" s="128"/>
      <c r="C530646" s="128"/>
      <c r="D530646" s="128"/>
      <c r="E530646" s="128"/>
      <c r="F530646" s="128"/>
      <c r="G530646" s="174"/>
    </row>
    <row r="530647" spans="2:7" x14ac:dyDescent="0.25">
      <c r="B530647" s="128"/>
      <c r="C530647" s="128"/>
      <c r="D530647" s="128"/>
      <c r="E530647" s="128"/>
      <c r="F530647" s="128"/>
      <c r="G530647" s="174"/>
    </row>
    <row r="530763" spans="2:7" x14ac:dyDescent="0.25">
      <c r="B530763" s="128"/>
      <c r="C530763" s="128"/>
      <c r="D530763" s="128"/>
      <c r="E530763" s="128"/>
      <c r="F530763" s="128"/>
      <c r="G530763" s="174"/>
    </row>
    <row r="530764" spans="2:7" x14ac:dyDescent="0.25">
      <c r="B530764" s="128"/>
      <c r="C530764" s="128"/>
      <c r="D530764" s="128"/>
      <c r="E530764" s="128"/>
      <c r="F530764" s="128"/>
      <c r="G530764" s="174"/>
    </row>
    <row r="530765" spans="2:7" x14ac:dyDescent="0.25">
      <c r="B530765" s="128"/>
      <c r="C530765" s="128"/>
      <c r="D530765" s="128"/>
      <c r="E530765" s="128"/>
      <c r="F530765" s="128"/>
      <c r="G530765" s="174"/>
    </row>
    <row r="530766" spans="2:7" x14ac:dyDescent="0.25">
      <c r="B530766" s="128"/>
      <c r="C530766" s="128"/>
      <c r="D530766" s="128"/>
      <c r="E530766" s="128"/>
      <c r="F530766" s="128"/>
      <c r="G530766" s="174"/>
    </row>
    <row r="530767" spans="2:7" x14ac:dyDescent="0.25">
      <c r="B530767" s="128"/>
      <c r="C530767" s="128"/>
      <c r="D530767" s="128"/>
      <c r="E530767" s="128"/>
      <c r="F530767" s="128"/>
      <c r="G530767" s="174"/>
    </row>
    <row r="530883" spans="2:7" x14ac:dyDescent="0.25">
      <c r="B530883" s="128"/>
      <c r="C530883" s="128"/>
      <c r="D530883" s="128"/>
      <c r="E530883" s="128"/>
      <c r="F530883" s="128"/>
      <c r="G530883" s="174"/>
    </row>
    <row r="530884" spans="2:7" x14ac:dyDescent="0.25">
      <c r="B530884" s="128"/>
      <c r="C530884" s="128"/>
      <c r="D530884" s="128"/>
      <c r="E530884" s="128"/>
      <c r="F530884" s="128"/>
      <c r="G530884" s="174"/>
    </row>
    <row r="530885" spans="2:7" x14ac:dyDescent="0.25">
      <c r="B530885" s="128"/>
      <c r="C530885" s="128"/>
      <c r="D530885" s="128"/>
      <c r="E530885" s="128"/>
      <c r="F530885" s="128"/>
      <c r="G530885" s="174"/>
    </row>
    <row r="530886" spans="2:7" x14ac:dyDescent="0.25">
      <c r="B530886" s="128"/>
      <c r="C530886" s="128"/>
      <c r="D530886" s="128"/>
      <c r="E530886" s="128"/>
      <c r="F530886" s="128"/>
      <c r="G530886" s="174"/>
    </row>
    <row r="530887" spans="2:7" x14ac:dyDescent="0.25">
      <c r="B530887" s="128"/>
      <c r="C530887" s="128"/>
      <c r="D530887" s="128"/>
      <c r="E530887" s="128"/>
      <c r="F530887" s="128"/>
      <c r="G530887" s="174"/>
    </row>
    <row r="531003" spans="2:7" x14ac:dyDescent="0.25">
      <c r="B531003" s="128"/>
      <c r="C531003" s="128"/>
      <c r="D531003" s="128"/>
      <c r="E531003" s="128"/>
      <c r="F531003" s="128"/>
      <c r="G531003" s="174"/>
    </row>
    <row r="531004" spans="2:7" x14ac:dyDescent="0.25">
      <c r="B531004" s="128"/>
      <c r="C531004" s="128"/>
      <c r="D531004" s="128"/>
      <c r="E531004" s="128"/>
      <c r="F531004" s="128"/>
      <c r="G531004" s="174"/>
    </row>
    <row r="531005" spans="2:7" x14ac:dyDescent="0.25">
      <c r="B531005" s="128"/>
      <c r="C531005" s="128"/>
      <c r="D531005" s="128"/>
      <c r="E531005" s="128"/>
      <c r="F531005" s="128"/>
      <c r="G531005" s="174"/>
    </row>
    <row r="531006" spans="2:7" x14ac:dyDescent="0.25">
      <c r="B531006" s="128"/>
      <c r="C531006" s="128"/>
      <c r="D531006" s="128"/>
      <c r="E531006" s="128"/>
      <c r="F531006" s="128"/>
      <c r="G531006" s="174"/>
    </row>
    <row r="531007" spans="2:7" x14ac:dyDescent="0.25">
      <c r="B531007" s="128"/>
      <c r="C531007" s="128"/>
      <c r="D531007" s="128"/>
      <c r="E531007" s="128"/>
      <c r="F531007" s="128"/>
      <c r="G531007" s="174"/>
    </row>
    <row r="531123" spans="2:7" x14ac:dyDescent="0.25">
      <c r="B531123" s="128"/>
      <c r="C531123" s="128"/>
      <c r="D531123" s="128"/>
      <c r="E531123" s="128"/>
      <c r="F531123" s="128"/>
      <c r="G531123" s="174"/>
    </row>
    <row r="531124" spans="2:7" x14ac:dyDescent="0.25">
      <c r="B531124" s="128"/>
      <c r="C531124" s="128"/>
      <c r="D531124" s="128"/>
      <c r="E531124" s="128"/>
      <c r="F531124" s="128"/>
      <c r="G531124" s="174"/>
    </row>
    <row r="531125" spans="2:7" x14ac:dyDescent="0.25">
      <c r="B531125" s="128"/>
      <c r="C531125" s="128"/>
      <c r="D531125" s="128"/>
      <c r="E531125" s="128"/>
      <c r="F531125" s="128"/>
      <c r="G531125" s="174"/>
    </row>
    <row r="531126" spans="2:7" x14ac:dyDescent="0.25">
      <c r="B531126" s="128"/>
      <c r="C531126" s="128"/>
      <c r="D531126" s="128"/>
      <c r="E531126" s="128"/>
      <c r="F531126" s="128"/>
      <c r="G531126" s="174"/>
    </row>
    <row r="531127" spans="2:7" x14ac:dyDescent="0.25">
      <c r="B531127" s="128"/>
      <c r="C531127" s="128"/>
      <c r="D531127" s="128"/>
      <c r="E531127" s="128"/>
      <c r="F531127" s="128"/>
      <c r="G531127" s="174"/>
    </row>
    <row r="531243" spans="2:7" x14ac:dyDescent="0.25">
      <c r="B531243" s="128"/>
      <c r="C531243" s="128"/>
      <c r="D531243" s="128"/>
      <c r="E531243" s="128"/>
      <c r="F531243" s="128"/>
      <c r="G531243" s="174"/>
    </row>
    <row r="531244" spans="2:7" x14ac:dyDescent="0.25">
      <c r="B531244" s="128"/>
      <c r="C531244" s="128"/>
      <c r="D531244" s="128"/>
      <c r="E531244" s="128"/>
      <c r="F531244" s="128"/>
      <c r="G531244" s="174"/>
    </row>
    <row r="531245" spans="2:7" x14ac:dyDescent="0.25">
      <c r="B531245" s="128"/>
      <c r="C531245" s="128"/>
      <c r="D531245" s="128"/>
      <c r="E531245" s="128"/>
      <c r="F531245" s="128"/>
      <c r="G531245" s="174"/>
    </row>
    <row r="531246" spans="2:7" x14ac:dyDescent="0.25">
      <c r="B531246" s="128"/>
      <c r="C531246" s="128"/>
      <c r="D531246" s="128"/>
      <c r="E531246" s="128"/>
      <c r="F531246" s="128"/>
      <c r="G531246" s="174"/>
    </row>
    <row r="531247" spans="2:7" x14ac:dyDescent="0.25">
      <c r="B531247" s="128"/>
      <c r="C531247" s="128"/>
      <c r="D531247" s="128"/>
      <c r="E531247" s="128"/>
      <c r="F531247" s="128"/>
      <c r="G531247" s="174"/>
    </row>
    <row r="531363" spans="2:7" x14ac:dyDescent="0.25">
      <c r="B531363" s="128"/>
      <c r="C531363" s="128"/>
      <c r="D531363" s="128"/>
      <c r="E531363" s="128"/>
      <c r="F531363" s="128"/>
      <c r="G531363" s="174"/>
    </row>
    <row r="531364" spans="2:7" x14ac:dyDescent="0.25">
      <c r="B531364" s="128"/>
      <c r="C531364" s="128"/>
      <c r="D531364" s="128"/>
      <c r="E531364" s="128"/>
      <c r="F531364" s="128"/>
      <c r="G531364" s="174"/>
    </row>
    <row r="531365" spans="2:7" x14ac:dyDescent="0.25">
      <c r="B531365" s="128"/>
      <c r="C531365" s="128"/>
      <c r="D531365" s="128"/>
      <c r="E531365" s="128"/>
      <c r="F531365" s="128"/>
      <c r="G531365" s="174"/>
    </row>
    <row r="531366" spans="2:7" x14ac:dyDescent="0.25">
      <c r="B531366" s="128"/>
      <c r="C531366" s="128"/>
      <c r="D531366" s="128"/>
      <c r="E531366" s="128"/>
      <c r="F531366" s="128"/>
      <c r="G531366" s="174"/>
    </row>
    <row r="531367" spans="2:7" x14ac:dyDescent="0.25">
      <c r="B531367" s="128"/>
      <c r="C531367" s="128"/>
      <c r="D531367" s="128"/>
      <c r="E531367" s="128"/>
      <c r="F531367" s="128"/>
      <c r="G531367" s="174"/>
    </row>
    <row r="531483" spans="2:7" x14ac:dyDescent="0.25">
      <c r="B531483" s="128"/>
      <c r="C531483" s="128"/>
      <c r="D531483" s="128"/>
      <c r="E531483" s="128"/>
      <c r="F531483" s="128"/>
      <c r="G531483" s="174"/>
    </row>
    <row r="531484" spans="2:7" x14ac:dyDescent="0.25">
      <c r="B531484" s="128"/>
      <c r="C531484" s="128"/>
      <c r="D531484" s="128"/>
      <c r="E531484" s="128"/>
      <c r="F531484" s="128"/>
      <c r="G531484" s="174"/>
    </row>
    <row r="531485" spans="2:7" x14ac:dyDescent="0.25">
      <c r="B531485" s="128"/>
      <c r="C531485" s="128"/>
      <c r="D531485" s="128"/>
      <c r="E531485" s="128"/>
      <c r="F531485" s="128"/>
      <c r="G531485" s="174"/>
    </row>
    <row r="531486" spans="2:7" x14ac:dyDescent="0.25">
      <c r="B531486" s="128"/>
      <c r="C531486" s="128"/>
      <c r="D531486" s="128"/>
      <c r="E531486" s="128"/>
      <c r="F531486" s="128"/>
      <c r="G531486" s="174"/>
    </row>
    <row r="531487" spans="2:7" x14ac:dyDescent="0.25">
      <c r="B531487" s="128"/>
      <c r="C531487" s="128"/>
      <c r="D531487" s="128"/>
      <c r="E531487" s="128"/>
      <c r="F531487" s="128"/>
      <c r="G531487" s="174"/>
    </row>
    <row r="531603" spans="2:7" x14ac:dyDescent="0.25">
      <c r="B531603" s="128"/>
      <c r="C531603" s="128"/>
      <c r="D531603" s="128"/>
      <c r="E531603" s="128"/>
      <c r="F531603" s="128"/>
      <c r="G531603" s="174"/>
    </row>
    <row r="531604" spans="2:7" x14ac:dyDescent="0.25">
      <c r="B531604" s="128"/>
      <c r="C531604" s="128"/>
      <c r="D531604" s="128"/>
      <c r="E531604" s="128"/>
      <c r="F531604" s="128"/>
      <c r="G531604" s="174"/>
    </row>
    <row r="531605" spans="2:7" x14ac:dyDescent="0.25">
      <c r="B531605" s="128"/>
      <c r="C531605" s="128"/>
      <c r="D531605" s="128"/>
      <c r="E531605" s="128"/>
      <c r="F531605" s="128"/>
      <c r="G531605" s="174"/>
    </row>
    <row r="531606" spans="2:7" x14ac:dyDescent="0.25">
      <c r="B531606" s="128"/>
      <c r="C531606" s="128"/>
      <c r="D531606" s="128"/>
      <c r="E531606" s="128"/>
      <c r="F531606" s="128"/>
      <c r="G531606" s="174"/>
    </row>
    <row r="531607" spans="2:7" x14ac:dyDescent="0.25">
      <c r="B531607" s="128"/>
      <c r="C531607" s="128"/>
      <c r="D531607" s="128"/>
      <c r="E531607" s="128"/>
      <c r="F531607" s="128"/>
      <c r="G531607" s="174"/>
    </row>
    <row r="531723" spans="2:7" x14ac:dyDescent="0.25">
      <c r="B531723" s="128"/>
      <c r="C531723" s="128"/>
      <c r="D531723" s="128"/>
      <c r="E531723" s="128"/>
      <c r="F531723" s="128"/>
      <c r="G531723" s="174"/>
    </row>
    <row r="531724" spans="2:7" x14ac:dyDescent="0.25">
      <c r="B531724" s="128"/>
      <c r="C531724" s="128"/>
      <c r="D531724" s="128"/>
      <c r="E531724" s="128"/>
      <c r="F531724" s="128"/>
      <c r="G531724" s="174"/>
    </row>
    <row r="531725" spans="2:7" x14ac:dyDescent="0.25">
      <c r="B531725" s="128"/>
      <c r="C531725" s="128"/>
      <c r="D531725" s="128"/>
      <c r="E531725" s="128"/>
      <c r="F531725" s="128"/>
      <c r="G531725" s="174"/>
    </row>
    <row r="531726" spans="2:7" x14ac:dyDescent="0.25">
      <c r="B531726" s="128"/>
      <c r="C531726" s="128"/>
      <c r="D531726" s="128"/>
      <c r="E531726" s="128"/>
      <c r="F531726" s="128"/>
      <c r="G531726" s="174"/>
    </row>
    <row r="531727" spans="2:7" x14ac:dyDescent="0.25">
      <c r="B531727" s="128"/>
      <c r="C531727" s="128"/>
      <c r="D531727" s="128"/>
      <c r="E531727" s="128"/>
      <c r="F531727" s="128"/>
      <c r="G531727" s="174"/>
    </row>
    <row r="531843" spans="2:7" x14ac:dyDescent="0.25">
      <c r="B531843" s="128"/>
      <c r="C531843" s="128"/>
      <c r="D531843" s="128"/>
      <c r="E531843" s="128"/>
      <c r="F531843" s="128"/>
      <c r="G531843" s="174"/>
    </row>
    <row r="531844" spans="2:7" x14ac:dyDescent="0.25">
      <c r="B531844" s="128"/>
      <c r="C531844" s="128"/>
      <c r="D531844" s="128"/>
      <c r="E531844" s="128"/>
      <c r="F531844" s="128"/>
      <c r="G531844" s="174"/>
    </row>
    <row r="531845" spans="2:7" x14ac:dyDescent="0.25">
      <c r="B531845" s="128"/>
      <c r="C531845" s="128"/>
      <c r="D531845" s="128"/>
      <c r="E531845" s="128"/>
      <c r="F531845" s="128"/>
      <c r="G531845" s="174"/>
    </row>
    <row r="531846" spans="2:7" x14ac:dyDescent="0.25">
      <c r="B531846" s="128"/>
      <c r="C531846" s="128"/>
      <c r="D531846" s="128"/>
      <c r="E531846" s="128"/>
      <c r="F531846" s="128"/>
      <c r="G531846" s="174"/>
    </row>
    <row r="531847" spans="2:7" x14ac:dyDescent="0.25">
      <c r="B531847" s="128"/>
      <c r="C531847" s="128"/>
      <c r="D531847" s="128"/>
      <c r="E531847" s="128"/>
      <c r="F531847" s="128"/>
      <c r="G531847" s="174"/>
    </row>
    <row r="531963" spans="2:7" x14ac:dyDescent="0.25">
      <c r="B531963" s="128"/>
      <c r="C531963" s="128"/>
      <c r="D531963" s="128"/>
      <c r="E531963" s="128"/>
      <c r="F531963" s="128"/>
      <c r="G531963" s="174"/>
    </row>
    <row r="531964" spans="2:7" x14ac:dyDescent="0.25">
      <c r="B531964" s="128"/>
      <c r="C531964" s="128"/>
      <c r="D531964" s="128"/>
      <c r="E531964" s="128"/>
      <c r="F531964" s="128"/>
      <c r="G531964" s="174"/>
    </row>
    <row r="531965" spans="2:7" x14ac:dyDescent="0.25">
      <c r="B531965" s="128"/>
      <c r="C531965" s="128"/>
      <c r="D531965" s="128"/>
      <c r="E531965" s="128"/>
      <c r="F531965" s="128"/>
      <c r="G531965" s="174"/>
    </row>
    <row r="531966" spans="2:7" x14ac:dyDescent="0.25">
      <c r="B531966" s="128"/>
      <c r="C531966" s="128"/>
      <c r="D531966" s="128"/>
      <c r="E531966" s="128"/>
      <c r="F531966" s="128"/>
      <c r="G531966" s="174"/>
    </row>
    <row r="531967" spans="2:7" x14ac:dyDescent="0.25">
      <c r="B531967" s="128"/>
      <c r="C531967" s="128"/>
      <c r="D531967" s="128"/>
      <c r="E531967" s="128"/>
      <c r="F531967" s="128"/>
      <c r="G531967" s="174"/>
    </row>
    <row r="532083" spans="2:7" x14ac:dyDescent="0.25">
      <c r="B532083" s="128"/>
      <c r="C532083" s="128"/>
      <c r="D532083" s="128"/>
      <c r="E532083" s="128"/>
      <c r="F532083" s="128"/>
      <c r="G532083" s="174"/>
    </row>
    <row r="532084" spans="2:7" x14ac:dyDescent="0.25">
      <c r="B532084" s="128"/>
      <c r="C532084" s="128"/>
      <c r="D532084" s="128"/>
      <c r="E532084" s="128"/>
      <c r="F532084" s="128"/>
      <c r="G532084" s="174"/>
    </row>
    <row r="532085" spans="2:7" x14ac:dyDescent="0.25">
      <c r="B532085" s="128"/>
      <c r="C532085" s="128"/>
      <c r="D532085" s="128"/>
      <c r="E532085" s="128"/>
      <c r="F532085" s="128"/>
      <c r="G532085" s="174"/>
    </row>
    <row r="532086" spans="2:7" x14ac:dyDescent="0.25">
      <c r="B532086" s="128"/>
      <c r="C532086" s="128"/>
      <c r="D532086" s="128"/>
      <c r="E532086" s="128"/>
      <c r="F532086" s="128"/>
      <c r="G532086" s="174"/>
    </row>
    <row r="532087" spans="2:7" x14ac:dyDescent="0.25">
      <c r="B532087" s="128"/>
      <c r="C532087" s="128"/>
      <c r="D532087" s="128"/>
      <c r="E532087" s="128"/>
      <c r="F532087" s="128"/>
      <c r="G532087" s="174"/>
    </row>
    <row r="532203" spans="2:7" x14ac:dyDescent="0.25">
      <c r="B532203" s="128"/>
      <c r="C532203" s="128"/>
      <c r="D532203" s="128"/>
      <c r="E532203" s="128"/>
      <c r="F532203" s="128"/>
      <c r="G532203" s="174"/>
    </row>
    <row r="532204" spans="2:7" x14ac:dyDescent="0.25">
      <c r="B532204" s="128"/>
      <c r="C532204" s="128"/>
      <c r="D532204" s="128"/>
      <c r="E532204" s="128"/>
      <c r="F532204" s="128"/>
      <c r="G532204" s="174"/>
    </row>
    <row r="532205" spans="2:7" x14ac:dyDescent="0.25">
      <c r="B532205" s="128"/>
      <c r="C532205" s="128"/>
      <c r="D532205" s="128"/>
      <c r="E532205" s="128"/>
      <c r="F532205" s="128"/>
      <c r="G532205" s="174"/>
    </row>
    <row r="532206" spans="2:7" x14ac:dyDescent="0.25">
      <c r="B532206" s="128"/>
      <c r="C532206" s="128"/>
      <c r="D532206" s="128"/>
      <c r="E532206" s="128"/>
      <c r="F532206" s="128"/>
      <c r="G532206" s="174"/>
    </row>
    <row r="532207" spans="2:7" x14ac:dyDescent="0.25">
      <c r="B532207" s="128"/>
      <c r="C532207" s="128"/>
      <c r="D532207" s="128"/>
      <c r="E532207" s="128"/>
      <c r="F532207" s="128"/>
      <c r="G532207" s="174"/>
    </row>
    <row r="532323" spans="2:7" x14ac:dyDescent="0.25">
      <c r="B532323" s="128"/>
      <c r="C532323" s="128"/>
      <c r="D532323" s="128"/>
      <c r="E532323" s="128"/>
      <c r="F532323" s="128"/>
      <c r="G532323" s="174"/>
    </row>
    <row r="532324" spans="2:7" x14ac:dyDescent="0.25">
      <c r="B532324" s="128"/>
      <c r="C532324" s="128"/>
      <c r="D532324" s="128"/>
      <c r="E532324" s="128"/>
      <c r="F532324" s="128"/>
      <c r="G532324" s="174"/>
    </row>
    <row r="532325" spans="2:7" x14ac:dyDescent="0.25">
      <c r="B532325" s="128"/>
      <c r="C532325" s="128"/>
      <c r="D532325" s="128"/>
      <c r="E532325" s="128"/>
      <c r="F532325" s="128"/>
      <c r="G532325" s="174"/>
    </row>
    <row r="532326" spans="2:7" x14ac:dyDescent="0.25">
      <c r="B532326" s="128"/>
      <c r="C532326" s="128"/>
      <c r="D532326" s="128"/>
      <c r="E532326" s="128"/>
      <c r="F532326" s="128"/>
      <c r="G532326" s="174"/>
    </row>
    <row r="532327" spans="2:7" x14ac:dyDescent="0.25">
      <c r="B532327" s="128"/>
      <c r="C532327" s="128"/>
      <c r="D532327" s="128"/>
      <c r="E532327" s="128"/>
      <c r="F532327" s="128"/>
      <c r="G532327" s="174"/>
    </row>
    <row r="532443" spans="2:7" x14ac:dyDescent="0.25">
      <c r="B532443" s="128"/>
      <c r="C532443" s="128"/>
      <c r="D532443" s="128"/>
      <c r="E532443" s="128"/>
      <c r="F532443" s="128"/>
      <c r="G532443" s="174"/>
    </row>
    <row r="532444" spans="2:7" x14ac:dyDescent="0.25">
      <c r="B532444" s="128"/>
      <c r="C532444" s="128"/>
      <c r="D532444" s="128"/>
      <c r="E532444" s="128"/>
      <c r="F532444" s="128"/>
      <c r="G532444" s="174"/>
    </row>
    <row r="532445" spans="2:7" x14ac:dyDescent="0.25">
      <c r="B532445" s="128"/>
      <c r="C532445" s="128"/>
      <c r="D532445" s="128"/>
      <c r="E532445" s="128"/>
      <c r="F532445" s="128"/>
      <c r="G532445" s="174"/>
    </row>
    <row r="532446" spans="2:7" x14ac:dyDescent="0.25">
      <c r="B532446" s="128"/>
      <c r="C532446" s="128"/>
      <c r="D532446" s="128"/>
      <c r="E532446" s="128"/>
      <c r="F532446" s="128"/>
      <c r="G532446" s="174"/>
    </row>
    <row r="532447" spans="2:7" x14ac:dyDescent="0.25">
      <c r="B532447" s="128"/>
      <c r="C532447" s="128"/>
      <c r="D532447" s="128"/>
      <c r="E532447" s="128"/>
      <c r="F532447" s="128"/>
      <c r="G532447" s="174"/>
    </row>
    <row r="532563" spans="2:7" x14ac:dyDescent="0.25">
      <c r="B532563" s="128"/>
      <c r="C532563" s="128"/>
      <c r="D532563" s="128"/>
      <c r="E532563" s="128"/>
      <c r="F532563" s="128"/>
      <c r="G532563" s="174"/>
    </row>
    <row r="532564" spans="2:7" x14ac:dyDescent="0.25">
      <c r="B532564" s="128"/>
      <c r="C532564" s="128"/>
      <c r="D532564" s="128"/>
      <c r="E532564" s="128"/>
      <c r="F532564" s="128"/>
      <c r="G532564" s="174"/>
    </row>
    <row r="532565" spans="2:7" x14ac:dyDescent="0.25">
      <c r="B532565" s="128"/>
      <c r="C532565" s="128"/>
      <c r="D532565" s="128"/>
      <c r="E532565" s="128"/>
      <c r="F532565" s="128"/>
      <c r="G532565" s="174"/>
    </row>
    <row r="532566" spans="2:7" x14ac:dyDescent="0.25">
      <c r="B532566" s="128"/>
      <c r="C532566" s="128"/>
      <c r="D532566" s="128"/>
      <c r="E532566" s="128"/>
      <c r="F532566" s="128"/>
      <c r="G532566" s="174"/>
    </row>
    <row r="532567" spans="2:7" x14ac:dyDescent="0.25">
      <c r="B532567" s="128"/>
      <c r="C532567" s="128"/>
      <c r="D532567" s="128"/>
      <c r="E532567" s="128"/>
      <c r="F532567" s="128"/>
      <c r="G532567" s="174"/>
    </row>
    <row r="532683" spans="2:7" x14ac:dyDescent="0.25">
      <c r="B532683" s="128"/>
      <c r="C532683" s="128"/>
      <c r="D532683" s="128"/>
      <c r="E532683" s="128"/>
      <c r="F532683" s="128"/>
      <c r="G532683" s="174"/>
    </row>
    <row r="532684" spans="2:7" x14ac:dyDescent="0.25">
      <c r="B532684" s="128"/>
      <c r="C532684" s="128"/>
      <c r="D532684" s="128"/>
      <c r="E532684" s="128"/>
      <c r="F532684" s="128"/>
      <c r="G532684" s="174"/>
    </row>
    <row r="532685" spans="2:7" x14ac:dyDescent="0.25">
      <c r="B532685" s="128"/>
      <c r="C532685" s="128"/>
      <c r="D532685" s="128"/>
      <c r="E532685" s="128"/>
      <c r="F532685" s="128"/>
      <c r="G532685" s="174"/>
    </row>
    <row r="532686" spans="2:7" x14ac:dyDescent="0.25">
      <c r="B532686" s="128"/>
      <c r="C532686" s="128"/>
      <c r="D532686" s="128"/>
      <c r="E532686" s="128"/>
      <c r="F532686" s="128"/>
      <c r="G532686" s="174"/>
    </row>
    <row r="532687" spans="2:7" x14ac:dyDescent="0.25">
      <c r="B532687" s="128"/>
      <c r="C532687" s="128"/>
      <c r="D532687" s="128"/>
      <c r="E532687" s="128"/>
      <c r="F532687" s="128"/>
      <c r="G532687" s="174"/>
    </row>
    <row r="532803" spans="2:7" x14ac:dyDescent="0.25">
      <c r="B532803" s="128"/>
      <c r="C532803" s="128"/>
      <c r="D532803" s="128"/>
      <c r="E532803" s="128"/>
      <c r="F532803" s="128"/>
      <c r="G532803" s="174"/>
    </row>
    <row r="532804" spans="2:7" x14ac:dyDescent="0.25">
      <c r="B532804" s="128"/>
      <c r="C532804" s="128"/>
      <c r="D532804" s="128"/>
      <c r="E532804" s="128"/>
      <c r="F532804" s="128"/>
      <c r="G532804" s="174"/>
    </row>
    <row r="532805" spans="2:7" x14ac:dyDescent="0.25">
      <c r="B532805" s="128"/>
      <c r="C532805" s="128"/>
      <c r="D532805" s="128"/>
      <c r="E532805" s="128"/>
      <c r="F532805" s="128"/>
      <c r="G532805" s="174"/>
    </row>
    <row r="532806" spans="2:7" x14ac:dyDescent="0.25">
      <c r="B532806" s="128"/>
      <c r="C532806" s="128"/>
      <c r="D532806" s="128"/>
      <c r="E532806" s="128"/>
      <c r="F532806" s="128"/>
      <c r="G532806" s="174"/>
    </row>
    <row r="532807" spans="2:7" x14ac:dyDescent="0.25">
      <c r="B532807" s="128"/>
      <c r="C532807" s="128"/>
      <c r="D532807" s="128"/>
      <c r="E532807" s="128"/>
      <c r="F532807" s="128"/>
      <c r="G532807" s="174"/>
    </row>
    <row r="532923" spans="2:7" x14ac:dyDescent="0.25">
      <c r="B532923" s="128"/>
      <c r="C532923" s="128"/>
      <c r="D532923" s="128"/>
      <c r="E532923" s="128"/>
      <c r="F532923" s="128"/>
      <c r="G532923" s="174"/>
    </row>
    <row r="532924" spans="2:7" x14ac:dyDescent="0.25">
      <c r="B532924" s="128"/>
      <c r="C532924" s="128"/>
      <c r="D532924" s="128"/>
      <c r="E532924" s="128"/>
      <c r="F532924" s="128"/>
      <c r="G532924" s="174"/>
    </row>
    <row r="532925" spans="2:7" x14ac:dyDescent="0.25">
      <c r="B532925" s="128"/>
      <c r="C532925" s="128"/>
      <c r="D532925" s="128"/>
      <c r="E532925" s="128"/>
      <c r="F532925" s="128"/>
      <c r="G532925" s="174"/>
    </row>
    <row r="532926" spans="2:7" x14ac:dyDescent="0.25">
      <c r="B532926" s="128"/>
      <c r="C532926" s="128"/>
      <c r="D532926" s="128"/>
      <c r="E532926" s="128"/>
      <c r="F532926" s="128"/>
      <c r="G532926" s="174"/>
    </row>
    <row r="532927" spans="2:7" x14ac:dyDescent="0.25">
      <c r="B532927" s="128"/>
      <c r="C532927" s="128"/>
      <c r="D532927" s="128"/>
      <c r="E532927" s="128"/>
      <c r="F532927" s="128"/>
      <c r="G532927" s="174"/>
    </row>
    <row r="533043" spans="2:7" x14ac:dyDescent="0.25">
      <c r="B533043" s="128"/>
      <c r="C533043" s="128"/>
      <c r="D533043" s="128"/>
      <c r="E533043" s="128"/>
      <c r="F533043" s="128"/>
      <c r="G533043" s="174"/>
    </row>
    <row r="533044" spans="2:7" x14ac:dyDescent="0.25">
      <c r="B533044" s="128"/>
      <c r="C533044" s="128"/>
      <c r="D533044" s="128"/>
      <c r="E533044" s="128"/>
      <c r="F533044" s="128"/>
      <c r="G533044" s="174"/>
    </row>
    <row r="533045" spans="2:7" x14ac:dyDescent="0.25">
      <c r="B533045" s="128"/>
      <c r="C533045" s="128"/>
      <c r="D533045" s="128"/>
      <c r="E533045" s="128"/>
      <c r="F533045" s="128"/>
      <c r="G533045" s="174"/>
    </row>
    <row r="533046" spans="2:7" x14ac:dyDescent="0.25">
      <c r="B533046" s="128"/>
      <c r="C533046" s="128"/>
      <c r="D533046" s="128"/>
      <c r="E533046" s="128"/>
      <c r="F533046" s="128"/>
      <c r="G533046" s="174"/>
    </row>
    <row r="533047" spans="2:7" x14ac:dyDescent="0.25">
      <c r="B533047" s="128"/>
      <c r="C533047" s="128"/>
      <c r="D533047" s="128"/>
      <c r="E533047" s="128"/>
      <c r="F533047" s="128"/>
      <c r="G533047" s="174"/>
    </row>
    <row r="533163" spans="2:7" x14ac:dyDescent="0.25">
      <c r="B533163" s="128"/>
      <c r="C533163" s="128"/>
      <c r="D533163" s="128"/>
      <c r="E533163" s="128"/>
      <c r="F533163" s="128"/>
      <c r="G533163" s="174"/>
    </row>
    <row r="533164" spans="2:7" x14ac:dyDescent="0.25">
      <c r="B533164" s="128"/>
      <c r="C533164" s="128"/>
      <c r="D533164" s="128"/>
      <c r="E533164" s="128"/>
      <c r="F533164" s="128"/>
      <c r="G533164" s="174"/>
    </row>
    <row r="533165" spans="2:7" x14ac:dyDescent="0.25">
      <c r="B533165" s="128"/>
      <c r="C533165" s="128"/>
      <c r="D533165" s="128"/>
      <c r="E533165" s="128"/>
      <c r="F533165" s="128"/>
      <c r="G533165" s="174"/>
    </row>
    <row r="533166" spans="2:7" x14ac:dyDescent="0.25">
      <c r="B533166" s="128"/>
      <c r="C533166" s="128"/>
      <c r="D533166" s="128"/>
      <c r="E533166" s="128"/>
      <c r="F533166" s="128"/>
      <c r="G533166" s="174"/>
    </row>
    <row r="533167" spans="2:7" x14ac:dyDescent="0.25">
      <c r="B533167" s="128"/>
      <c r="C533167" s="128"/>
      <c r="D533167" s="128"/>
      <c r="E533167" s="128"/>
      <c r="F533167" s="128"/>
      <c r="G533167" s="174"/>
    </row>
    <row r="533283" spans="2:7" x14ac:dyDescent="0.25">
      <c r="B533283" s="128"/>
      <c r="C533283" s="128"/>
      <c r="D533283" s="128"/>
      <c r="E533283" s="128"/>
      <c r="F533283" s="128"/>
      <c r="G533283" s="174"/>
    </row>
    <row r="533284" spans="2:7" x14ac:dyDescent="0.25">
      <c r="B533284" s="128"/>
      <c r="C533284" s="128"/>
      <c r="D533284" s="128"/>
      <c r="E533284" s="128"/>
      <c r="F533284" s="128"/>
      <c r="G533284" s="174"/>
    </row>
    <row r="533285" spans="2:7" x14ac:dyDescent="0.25">
      <c r="B533285" s="128"/>
      <c r="C533285" s="128"/>
      <c r="D533285" s="128"/>
      <c r="E533285" s="128"/>
      <c r="F533285" s="128"/>
      <c r="G533285" s="174"/>
    </row>
    <row r="533286" spans="2:7" x14ac:dyDescent="0.25">
      <c r="B533286" s="128"/>
      <c r="C533286" s="128"/>
      <c r="D533286" s="128"/>
      <c r="E533286" s="128"/>
      <c r="F533286" s="128"/>
      <c r="G533286" s="174"/>
    </row>
    <row r="533287" spans="2:7" x14ac:dyDescent="0.25">
      <c r="B533287" s="128"/>
      <c r="C533287" s="128"/>
      <c r="D533287" s="128"/>
      <c r="E533287" s="128"/>
      <c r="F533287" s="128"/>
      <c r="G533287" s="174"/>
    </row>
    <row r="533403" spans="2:7" x14ac:dyDescent="0.25">
      <c r="B533403" s="128"/>
      <c r="C533403" s="128"/>
      <c r="D533403" s="128"/>
      <c r="E533403" s="128"/>
      <c r="F533403" s="128"/>
      <c r="G533403" s="174"/>
    </row>
    <row r="533404" spans="2:7" x14ac:dyDescent="0.25">
      <c r="B533404" s="128"/>
      <c r="C533404" s="128"/>
      <c r="D533404" s="128"/>
      <c r="E533404" s="128"/>
      <c r="F533404" s="128"/>
      <c r="G533404" s="174"/>
    </row>
    <row r="533405" spans="2:7" x14ac:dyDescent="0.25">
      <c r="B533405" s="128"/>
      <c r="C533405" s="128"/>
      <c r="D533405" s="128"/>
      <c r="E533405" s="128"/>
      <c r="F533405" s="128"/>
      <c r="G533405" s="174"/>
    </row>
    <row r="533406" spans="2:7" x14ac:dyDescent="0.25">
      <c r="B533406" s="128"/>
      <c r="C533406" s="128"/>
      <c r="D533406" s="128"/>
      <c r="E533406" s="128"/>
      <c r="F533406" s="128"/>
      <c r="G533406" s="174"/>
    </row>
    <row r="533407" spans="2:7" x14ac:dyDescent="0.25">
      <c r="B533407" s="128"/>
      <c r="C533407" s="128"/>
      <c r="D533407" s="128"/>
      <c r="E533407" s="128"/>
      <c r="F533407" s="128"/>
      <c r="G533407" s="174"/>
    </row>
    <row r="533523" spans="2:7" x14ac:dyDescent="0.25">
      <c r="B533523" s="128"/>
      <c r="C533523" s="128"/>
      <c r="D533523" s="128"/>
      <c r="E533523" s="128"/>
      <c r="F533523" s="128"/>
      <c r="G533523" s="174"/>
    </row>
    <row r="533524" spans="2:7" x14ac:dyDescent="0.25">
      <c r="B533524" s="128"/>
      <c r="C533524" s="128"/>
      <c r="D533524" s="128"/>
      <c r="E533524" s="128"/>
      <c r="F533524" s="128"/>
      <c r="G533524" s="174"/>
    </row>
    <row r="533525" spans="2:7" x14ac:dyDescent="0.25">
      <c r="B533525" s="128"/>
      <c r="C533525" s="128"/>
      <c r="D533525" s="128"/>
      <c r="E533525" s="128"/>
      <c r="F533525" s="128"/>
      <c r="G533525" s="174"/>
    </row>
    <row r="533526" spans="2:7" x14ac:dyDescent="0.25">
      <c r="B533526" s="128"/>
      <c r="C533526" s="128"/>
      <c r="D533526" s="128"/>
      <c r="E533526" s="128"/>
      <c r="F533526" s="128"/>
      <c r="G533526" s="174"/>
    </row>
    <row r="533527" spans="2:7" x14ac:dyDescent="0.25">
      <c r="B533527" s="128"/>
      <c r="C533527" s="128"/>
      <c r="D533527" s="128"/>
      <c r="E533527" s="128"/>
      <c r="F533527" s="128"/>
      <c r="G533527" s="174"/>
    </row>
    <row r="533643" spans="2:7" x14ac:dyDescent="0.25">
      <c r="B533643" s="128"/>
      <c r="C533643" s="128"/>
      <c r="D533643" s="128"/>
      <c r="E533643" s="128"/>
      <c r="F533643" s="128"/>
      <c r="G533643" s="174"/>
    </row>
    <row r="533644" spans="2:7" x14ac:dyDescent="0.25">
      <c r="B533644" s="128"/>
      <c r="C533644" s="128"/>
      <c r="D533644" s="128"/>
      <c r="E533644" s="128"/>
      <c r="F533644" s="128"/>
      <c r="G533644" s="174"/>
    </row>
    <row r="533645" spans="2:7" x14ac:dyDescent="0.25">
      <c r="B533645" s="128"/>
      <c r="C533645" s="128"/>
      <c r="D533645" s="128"/>
      <c r="E533645" s="128"/>
      <c r="F533645" s="128"/>
      <c r="G533645" s="174"/>
    </row>
    <row r="533646" spans="2:7" x14ac:dyDescent="0.25">
      <c r="B533646" s="128"/>
      <c r="C533646" s="128"/>
      <c r="D533646" s="128"/>
      <c r="E533646" s="128"/>
      <c r="F533646" s="128"/>
      <c r="G533646" s="174"/>
    </row>
    <row r="533647" spans="2:7" x14ac:dyDescent="0.25">
      <c r="B533647" s="128"/>
      <c r="C533647" s="128"/>
      <c r="D533647" s="128"/>
      <c r="E533647" s="128"/>
      <c r="F533647" s="128"/>
      <c r="G533647" s="174"/>
    </row>
    <row r="533763" spans="2:7" x14ac:dyDescent="0.25">
      <c r="B533763" s="128"/>
      <c r="C533763" s="128"/>
      <c r="D533763" s="128"/>
      <c r="E533763" s="128"/>
      <c r="F533763" s="128"/>
      <c r="G533763" s="174"/>
    </row>
    <row r="533764" spans="2:7" x14ac:dyDescent="0.25">
      <c r="B533764" s="128"/>
      <c r="C533764" s="128"/>
      <c r="D533764" s="128"/>
      <c r="E533764" s="128"/>
      <c r="F533764" s="128"/>
      <c r="G533764" s="174"/>
    </row>
    <row r="533765" spans="2:7" x14ac:dyDescent="0.25">
      <c r="B533765" s="128"/>
      <c r="C533765" s="128"/>
      <c r="D533765" s="128"/>
      <c r="E533765" s="128"/>
      <c r="F533765" s="128"/>
      <c r="G533765" s="174"/>
    </row>
    <row r="533766" spans="2:7" x14ac:dyDescent="0.25">
      <c r="B533766" s="128"/>
      <c r="C533766" s="128"/>
      <c r="D533766" s="128"/>
      <c r="E533766" s="128"/>
      <c r="F533766" s="128"/>
      <c r="G533766" s="174"/>
    </row>
    <row r="533767" spans="2:7" x14ac:dyDescent="0.25">
      <c r="B533767" s="128"/>
      <c r="C533767" s="128"/>
      <c r="D533767" s="128"/>
      <c r="E533767" s="128"/>
      <c r="F533767" s="128"/>
      <c r="G533767" s="174"/>
    </row>
    <row r="533883" spans="2:7" x14ac:dyDescent="0.25">
      <c r="B533883" s="128"/>
      <c r="C533883" s="128"/>
      <c r="D533883" s="128"/>
      <c r="E533883" s="128"/>
      <c r="F533883" s="128"/>
      <c r="G533883" s="174"/>
    </row>
    <row r="533884" spans="2:7" x14ac:dyDescent="0.25">
      <c r="B533884" s="128"/>
      <c r="C533884" s="128"/>
      <c r="D533884" s="128"/>
      <c r="E533884" s="128"/>
      <c r="F533884" s="128"/>
      <c r="G533884" s="174"/>
    </row>
    <row r="533885" spans="2:7" x14ac:dyDescent="0.25">
      <c r="B533885" s="128"/>
      <c r="C533885" s="128"/>
      <c r="D533885" s="128"/>
      <c r="E533885" s="128"/>
      <c r="F533885" s="128"/>
      <c r="G533885" s="174"/>
    </row>
    <row r="533886" spans="2:7" x14ac:dyDescent="0.25">
      <c r="B533886" s="128"/>
      <c r="C533886" s="128"/>
      <c r="D533886" s="128"/>
      <c r="E533886" s="128"/>
      <c r="F533886" s="128"/>
      <c r="G533886" s="174"/>
    </row>
    <row r="533887" spans="2:7" x14ac:dyDescent="0.25">
      <c r="B533887" s="128"/>
      <c r="C533887" s="128"/>
      <c r="D533887" s="128"/>
      <c r="E533887" s="128"/>
      <c r="F533887" s="128"/>
      <c r="G533887" s="174"/>
    </row>
    <row r="534003" spans="2:7" x14ac:dyDescent="0.25">
      <c r="B534003" s="128"/>
      <c r="C534003" s="128"/>
      <c r="D534003" s="128"/>
      <c r="E534003" s="128"/>
      <c r="F534003" s="128"/>
      <c r="G534003" s="174"/>
    </row>
    <row r="534004" spans="2:7" x14ac:dyDescent="0.25">
      <c r="B534004" s="128"/>
      <c r="C534004" s="128"/>
      <c r="D534004" s="128"/>
      <c r="E534004" s="128"/>
      <c r="F534004" s="128"/>
      <c r="G534004" s="174"/>
    </row>
    <row r="534005" spans="2:7" x14ac:dyDescent="0.25">
      <c r="B534005" s="128"/>
      <c r="C534005" s="128"/>
      <c r="D534005" s="128"/>
      <c r="E534005" s="128"/>
      <c r="F534005" s="128"/>
      <c r="G534005" s="174"/>
    </row>
    <row r="534006" spans="2:7" x14ac:dyDescent="0.25">
      <c r="B534006" s="128"/>
      <c r="C534006" s="128"/>
      <c r="D534006" s="128"/>
      <c r="E534006" s="128"/>
      <c r="F534006" s="128"/>
      <c r="G534006" s="174"/>
    </row>
    <row r="534007" spans="2:7" x14ac:dyDescent="0.25">
      <c r="B534007" s="128"/>
      <c r="C534007" s="128"/>
      <c r="D534007" s="128"/>
      <c r="E534007" s="128"/>
      <c r="F534007" s="128"/>
      <c r="G534007" s="174"/>
    </row>
    <row r="534123" spans="2:7" x14ac:dyDescent="0.25">
      <c r="B534123" s="128"/>
      <c r="C534123" s="128"/>
      <c r="D534123" s="128"/>
      <c r="E534123" s="128"/>
      <c r="F534123" s="128"/>
      <c r="G534123" s="174"/>
    </row>
    <row r="534124" spans="2:7" x14ac:dyDescent="0.25">
      <c r="B534124" s="128"/>
      <c r="C534124" s="128"/>
      <c r="D534124" s="128"/>
      <c r="E534124" s="128"/>
      <c r="F534124" s="128"/>
      <c r="G534124" s="174"/>
    </row>
    <row r="534125" spans="2:7" x14ac:dyDescent="0.25">
      <c r="B534125" s="128"/>
      <c r="C534125" s="128"/>
      <c r="D534125" s="128"/>
      <c r="E534125" s="128"/>
      <c r="F534125" s="128"/>
      <c r="G534125" s="174"/>
    </row>
    <row r="534126" spans="2:7" x14ac:dyDescent="0.25">
      <c r="B534126" s="128"/>
      <c r="C534126" s="128"/>
      <c r="D534126" s="128"/>
      <c r="E534126" s="128"/>
      <c r="F534126" s="128"/>
      <c r="G534126" s="174"/>
    </row>
    <row r="534127" spans="2:7" x14ac:dyDescent="0.25">
      <c r="B534127" s="128"/>
      <c r="C534127" s="128"/>
      <c r="D534127" s="128"/>
      <c r="E534127" s="128"/>
      <c r="F534127" s="128"/>
      <c r="G534127" s="174"/>
    </row>
    <row r="534243" spans="2:7" x14ac:dyDescent="0.25">
      <c r="B534243" s="128"/>
      <c r="C534243" s="128"/>
      <c r="D534243" s="128"/>
      <c r="E534243" s="128"/>
      <c r="F534243" s="128"/>
      <c r="G534243" s="174"/>
    </row>
    <row r="534244" spans="2:7" x14ac:dyDescent="0.25">
      <c r="B534244" s="128"/>
      <c r="C534244" s="128"/>
      <c r="D534244" s="128"/>
      <c r="E534244" s="128"/>
      <c r="F534244" s="128"/>
      <c r="G534244" s="174"/>
    </row>
    <row r="534245" spans="2:7" x14ac:dyDescent="0.25">
      <c r="B534245" s="128"/>
      <c r="C534245" s="128"/>
      <c r="D534245" s="128"/>
      <c r="E534245" s="128"/>
      <c r="F534245" s="128"/>
      <c r="G534245" s="174"/>
    </row>
    <row r="534246" spans="2:7" x14ac:dyDescent="0.25">
      <c r="B534246" s="128"/>
      <c r="C534246" s="128"/>
      <c r="D534246" s="128"/>
      <c r="E534246" s="128"/>
      <c r="F534246" s="128"/>
      <c r="G534246" s="174"/>
    </row>
    <row r="534247" spans="2:7" x14ac:dyDescent="0.25">
      <c r="B534247" s="128"/>
      <c r="C534247" s="128"/>
      <c r="D534247" s="128"/>
      <c r="E534247" s="128"/>
      <c r="F534247" s="128"/>
      <c r="G534247" s="174"/>
    </row>
    <row r="534363" spans="2:7" x14ac:dyDescent="0.25">
      <c r="B534363" s="128"/>
      <c r="C534363" s="128"/>
      <c r="D534363" s="128"/>
      <c r="E534363" s="128"/>
      <c r="F534363" s="128"/>
      <c r="G534363" s="174"/>
    </row>
    <row r="534364" spans="2:7" x14ac:dyDescent="0.25">
      <c r="B534364" s="128"/>
      <c r="C534364" s="128"/>
      <c r="D534364" s="128"/>
      <c r="E534364" s="128"/>
      <c r="F534364" s="128"/>
      <c r="G534364" s="174"/>
    </row>
    <row r="534365" spans="2:7" x14ac:dyDescent="0.25">
      <c r="B534365" s="128"/>
      <c r="C534365" s="128"/>
      <c r="D534365" s="128"/>
      <c r="E534365" s="128"/>
      <c r="F534365" s="128"/>
      <c r="G534365" s="174"/>
    </row>
    <row r="534366" spans="2:7" x14ac:dyDescent="0.25">
      <c r="B534366" s="128"/>
      <c r="C534366" s="128"/>
      <c r="D534366" s="128"/>
      <c r="E534366" s="128"/>
      <c r="F534366" s="128"/>
      <c r="G534366" s="174"/>
    </row>
    <row r="534367" spans="2:7" x14ac:dyDescent="0.25">
      <c r="B534367" s="128"/>
      <c r="C534367" s="128"/>
      <c r="D534367" s="128"/>
      <c r="E534367" s="128"/>
      <c r="F534367" s="128"/>
      <c r="G534367" s="174"/>
    </row>
    <row r="534483" spans="2:7" x14ac:dyDescent="0.25">
      <c r="B534483" s="128"/>
      <c r="C534483" s="128"/>
      <c r="D534483" s="128"/>
      <c r="E534483" s="128"/>
      <c r="F534483" s="128"/>
      <c r="G534483" s="174"/>
    </row>
    <row r="534484" spans="2:7" x14ac:dyDescent="0.25">
      <c r="B534484" s="128"/>
      <c r="C534484" s="128"/>
      <c r="D534484" s="128"/>
      <c r="E534484" s="128"/>
      <c r="F534484" s="128"/>
      <c r="G534484" s="174"/>
    </row>
    <row r="534485" spans="2:7" x14ac:dyDescent="0.25">
      <c r="B534485" s="128"/>
      <c r="C534485" s="128"/>
      <c r="D534485" s="128"/>
      <c r="E534485" s="128"/>
      <c r="F534485" s="128"/>
      <c r="G534485" s="174"/>
    </row>
    <row r="534486" spans="2:7" x14ac:dyDescent="0.25">
      <c r="B534486" s="128"/>
      <c r="C534486" s="128"/>
      <c r="D534486" s="128"/>
      <c r="E534486" s="128"/>
      <c r="F534486" s="128"/>
      <c r="G534486" s="174"/>
    </row>
    <row r="534487" spans="2:7" x14ac:dyDescent="0.25">
      <c r="B534487" s="128"/>
      <c r="C534487" s="128"/>
      <c r="D534487" s="128"/>
      <c r="E534487" s="128"/>
      <c r="F534487" s="128"/>
      <c r="G534487" s="174"/>
    </row>
    <row r="534603" spans="2:7" x14ac:dyDescent="0.25">
      <c r="B534603" s="128"/>
      <c r="C534603" s="128"/>
      <c r="D534603" s="128"/>
      <c r="E534603" s="128"/>
      <c r="F534603" s="128"/>
      <c r="G534603" s="174"/>
    </row>
    <row r="534604" spans="2:7" x14ac:dyDescent="0.25">
      <c r="B534604" s="128"/>
      <c r="C534604" s="128"/>
      <c r="D534604" s="128"/>
      <c r="E534604" s="128"/>
      <c r="F534604" s="128"/>
      <c r="G534604" s="174"/>
    </row>
    <row r="534605" spans="2:7" x14ac:dyDescent="0.25">
      <c r="B534605" s="128"/>
      <c r="C534605" s="128"/>
      <c r="D534605" s="128"/>
      <c r="E534605" s="128"/>
      <c r="F534605" s="128"/>
      <c r="G534605" s="174"/>
    </row>
    <row r="534606" spans="2:7" x14ac:dyDescent="0.25">
      <c r="B534606" s="128"/>
      <c r="C534606" s="128"/>
      <c r="D534606" s="128"/>
      <c r="E534606" s="128"/>
      <c r="F534606" s="128"/>
      <c r="G534606" s="174"/>
    </row>
    <row r="534607" spans="2:7" x14ac:dyDescent="0.25">
      <c r="B534607" s="128"/>
      <c r="C534607" s="128"/>
      <c r="D534607" s="128"/>
      <c r="E534607" s="128"/>
      <c r="F534607" s="128"/>
      <c r="G534607" s="174"/>
    </row>
    <row r="534723" spans="2:7" x14ac:dyDescent="0.25">
      <c r="B534723" s="128"/>
      <c r="C534723" s="128"/>
      <c r="D534723" s="128"/>
      <c r="E534723" s="128"/>
      <c r="F534723" s="128"/>
      <c r="G534723" s="174"/>
    </row>
    <row r="534724" spans="2:7" x14ac:dyDescent="0.25">
      <c r="B534724" s="128"/>
      <c r="C534724" s="128"/>
      <c r="D534724" s="128"/>
      <c r="E534724" s="128"/>
      <c r="F534724" s="128"/>
      <c r="G534724" s="174"/>
    </row>
    <row r="534725" spans="2:7" x14ac:dyDescent="0.25">
      <c r="B534725" s="128"/>
      <c r="C534725" s="128"/>
      <c r="D534725" s="128"/>
      <c r="E534725" s="128"/>
      <c r="F534725" s="128"/>
      <c r="G534725" s="174"/>
    </row>
    <row r="534726" spans="2:7" x14ac:dyDescent="0.25">
      <c r="B534726" s="128"/>
      <c r="C534726" s="128"/>
      <c r="D534726" s="128"/>
      <c r="E534726" s="128"/>
      <c r="F534726" s="128"/>
      <c r="G534726" s="174"/>
    </row>
    <row r="534727" spans="2:7" x14ac:dyDescent="0.25">
      <c r="B534727" s="128"/>
      <c r="C534727" s="128"/>
      <c r="D534727" s="128"/>
      <c r="E534727" s="128"/>
      <c r="F534727" s="128"/>
      <c r="G534727" s="174"/>
    </row>
    <row r="534843" spans="2:7" x14ac:dyDescent="0.25">
      <c r="B534843" s="128"/>
      <c r="C534843" s="128"/>
      <c r="D534843" s="128"/>
      <c r="E534843" s="128"/>
      <c r="F534843" s="128"/>
      <c r="G534843" s="174"/>
    </row>
    <row r="534844" spans="2:7" x14ac:dyDescent="0.25">
      <c r="B534844" s="128"/>
      <c r="C534844" s="128"/>
      <c r="D534844" s="128"/>
      <c r="E534844" s="128"/>
      <c r="F534844" s="128"/>
      <c r="G534844" s="174"/>
    </row>
    <row r="534845" spans="2:7" x14ac:dyDescent="0.25">
      <c r="B534845" s="128"/>
      <c r="C534845" s="128"/>
      <c r="D534845" s="128"/>
      <c r="E534845" s="128"/>
      <c r="F534845" s="128"/>
      <c r="G534845" s="174"/>
    </row>
    <row r="534846" spans="2:7" x14ac:dyDescent="0.25">
      <c r="B534846" s="128"/>
      <c r="C534846" s="128"/>
      <c r="D534846" s="128"/>
      <c r="E534846" s="128"/>
      <c r="F534846" s="128"/>
      <c r="G534846" s="174"/>
    </row>
    <row r="534847" spans="2:7" x14ac:dyDescent="0.25">
      <c r="B534847" s="128"/>
      <c r="C534847" s="128"/>
      <c r="D534847" s="128"/>
      <c r="E534847" s="128"/>
      <c r="F534847" s="128"/>
      <c r="G534847" s="174"/>
    </row>
    <row r="534963" spans="2:7" x14ac:dyDescent="0.25">
      <c r="B534963" s="128"/>
      <c r="C534963" s="128"/>
      <c r="D534963" s="128"/>
      <c r="E534963" s="128"/>
      <c r="F534963" s="128"/>
      <c r="G534963" s="174"/>
    </row>
    <row r="534964" spans="2:7" x14ac:dyDescent="0.25">
      <c r="B534964" s="128"/>
      <c r="C534964" s="128"/>
      <c r="D534964" s="128"/>
      <c r="E534964" s="128"/>
      <c r="F534964" s="128"/>
      <c r="G534964" s="174"/>
    </row>
    <row r="534965" spans="2:7" x14ac:dyDescent="0.25">
      <c r="B534965" s="128"/>
      <c r="C534965" s="128"/>
      <c r="D534965" s="128"/>
      <c r="E534965" s="128"/>
      <c r="F534965" s="128"/>
      <c r="G534965" s="174"/>
    </row>
    <row r="534966" spans="2:7" x14ac:dyDescent="0.25">
      <c r="B534966" s="128"/>
      <c r="C534966" s="128"/>
      <c r="D534966" s="128"/>
      <c r="E534966" s="128"/>
      <c r="F534966" s="128"/>
      <c r="G534966" s="174"/>
    </row>
    <row r="534967" spans="2:7" x14ac:dyDescent="0.25">
      <c r="B534967" s="128"/>
      <c r="C534967" s="128"/>
      <c r="D534967" s="128"/>
      <c r="E534967" s="128"/>
      <c r="F534967" s="128"/>
      <c r="G534967" s="174"/>
    </row>
    <row r="535083" spans="2:7" x14ac:dyDescent="0.25">
      <c r="B535083" s="128"/>
      <c r="C535083" s="128"/>
      <c r="D535083" s="128"/>
      <c r="E535083" s="128"/>
      <c r="F535083" s="128"/>
      <c r="G535083" s="174"/>
    </row>
    <row r="535084" spans="2:7" x14ac:dyDescent="0.25">
      <c r="B535084" s="128"/>
      <c r="C535084" s="128"/>
      <c r="D535084" s="128"/>
      <c r="E535084" s="128"/>
      <c r="F535084" s="128"/>
      <c r="G535084" s="174"/>
    </row>
    <row r="535085" spans="2:7" x14ac:dyDescent="0.25">
      <c r="B535085" s="128"/>
      <c r="C535085" s="128"/>
      <c r="D535085" s="128"/>
      <c r="E535085" s="128"/>
      <c r="F535085" s="128"/>
      <c r="G535085" s="174"/>
    </row>
    <row r="535086" spans="2:7" x14ac:dyDescent="0.25">
      <c r="B535086" s="128"/>
      <c r="C535086" s="128"/>
      <c r="D535086" s="128"/>
      <c r="E535086" s="128"/>
      <c r="F535086" s="128"/>
      <c r="G535086" s="174"/>
    </row>
    <row r="535087" spans="2:7" x14ac:dyDescent="0.25">
      <c r="B535087" s="128"/>
      <c r="C535087" s="128"/>
      <c r="D535087" s="128"/>
      <c r="E535087" s="128"/>
      <c r="F535087" s="128"/>
      <c r="G535087" s="174"/>
    </row>
    <row r="535203" spans="2:7" x14ac:dyDescent="0.25">
      <c r="B535203" s="128"/>
      <c r="C535203" s="128"/>
      <c r="D535203" s="128"/>
      <c r="E535203" s="128"/>
      <c r="F535203" s="128"/>
      <c r="G535203" s="174"/>
    </row>
    <row r="535204" spans="2:7" x14ac:dyDescent="0.25">
      <c r="B535204" s="128"/>
      <c r="C535204" s="128"/>
      <c r="D535204" s="128"/>
      <c r="E535204" s="128"/>
      <c r="F535204" s="128"/>
      <c r="G535204" s="174"/>
    </row>
    <row r="535205" spans="2:7" x14ac:dyDescent="0.25">
      <c r="B535205" s="128"/>
      <c r="C535205" s="128"/>
      <c r="D535205" s="128"/>
      <c r="E535205" s="128"/>
      <c r="F535205" s="128"/>
      <c r="G535205" s="174"/>
    </row>
    <row r="535206" spans="2:7" x14ac:dyDescent="0.25">
      <c r="B535206" s="128"/>
      <c r="C535206" s="128"/>
      <c r="D535206" s="128"/>
      <c r="E535206" s="128"/>
      <c r="F535206" s="128"/>
      <c r="G535206" s="174"/>
    </row>
    <row r="535207" spans="2:7" x14ac:dyDescent="0.25">
      <c r="B535207" s="128"/>
      <c r="C535207" s="128"/>
      <c r="D535207" s="128"/>
      <c r="E535207" s="128"/>
      <c r="F535207" s="128"/>
      <c r="G535207" s="174"/>
    </row>
    <row r="535323" spans="2:7" x14ac:dyDescent="0.25">
      <c r="B535323" s="128"/>
      <c r="C535323" s="128"/>
      <c r="D535323" s="128"/>
      <c r="E535323" s="128"/>
      <c r="F535323" s="128"/>
      <c r="G535323" s="174"/>
    </row>
    <row r="535324" spans="2:7" x14ac:dyDescent="0.25">
      <c r="B535324" s="128"/>
      <c r="C535324" s="128"/>
      <c r="D535324" s="128"/>
      <c r="E535324" s="128"/>
      <c r="F535324" s="128"/>
      <c r="G535324" s="174"/>
    </row>
    <row r="535325" spans="2:7" x14ac:dyDescent="0.25">
      <c r="B535325" s="128"/>
      <c r="C535325" s="128"/>
      <c r="D535325" s="128"/>
      <c r="E535325" s="128"/>
      <c r="F535325" s="128"/>
      <c r="G535325" s="174"/>
    </row>
    <row r="535326" spans="2:7" x14ac:dyDescent="0.25">
      <c r="B535326" s="128"/>
      <c r="C535326" s="128"/>
      <c r="D535326" s="128"/>
      <c r="E535326" s="128"/>
      <c r="F535326" s="128"/>
      <c r="G535326" s="174"/>
    </row>
    <row r="535327" spans="2:7" x14ac:dyDescent="0.25">
      <c r="B535327" s="128"/>
      <c r="C535327" s="128"/>
      <c r="D535327" s="128"/>
      <c r="E535327" s="128"/>
      <c r="F535327" s="128"/>
      <c r="G535327" s="174"/>
    </row>
    <row r="535443" spans="2:7" x14ac:dyDescent="0.25">
      <c r="B535443" s="128"/>
      <c r="C535443" s="128"/>
      <c r="D535443" s="128"/>
      <c r="E535443" s="128"/>
      <c r="F535443" s="128"/>
      <c r="G535443" s="174"/>
    </row>
    <row r="535444" spans="2:7" x14ac:dyDescent="0.25">
      <c r="B535444" s="128"/>
      <c r="C535444" s="128"/>
      <c r="D535444" s="128"/>
      <c r="E535444" s="128"/>
      <c r="F535444" s="128"/>
      <c r="G535444" s="174"/>
    </row>
    <row r="535445" spans="2:7" x14ac:dyDescent="0.25">
      <c r="B535445" s="128"/>
      <c r="C535445" s="128"/>
      <c r="D535445" s="128"/>
      <c r="E535445" s="128"/>
      <c r="F535445" s="128"/>
      <c r="G535445" s="174"/>
    </row>
    <row r="535446" spans="2:7" x14ac:dyDescent="0.25">
      <c r="B535446" s="128"/>
      <c r="C535446" s="128"/>
      <c r="D535446" s="128"/>
      <c r="E535446" s="128"/>
      <c r="F535446" s="128"/>
      <c r="G535446" s="174"/>
    </row>
    <row r="535447" spans="2:7" x14ac:dyDescent="0.25">
      <c r="B535447" s="128"/>
      <c r="C535447" s="128"/>
      <c r="D535447" s="128"/>
      <c r="E535447" s="128"/>
      <c r="F535447" s="128"/>
      <c r="G535447" s="174"/>
    </row>
    <row r="535563" spans="2:7" x14ac:dyDescent="0.25">
      <c r="B535563" s="128"/>
      <c r="C535563" s="128"/>
      <c r="D535563" s="128"/>
      <c r="E535563" s="128"/>
      <c r="F535563" s="128"/>
      <c r="G535563" s="174"/>
    </row>
    <row r="535564" spans="2:7" x14ac:dyDescent="0.25">
      <c r="B535564" s="128"/>
      <c r="C535564" s="128"/>
      <c r="D535564" s="128"/>
      <c r="E535564" s="128"/>
      <c r="F535564" s="128"/>
      <c r="G535564" s="174"/>
    </row>
    <row r="535565" spans="2:7" x14ac:dyDescent="0.25">
      <c r="B535565" s="128"/>
      <c r="C535565" s="128"/>
      <c r="D535565" s="128"/>
      <c r="E535565" s="128"/>
      <c r="F535565" s="128"/>
      <c r="G535565" s="174"/>
    </row>
    <row r="535566" spans="2:7" x14ac:dyDescent="0.25">
      <c r="B535566" s="128"/>
      <c r="C535566" s="128"/>
      <c r="D535566" s="128"/>
      <c r="E535566" s="128"/>
      <c r="F535566" s="128"/>
      <c r="G535566" s="174"/>
    </row>
    <row r="535567" spans="2:7" x14ac:dyDescent="0.25">
      <c r="B535567" s="128"/>
      <c r="C535567" s="128"/>
      <c r="D535567" s="128"/>
      <c r="E535567" s="128"/>
      <c r="F535567" s="128"/>
      <c r="G535567" s="174"/>
    </row>
    <row r="535683" spans="2:7" x14ac:dyDescent="0.25">
      <c r="B535683" s="128"/>
      <c r="C535683" s="128"/>
      <c r="D535683" s="128"/>
      <c r="E535683" s="128"/>
      <c r="F535683" s="128"/>
      <c r="G535683" s="174"/>
    </row>
    <row r="535684" spans="2:7" x14ac:dyDescent="0.25">
      <c r="B535684" s="128"/>
      <c r="C535684" s="128"/>
      <c r="D535684" s="128"/>
      <c r="E535684" s="128"/>
      <c r="F535684" s="128"/>
      <c r="G535684" s="174"/>
    </row>
    <row r="535685" spans="2:7" x14ac:dyDescent="0.25">
      <c r="B535685" s="128"/>
      <c r="C535685" s="128"/>
      <c r="D535685" s="128"/>
      <c r="E535685" s="128"/>
      <c r="F535685" s="128"/>
      <c r="G535685" s="174"/>
    </row>
    <row r="535686" spans="2:7" x14ac:dyDescent="0.25">
      <c r="B535686" s="128"/>
      <c r="C535686" s="128"/>
      <c r="D535686" s="128"/>
      <c r="E535686" s="128"/>
      <c r="F535686" s="128"/>
      <c r="G535686" s="174"/>
    </row>
    <row r="535687" spans="2:7" x14ac:dyDescent="0.25">
      <c r="B535687" s="128"/>
      <c r="C535687" s="128"/>
      <c r="D535687" s="128"/>
      <c r="E535687" s="128"/>
      <c r="F535687" s="128"/>
      <c r="G535687" s="174"/>
    </row>
    <row r="535803" spans="2:7" x14ac:dyDescent="0.25">
      <c r="B535803" s="128"/>
      <c r="C535803" s="128"/>
      <c r="D535803" s="128"/>
      <c r="E535803" s="128"/>
      <c r="F535803" s="128"/>
      <c r="G535803" s="174"/>
    </row>
    <row r="535804" spans="2:7" x14ac:dyDescent="0.25">
      <c r="B535804" s="128"/>
      <c r="C535804" s="128"/>
      <c r="D535804" s="128"/>
      <c r="E535804" s="128"/>
      <c r="F535804" s="128"/>
      <c r="G535804" s="174"/>
    </row>
    <row r="535805" spans="2:7" x14ac:dyDescent="0.25">
      <c r="B535805" s="128"/>
      <c r="C535805" s="128"/>
      <c r="D535805" s="128"/>
      <c r="E535805" s="128"/>
      <c r="F535805" s="128"/>
      <c r="G535805" s="174"/>
    </row>
    <row r="535806" spans="2:7" x14ac:dyDescent="0.25">
      <c r="B535806" s="128"/>
      <c r="C535806" s="128"/>
      <c r="D535806" s="128"/>
      <c r="E535806" s="128"/>
      <c r="F535806" s="128"/>
      <c r="G535806" s="174"/>
    </row>
    <row r="535807" spans="2:7" x14ac:dyDescent="0.25">
      <c r="B535807" s="128"/>
      <c r="C535807" s="128"/>
      <c r="D535807" s="128"/>
      <c r="E535807" s="128"/>
      <c r="F535807" s="128"/>
      <c r="G535807" s="174"/>
    </row>
    <row r="535923" spans="2:7" x14ac:dyDescent="0.25">
      <c r="B535923" s="128"/>
      <c r="C535923" s="128"/>
      <c r="D535923" s="128"/>
      <c r="E535923" s="128"/>
      <c r="F535923" s="128"/>
      <c r="G535923" s="174"/>
    </row>
    <row r="535924" spans="2:7" x14ac:dyDescent="0.25">
      <c r="B535924" s="128"/>
      <c r="C535924" s="128"/>
      <c r="D535924" s="128"/>
      <c r="E535924" s="128"/>
      <c r="F535924" s="128"/>
      <c r="G535924" s="174"/>
    </row>
    <row r="535925" spans="2:7" x14ac:dyDescent="0.25">
      <c r="B535925" s="128"/>
      <c r="C535925" s="128"/>
      <c r="D535925" s="128"/>
      <c r="E535925" s="128"/>
      <c r="F535925" s="128"/>
      <c r="G535925" s="174"/>
    </row>
    <row r="535926" spans="2:7" x14ac:dyDescent="0.25">
      <c r="B535926" s="128"/>
      <c r="C535926" s="128"/>
      <c r="D535926" s="128"/>
      <c r="E535926" s="128"/>
      <c r="F535926" s="128"/>
      <c r="G535926" s="174"/>
    </row>
    <row r="535927" spans="2:7" x14ac:dyDescent="0.25">
      <c r="B535927" s="128"/>
      <c r="C535927" s="128"/>
      <c r="D535927" s="128"/>
      <c r="E535927" s="128"/>
      <c r="F535927" s="128"/>
      <c r="G535927" s="174"/>
    </row>
    <row r="536043" spans="2:7" x14ac:dyDescent="0.25">
      <c r="B536043" s="128"/>
      <c r="C536043" s="128"/>
      <c r="D536043" s="128"/>
      <c r="E536043" s="128"/>
      <c r="F536043" s="128"/>
      <c r="G536043" s="174"/>
    </row>
    <row r="536044" spans="2:7" x14ac:dyDescent="0.25">
      <c r="B536044" s="128"/>
      <c r="C536044" s="128"/>
      <c r="D536044" s="128"/>
      <c r="E536044" s="128"/>
      <c r="F536044" s="128"/>
      <c r="G536044" s="174"/>
    </row>
    <row r="536045" spans="2:7" x14ac:dyDescent="0.25">
      <c r="B536045" s="128"/>
      <c r="C536045" s="128"/>
      <c r="D536045" s="128"/>
      <c r="E536045" s="128"/>
      <c r="F536045" s="128"/>
      <c r="G536045" s="174"/>
    </row>
    <row r="536046" spans="2:7" x14ac:dyDescent="0.25">
      <c r="B536046" s="128"/>
      <c r="C536046" s="128"/>
      <c r="D536046" s="128"/>
      <c r="E536046" s="128"/>
      <c r="F536046" s="128"/>
      <c r="G536046" s="174"/>
    </row>
    <row r="536047" spans="2:7" x14ac:dyDescent="0.25">
      <c r="B536047" s="128"/>
      <c r="C536047" s="128"/>
      <c r="D536047" s="128"/>
      <c r="E536047" s="128"/>
      <c r="F536047" s="128"/>
      <c r="G536047" s="174"/>
    </row>
    <row r="536163" spans="2:7" x14ac:dyDescent="0.25">
      <c r="B536163" s="128"/>
      <c r="C536163" s="128"/>
      <c r="D536163" s="128"/>
      <c r="E536163" s="128"/>
      <c r="F536163" s="128"/>
      <c r="G536163" s="174"/>
    </row>
    <row r="536164" spans="2:7" x14ac:dyDescent="0.25">
      <c r="B536164" s="128"/>
      <c r="C536164" s="128"/>
      <c r="D536164" s="128"/>
      <c r="E536164" s="128"/>
      <c r="F536164" s="128"/>
      <c r="G536164" s="174"/>
    </row>
    <row r="536165" spans="2:7" x14ac:dyDescent="0.25">
      <c r="B536165" s="128"/>
      <c r="C536165" s="128"/>
      <c r="D536165" s="128"/>
      <c r="E536165" s="128"/>
      <c r="F536165" s="128"/>
      <c r="G536165" s="174"/>
    </row>
    <row r="536166" spans="2:7" x14ac:dyDescent="0.25">
      <c r="B536166" s="128"/>
      <c r="C536166" s="128"/>
      <c r="D536166" s="128"/>
      <c r="E536166" s="128"/>
      <c r="F536166" s="128"/>
      <c r="G536166" s="174"/>
    </row>
    <row r="536167" spans="2:7" x14ac:dyDescent="0.25">
      <c r="B536167" s="128"/>
      <c r="C536167" s="128"/>
      <c r="D536167" s="128"/>
      <c r="E536167" s="128"/>
      <c r="F536167" s="128"/>
      <c r="G536167" s="174"/>
    </row>
    <row r="536283" spans="2:7" x14ac:dyDescent="0.25">
      <c r="B536283" s="128"/>
      <c r="C536283" s="128"/>
      <c r="D536283" s="128"/>
      <c r="E536283" s="128"/>
      <c r="F536283" s="128"/>
      <c r="G536283" s="174"/>
    </row>
    <row r="536284" spans="2:7" x14ac:dyDescent="0.25">
      <c r="B536284" s="128"/>
      <c r="C536284" s="128"/>
      <c r="D536284" s="128"/>
      <c r="E536284" s="128"/>
      <c r="F536284" s="128"/>
      <c r="G536284" s="174"/>
    </row>
    <row r="536285" spans="2:7" x14ac:dyDescent="0.25">
      <c r="B536285" s="128"/>
      <c r="C536285" s="128"/>
      <c r="D536285" s="128"/>
      <c r="E536285" s="128"/>
      <c r="F536285" s="128"/>
      <c r="G536285" s="174"/>
    </row>
    <row r="536286" spans="2:7" x14ac:dyDescent="0.25">
      <c r="B536286" s="128"/>
      <c r="C536286" s="128"/>
      <c r="D536286" s="128"/>
      <c r="E536286" s="128"/>
      <c r="F536286" s="128"/>
      <c r="G536286" s="174"/>
    </row>
    <row r="536287" spans="2:7" x14ac:dyDescent="0.25">
      <c r="B536287" s="128"/>
      <c r="C536287" s="128"/>
      <c r="D536287" s="128"/>
      <c r="E536287" s="128"/>
      <c r="F536287" s="128"/>
      <c r="G536287" s="174"/>
    </row>
    <row r="536403" spans="2:7" x14ac:dyDescent="0.25">
      <c r="B536403" s="128"/>
      <c r="C536403" s="128"/>
      <c r="D536403" s="128"/>
      <c r="E536403" s="128"/>
      <c r="F536403" s="128"/>
      <c r="G536403" s="174"/>
    </row>
    <row r="536404" spans="2:7" x14ac:dyDescent="0.25">
      <c r="B536404" s="128"/>
      <c r="C536404" s="128"/>
      <c r="D536404" s="128"/>
      <c r="E536404" s="128"/>
      <c r="F536404" s="128"/>
      <c r="G536404" s="174"/>
    </row>
    <row r="536405" spans="2:7" x14ac:dyDescent="0.25">
      <c r="B536405" s="128"/>
      <c r="C536405" s="128"/>
      <c r="D536405" s="128"/>
      <c r="E536405" s="128"/>
      <c r="F536405" s="128"/>
      <c r="G536405" s="174"/>
    </row>
    <row r="536406" spans="2:7" x14ac:dyDescent="0.25">
      <c r="B536406" s="128"/>
      <c r="C536406" s="128"/>
      <c r="D536406" s="128"/>
      <c r="E536406" s="128"/>
      <c r="F536406" s="128"/>
      <c r="G536406" s="174"/>
    </row>
    <row r="536407" spans="2:7" x14ac:dyDescent="0.25">
      <c r="B536407" s="128"/>
      <c r="C536407" s="128"/>
      <c r="D536407" s="128"/>
      <c r="E536407" s="128"/>
      <c r="F536407" s="128"/>
      <c r="G536407" s="174"/>
    </row>
    <row r="536523" spans="2:7" x14ac:dyDescent="0.25">
      <c r="B536523" s="128"/>
      <c r="C536523" s="128"/>
      <c r="D536523" s="128"/>
      <c r="E536523" s="128"/>
      <c r="F536523" s="128"/>
      <c r="G536523" s="174"/>
    </row>
    <row r="536524" spans="2:7" x14ac:dyDescent="0.25">
      <c r="B536524" s="128"/>
      <c r="C536524" s="128"/>
      <c r="D536524" s="128"/>
      <c r="E536524" s="128"/>
      <c r="F536524" s="128"/>
      <c r="G536524" s="174"/>
    </row>
    <row r="536525" spans="2:7" x14ac:dyDescent="0.25">
      <c r="B536525" s="128"/>
      <c r="C536525" s="128"/>
      <c r="D536525" s="128"/>
      <c r="E536525" s="128"/>
      <c r="F536525" s="128"/>
      <c r="G536525" s="174"/>
    </row>
    <row r="536526" spans="2:7" x14ac:dyDescent="0.25">
      <c r="B536526" s="128"/>
      <c r="C536526" s="128"/>
      <c r="D536526" s="128"/>
      <c r="E536526" s="128"/>
      <c r="F536526" s="128"/>
      <c r="G536526" s="174"/>
    </row>
    <row r="536527" spans="2:7" x14ac:dyDescent="0.25">
      <c r="B536527" s="128"/>
      <c r="C536527" s="128"/>
      <c r="D536527" s="128"/>
      <c r="E536527" s="128"/>
      <c r="F536527" s="128"/>
      <c r="G536527" s="174"/>
    </row>
    <row r="536643" spans="2:7" x14ac:dyDescent="0.25">
      <c r="B536643" s="128"/>
      <c r="C536643" s="128"/>
      <c r="D536643" s="128"/>
      <c r="E536643" s="128"/>
      <c r="F536643" s="128"/>
      <c r="G536643" s="174"/>
    </row>
    <row r="536644" spans="2:7" x14ac:dyDescent="0.25">
      <c r="B536644" s="128"/>
      <c r="C536644" s="128"/>
      <c r="D536644" s="128"/>
      <c r="E536644" s="128"/>
      <c r="F536644" s="128"/>
      <c r="G536644" s="174"/>
    </row>
    <row r="536645" spans="2:7" x14ac:dyDescent="0.25">
      <c r="B536645" s="128"/>
      <c r="C536645" s="128"/>
      <c r="D536645" s="128"/>
      <c r="E536645" s="128"/>
      <c r="F536645" s="128"/>
      <c r="G536645" s="174"/>
    </row>
    <row r="536646" spans="2:7" x14ac:dyDescent="0.25">
      <c r="B536646" s="128"/>
      <c r="C536646" s="128"/>
      <c r="D536646" s="128"/>
      <c r="E536646" s="128"/>
      <c r="F536646" s="128"/>
      <c r="G536646" s="174"/>
    </row>
    <row r="536647" spans="2:7" x14ac:dyDescent="0.25">
      <c r="B536647" s="128"/>
      <c r="C536647" s="128"/>
      <c r="D536647" s="128"/>
      <c r="E536647" s="128"/>
      <c r="F536647" s="128"/>
      <c r="G536647" s="174"/>
    </row>
    <row r="536763" spans="2:7" x14ac:dyDescent="0.25">
      <c r="B536763" s="128"/>
      <c r="C536763" s="128"/>
      <c r="D536763" s="128"/>
      <c r="E536763" s="128"/>
      <c r="F536763" s="128"/>
      <c r="G536763" s="174"/>
    </row>
    <row r="536764" spans="2:7" x14ac:dyDescent="0.25">
      <c r="B536764" s="128"/>
      <c r="C536764" s="128"/>
      <c r="D536764" s="128"/>
      <c r="E536764" s="128"/>
      <c r="F536764" s="128"/>
      <c r="G536764" s="174"/>
    </row>
    <row r="536765" spans="2:7" x14ac:dyDescent="0.25">
      <c r="B536765" s="128"/>
      <c r="C536765" s="128"/>
      <c r="D536765" s="128"/>
      <c r="E536765" s="128"/>
      <c r="F536765" s="128"/>
      <c r="G536765" s="174"/>
    </row>
    <row r="536766" spans="2:7" x14ac:dyDescent="0.25">
      <c r="B536766" s="128"/>
      <c r="C536766" s="128"/>
      <c r="D536766" s="128"/>
      <c r="E536766" s="128"/>
      <c r="F536766" s="128"/>
      <c r="G536766" s="174"/>
    </row>
    <row r="536767" spans="2:7" x14ac:dyDescent="0.25">
      <c r="B536767" s="128"/>
      <c r="C536767" s="128"/>
      <c r="D536767" s="128"/>
      <c r="E536767" s="128"/>
      <c r="F536767" s="128"/>
      <c r="G536767" s="174"/>
    </row>
    <row r="536883" spans="2:7" x14ac:dyDescent="0.25">
      <c r="B536883" s="128"/>
      <c r="C536883" s="128"/>
      <c r="D536883" s="128"/>
      <c r="E536883" s="128"/>
      <c r="F536883" s="128"/>
      <c r="G536883" s="174"/>
    </row>
    <row r="536884" spans="2:7" x14ac:dyDescent="0.25">
      <c r="B536884" s="128"/>
      <c r="C536884" s="128"/>
      <c r="D536884" s="128"/>
      <c r="E536884" s="128"/>
      <c r="F536884" s="128"/>
      <c r="G536884" s="174"/>
    </row>
    <row r="536885" spans="2:7" x14ac:dyDescent="0.25">
      <c r="B536885" s="128"/>
      <c r="C536885" s="128"/>
      <c r="D536885" s="128"/>
      <c r="E536885" s="128"/>
      <c r="F536885" s="128"/>
      <c r="G536885" s="174"/>
    </row>
    <row r="536886" spans="2:7" x14ac:dyDescent="0.25">
      <c r="B536886" s="128"/>
      <c r="C536886" s="128"/>
      <c r="D536886" s="128"/>
      <c r="E536886" s="128"/>
      <c r="F536886" s="128"/>
      <c r="G536886" s="174"/>
    </row>
    <row r="536887" spans="2:7" x14ac:dyDescent="0.25">
      <c r="B536887" s="128"/>
      <c r="C536887" s="128"/>
      <c r="D536887" s="128"/>
      <c r="E536887" s="128"/>
      <c r="F536887" s="128"/>
      <c r="G536887" s="174"/>
    </row>
    <row r="537003" spans="2:7" x14ac:dyDescent="0.25">
      <c r="B537003" s="128"/>
      <c r="C537003" s="128"/>
      <c r="D537003" s="128"/>
      <c r="E537003" s="128"/>
      <c r="F537003" s="128"/>
      <c r="G537003" s="174"/>
    </row>
    <row r="537004" spans="2:7" x14ac:dyDescent="0.25">
      <c r="B537004" s="128"/>
      <c r="C537004" s="128"/>
      <c r="D537004" s="128"/>
      <c r="E537004" s="128"/>
      <c r="F537004" s="128"/>
      <c r="G537004" s="174"/>
    </row>
    <row r="537005" spans="2:7" x14ac:dyDescent="0.25">
      <c r="B537005" s="128"/>
      <c r="C537005" s="128"/>
      <c r="D537005" s="128"/>
      <c r="E537005" s="128"/>
      <c r="F537005" s="128"/>
      <c r="G537005" s="174"/>
    </row>
    <row r="537006" spans="2:7" x14ac:dyDescent="0.25">
      <c r="B537006" s="128"/>
      <c r="C537006" s="128"/>
      <c r="D537006" s="128"/>
      <c r="E537006" s="128"/>
      <c r="F537006" s="128"/>
      <c r="G537006" s="174"/>
    </row>
    <row r="537007" spans="2:7" x14ac:dyDescent="0.25">
      <c r="B537007" s="128"/>
      <c r="C537007" s="128"/>
      <c r="D537007" s="128"/>
      <c r="E537007" s="128"/>
      <c r="F537007" s="128"/>
      <c r="G537007" s="174"/>
    </row>
    <row r="537123" spans="2:7" x14ac:dyDescent="0.25">
      <c r="B537123" s="128"/>
      <c r="C537123" s="128"/>
      <c r="D537123" s="128"/>
      <c r="E537123" s="128"/>
      <c r="F537123" s="128"/>
      <c r="G537123" s="174"/>
    </row>
    <row r="537124" spans="2:7" x14ac:dyDescent="0.25">
      <c r="B537124" s="128"/>
      <c r="C537124" s="128"/>
      <c r="D537124" s="128"/>
      <c r="E537124" s="128"/>
      <c r="F537124" s="128"/>
      <c r="G537124" s="174"/>
    </row>
    <row r="537125" spans="2:7" x14ac:dyDescent="0.25">
      <c r="B537125" s="128"/>
      <c r="C537125" s="128"/>
      <c r="D537125" s="128"/>
      <c r="E537125" s="128"/>
      <c r="F537125" s="128"/>
      <c r="G537125" s="174"/>
    </row>
    <row r="537126" spans="2:7" x14ac:dyDescent="0.25">
      <c r="B537126" s="128"/>
      <c r="C537126" s="128"/>
      <c r="D537126" s="128"/>
      <c r="E537126" s="128"/>
      <c r="F537126" s="128"/>
      <c r="G537126" s="174"/>
    </row>
    <row r="537127" spans="2:7" x14ac:dyDescent="0.25">
      <c r="B537127" s="128"/>
      <c r="C537127" s="128"/>
      <c r="D537127" s="128"/>
      <c r="E537127" s="128"/>
      <c r="F537127" s="128"/>
      <c r="G537127" s="174"/>
    </row>
    <row r="537243" spans="2:7" x14ac:dyDescent="0.25">
      <c r="B537243" s="128"/>
      <c r="C537243" s="128"/>
      <c r="D537243" s="128"/>
      <c r="E537243" s="128"/>
      <c r="F537243" s="128"/>
      <c r="G537243" s="174"/>
    </row>
    <row r="537244" spans="2:7" x14ac:dyDescent="0.25">
      <c r="B537244" s="128"/>
      <c r="C537244" s="128"/>
      <c r="D537244" s="128"/>
      <c r="E537244" s="128"/>
      <c r="F537244" s="128"/>
      <c r="G537244" s="174"/>
    </row>
    <row r="537245" spans="2:7" x14ac:dyDescent="0.25">
      <c r="B537245" s="128"/>
      <c r="C537245" s="128"/>
      <c r="D537245" s="128"/>
      <c r="E537245" s="128"/>
      <c r="F537245" s="128"/>
      <c r="G537245" s="174"/>
    </row>
    <row r="537246" spans="2:7" x14ac:dyDescent="0.25">
      <c r="B537246" s="128"/>
      <c r="C537246" s="128"/>
      <c r="D537246" s="128"/>
      <c r="E537246" s="128"/>
      <c r="F537246" s="128"/>
      <c r="G537246" s="174"/>
    </row>
    <row r="537247" spans="2:7" x14ac:dyDescent="0.25">
      <c r="B537247" s="128"/>
      <c r="C537247" s="128"/>
      <c r="D537247" s="128"/>
      <c r="E537247" s="128"/>
      <c r="F537247" s="128"/>
      <c r="G537247" s="174"/>
    </row>
    <row r="537363" spans="2:7" x14ac:dyDescent="0.25">
      <c r="B537363" s="128"/>
      <c r="C537363" s="128"/>
      <c r="D537363" s="128"/>
      <c r="E537363" s="128"/>
      <c r="F537363" s="128"/>
      <c r="G537363" s="174"/>
    </row>
    <row r="537364" spans="2:7" x14ac:dyDescent="0.25">
      <c r="B537364" s="128"/>
      <c r="C537364" s="128"/>
      <c r="D537364" s="128"/>
      <c r="E537364" s="128"/>
      <c r="F537364" s="128"/>
      <c r="G537364" s="174"/>
    </row>
    <row r="537365" spans="2:7" x14ac:dyDescent="0.25">
      <c r="B537365" s="128"/>
      <c r="C537365" s="128"/>
      <c r="D537365" s="128"/>
      <c r="E537365" s="128"/>
      <c r="F537365" s="128"/>
      <c r="G537365" s="174"/>
    </row>
    <row r="537366" spans="2:7" x14ac:dyDescent="0.25">
      <c r="B537366" s="128"/>
      <c r="C537366" s="128"/>
      <c r="D537366" s="128"/>
      <c r="E537366" s="128"/>
      <c r="F537366" s="128"/>
      <c r="G537366" s="174"/>
    </row>
    <row r="537367" spans="2:7" x14ac:dyDescent="0.25">
      <c r="B537367" s="128"/>
      <c r="C537367" s="128"/>
      <c r="D537367" s="128"/>
      <c r="E537367" s="128"/>
      <c r="F537367" s="128"/>
      <c r="G537367" s="174"/>
    </row>
    <row r="537483" spans="2:7" x14ac:dyDescent="0.25">
      <c r="B537483" s="128"/>
      <c r="C537483" s="128"/>
      <c r="D537483" s="128"/>
      <c r="E537483" s="128"/>
      <c r="F537483" s="128"/>
      <c r="G537483" s="174"/>
    </row>
    <row r="537484" spans="2:7" x14ac:dyDescent="0.25">
      <c r="B537484" s="128"/>
      <c r="C537484" s="128"/>
      <c r="D537484" s="128"/>
      <c r="E537484" s="128"/>
      <c r="F537484" s="128"/>
      <c r="G537484" s="174"/>
    </row>
    <row r="537485" spans="2:7" x14ac:dyDescent="0.25">
      <c r="B537485" s="128"/>
      <c r="C537485" s="128"/>
      <c r="D537485" s="128"/>
      <c r="E537485" s="128"/>
      <c r="F537485" s="128"/>
      <c r="G537485" s="174"/>
    </row>
    <row r="537486" spans="2:7" x14ac:dyDescent="0.25">
      <c r="B537486" s="128"/>
      <c r="C537486" s="128"/>
      <c r="D537486" s="128"/>
      <c r="E537486" s="128"/>
      <c r="F537486" s="128"/>
      <c r="G537486" s="174"/>
    </row>
    <row r="537487" spans="2:7" x14ac:dyDescent="0.25">
      <c r="B537487" s="128"/>
      <c r="C537487" s="128"/>
      <c r="D537487" s="128"/>
      <c r="E537487" s="128"/>
      <c r="F537487" s="128"/>
      <c r="G537487" s="174"/>
    </row>
    <row r="537603" spans="2:7" x14ac:dyDescent="0.25">
      <c r="B537603" s="128"/>
      <c r="C537603" s="128"/>
      <c r="D537603" s="128"/>
      <c r="E537603" s="128"/>
      <c r="F537603" s="128"/>
      <c r="G537603" s="174"/>
    </row>
    <row r="537604" spans="2:7" x14ac:dyDescent="0.25">
      <c r="B537604" s="128"/>
      <c r="C537604" s="128"/>
      <c r="D537604" s="128"/>
      <c r="E537604" s="128"/>
      <c r="F537604" s="128"/>
      <c r="G537604" s="174"/>
    </row>
    <row r="537605" spans="2:7" x14ac:dyDescent="0.25">
      <c r="B537605" s="128"/>
      <c r="C537605" s="128"/>
      <c r="D537605" s="128"/>
      <c r="E537605" s="128"/>
      <c r="F537605" s="128"/>
      <c r="G537605" s="174"/>
    </row>
    <row r="537606" spans="2:7" x14ac:dyDescent="0.25">
      <c r="B537606" s="128"/>
      <c r="C537606" s="128"/>
      <c r="D537606" s="128"/>
      <c r="E537606" s="128"/>
      <c r="F537606" s="128"/>
      <c r="G537606" s="174"/>
    </row>
    <row r="537607" spans="2:7" x14ac:dyDescent="0.25">
      <c r="B537607" s="128"/>
      <c r="C537607" s="128"/>
      <c r="D537607" s="128"/>
      <c r="E537607" s="128"/>
      <c r="F537607" s="128"/>
      <c r="G537607" s="174"/>
    </row>
    <row r="537723" spans="2:7" x14ac:dyDescent="0.25">
      <c r="B537723" s="128"/>
      <c r="C537723" s="128"/>
      <c r="D537723" s="128"/>
      <c r="E537723" s="128"/>
      <c r="F537723" s="128"/>
      <c r="G537723" s="174"/>
    </row>
    <row r="537724" spans="2:7" x14ac:dyDescent="0.25">
      <c r="B537724" s="128"/>
      <c r="C537724" s="128"/>
      <c r="D537724" s="128"/>
      <c r="E537724" s="128"/>
      <c r="F537724" s="128"/>
      <c r="G537724" s="174"/>
    </row>
    <row r="537725" spans="2:7" x14ac:dyDescent="0.25">
      <c r="B537725" s="128"/>
      <c r="C537725" s="128"/>
      <c r="D537725" s="128"/>
      <c r="E537725" s="128"/>
      <c r="F537725" s="128"/>
      <c r="G537725" s="174"/>
    </row>
    <row r="537726" spans="2:7" x14ac:dyDescent="0.25">
      <c r="B537726" s="128"/>
      <c r="C537726" s="128"/>
      <c r="D537726" s="128"/>
      <c r="E537726" s="128"/>
      <c r="F537726" s="128"/>
      <c r="G537726" s="174"/>
    </row>
    <row r="537727" spans="2:7" x14ac:dyDescent="0.25">
      <c r="B537727" s="128"/>
      <c r="C537727" s="128"/>
      <c r="D537727" s="128"/>
      <c r="E537727" s="128"/>
      <c r="F537727" s="128"/>
      <c r="G537727" s="174"/>
    </row>
    <row r="537843" spans="2:7" x14ac:dyDescent="0.25">
      <c r="B537843" s="128"/>
      <c r="C537843" s="128"/>
      <c r="D537843" s="128"/>
      <c r="E537843" s="128"/>
      <c r="F537843" s="128"/>
      <c r="G537843" s="174"/>
    </row>
    <row r="537844" spans="2:7" x14ac:dyDescent="0.25">
      <c r="B537844" s="128"/>
      <c r="C537844" s="128"/>
      <c r="D537844" s="128"/>
      <c r="E537844" s="128"/>
      <c r="F537844" s="128"/>
      <c r="G537844" s="174"/>
    </row>
    <row r="537845" spans="2:7" x14ac:dyDescent="0.25">
      <c r="B537845" s="128"/>
      <c r="C537845" s="128"/>
      <c r="D537845" s="128"/>
      <c r="E537845" s="128"/>
      <c r="F537845" s="128"/>
      <c r="G537845" s="174"/>
    </row>
    <row r="537846" spans="2:7" x14ac:dyDescent="0.25">
      <c r="B537846" s="128"/>
      <c r="C537846" s="128"/>
      <c r="D537846" s="128"/>
      <c r="E537846" s="128"/>
      <c r="F537846" s="128"/>
      <c r="G537846" s="174"/>
    </row>
    <row r="537847" spans="2:7" x14ac:dyDescent="0.25">
      <c r="B537847" s="128"/>
      <c r="C537847" s="128"/>
      <c r="D537847" s="128"/>
      <c r="E537847" s="128"/>
      <c r="F537847" s="128"/>
      <c r="G537847" s="174"/>
    </row>
    <row r="537963" spans="2:7" x14ac:dyDescent="0.25">
      <c r="B537963" s="128"/>
      <c r="C537963" s="128"/>
      <c r="D537963" s="128"/>
      <c r="E537963" s="128"/>
      <c r="F537963" s="128"/>
      <c r="G537963" s="174"/>
    </row>
    <row r="537964" spans="2:7" x14ac:dyDescent="0.25">
      <c r="B537964" s="128"/>
      <c r="C537964" s="128"/>
      <c r="D537964" s="128"/>
      <c r="E537964" s="128"/>
      <c r="F537964" s="128"/>
      <c r="G537964" s="174"/>
    </row>
    <row r="537965" spans="2:7" x14ac:dyDescent="0.25">
      <c r="B537965" s="128"/>
      <c r="C537965" s="128"/>
      <c r="D537965" s="128"/>
      <c r="E537965" s="128"/>
      <c r="F537965" s="128"/>
      <c r="G537965" s="174"/>
    </row>
    <row r="537966" spans="2:7" x14ac:dyDescent="0.25">
      <c r="B537966" s="128"/>
      <c r="C537966" s="128"/>
      <c r="D537966" s="128"/>
      <c r="E537966" s="128"/>
      <c r="F537966" s="128"/>
      <c r="G537966" s="174"/>
    </row>
    <row r="537967" spans="2:7" x14ac:dyDescent="0.25">
      <c r="B537967" s="128"/>
      <c r="C537967" s="128"/>
      <c r="D537967" s="128"/>
      <c r="E537967" s="128"/>
      <c r="F537967" s="128"/>
      <c r="G537967" s="174"/>
    </row>
    <row r="538083" spans="2:7" x14ac:dyDescent="0.25">
      <c r="B538083" s="128"/>
      <c r="C538083" s="128"/>
      <c r="D538083" s="128"/>
      <c r="E538083" s="128"/>
      <c r="F538083" s="128"/>
      <c r="G538083" s="174"/>
    </row>
    <row r="538084" spans="2:7" x14ac:dyDescent="0.25">
      <c r="B538084" s="128"/>
      <c r="C538084" s="128"/>
      <c r="D538084" s="128"/>
      <c r="E538084" s="128"/>
      <c r="F538084" s="128"/>
      <c r="G538084" s="174"/>
    </row>
    <row r="538085" spans="2:7" x14ac:dyDescent="0.25">
      <c r="B538085" s="128"/>
      <c r="C538085" s="128"/>
      <c r="D538085" s="128"/>
      <c r="E538085" s="128"/>
      <c r="F538085" s="128"/>
      <c r="G538085" s="174"/>
    </row>
    <row r="538086" spans="2:7" x14ac:dyDescent="0.25">
      <c r="B538086" s="128"/>
      <c r="C538086" s="128"/>
      <c r="D538086" s="128"/>
      <c r="E538086" s="128"/>
      <c r="F538086" s="128"/>
      <c r="G538086" s="174"/>
    </row>
    <row r="538087" spans="2:7" x14ac:dyDescent="0.25">
      <c r="B538087" s="128"/>
      <c r="C538087" s="128"/>
      <c r="D538087" s="128"/>
      <c r="E538087" s="128"/>
      <c r="F538087" s="128"/>
      <c r="G538087" s="174"/>
    </row>
    <row r="538203" spans="2:7" x14ac:dyDescent="0.25">
      <c r="B538203" s="128"/>
      <c r="C538203" s="128"/>
      <c r="D538203" s="128"/>
      <c r="E538203" s="128"/>
      <c r="F538203" s="128"/>
      <c r="G538203" s="174"/>
    </row>
    <row r="538204" spans="2:7" x14ac:dyDescent="0.25">
      <c r="B538204" s="128"/>
      <c r="C538204" s="128"/>
      <c r="D538204" s="128"/>
      <c r="E538204" s="128"/>
      <c r="F538204" s="128"/>
      <c r="G538204" s="174"/>
    </row>
    <row r="538205" spans="2:7" x14ac:dyDescent="0.25">
      <c r="B538205" s="128"/>
      <c r="C538205" s="128"/>
      <c r="D538205" s="128"/>
      <c r="E538205" s="128"/>
      <c r="F538205" s="128"/>
      <c r="G538205" s="174"/>
    </row>
    <row r="538206" spans="2:7" x14ac:dyDescent="0.25">
      <c r="B538206" s="128"/>
      <c r="C538206" s="128"/>
      <c r="D538206" s="128"/>
      <c r="E538206" s="128"/>
      <c r="F538206" s="128"/>
      <c r="G538206" s="174"/>
    </row>
    <row r="538207" spans="2:7" x14ac:dyDescent="0.25">
      <c r="B538207" s="128"/>
      <c r="C538207" s="128"/>
      <c r="D538207" s="128"/>
      <c r="E538207" s="128"/>
      <c r="F538207" s="128"/>
      <c r="G538207" s="174"/>
    </row>
    <row r="538323" spans="2:7" x14ac:dyDescent="0.25">
      <c r="B538323" s="128"/>
      <c r="C538323" s="128"/>
      <c r="D538323" s="128"/>
      <c r="E538323" s="128"/>
      <c r="F538323" s="128"/>
      <c r="G538323" s="174"/>
    </row>
    <row r="538324" spans="2:7" x14ac:dyDescent="0.25">
      <c r="B538324" s="128"/>
      <c r="C538324" s="128"/>
      <c r="D538324" s="128"/>
      <c r="E538324" s="128"/>
      <c r="F538324" s="128"/>
      <c r="G538324" s="174"/>
    </row>
    <row r="538325" spans="2:7" x14ac:dyDescent="0.25">
      <c r="B538325" s="128"/>
      <c r="C538325" s="128"/>
      <c r="D538325" s="128"/>
      <c r="E538325" s="128"/>
      <c r="F538325" s="128"/>
      <c r="G538325" s="174"/>
    </row>
    <row r="538326" spans="2:7" x14ac:dyDescent="0.25">
      <c r="B538326" s="128"/>
      <c r="C538326" s="128"/>
      <c r="D538326" s="128"/>
      <c r="E538326" s="128"/>
      <c r="F538326" s="128"/>
      <c r="G538326" s="174"/>
    </row>
    <row r="538327" spans="2:7" x14ac:dyDescent="0.25">
      <c r="B538327" s="128"/>
      <c r="C538327" s="128"/>
      <c r="D538327" s="128"/>
      <c r="E538327" s="128"/>
      <c r="F538327" s="128"/>
      <c r="G538327" s="174"/>
    </row>
    <row r="538443" spans="2:7" x14ac:dyDescent="0.25">
      <c r="B538443" s="128"/>
      <c r="C538443" s="128"/>
      <c r="D538443" s="128"/>
      <c r="E538443" s="128"/>
      <c r="F538443" s="128"/>
      <c r="G538443" s="174"/>
    </row>
    <row r="538444" spans="2:7" x14ac:dyDescent="0.25">
      <c r="B538444" s="128"/>
      <c r="C538444" s="128"/>
      <c r="D538444" s="128"/>
      <c r="E538444" s="128"/>
      <c r="F538444" s="128"/>
      <c r="G538444" s="174"/>
    </row>
    <row r="538445" spans="2:7" x14ac:dyDescent="0.25">
      <c r="B538445" s="128"/>
      <c r="C538445" s="128"/>
      <c r="D538445" s="128"/>
      <c r="E538445" s="128"/>
      <c r="F538445" s="128"/>
      <c r="G538445" s="174"/>
    </row>
    <row r="538446" spans="2:7" x14ac:dyDescent="0.25">
      <c r="B538446" s="128"/>
      <c r="C538446" s="128"/>
      <c r="D538446" s="128"/>
      <c r="E538446" s="128"/>
      <c r="F538446" s="128"/>
      <c r="G538446" s="174"/>
    </row>
    <row r="538447" spans="2:7" x14ac:dyDescent="0.25">
      <c r="B538447" s="128"/>
      <c r="C538447" s="128"/>
      <c r="D538447" s="128"/>
      <c r="E538447" s="128"/>
      <c r="F538447" s="128"/>
      <c r="G538447" s="174"/>
    </row>
    <row r="538563" spans="2:7" x14ac:dyDescent="0.25">
      <c r="B538563" s="128"/>
      <c r="C538563" s="128"/>
      <c r="D538563" s="128"/>
      <c r="E538563" s="128"/>
      <c r="F538563" s="128"/>
      <c r="G538563" s="174"/>
    </row>
    <row r="538564" spans="2:7" x14ac:dyDescent="0.25">
      <c r="B538564" s="128"/>
      <c r="C538564" s="128"/>
      <c r="D538564" s="128"/>
      <c r="E538564" s="128"/>
      <c r="F538564" s="128"/>
      <c r="G538564" s="174"/>
    </row>
    <row r="538565" spans="2:7" x14ac:dyDescent="0.25">
      <c r="B538565" s="128"/>
      <c r="C538565" s="128"/>
      <c r="D538565" s="128"/>
      <c r="E538565" s="128"/>
      <c r="F538565" s="128"/>
      <c r="G538565" s="174"/>
    </row>
    <row r="538566" spans="2:7" x14ac:dyDescent="0.25">
      <c r="B538566" s="128"/>
      <c r="C538566" s="128"/>
      <c r="D538566" s="128"/>
      <c r="E538566" s="128"/>
      <c r="F538566" s="128"/>
      <c r="G538566" s="174"/>
    </row>
    <row r="538567" spans="2:7" x14ac:dyDescent="0.25">
      <c r="B538567" s="128"/>
      <c r="C538567" s="128"/>
      <c r="D538567" s="128"/>
      <c r="E538567" s="128"/>
      <c r="F538567" s="128"/>
      <c r="G538567" s="174"/>
    </row>
    <row r="538683" spans="2:7" x14ac:dyDescent="0.25">
      <c r="B538683" s="128"/>
      <c r="C538683" s="128"/>
      <c r="D538683" s="128"/>
      <c r="E538683" s="128"/>
      <c r="F538683" s="128"/>
      <c r="G538683" s="174"/>
    </row>
    <row r="538684" spans="2:7" x14ac:dyDescent="0.25">
      <c r="B538684" s="128"/>
      <c r="C538684" s="128"/>
      <c r="D538684" s="128"/>
      <c r="E538684" s="128"/>
      <c r="F538684" s="128"/>
      <c r="G538684" s="174"/>
    </row>
    <row r="538685" spans="2:7" x14ac:dyDescent="0.25">
      <c r="B538685" s="128"/>
      <c r="C538685" s="128"/>
      <c r="D538685" s="128"/>
      <c r="E538685" s="128"/>
      <c r="F538685" s="128"/>
      <c r="G538685" s="174"/>
    </row>
    <row r="538686" spans="2:7" x14ac:dyDescent="0.25">
      <c r="B538686" s="128"/>
      <c r="C538686" s="128"/>
      <c r="D538686" s="128"/>
      <c r="E538686" s="128"/>
      <c r="F538686" s="128"/>
      <c r="G538686" s="174"/>
    </row>
    <row r="538687" spans="2:7" x14ac:dyDescent="0.25">
      <c r="B538687" s="128"/>
      <c r="C538687" s="128"/>
      <c r="D538687" s="128"/>
      <c r="E538687" s="128"/>
      <c r="F538687" s="128"/>
      <c r="G538687" s="174"/>
    </row>
    <row r="538803" spans="2:7" x14ac:dyDescent="0.25">
      <c r="B538803" s="128"/>
      <c r="C538803" s="128"/>
      <c r="D538803" s="128"/>
      <c r="E538803" s="128"/>
      <c r="F538803" s="128"/>
      <c r="G538803" s="174"/>
    </row>
    <row r="538804" spans="2:7" x14ac:dyDescent="0.25">
      <c r="B538804" s="128"/>
      <c r="C538804" s="128"/>
      <c r="D538804" s="128"/>
      <c r="E538804" s="128"/>
      <c r="F538804" s="128"/>
      <c r="G538804" s="174"/>
    </row>
    <row r="538805" spans="2:7" x14ac:dyDescent="0.25">
      <c r="B538805" s="128"/>
      <c r="C538805" s="128"/>
      <c r="D538805" s="128"/>
      <c r="E538805" s="128"/>
      <c r="F538805" s="128"/>
      <c r="G538805" s="174"/>
    </row>
    <row r="538806" spans="2:7" x14ac:dyDescent="0.25">
      <c r="B538806" s="128"/>
      <c r="C538806" s="128"/>
      <c r="D538806" s="128"/>
      <c r="E538806" s="128"/>
      <c r="F538806" s="128"/>
      <c r="G538806" s="174"/>
    </row>
    <row r="538807" spans="2:7" x14ac:dyDescent="0.25">
      <c r="B538807" s="128"/>
      <c r="C538807" s="128"/>
      <c r="D538807" s="128"/>
      <c r="E538807" s="128"/>
      <c r="F538807" s="128"/>
      <c r="G538807" s="174"/>
    </row>
    <row r="538923" spans="2:7" x14ac:dyDescent="0.25">
      <c r="B538923" s="128"/>
      <c r="C538923" s="128"/>
      <c r="D538923" s="128"/>
      <c r="E538923" s="128"/>
      <c r="F538923" s="128"/>
      <c r="G538923" s="174"/>
    </row>
    <row r="538924" spans="2:7" x14ac:dyDescent="0.25">
      <c r="B538924" s="128"/>
      <c r="C538924" s="128"/>
      <c r="D538924" s="128"/>
      <c r="E538924" s="128"/>
      <c r="F538924" s="128"/>
      <c r="G538924" s="174"/>
    </row>
    <row r="538925" spans="2:7" x14ac:dyDescent="0.25">
      <c r="B538925" s="128"/>
      <c r="C538925" s="128"/>
      <c r="D538925" s="128"/>
      <c r="E538925" s="128"/>
      <c r="F538925" s="128"/>
      <c r="G538925" s="174"/>
    </row>
    <row r="538926" spans="2:7" x14ac:dyDescent="0.25">
      <c r="B538926" s="128"/>
      <c r="C538926" s="128"/>
      <c r="D538926" s="128"/>
      <c r="E538926" s="128"/>
      <c r="F538926" s="128"/>
      <c r="G538926" s="174"/>
    </row>
    <row r="538927" spans="2:7" x14ac:dyDescent="0.25">
      <c r="B538927" s="128"/>
      <c r="C538927" s="128"/>
      <c r="D538927" s="128"/>
      <c r="E538927" s="128"/>
      <c r="F538927" s="128"/>
      <c r="G538927" s="174"/>
    </row>
    <row r="539043" spans="2:7" x14ac:dyDescent="0.25">
      <c r="B539043" s="128"/>
      <c r="C539043" s="128"/>
      <c r="D539043" s="128"/>
      <c r="E539043" s="128"/>
      <c r="F539043" s="128"/>
      <c r="G539043" s="174"/>
    </row>
    <row r="539044" spans="2:7" x14ac:dyDescent="0.25">
      <c r="B539044" s="128"/>
      <c r="C539044" s="128"/>
      <c r="D539044" s="128"/>
      <c r="E539044" s="128"/>
      <c r="F539044" s="128"/>
      <c r="G539044" s="174"/>
    </row>
    <row r="539045" spans="2:7" x14ac:dyDescent="0.25">
      <c r="B539045" s="128"/>
      <c r="C539045" s="128"/>
      <c r="D539045" s="128"/>
      <c r="E539045" s="128"/>
      <c r="F539045" s="128"/>
      <c r="G539045" s="174"/>
    </row>
    <row r="539046" spans="2:7" x14ac:dyDescent="0.25">
      <c r="B539046" s="128"/>
      <c r="C539046" s="128"/>
      <c r="D539046" s="128"/>
      <c r="E539046" s="128"/>
      <c r="F539046" s="128"/>
      <c r="G539046" s="174"/>
    </row>
    <row r="539047" spans="2:7" x14ac:dyDescent="0.25">
      <c r="B539047" s="128"/>
      <c r="C539047" s="128"/>
      <c r="D539047" s="128"/>
      <c r="E539047" s="128"/>
      <c r="F539047" s="128"/>
      <c r="G539047" s="174"/>
    </row>
    <row r="539163" spans="2:7" x14ac:dyDescent="0.25">
      <c r="B539163" s="128"/>
      <c r="C539163" s="128"/>
      <c r="D539163" s="128"/>
      <c r="E539163" s="128"/>
      <c r="F539163" s="128"/>
      <c r="G539163" s="174"/>
    </row>
    <row r="539164" spans="2:7" x14ac:dyDescent="0.25">
      <c r="B539164" s="128"/>
      <c r="C539164" s="128"/>
      <c r="D539164" s="128"/>
      <c r="E539164" s="128"/>
      <c r="F539164" s="128"/>
      <c r="G539164" s="174"/>
    </row>
    <row r="539165" spans="2:7" x14ac:dyDescent="0.25">
      <c r="B539165" s="128"/>
      <c r="C539165" s="128"/>
      <c r="D539165" s="128"/>
      <c r="E539165" s="128"/>
      <c r="F539165" s="128"/>
      <c r="G539165" s="174"/>
    </row>
    <row r="539166" spans="2:7" x14ac:dyDescent="0.25">
      <c r="B539166" s="128"/>
      <c r="C539166" s="128"/>
      <c r="D539166" s="128"/>
      <c r="E539166" s="128"/>
      <c r="F539166" s="128"/>
      <c r="G539166" s="174"/>
    </row>
    <row r="539167" spans="2:7" x14ac:dyDescent="0.25">
      <c r="B539167" s="128"/>
      <c r="C539167" s="128"/>
      <c r="D539167" s="128"/>
      <c r="E539167" s="128"/>
      <c r="F539167" s="128"/>
      <c r="G539167" s="174"/>
    </row>
    <row r="539283" spans="2:7" x14ac:dyDescent="0.25">
      <c r="B539283" s="128"/>
      <c r="C539283" s="128"/>
      <c r="D539283" s="128"/>
      <c r="E539283" s="128"/>
      <c r="F539283" s="128"/>
      <c r="G539283" s="174"/>
    </row>
    <row r="539284" spans="2:7" x14ac:dyDescent="0.25">
      <c r="B539284" s="128"/>
      <c r="C539284" s="128"/>
      <c r="D539284" s="128"/>
      <c r="E539284" s="128"/>
      <c r="F539284" s="128"/>
      <c r="G539284" s="174"/>
    </row>
    <row r="539285" spans="2:7" x14ac:dyDescent="0.25">
      <c r="B539285" s="128"/>
      <c r="C539285" s="128"/>
      <c r="D539285" s="128"/>
      <c r="E539285" s="128"/>
      <c r="F539285" s="128"/>
      <c r="G539285" s="174"/>
    </row>
    <row r="539286" spans="2:7" x14ac:dyDescent="0.25">
      <c r="B539286" s="128"/>
      <c r="C539286" s="128"/>
      <c r="D539286" s="128"/>
      <c r="E539286" s="128"/>
      <c r="F539286" s="128"/>
      <c r="G539286" s="174"/>
    </row>
    <row r="539287" spans="2:7" x14ac:dyDescent="0.25">
      <c r="B539287" s="128"/>
      <c r="C539287" s="128"/>
      <c r="D539287" s="128"/>
      <c r="E539287" s="128"/>
      <c r="F539287" s="128"/>
      <c r="G539287" s="174"/>
    </row>
    <row r="539403" spans="2:7" x14ac:dyDescent="0.25">
      <c r="B539403" s="128"/>
      <c r="C539403" s="128"/>
      <c r="D539403" s="128"/>
      <c r="E539403" s="128"/>
      <c r="F539403" s="128"/>
      <c r="G539403" s="174"/>
    </row>
    <row r="539404" spans="2:7" x14ac:dyDescent="0.25">
      <c r="B539404" s="128"/>
      <c r="C539404" s="128"/>
      <c r="D539404" s="128"/>
      <c r="E539404" s="128"/>
      <c r="F539404" s="128"/>
      <c r="G539404" s="174"/>
    </row>
    <row r="539405" spans="2:7" x14ac:dyDescent="0.25">
      <c r="B539405" s="128"/>
      <c r="C539405" s="128"/>
      <c r="D539405" s="128"/>
      <c r="E539405" s="128"/>
      <c r="F539405" s="128"/>
      <c r="G539405" s="174"/>
    </row>
    <row r="539406" spans="2:7" x14ac:dyDescent="0.25">
      <c r="B539406" s="128"/>
      <c r="C539406" s="128"/>
      <c r="D539406" s="128"/>
      <c r="E539406" s="128"/>
      <c r="F539406" s="128"/>
      <c r="G539406" s="174"/>
    </row>
    <row r="539407" spans="2:7" x14ac:dyDescent="0.25">
      <c r="B539407" s="128"/>
      <c r="C539407" s="128"/>
      <c r="D539407" s="128"/>
      <c r="E539407" s="128"/>
      <c r="F539407" s="128"/>
      <c r="G539407" s="174"/>
    </row>
    <row r="539523" spans="2:7" x14ac:dyDescent="0.25">
      <c r="B539523" s="128"/>
      <c r="C539523" s="128"/>
      <c r="D539523" s="128"/>
      <c r="E539523" s="128"/>
      <c r="F539523" s="128"/>
      <c r="G539523" s="174"/>
    </row>
    <row r="539524" spans="2:7" x14ac:dyDescent="0.25">
      <c r="B539524" s="128"/>
      <c r="C539524" s="128"/>
      <c r="D539524" s="128"/>
      <c r="E539524" s="128"/>
      <c r="F539524" s="128"/>
      <c r="G539524" s="174"/>
    </row>
    <row r="539525" spans="2:7" x14ac:dyDescent="0.25">
      <c r="B539525" s="128"/>
      <c r="C539525" s="128"/>
      <c r="D539525" s="128"/>
      <c r="E539525" s="128"/>
      <c r="F539525" s="128"/>
      <c r="G539525" s="174"/>
    </row>
    <row r="539526" spans="2:7" x14ac:dyDescent="0.25">
      <c r="B539526" s="128"/>
      <c r="C539526" s="128"/>
      <c r="D539526" s="128"/>
      <c r="E539526" s="128"/>
      <c r="F539526" s="128"/>
      <c r="G539526" s="174"/>
    </row>
    <row r="539527" spans="2:7" x14ac:dyDescent="0.25">
      <c r="B539527" s="128"/>
      <c r="C539527" s="128"/>
      <c r="D539527" s="128"/>
      <c r="E539527" s="128"/>
      <c r="F539527" s="128"/>
      <c r="G539527" s="174"/>
    </row>
    <row r="539643" spans="2:7" x14ac:dyDescent="0.25">
      <c r="B539643" s="128"/>
      <c r="C539643" s="128"/>
      <c r="D539643" s="128"/>
      <c r="E539643" s="128"/>
      <c r="F539643" s="128"/>
      <c r="G539643" s="174"/>
    </row>
    <row r="539644" spans="2:7" x14ac:dyDescent="0.25">
      <c r="B539644" s="128"/>
      <c r="C539644" s="128"/>
      <c r="D539644" s="128"/>
      <c r="E539644" s="128"/>
      <c r="F539644" s="128"/>
      <c r="G539644" s="174"/>
    </row>
    <row r="539645" spans="2:7" x14ac:dyDescent="0.25">
      <c r="B539645" s="128"/>
      <c r="C539645" s="128"/>
      <c r="D539645" s="128"/>
      <c r="E539645" s="128"/>
      <c r="F539645" s="128"/>
      <c r="G539645" s="174"/>
    </row>
    <row r="539646" spans="2:7" x14ac:dyDescent="0.25">
      <c r="B539646" s="128"/>
      <c r="C539646" s="128"/>
      <c r="D539646" s="128"/>
      <c r="E539646" s="128"/>
      <c r="F539646" s="128"/>
      <c r="G539646" s="174"/>
    </row>
    <row r="539647" spans="2:7" x14ac:dyDescent="0.25">
      <c r="B539647" s="128"/>
      <c r="C539647" s="128"/>
      <c r="D539647" s="128"/>
      <c r="E539647" s="128"/>
      <c r="F539647" s="128"/>
      <c r="G539647" s="174"/>
    </row>
    <row r="539763" spans="2:7" x14ac:dyDescent="0.25">
      <c r="B539763" s="128"/>
      <c r="C539763" s="128"/>
      <c r="D539763" s="128"/>
      <c r="E539763" s="128"/>
      <c r="F539763" s="128"/>
      <c r="G539763" s="174"/>
    </row>
    <row r="539764" spans="2:7" x14ac:dyDescent="0.25">
      <c r="B539764" s="128"/>
      <c r="C539764" s="128"/>
      <c r="D539764" s="128"/>
      <c r="E539764" s="128"/>
      <c r="F539764" s="128"/>
      <c r="G539764" s="174"/>
    </row>
    <row r="539765" spans="2:7" x14ac:dyDescent="0.25">
      <c r="B539765" s="128"/>
      <c r="C539765" s="128"/>
      <c r="D539765" s="128"/>
      <c r="E539765" s="128"/>
      <c r="F539765" s="128"/>
      <c r="G539765" s="174"/>
    </row>
    <row r="539766" spans="2:7" x14ac:dyDescent="0.25">
      <c r="B539766" s="128"/>
      <c r="C539766" s="128"/>
      <c r="D539766" s="128"/>
      <c r="E539766" s="128"/>
      <c r="F539766" s="128"/>
      <c r="G539766" s="174"/>
    </row>
    <row r="539767" spans="2:7" x14ac:dyDescent="0.25">
      <c r="B539767" s="128"/>
      <c r="C539767" s="128"/>
      <c r="D539767" s="128"/>
      <c r="E539767" s="128"/>
      <c r="F539767" s="128"/>
      <c r="G539767" s="174"/>
    </row>
    <row r="539883" spans="2:7" x14ac:dyDescent="0.25">
      <c r="B539883" s="128"/>
      <c r="C539883" s="128"/>
      <c r="D539883" s="128"/>
      <c r="E539883" s="128"/>
      <c r="F539883" s="128"/>
      <c r="G539883" s="174"/>
    </row>
    <row r="539884" spans="2:7" x14ac:dyDescent="0.25">
      <c r="B539884" s="128"/>
      <c r="C539884" s="128"/>
      <c r="D539884" s="128"/>
      <c r="E539884" s="128"/>
      <c r="F539884" s="128"/>
      <c r="G539884" s="174"/>
    </row>
    <row r="539885" spans="2:7" x14ac:dyDescent="0.25">
      <c r="B539885" s="128"/>
      <c r="C539885" s="128"/>
      <c r="D539885" s="128"/>
      <c r="E539885" s="128"/>
      <c r="F539885" s="128"/>
      <c r="G539885" s="174"/>
    </row>
    <row r="539886" spans="2:7" x14ac:dyDescent="0.25">
      <c r="B539886" s="128"/>
      <c r="C539886" s="128"/>
      <c r="D539886" s="128"/>
      <c r="E539886" s="128"/>
      <c r="F539886" s="128"/>
      <c r="G539886" s="174"/>
    </row>
    <row r="539887" spans="2:7" x14ac:dyDescent="0.25">
      <c r="B539887" s="128"/>
      <c r="C539887" s="128"/>
      <c r="D539887" s="128"/>
      <c r="E539887" s="128"/>
      <c r="F539887" s="128"/>
      <c r="G539887" s="174"/>
    </row>
    <row r="540003" spans="2:7" x14ac:dyDescent="0.25">
      <c r="B540003" s="128"/>
      <c r="C540003" s="128"/>
      <c r="D540003" s="128"/>
      <c r="E540003" s="128"/>
      <c r="F540003" s="128"/>
      <c r="G540003" s="174"/>
    </row>
    <row r="540004" spans="2:7" x14ac:dyDescent="0.25">
      <c r="B540004" s="128"/>
      <c r="C540004" s="128"/>
      <c r="D540004" s="128"/>
      <c r="E540004" s="128"/>
      <c r="F540004" s="128"/>
      <c r="G540004" s="174"/>
    </row>
    <row r="540005" spans="2:7" x14ac:dyDescent="0.25">
      <c r="B540005" s="128"/>
      <c r="C540005" s="128"/>
      <c r="D540005" s="128"/>
      <c r="E540005" s="128"/>
      <c r="F540005" s="128"/>
      <c r="G540005" s="174"/>
    </row>
    <row r="540006" spans="2:7" x14ac:dyDescent="0.25">
      <c r="B540006" s="128"/>
      <c r="C540006" s="128"/>
      <c r="D540006" s="128"/>
      <c r="E540006" s="128"/>
      <c r="F540006" s="128"/>
      <c r="G540006" s="174"/>
    </row>
    <row r="540007" spans="2:7" x14ac:dyDescent="0.25">
      <c r="B540007" s="128"/>
      <c r="C540007" s="128"/>
      <c r="D540007" s="128"/>
      <c r="E540007" s="128"/>
      <c r="F540007" s="128"/>
      <c r="G540007" s="174"/>
    </row>
    <row r="540123" spans="2:7" x14ac:dyDescent="0.25">
      <c r="B540123" s="128"/>
      <c r="C540123" s="128"/>
      <c r="D540123" s="128"/>
      <c r="E540123" s="128"/>
      <c r="F540123" s="128"/>
      <c r="G540123" s="174"/>
    </row>
    <row r="540124" spans="2:7" x14ac:dyDescent="0.25">
      <c r="B540124" s="128"/>
      <c r="C540124" s="128"/>
      <c r="D540124" s="128"/>
      <c r="E540124" s="128"/>
      <c r="F540124" s="128"/>
      <c r="G540124" s="174"/>
    </row>
    <row r="540125" spans="2:7" x14ac:dyDescent="0.25">
      <c r="B540125" s="128"/>
      <c r="C540125" s="128"/>
      <c r="D540125" s="128"/>
      <c r="E540125" s="128"/>
      <c r="F540125" s="128"/>
      <c r="G540125" s="174"/>
    </row>
    <row r="540126" spans="2:7" x14ac:dyDescent="0.25">
      <c r="B540126" s="128"/>
      <c r="C540126" s="128"/>
      <c r="D540126" s="128"/>
      <c r="E540126" s="128"/>
      <c r="F540126" s="128"/>
      <c r="G540126" s="174"/>
    </row>
    <row r="540127" spans="2:7" x14ac:dyDescent="0.25">
      <c r="B540127" s="128"/>
      <c r="C540127" s="128"/>
      <c r="D540127" s="128"/>
      <c r="E540127" s="128"/>
      <c r="F540127" s="128"/>
      <c r="G540127" s="174"/>
    </row>
    <row r="540243" spans="2:7" x14ac:dyDescent="0.25">
      <c r="B540243" s="128"/>
      <c r="C540243" s="128"/>
      <c r="D540243" s="128"/>
      <c r="E540243" s="128"/>
      <c r="F540243" s="128"/>
      <c r="G540243" s="174"/>
    </row>
    <row r="540244" spans="2:7" x14ac:dyDescent="0.25">
      <c r="B540244" s="128"/>
      <c r="C540244" s="128"/>
      <c r="D540244" s="128"/>
      <c r="E540244" s="128"/>
      <c r="F540244" s="128"/>
      <c r="G540244" s="174"/>
    </row>
    <row r="540245" spans="2:7" x14ac:dyDescent="0.25">
      <c r="B540245" s="128"/>
      <c r="C540245" s="128"/>
      <c r="D540245" s="128"/>
      <c r="E540245" s="128"/>
      <c r="F540245" s="128"/>
      <c r="G540245" s="174"/>
    </row>
    <row r="540246" spans="2:7" x14ac:dyDescent="0.25">
      <c r="B540246" s="128"/>
      <c r="C540246" s="128"/>
      <c r="D540246" s="128"/>
      <c r="E540246" s="128"/>
      <c r="F540246" s="128"/>
      <c r="G540246" s="174"/>
    </row>
    <row r="540247" spans="2:7" x14ac:dyDescent="0.25">
      <c r="B540247" s="128"/>
      <c r="C540247" s="128"/>
      <c r="D540247" s="128"/>
      <c r="E540247" s="128"/>
      <c r="F540247" s="128"/>
      <c r="G540247" s="174"/>
    </row>
    <row r="540363" spans="2:7" x14ac:dyDescent="0.25">
      <c r="B540363" s="128"/>
      <c r="C540363" s="128"/>
      <c r="D540363" s="128"/>
      <c r="E540363" s="128"/>
      <c r="F540363" s="128"/>
      <c r="G540363" s="174"/>
    </row>
    <row r="540364" spans="2:7" x14ac:dyDescent="0.25">
      <c r="B540364" s="128"/>
      <c r="C540364" s="128"/>
      <c r="D540364" s="128"/>
      <c r="E540364" s="128"/>
      <c r="F540364" s="128"/>
      <c r="G540364" s="174"/>
    </row>
    <row r="540365" spans="2:7" x14ac:dyDescent="0.25">
      <c r="B540365" s="128"/>
      <c r="C540365" s="128"/>
      <c r="D540365" s="128"/>
      <c r="E540365" s="128"/>
      <c r="F540365" s="128"/>
      <c r="G540365" s="174"/>
    </row>
    <row r="540366" spans="2:7" x14ac:dyDescent="0.25">
      <c r="B540366" s="128"/>
      <c r="C540366" s="128"/>
      <c r="D540366" s="128"/>
      <c r="E540366" s="128"/>
      <c r="F540366" s="128"/>
      <c r="G540366" s="174"/>
    </row>
    <row r="540367" spans="2:7" x14ac:dyDescent="0.25">
      <c r="B540367" s="128"/>
      <c r="C540367" s="128"/>
      <c r="D540367" s="128"/>
      <c r="E540367" s="128"/>
      <c r="F540367" s="128"/>
      <c r="G540367" s="174"/>
    </row>
    <row r="540483" spans="2:7" x14ac:dyDescent="0.25">
      <c r="B540483" s="128"/>
      <c r="C540483" s="128"/>
      <c r="D540483" s="128"/>
      <c r="E540483" s="128"/>
      <c r="F540483" s="128"/>
      <c r="G540483" s="174"/>
    </row>
    <row r="540484" spans="2:7" x14ac:dyDescent="0.25">
      <c r="B540484" s="128"/>
      <c r="C540484" s="128"/>
      <c r="D540484" s="128"/>
      <c r="E540484" s="128"/>
      <c r="F540484" s="128"/>
      <c r="G540484" s="174"/>
    </row>
    <row r="540485" spans="2:7" x14ac:dyDescent="0.25">
      <c r="B540485" s="128"/>
      <c r="C540485" s="128"/>
      <c r="D540485" s="128"/>
      <c r="E540485" s="128"/>
      <c r="F540485" s="128"/>
      <c r="G540485" s="174"/>
    </row>
    <row r="540486" spans="2:7" x14ac:dyDescent="0.25">
      <c r="B540486" s="128"/>
      <c r="C540486" s="128"/>
      <c r="D540486" s="128"/>
      <c r="E540486" s="128"/>
      <c r="F540486" s="128"/>
      <c r="G540486" s="174"/>
    </row>
    <row r="540487" spans="2:7" x14ac:dyDescent="0.25">
      <c r="B540487" s="128"/>
      <c r="C540487" s="128"/>
      <c r="D540487" s="128"/>
      <c r="E540487" s="128"/>
      <c r="F540487" s="128"/>
      <c r="G540487" s="174"/>
    </row>
    <row r="540603" spans="2:7" x14ac:dyDescent="0.25">
      <c r="B540603" s="128"/>
      <c r="C540603" s="128"/>
      <c r="D540603" s="128"/>
      <c r="E540603" s="128"/>
      <c r="F540603" s="128"/>
      <c r="G540603" s="174"/>
    </row>
    <row r="540604" spans="2:7" x14ac:dyDescent="0.25">
      <c r="B540604" s="128"/>
      <c r="C540604" s="128"/>
      <c r="D540604" s="128"/>
      <c r="E540604" s="128"/>
      <c r="F540604" s="128"/>
      <c r="G540604" s="174"/>
    </row>
    <row r="540605" spans="2:7" x14ac:dyDescent="0.25">
      <c r="B540605" s="128"/>
      <c r="C540605" s="128"/>
      <c r="D540605" s="128"/>
      <c r="E540605" s="128"/>
      <c r="F540605" s="128"/>
      <c r="G540605" s="174"/>
    </row>
    <row r="540606" spans="2:7" x14ac:dyDescent="0.25">
      <c r="B540606" s="128"/>
      <c r="C540606" s="128"/>
      <c r="D540606" s="128"/>
      <c r="E540606" s="128"/>
      <c r="F540606" s="128"/>
      <c r="G540606" s="174"/>
    </row>
    <row r="540607" spans="2:7" x14ac:dyDescent="0.25">
      <c r="B540607" s="128"/>
      <c r="C540607" s="128"/>
      <c r="D540607" s="128"/>
      <c r="E540607" s="128"/>
      <c r="F540607" s="128"/>
      <c r="G540607" s="174"/>
    </row>
    <row r="540723" spans="2:7" x14ac:dyDescent="0.25">
      <c r="B540723" s="128"/>
      <c r="C540723" s="128"/>
      <c r="D540723" s="128"/>
      <c r="E540723" s="128"/>
      <c r="F540723" s="128"/>
      <c r="G540723" s="174"/>
    </row>
    <row r="540724" spans="2:7" x14ac:dyDescent="0.25">
      <c r="B540724" s="128"/>
      <c r="C540724" s="128"/>
      <c r="D540724" s="128"/>
      <c r="E540724" s="128"/>
      <c r="F540724" s="128"/>
      <c r="G540724" s="174"/>
    </row>
    <row r="540725" spans="2:7" x14ac:dyDescent="0.25">
      <c r="B540725" s="128"/>
      <c r="C540725" s="128"/>
      <c r="D540725" s="128"/>
      <c r="E540725" s="128"/>
      <c r="F540725" s="128"/>
      <c r="G540725" s="174"/>
    </row>
    <row r="540726" spans="2:7" x14ac:dyDescent="0.25">
      <c r="B540726" s="128"/>
      <c r="C540726" s="128"/>
      <c r="D540726" s="128"/>
      <c r="E540726" s="128"/>
      <c r="F540726" s="128"/>
      <c r="G540726" s="174"/>
    </row>
    <row r="540727" spans="2:7" x14ac:dyDescent="0.25">
      <c r="B540727" s="128"/>
      <c r="C540727" s="128"/>
      <c r="D540727" s="128"/>
      <c r="E540727" s="128"/>
      <c r="F540727" s="128"/>
      <c r="G540727" s="174"/>
    </row>
    <row r="540843" spans="2:7" x14ac:dyDescent="0.25">
      <c r="B540843" s="128"/>
      <c r="C540843" s="128"/>
      <c r="D540843" s="128"/>
      <c r="E540843" s="128"/>
      <c r="F540843" s="128"/>
      <c r="G540843" s="174"/>
    </row>
    <row r="540844" spans="2:7" x14ac:dyDescent="0.25">
      <c r="B540844" s="128"/>
      <c r="C540844" s="128"/>
      <c r="D540844" s="128"/>
      <c r="E540844" s="128"/>
      <c r="F540844" s="128"/>
      <c r="G540844" s="174"/>
    </row>
    <row r="540845" spans="2:7" x14ac:dyDescent="0.25">
      <c r="B540845" s="128"/>
      <c r="C540845" s="128"/>
      <c r="D540845" s="128"/>
      <c r="E540845" s="128"/>
      <c r="F540845" s="128"/>
      <c r="G540845" s="174"/>
    </row>
    <row r="540846" spans="2:7" x14ac:dyDescent="0.25">
      <c r="B540846" s="128"/>
      <c r="C540846" s="128"/>
      <c r="D540846" s="128"/>
      <c r="E540846" s="128"/>
      <c r="F540846" s="128"/>
      <c r="G540846" s="174"/>
    </row>
    <row r="540847" spans="2:7" x14ac:dyDescent="0.25">
      <c r="B540847" s="128"/>
      <c r="C540847" s="128"/>
      <c r="D540847" s="128"/>
      <c r="E540847" s="128"/>
      <c r="F540847" s="128"/>
      <c r="G540847" s="174"/>
    </row>
    <row r="540963" spans="2:7" x14ac:dyDescent="0.25">
      <c r="B540963" s="128"/>
      <c r="C540963" s="128"/>
      <c r="D540963" s="128"/>
      <c r="E540963" s="128"/>
      <c r="F540963" s="128"/>
      <c r="G540963" s="174"/>
    </row>
    <row r="540964" spans="2:7" x14ac:dyDescent="0.25">
      <c r="B540964" s="128"/>
      <c r="C540964" s="128"/>
      <c r="D540964" s="128"/>
      <c r="E540964" s="128"/>
      <c r="F540964" s="128"/>
      <c r="G540964" s="174"/>
    </row>
    <row r="540965" spans="2:7" x14ac:dyDescent="0.25">
      <c r="B540965" s="128"/>
      <c r="C540965" s="128"/>
      <c r="D540965" s="128"/>
      <c r="E540965" s="128"/>
      <c r="F540965" s="128"/>
      <c r="G540965" s="174"/>
    </row>
    <row r="540966" spans="2:7" x14ac:dyDescent="0.25">
      <c r="B540966" s="128"/>
      <c r="C540966" s="128"/>
      <c r="D540966" s="128"/>
      <c r="E540966" s="128"/>
      <c r="F540966" s="128"/>
      <c r="G540966" s="174"/>
    </row>
    <row r="540967" spans="2:7" x14ac:dyDescent="0.25">
      <c r="B540967" s="128"/>
      <c r="C540967" s="128"/>
      <c r="D540967" s="128"/>
      <c r="E540967" s="128"/>
      <c r="F540967" s="128"/>
      <c r="G540967" s="174"/>
    </row>
    <row r="541083" spans="2:7" x14ac:dyDescent="0.25">
      <c r="B541083" s="128"/>
      <c r="C541083" s="128"/>
      <c r="D541083" s="128"/>
      <c r="E541083" s="128"/>
      <c r="F541083" s="128"/>
      <c r="G541083" s="174"/>
    </row>
    <row r="541084" spans="2:7" x14ac:dyDescent="0.25">
      <c r="B541084" s="128"/>
      <c r="C541084" s="128"/>
      <c r="D541084" s="128"/>
      <c r="E541084" s="128"/>
      <c r="F541084" s="128"/>
      <c r="G541084" s="174"/>
    </row>
    <row r="541085" spans="2:7" x14ac:dyDescent="0.25">
      <c r="B541085" s="128"/>
      <c r="C541085" s="128"/>
      <c r="D541085" s="128"/>
      <c r="E541085" s="128"/>
      <c r="F541085" s="128"/>
      <c r="G541085" s="174"/>
    </row>
    <row r="541086" spans="2:7" x14ac:dyDescent="0.25">
      <c r="B541086" s="128"/>
      <c r="C541086" s="128"/>
      <c r="D541086" s="128"/>
      <c r="E541086" s="128"/>
      <c r="F541086" s="128"/>
      <c r="G541086" s="174"/>
    </row>
    <row r="541087" spans="2:7" x14ac:dyDescent="0.25">
      <c r="B541087" s="128"/>
      <c r="C541087" s="128"/>
      <c r="D541087" s="128"/>
      <c r="E541087" s="128"/>
      <c r="F541087" s="128"/>
      <c r="G541087" s="174"/>
    </row>
    <row r="541203" spans="2:7" x14ac:dyDescent="0.25">
      <c r="B541203" s="128"/>
      <c r="C541203" s="128"/>
      <c r="D541203" s="128"/>
      <c r="E541203" s="128"/>
      <c r="F541203" s="128"/>
      <c r="G541203" s="174"/>
    </row>
    <row r="541204" spans="2:7" x14ac:dyDescent="0.25">
      <c r="B541204" s="128"/>
      <c r="C541204" s="128"/>
      <c r="D541204" s="128"/>
      <c r="E541204" s="128"/>
      <c r="F541204" s="128"/>
      <c r="G541204" s="174"/>
    </row>
    <row r="541205" spans="2:7" x14ac:dyDescent="0.25">
      <c r="B541205" s="128"/>
      <c r="C541205" s="128"/>
      <c r="D541205" s="128"/>
      <c r="E541205" s="128"/>
      <c r="F541205" s="128"/>
      <c r="G541205" s="174"/>
    </row>
    <row r="541206" spans="2:7" x14ac:dyDescent="0.25">
      <c r="B541206" s="128"/>
      <c r="C541206" s="128"/>
      <c r="D541206" s="128"/>
      <c r="E541206" s="128"/>
      <c r="F541206" s="128"/>
      <c r="G541206" s="174"/>
    </row>
    <row r="541207" spans="2:7" x14ac:dyDescent="0.25">
      <c r="B541207" s="128"/>
      <c r="C541207" s="128"/>
      <c r="D541207" s="128"/>
      <c r="E541207" s="128"/>
      <c r="F541207" s="128"/>
      <c r="G541207" s="174"/>
    </row>
    <row r="541323" spans="2:7" x14ac:dyDescent="0.25">
      <c r="B541323" s="128"/>
      <c r="C541323" s="128"/>
      <c r="D541323" s="128"/>
      <c r="E541323" s="128"/>
      <c r="F541323" s="128"/>
      <c r="G541323" s="174"/>
    </row>
    <row r="541324" spans="2:7" x14ac:dyDescent="0.25">
      <c r="B541324" s="128"/>
      <c r="C541324" s="128"/>
      <c r="D541324" s="128"/>
      <c r="E541324" s="128"/>
      <c r="F541324" s="128"/>
      <c r="G541324" s="174"/>
    </row>
    <row r="541325" spans="2:7" x14ac:dyDescent="0.25">
      <c r="B541325" s="128"/>
      <c r="C541325" s="128"/>
      <c r="D541325" s="128"/>
      <c r="E541325" s="128"/>
      <c r="F541325" s="128"/>
      <c r="G541325" s="174"/>
    </row>
    <row r="541326" spans="2:7" x14ac:dyDescent="0.25">
      <c r="B541326" s="128"/>
      <c r="C541326" s="128"/>
      <c r="D541326" s="128"/>
      <c r="E541326" s="128"/>
      <c r="F541326" s="128"/>
      <c r="G541326" s="174"/>
    </row>
    <row r="541327" spans="2:7" x14ac:dyDescent="0.25">
      <c r="B541327" s="128"/>
      <c r="C541327" s="128"/>
      <c r="D541327" s="128"/>
      <c r="E541327" s="128"/>
      <c r="F541327" s="128"/>
      <c r="G541327" s="174"/>
    </row>
    <row r="541443" spans="2:7" x14ac:dyDescent="0.25">
      <c r="B541443" s="128"/>
      <c r="C541443" s="128"/>
      <c r="D541443" s="128"/>
      <c r="E541443" s="128"/>
      <c r="F541443" s="128"/>
      <c r="G541443" s="174"/>
    </row>
    <row r="541444" spans="2:7" x14ac:dyDescent="0.25">
      <c r="B541444" s="128"/>
      <c r="C541444" s="128"/>
      <c r="D541444" s="128"/>
      <c r="E541444" s="128"/>
      <c r="F541444" s="128"/>
      <c r="G541444" s="174"/>
    </row>
    <row r="541445" spans="2:7" x14ac:dyDescent="0.25">
      <c r="B541445" s="128"/>
      <c r="C541445" s="128"/>
      <c r="D541445" s="128"/>
      <c r="E541445" s="128"/>
      <c r="F541445" s="128"/>
      <c r="G541445" s="174"/>
    </row>
    <row r="541446" spans="2:7" x14ac:dyDescent="0.25">
      <c r="B541446" s="128"/>
      <c r="C541446" s="128"/>
      <c r="D541446" s="128"/>
      <c r="E541446" s="128"/>
      <c r="F541446" s="128"/>
      <c r="G541446" s="174"/>
    </row>
    <row r="541447" spans="2:7" x14ac:dyDescent="0.25">
      <c r="B541447" s="128"/>
      <c r="C541447" s="128"/>
      <c r="D541447" s="128"/>
      <c r="E541447" s="128"/>
      <c r="F541447" s="128"/>
      <c r="G541447" s="174"/>
    </row>
    <row r="541563" spans="2:7" x14ac:dyDescent="0.25">
      <c r="B541563" s="128"/>
      <c r="C541563" s="128"/>
      <c r="D541563" s="128"/>
      <c r="E541563" s="128"/>
      <c r="F541563" s="128"/>
      <c r="G541563" s="174"/>
    </row>
    <row r="541564" spans="2:7" x14ac:dyDescent="0.25">
      <c r="B541564" s="128"/>
      <c r="C541564" s="128"/>
      <c r="D541564" s="128"/>
      <c r="E541564" s="128"/>
      <c r="F541564" s="128"/>
      <c r="G541564" s="174"/>
    </row>
    <row r="541565" spans="2:7" x14ac:dyDescent="0.25">
      <c r="B541565" s="128"/>
      <c r="C541565" s="128"/>
      <c r="D541565" s="128"/>
      <c r="E541565" s="128"/>
      <c r="F541565" s="128"/>
      <c r="G541565" s="174"/>
    </row>
    <row r="541566" spans="2:7" x14ac:dyDescent="0.25">
      <c r="B541566" s="128"/>
      <c r="C541566" s="128"/>
      <c r="D541566" s="128"/>
      <c r="E541566" s="128"/>
      <c r="F541566" s="128"/>
      <c r="G541566" s="174"/>
    </row>
    <row r="541567" spans="2:7" x14ac:dyDescent="0.25">
      <c r="B541567" s="128"/>
      <c r="C541567" s="128"/>
      <c r="D541567" s="128"/>
      <c r="E541567" s="128"/>
      <c r="F541567" s="128"/>
      <c r="G541567" s="174"/>
    </row>
    <row r="541683" spans="2:7" x14ac:dyDescent="0.25">
      <c r="B541683" s="128"/>
      <c r="C541683" s="128"/>
      <c r="D541683" s="128"/>
      <c r="E541683" s="128"/>
      <c r="F541683" s="128"/>
      <c r="G541683" s="174"/>
    </row>
    <row r="541684" spans="2:7" x14ac:dyDescent="0.25">
      <c r="B541684" s="128"/>
      <c r="C541684" s="128"/>
      <c r="D541684" s="128"/>
      <c r="E541684" s="128"/>
      <c r="F541684" s="128"/>
      <c r="G541684" s="174"/>
    </row>
    <row r="541685" spans="2:7" x14ac:dyDescent="0.25">
      <c r="B541685" s="128"/>
      <c r="C541685" s="128"/>
      <c r="D541685" s="128"/>
      <c r="E541685" s="128"/>
      <c r="F541685" s="128"/>
      <c r="G541685" s="174"/>
    </row>
    <row r="541686" spans="2:7" x14ac:dyDescent="0.25">
      <c r="B541686" s="128"/>
      <c r="C541686" s="128"/>
      <c r="D541686" s="128"/>
      <c r="E541686" s="128"/>
      <c r="F541686" s="128"/>
      <c r="G541686" s="174"/>
    </row>
    <row r="541687" spans="2:7" x14ac:dyDescent="0.25">
      <c r="B541687" s="128"/>
      <c r="C541687" s="128"/>
      <c r="D541687" s="128"/>
      <c r="E541687" s="128"/>
      <c r="F541687" s="128"/>
      <c r="G541687" s="174"/>
    </row>
    <row r="541803" spans="2:7" x14ac:dyDescent="0.25">
      <c r="B541803" s="128"/>
      <c r="C541803" s="128"/>
      <c r="D541803" s="128"/>
      <c r="E541803" s="128"/>
      <c r="F541803" s="128"/>
      <c r="G541803" s="174"/>
    </row>
    <row r="541804" spans="2:7" x14ac:dyDescent="0.25">
      <c r="B541804" s="128"/>
      <c r="C541804" s="128"/>
      <c r="D541804" s="128"/>
      <c r="E541804" s="128"/>
      <c r="F541804" s="128"/>
      <c r="G541804" s="174"/>
    </row>
    <row r="541805" spans="2:7" x14ac:dyDescent="0.25">
      <c r="B541805" s="128"/>
      <c r="C541805" s="128"/>
      <c r="D541805" s="128"/>
      <c r="E541805" s="128"/>
      <c r="F541805" s="128"/>
      <c r="G541805" s="174"/>
    </row>
    <row r="541806" spans="2:7" x14ac:dyDescent="0.25">
      <c r="B541806" s="128"/>
      <c r="C541806" s="128"/>
      <c r="D541806" s="128"/>
      <c r="E541806" s="128"/>
      <c r="F541806" s="128"/>
      <c r="G541806" s="174"/>
    </row>
    <row r="541807" spans="2:7" x14ac:dyDescent="0.25">
      <c r="B541807" s="128"/>
      <c r="C541807" s="128"/>
      <c r="D541807" s="128"/>
      <c r="E541807" s="128"/>
      <c r="F541807" s="128"/>
      <c r="G541807" s="174"/>
    </row>
    <row r="541923" spans="2:7" x14ac:dyDescent="0.25">
      <c r="B541923" s="128"/>
      <c r="C541923" s="128"/>
      <c r="D541923" s="128"/>
      <c r="E541923" s="128"/>
      <c r="F541923" s="128"/>
      <c r="G541923" s="174"/>
    </row>
    <row r="541924" spans="2:7" x14ac:dyDescent="0.25">
      <c r="B541924" s="128"/>
      <c r="C541924" s="128"/>
      <c r="D541924" s="128"/>
      <c r="E541924" s="128"/>
      <c r="F541924" s="128"/>
      <c r="G541924" s="174"/>
    </row>
    <row r="541925" spans="2:7" x14ac:dyDescent="0.25">
      <c r="B541925" s="128"/>
      <c r="C541925" s="128"/>
      <c r="D541925" s="128"/>
      <c r="E541925" s="128"/>
      <c r="F541925" s="128"/>
      <c r="G541925" s="174"/>
    </row>
    <row r="541926" spans="2:7" x14ac:dyDescent="0.25">
      <c r="B541926" s="128"/>
      <c r="C541926" s="128"/>
      <c r="D541926" s="128"/>
      <c r="E541926" s="128"/>
      <c r="F541926" s="128"/>
      <c r="G541926" s="174"/>
    </row>
    <row r="541927" spans="2:7" x14ac:dyDescent="0.25">
      <c r="B541927" s="128"/>
      <c r="C541927" s="128"/>
      <c r="D541927" s="128"/>
      <c r="E541927" s="128"/>
      <c r="F541927" s="128"/>
      <c r="G541927" s="174"/>
    </row>
    <row r="542043" spans="2:7" x14ac:dyDescent="0.25">
      <c r="B542043" s="128"/>
      <c r="C542043" s="128"/>
      <c r="D542043" s="128"/>
      <c r="E542043" s="128"/>
      <c r="F542043" s="128"/>
      <c r="G542043" s="174"/>
    </row>
    <row r="542044" spans="2:7" x14ac:dyDescent="0.25">
      <c r="B542044" s="128"/>
      <c r="C542044" s="128"/>
      <c r="D542044" s="128"/>
      <c r="E542044" s="128"/>
      <c r="F542044" s="128"/>
      <c r="G542044" s="174"/>
    </row>
    <row r="542045" spans="2:7" x14ac:dyDescent="0.25">
      <c r="B542045" s="128"/>
      <c r="C542045" s="128"/>
      <c r="D542045" s="128"/>
      <c r="E542045" s="128"/>
      <c r="F542045" s="128"/>
      <c r="G542045" s="174"/>
    </row>
    <row r="542046" spans="2:7" x14ac:dyDescent="0.25">
      <c r="B542046" s="128"/>
      <c r="C542046" s="128"/>
      <c r="D542046" s="128"/>
      <c r="E542046" s="128"/>
      <c r="F542046" s="128"/>
      <c r="G542046" s="174"/>
    </row>
    <row r="542047" spans="2:7" x14ac:dyDescent="0.25">
      <c r="B542047" s="128"/>
      <c r="C542047" s="128"/>
      <c r="D542047" s="128"/>
      <c r="E542047" s="128"/>
      <c r="F542047" s="128"/>
      <c r="G542047" s="174"/>
    </row>
    <row r="542163" spans="2:7" x14ac:dyDescent="0.25">
      <c r="B542163" s="128"/>
      <c r="C542163" s="128"/>
      <c r="D542163" s="128"/>
      <c r="E542163" s="128"/>
      <c r="F542163" s="128"/>
      <c r="G542163" s="174"/>
    </row>
    <row r="542164" spans="2:7" x14ac:dyDescent="0.25">
      <c r="B542164" s="128"/>
      <c r="C542164" s="128"/>
      <c r="D542164" s="128"/>
      <c r="E542164" s="128"/>
      <c r="F542164" s="128"/>
      <c r="G542164" s="174"/>
    </row>
    <row r="542165" spans="2:7" x14ac:dyDescent="0.25">
      <c r="B542165" s="128"/>
      <c r="C542165" s="128"/>
      <c r="D542165" s="128"/>
      <c r="E542165" s="128"/>
      <c r="F542165" s="128"/>
      <c r="G542165" s="174"/>
    </row>
    <row r="542166" spans="2:7" x14ac:dyDescent="0.25">
      <c r="B542166" s="128"/>
      <c r="C542166" s="128"/>
      <c r="D542166" s="128"/>
      <c r="E542166" s="128"/>
      <c r="F542166" s="128"/>
      <c r="G542166" s="174"/>
    </row>
    <row r="542167" spans="2:7" x14ac:dyDescent="0.25">
      <c r="B542167" s="128"/>
      <c r="C542167" s="128"/>
      <c r="D542167" s="128"/>
      <c r="E542167" s="128"/>
      <c r="F542167" s="128"/>
      <c r="G542167" s="174"/>
    </row>
    <row r="542283" spans="2:7" x14ac:dyDescent="0.25">
      <c r="B542283" s="128"/>
      <c r="C542283" s="128"/>
      <c r="D542283" s="128"/>
      <c r="E542283" s="128"/>
      <c r="F542283" s="128"/>
      <c r="G542283" s="174"/>
    </row>
    <row r="542284" spans="2:7" x14ac:dyDescent="0.25">
      <c r="B542284" s="128"/>
      <c r="C542284" s="128"/>
      <c r="D542284" s="128"/>
      <c r="E542284" s="128"/>
      <c r="F542284" s="128"/>
      <c r="G542284" s="174"/>
    </row>
    <row r="542285" spans="2:7" x14ac:dyDescent="0.25">
      <c r="B542285" s="128"/>
      <c r="C542285" s="128"/>
      <c r="D542285" s="128"/>
      <c r="E542285" s="128"/>
      <c r="F542285" s="128"/>
      <c r="G542285" s="174"/>
    </row>
    <row r="542286" spans="2:7" x14ac:dyDescent="0.25">
      <c r="B542286" s="128"/>
      <c r="C542286" s="128"/>
      <c r="D542286" s="128"/>
      <c r="E542286" s="128"/>
      <c r="F542286" s="128"/>
      <c r="G542286" s="174"/>
    </row>
    <row r="542287" spans="2:7" x14ac:dyDescent="0.25">
      <c r="B542287" s="128"/>
      <c r="C542287" s="128"/>
      <c r="D542287" s="128"/>
      <c r="E542287" s="128"/>
      <c r="F542287" s="128"/>
      <c r="G542287" s="174"/>
    </row>
    <row r="542403" spans="2:7" x14ac:dyDescent="0.25">
      <c r="B542403" s="128"/>
      <c r="C542403" s="128"/>
      <c r="D542403" s="128"/>
      <c r="E542403" s="128"/>
      <c r="F542403" s="128"/>
      <c r="G542403" s="174"/>
    </row>
    <row r="542404" spans="2:7" x14ac:dyDescent="0.25">
      <c r="B542404" s="128"/>
      <c r="C542404" s="128"/>
      <c r="D542404" s="128"/>
      <c r="E542404" s="128"/>
      <c r="F542404" s="128"/>
      <c r="G542404" s="174"/>
    </row>
    <row r="542405" spans="2:7" x14ac:dyDescent="0.25">
      <c r="B542405" s="128"/>
      <c r="C542405" s="128"/>
      <c r="D542405" s="128"/>
      <c r="E542405" s="128"/>
      <c r="F542405" s="128"/>
      <c r="G542405" s="174"/>
    </row>
    <row r="542406" spans="2:7" x14ac:dyDescent="0.25">
      <c r="B542406" s="128"/>
      <c r="C542406" s="128"/>
      <c r="D542406" s="128"/>
      <c r="E542406" s="128"/>
      <c r="F542406" s="128"/>
      <c r="G542406" s="174"/>
    </row>
    <row r="542407" spans="2:7" x14ac:dyDescent="0.25">
      <c r="B542407" s="128"/>
      <c r="C542407" s="128"/>
      <c r="D542407" s="128"/>
      <c r="E542407" s="128"/>
      <c r="F542407" s="128"/>
      <c r="G542407" s="174"/>
    </row>
    <row r="542523" spans="2:7" x14ac:dyDescent="0.25">
      <c r="B542523" s="128"/>
      <c r="C542523" s="128"/>
      <c r="D542523" s="128"/>
      <c r="E542523" s="128"/>
      <c r="F542523" s="128"/>
      <c r="G542523" s="174"/>
    </row>
    <row r="542524" spans="2:7" x14ac:dyDescent="0.25">
      <c r="B542524" s="128"/>
      <c r="C542524" s="128"/>
      <c r="D542524" s="128"/>
      <c r="E542524" s="128"/>
      <c r="F542524" s="128"/>
      <c r="G542524" s="174"/>
    </row>
    <row r="542525" spans="2:7" x14ac:dyDescent="0.25">
      <c r="B542525" s="128"/>
      <c r="C542525" s="128"/>
      <c r="D542525" s="128"/>
      <c r="E542525" s="128"/>
      <c r="F542525" s="128"/>
      <c r="G542525" s="174"/>
    </row>
    <row r="542526" spans="2:7" x14ac:dyDescent="0.25">
      <c r="B542526" s="128"/>
      <c r="C542526" s="128"/>
      <c r="D542526" s="128"/>
      <c r="E542526" s="128"/>
      <c r="F542526" s="128"/>
      <c r="G542526" s="174"/>
    </row>
    <row r="542527" spans="2:7" x14ac:dyDescent="0.25">
      <c r="B542527" s="128"/>
      <c r="C542527" s="128"/>
      <c r="D542527" s="128"/>
      <c r="E542527" s="128"/>
      <c r="F542527" s="128"/>
      <c r="G542527" s="174"/>
    </row>
    <row r="542643" spans="2:7" x14ac:dyDescent="0.25">
      <c r="B542643" s="128"/>
      <c r="C542643" s="128"/>
      <c r="D542643" s="128"/>
      <c r="E542643" s="128"/>
      <c r="F542643" s="128"/>
      <c r="G542643" s="174"/>
    </row>
    <row r="542644" spans="2:7" x14ac:dyDescent="0.25">
      <c r="B542644" s="128"/>
      <c r="C542644" s="128"/>
      <c r="D542644" s="128"/>
      <c r="E542644" s="128"/>
      <c r="F542644" s="128"/>
      <c r="G542644" s="174"/>
    </row>
    <row r="542645" spans="2:7" x14ac:dyDescent="0.25">
      <c r="B542645" s="128"/>
      <c r="C542645" s="128"/>
      <c r="D542645" s="128"/>
      <c r="E542645" s="128"/>
      <c r="F542645" s="128"/>
      <c r="G542645" s="174"/>
    </row>
    <row r="542646" spans="2:7" x14ac:dyDescent="0.25">
      <c r="B542646" s="128"/>
      <c r="C542646" s="128"/>
      <c r="D542646" s="128"/>
      <c r="E542646" s="128"/>
      <c r="F542646" s="128"/>
      <c r="G542646" s="174"/>
    </row>
    <row r="542647" spans="2:7" x14ac:dyDescent="0.25">
      <c r="B542647" s="128"/>
      <c r="C542647" s="128"/>
      <c r="D542647" s="128"/>
      <c r="E542647" s="128"/>
      <c r="F542647" s="128"/>
      <c r="G542647" s="174"/>
    </row>
    <row r="542763" spans="2:7" x14ac:dyDescent="0.25">
      <c r="B542763" s="128"/>
      <c r="C542763" s="128"/>
      <c r="D542763" s="128"/>
      <c r="E542763" s="128"/>
      <c r="F542763" s="128"/>
      <c r="G542763" s="174"/>
    </row>
    <row r="542764" spans="2:7" x14ac:dyDescent="0.25">
      <c r="B542764" s="128"/>
      <c r="C542764" s="128"/>
      <c r="D542764" s="128"/>
      <c r="E542764" s="128"/>
      <c r="F542764" s="128"/>
      <c r="G542764" s="174"/>
    </row>
    <row r="542765" spans="2:7" x14ac:dyDescent="0.25">
      <c r="B542765" s="128"/>
      <c r="C542765" s="128"/>
      <c r="D542765" s="128"/>
      <c r="E542765" s="128"/>
      <c r="F542765" s="128"/>
      <c r="G542765" s="174"/>
    </row>
    <row r="542766" spans="2:7" x14ac:dyDescent="0.25">
      <c r="B542766" s="128"/>
      <c r="C542766" s="128"/>
      <c r="D542766" s="128"/>
      <c r="E542766" s="128"/>
      <c r="F542766" s="128"/>
      <c r="G542766" s="174"/>
    </row>
    <row r="542767" spans="2:7" x14ac:dyDescent="0.25">
      <c r="B542767" s="128"/>
      <c r="C542767" s="128"/>
      <c r="D542767" s="128"/>
      <c r="E542767" s="128"/>
      <c r="F542767" s="128"/>
      <c r="G542767" s="174"/>
    </row>
    <row r="542883" spans="2:7" x14ac:dyDescent="0.25">
      <c r="B542883" s="128"/>
      <c r="C542883" s="128"/>
      <c r="D542883" s="128"/>
      <c r="E542883" s="128"/>
      <c r="F542883" s="128"/>
      <c r="G542883" s="174"/>
    </row>
    <row r="542884" spans="2:7" x14ac:dyDescent="0.25">
      <c r="B542884" s="128"/>
      <c r="C542884" s="128"/>
      <c r="D542884" s="128"/>
      <c r="E542884" s="128"/>
      <c r="F542884" s="128"/>
      <c r="G542884" s="174"/>
    </row>
    <row r="542885" spans="2:7" x14ac:dyDescent="0.25">
      <c r="B542885" s="128"/>
      <c r="C542885" s="128"/>
      <c r="D542885" s="128"/>
      <c r="E542885" s="128"/>
      <c r="F542885" s="128"/>
      <c r="G542885" s="174"/>
    </row>
    <row r="542886" spans="2:7" x14ac:dyDescent="0.25">
      <c r="B542886" s="128"/>
      <c r="C542886" s="128"/>
      <c r="D542886" s="128"/>
      <c r="E542886" s="128"/>
      <c r="F542886" s="128"/>
      <c r="G542886" s="174"/>
    </row>
    <row r="542887" spans="2:7" x14ac:dyDescent="0.25">
      <c r="B542887" s="128"/>
      <c r="C542887" s="128"/>
      <c r="D542887" s="128"/>
      <c r="E542887" s="128"/>
      <c r="F542887" s="128"/>
      <c r="G542887" s="174"/>
    </row>
    <row r="543003" spans="2:7" x14ac:dyDescent="0.25">
      <c r="B543003" s="128"/>
      <c r="C543003" s="128"/>
      <c r="D543003" s="128"/>
      <c r="E543003" s="128"/>
      <c r="F543003" s="128"/>
      <c r="G543003" s="174"/>
    </row>
    <row r="543004" spans="2:7" x14ac:dyDescent="0.25">
      <c r="B543004" s="128"/>
      <c r="C543004" s="128"/>
      <c r="D543004" s="128"/>
      <c r="E543004" s="128"/>
      <c r="F543004" s="128"/>
      <c r="G543004" s="174"/>
    </row>
    <row r="543005" spans="2:7" x14ac:dyDescent="0.25">
      <c r="B543005" s="128"/>
      <c r="C543005" s="128"/>
      <c r="D543005" s="128"/>
      <c r="E543005" s="128"/>
      <c r="F543005" s="128"/>
      <c r="G543005" s="174"/>
    </row>
    <row r="543006" spans="2:7" x14ac:dyDescent="0.25">
      <c r="B543006" s="128"/>
      <c r="C543006" s="128"/>
      <c r="D543006" s="128"/>
      <c r="E543006" s="128"/>
      <c r="F543006" s="128"/>
      <c r="G543006" s="174"/>
    </row>
    <row r="543007" spans="2:7" x14ac:dyDescent="0.25">
      <c r="B543007" s="128"/>
      <c r="C543007" s="128"/>
      <c r="D543007" s="128"/>
      <c r="E543007" s="128"/>
      <c r="F543007" s="128"/>
      <c r="G543007" s="174"/>
    </row>
    <row r="543123" spans="2:7" x14ac:dyDescent="0.25">
      <c r="B543123" s="128"/>
      <c r="C543123" s="128"/>
      <c r="D543123" s="128"/>
      <c r="E543123" s="128"/>
      <c r="F543123" s="128"/>
      <c r="G543123" s="174"/>
    </row>
    <row r="543124" spans="2:7" x14ac:dyDescent="0.25">
      <c r="B543124" s="128"/>
      <c r="C543124" s="128"/>
      <c r="D543124" s="128"/>
      <c r="E543124" s="128"/>
      <c r="F543124" s="128"/>
      <c r="G543124" s="174"/>
    </row>
    <row r="543125" spans="2:7" x14ac:dyDescent="0.25">
      <c r="B543125" s="128"/>
      <c r="C543125" s="128"/>
      <c r="D543125" s="128"/>
      <c r="E543125" s="128"/>
      <c r="F543125" s="128"/>
      <c r="G543125" s="174"/>
    </row>
    <row r="543126" spans="2:7" x14ac:dyDescent="0.25">
      <c r="B543126" s="128"/>
      <c r="C543126" s="128"/>
      <c r="D543126" s="128"/>
      <c r="E543126" s="128"/>
      <c r="F543126" s="128"/>
      <c r="G543126" s="174"/>
    </row>
    <row r="543127" spans="2:7" x14ac:dyDescent="0.25">
      <c r="B543127" s="128"/>
      <c r="C543127" s="128"/>
      <c r="D543127" s="128"/>
      <c r="E543127" s="128"/>
      <c r="F543127" s="128"/>
      <c r="G543127" s="174"/>
    </row>
    <row r="543243" spans="2:7" x14ac:dyDescent="0.25">
      <c r="B543243" s="128"/>
      <c r="C543243" s="128"/>
      <c r="D543243" s="128"/>
      <c r="E543243" s="128"/>
      <c r="F543243" s="128"/>
      <c r="G543243" s="174"/>
    </row>
    <row r="543244" spans="2:7" x14ac:dyDescent="0.25">
      <c r="B543244" s="128"/>
      <c r="C543244" s="128"/>
      <c r="D543244" s="128"/>
      <c r="E543244" s="128"/>
      <c r="F543244" s="128"/>
      <c r="G543244" s="174"/>
    </row>
    <row r="543245" spans="2:7" x14ac:dyDescent="0.25">
      <c r="B543245" s="128"/>
      <c r="C543245" s="128"/>
      <c r="D543245" s="128"/>
      <c r="E543245" s="128"/>
      <c r="F543245" s="128"/>
      <c r="G543245" s="174"/>
    </row>
    <row r="543246" spans="2:7" x14ac:dyDescent="0.25">
      <c r="B543246" s="128"/>
      <c r="C543246" s="128"/>
      <c r="D543246" s="128"/>
      <c r="E543246" s="128"/>
      <c r="F543246" s="128"/>
      <c r="G543246" s="174"/>
    </row>
    <row r="543247" spans="2:7" x14ac:dyDescent="0.25">
      <c r="B543247" s="128"/>
      <c r="C543247" s="128"/>
      <c r="D543247" s="128"/>
      <c r="E543247" s="128"/>
      <c r="F543247" s="128"/>
      <c r="G543247" s="174"/>
    </row>
    <row r="543363" spans="2:7" x14ac:dyDescent="0.25">
      <c r="B543363" s="128"/>
      <c r="C543363" s="128"/>
      <c r="D543363" s="128"/>
      <c r="E543363" s="128"/>
      <c r="F543363" s="128"/>
      <c r="G543363" s="174"/>
    </row>
    <row r="543364" spans="2:7" x14ac:dyDescent="0.25">
      <c r="B543364" s="128"/>
      <c r="C543364" s="128"/>
      <c r="D543364" s="128"/>
      <c r="E543364" s="128"/>
      <c r="F543364" s="128"/>
      <c r="G543364" s="174"/>
    </row>
    <row r="543365" spans="2:7" x14ac:dyDescent="0.25">
      <c r="B543365" s="128"/>
      <c r="C543365" s="128"/>
      <c r="D543365" s="128"/>
      <c r="E543365" s="128"/>
      <c r="F543365" s="128"/>
      <c r="G543365" s="174"/>
    </row>
    <row r="543366" spans="2:7" x14ac:dyDescent="0.25">
      <c r="B543366" s="128"/>
      <c r="C543366" s="128"/>
      <c r="D543366" s="128"/>
      <c r="E543366" s="128"/>
      <c r="F543366" s="128"/>
      <c r="G543366" s="174"/>
    </row>
    <row r="543367" spans="2:7" x14ac:dyDescent="0.25">
      <c r="B543367" s="128"/>
      <c r="C543367" s="128"/>
      <c r="D543367" s="128"/>
      <c r="E543367" s="128"/>
      <c r="F543367" s="128"/>
      <c r="G543367" s="174"/>
    </row>
    <row r="543483" spans="2:7" x14ac:dyDescent="0.25">
      <c r="B543483" s="128"/>
      <c r="C543483" s="128"/>
      <c r="D543483" s="128"/>
      <c r="E543483" s="128"/>
      <c r="F543483" s="128"/>
      <c r="G543483" s="174"/>
    </row>
    <row r="543484" spans="2:7" x14ac:dyDescent="0.25">
      <c r="B543484" s="128"/>
      <c r="C543484" s="128"/>
      <c r="D543484" s="128"/>
      <c r="E543484" s="128"/>
      <c r="F543484" s="128"/>
      <c r="G543484" s="174"/>
    </row>
    <row r="543485" spans="2:7" x14ac:dyDescent="0.25">
      <c r="B543485" s="128"/>
      <c r="C543485" s="128"/>
      <c r="D543485" s="128"/>
      <c r="E543485" s="128"/>
      <c r="F543485" s="128"/>
      <c r="G543485" s="174"/>
    </row>
    <row r="543486" spans="2:7" x14ac:dyDescent="0.25">
      <c r="B543486" s="128"/>
      <c r="C543486" s="128"/>
      <c r="D543486" s="128"/>
      <c r="E543486" s="128"/>
      <c r="F543486" s="128"/>
      <c r="G543486" s="174"/>
    </row>
    <row r="543487" spans="2:7" x14ac:dyDescent="0.25">
      <c r="B543487" s="128"/>
      <c r="C543487" s="128"/>
      <c r="D543487" s="128"/>
      <c r="E543487" s="128"/>
      <c r="F543487" s="128"/>
      <c r="G543487" s="174"/>
    </row>
    <row r="543603" spans="2:7" x14ac:dyDescent="0.25">
      <c r="B543603" s="128"/>
      <c r="C543603" s="128"/>
      <c r="D543603" s="128"/>
      <c r="E543603" s="128"/>
      <c r="F543603" s="128"/>
      <c r="G543603" s="174"/>
    </row>
    <row r="543604" spans="2:7" x14ac:dyDescent="0.25">
      <c r="B543604" s="128"/>
      <c r="C543604" s="128"/>
      <c r="D543604" s="128"/>
      <c r="E543604" s="128"/>
      <c r="F543604" s="128"/>
      <c r="G543604" s="174"/>
    </row>
    <row r="543605" spans="2:7" x14ac:dyDescent="0.25">
      <c r="B543605" s="128"/>
      <c r="C543605" s="128"/>
      <c r="D543605" s="128"/>
      <c r="E543605" s="128"/>
      <c r="F543605" s="128"/>
      <c r="G543605" s="174"/>
    </row>
    <row r="543606" spans="2:7" x14ac:dyDescent="0.25">
      <c r="B543606" s="128"/>
      <c r="C543606" s="128"/>
      <c r="D543606" s="128"/>
      <c r="E543606" s="128"/>
      <c r="F543606" s="128"/>
      <c r="G543606" s="174"/>
    </row>
    <row r="543607" spans="2:7" x14ac:dyDescent="0.25">
      <c r="B543607" s="128"/>
      <c r="C543607" s="128"/>
      <c r="D543607" s="128"/>
      <c r="E543607" s="128"/>
      <c r="F543607" s="128"/>
      <c r="G543607" s="174"/>
    </row>
    <row r="543723" spans="2:7" x14ac:dyDescent="0.25">
      <c r="B543723" s="128"/>
      <c r="C543723" s="128"/>
      <c r="D543723" s="128"/>
      <c r="E543723" s="128"/>
      <c r="F543723" s="128"/>
      <c r="G543723" s="174"/>
    </row>
    <row r="543724" spans="2:7" x14ac:dyDescent="0.25">
      <c r="B543724" s="128"/>
      <c r="C543724" s="128"/>
      <c r="D543724" s="128"/>
      <c r="E543724" s="128"/>
      <c r="F543724" s="128"/>
      <c r="G543724" s="174"/>
    </row>
    <row r="543725" spans="2:7" x14ac:dyDescent="0.25">
      <c r="B543725" s="128"/>
      <c r="C543725" s="128"/>
      <c r="D543725" s="128"/>
      <c r="E543725" s="128"/>
      <c r="F543725" s="128"/>
      <c r="G543725" s="174"/>
    </row>
    <row r="543726" spans="2:7" x14ac:dyDescent="0.25">
      <c r="B543726" s="128"/>
      <c r="C543726" s="128"/>
      <c r="D543726" s="128"/>
      <c r="E543726" s="128"/>
      <c r="F543726" s="128"/>
      <c r="G543726" s="174"/>
    </row>
    <row r="543727" spans="2:7" x14ac:dyDescent="0.25">
      <c r="B543727" s="128"/>
      <c r="C543727" s="128"/>
      <c r="D543727" s="128"/>
      <c r="E543727" s="128"/>
      <c r="F543727" s="128"/>
      <c r="G543727" s="174"/>
    </row>
    <row r="543843" spans="2:7" x14ac:dyDescent="0.25">
      <c r="B543843" s="128"/>
      <c r="C543843" s="128"/>
      <c r="D543843" s="128"/>
      <c r="E543843" s="128"/>
      <c r="F543843" s="128"/>
      <c r="G543843" s="174"/>
    </row>
    <row r="543844" spans="2:7" x14ac:dyDescent="0.25">
      <c r="B543844" s="128"/>
      <c r="C543844" s="128"/>
      <c r="D543844" s="128"/>
      <c r="E543844" s="128"/>
      <c r="F543844" s="128"/>
      <c r="G543844" s="174"/>
    </row>
    <row r="543845" spans="2:7" x14ac:dyDescent="0.25">
      <c r="B543845" s="128"/>
      <c r="C543845" s="128"/>
      <c r="D543845" s="128"/>
      <c r="E543845" s="128"/>
      <c r="F543845" s="128"/>
      <c r="G543845" s="174"/>
    </row>
    <row r="543846" spans="2:7" x14ac:dyDescent="0.25">
      <c r="B543846" s="128"/>
      <c r="C543846" s="128"/>
      <c r="D543846" s="128"/>
      <c r="E543846" s="128"/>
      <c r="F543846" s="128"/>
      <c r="G543846" s="174"/>
    </row>
    <row r="543847" spans="2:7" x14ac:dyDescent="0.25">
      <c r="B543847" s="128"/>
      <c r="C543847" s="128"/>
      <c r="D543847" s="128"/>
      <c r="E543847" s="128"/>
      <c r="F543847" s="128"/>
      <c r="G543847" s="174"/>
    </row>
    <row r="543963" spans="2:7" x14ac:dyDescent="0.25">
      <c r="B543963" s="128"/>
      <c r="C543963" s="128"/>
      <c r="D543963" s="128"/>
      <c r="E543963" s="128"/>
      <c r="F543963" s="128"/>
      <c r="G543963" s="174"/>
    </row>
    <row r="543964" spans="2:7" x14ac:dyDescent="0.25">
      <c r="B543964" s="128"/>
      <c r="C543964" s="128"/>
      <c r="D543964" s="128"/>
      <c r="E543964" s="128"/>
      <c r="F543964" s="128"/>
      <c r="G543964" s="174"/>
    </row>
    <row r="543965" spans="2:7" x14ac:dyDescent="0.25">
      <c r="B543965" s="128"/>
      <c r="C543965" s="128"/>
      <c r="D543965" s="128"/>
      <c r="E543965" s="128"/>
      <c r="F543965" s="128"/>
      <c r="G543965" s="174"/>
    </row>
    <row r="543966" spans="2:7" x14ac:dyDescent="0.25">
      <c r="B543966" s="128"/>
      <c r="C543966" s="128"/>
      <c r="D543966" s="128"/>
      <c r="E543966" s="128"/>
      <c r="F543966" s="128"/>
      <c r="G543966" s="174"/>
    </row>
    <row r="543967" spans="2:7" x14ac:dyDescent="0.25">
      <c r="B543967" s="128"/>
      <c r="C543967" s="128"/>
      <c r="D543967" s="128"/>
      <c r="E543967" s="128"/>
      <c r="F543967" s="128"/>
      <c r="G543967" s="174"/>
    </row>
    <row r="544083" spans="2:7" x14ac:dyDescent="0.25">
      <c r="B544083" s="128"/>
      <c r="C544083" s="128"/>
      <c r="D544083" s="128"/>
      <c r="E544083" s="128"/>
      <c r="F544083" s="128"/>
      <c r="G544083" s="174"/>
    </row>
    <row r="544084" spans="2:7" x14ac:dyDescent="0.25">
      <c r="B544084" s="128"/>
      <c r="C544084" s="128"/>
      <c r="D544084" s="128"/>
      <c r="E544084" s="128"/>
      <c r="F544084" s="128"/>
      <c r="G544084" s="174"/>
    </row>
    <row r="544085" spans="2:7" x14ac:dyDescent="0.25">
      <c r="B544085" s="128"/>
      <c r="C544085" s="128"/>
      <c r="D544085" s="128"/>
      <c r="E544085" s="128"/>
      <c r="F544085" s="128"/>
      <c r="G544085" s="174"/>
    </row>
    <row r="544086" spans="2:7" x14ac:dyDescent="0.25">
      <c r="B544086" s="128"/>
      <c r="C544086" s="128"/>
      <c r="D544086" s="128"/>
      <c r="E544086" s="128"/>
      <c r="F544086" s="128"/>
      <c r="G544086" s="174"/>
    </row>
    <row r="544087" spans="2:7" x14ac:dyDescent="0.25">
      <c r="B544087" s="128"/>
      <c r="C544087" s="128"/>
      <c r="D544087" s="128"/>
      <c r="E544087" s="128"/>
      <c r="F544087" s="128"/>
      <c r="G544087" s="174"/>
    </row>
    <row r="544203" spans="2:7" x14ac:dyDescent="0.25">
      <c r="B544203" s="128"/>
      <c r="C544203" s="128"/>
      <c r="D544203" s="128"/>
      <c r="E544203" s="128"/>
      <c r="F544203" s="128"/>
      <c r="G544203" s="174"/>
    </row>
    <row r="544204" spans="2:7" x14ac:dyDescent="0.25">
      <c r="B544204" s="128"/>
      <c r="C544204" s="128"/>
      <c r="D544204" s="128"/>
      <c r="E544204" s="128"/>
      <c r="F544204" s="128"/>
      <c r="G544204" s="174"/>
    </row>
    <row r="544205" spans="2:7" x14ac:dyDescent="0.25">
      <c r="B544205" s="128"/>
      <c r="C544205" s="128"/>
      <c r="D544205" s="128"/>
      <c r="E544205" s="128"/>
      <c r="F544205" s="128"/>
      <c r="G544205" s="174"/>
    </row>
    <row r="544206" spans="2:7" x14ac:dyDescent="0.25">
      <c r="B544206" s="128"/>
      <c r="C544206" s="128"/>
      <c r="D544206" s="128"/>
      <c r="E544206" s="128"/>
      <c r="F544206" s="128"/>
      <c r="G544206" s="174"/>
    </row>
    <row r="544207" spans="2:7" x14ac:dyDescent="0.25">
      <c r="B544207" s="128"/>
      <c r="C544207" s="128"/>
      <c r="D544207" s="128"/>
      <c r="E544207" s="128"/>
      <c r="F544207" s="128"/>
      <c r="G544207" s="174"/>
    </row>
    <row r="544323" spans="2:7" x14ac:dyDescent="0.25">
      <c r="B544323" s="128"/>
      <c r="C544323" s="128"/>
      <c r="D544323" s="128"/>
      <c r="E544323" s="128"/>
      <c r="F544323" s="128"/>
      <c r="G544323" s="174"/>
    </row>
    <row r="544324" spans="2:7" x14ac:dyDescent="0.25">
      <c r="B544324" s="128"/>
      <c r="C544324" s="128"/>
      <c r="D544324" s="128"/>
      <c r="E544324" s="128"/>
      <c r="F544324" s="128"/>
      <c r="G544324" s="174"/>
    </row>
    <row r="544325" spans="2:7" x14ac:dyDescent="0.25">
      <c r="B544325" s="128"/>
      <c r="C544325" s="128"/>
      <c r="D544325" s="128"/>
      <c r="E544325" s="128"/>
      <c r="F544325" s="128"/>
      <c r="G544325" s="174"/>
    </row>
    <row r="544326" spans="2:7" x14ac:dyDescent="0.25">
      <c r="B544326" s="128"/>
      <c r="C544326" s="128"/>
      <c r="D544326" s="128"/>
      <c r="E544326" s="128"/>
      <c r="F544326" s="128"/>
      <c r="G544326" s="174"/>
    </row>
    <row r="544327" spans="2:7" x14ac:dyDescent="0.25">
      <c r="B544327" s="128"/>
      <c r="C544327" s="128"/>
      <c r="D544327" s="128"/>
      <c r="E544327" s="128"/>
      <c r="F544327" s="128"/>
      <c r="G544327" s="174"/>
    </row>
    <row r="544443" spans="2:7" x14ac:dyDescent="0.25">
      <c r="B544443" s="128"/>
      <c r="C544443" s="128"/>
      <c r="D544443" s="128"/>
      <c r="E544443" s="128"/>
      <c r="F544443" s="128"/>
      <c r="G544443" s="174"/>
    </row>
    <row r="544444" spans="2:7" x14ac:dyDescent="0.25">
      <c r="B544444" s="128"/>
      <c r="C544444" s="128"/>
      <c r="D544444" s="128"/>
      <c r="E544444" s="128"/>
      <c r="F544444" s="128"/>
      <c r="G544444" s="174"/>
    </row>
    <row r="544445" spans="2:7" x14ac:dyDescent="0.25">
      <c r="B544445" s="128"/>
      <c r="C544445" s="128"/>
      <c r="D544445" s="128"/>
      <c r="E544445" s="128"/>
      <c r="F544445" s="128"/>
      <c r="G544445" s="174"/>
    </row>
    <row r="544446" spans="2:7" x14ac:dyDescent="0.25">
      <c r="B544446" s="128"/>
      <c r="C544446" s="128"/>
      <c r="D544446" s="128"/>
      <c r="E544446" s="128"/>
      <c r="F544446" s="128"/>
      <c r="G544446" s="174"/>
    </row>
    <row r="544447" spans="2:7" x14ac:dyDescent="0.25">
      <c r="B544447" s="128"/>
      <c r="C544447" s="128"/>
      <c r="D544447" s="128"/>
      <c r="E544447" s="128"/>
      <c r="F544447" s="128"/>
      <c r="G544447" s="174"/>
    </row>
    <row r="544563" spans="2:7" x14ac:dyDescent="0.25">
      <c r="B544563" s="128"/>
      <c r="C544563" s="128"/>
      <c r="D544563" s="128"/>
      <c r="E544563" s="128"/>
      <c r="F544563" s="128"/>
      <c r="G544563" s="174"/>
    </row>
    <row r="544564" spans="2:7" x14ac:dyDescent="0.25">
      <c r="B544564" s="128"/>
      <c r="C544564" s="128"/>
      <c r="D544564" s="128"/>
      <c r="E544564" s="128"/>
      <c r="F544564" s="128"/>
      <c r="G544564" s="174"/>
    </row>
    <row r="544565" spans="2:7" x14ac:dyDescent="0.25">
      <c r="B544565" s="128"/>
      <c r="C544565" s="128"/>
      <c r="D544565" s="128"/>
      <c r="E544565" s="128"/>
      <c r="F544565" s="128"/>
      <c r="G544565" s="174"/>
    </row>
    <row r="544566" spans="2:7" x14ac:dyDescent="0.25">
      <c r="B544566" s="128"/>
      <c r="C544566" s="128"/>
      <c r="D544566" s="128"/>
      <c r="E544566" s="128"/>
      <c r="F544566" s="128"/>
      <c r="G544566" s="174"/>
    </row>
    <row r="544567" spans="2:7" x14ac:dyDescent="0.25">
      <c r="B544567" s="128"/>
      <c r="C544567" s="128"/>
      <c r="D544567" s="128"/>
      <c r="E544567" s="128"/>
      <c r="F544567" s="128"/>
      <c r="G544567" s="174"/>
    </row>
    <row r="544683" spans="2:7" x14ac:dyDescent="0.25">
      <c r="B544683" s="128"/>
      <c r="C544683" s="128"/>
      <c r="D544683" s="128"/>
      <c r="E544683" s="128"/>
      <c r="F544683" s="128"/>
      <c r="G544683" s="174"/>
    </row>
    <row r="544684" spans="2:7" x14ac:dyDescent="0.25">
      <c r="B544684" s="128"/>
      <c r="C544684" s="128"/>
      <c r="D544684" s="128"/>
      <c r="E544684" s="128"/>
      <c r="F544684" s="128"/>
      <c r="G544684" s="174"/>
    </row>
    <row r="544685" spans="2:7" x14ac:dyDescent="0.25">
      <c r="B544685" s="128"/>
      <c r="C544685" s="128"/>
      <c r="D544685" s="128"/>
      <c r="E544685" s="128"/>
      <c r="F544685" s="128"/>
      <c r="G544685" s="174"/>
    </row>
    <row r="544686" spans="2:7" x14ac:dyDescent="0.25">
      <c r="B544686" s="128"/>
      <c r="C544686" s="128"/>
      <c r="D544686" s="128"/>
      <c r="E544686" s="128"/>
      <c r="F544686" s="128"/>
      <c r="G544686" s="174"/>
    </row>
    <row r="544687" spans="2:7" x14ac:dyDescent="0.25">
      <c r="B544687" s="128"/>
      <c r="C544687" s="128"/>
      <c r="D544687" s="128"/>
      <c r="E544687" s="128"/>
      <c r="F544687" s="128"/>
      <c r="G544687" s="174"/>
    </row>
    <row r="544803" spans="2:7" x14ac:dyDescent="0.25">
      <c r="B544803" s="128"/>
      <c r="C544803" s="128"/>
      <c r="D544803" s="128"/>
      <c r="E544803" s="128"/>
      <c r="F544803" s="128"/>
      <c r="G544803" s="174"/>
    </row>
    <row r="544804" spans="2:7" x14ac:dyDescent="0.25">
      <c r="B544804" s="128"/>
      <c r="C544804" s="128"/>
      <c r="D544804" s="128"/>
      <c r="E544804" s="128"/>
      <c r="F544804" s="128"/>
      <c r="G544804" s="174"/>
    </row>
    <row r="544805" spans="2:7" x14ac:dyDescent="0.25">
      <c r="B544805" s="128"/>
      <c r="C544805" s="128"/>
      <c r="D544805" s="128"/>
      <c r="E544805" s="128"/>
      <c r="F544805" s="128"/>
      <c r="G544805" s="174"/>
    </row>
    <row r="544806" spans="2:7" x14ac:dyDescent="0.25">
      <c r="B544806" s="128"/>
      <c r="C544806" s="128"/>
      <c r="D544806" s="128"/>
      <c r="E544806" s="128"/>
      <c r="F544806" s="128"/>
      <c r="G544806" s="174"/>
    </row>
    <row r="544807" spans="2:7" x14ac:dyDescent="0.25">
      <c r="B544807" s="128"/>
      <c r="C544807" s="128"/>
      <c r="D544807" s="128"/>
      <c r="E544807" s="128"/>
      <c r="F544807" s="128"/>
      <c r="G544807" s="174"/>
    </row>
    <row r="544923" spans="2:7" x14ac:dyDescent="0.25">
      <c r="B544923" s="128"/>
      <c r="C544923" s="128"/>
      <c r="D544923" s="128"/>
      <c r="E544923" s="128"/>
      <c r="F544923" s="128"/>
      <c r="G544923" s="174"/>
    </row>
    <row r="544924" spans="2:7" x14ac:dyDescent="0.25">
      <c r="B544924" s="128"/>
      <c r="C544924" s="128"/>
      <c r="D544924" s="128"/>
      <c r="E544924" s="128"/>
      <c r="F544924" s="128"/>
      <c r="G544924" s="174"/>
    </row>
    <row r="544925" spans="2:7" x14ac:dyDescent="0.25">
      <c r="B544925" s="128"/>
      <c r="C544925" s="128"/>
      <c r="D544925" s="128"/>
      <c r="E544925" s="128"/>
      <c r="F544925" s="128"/>
      <c r="G544925" s="174"/>
    </row>
    <row r="544926" spans="2:7" x14ac:dyDescent="0.25">
      <c r="B544926" s="128"/>
      <c r="C544926" s="128"/>
      <c r="D544926" s="128"/>
      <c r="E544926" s="128"/>
      <c r="F544926" s="128"/>
      <c r="G544926" s="174"/>
    </row>
    <row r="544927" spans="2:7" x14ac:dyDescent="0.25">
      <c r="B544927" s="128"/>
      <c r="C544927" s="128"/>
      <c r="D544927" s="128"/>
      <c r="E544927" s="128"/>
      <c r="F544927" s="128"/>
      <c r="G544927" s="174"/>
    </row>
    <row r="545043" spans="2:7" x14ac:dyDescent="0.25">
      <c r="B545043" s="128"/>
      <c r="C545043" s="128"/>
      <c r="D545043" s="128"/>
      <c r="E545043" s="128"/>
      <c r="F545043" s="128"/>
      <c r="G545043" s="174"/>
    </row>
    <row r="545044" spans="2:7" x14ac:dyDescent="0.25">
      <c r="B545044" s="128"/>
      <c r="C545044" s="128"/>
      <c r="D545044" s="128"/>
      <c r="E545044" s="128"/>
      <c r="F545044" s="128"/>
      <c r="G545044" s="174"/>
    </row>
    <row r="545045" spans="2:7" x14ac:dyDescent="0.25">
      <c r="B545045" s="128"/>
      <c r="C545045" s="128"/>
      <c r="D545045" s="128"/>
      <c r="E545045" s="128"/>
      <c r="F545045" s="128"/>
      <c r="G545045" s="174"/>
    </row>
    <row r="545046" spans="2:7" x14ac:dyDescent="0.25">
      <c r="B545046" s="128"/>
      <c r="C545046" s="128"/>
      <c r="D545046" s="128"/>
      <c r="E545046" s="128"/>
      <c r="F545046" s="128"/>
      <c r="G545046" s="174"/>
    </row>
    <row r="545047" spans="2:7" x14ac:dyDescent="0.25">
      <c r="B545047" s="128"/>
      <c r="C545047" s="128"/>
      <c r="D545047" s="128"/>
      <c r="E545047" s="128"/>
      <c r="F545047" s="128"/>
      <c r="G545047" s="174"/>
    </row>
    <row r="545163" spans="2:7" x14ac:dyDescent="0.25">
      <c r="B545163" s="128"/>
      <c r="C545163" s="128"/>
      <c r="D545163" s="128"/>
      <c r="E545163" s="128"/>
      <c r="F545163" s="128"/>
      <c r="G545163" s="174"/>
    </row>
    <row r="545164" spans="2:7" x14ac:dyDescent="0.25">
      <c r="B545164" s="128"/>
      <c r="C545164" s="128"/>
      <c r="D545164" s="128"/>
      <c r="E545164" s="128"/>
      <c r="F545164" s="128"/>
      <c r="G545164" s="174"/>
    </row>
    <row r="545165" spans="2:7" x14ac:dyDescent="0.25">
      <c r="B545165" s="128"/>
      <c r="C545165" s="128"/>
      <c r="D545165" s="128"/>
      <c r="E545165" s="128"/>
      <c r="F545165" s="128"/>
      <c r="G545165" s="174"/>
    </row>
    <row r="545166" spans="2:7" x14ac:dyDescent="0.25">
      <c r="B545166" s="128"/>
      <c r="C545166" s="128"/>
      <c r="D545166" s="128"/>
      <c r="E545166" s="128"/>
      <c r="F545166" s="128"/>
      <c r="G545166" s="174"/>
    </row>
    <row r="545167" spans="2:7" x14ac:dyDescent="0.25">
      <c r="B545167" s="128"/>
      <c r="C545167" s="128"/>
      <c r="D545167" s="128"/>
      <c r="E545167" s="128"/>
      <c r="F545167" s="128"/>
      <c r="G545167" s="174"/>
    </row>
    <row r="545283" spans="2:7" x14ac:dyDescent="0.25">
      <c r="B545283" s="128"/>
      <c r="C545283" s="128"/>
      <c r="D545283" s="128"/>
      <c r="E545283" s="128"/>
      <c r="F545283" s="128"/>
      <c r="G545283" s="174"/>
    </row>
    <row r="545284" spans="2:7" x14ac:dyDescent="0.25">
      <c r="B545284" s="128"/>
      <c r="C545284" s="128"/>
      <c r="D545284" s="128"/>
      <c r="E545284" s="128"/>
      <c r="F545284" s="128"/>
      <c r="G545284" s="174"/>
    </row>
    <row r="545285" spans="2:7" x14ac:dyDescent="0.25">
      <c r="B545285" s="128"/>
      <c r="C545285" s="128"/>
      <c r="D545285" s="128"/>
      <c r="E545285" s="128"/>
      <c r="F545285" s="128"/>
      <c r="G545285" s="174"/>
    </row>
    <row r="545286" spans="2:7" x14ac:dyDescent="0.25">
      <c r="B545286" s="128"/>
      <c r="C545286" s="128"/>
      <c r="D545286" s="128"/>
      <c r="E545286" s="128"/>
      <c r="F545286" s="128"/>
      <c r="G545286" s="174"/>
    </row>
    <row r="545287" spans="2:7" x14ac:dyDescent="0.25">
      <c r="B545287" s="128"/>
      <c r="C545287" s="128"/>
      <c r="D545287" s="128"/>
      <c r="E545287" s="128"/>
      <c r="F545287" s="128"/>
      <c r="G545287" s="174"/>
    </row>
    <row r="545403" spans="2:7" x14ac:dyDescent="0.25">
      <c r="B545403" s="128"/>
      <c r="C545403" s="128"/>
      <c r="D545403" s="128"/>
      <c r="E545403" s="128"/>
      <c r="F545403" s="128"/>
      <c r="G545403" s="174"/>
    </row>
    <row r="545404" spans="2:7" x14ac:dyDescent="0.25">
      <c r="B545404" s="128"/>
      <c r="C545404" s="128"/>
      <c r="D545404" s="128"/>
      <c r="E545404" s="128"/>
      <c r="F545404" s="128"/>
      <c r="G545404" s="174"/>
    </row>
    <row r="545405" spans="2:7" x14ac:dyDescent="0.25">
      <c r="B545405" s="128"/>
      <c r="C545405" s="128"/>
      <c r="D545405" s="128"/>
      <c r="E545405" s="128"/>
      <c r="F545405" s="128"/>
      <c r="G545405" s="174"/>
    </row>
    <row r="545406" spans="2:7" x14ac:dyDescent="0.25">
      <c r="B545406" s="128"/>
      <c r="C545406" s="128"/>
      <c r="D545406" s="128"/>
      <c r="E545406" s="128"/>
      <c r="F545406" s="128"/>
      <c r="G545406" s="174"/>
    </row>
    <row r="545407" spans="2:7" x14ac:dyDescent="0.25">
      <c r="B545407" s="128"/>
      <c r="C545407" s="128"/>
      <c r="D545407" s="128"/>
      <c r="E545407" s="128"/>
      <c r="F545407" s="128"/>
      <c r="G545407" s="174"/>
    </row>
    <row r="545523" spans="2:7" x14ac:dyDescent="0.25">
      <c r="B545523" s="128"/>
      <c r="C545523" s="128"/>
      <c r="D545523" s="128"/>
      <c r="E545523" s="128"/>
      <c r="F545523" s="128"/>
      <c r="G545523" s="174"/>
    </row>
    <row r="545524" spans="2:7" x14ac:dyDescent="0.25">
      <c r="B545524" s="128"/>
      <c r="C545524" s="128"/>
      <c r="D545524" s="128"/>
      <c r="E545524" s="128"/>
      <c r="F545524" s="128"/>
      <c r="G545524" s="174"/>
    </row>
    <row r="545525" spans="2:7" x14ac:dyDescent="0.25">
      <c r="B545525" s="128"/>
      <c r="C545525" s="128"/>
      <c r="D545525" s="128"/>
      <c r="E545525" s="128"/>
      <c r="F545525" s="128"/>
      <c r="G545525" s="174"/>
    </row>
    <row r="545526" spans="2:7" x14ac:dyDescent="0.25">
      <c r="B545526" s="128"/>
      <c r="C545526" s="128"/>
      <c r="D545526" s="128"/>
      <c r="E545526" s="128"/>
      <c r="F545526" s="128"/>
      <c r="G545526" s="174"/>
    </row>
    <row r="545527" spans="2:7" x14ac:dyDescent="0.25">
      <c r="B545527" s="128"/>
      <c r="C545527" s="128"/>
      <c r="D545527" s="128"/>
      <c r="E545527" s="128"/>
      <c r="F545527" s="128"/>
      <c r="G545527" s="174"/>
    </row>
    <row r="545643" spans="2:7" x14ac:dyDescent="0.25">
      <c r="B545643" s="128"/>
      <c r="C545643" s="128"/>
      <c r="D545643" s="128"/>
      <c r="E545643" s="128"/>
      <c r="F545643" s="128"/>
      <c r="G545643" s="174"/>
    </row>
    <row r="545644" spans="2:7" x14ac:dyDescent="0.25">
      <c r="B545644" s="128"/>
      <c r="C545644" s="128"/>
      <c r="D545644" s="128"/>
      <c r="E545644" s="128"/>
      <c r="F545644" s="128"/>
      <c r="G545644" s="174"/>
    </row>
    <row r="545645" spans="2:7" x14ac:dyDescent="0.25">
      <c r="B545645" s="128"/>
      <c r="C545645" s="128"/>
      <c r="D545645" s="128"/>
      <c r="E545645" s="128"/>
      <c r="F545645" s="128"/>
      <c r="G545645" s="174"/>
    </row>
    <row r="545646" spans="2:7" x14ac:dyDescent="0.25">
      <c r="B545646" s="128"/>
      <c r="C545646" s="128"/>
      <c r="D545646" s="128"/>
      <c r="E545646" s="128"/>
      <c r="F545646" s="128"/>
      <c r="G545646" s="174"/>
    </row>
    <row r="545647" spans="2:7" x14ac:dyDescent="0.25">
      <c r="B545647" s="128"/>
      <c r="C545647" s="128"/>
      <c r="D545647" s="128"/>
      <c r="E545647" s="128"/>
      <c r="F545647" s="128"/>
      <c r="G545647" s="174"/>
    </row>
    <row r="545763" spans="2:7" x14ac:dyDescent="0.25">
      <c r="B545763" s="128"/>
      <c r="C545763" s="128"/>
      <c r="D545763" s="128"/>
      <c r="E545763" s="128"/>
      <c r="F545763" s="128"/>
      <c r="G545763" s="174"/>
    </row>
    <row r="545764" spans="2:7" x14ac:dyDescent="0.25">
      <c r="B545764" s="128"/>
      <c r="C545764" s="128"/>
      <c r="D545764" s="128"/>
      <c r="E545764" s="128"/>
      <c r="F545764" s="128"/>
      <c r="G545764" s="174"/>
    </row>
    <row r="545765" spans="2:7" x14ac:dyDescent="0.25">
      <c r="B545765" s="128"/>
      <c r="C545765" s="128"/>
      <c r="D545765" s="128"/>
      <c r="E545765" s="128"/>
      <c r="F545765" s="128"/>
      <c r="G545765" s="174"/>
    </row>
    <row r="545766" spans="2:7" x14ac:dyDescent="0.25">
      <c r="B545766" s="128"/>
      <c r="C545766" s="128"/>
      <c r="D545766" s="128"/>
      <c r="E545766" s="128"/>
      <c r="F545766" s="128"/>
      <c r="G545766" s="174"/>
    </row>
    <row r="545767" spans="2:7" x14ac:dyDescent="0.25">
      <c r="B545767" s="128"/>
      <c r="C545767" s="128"/>
      <c r="D545767" s="128"/>
      <c r="E545767" s="128"/>
      <c r="F545767" s="128"/>
      <c r="G545767" s="174"/>
    </row>
    <row r="545883" spans="2:7" x14ac:dyDescent="0.25">
      <c r="B545883" s="128"/>
      <c r="C545883" s="128"/>
      <c r="D545883" s="128"/>
      <c r="E545883" s="128"/>
      <c r="F545883" s="128"/>
      <c r="G545883" s="174"/>
    </row>
    <row r="545884" spans="2:7" x14ac:dyDescent="0.25">
      <c r="B545884" s="128"/>
      <c r="C545884" s="128"/>
      <c r="D545884" s="128"/>
      <c r="E545884" s="128"/>
      <c r="F545884" s="128"/>
      <c r="G545884" s="174"/>
    </row>
    <row r="545885" spans="2:7" x14ac:dyDescent="0.25">
      <c r="B545885" s="128"/>
      <c r="C545885" s="128"/>
      <c r="D545885" s="128"/>
      <c r="E545885" s="128"/>
      <c r="F545885" s="128"/>
      <c r="G545885" s="174"/>
    </row>
    <row r="545886" spans="2:7" x14ac:dyDescent="0.25">
      <c r="B545886" s="128"/>
      <c r="C545886" s="128"/>
      <c r="D545886" s="128"/>
      <c r="E545886" s="128"/>
      <c r="F545886" s="128"/>
      <c r="G545886" s="174"/>
    </row>
    <row r="545887" spans="2:7" x14ac:dyDescent="0.25">
      <c r="B545887" s="128"/>
      <c r="C545887" s="128"/>
      <c r="D545887" s="128"/>
      <c r="E545887" s="128"/>
      <c r="F545887" s="128"/>
      <c r="G545887" s="174"/>
    </row>
    <row r="546003" spans="2:7" x14ac:dyDescent="0.25">
      <c r="B546003" s="128"/>
      <c r="C546003" s="128"/>
      <c r="D546003" s="128"/>
      <c r="E546003" s="128"/>
      <c r="F546003" s="128"/>
      <c r="G546003" s="174"/>
    </row>
    <row r="546004" spans="2:7" x14ac:dyDescent="0.25">
      <c r="B546004" s="128"/>
      <c r="C546004" s="128"/>
      <c r="D546004" s="128"/>
      <c r="E546004" s="128"/>
      <c r="F546004" s="128"/>
      <c r="G546004" s="174"/>
    </row>
    <row r="546005" spans="2:7" x14ac:dyDescent="0.25">
      <c r="B546005" s="128"/>
      <c r="C546005" s="128"/>
      <c r="D546005" s="128"/>
      <c r="E546005" s="128"/>
      <c r="F546005" s="128"/>
      <c r="G546005" s="174"/>
    </row>
    <row r="546006" spans="2:7" x14ac:dyDescent="0.25">
      <c r="B546006" s="128"/>
      <c r="C546006" s="128"/>
      <c r="D546006" s="128"/>
      <c r="E546006" s="128"/>
      <c r="F546006" s="128"/>
      <c r="G546006" s="174"/>
    </row>
    <row r="546007" spans="2:7" x14ac:dyDescent="0.25">
      <c r="B546007" s="128"/>
      <c r="C546007" s="128"/>
      <c r="D546007" s="128"/>
      <c r="E546007" s="128"/>
      <c r="F546007" s="128"/>
      <c r="G546007" s="174"/>
    </row>
    <row r="546123" spans="2:7" x14ac:dyDescent="0.25">
      <c r="B546123" s="128"/>
      <c r="C546123" s="128"/>
      <c r="D546123" s="128"/>
      <c r="E546123" s="128"/>
      <c r="F546123" s="128"/>
      <c r="G546123" s="174"/>
    </row>
    <row r="546124" spans="2:7" x14ac:dyDescent="0.25">
      <c r="B546124" s="128"/>
      <c r="C546124" s="128"/>
      <c r="D546124" s="128"/>
      <c r="E546124" s="128"/>
      <c r="F546124" s="128"/>
      <c r="G546124" s="174"/>
    </row>
    <row r="546125" spans="2:7" x14ac:dyDescent="0.25">
      <c r="B546125" s="128"/>
      <c r="C546125" s="128"/>
      <c r="D546125" s="128"/>
      <c r="E546125" s="128"/>
      <c r="F546125" s="128"/>
      <c r="G546125" s="174"/>
    </row>
    <row r="546126" spans="2:7" x14ac:dyDescent="0.25">
      <c r="B546126" s="128"/>
      <c r="C546126" s="128"/>
      <c r="D546126" s="128"/>
      <c r="E546126" s="128"/>
      <c r="F546126" s="128"/>
      <c r="G546126" s="174"/>
    </row>
    <row r="546127" spans="2:7" x14ac:dyDescent="0.25">
      <c r="B546127" s="128"/>
      <c r="C546127" s="128"/>
      <c r="D546127" s="128"/>
      <c r="E546127" s="128"/>
      <c r="F546127" s="128"/>
      <c r="G546127" s="174"/>
    </row>
    <row r="546243" spans="2:7" x14ac:dyDescent="0.25">
      <c r="B546243" s="128"/>
      <c r="C546243" s="128"/>
      <c r="D546243" s="128"/>
      <c r="E546243" s="128"/>
      <c r="F546243" s="128"/>
      <c r="G546243" s="174"/>
    </row>
    <row r="546244" spans="2:7" x14ac:dyDescent="0.25">
      <c r="B546244" s="128"/>
      <c r="C546244" s="128"/>
      <c r="D546244" s="128"/>
      <c r="E546244" s="128"/>
      <c r="F546244" s="128"/>
      <c r="G546244" s="174"/>
    </row>
    <row r="546245" spans="2:7" x14ac:dyDescent="0.25">
      <c r="B546245" s="128"/>
      <c r="C546245" s="128"/>
      <c r="D546245" s="128"/>
      <c r="E546245" s="128"/>
      <c r="F546245" s="128"/>
      <c r="G546245" s="174"/>
    </row>
    <row r="546246" spans="2:7" x14ac:dyDescent="0.25">
      <c r="B546246" s="128"/>
      <c r="C546246" s="128"/>
      <c r="D546246" s="128"/>
      <c r="E546246" s="128"/>
      <c r="F546246" s="128"/>
      <c r="G546246" s="174"/>
    </row>
    <row r="546247" spans="2:7" x14ac:dyDescent="0.25">
      <c r="B546247" s="128"/>
      <c r="C546247" s="128"/>
      <c r="D546247" s="128"/>
      <c r="E546247" s="128"/>
      <c r="F546247" s="128"/>
      <c r="G546247" s="174"/>
    </row>
    <row r="546363" spans="2:7" x14ac:dyDescent="0.25">
      <c r="B546363" s="128"/>
      <c r="C546363" s="128"/>
      <c r="D546363" s="128"/>
      <c r="E546363" s="128"/>
      <c r="F546363" s="128"/>
      <c r="G546363" s="174"/>
    </row>
    <row r="546364" spans="2:7" x14ac:dyDescent="0.25">
      <c r="B546364" s="128"/>
      <c r="C546364" s="128"/>
      <c r="D546364" s="128"/>
      <c r="E546364" s="128"/>
      <c r="F546364" s="128"/>
      <c r="G546364" s="174"/>
    </row>
    <row r="546365" spans="2:7" x14ac:dyDescent="0.25">
      <c r="B546365" s="128"/>
      <c r="C546365" s="128"/>
      <c r="D546365" s="128"/>
      <c r="E546365" s="128"/>
      <c r="F546365" s="128"/>
      <c r="G546365" s="174"/>
    </row>
    <row r="546366" spans="2:7" x14ac:dyDescent="0.25">
      <c r="B546366" s="128"/>
      <c r="C546366" s="128"/>
      <c r="D546366" s="128"/>
      <c r="E546366" s="128"/>
      <c r="F546366" s="128"/>
      <c r="G546366" s="174"/>
    </row>
    <row r="546367" spans="2:7" x14ac:dyDescent="0.25">
      <c r="B546367" s="128"/>
      <c r="C546367" s="128"/>
      <c r="D546367" s="128"/>
      <c r="E546367" s="128"/>
      <c r="F546367" s="128"/>
      <c r="G546367" s="174"/>
    </row>
    <row r="546483" spans="2:7" x14ac:dyDescent="0.25">
      <c r="B546483" s="128"/>
      <c r="C546483" s="128"/>
      <c r="D546483" s="128"/>
      <c r="E546483" s="128"/>
      <c r="F546483" s="128"/>
      <c r="G546483" s="174"/>
    </row>
    <row r="546484" spans="2:7" x14ac:dyDescent="0.25">
      <c r="B546484" s="128"/>
      <c r="C546484" s="128"/>
      <c r="D546484" s="128"/>
      <c r="E546484" s="128"/>
      <c r="F546484" s="128"/>
      <c r="G546484" s="174"/>
    </row>
    <row r="546485" spans="2:7" x14ac:dyDescent="0.25">
      <c r="B546485" s="128"/>
      <c r="C546485" s="128"/>
      <c r="D546485" s="128"/>
      <c r="E546485" s="128"/>
      <c r="F546485" s="128"/>
      <c r="G546485" s="174"/>
    </row>
    <row r="546486" spans="2:7" x14ac:dyDescent="0.25">
      <c r="B546486" s="128"/>
      <c r="C546486" s="128"/>
      <c r="D546486" s="128"/>
      <c r="E546486" s="128"/>
      <c r="F546486" s="128"/>
      <c r="G546486" s="174"/>
    </row>
    <row r="546487" spans="2:7" x14ac:dyDescent="0.25">
      <c r="B546487" s="128"/>
      <c r="C546487" s="128"/>
      <c r="D546487" s="128"/>
      <c r="E546487" s="128"/>
      <c r="F546487" s="128"/>
      <c r="G546487" s="174"/>
    </row>
    <row r="546603" spans="2:7" x14ac:dyDescent="0.25">
      <c r="B546603" s="128"/>
      <c r="C546603" s="128"/>
      <c r="D546603" s="128"/>
      <c r="E546603" s="128"/>
      <c r="F546603" s="128"/>
      <c r="G546603" s="174"/>
    </row>
    <row r="546604" spans="2:7" x14ac:dyDescent="0.25">
      <c r="B546604" s="128"/>
      <c r="C546604" s="128"/>
      <c r="D546604" s="128"/>
      <c r="E546604" s="128"/>
      <c r="F546604" s="128"/>
      <c r="G546604" s="174"/>
    </row>
    <row r="546605" spans="2:7" x14ac:dyDescent="0.25">
      <c r="B546605" s="128"/>
      <c r="C546605" s="128"/>
      <c r="D546605" s="128"/>
      <c r="E546605" s="128"/>
      <c r="F546605" s="128"/>
      <c r="G546605" s="174"/>
    </row>
    <row r="546606" spans="2:7" x14ac:dyDescent="0.25">
      <c r="B546606" s="128"/>
      <c r="C546606" s="128"/>
      <c r="D546606" s="128"/>
      <c r="E546606" s="128"/>
      <c r="F546606" s="128"/>
      <c r="G546606" s="174"/>
    </row>
    <row r="546607" spans="2:7" x14ac:dyDescent="0.25">
      <c r="B546607" s="128"/>
      <c r="C546607" s="128"/>
      <c r="D546607" s="128"/>
      <c r="E546607" s="128"/>
      <c r="F546607" s="128"/>
      <c r="G546607" s="174"/>
    </row>
    <row r="546723" spans="2:7" x14ac:dyDescent="0.25">
      <c r="B546723" s="128"/>
      <c r="C546723" s="128"/>
      <c r="D546723" s="128"/>
      <c r="E546723" s="128"/>
      <c r="F546723" s="128"/>
      <c r="G546723" s="174"/>
    </row>
    <row r="546724" spans="2:7" x14ac:dyDescent="0.25">
      <c r="B546724" s="128"/>
      <c r="C546724" s="128"/>
      <c r="D546724" s="128"/>
      <c r="E546724" s="128"/>
      <c r="F546724" s="128"/>
      <c r="G546724" s="174"/>
    </row>
    <row r="546725" spans="2:7" x14ac:dyDescent="0.25">
      <c r="B546725" s="128"/>
      <c r="C546725" s="128"/>
      <c r="D546725" s="128"/>
      <c r="E546725" s="128"/>
      <c r="F546725" s="128"/>
      <c r="G546725" s="174"/>
    </row>
    <row r="546726" spans="2:7" x14ac:dyDescent="0.25">
      <c r="B546726" s="128"/>
      <c r="C546726" s="128"/>
      <c r="D546726" s="128"/>
      <c r="E546726" s="128"/>
      <c r="F546726" s="128"/>
      <c r="G546726" s="174"/>
    </row>
    <row r="546727" spans="2:7" x14ac:dyDescent="0.25">
      <c r="B546727" s="128"/>
      <c r="C546727" s="128"/>
      <c r="D546727" s="128"/>
      <c r="E546727" s="128"/>
      <c r="F546727" s="128"/>
      <c r="G546727" s="174"/>
    </row>
    <row r="546843" spans="2:7" x14ac:dyDescent="0.25">
      <c r="B546843" s="128"/>
      <c r="C546843" s="128"/>
      <c r="D546843" s="128"/>
      <c r="E546843" s="128"/>
      <c r="F546843" s="128"/>
      <c r="G546843" s="174"/>
    </row>
    <row r="546844" spans="2:7" x14ac:dyDescent="0.25">
      <c r="B546844" s="128"/>
      <c r="C546844" s="128"/>
      <c r="D546844" s="128"/>
      <c r="E546844" s="128"/>
      <c r="F546844" s="128"/>
      <c r="G546844" s="174"/>
    </row>
    <row r="546845" spans="2:7" x14ac:dyDescent="0.25">
      <c r="B546845" s="128"/>
      <c r="C546845" s="128"/>
      <c r="D546845" s="128"/>
      <c r="E546845" s="128"/>
      <c r="F546845" s="128"/>
      <c r="G546845" s="174"/>
    </row>
    <row r="546846" spans="2:7" x14ac:dyDescent="0.25">
      <c r="B546846" s="128"/>
      <c r="C546846" s="128"/>
      <c r="D546846" s="128"/>
      <c r="E546846" s="128"/>
      <c r="F546846" s="128"/>
      <c r="G546846" s="174"/>
    </row>
    <row r="546847" spans="2:7" x14ac:dyDescent="0.25">
      <c r="B546847" s="128"/>
      <c r="C546847" s="128"/>
      <c r="D546847" s="128"/>
      <c r="E546847" s="128"/>
      <c r="F546847" s="128"/>
      <c r="G546847" s="174"/>
    </row>
    <row r="546963" spans="2:7" x14ac:dyDescent="0.25">
      <c r="B546963" s="128"/>
      <c r="C546963" s="128"/>
      <c r="D546963" s="128"/>
      <c r="E546963" s="128"/>
      <c r="F546963" s="128"/>
      <c r="G546963" s="174"/>
    </row>
    <row r="546964" spans="2:7" x14ac:dyDescent="0.25">
      <c r="B546964" s="128"/>
      <c r="C546964" s="128"/>
      <c r="D546964" s="128"/>
      <c r="E546964" s="128"/>
      <c r="F546964" s="128"/>
      <c r="G546964" s="174"/>
    </row>
    <row r="546965" spans="2:7" x14ac:dyDescent="0.25">
      <c r="B546965" s="128"/>
      <c r="C546965" s="128"/>
      <c r="D546965" s="128"/>
      <c r="E546965" s="128"/>
      <c r="F546965" s="128"/>
      <c r="G546965" s="174"/>
    </row>
    <row r="546966" spans="2:7" x14ac:dyDescent="0.25">
      <c r="B546966" s="128"/>
      <c r="C546966" s="128"/>
      <c r="D546966" s="128"/>
      <c r="E546966" s="128"/>
      <c r="F546966" s="128"/>
      <c r="G546966" s="174"/>
    </row>
    <row r="546967" spans="2:7" x14ac:dyDescent="0.25">
      <c r="B546967" s="128"/>
      <c r="C546967" s="128"/>
      <c r="D546967" s="128"/>
      <c r="E546967" s="128"/>
      <c r="F546967" s="128"/>
      <c r="G546967" s="174"/>
    </row>
    <row r="547083" spans="2:7" x14ac:dyDescent="0.25">
      <c r="B547083" s="128"/>
      <c r="C547083" s="128"/>
      <c r="D547083" s="128"/>
      <c r="E547083" s="128"/>
      <c r="F547083" s="128"/>
      <c r="G547083" s="174"/>
    </row>
    <row r="547084" spans="2:7" x14ac:dyDescent="0.25">
      <c r="B547084" s="128"/>
      <c r="C547084" s="128"/>
      <c r="D547084" s="128"/>
      <c r="E547084" s="128"/>
      <c r="F547084" s="128"/>
      <c r="G547084" s="174"/>
    </row>
    <row r="547085" spans="2:7" x14ac:dyDescent="0.25">
      <c r="B547085" s="128"/>
      <c r="C547085" s="128"/>
      <c r="D547085" s="128"/>
      <c r="E547085" s="128"/>
      <c r="F547085" s="128"/>
      <c r="G547085" s="174"/>
    </row>
    <row r="547086" spans="2:7" x14ac:dyDescent="0.25">
      <c r="B547086" s="128"/>
      <c r="C547086" s="128"/>
      <c r="D547086" s="128"/>
      <c r="E547086" s="128"/>
      <c r="F547086" s="128"/>
      <c r="G547086" s="174"/>
    </row>
    <row r="547087" spans="2:7" x14ac:dyDescent="0.25">
      <c r="B547087" s="128"/>
      <c r="C547087" s="128"/>
      <c r="D547087" s="128"/>
      <c r="E547087" s="128"/>
      <c r="F547087" s="128"/>
      <c r="G547087" s="174"/>
    </row>
    <row r="547203" spans="2:7" x14ac:dyDescent="0.25">
      <c r="B547203" s="128"/>
      <c r="C547203" s="128"/>
      <c r="D547203" s="128"/>
      <c r="E547203" s="128"/>
      <c r="F547203" s="128"/>
      <c r="G547203" s="174"/>
    </row>
    <row r="547204" spans="2:7" x14ac:dyDescent="0.25">
      <c r="B547204" s="128"/>
      <c r="C547204" s="128"/>
      <c r="D547204" s="128"/>
      <c r="E547204" s="128"/>
      <c r="F547204" s="128"/>
      <c r="G547204" s="174"/>
    </row>
    <row r="547205" spans="2:7" x14ac:dyDescent="0.25">
      <c r="B547205" s="128"/>
      <c r="C547205" s="128"/>
      <c r="D547205" s="128"/>
      <c r="E547205" s="128"/>
      <c r="F547205" s="128"/>
      <c r="G547205" s="174"/>
    </row>
    <row r="547206" spans="2:7" x14ac:dyDescent="0.25">
      <c r="B547206" s="128"/>
      <c r="C547206" s="128"/>
      <c r="D547206" s="128"/>
      <c r="E547206" s="128"/>
      <c r="F547206" s="128"/>
      <c r="G547206" s="174"/>
    </row>
    <row r="547207" spans="2:7" x14ac:dyDescent="0.25">
      <c r="B547207" s="128"/>
      <c r="C547207" s="128"/>
      <c r="D547207" s="128"/>
      <c r="E547207" s="128"/>
      <c r="F547207" s="128"/>
      <c r="G547207" s="174"/>
    </row>
    <row r="547323" spans="2:7" x14ac:dyDescent="0.25">
      <c r="B547323" s="128"/>
      <c r="C547323" s="128"/>
      <c r="D547323" s="128"/>
      <c r="E547323" s="128"/>
      <c r="F547323" s="128"/>
      <c r="G547323" s="174"/>
    </row>
    <row r="547324" spans="2:7" x14ac:dyDescent="0.25">
      <c r="B547324" s="128"/>
      <c r="C547324" s="128"/>
      <c r="D547324" s="128"/>
      <c r="E547324" s="128"/>
      <c r="F547324" s="128"/>
      <c r="G547324" s="174"/>
    </row>
    <row r="547325" spans="2:7" x14ac:dyDescent="0.25">
      <c r="B547325" s="128"/>
      <c r="C547325" s="128"/>
      <c r="D547325" s="128"/>
      <c r="E547325" s="128"/>
      <c r="F547325" s="128"/>
      <c r="G547325" s="174"/>
    </row>
    <row r="547326" spans="2:7" x14ac:dyDescent="0.25">
      <c r="B547326" s="128"/>
      <c r="C547326" s="128"/>
      <c r="D547326" s="128"/>
      <c r="E547326" s="128"/>
      <c r="F547326" s="128"/>
      <c r="G547326" s="174"/>
    </row>
    <row r="547327" spans="2:7" x14ac:dyDescent="0.25">
      <c r="B547327" s="128"/>
      <c r="C547327" s="128"/>
      <c r="D547327" s="128"/>
      <c r="E547327" s="128"/>
      <c r="F547327" s="128"/>
      <c r="G547327" s="174"/>
    </row>
    <row r="547443" spans="2:7" x14ac:dyDescent="0.25">
      <c r="B547443" s="128"/>
      <c r="C547443" s="128"/>
      <c r="D547443" s="128"/>
      <c r="E547443" s="128"/>
      <c r="F547443" s="128"/>
      <c r="G547443" s="174"/>
    </row>
    <row r="547444" spans="2:7" x14ac:dyDescent="0.25">
      <c r="B547444" s="128"/>
      <c r="C547444" s="128"/>
      <c r="D547444" s="128"/>
      <c r="E547444" s="128"/>
      <c r="F547444" s="128"/>
      <c r="G547444" s="174"/>
    </row>
    <row r="547445" spans="2:7" x14ac:dyDescent="0.25">
      <c r="B547445" s="128"/>
      <c r="C547445" s="128"/>
      <c r="D547445" s="128"/>
      <c r="E547445" s="128"/>
      <c r="F547445" s="128"/>
      <c r="G547445" s="174"/>
    </row>
    <row r="547446" spans="2:7" x14ac:dyDescent="0.25">
      <c r="B547446" s="128"/>
      <c r="C547446" s="128"/>
      <c r="D547446" s="128"/>
      <c r="E547446" s="128"/>
      <c r="F547446" s="128"/>
      <c r="G547446" s="174"/>
    </row>
    <row r="547447" spans="2:7" x14ac:dyDescent="0.25">
      <c r="B547447" s="128"/>
      <c r="C547447" s="128"/>
      <c r="D547447" s="128"/>
      <c r="E547447" s="128"/>
      <c r="F547447" s="128"/>
      <c r="G547447" s="174"/>
    </row>
    <row r="547563" spans="2:7" x14ac:dyDescent="0.25">
      <c r="B547563" s="128"/>
      <c r="C547563" s="128"/>
      <c r="D547563" s="128"/>
      <c r="E547563" s="128"/>
      <c r="F547563" s="128"/>
      <c r="G547563" s="174"/>
    </row>
    <row r="547564" spans="2:7" x14ac:dyDescent="0.25">
      <c r="B547564" s="128"/>
      <c r="C547564" s="128"/>
      <c r="D547564" s="128"/>
      <c r="E547564" s="128"/>
      <c r="F547564" s="128"/>
      <c r="G547564" s="174"/>
    </row>
    <row r="547565" spans="2:7" x14ac:dyDescent="0.25">
      <c r="B547565" s="128"/>
      <c r="C547565" s="128"/>
      <c r="D547565" s="128"/>
      <c r="E547565" s="128"/>
      <c r="F547565" s="128"/>
      <c r="G547565" s="174"/>
    </row>
    <row r="547566" spans="2:7" x14ac:dyDescent="0.25">
      <c r="B547566" s="128"/>
      <c r="C547566" s="128"/>
      <c r="D547566" s="128"/>
      <c r="E547566" s="128"/>
      <c r="F547566" s="128"/>
      <c r="G547566" s="174"/>
    </row>
    <row r="547567" spans="2:7" x14ac:dyDescent="0.25">
      <c r="B547567" s="128"/>
      <c r="C547567" s="128"/>
      <c r="D547567" s="128"/>
      <c r="E547567" s="128"/>
      <c r="F547567" s="128"/>
      <c r="G547567" s="174"/>
    </row>
    <row r="547683" spans="2:7" x14ac:dyDescent="0.25">
      <c r="B547683" s="128"/>
      <c r="C547683" s="128"/>
      <c r="D547683" s="128"/>
      <c r="E547683" s="128"/>
      <c r="F547683" s="128"/>
      <c r="G547683" s="174"/>
    </row>
    <row r="547684" spans="2:7" x14ac:dyDescent="0.25">
      <c r="B547684" s="128"/>
      <c r="C547684" s="128"/>
      <c r="D547684" s="128"/>
      <c r="E547684" s="128"/>
      <c r="F547684" s="128"/>
      <c r="G547684" s="174"/>
    </row>
    <row r="547685" spans="2:7" x14ac:dyDescent="0.25">
      <c r="B547685" s="128"/>
      <c r="C547685" s="128"/>
      <c r="D547685" s="128"/>
      <c r="E547685" s="128"/>
      <c r="F547685" s="128"/>
      <c r="G547685" s="174"/>
    </row>
    <row r="547686" spans="2:7" x14ac:dyDescent="0.25">
      <c r="B547686" s="128"/>
      <c r="C547686" s="128"/>
      <c r="D547686" s="128"/>
      <c r="E547686" s="128"/>
      <c r="F547686" s="128"/>
      <c r="G547686" s="174"/>
    </row>
    <row r="547687" spans="2:7" x14ac:dyDescent="0.25">
      <c r="B547687" s="128"/>
      <c r="C547687" s="128"/>
      <c r="D547687" s="128"/>
      <c r="E547687" s="128"/>
      <c r="F547687" s="128"/>
      <c r="G547687" s="174"/>
    </row>
    <row r="547803" spans="2:7" x14ac:dyDescent="0.25">
      <c r="B547803" s="128"/>
      <c r="C547803" s="128"/>
      <c r="D547803" s="128"/>
      <c r="E547803" s="128"/>
      <c r="F547803" s="128"/>
      <c r="G547803" s="174"/>
    </row>
    <row r="547804" spans="2:7" x14ac:dyDescent="0.25">
      <c r="B547804" s="128"/>
      <c r="C547804" s="128"/>
      <c r="D547804" s="128"/>
      <c r="E547804" s="128"/>
      <c r="F547804" s="128"/>
      <c r="G547804" s="174"/>
    </row>
    <row r="547805" spans="2:7" x14ac:dyDescent="0.25">
      <c r="B547805" s="128"/>
      <c r="C547805" s="128"/>
      <c r="D547805" s="128"/>
      <c r="E547805" s="128"/>
      <c r="F547805" s="128"/>
      <c r="G547805" s="174"/>
    </row>
    <row r="547806" spans="2:7" x14ac:dyDescent="0.25">
      <c r="B547806" s="128"/>
      <c r="C547806" s="128"/>
      <c r="D547806" s="128"/>
      <c r="E547806" s="128"/>
      <c r="F547806" s="128"/>
      <c r="G547806" s="174"/>
    </row>
    <row r="547807" spans="2:7" x14ac:dyDescent="0.25">
      <c r="B547807" s="128"/>
      <c r="C547807" s="128"/>
      <c r="D547807" s="128"/>
      <c r="E547807" s="128"/>
      <c r="F547807" s="128"/>
      <c r="G547807" s="174"/>
    </row>
    <row r="547923" spans="2:7" x14ac:dyDescent="0.25">
      <c r="B547923" s="128"/>
      <c r="C547923" s="128"/>
      <c r="D547923" s="128"/>
      <c r="E547923" s="128"/>
      <c r="F547923" s="128"/>
      <c r="G547923" s="174"/>
    </row>
    <row r="547924" spans="2:7" x14ac:dyDescent="0.25">
      <c r="B547924" s="128"/>
      <c r="C547924" s="128"/>
      <c r="D547924" s="128"/>
      <c r="E547924" s="128"/>
      <c r="F547924" s="128"/>
      <c r="G547924" s="174"/>
    </row>
    <row r="547925" spans="2:7" x14ac:dyDescent="0.25">
      <c r="B547925" s="128"/>
      <c r="C547925" s="128"/>
      <c r="D547925" s="128"/>
      <c r="E547925" s="128"/>
      <c r="F547925" s="128"/>
      <c r="G547925" s="174"/>
    </row>
    <row r="547926" spans="2:7" x14ac:dyDescent="0.25">
      <c r="B547926" s="128"/>
      <c r="C547926" s="128"/>
      <c r="D547926" s="128"/>
      <c r="E547926" s="128"/>
      <c r="F547926" s="128"/>
      <c r="G547926" s="174"/>
    </row>
    <row r="547927" spans="2:7" x14ac:dyDescent="0.25">
      <c r="B547927" s="128"/>
      <c r="C547927" s="128"/>
      <c r="D547927" s="128"/>
      <c r="E547927" s="128"/>
      <c r="F547927" s="128"/>
      <c r="G547927" s="174"/>
    </row>
    <row r="548043" spans="2:7" x14ac:dyDescent="0.25">
      <c r="B548043" s="128"/>
      <c r="C548043" s="128"/>
      <c r="D548043" s="128"/>
      <c r="E548043" s="128"/>
      <c r="F548043" s="128"/>
      <c r="G548043" s="174"/>
    </row>
    <row r="548044" spans="2:7" x14ac:dyDescent="0.25">
      <c r="B548044" s="128"/>
      <c r="C548044" s="128"/>
      <c r="D548044" s="128"/>
      <c r="E548044" s="128"/>
      <c r="F548044" s="128"/>
      <c r="G548044" s="174"/>
    </row>
    <row r="548045" spans="2:7" x14ac:dyDescent="0.25">
      <c r="B548045" s="128"/>
      <c r="C548045" s="128"/>
      <c r="D548045" s="128"/>
      <c r="E548045" s="128"/>
      <c r="F548045" s="128"/>
      <c r="G548045" s="174"/>
    </row>
    <row r="548046" spans="2:7" x14ac:dyDescent="0.25">
      <c r="B548046" s="128"/>
      <c r="C548046" s="128"/>
      <c r="D548046" s="128"/>
      <c r="E548046" s="128"/>
      <c r="F548046" s="128"/>
      <c r="G548046" s="174"/>
    </row>
    <row r="548047" spans="2:7" x14ac:dyDescent="0.25">
      <c r="B548047" s="128"/>
      <c r="C548047" s="128"/>
      <c r="D548047" s="128"/>
      <c r="E548047" s="128"/>
      <c r="F548047" s="128"/>
      <c r="G548047" s="174"/>
    </row>
    <row r="548163" spans="2:7" x14ac:dyDescent="0.25">
      <c r="B548163" s="128"/>
      <c r="C548163" s="128"/>
      <c r="D548163" s="128"/>
      <c r="E548163" s="128"/>
      <c r="F548163" s="128"/>
      <c r="G548163" s="174"/>
    </row>
    <row r="548164" spans="2:7" x14ac:dyDescent="0.25">
      <c r="B548164" s="128"/>
      <c r="C548164" s="128"/>
      <c r="D548164" s="128"/>
      <c r="E548164" s="128"/>
      <c r="F548164" s="128"/>
      <c r="G548164" s="174"/>
    </row>
    <row r="548165" spans="2:7" x14ac:dyDescent="0.25">
      <c r="B548165" s="128"/>
      <c r="C548165" s="128"/>
      <c r="D548165" s="128"/>
      <c r="E548165" s="128"/>
      <c r="F548165" s="128"/>
      <c r="G548165" s="174"/>
    </row>
    <row r="548166" spans="2:7" x14ac:dyDescent="0.25">
      <c r="B548166" s="128"/>
      <c r="C548166" s="128"/>
      <c r="D548166" s="128"/>
      <c r="E548166" s="128"/>
      <c r="F548166" s="128"/>
      <c r="G548166" s="174"/>
    </row>
    <row r="548167" spans="2:7" x14ac:dyDescent="0.25">
      <c r="B548167" s="128"/>
      <c r="C548167" s="128"/>
      <c r="D548167" s="128"/>
      <c r="E548167" s="128"/>
      <c r="F548167" s="128"/>
      <c r="G548167" s="174"/>
    </row>
    <row r="548283" spans="2:7" x14ac:dyDescent="0.25">
      <c r="B548283" s="128"/>
      <c r="C548283" s="128"/>
      <c r="D548283" s="128"/>
      <c r="E548283" s="128"/>
      <c r="F548283" s="128"/>
      <c r="G548283" s="174"/>
    </row>
    <row r="548284" spans="2:7" x14ac:dyDescent="0.25">
      <c r="B548284" s="128"/>
      <c r="C548284" s="128"/>
      <c r="D548284" s="128"/>
      <c r="E548284" s="128"/>
      <c r="F548284" s="128"/>
      <c r="G548284" s="174"/>
    </row>
    <row r="548285" spans="2:7" x14ac:dyDescent="0.25">
      <c r="B548285" s="128"/>
      <c r="C548285" s="128"/>
      <c r="D548285" s="128"/>
      <c r="E548285" s="128"/>
      <c r="F548285" s="128"/>
      <c r="G548285" s="174"/>
    </row>
    <row r="548286" spans="2:7" x14ac:dyDescent="0.25">
      <c r="B548286" s="128"/>
      <c r="C548286" s="128"/>
      <c r="D548286" s="128"/>
      <c r="E548286" s="128"/>
      <c r="F548286" s="128"/>
      <c r="G548286" s="174"/>
    </row>
    <row r="548287" spans="2:7" x14ac:dyDescent="0.25">
      <c r="B548287" s="128"/>
      <c r="C548287" s="128"/>
      <c r="D548287" s="128"/>
      <c r="E548287" s="128"/>
      <c r="F548287" s="128"/>
      <c r="G548287" s="174"/>
    </row>
    <row r="548403" spans="2:7" x14ac:dyDescent="0.25">
      <c r="B548403" s="128"/>
      <c r="C548403" s="128"/>
      <c r="D548403" s="128"/>
      <c r="E548403" s="128"/>
      <c r="F548403" s="128"/>
      <c r="G548403" s="174"/>
    </row>
    <row r="548404" spans="2:7" x14ac:dyDescent="0.25">
      <c r="B548404" s="128"/>
      <c r="C548404" s="128"/>
      <c r="D548404" s="128"/>
      <c r="E548404" s="128"/>
      <c r="F548404" s="128"/>
      <c r="G548404" s="174"/>
    </row>
    <row r="548405" spans="2:7" x14ac:dyDescent="0.25">
      <c r="B548405" s="128"/>
      <c r="C548405" s="128"/>
      <c r="D548405" s="128"/>
      <c r="E548405" s="128"/>
      <c r="F548405" s="128"/>
      <c r="G548405" s="174"/>
    </row>
    <row r="548406" spans="2:7" x14ac:dyDescent="0.25">
      <c r="B548406" s="128"/>
      <c r="C548406" s="128"/>
      <c r="D548406" s="128"/>
      <c r="E548406" s="128"/>
      <c r="F548406" s="128"/>
      <c r="G548406" s="174"/>
    </row>
    <row r="548407" spans="2:7" x14ac:dyDescent="0.25">
      <c r="B548407" s="128"/>
      <c r="C548407" s="128"/>
      <c r="D548407" s="128"/>
      <c r="E548407" s="128"/>
      <c r="F548407" s="128"/>
      <c r="G548407" s="174"/>
    </row>
    <row r="548523" spans="2:7" x14ac:dyDescent="0.25">
      <c r="B548523" s="128"/>
      <c r="C548523" s="128"/>
      <c r="D548523" s="128"/>
      <c r="E548523" s="128"/>
      <c r="F548523" s="128"/>
      <c r="G548523" s="174"/>
    </row>
    <row r="548524" spans="2:7" x14ac:dyDescent="0.25">
      <c r="B548524" s="128"/>
      <c r="C548524" s="128"/>
      <c r="D548524" s="128"/>
      <c r="E548524" s="128"/>
      <c r="F548524" s="128"/>
      <c r="G548524" s="174"/>
    </row>
    <row r="548525" spans="2:7" x14ac:dyDescent="0.25">
      <c r="B548525" s="128"/>
      <c r="C548525" s="128"/>
      <c r="D548525" s="128"/>
      <c r="E548525" s="128"/>
      <c r="F548525" s="128"/>
      <c r="G548525" s="174"/>
    </row>
    <row r="548526" spans="2:7" x14ac:dyDescent="0.25">
      <c r="B548526" s="128"/>
      <c r="C548526" s="128"/>
      <c r="D548526" s="128"/>
      <c r="E548526" s="128"/>
      <c r="F548526" s="128"/>
      <c r="G548526" s="174"/>
    </row>
    <row r="548527" spans="2:7" x14ac:dyDescent="0.25">
      <c r="B548527" s="128"/>
      <c r="C548527" s="128"/>
      <c r="D548527" s="128"/>
      <c r="E548527" s="128"/>
      <c r="F548527" s="128"/>
      <c r="G548527" s="174"/>
    </row>
    <row r="548643" spans="2:7" x14ac:dyDescent="0.25">
      <c r="B548643" s="128"/>
      <c r="C548643" s="128"/>
      <c r="D548643" s="128"/>
      <c r="E548643" s="128"/>
      <c r="F548643" s="128"/>
      <c r="G548643" s="174"/>
    </row>
    <row r="548644" spans="2:7" x14ac:dyDescent="0.25">
      <c r="B548644" s="128"/>
      <c r="C548644" s="128"/>
      <c r="D548644" s="128"/>
      <c r="E548644" s="128"/>
      <c r="F548644" s="128"/>
      <c r="G548644" s="174"/>
    </row>
    <row r="548645" spans="2:7" x14ac:dyDescent="0.25">
      <c r="B548645" s="128"/>
      <c r="C548645" s="128"/>
      <c r="D548645" s="128"/>
      <c r="E548645" s="128"/>
      <c r="F548645" s="128"/>
      <c r="G548645" s="174"/>
    </row>
    <row r="548646" spans="2:7" x14ac:dyDescent="0.25">
      <c r="B548646" s="128"/>
      <c r="C548646" s="128"/>
      <c r="D548646" s="128"/>
      <c r="E548646" s="128"/>
      <c r="F548646" s="128"/>
      <c r="G548646" s="174"/>
    </row>
    <row r="548647" spans="2:7" x14ac:dyDescent="0.25">
      <c r="B548647" s="128"/>
      <c r="C548647" s="128"/>
      <c r="D548647" s="128"/>
      <c r="E548647" s="128"/>
      <c r="F548647" s="128"/>
      <c r="G548647" s="174"/>
    </row>
    <row r="548763" spans="2:7" x14ac:dyDescent="0.25">
      <c r="B548763" s="128"/>
      <c r="C548763" s="128"/>
      <c r="D548763" s="128"/>
      <c r="E548763" s="128"/>
      <c r="F548763" s="128"/>
      <c r="G548763" s="174"/>
    </row>
    <row r="548764" spans="2:7" x14ac:dyDescent="0.25">
      <c r="B548764" s="128"/>
      <c r="C548764" s="128"/>
      <c r="D548764" s="128"/>
      <c r="E548764" s="128"/>
      <c r="F548764" s="128"/>
      <c r="G548764" s="174"/>
    </row>
    <row r="548765" spans="2:7" x14ac:dyDescent="0.25">
      <c r="B548765" s="128"/>
      <c r="C548765" s="128"/>
      <c r="D548765" s="128"/>
      <c r="E548765" s="128"/>
      <c r="F548765" s="128"/>
      <c r="G548765" s="174"/>
    </row>
    <row r="548766" spans="2:7" x14ac:dyDescent="0.25">
      <c r="B548766" s="128"/>
      <c r="C548766" s="128"/>
      <c r="D548766" s="128"/>
      <c r="E548766" s="128"/>
      <c r="F548766" s="128"/>
      <c r="G548766" s="174"/>
    </row>
    <row r="548767" spans="2:7" x14ac:dyDescent="0.25">
      <c r="B548767" s="128"/>
      <c r="C548767" s="128"/>
      <c r="D548767" s="128"/>
      <c r="E548767" s="128"/>
      <c r="F548767" s="128"/>
      <c r="G548767" s="174"/>
    </row>
    <row r="548883" spans="2:7" x14ac:dyDescent="0.25">
      <c r="B548883" s="128"/>
      <c r="C548883" s="128"/>
      <c r="D548883" s="128"/>
      <c r="E548883" s="128"/>
      <c r="F548883" s="128"/>
      <c r="G548883" s="174"/>
    </row>
    <row r="548884" spans="2:7" x14ac:dyDescent="0.25">
      <c r="B548884" s="128"/>
      <c r="C548884" s="128"/>
      <c r="D548884" s="128"/>
      <c r="E548884" s="128"/>
      <c r="F548884" s="128"/>
      <c r="G548884" s="174"/>
    </row>
    <row r="548885" spans="2:7" x14ac:dyDescent="0.25">
      <c r="B548885" s="128"/>
      <c r="C548885" s="128"/>
      <c r="D548885" s="128"/>
      <c r="E548885" s="128"/>
      <c r="F548885" s="128"/>
      <c r="G548885" s="174"/>
    </row>
    <row r="548886" spans="2:7" x14ac:dyDescent="0.25">
      <c r="B548886" s="128"/>
      <c r="C548886" s="128"/>
      <c r="D548886" s="128"/>
      <c r="E548886" s="128"/>
      <c r="F548886" s="128"/>
      <c r="G548886" s="174"/>
    </row>
    <row r="548887" spans="2:7" x14ac:dyDescent="0.25">
      <c r="B548887" s="128"/>
      <c r="C548887" s="128"/>
      <c r="D548887" s="128"/>
      <c r="E548887" s="128"/>
      <c r="F548887" s="128"/>
      <c r="G548887" s="174"/>
    </row>
    <row r="549003" spans="2:7" x14ac:dyDescent="0.25">
      <c r="B549003" s="128"/>
      <c r="C549003" s="128"/>
      <c r="D549003" s="128"/>
      <c r="E549003" s="128"/>
      <c r="F549003" s="128"/>
      <c r="G549003" s="174"/>
    </row>
    <row r="549004" spans="2:7" x14ac:dyDescent="0.25">
      <c r="B549004" s="128"/>
      <c r="C549004" s="128"/>
      <c r="D549004" s="128"/>
      <c r="E549004" s="128"/>
      <c r="F549004" s="128"/>
      <c r="G549004" s="174"/>
    </row>
    <row r="549005" spans="2:7" x14ac:dyDescent="0.25">
      <c r="B549005" s="128"/>
      <c r="C549005" s="128"/>
      <c r="D549005" s="128"/>
      <c r="E549005" s="128"/>
      <c r="F549005" s="128"/>
      <c r="G549005" s="174"/>
    </row>
    <row r="549006" spans="2:7" x14ac:dyDescent="0.25">
      <c r="B549006" s="128"/>
      <c r="C549006" s="128"/>
      <c r="D549006" s="128"/>
      <c r="E549006" s="128"/>
      <c r="F549006" s="128"/>
      <c r="G549006" s="174"/>
    </row>
    <row r="549007" spans="2:7" x14ac:dyDescent="0.25">
      <c r="B549007" s="128"/>
      <c r="C549007" s="128"/>
      <c r="D549007" s="128"/>
      <c r="E549007" s="128"/>
      <c r="F549007" s="128"/>
      <c r="G549007" s="174"/>
    </row>
    <row r="549123" spans="2:7" x14ac:dyDescent="0.25">
      <c r="B549123" s="128"/>
      <c r="C549123" s="128"/>
      <c r="D549123" s="128"/>
      <c r="E549123" s="128"/>
      <c r="F549123" s="128"/>
      <c r="G549123" s="174"/>
    </row>
    <row r="549124" spans="2:7" x14ac:dyDescent="0.25">
      <c r="B549124" s="128"/>
      <c r="C549124" s="128"/>
      <c r="D549124" s="128"/>
      <c r="E549124" s="128"/>
      <c r="F549124" s="128"/>
      <c r="G549124" s="174"/>
    </row>
    <row r="549125" spans="2:7" x14ac:dyDescent="0.25">
      <c r="B549125" s="128"/>
      <c r="C549125" s="128"/>
      <c r="D549125" s="128"/>
      <c r="E549125" s="128"/>
      <c r="F549125" s="128"/>
      <c r="G549125" s="174"/>
    </row>
    <row r="549126" spans="2:7" x14ac:dyDescent="0.25">
      <c r="B549126" s="128"/>
      <c r="C549126" s="128"/>
      <c r="D549126" s="128"/>
      <c r="E549126" s="128"/>
      <c r="F549126" s="128"/>
      <c r="G549126" s="174"/>
    </row>
    <row r="549127" spans="2:7" x14ac:dyDescent="0.25">
      <c r="B549127" s="128"/>
      <c r="C549127" s="128"/>
      <c r="D549127" s="128"/>
      <c r="E549127" s="128"/>
      <c r="F549127" s="128"/>
      <c r="G549127" s="174"/>
    </row>
    <row r="549243" spans="2:7" x14ac:dyDescent="0.25">
      <c r="B549243" s="128"/>
      <c r="C549243" s="128"/>
      <c r="D549243" s="128"/>
      <c r="E549243" s="128"/>
      <c r="F549243" s="128"/>
      <c r="G549243" s="174"/>
    </row>
    <row r="549244" spans="2:7" x14ac:dyDescent="0.25">
      <c r="B549244" s="128"/>
      <c r="C549244" s="128"/>
      <c r="D549244" s="128"/>
      <c r="E549244" s="128"/>
      <c r="F549244" s="128"/>
      <c r="G549244" s="174"/>
    </row>
    <row r="549245" spans="2:7" x14ac:dyDescent="0.25">
      <c r="B549245" s="128"/>
      <c r="C549245" s="128"/>
      <c r="D549245" s="128"/>
      <c r="E549245" s="128"/>
      <c r="F549245" s="128"/>
      <c r="G549245" s="174"/>
    </row>
    <row r="549246" spans="2:7" x14ac:dyDescent="0.25">
      <c r="B549246" s="128"/>
      <c r="C549246" s="128"/>
      <c r="D549246" s="128"/>
      <c r="E549246" s="128"/>
      <c r="F549246" s="128"/>
      <c r="G549246" s="174"/>
    </row>
    <row r="549247" spans="2:7" x14ac:dyDescent="0.25">
      <c r="B549247" s="128"/>
      <c r="C549247" s="128"/>
      <c r="D549247" s="128"/>
      <c r="E549247" s="128"/>
      <c r="F549247" s="128"/>
      <c r="G549247" s="174"/>
    </row>
    <row r="549363" spans="2:7" x14ac:dyDescent="0.25">
      <c r="B549363" s="128"/>
      <c r="C549363" s="128"/>
      <c r="D549363" s="128"/>
      <c r="E549363" s="128"/>
      <c r="F549363" s="128"/>
      <c r="G549363" s="174"/>
    </row>
    <row r="549364" spans="2:7" x14ac:dyDescent="0.25">
      <c r="B549364" s="128"/>
      <c r="C549364" s="128"/>
      <c r="D549364" s="128"/>
      <c r="E549364" s="128"/>
      <c r="F549364" s="128"/>
      <c r="G549364" s="174"/>
    </row>
    <row r="549365" spans="2:7" x14ac:dyDescent="0.25">
      <c r="B549365" s="128"/>
      <c r="C549365" s="128"/>
      <c r="D549365" s="128"/>
      <c r="E549365" s="128"/>
      <c r="F549365" s="128"/>
      <c r="G549365" s="174"/>
    </row>
    <row r="549366" spans="2:7" x14ac:dyDescent="0.25">
      <c r="B549366" s="128"/>
      <c r="C549366" s="128"/>
      <c r="D549366" s="128"/>
      <c r="E549366" s="128"/>
      <c r="F549366" s="128"/>
      <c r="G549366" s="174"/>
    </row>
    <row r="549367" spans="2:7" x14ac:dyDescent="0.25">
      <c r="B549367" s="128"/>
      <c r="C549367" s="128"/>
      <c r="D549367" s="128"/>
      <c r="E549367" s="128"/>
      <c r="F549367" s="128"/>
      <c r="G549367" s="174"/>
    </row>
    <row r="549483" spans="2:7" x14ac:dyDescent="0.25">
      <c r="B549483" s="128"/>
      <c r="C549483" s="128"/>
      <c r="D549483" s="128"/>
      <c r="E549483" s="128"/>
      <c r="F549483" s="128"/>
      <c r="G549483" s="174"/>
    </row>
    <row r="549484" spans="2:7" x14ac:dyDescent="0.25">
      <c r="B549484" s="128"/>
      <c r="C549484" s="128"/>
      <c r="D549484" s="128"/>
      <c r="E549484" s="128"/>
      <c r="F549484" s="128"/>
      <c r="G549484" s="174"/>
    </row>
    <row r="549485" spans="2:7" x14ac:dyDescent="0.25">
      <c r="B549485" s="128"/>
      <c r="C549485" s="128"/>
      <c r="D549485" s="128"/>
      <c r="E549485" s="128"/>
      <c r="F549485" s="128"/>
      <c r="G549485" s="174"/>
    </row>
    <row r="549486" spans="2:7" x14ac:dyDescent="0.25">
      <c r="B549486" s="128"/>
      <c r="C549486" s="128"/>
      <c r="D549486" s="128"/>
      <c r="E549486" s="128"/>
      <c r="F549486" s="128"/>
      <c r="G549486" s="174"/>
    </row>
    <row r="549487" spans="2:7" x14ac:dyDescent="0.25">
      <c r="B549487" s="128"/>
      <c r="C549487" s="128"/>
      <c r="D549487" s="128"/>
      <c r="E549487" s="128"/>
      <c r="F549487" s="128"/>
      <c r="G549487" s="174"/>
    </row>
    <row r="549603" spans="2:7" x14ac:dyDescent="0.25">
      <c r="B549603" s="128"/>
      <c r="C549603" s="128"/>
      <c r="D549603" s="128"/>
      <c r="E549603" s="128"/>
      <c r="F549603" s="128"/>
      <c r="G549603" s="174"/>
    </row>
    <row r="549604" spans="2:7" x14ac:dyDescent="0.25">
      <c r="B549604" s="128"/>
      <c r="C549604" s="128"/>
      <c r="D549604" s="128"/>
      <c r="E549604" s="128"/>
      <c r="F549604" s="128"/>
      <c r="G549604" s="174"/>
    </row>
    <row r="549605" spans="2:7" x14ac:dyDescent="0.25">
      <c r="B549605" s="128"/>
      <c r="C549605" s="128"/>
      <c r="D549605" s="128"/>
      <c r="E549605" s="128"/>
      <c r="F549605" s="128"/>
      <c r="G549605" s="174"/>
    </row>
    <row r="549606" spans="2:7" x14ac:dyDescent="0.25">
      <c r="B549606" s="128"/>
      <c r="C549606" s="128"/>
      <c r="D549606" s="128"/>
      <c r="E549606" s="128"/>
      <c r="F549606" s="128"/>
      <c r="G549606" s="174"/>
    </row>
    <row r="549607" spans="2:7" x14ac:dyDescent="0.25">
      <c r="B549607" s="128"/>
      <c r="C549607" s="128"/>
      <c r="D549607" s="128"/>
      <c r="E549607" s="128"/>
      <c r="F549607" s="128"/>
      <c r="G549607" s="174"/>
    </row>
    <row r="549723" spans="2:7" x14ac:dyDescent="0.25">
      <c r="B549723" s="128"/>
      <c r="C549723" s="128"/>
      <c r="D549723" s="128"/>
      <c r="E549723" s="128"/>
      <c r="F549723" s="128"/>
      <c r="G549723" s="174"/>
    </row>
    <row r="549724" spans="2:7" x14ac:dyDescent="0.25">
      <c r="B549724" s="128"/>
      <c r="C549724" s="128"/>
      <c r="D549724" s="128"/>
      <c r="E549724" s="128"/>
      <c r="F549724" s="128"/>
      <c r="G549724" s="174"/>
    </row>
    <row r="549725" spans="2:7" x14ac:dyDescent="0.25">
      <c r="B549725" s="128"/>
      <c r="C549725" s="128"/>
      <c r="D549725" s="128"/>
      <c r="E549725" s="128"/>
      <c r="F549725" s="128"/>
      <c r="G549725" s="174"/>
    </row>
    <row r="549726" spans="2:7" x14ac:dyDescent="0.25">
      <c r="B549726" s="128"/>
      <c r="C549726" s="128"/>
      <c r="D549726" s="128"/>
      <c r="E549726" s="128"/>
      <c r="F549726" s="128"/>
      <c r="G549726" s="174"/>
    </row>
    <row r="549727" spans="2:7" x14ac:dyDescent="0.25">
      <c r="B549727" s="128"/>
      <c r="C549727" s="128"/>
      <c r="D549727" s="128"/>
      <c r="E549727" s="128"/>
      <c r="F549727" s="128"/>
      <c r="G549727" s="174"/>
    </row>
    <row r="549843" spans="2:7" x14ac:dyDescent="0.25">
      <c r="B549843" s="128"/>
      <c r="C549843" s="128"/>
      <c r="D549843" s="128"/>
      <c r="E549843" s="128"/>
      <c r="F549843" s="128"/>
      <c r="G549843" s="174"/>
    </row>
    <row r="549844" spans="2:7" x14ac:dyDescent="0.25">
      <c r="B549844" s="128"/>
      <c r="C549844" s="128"/>
      <c r="D549844" s="128"/>
      <c r="E549844" s="128"/>
      <c r="F549844" s="128"/>
      <c r="G549844" s="174"/>
    </row>
    <row r="549845" spans="2:7" x14ac:dyDescent="0.25">
      <c r="B549845" s="128"/>
      <c r="C549845" s="128"/>
      <c r="D549845" s="128"/>
      <c r="E549845" s="128"/>
      <c r="F549845" s="128"/>
      <c r="G549845" s="174"/>
    </row>
    <row r="549846" spans="2:7" x14ac:dyDescent="0.25">
      <c r="B549846" s="128"/>
      <c r="C549846" s="128"/>
      <c r="D549846" s="128"/>
      <c r="E549846" s="128"/>
      <c r="F549846" s="128"/>
      <c r="G549846" s="174"/>
    </row>
    <row r="549847" spans="2:7" x14ac:dyDescent="0.25">
      <c r="B549847" s="128"/>
      <c r="C549847" s="128"/>
      <c r="D549847" s="128"/>
      <c r="E549847" s="128"/>
      <c r="F549847" s="128"/>
      <c r="G549847" s="174"/>
    </row>
    <row r="549963" spans="2:7" x14ac:dyDescent="0.25">
      <c r="B549963" s="128"/>
      <c r="C549963" s="128"/>
      <c r="D549963" s="128"/>
      <c r="E549963" s="128"/>
      <c r="F549963" s="128"/>
      <c r="G549963" s="174"/>
    </row>
    <row r="549964" spans="2:7" x14ac:dyDescent="0.25">
      <c r="B549964" s="128"/>
      <c r="C549964" s="128"/>
      <c r="D549964" s="128"/>
      <c r="E549964" s="128"/>
      <c r="F549964" s="128"/>
      <c r="G549964" s="174"/>
    </row>
    <row r="549965" spans="2:7" x14ac:dyDescent="0.25">
      <c r="B549965" s="128"/>
      <c r="C549965" s="128"/>
      <c r="D549965" s="128"/>
      <c r="E549965" s="128"/>
      <c r="F549965" s="128"/>
      <c r="G549965" s="174"/>
    </row>
    <row r="549966" spans="2:7" x14ac:dyDescent="0.25">
      <c r="B549966" s="128"/>
      <c r="C549966" s="128"/>
      <c r="D549966" s="128"/>
      <c r="E549966" s="128"/>
      <c r="F549966" s="128"/>
      <c r="G549966" s="174"/>
    </row>
    <row r="549967" spans="2:7" x14ac:dyDescent="0.25">
      <c r="B549967" s="128"/>
      <c r="C549967" s="128"/>
      <c r="D549967" s="128"/>
      <c r="E549967" s="128"/>
      <c r="F549967" s="128"/>
      <c r="G549967" s="174"/>
    </row>
    <row r="550083" spans="2:7" x14ac:dyDescent="0.25">
      <c r="B550083" s="128"/>
      <c r="C550083" s="128"/>
      <c r="D550083" s="128"/>
      <c r="E550083" s="128"/>
      <c r="F550083" s="128"/>
      <c r="G550083" s="174"/>
    </row>
    <row r="550084" spans="2:7" x14ac:dyDescent="0.25">
      <c r="B550084" s="128"/>
      <c r="C550084" s="128"/>
      <c r="D550084" s="128"/>
      <c r="E550084" s="128"/>
      <c r="F550084" s="128"/>
      <c r="G550084" s="174"/>
    </row>
    <row r="550085" spans="2:7" x14ac:dyDescent="0.25">
      <c r="B550085" s="128"/>
      <c r="C550085" s="128"/>
      <c r="D550085" s="128"/>
      <c r="E550085" s="128"/>
      <c r="F550085" s="128"/>
      <c r="G550085" s="174"/>
    </row>
    <row r="550086" spans="2:7" x14ac:dyDescent="0.25">
      <c r="B550086" s="128"/>
      <c r="C550086" s="128"/>
      <c r="D550086" s="128"/>
      <c r="E550086" s="128"/>
      <c r="F550086" s="128"/>
      <c r="G550086" s="174"/>
    </row>
    <row r="550087" spans="2:7" x14ac:dyDescent="0.25">
      <c r="B550087" s="128"/>
      <c r="C550087" s="128"/>
      <c r="D550087" s="128"/>
      <c r="E550087" s="128"/>
      <c r="F550087" s="128"/>
      <c r="G550087" s="174"/>
    </row>
    <row r="550203" spans="2:7" x14ac:dyDescent="0.25">
      <c r="B550203" s="128"/>
      <c r="C550203" s="128"/>
      <c r="D550203" s="128"/>
      <c r="E550203" s="128"/>
      <c r="F550203" s="128"/>
      <c r="G550203" s="174"/>
    </row>
    <row r="550204" spans="2:7" x14ac:dyDescent="0.25">
      <c r="B550204" s="128"/>
      <c r="C550204" s="128"/>
      <c r="D550204" s="128"/>
      <c r="E550204" s="128"/>
      <c r="F550204" s="128"/>
      <c r="G550204" s="174"/>
    </row>
    <row r="550205" spans="2:7" x14ac:dyDescent="0.25">
      <c r="B550205" s="128"/>
      <c r="C550205" s="128"/>
      <c r="D550205" s="128"/>
      <c r="E550205" s="128"/>
      <c r="F550205" s="128"/>
      <c r="G550205" s="174"/>
    </row>
    <row r="550206" spans="2:7" x14ac:dyDescent="0.25">
      <c r="B550206" s="128"/>
      <c r="C550206" s="128"/>
      <c r="D550206" s="128"/>
      <c r="E550206" s="128"/>
      <c r="F550206" s="128"/>
      <c r="G550206" s="174"/>
    </row>
    <row r="550207" spans="2:7" x14ac:dyDescent="0.25">
      <c r="B550207" s="128"/>
      <c r="C550207" s="128"/>
      <c r="D550207" s="128"/>
      <c r="E550207" s="128"/>
      <c r="F550207" s="128"/>
      <c r="G550207" s="174"/>
    </row>
    <row r="550323" spans="2:7" x14ac:dyDescent="0.25">
      <c r="B550323" s="128"/>
      <c r="C550323" s="128"/>
      <c r="D550323" s="128"/>
      <c r="E550323" s="128"/>
      <c r="F550323" s="128"/>
      <c r="G550323" s="174"/>
    </row>
    <row r="550324" spans="2:7" x14ac:dyDescent="0.25">
      <c r="B550324" s="128"/>
      <c r="C550324" s="128"/>
      <c r="D550324" s="128"/>
      <c r="E550324" s="128"/>
      <c r="F550324" s="128"/>
      <c r="G550324" s="174"/>
    </row>
    <row r="550325" spans="2:7" x14ac:dyDescent="0.25">
      <c r="B550325" s="128"/>
      <c r="C550325" s="128"/>
      <c r="D550325" s="128"/>
      <c r="E550325" s="128"/>
      <c r="F550325" s="128"/>
      <c r="G550325" s="174"/>
    </row>
    <row r="550326" spans="2:7" x14ac:dyDescent="0.25">
      <c r="B550326" s="128"/>
      <c r="C550326" s="128"/>
      <c r="D550326" s="128"/>
      <c r="E550326" s="128"/>
      <c r="F550326" s="128"/>
      <c r="G550326" s="174"/>
    </row>
    <row r="550327" spans="2:7" x14ac:dyDescent="0.25">
      <c r="B550327" s="128"/>
      <c r="C550327" s="128"/>
      <c r="D550327" s="128"/>
      <c r="E550327" s="128"/>
      <c r="F550327" s="128"/>
      <c r="G550327" s="174"/>
    </row>
    <row r="550443" spans="2:7" x14ac:dyDescent="0.25">
      <c r="B550443" s="128"/>
      <c r="C550443" s="128"/>
      <c r="D550443" s="128"/>
      <c r="E550443" s="128"/>
      <c r="F550443" s="128"/>
      <c r="G550443" s="174"/>
    </row>
    <row r="550444" spans="2:7" x14ac:dyDescent="0.25">
      <c r="B550444" s="128"/>
      <c r="C550444" s="128"/>
      <c r="D550444" s="128"/>
      <c r="E550444" s="128"/>
      <c r="F550444" s="128"/>
      <c r="G550444" s="174"/>
    </row>
    <row r="550445" spans="2:7" x14ac:dyDescent="0.25">
      <c r="B550445" s="128"/>
      <c r="C550445" s="128"/>
      <c r="D550445" s="128"/>
      <c r="E550445" s="128"/>
      <c r="F550445" s="128"/>
      <c r="G550445" s="174"/>
    </row>
    <row r="550446" spans="2:7" x14ac:dyDescent="0.25">
      <c r="B550446" s="128"/>
      <c r="C550446" s="128"/>
      <c r="D550446" s="128"/>
      <c r="E550446" s="128"/>
      <c r="F550446" s="128"/>
      <c r="G550446" s="174"/>
    </row>
    <row r="550447" spans="2:7" x14ac:dyDescent="0.25">
      <c r="B550447" s="128"/>
      <c r="C550447" s="128"/>
      <c r="D550447" s="128"/>
      <c r="E550447" s="128"/>
      <c r="F550447" s="128"/>
      <c r="G550447" s="174"/>
    </row>
    <row r="550563" spans="2:7" x14ac:dyDescent="0.25">
      <c r="B550563" s="128"/>
      <c r="C550563" s="128"/>
      <c r="D550563" s="128"/>
      <c r="E550563" s="128"/>
      <c r="F550563" s="128"/>
      <c r="G550563" s="174"/>
    </row>
    <row r="550564" spans="2:7" x14ac:dyDescent="0.25">
      <c r="B550564" s="128"/>
      <c r="C550564" s="128"/>
      <c r="D550564" s="128"/>
      <c r="E550564" s="128"/>
      <c r="F550564" s="128"/>
      <c r="G550564" s="174"/>
    </row>
    <row r="550565" spans="2:7" x14ac:dyDescent="0.25">
      <c r="B550565" s="128"/>
      <c r="C550565" s="128"/>
      <c r="D550565" s="128"/>
      <c r="E550565" s="128"/>
      <c r="F550565" s="128"/>
      <c r="G550565" s="174"/>
    </row>
    <row r="550566" spans="2:7" x14ac:dyDescent="0.25">
      <c r="B550566" s="128"/>
      <c r="C550566" s="128"/>
      <c r="D550566" s="128"/>
      <c r="E550566" s="128"/>
      <c r="F550566" s="128"/>
      <c r="G550566" s="174"/>
    </row>
    <row r="550567" spans="2:7" x14ac:dyDescent="0.25">
      <c r="B550567" s="128"/>
      <c r="C550567" s="128"/>
      <c r="D550567" s="128"/>
      <c r="E550567" s="128"/>
      <c r="F550567" s="128"/>
      <c r="G550567" s="174"/>
    </row>
    <row r="550683" spans="2:7" x14ac:dyDescent="0.25">
      <c r="B550683" s="128"/>
      <c r="C550683" s="128"/>
      <c r="D550683" s="128"/>
      <c r="E550683" s="128"/>
      <c r="F550683" s="128"/>
      <c r="G550683" s="174"/>
    </row>
    <row r="550684" spans="2:7" x14ac:dyDescent="0.25">
      <c r="B550684" s="128"/>
      <c r="C550684" s="128"/>
      <c r="D550684" s="128"/>
      <c r="E550684" s="128"/>
      <c r="F550684" s="128"/>
      <c r="G550684" s="174"/>
    </row>
    <row r="550685" spans="2:7" x14ac:dyDescent="0.25">
      <c r="B550685" s="128"/>
      <c r="C550685" s="128"/>
      <c r="D550685" s="128"/>
      <c r="E550685" s="128"/>
      <c r="F550685" s="128"/>
      <c r="G550685" s="174"/>
    </row>
    <row r="550686" spans="2:7" x14ac:dyDescent="0.25">
      <c r="B550686" s="128"/>
      <c r="C550686" s="128"/>
      <c r="D550686" s="128"/>
      <c r="E550686" s="128"/>
      <c r="F550686" s="128"/>
      <c r="G550686" s="174"/>
    </row>
    <row r="550687" spans="2:7" x14ac:dyDescent="0.25">
      <c r="B550687" s="128"/>
      <c r="C550687" s="128"/>
      <c r="D550687" s="128"/>
      <c r="E550687" s="128"/>
      <c r="F550687" s="128"/>
      <c r="G550687" s="174"/>
    </row>
    <row r="550803" spans="2:7" x14ac:dyDescent="0.25">
      <c r="B550803" s="128"/>
      <c r="C550803" s="128"/>
      <c r="D550803" s="128"/>
      <c r="E550803" s="128"/>
      <c r="F550803" s="128"/>
      <c r="G550803" s="174"/>
    </row>
    <row r="550804" spans="2:7" x14ac:dyDescent="0.25">
      <c r="B550804" s="128"/>
      <c r="C550804" s="128"/>
      <c r="D550804" s="128"/>
      <c r="E550804" s="128"/>
      <c r="F550804" s="128"/>
      <c r="G550804" s="174"/>
    </row>
    <row r="550805" spans="2:7" x14ac:dyDescent="0.25">
      <c r="B550805" s="128"/>
      <c r="C550805" s="128"/>
      <c r="D550805" s="128"/>
      <c r="E550805" s="128"/>
      <c r="F550805" s="128"/>
      <c r="G550805" s="174"/>
    </row>
    <row r="550806" spans="2:7" x14ac:dyDescent="0.25">
      <c r="B550806" s="128"/>
      <c r="C550806" s="128"/>
      <c r="D550806" s="128"/>
      <c r="E550806" s="128"/>
      <c r="F550806" s="128"/>
      <c r="G550806" s="174"/>
    </row>
    <row r="550807" spans="2:7" x14ac:dyDescent="0.25">
      <c r="B550807" s="128"/>
      <c r="C550807" s="128"/>
      <c r="D550807" s="128"/>
      <c r="E550807" s="128"/>
      <c r="F550807" s="128"/>
      <c r="G550807" s="174"/>
    </row>
    <row r="550923" spans="2:7" x14ac:dyDescent="0.25">
      <c r="B550923" s="128"/>
      <c r="C550923" s="128"/>
      <c r="D550923" s="128"/>
      <c r="E550923" s="128"/>
      <c r="F550923" s="128"/>
      <c r="G550923" s="174"/>
    </row>
    <row r="550924" spans="2:7" x14ac:dyDescent="0.25">
      <c r="B550924" s="128"/>
      <c r="C550924" s="128"/>
      <c r="D550924" s="128"/>
      <c r="E550924" s="128"/>
      <c r="F550924" s="128"/>
      <c r="G550924" s="174"/>
    </row>
    <row r="550925" spans="2:7" x14ac:dyDescent="0.25">
      <c r="B550925" s="128"/>
      <c r="C550925" s="128"/>
      <c r="D550925" s="128"/>
      <c r="E550925" s="128"/>
      <c r="F550925" s="128"/>
      <c r="G550925" s="174"/>
    </row>
    <row r="550926" spans="2:7" x14ac:dyDescent="0.25">
      <c r="B550926" s="128"/>
      <c r="C550926" s="128"/>
      <c r="D550926" s="128"/>
      <c r="E550926" s="128"/>
      <c r="F550926" s="128"/>
      <c r="G550926" s="174"/>
    </row>
    <row r="550927" spans="2:7" x14ac:dyDescent="0.25">
      <c r="B550927" s="128"/>
      <c r="C550927" s="128"/>
      <c r="D550927" s="128"/>
      <c r="E550927" s="128"/>
      <c r="F550927" s="128"/>
      <c r="G550927" s="174"/>
    </row>
    <row r="551043" spans="2:7" x14ac:dyDescent="0.25">
      <c r="B551043" s="128"/>
      <c r="C551043" s="128"/>
      <c r="D551043" s="128"/>
      <c r="E551043" s="128"/>
      <c r="F551043" s="128"/>
      <c r="G551043" s="174"/>
    </row>
    <row r="551044" spans="2:7" x14ac:dyDescent="0.25">
      <c r="B551044" s="128"/>
      <c r="C551044" s="128"/>
      <c r="D551044" s="128"/>
      <c r="E551044" s="128"/>
      <c r="F551044" s="128"/>
      <c r="G551044" s="174"/>
    </row>
    <row r="551045" spans="2:7" x14ac:dyDescent="0.25">
      <c r="B551045" s="128"/>
      <c r="C551045" s="128"/>
      <c r="D551045" s="128"/>
      <c r="E551045" s="128"/>
      <c r="F551045" s="128"/>
      <c r="G551045" s="174"/>
    </row>
    <row r="551046" spans="2:7" x14ac:dyDescent="0.25">
      <c r="B551046" s="128"/>
      <c r="C551046" s="128"/>
      <c r="D551046" s="128"/>
      <c r="E551046" s="128"/>
      <c r="F551046" s="128"/>
      <c r="G551046" s="174"/>
    </row>
    <row r="551047" spans="2:7" x14ac:dyDescent="0.25">
      <c r="B551047" s="128"/>
      <c r="C551047" s="128"/>
      <c r="D551047" s="128"/>
      <c r="E551047" s="128"/>
      <c r="F551047" s="128"/>
      <c r="G551047" s="174"/>
    </row>
    <row r="551163" spans="2:7" x14ac:dyDescent="0.25">
      <c r="B551163" s="128"/>
      <c r="C551163" s="128"/>
      <c r="D551163" s="128"/>
      <c r="E551163" s="128"/>
      <c r="F551163" s="128"/>
      <c r="G551163" s="174"/>
    </row>
    <row r="551164" spans="2:7" x14ac:dyDescent="0.25">
      <c r="B551164" s="128"/>
      <c r="C551164" s="128"/>
      <c r="D551164" s="128"/>
      <c r="E551164" s="128"/>
      <c r="F551164" s="128"/>
      <c r="G551164" s="174"/>
    </row>
    <row r="551165" spans="2:7" x14ac:dyDescent="0.25">
      <c r="B551165" s="128"/>
      <c r="C551165" s="128"/>
      <c r="D551165" s="128"/>
      <c r="E551165" s="128"/>
      <c r="F551165" s="128"/>
      <c r="G551165" s="174"/>
    </row>
    <row r="551166" spans="2:7" x14ac:dyDescent="0.25">
      <c r="B551166" s="128"/>
      <c r="C551166" s="128"/>
      <c r="D551166" s="128"/>
      <c r="E551166" s="128"/>
      <c r="F551166" s="128"/>
      <c r="G551166" s="174"/>
    </row>
    <row r="551167" spans="2:7" x14ac:dyDescent="0.25">
      <c r="B551167" s="128"/>
      <c r="C551167" s="128"/>
      <c r="D551167" s="128"/>
      <c r="E551167" s="128"/>
      <c r="F551167" s="128"/>
      <c r="G551167" s="174"/>
    </row>
    <row r="551283" spans="2:7" x14ac:dyDescent="0.25">
      <c r="B551283" s="128"/>
      <c r="C551283" s="128"/>
      <c r="D551283" s="128"/>
      <c r="E551283" s="128"/>
      <c r="F551283" s="128"/>
      <c r="G551283" s="174"/>
    </row>
    <row r="551284" spans="2:7" x14ac:dyDescent="0.25">
      <c r="B551284" s="128"/>
      <c r="C551284" s="128"/>
      <c r="D551284" s="128"/>
      <c r="E551284" s="128"/>
      <c r="F551284" s="128"/>
      <c r="G551284" s="174"/>
    </row>
    <row r="551285" spans="2:7" x14ac:dyDescent="0.25">
      <c r="B551285" s="128"/>
      <c r="C551285" s="128"/>
      <c r="D551285" s="128"/>
      <c r="E551285" s="128"/>
      <c r="F551285" s="128"/>
      <c r="G551285" s="174"/>
    </row>
    <row r="551286" spans="2:7" x14ac:dyDescent="0.25">
      <c r="B551286" s="128"/>
      <c r="C551286" s="128"/>
      <c r="D551286" s="128"/>
      <c r="E551286" s="128"/>
      <c r="F551286" s="128"/>
      <c r="G551286" s="174"/>
    </row>
    <row r="551287" spans="2:7" x14ac:dyDescent="0.25">
      <c r="B551287" s="128"/>
      <c r="C551287" s="128"/>
      <c r="D551287" s="128"/>
      <c r="E551287" s="128"/>
      <c r="F551287" s="128"/>
      <c r="G551287" s="174"/>
    </row>
    <row r="551403" spans="2:7" x14ac:dyDescent="0.25">
      <c r="B551403" s="128"/>
      <c r="C551403" s="128"/>
      <c r="D551403" s="128"/>
      <c r="E551403" s="128"/>
      <c r="F551403" s="128"/>
      <c r="G551403" s="174"/>
    </row>
    <row r="551404" spans="2:7" x14ac:dyDescent="0.25">
      <c r="B551404" s="128"/>
      <c r="C551404" s="128"/>
      <c r="D551404" s="128"/>
      <c r="E551404" s="128"/>
      <c r="F551404" s="128"/>
      <c r="G551404" s="174"/>
    </row>
    <row r="551405" spans="2:7" x14ac:dyDescent="0.25">
      <c r="B551405" s="128"/>
      <c r="C551405" s="128"/>
      <c r="D551405" s="128"/>
      <c r="E551405" s="128"/>
      <c r="F551405" s="128"/>
      <c r="G551405" s="174"/>
    </row>
    <row r="551406" spans="2:7" x14ac:dyDescent="0.25">
      <c r="B551406" s="128"/>
      <c r="C551406" s="128"/>
      <c r="D551406" s="128"/>
      <c r="E551406" s="128"/>
      <c r="F551406" s="128"/>
      <c r="G551406" s="174"/>
    </row>
    <row r="551407" spans="2:7" x14ac:dyDescent="0.25">
      <c r="B551407" s="128"/>
      <c r="C551407" s="128"/>
      <c r="D551407" s="128"/>
      <c r="E551407" s="128"/>
      <c r="F551407" s="128"/>
      <c r="G551407" s="174"/>
    </row>
    <row r="551523" spans="2:7" x14ac:dyDescent="0.25">
      <c r="B551523" s="128"/>
      <c r="C551523" s="128"/>
      <c r="D551523" s="128"/>
      <c r="E551523" s="128"/>
      <c r="F551523" s="128"/>
      <c r="G551523" s="174"/>
    </row>
    <row r="551524" spans="2:7" x14ac:dyDescent="0.25">
      <c r="B551524" s="128"/>
      <c r="C551524" s="128"/>
      <c r="D551524" s="128"/>
      <c r="E551524" s="128"/>
      <c r="F551524" s="128"/>
      <c r="G551524" s="174"/>
    </row>
    <row r="551525" spans="2:7" x14ac:dyDescent="0.25">
      <c r="B551525" s="128"/>
      <c r="C551525" s="128"/>
      <c r="D551525" s="128"/>
      <c r="E551525" s="128"/>
      <c r="F551525" s="128"/>
      <c r="G551525" s="174"/>
    </row>
    <row r="551526" spans="2:7" x14ac:dyDescent="0.25">
      <c r="B551526" s="128"/>
      <c r="C551526" s="128"/>
      <c r="D551526" s="128"/>
      <c r="E551526" s="128"/>
      <c r="F551526" s="128"/>
      <c r="G551526" s="174"/>
    </row>
    <row r="551527" spans="2:7" x14ac:dyDescent="0.25">
      <c r="B551527" s="128"/>
      <c r="C551527" s="128"/>
      <c r="D551527" s="128"/>
      <c r="E551527" s="128"/>
      <c r="F551527" s="128"/>
      <c r="G551527" s="174"/>
    </row>
    <row r="551643" spans="2:7" x14ac:dyDescent="0.25">
      <c r="B551643" s="128"/>
      <c r="C551643" s="128"/>
      <c r="D551643" s="128"/>
      <c r="E551643" s="128"/>
      <c r="F551643" s="128"/>
      <c r="G551643" s="174"/>
    </row>
    <row r="551644" spans="2:7" x14ac:dyDescent="0.25">
      <c r="B551644" s="128"/>
      <c r="C551644" s="128"/>
      <c r="D551644" s="128"/>
      <c r="E551644" s="128"/>
      <c r="F551644" s="128"/>
      <c r="G551644" s="174"/>
    </row>
    <row r="551645" spans="2:7" x14ac:dyDescent="0.25">
      <c r="B551645" s="128"/>
      <c r="C551645" s="128"/>
      <c r="D551645" s="128"/>
      <c r="E551645" s="128"/>
      <c r="F551645" s="128"/>
      <c r="G551645" s="174"/>
    </row>
    <row r="551646" spans="2:7" x14ac:dyDescent="0.25">
      <c r="B551646" s="128"/>
      <c r="C551646" s="128"/>
      <c r="D551646" s="128"/>
      <c r="E551646" s="128"/>
      <c r="F551646" s="128"/>
      <c r="G551646" s="174"/>
    </row>
    <row r="551647" spans="2:7" x14ac:dyDescent="0.25">
      <c r="B551647" s="128"/>
      <c r="C551647" s="128"/>
      <c r="D551647" s="128"/>
      <c r="E551647" s="128"/>
      <c r="F551647" s="128"/>
      <c r="G551647" s="174"/>
    </row>
    <row r="551763" spans="2:7" x14ac:dyDescent="0.25">
      <c r="B551763" s="128"/>
      <c r="C551763" s="128"/>
      <c r="D551763" s="128"/>
      <c r="E551763" s="128"/>
      <c r="F551763" s="128"/>
      <c r="G551763" s="174"/>
    </row>
    <row r="551764" spans="2:7" x14ac:dyDescent="0.25">
      <c r="B551764" s="128"/>
      <c r="C551764" s="128"/>
      <c r="D551764" s="128"/>
      <c r="E551764" s="128"/>
      <c r="F551764" s="128"/>
      <c r="G551764" s="174"/>
    </row>
    <row r="551765" spans="2:7" x14ac:dyDescent="0.25">
      <c r="B551765" s="128"/>
      <c r="C551765" s="128"/>
      <c r="D551765" s="128"/>
      <c r="E551765" s="128"/>
      <c r="F551765" s="128"/>
      <c r="G551765" s="174"/>
    </row>
    <row r="551766" spans="2:7" x14ac:dyDescent="0.25">
      <c r="B551766" s="128"/>
      <c r="C551766" s="128"/>
      <c r="D551766" s="128"/>
      <c r="E551766" s="128"/>
      <c r="F551766" s="128"/>
      <c r="G551766" s="174"/>
    </row>
    <row r="551767" spans="2:7" x14ac:dyDescent="0.25">
      <c r="B551767" s="128"/>
      <c r="C551767" s="128"/>
      <c r="D551767" s="128"/>
      <c r="E551767" s="128"/>
      <c r="F551767" s="128"/>
      <c r="G551767" s="174"/>
    </row>
    <row r="551883" spans="2:7" x14ac:dyDescent="0.25">
      <c r="B551883" s="128"/>
      <c r="C551883" s="128"/>
      <c r="D551883" s="128"/>
      <c r="E551883" s="128"/>
      <c r="F551883" s="128"/>
      <c r="G551883" s="174"/>
    </row>
    <row r="551884" spans="2:7" x14ac:dyDescent="0.25">
      <c r="B551884" s="128"/>
      <c r="C551884" s="128"/>
      <c r="D551884" s="128"/>
      <c r="E551884" s="128"/>
      <c r="F551884" s="128"/>
      <c r="G551884" s="174"/>
    </row>
    <row r="551885" spans="2:7" x14ac:dyDescent="0.25">
      <c r="B551885" s="128"/>
      <c r="C551885" s="128"/>
      <c r="D551885" s="128"/>
      <c r="E551885" s="128"/>
      <c r="F551885" s="128"/>
      <c r="G551885" s="174"/>
    </row>
    <row r="551886" spans="2:7" x14ac:dyDescent="0.25">
      <c r="B551886" s="128"/>
      <c r="C551886" s="128"/>
      <c r="D551886" s="128"/>
      <c r="E551886" s="128"/>
      <c r="F551886" s="128"/>
      <c r="G551886" s="174"/>
    </row>
    <row r="551887" spans="2:7" x14ac:dyDescent="0.25">
      <c r="B551887" s="128"/>
      <c r="C551887" s="128"/>
      <c r="D551887" s="128"/>
      <c r="E551887" s="128"/>
      <c r="F551887" s="128"/>
      <c r="G551887" s="174"/>
    </row>
    <row r="552003" spans="2:7" x14ac:dyDescent="0.25">
      <c r="B552003" s="128"/>
      <c r="C552003" s="128"/>
      <c r="D552003" s="128"/>
      <c r="E552003" s="128"/>
      <c r="F552003" s="128"/>
      <c r="G552003" s="174"/>
    </row>
    <row r="552004" spans="2:7" x14ac:dyDescent="0.25">
      <c r="B552004" s="128"/>
      <c r="C552004" s="128"/>
      <c r="D552004" s="128"/>
      <c r="E552004" s="128"/>
      <c r="F552004" s="128"/>
      <c r="G552004" s="174"/>
    </row>
    <row r="552005" spans="2:7" x14ac:dyDescent="0.25">
      <c r="B552005" s="128"/>
      <c r="C552005" s="128"/>
      <c r="D552005" s="128"/>
      <c r="E552005" s="128"/>
      <c r="F552005" s="128"/>
      <c r="G552005" s="174"/>
    </row>
    <row r="552006" spans="2:7" x14ac:dyDescent="0.25">
      <c r="B552006" s="128"/>
      <c r="C552006" s="128"/>
      <c r="D552006" s="128"/>
      <c r="E552006" s="128"/>
      <c r="F552006" s="128"/>
      <c r="G552006" s="174"/>
    </row>
    <row r="552007" spans="2:7" x14ac:dyDescent="0.25">
      <c r="B552007" s="128"/>
      <c r="C552007" s="128"/>
      <c r="D552007" s="128"/>
      <c r="E552007" s="128"/>
      <c r="F552007" s="128"/>
      <c r="G552007" s="174"/>
    </row>
    <row r="552123" spans="2:7" x14ac:dyDescent="0.25">
      <c r="B552123" s="128"/>
      <c r="C552123" s="128"/>
      <c r="D552123" s="128"/>
      <c r="E552123" s="128"/>
      <c r="F552123" s="128"/>
      <c r="G552123" s="174"/>
    </row>
    <row r="552124" spans="2:7" x14ac:dyDescent="0.25">
      <c r="B552124" s="128"/>
      <c r="C552124" s="128"/>
      <c r="D552124" s="128"/>
      <c r="E552124" s="128"/>
      <c r="F552124" s="128"/>
      <c r="G552124" s="174"/>
    </row>
    <row r="552125" spans="2:7" x14ac:dyDescent="0.25">
      <c r="B552125" s="128"/>
      <c r="C552125" s="128"/>
      <c r="D552125" s="128"/>
      <c r="E552125" s="128"/>
      <c r="F552125" s="128"/>
      <c r="G552125" s="174"/>
    </row>
    <row r="552126" spans="2:7" x14ac:dyDescent="0.25">
      <c r="B552126" s="128"/>
      <c r="C552126" s="128"/>
      <c r="D552126" s="128"/>
      <c r="E552126" s="128"/>
      <c r="F552126" s="128"/>
      <c r="G552126" s="174"/>
    </row>
    <row r="552127" spans="2:7" x14ac:dyDescent="0.25">
      <c r="B552127" s="128"/>
      <c r="C552127" s="128"/>
      <c r="D552127" s="128"/>
      <c r="E552127" s="128"/>
      <c r="F552127" s="128"/>
      <c r="G552127" s="174"/>
    </row>
    <row r="552243" spans="2:7" x14ac:dyDescent="0.25">
      <c r="B552243" s="128"/>
      <c r="C552243" s="128"/>
      <c r="D552243" s="128"/>
      <c r="E552243" s="128"/>
      <c r="F552243" s="128"/>
      <c r="G552243" s="174"/>
    </row>
    <row r="552244" spans="2:7" x14ac:dyDescent="0.25">
      <c r="B552244" s="128"/>
      <c r="C552244" s="128"/>
      <c r="D552244" s="128"/>
      <c r="E552244" s="128"/>
      <c r="F552244" s="128"/>
      <c r="G552244" s="174"/>
    </row>
    <row r="552245" spans="2:7" x14ac:dyDescent="0.25">
      <c r="B552245" s="128"/>
      <c r="C552245" s="128"/>
      <c r="D552245" s="128"/>
      <c r="E552245" s="128"/>
      <c r="F552245" s="128"/>
      <c r="G552245" s="174"/>
    </row>
    <row r="552246" spans="2:7" x14ac:dyDescent="0.25">
      <c r="B552246" s="128"/>
      <c r="C552246" s="128"/>
      <c r="D552246" s="128"/>
      <c r="E552246" s="128"/>
      <c r="F552246" s="128"/>
      <c r="G552246" s="174"/>
    </row>
    <row r="552247" spans="2:7" x14ac:dyDescent="0.25">
      <c r="B552247" s="128"/>
      <c r="C552247" s="128"/>
      <c r="D552247" s="128"/>
      <c r="E552247" s="128"/>
      <c r="F552247" s="128"/>
      <c r="G552247" s="174"/>
    </row>
    <row r="552363" spans="2:7" x14ac:dyDescent="0.25">
      <c r="B552363" s="128"/>
      <c r="C552363" s="128"/>
      <c r="D552363" s="128"/>
      <c r="E552363" s="128"/>
      <c r="F552363" s="128"/>
      <c r="G552363" s="174"/>
    </row>
    <row r="552364" spans="2:7" x14ac:dyDescent="0.25">
      <c r="B552364" s="128"/>
      <c r="C552364" s="128"/>
      <c r="D552364" s="128"/>
      <c r="E552364" s="128"/>
      <c r="F552364" s="128"/>
      <c r="G552364" s="174"/>
    </row>
    <row r="552365" spans="2:7" x14ac:dyDescent="0.25">
      <c r="B552365" s="128"/>
      <c r="C552365" s="128"/>
      <c r="D552365" s="128"/>
      <c r="E552365" s="128"/>
      <c r="F552365" s="128"/>
      <c r="G552365" s="174"/>
    </row>
    <row r="552366" spans="2:7" x14ac:dyDescent="0.25">
      <c r="B552366" s="128"/>
      <c r="C552366" s="128"/>
      <c r="D552366" s="128"/>
      <c r="E552366" s="128"/>
      <c r="F552366" s="128"/>
      <c r="G552366" s="174"/>
    </row>
    <row r="552367" spans="2:7" x14ac:dyDescent="0.25">
      <c r="B552367" s="128"/>
      <c r="C552367" s="128"/>
      <c r="D552367" s="128"/>
      <c r="E552367" s="128"/>
      <c r="F552367" s="128"/>
      <c r="G552367" s="174"/>
    </row>
    <row r="552483" spans="2:7" x14ac:dyDescent="0.25">
      <c r="B552483" s="128"/>
      <c r="C552483" s="128"/>
      <c r="D552483" s="128"/>
      <c r="E552483" s="128"/>
      <c r="F552483" s="128"/>
      <c r="G552483" s="174"/>
    </row>
    <row r="552484" spans="2:7" x14ac:dyDescent="0.25">
      <c r="B552484" s="128"/>
      <c r="C552484" s="128"/>
      <c r="D552484" s="128"/>
      <c r="E552484" s="128"/>
      <c r="F552484" s="128"/>
      <c r="G552484" s="174"/>
    </row>
    <row r="552485" spans="2:7" x14ac:dyDescent="0.25">
      <c r="B552485" s="128"/>
      <c r="C552485" s="128"/>
      <c r="D552485" s="128"/>
      <c r="E552485" s="128"/>
      <c r="F552485" s="128"/>
      <c r="G552485" s="174"/>
    </row>
    <row r="552486" spans="2:7" x14ac:dyDescent="0.25">
      <c r="B552486" s="128"/>
      <c r="C552486" s="128"/>
      <c r="D552486" s="128"/>
      <c r="E552486" s="128"/>
      <c r="F552486" s="128"/>
      <c r="G552486" s="174"/>
    </row>
    <row r="552487" spans="2:7" x14ac:dyDescent="0.25">
      <c r="B552487" s="128"/>
      <c r="C552487" s="128"/>
      <c r="D552487" s="128"/>
      <c r="E552487" s="128"/>
      <c r="F552487" s="128"/>
      <c r="G552487" s="174"/>
    </row>
    <row r="552603" spans="2:7" x14ac:dyDescent="0.25">
      <c r="B552603" s="128"/>
      <c r="C552603" s="128"/>
      <c r="D552603" s="128"/>
      <c r="E552603" s="128"/>
      <c r="F552603" s="128"/>
      <c r="G552603" s="174"/>
    </row>
    <row r="552604" spans="2:7" x14ac:dyDescent="0.25">
      <c r="B552604" s="128"/>
      <c r="C552604" s="128"/>
      <c r="D552604" s="128"/>
      <c r="E552604" s="128"/>
      <c r="F552604" s="128"/>
      <c r="G552604" s="174"/>
    </row>
    <row r="552605" spans="2:7" x14ac:dyDescent="0.25">
      <c r="B552605" s="128"/>
      <c r="C552605" s="128"/>
      <c r="D552605" s="128"/>
      <c r="E552605" s="128"/>
      <c r="F552605" s="128"/>
      <c r="G552605" s="174"/>
    </row>
    <row r="552606" spans="2:7" x14ac:dyDescent="0.25">
      <c r="B552606" s="128"/>
      <c r="C552606" s="128"/>
      <c r="D552606" s="128"/>
      <c r="E552606" s="128"/>
      <c r="F552606" s="128"/>
      <c r="G552606" s="174"/>
    </row>
    <row r="552607" spans="2:7" x14ac:dyDescent="0.25">
      <c r="B552607" s="128"/>
      <c r="C552607" s="128"/>
      <c r="D552607" s="128"/>
      <c r="E552607" s="128"/>
      <c r="F552607" s="128"/>
      <c r="G552607" s="174"/>
    </row>
    <row r="552723" spans="2:7" x14ac:dyDescent="0.25">
      <c r="B552723" s="128"/>
      <c r="C552723" s="128"/>
      <c r="D552723" s="128"/>
      <c r="E552723" s="128"/>
      <c r="F552723" s="128"/>
      <c r="G552723" s="174"/>
    </row>
    <row r="552724" spans="2:7" x14ac:dyDescent="0.25">
      <c r="B552724" s="128"/>
      <c r="C552724" s="128"/>
      <c r="D552724" s="128"/>
      <c r="E552724" s="128"/>
      <c r="F552724" s="128"/>
      <c r="G552724" s="174"/>
    </row>
    <row r="552725" spans="2:7" x14ac:dyDescent="0.25">
      <c r="B552725" s="128"/>
      <c r="C552725" s="128"/>
      <c r="D552725" s="128"/>
      <c r="E552725" s="128"/>
      <c r="F552725" s="128"/>
      <c r="G552725" s="174"/>
    </row>
    <row r="552726" spans="2:7" x14ac:dyDescent="0.25">
      <c r="B552726" s="128"/>
      <c r="C552726" s="128"/>
      <c r="D552726" s="128"/>
      <c r="E552726" s="128"/>
      <c r="F552726" s="128"/>
      <c r="G552726" s="174"/>
    </row>
    <row r="552727" spans="2:7" x14ac:dyDescent="0.25">
      <c r="B552727" s="128"/>
      <c r="C552727" s="128"/>
      <c r="D552727" s="128"/>
      <c r="E552727" s="128"/>
      <c r="F552727" s="128"/>
      <c r="G552727" s="174"/>
    </row>
    <row r="552843" spans="2:7" x14ac:dyDescent="0.25">
      <c r="B552843" s="128"/>
      <c r="C552843" s="128"/>
      <c r="D552843" s="128"/>
      <c r="E552843" s="128"/>
      <c r="F552843" s="128"/>
      <c r="G552843" s="174"/>
    </row>
    <row r="552844" spans="2:7" x14ac:dyDescent="0.25">
      <c r="B552844" s="128"/>
      <c r="C552844" s="128"/>
      <c r="D552844" s="128"/>
      <c r="E552844" s="128"/>
      <c r="F552844" s="128"/>
      <c r="G552844" s="174"/>
    </row>
    <row r="552845" spans="2:7" x14ac:dyDescent="0.25">
      <c r="B552845" s="128"/>
      <c r="C552845" s="128"/>
      <c r="D552845" s="128"/>
      <c r="E552845" s="128"/>
      <c r="F552845" s="128"/>
      <c r="G552845" s="174"/>
    </row>
    <row r="552846" spans="2:7" x14ac:dyDescent="0.25">
      <c r="B552846" s="128"/>
      <c r="C552846" s="128"/>
      <c r="D552846" s="128"/>
      <c r="E552846" s="128"/>
      <c r="F552846" s="128"/>
      <c r="G552846" s="174"/>
    </row>
    <row r="552847" spans="2:7" x14ac:dyDescent="0.25">
      <c r="B552847" s="128"/>
      <c r="C552847" s="128"/>
      <c r="D552847" s="128"/>
      <c r="E552847" s="128"/>
      <c r="F552847" s="128"/>
      <c r="G552847" s="174"/>
    </row>
    <row r="552963" spans="2:7" x14ac:dyDescent="0.25">
      <c r="B552963" s="128"/>
      <c r="C552963" s="128"/>
      <c r="D552963" s="128"/>
      <c r="E552963" s="128"/>
      <c r="F552963" s="128"/>
      <c r="G552963" s="174"/>
    </row>
    <row r="552964" spans="2:7" x14ac:dyDescent="0.25">
      <c r="B552964" s="128"/>
      <c r="C552964" s="128"/>
      <c r="D552964" s="128"/>
      <c r="E552964" s="128"/>
      <c r="F552964" s="128"/>
      <c r="G552964" s="174"/>
    </row>
    <row r="552965" spans="2:7" x14ac:dyDescent="0.25">
      <c r="B552965" s="128"/>
      <c r="C552965" s="128"/>
      <c r="D552965" s="128"/>
      <c r="E552965" s="128"/>
      <c r="F552965" s="128"/>
      <c r="G552965" s="174"/>
    </row>
    <row r="552966" spans="2:7" x14ac:dyDescent="0.25">
      <c r="B552966" s="128"/>
      <c r="C552966" s="128"/>
      <c r="D552966" s="128"/>
      <c r="E552966" s="128"/>
      <c r="F552966" s="128"/>
      <c r="G552966" s="174"/>
    </row>
    <row r="552967" spans="2:7" x14ac:dyDescent="0.25">
      <c r="B552967" s="128"/>
      <c r="C552967" s="128"/>
      <c r="D552967" s="128"/>
      <c r="E552967" s="128"/>
      <c r="F552967" s="128"/>
      <c r="G552967" s="174"/>
    </row>
    <row r="553083" spans="2:7" x14ac:dyDescent="0.25">
      <c r="B553083" s="128"/>
      <c r="C553083" s="128"/>
      <c r="D553083" s="128"/>
      <c r="E553083" s="128"/>
      <c r="F553083" s="128"/>
      <c r="G553083" s="174"/>
    </row>
    <row r="553084" spans="2:7" x14ac:dyDescent="0.25">
      <c r="B553084" s="128"/>
      <c r="C553084" s="128"/>
      <c r="D553084" s="128"/>
      <c r="E553084" s="128"/>
      <c r="F553084" s="128"/>
      <c r="G553084" s="174"/>
    </row>
    <row r="553085" spans="2:7" x14ac:dyDescent="0.25">
      <c r="B553085" s="128"/>
      <c r="C553085" s="128"/>
      <c r="D553085" s="128"/>
      <c r="E553085" s="128"/>
      <c r="F553085" s="128"/>
      <c r="G553085" s="174"/>
    </row>
    <row r="553086" spans="2:7" x14ac:dyDescent="0.25">
      <c r="B553086" s="128"/>
      <c r="C553086" s="128"/>
      <c r="D553086" s="128"/>
      <c r="E553086" s="128"/>
      <c r="F553086" s="128"/>
      <c r="G553086" s="174"/>
    </row>
    <row r="553087" spans="2:7" x14ac:dyDescent="0.25">
      <c r="B553087" s="128"/>
      <c r="C553087" s="128"/>
      <c r="D553087" s="128"/>
      <c r="E553087" s="128"/>
      <c r="F553087" s="128"/>
      <c r="G553087" s="174"/>
    </row>
    <row r="553203" spans="2:7" x14ac:dyDescent="0.25">
      <c r="B553203" s="128"/>
      <c r="C553203" s="128"/>
      <c r="D553203" s="128"/>
      <c r="E553203" s="128"/>
      <c r="F553203" s="128"/>
      <c r="G553203" s="174"/>
    </row>
    <row r="553204" spans="2:7" x14ac:dyDescent="0.25">
      <c r="B553204" s="128"/>
      <c r="C553204" s="128"/>
      <c r="D553204" s="128"/>
      <c r="E553204" s="128"/>
      <c r="F553204" s="128"/>
      <c r="G553204" s="174"/>
    </row>
    <row r="553205" spans="2:7" x14ac:dyDescent="0.25">
      <c r="B553205" s="128"/>
      <c r="C553205" s="128"/>
      <c r="D553205" s="128"/>
      <c r="E553205" s="128"/>
      <c r="F553205" s="128"/>
      <c r="G553205" s="174"/>
    </row>
    <row r="553206" spans="2:7" x14ac:dyDescent="0.25">
      <c r="B553206" s="128"/>
      <c r="C553206" s="128"/>
      <c r="D553206" s="128"/>
      <c r="E553206" s="128"/>
      <c r="F553206" s="128"/>
      <c r="G553206" s="174"/>
    </row>
    <row r="553207" spans="2:7" x14ac:dyDescent="0.25">
      <c r="B553207" s="128"/>
      <c r="C553207" s="128"/>
      <c r="D553207" s="128"/>
      <c r="E553207" s="128"/>
      <c r="F553207" s="128"/>
      <c r="G553207" s="174"/>
    </row>
    <row r="553323" spans="2:7" x14ac:dyDescent="0.25">
      <c r="B553323" s="128"/>
      <c r="C553323" s="128"/>
      <c r="D553323" s="128"/>
      <c r="E553323" s="128"/>
      <c r="F553323" s="128"/>
      <c r="G553323" s="174"/>
    </row>
    <row r="553324" spans="2:7" x14ac:dyDescent="0.25">
      <c r="B553324" s="128"/>
      <c r="C553324" s="128"/>
      <c r="D553324" s="128"/>
      <c r="E553324" s="128"/>
      <c r="F553324" s="128"/>
      <c r="G553324" s="174"/>
    </row>
    <row r="553325" spans="2:7" x14ac:dyDescent="0.25">
      <c r="B553325" s="128"/>
      <c r="C553325" s="128"/>
      <c r="D553325" s="128"/>
      <c r="E553325" s="128"/>
      <c r="F553325" s="128"/>
      <c r="G553325" s="174"/>
    </row>
    <row r="553326" spans="2:7" x14ac:dyDescent="0.25">
      <c r="B553326" s="128"/>
      <c r="C553326" s="128"/>
      <c r="D553326" s="128"/>
      <c r="E553326" s="128"/>
      <c r="F553326" s="128"/>
      <c r="G553326" s="174"/>
    </row>
    <row r="553327" spans="2:7" x14ac:dyDescent="0.25">
      <c r="B553327" s="128"/>
      <c r="C553327" s="128"/>
      <c r="D553327" s="128"/>
      <c r="E553327" s="128"/>
      <c r="F553327" s="128"/>
      <c r="G553327" s="174"/>
    </row>
    <row r="553443" spans="2:7" x14ac:dyDescent="0.25">
      <c r="B553443" s="128"/>
      <c r="C553443" s="128"/>
      <c r="D553443" s="128"/>
      <c r="E553443" s="128"/>
      <c r="F553443" s="128"/>
      <c r="G553443" s="174"/>
    </row>
    <row r="553444" spans="2:7" x14ac:dyDescent="0.25">
      <c r="B553444" s="128"/>
      <c r="C553444" s="128"/>
      <c r="D553444" s="128"/>
      <c r="E553444" s="128"/>
      <c r="F553444" s="128"/>
      <c r="G553444" s="174"/>
    </row>
    <row r="553445" spans="2:7" x14ac:dyDescent="0.25">
      <c r="B553445" s="128"/>
      <c r="C553445" s="128"/>
      <c r="D553445" s="128"/>
      <c r="E553445" s="128"/>
      <c r="F553445" s="128"/>
      <c r="G553445" s="174"/>
    </row>
    <row r="553446" spans="2:7" x14ac:dyDescent="0.25">
      <c r="B553446" s="128"/>
      <c r="C553446" s="128"/>
      <c r="D553446" s="128"/>
      <c r="E553446" s="128"/>
      <c r="F553446" s="128"/>
      <c r="G553446" s="174"/>
    </row>
    <row r="553447" spans="2:7" x14ac:dyDescent="0.25">
      <c r="B553447" s="128"/>
      <c r="C553447" s="128"/>
      <c r="D553447" s="128"/>
      <c r="E553447" s="128"/>
      <c r="F553447" s="128"/>
      <c r="G553447" s="174"/>
    </row>
    <row r="553563" spans="2:7" x14ac:dyDescent="0.25">
      <c r="B553563" s="128"/>
      <c r="C553563" s="128"/>
      <c r="D553563" s="128"/>
      <c r="E553563" s="128"/>
      <c r="F553563" s="128"/>
      <c r="G553563" s="174"/>
    </row>
    <row r="553564" spans="2:7" x14ac:dyDescent="0.25">
      <c r="B553564" s="128"/>
      <c r="C553564" s="128"/>
      <c r="D553564" s="128"/>
      <c r="E553564" s="128"/>
      <c r="F553564" s="128"/>
      <c r="G553564" s="174"/>
    </row>
    <row r="553565" spans="2:7" x14ac:dyDescent="0.25">
      <c r="B553565" s="128"/>
      <c r="C553565" s="128"/>
      <c r="D553565" s="128"/>
      <c r="E553565" s="128"/>
      <c r="F553565" s="128"/>
      <c r="G553565" s="174"/>
    </row>
    <row r="553566" spans="2:7" x14ac:dyDescent="0.25">
      <c r="B553566" s="128"/>
      <c r="C553566" s="128"/>
      <c r="D553566" s="128"/>
      <c r="E553566" s="128"/>
      <c r="F553566" s="128"/>
      <c r="G553566" s="174"/>
    </row>
    <row r="553567" spans="2:7" x14ac:dyDescent="0.25">
      <c r="B553567" s="128"/>
      <c r="C553567" s="128"/>
      <c r="D553567" s="128"/>
      <c r="E553567" s="128"/>
      <c r="F553567" s="128"/>
      <c r="G553567" s="174"/>
    </row>
    <row r="553683" spans="2:7" x14ac:dyDescent="0.25">
      <c r="B553683" s="128"/>
      <c r="C553683" s="128"/>
      <c r="D553683" s="128"/>
      <c r="E553683" s="128"/>
      <c r="F553683" s="128"/>
      <c r="G553683" s="174"/>
    </row>
    <row r="553684" spans="2:7" x14ac:dyDescent="0.25">
      <c r="B553684" s="128"/>
      <c r="C553684" s="128"/>
      <c r="D553684" s="128"/>
      <c r="E553684" s="128"/>
      <c r="F553684" s="128"/>
      <c r="G553684" s="174"/>
    </row>
    <row r="553685" spans="2:7" x14ac:dyDescent="0.25">
      <c r="B553685" s="128"/>
      <c r="C553685" s="128"/>
      <c r="D553685" s="128"/>
      <c r="E553685" s="128"/>
      <c r="F553685" s="128"/>
      <c r="G553685" s="174"/>
    </row>
    <row r="553686" spans="2:7" x14ac:dyDescent="0.25">
      <c r="B553686" s="128"/>
      <c r="C553686" s="128"/>
      <c r="D553686" s="128"/>
      <c r="E553686" s="128"/>
      <c r="F553686" s="128"/>
      <c r="G553686" s="174"/>
    </row>
    <row r="553687" spans="2:7" x14ac:dyDescent="0.25">
      <c r="B553687" s="128"/>
      <c r="C553687" s="128"/>
      <c r="D553687" s="128"/>
      <c r="E553687" s="128"/>
      <c r="F553687" s="128"/>
      <c r="G553687" s="174"/>
    </row>
    <row r="553803" spans="2:7" x14ac:dyDescent="0.25">
      <c r="B553803" s="128"/>
      <c r="C553803" s="128"/>
      <c r="D553803" s="128"/>
      <c r="E553803" s="128"/>
      <c r="F553803" s="128"/>
      <c r="G553803" s="174"/>
    </row>
    <row r="553804" spans="2:7" x14ac:dyDescent="0.25">
      <c r="B553804" s="128"/>
      <c r="C553804" s="128"/>
      <c r="D553804" s="128"/>
      <c r="E553804" s="128"/>
      <c r="F553804" s="128"/>
      <c r="G553804" s="174"/>
    </row>
    <row r="553805" spans="2:7" x14ac:dyDescent="0.25">
      <c r="B553805" s="128"/>
      <c r="C553805" s="128"/>
      <c r="D553805" s="128"/>
      <c r="E553805" s="128"/>
      <c r="F553805" s="128"/>
      <c r="G553805" s="174"/>
    </row>
    <row r="553806" spans="2:7" x14ac:dyDescent="0.25">
      <c r="B553806" s="128"/>
      <c r="C553806" s="128"/>
      <c r="D553806" s="128"/>
      <c r="E553806" s="128"/>
      <c r="F553806" s="128"/>
      <c r="G553806" s="174"/>
    </row>
    <row r="553807" spans="2:7" x14ac:dyDescent="0.25">
      <c r="B553807" s="128"/>
      <c r="C553807" s="128"/>
      <c r="D553807" s="128"/>
      <c r="E553807" s="128"/>
      <c r="F553807" s="128"/>
      <c r="G553807" s="174"/>
    </row>
    <row r="553923" spans="2:7" x14ac:dyDescent="0.25">
      <c r="B553923" s="128"/>
      <c r="C553923" s="128"/>
      <c r="D553923" s="128"/>
      <c r="E553923" s="128"/>
      <c r="F553923" s="128"/>
      <c r="G553923" s="174"/>
    </row>
    <row r="553924" spans="2:7" x14ac:dyDescent="0.25">
      <c r="B553924" s="128"/>
      <c r="C553924" s="128"/>
      <c r="D553924" s="128"/>
      <c r="E553924" s="128"/>
      <c r="F553924" s="128"/>
      <c r="G553924" s="174"/>
    </row>
    <row r="553925" spans="2:7" x14ac:dyDescent="0.25">
      <c r="B553925" s="128"/>
      <c r="C553925" s="128"/>
      <c r="D553925" s="128"/>
      <c r="E553925" s="128"/>
      <c r="F553925" s="128"/>
      <c r="G553925" s="174"/>
    </row>
    <row r="553926" spans="2:7" x14ac:dyDescent="0.25">
      <c r="B553926" s="128"/>
      <c r="C553926" s="128"/>
      <c r="D553926" s="128"/>
      <c r="E553926" s="128"/>
      <c r="F553926" s="128"/>
      <c r="G553926" s="174"/>
    </row>
    <row r="553927" spans="2:7" x14ac:dyDescent="0.25">
      <c r="B553927" s="128"/>
      <c r="C553927" s="128"/>
      <c r="D553927" s="128"/>
      <c r="E553927" s="128"/>
      <c r="F553927" s="128"/>
      <c r="G553927" s="174"/>
    </row>
    <row r="554043" spans="2:7" x14ac:dyDescent="0.25">
      <c r="B554043" s="128"/>
      <c r="C554043" s="128"/>
      <c r="D554043" s="128"/>
      <c r="E554043" s="128"/>
      <c r="F554043" s="128"/>
      <c r="G554043" s="174"/>
    </row>
    <row r="554044" spans="2:7" x14ac:dyDescent="0.25">
      <c r="B554044" s="128"/>
      <c r="C554044" s="128"/>
      <c r="D554044" s="128"/>
      <c r="E554044" s="128"/>
      <c r="F554044" s="128"/>
      <c r="G554044" s="174"/>
    </row>
    <row r="554045" spans="2:7" x14ac:dyDescent="0.25">
      <c r="B554045" s="128"/>
      <c r="C554045" s="128"/>
      <c r="D554045" s="128"/>
      <c r="E554045" s="128"/>
      <c r="F554045" s="128"/>
      <c r="G554045" s="174"/>
    </row>
    <row r="554046" spans="2:7" x14ac:dyDescent="0.25">
      <c r="B554046" s="128"/>
      <c r="C554046" s="128"/>
      <c r="D554046" s="128"/>
      <c r="E554046" s="128"/>
      <c r="F554046" s="128"/>
      <c r="G554046" s="174"/>
    </row>
    <row r="554047" spans="2:7" x14ac:dyDescent="0.25">
      <c r="B554047" s="128"/>
      <c r="C554047" s="128"/>
      <c r="D554047" s="128"/>
      <c r="E554047" s="128"/>
      <c r="F554047" s="128"/>
      <c r="G554047" s="174"/>
    </row>
    <row r="554163" spans="2:7" x14ac:dyDescent="0.25">
      <c r="B554163" s="128"/>
      <c r="C554163" s="128"/>
      <c r="D554163" s="128"/>
      <c r="E554163" s="128"/>
      <c r="F554163" s="128"/>
      <c r="G554163" s="174"/>
    </row>
    <row r="554164" spans="2:7" x14ac:dyDescent="0.25">
      <c r="B554164" s="128"/>
      <c r="C554164" s="128"/>
      <c r="D554164" s="128"/>
      <c r="E554164" s="128"/>
      <c r="F554164" s="128"/>
      <c r="G554164" s="174"/>
    </row>
    <row r="554165" spans="2:7" x14ac:dyDescent="0.25">
      <c r="B554165" s="128"/>
      <c r="C554165" s="128"/>
      <c r="D554165" s="128"/>
      <c r="E554165" s="128"/>
      <c r="F554165" s="128"/>
      <c r="G554165" s="174"/>
    </row>
    <row r="554166" spans="2:7" x14ac:dyDescent="0.25">
      <c r="B554166" s="128"/>
      <c r="C554166" s="128"/>
      <c r="D554166" s="128"/>
      <c r="E554166" s="128"/>
      <c r="F554166" s="128"/>
      <c r="G554166" s="174"/>
    </row>
    <row r="554167" spans="2:7" x14ac:dyDescent="0.25">
      <c r="B554167" s="128"/>
      <c r="C554167" s="128"/>
      <c r="D554167" s="128"/>
      <c r="E554167" s="128"/>
      <c r="F554167" s="128"/>
      <c r="G554167" s="174"/>
    </row>
    <row r="554283" spans="2:7" x14ac:dyDescent="0.25">
      <c r="B554283" s="128"/>
      <c r="C554283" s="128"/>
      <c r="D554283" s="128"/>
      <c r="E554283" s="128"/>
      <c r="F554283" s="128"/>
      <c r="G554283" s="174"/>
    </row>
    <row r="554284" spans="2:7" x14ac:dyDescent="0.25">
      <c r="B554284" s="128"/>
      <c r="C554284" s="128"/>
      <c r="D554284" s="128"/>
      <c r="E554284" s="128"/>
      <c r="F554284" s="128"/>
      <c r="G554284" s="174"/>
    </row>
    <row r="554285" spans="2:7" x14ac:dyDescent="0.25">
      <c r="B554285" s="128"/>
      <c r="C554285" s="128"/>
      <c r="D554285" s="128"/>
      <c r="E554285" s="128"/>
      <c r="F554285" s="128"/>
      <c r="G554285" s="174"/>
    </row>
    <row r="554286" spans="2:7" x14ac:dyDescent="0.25">
      <c r="B554286" s="128"/>
      <c r="C554286" s="128"/>
      <c r="D554286" s="128"/>
      <c r="E554286" s="128"/>
      <c r="F554286" s="128"/>
      <c r="G554286" s="174"/>
    </row>
    <row r="554287" spans="2:7" x14ac:dyDescent="0.25">
      <c r="B554287" s="128"/>
      <c r="C554287" s="128"/>
      <c r="D554287" s="128"/>
      <c r="E554287" s="128"/>
      <c r="F554287" s="128"/>
      <c r="G554287" s="174"/>
    </row>
    <row r="554403" spans="2:7" x14ac:dyDescent="0.25">
      <c r="B554403" s="128"/>
      <c r="C554403" s="128"/>
      <c r="D554403" s="128"/>
      <c r="E554403" s="128"/>
      <c r="F554403" s="128"/>
      <c r="G554403" s="174"/>
    </row>
    <row r="554404" spans="2:7" x14ac:dyDescent="0.25">
      <c r="B554404" s="128"/>
      <c r="C554404" s="128"/>
      <c r="D554404" s="128"/>
      <c r="E554404" s="128"/>
      <c r="F554404" s="128"/>
      <c r="G554404" s="174"/>
    </row>
    <row r="554405" spans="2:7" x14ac:dyDescent="0.25">
      <c r="B554405" s="128"/>
      <c r="C554405" s="128"/>
      <c r="D554405" s="128"/>
      <c r="E554405" s="128"/>
      <c r="F554405" s="128"/>
      <c r="G554405" s="174"/>
    </row>
    <row r="554406" spans="2:7" x14ac:dyDescent="0.25">
      <c r="B554406" s="128"/>
      <c r="C554406" s="128"/>
      <c r="D554406" s="128"/>
      <c r="E554406" s="128"/>
      <c r="F554406" s="128"/>
      <c r="G554406" s="174"/>
    </row>
    <row r="554407" spans="2:7" x14ac:dyDescent="0.25">
      <c r="B554407" s="128"/>
      <c r="C554407" s="128"/>
      <c r="D554407" s="128"/>
      <c r="E554407" s="128"/>
      <c r="F554407" s="128"/>
      <c r="G554407" s="174"/>
    </row>
    <row r="554523" spans="2:7" x14ac:dyDescent="0.25">
      <c r="B554523" s="128"/>
      <c r="C554523" s="128"/>
      <c r="D554523" s="128"/>
      <c r="E554523" s="128"/>
      <c r="F554523" s="128"/>
      <c r="G554523" s="174"/>
    </row>
    <row r="554524" spans="2:7" x14ac:dyDescent="0.25">
      <c r="B554524" s="128"/>
      <c r="C554524" s="128"/>
      <c r="D554524" s="128"/>
      <c r="E554524" s="128"/>
      <c r="F554524" s="128"/>
      <c r="G554524" s="174"/>
    </row>
    <row r="554525" spans="2:7" x14ac:dyDescent="0.25">
      <c r="B554525" s="128"/>
      <c r="C554525" s="128"/>
      <c r="D554525" s="128"/>
      <c r="E554525" s="128"/>
      <c r="F554525" s="128"/>
      <c r="G554525" s="174"/>
    </row>
    <row r="554526" spans="2:7" x14ac:dyDescent="0.25">
      <c r="B554526" s="128"/>
      <c r="C554526" s="128"/>
      <c r="D554526" s="128"/>
      <c r="E554526" s="128"/>
      <c r="F554526" s="128"/>
      <c r="G554526" s="174"/>
    </row>
    <row r="554527" spans="2:7" x14ac:dyDescent="0.25">
      <c r="B554527" s="128"/>
      <c r="C554527" s="128"/>
      <c r="D554527" s="128"/>
      <c r="E554527" s="128"/>
      <c r="F554527" s="128"/>
      <c r="G554527" s="174"/>
    </row>
    <row r="554643" spans="2:7" x14ac:dyDescent="0.25">
      <c r="B554643" s="128"/>
      <c r="C554643" s="128"/>
      <c r="D554643" s="128"/>
      <c r="E554643" s="128"/>
      <c r="F554643" s="128"/>
      <c r="G554643" s="174"/>
    </row>
    <row r="554644" spans="2:7" x14ac:dyDescent="0.25">
      <c r="B554644" s="128"/>
      <c r="C554644" s="128"/>
      <c r="D554644" s="128"/>
      <c r="E554644" s="128"/>
      <c r="F554644" s="128"/>
      <c r="G554644" s="174"/>
    </row>
    <row r="554645" spans="2:7" x14ac:dyDescent="0.25">
      <c r="B554645" s="128"/>
      <c r="C554645" s="128"/>
      <c r="D554645" s="128"/>
      <c r="E554645" s="128"/>
      <c r="F554645" s="128"/>
      <c r="G554645" s="174"/>
    </row>
    <row r="554646" spans="2:7" x14ac:dyDescent="0.25">
      <c r="B554646" s="128"/>
      <c r="C554646" s="128"/>
      <c r="D554646" s="128"/>
      <c r="E554646" s="128"/>
      <c r="F554646" s="128"/>
      <c r="G554646" s="174"/>
    </row>
    <row r="554647" spans="2:7" x14ac:dyDescent="0.25">
      <c r="B554647" s="128"/>
      <c r="C554647" s="128"/>
      <c r="D554647" s="128"/>
      <c r="E554647" s="128"/>
      <c r="F554647" s="128"/>
      <c r="G554647" s="174"/>
    </row>
    <row r="554763" spans="2:7" x14ac:dyDescent="0.25">
      <c r="B554763" s="128"/>
      <c r="C554763" s="128"/>
      <c r="D554763" s="128"/>
      <c r="E554763" s="128"/>
      <c r="F554763" s="128"/>
      <c r="G554763" s="174"/>
    </row>
    <row r="554764" spans="2:7" x14ac:dyDescent="0.25">
      <c r="B554764" s="128"/>
      <c r="C554764" s="128"/>
      <c r="D554764" s="128"/>
      <c r="E554764" s="128"/>
      <c r="F554764" s="128"/>
      <c r="G554764" s="174"/>
    </row>
    <row r="554765" spans="2:7" x14ac:dyDescent="0.25">
      <c r="B554765" s="128"/>
      <c r="C554765" s="128"/>
      <c r="D554765" s="128"/>
      <c r="E554765" s="128"/>
      <c r="F554765" s="128"/>
      <c r="G554765" s="174"/>
    </row>
    <row r="554766" spans="2:7" x14ac:dyDescent="0.25">
      <c r="B554766" s="128"/>
      <c r="C554766" s="128"/>
      <c r="D554766" s="128"/>
      <c r="E554766" s="128"/>
      <c r="F554766" s="128"/>
      <c r="G554766" s="174"/>
    </row>
    <row r="554767" spans="2:7" x14ac:dyDescent="0.25">
      <c r="B554767" s="128"/>
      <c r="C554767" s="128"/>
      <c r="D554767" s="128"/>
      <c r="E554767" s="128"/>
      <c r="F554767" s="128"/>
      <c r="G554767" s="174"/>
    </row>
    <row r="554883" spans="2:7" x14ac:dyDescent="0.25">
      <c r="B554883" s="128"/>
      <c r="C554883" s="128"/>
      <c r="D554883" s="128"/>
      <c r="E554883" s="128"/>
      <c r="F554883" s="128"/>
      <c r="G554883" s="174"/>
    </row>
    <row r="554884" spans="2:7" x14ac:dyDescent="0.25">
      <c r="B554884" s="128"/>
      <c r="C554884" s="128"/>
      <c r="D554884" s="128"/>
      <c r="E554884" s="128"/>
      <c r="F554884" s="128"/>
      <c r="G554884" s="174"/>
    </row>
    <row r="554885" spans="2:7" x14ac:dyDescent="0.25">
      <c r="B554885" s="128"/>
      <c r="C554885" s="128"/>
      <c r="D554885" s="128"/>
      <c r="E554885" s="128"/>
      <c r="F554885" s="128"/>
      <c r="G554885" s="174"/>
    </row>
    <row r="554886" spans="2:7" x14ac:dyDescent="0.25">
      <c r="B554886" s="128"/>
      <c r="C554886" s="128"/>
      <c r="D554886" s="128"/>
      <c r="E554886" s="128"/>
      <c r="F554886" s="128"/>
      <c r="G554886" s="174"/>
    </row>
    <row r="554887" spans="2:7" x14ac:dyDescent="0.25">
      <c r="B554887" s="128"/>
      <c r="C554887" s="128"/>
      <c r="D554887" s="128"/>
      <c r="E554887" s="128"/>
      <c r="F554887" s="128"/>
      <c r="G554887" s="174"/>
    </row>
    <row r="555003" spans="2:7" x14ac:dyDescent="0.25">
      <c r="B555003" s="128"/>
      <c r="C555003" s="128"/>
      <c r="D555003" s="128"/>
      <c r="E555003" s="128"/>
      <c r="F555003" s="128"/>
      <c r="G555003" s="174"/>
    </row>
    <row r="555004" spans="2:7" x14ac:dyDescent="0.25">
      <c r="B555004" s="128"/>
      <c r="C555004" s="128"/>
      <c r="D555004" s="128"/>
      <c r="E555004" s="128"/>
      <c r="F555004" s="128"/>
      <c r="G555004" s="174"/>
    </row>
    <row r="555005" spans="2:7" x14ac:dyDescent="0.25">
      <c r="B555005" s="128"/>
      <c r="C555005" s="128"/>
      <c r="D555005" s="128"/>
      <c r="E555005" s="128"/>
      <c r="F555005" s="128"/>
      <c r="G555005" s="174"/>
    </row>
    <row r="555006" spans="2:7" x14ac:dyDescent="0.25">
      <c r="B555006" s="128"/>
      <c r="C555006" s="128"/>
      <c r="D555006" s="128"/>
      <c r="E555006" s="128"/>
      <c r="F555006" s="128"/>
      <c r="G555006" s="174"/>
    </row>
    <row r="555007" spans="2:7" x14ac:dyDescent="0.25">
      <c r="B555007" s="128"/>
      <c r="C555007" s="128"/>
      <c r="D555007" s="128"/>
      <c r="E555007" s="128"/>
      <c r="F555007" s="128"/>
      <c r="G555007" s="174"/>
    </row>
    <row r="555123" spans="2:7" x14ac:dyDescent="0.25">
      <c r="B555123" s="128"/>
      <c r="C555123" s="128"/>
      <c r="D555123" s="128"/>
      <c r="E555123" s="128"/>
      <c r="F555123" s="128"/>
      <c r="G555123" s="174"/>
    </row>
    <row r="555124" spans="2:7" x14ac:dyDescent="0.25">
      <c r="B555124" s="128"/>
      <c r="C555124" s="128"/>
      <c r="D555124" s="128"/>
      <c r="E555124" s="128"/>
      <c r="F555124" s="128"/>
      <c r="G555124" s="174"/>
    </row>
    <row r="555125" spans="2:7" x14ac:dyDescent="0.25">
      <c r="B555125" s="128"/>
      <c r="C555125" s="128"/>
      <c r="D555125" s="128"/>
      <c r="E555125" s="128"/>
      <c r="F555125" s="128"/>
      <c r="G555125" s="174"/>
    </row>
    <row r="555126" spans="2:7" x14ac:dyDescent="0.25">
      <c r="B555126" s="128"/>
      <c r="C555126" s="128"/>
      <c r="D555126" s="128"/>
      <c r="E555126" s="128"/>
      <c r="F555126" s="128"/>
      <c r="G555126" s="174"/>
    </row>
    <row r="555127" spans="2:7" x14ac:dyDescent="0.25">
      <c r="B555127" s="128"/>
      <c r="C555127" s="128"/>
      <c r="D555127" s="128"/>
      <c r="E555127" s="128"/>
      <c r="F555127" s="128"/>
      <c r="G555127" s="174"/>
    </row>
    <row r="555243" spans="2:7" x14ac:dyDescent="0.25">
      <c r="B555243" s="128"/>
      <c r="C555243" s="128"/>
      <c r="D555243" s="128"/>
      <c r="E555243" s="128"/>
      <c r="F555243" s="128"/>
      <c r="G555243" s="174"/>
    </row>
    <row r="555244" spans="2:7" x14ac:dyDescent="0.25">
      <c r="B555244" s="128"/>
      <c r="C555244" s="128"/>
      <c r="D555244" s="128"/>
      <c r="E555244" s="128"/>
      <c r="F555244" s="128"/>
      <c r="G555244" s="174"/>
    </row>
    <row r="555245" spans="2:7" x14ac:dyDescent="0.25">
      <c r="B555245" s="128"/>
      <c r="C555245" s="128"/>
      <c r="D555245" s="128"/>
      <c r="E555245" s="128"/>
      <c r="F555245" s="128"/>
      <c r="G555245" s="174"/>
    </row>
    <row r="555246" spans="2:7" x14ac:dyDescent="0.25">
      <c r="B555246" s="128"/>
      <c r="C555246" s="128"/>
      <c r="D555246" s="128"/>
      <c r="E555246" s="128"/>
      <c r="F555246" s="128"/>
      <c r="G555246" s="174"/>
    </row>
    <row r="555247" spans="2:7" x14ac:dyDescent="0.25">
      <c r="B555247" s="128"/>
      <c r="C555247" s="128"/>
      <c r="D555247" s="128"/>
      <c r="E555247" s="128"/>
      <c r="F555247" s="128"/>
      <c r="G555247" s="174"/>
    </row>
    <row r="555363" spans="2:7" x14ac:dyDescent="0.25">
      <c r="B555363" s="128"/>
      <c r="C555363" s="128"/>
      <c r="D555363" s="128"/>
      <c r="E555363" s="128"/>
      <c r="F555363" s="128"/>
      <c r="G555363" s="174"/>
    </row>
    <row r="555364" spans="2:7" x14ac:dyDescent="0.25">
      <c r="B555364" s="128"/>
      <c r="C555364" s="128"/>
      <c r="D555364" s="128"/>
      <c r="E555364" s="128"/>
      <c r="F555364" s="128"/>
      <c r="G555364" s="174"/>
    </row>
    <row r="555365" spans="2:7" x14ac:dyDescent="0.25">
      <c r="B555365" s="128"/>
      <c r="C555365" s="128"/>
      <c r="D555365" s="128"/>
      <c r="E555365" s="128"/>
      <c r="F555365" s="128"/>
      <c r="G555365" s="174"/>
    </row>
    <row r="555366" spans="2:7" x14ac:dyDescent="0.25">
      <c r="B555366" s="128"/>
      <c r="C555366" s="128"/>
      <c r="D555366" s="128"/>
      <c r="E555366" s="128"/>
      <c r="F555366" s="128"/>
      <c r="G555366" s="174"/>
    </row>
    <row r="555367" spans="2:7" x14ac:dyDescent="0.25">
      <c r="B555367" s="128"/>
      <c r="C555367" s="128"/>
      <c r="D555367" s="128"/>
      <c r="E555367" s="128"/>
      <c r="F555367" s="128"/>
      <c r="G555367" s="174"/>
    </row>
    <row r="555483" spans="2:7" x14ac:dyDescent="0.25">
      <c r="B555483" s="128"/>
      <c r="C555483" s="128"/>
      <c r="D555483" s="128"/>
      <c r="E555483" s="128"/>
      <c r="F555483" s="128"/>
      <c r="G555483" s="174"/>
    </row>
    <row r="555484" spans="2:7" x14ac:dyDescent="0.25">
      <c r="B555484" s="128"/>
      <c r="C555484" s="128"/>
      <c r="D555484" s="128"/>
      <c r="E555484" s="128"/>
      <c r="F555484" s="128"/>
      <c r="G555484" s="174"/>
    </row>
    <row r="555485" spans="2:7" x14ac:dyDescent="0.25">
      <c r="B555485" s="128"/>
      <c r="C555485" s="128"/>
      <c r="D555485" s="128"/>
      <c r="E555485" s="128"/>
      <c r="F555485" s="128"/>
      <c r="G555485" s="174"/>
    </row>
    <row r="555486" spans="2:7" x14ac:dyDescent="0.25">
      <c r="B555486" s="128"/>
      <c r="C555486" s="128"/>
      <c r="D555486" s="128"/>
      <c r="E555486" s="128"/>
      <c r="F555486" s="128"/>
      <c r="G555486" s="174"/>
    </row>
    <row r="555487" spans="2:7" x14ac:dyDescent="0.25">
      <c r="B555487" s="128"/>
      <c r="C555487" s="128"/>
      <c r="D555487" s="128"/>
      <c r="E555487" s="128"/>
      <c r="F555487" s="128"/>
      <c r="G555487" s="174"/>
    </row>
    <row r="555603" spans="2:7" x14ac:dyDescent="0.25">
      <c r="B555603" s="128"/>
      <c r="C555603" s="128"/>
      <c r="D555603" s="128"/>
      <c r="E555603" s="128"/>
      <c r="F555603" s="128"/>
      <c r="G555603" s="174"/>
    </row>
    <row r="555604" spans="2:7" x14ac:dyDescent="0.25">
      <c r="B555604" s="128"/>
      <c r="C555604" s="128"/>
      <c r="D555604" s="128"/>
      <c r="E555604" s="128"/>
      <c r="F555604" s="128"/>
      <c r="G555604" s="174"/>
    </row>
    <row r="555605" spans="2:7" x14ac:dyDescent="0.25">
      <c r="B555605" s="128"/>
      <c r="C555605" s="128"/>
      <c r="D555605" s="128"/>
      <c r="E555605" s="128"/>
      <c r="F555605" s="128"/>
      <c r="G555605" s="174"/>
    </row>
    <row r="555606" spans="2:7" x14ac:dyDescent="0.25">
      <c r="B555606" s="128"/>
      <c r="C555606" s="128"/>
      <c r="D555606" s="128"/>
      <c r="E555606" s="128"/>
      <c r="F555606" s="128"/>
      <c r="G555606" s="174"/>
    </row>
    <row r="555607" spans="2:7" x14ac:dyDescent="0.25">
      <c r="B555607" s="128"/>
      <c r="C555607" s="128"/>
      <c r="D555607" s="128"/>
      <c r="E555607" s="128"/>
      <c r="F555607" s="128"/>
      <c r="G555607" s="174"/>
    </row>
    <row r="555723" spans="2:7" x14ac:dyDescent="0.25">
      <c r="B555723" s="128"/>
      <c r="C555723" s="128"/>
      <c r="D555723" s="128"/>
      <c r="E555723" s="128"/>
      <c r="F555723" s="128"/>
      <c r="G555723" s="174"/>
    </row>
    <row r="555724" spans="2:7" x14ac:dyDescent="0.25">
      <c r="B555724" s="128"/>
      <c r="C555724" s="128"/>
      <c r="D555724" s="128"/>
      <c r="E555724" s="128"/>
      <c r="F555724" s="128"/>
      <c r="G555724" s="174"/>
    </row>
    <row r="555725" spans="2:7" x14ac:dyDescent="0.25">
      <c r="B555725" s="128"/>
      <c r="C555725" s="128"/>
      <c r="D555725" s="128"/>
      <c r="E555725" s="128"/>
      <c r="F555725" s="128"/>
      <c r="G555725" s="174"/>
    </row>
    <row r="555726" spans="2:7" x14ac:dyDescent="0.25">
      <c r="B555726" s="128"/>
      <c r="C555726" s="128"/>
      <c r="D555726" s="128"/>
      <c r="E555726" s="128"/>
      <c r="F555726" s="128"/>
      <c r="G555726" s="174"/>
    </row>
    <row r="555727" spans="2:7" x14ac:dyDescent="0.25">
      <c r="B555727" s="128"/>
      <c r="C555727" s="128"/>
      <c r="D555727" s="128"/>
      <c r="E555727" s="128"/>
      <c r="F555727" s="128"/>
      <c r="G555727" s="174"/>
    </row>
    <row r="555843" spans="2:7" x14ac:dyDescent="0.25">
      <c r="B555843" s="128"/>
      <c r="C555843" s="128"/>
      <c r="D555843" s="128"/>
      <c r="E555843" s="128"/>
      <c r="F555843" s="128"/>
      <c r="G555843" s="174"/>
    </row>
    <row r="555844" spans="2:7" x14ac:dyDescent="0.25">
      <c r="B555844" s="128"/>
      <c r="C555844" s="128"/>
      <c r="D555844" s="128"/>
      <c r="E555844" s="128"/>
      <c r="F555844" s="128"/>
      <c r="G555844" s="174"/>
    </row>
    <row r="555845" spans="2:7" x14ac:dyDescent="0.25">
      <c r="B555845" s="128"/>
      <c r="C555845" s="128"/>
      <c r="D555845" s="128"/>
      <c r="E555845" s="128"/>
      <c r="F555845" s="128"/>
      <c r="G555845" s="174"/>
    </row>
    <row r="555846" spans="2:7" x14ac:dyDescent="0.25">
      <c r="B555846" s="128"/>
      <c r="C555846" s="128"/>
      <c r="D555846" s="128"/>
      <c r="E555846" s="128"/>
      <c r="F555846" s="128"/>
      <c r="G555846" s="174"/>
    </row>
    <row r="555847" spans="2:7" x14ac:dyDescent="0.25">
      <c r="B555847" s="128"/>
      <c r="C555847" s="128"/>
      <c r="D555847" s="128"/>
      <c r="E555847" s="128"/>
      <c r="F555847" s="128"/>
      <c r="G555847" s="174"/>
    </row>
    <row r="555963" spans="2:7" x14ac:dyDescent="0.25">
      <c r="B555963" s="128"/>
      <c r="C555963" s="128"/>
      <c r="D555963" s="128"/>
      <c r="E555963" s="128"/>
      <c r="F555963" s="128"/>
      <c r="G555963" s="174"/>
    </row>
    <row r="555964" spans="2:7" x14ac:dyDescent="0.25">
      <c r="B555964" s="128"/>
      <c r="C555964" s="128"/>
      <c r="D555964" s="128"/>
      <c r="E555964" s="128"/>
      <c r="F555964" s="128"/>
      <c r="G555964" s="174"/>
    </row>
    <row r="555965" spans="2:7" x14ac:dyDescent="0.25">
      <c r="B555965" s="128"/>
      <c r="C555965" s="128"/>
      <c r="D555965" s="128"/>
      <c r="E555965" s="128"/>
      <c r="F555965" s="128"/>
      <c r="G555965" s="174"/>
    </row>
    <row r="555966" spans="2:7" x14ac:dyDescent="0.25">
      <c r="B555966" s="128"/>
      <c r="C555966" s="128"/>
      <c r="D555966" s="128"/>
      <c r="E555966" s="128"/>
      <c r="F555966" s="128"/>
      <c r="G555966" s="174"/>
    </row>
    <row r="555967" spans="2:7" x14ac:dyDescent="0.25">
      <c r="B555967" s="128"/>
      <c r="C555967" s="128"/>
      <c r="D555967" s="128"/>
      <c r="E555967" s="128"/>
      <c r="F555967" s="128"/>
      <c r="G555967" s="174"/>
    </row>
    <row r="556083" spans="2:7" x14ac:dyDescent="0.25">
      <c r="B556083" s="128"/>
      <c r="C556083" s="128"/>
      <c r="D556083" s="128"/>
      <c r="E556083" s="128"/>
      <c r="F556083" s="128"/>
      <c r="G556083" s="174"/>
    </row>
    <row r="556084" spans="2:7" x14ac:dyDescent="0.25">
      <c r="B556084" s="128"/>
      <c r="C556084" s="128"/>
      <c r="D556084" s="128"/>
      <c r="E556084" s="128"/>
      <c r="F556084" s="128"/>
      <c r="G556084" s="174"/>
    </row>
    <row r="556085" spans="2:7" x14ac:dyDescent="0.25">
      <c r="B556085" s="128"/>
      <c r="C556085" s="128"/>
      <c r="D556085" s="128"/>
      <c r="E556085" s="128"/>
      <c r="F556085" s="128"/>
      <c r="G556085" s="174"/>
    </row>
    <row r="556086" spans="2:7" x14ac:dyDescent="0.25">
      <c r="B556086" s="128"/>
      <c r="C556086" s="128"/>
      <c r="D556086" s="128"/>
      <c r="E556086" s="128"/>
      <c r="F556086" s="128"/>
      <c r="G556086" s="174"/>
    </row>
    <row r="556087" spans="2:7" x14ac:dyDescent="0.25">
      <c r="B556087" s="128"/>
      <c r="C556087" s="128"/>
      <c r="D556087" s="128"/>
      <c r="E556087" s="128"/>
      <c r="F556087" s="128"/>
      <c r="G556087" s="174"/>
    </row>
    <row r="556203" spans="2:7" x14ac:dyDescent="0.25">
      <c r="B556203" s="128"/>
      <c r="C556203" s="128"/>
      <c r="D556203" s="128"/>
      <c r="E556203" s="128"/>
      <c r="F556203" s="128"/>
      <c r="G556203" s="174"/>
    </row>
    <row r="556204" spans="2:7" x14ac:dyDescent="0.25">
      <c r="B556204" s="128"/>
      <c r="C556204" s="128"/>
      <c r="D556204" s="128"/>
      <c r="E556204" s="128"/>
      <c r="F556204" s="128"/>
      <c r="G556204" s="174"/>
    </row>
    <row r="556205" spans="2:7" x14ac:dyDescent="0.25">
      <c r="B556205" s="128"/>
      <c r="C556205" s="128"/>
      <c r="D556205" s="128"/>
      <c r="E556205" s="128"/>
      <c r="F556205" s="128"/>
      <c r="G556205" s="174"/>
    </row>
    <row r="556206" spans="2:7" x14ac:dyDescent="0.25">
      <c r="B556206" s="128"/>
      <c r="C556206" s="128"/>
      <c r="D556206" s="128"/>
      <c r="E556206" s="128"/>
      <c r="F556206" s="128"/>
      <c r="G556206" s="174"/>
    </row>
    <row r="556207" spans="2:7" x14ac:dyDescent="0.25">
      <c r="B556207" s="128"/>
      <c r="C556207" s="128"/>
      <c r="D556207" s="128"/>
      <c r="E556207" s="128"/>
      <c r="F556207" s="128"/>
      <c r="G556207" s="174"/>
    </row>
    <row r="556323" spans="2:7" x14ac:dyDescent="0.25">
      <c r="B556323" s="128"/>
      <c r="C556323" s="128"/>
      <c r="D556323" s="128"/>
      <c r="E556323" s="128"/>
      <c r="F556323" s="128"/>
      <c r="G556323" s="174"/>
    </row>
    <row r="556324" spans="2:7" x14ac:dyDescent="0.25">
      <c r="B556324" s="128"/>
      <c r="C556324" s="128"/>
      <c r="D556324" s="128"/>
      <c r="E556324" s="128"/>
      <c r="F556324" s="128"/>
      <c r="G556324" s="174"/>
    </row>
    <row r="556325" spans="2:7" x14ac:dyDescent="0.25">
      <c r="B556325" s="128"/>
      <c r="C556325" s="128"/>
      <c r="D556325" s="128"/>
      <c r="E556325" s="128"/>
      <c r="F556325" s="128"/>
      <c r="G556325" s="174"/>
    </row>
    <row r="556326" spans="2:7" x14ac:dyDescent="0.25">
      <c r="B556326" s="128"/>
      <c r="C556326" s="128"/>
      <c r="D556326" s="128"/>
      <c r="E556326" s="128"/>
      <c r="F556326" s="128"/>
      <c r="G556326" s="174"/>
    </row>
    <row r="556327" spans="2:7" x14ac:dyDescent="0.25">
      <c r="B556327" s="128"/>
      <c r="C556327" s="128"/>
      <c r="D556327" s="128"/>
      <c r="E556327" s="128"/>
      <c r="F556327" s="128"/>
      <c r="G556327" s="174"/>
    </row>
    <row r="556443" spans="2:7" x14ac:dyDescent="0.25">
      <c r="B556443" s="128"/>
      <c r="C556443" s="128"/>
      <c r="D556443" s="128"/>
      <c r="E556443" s="128"/>
      <c r="F556443" s="128"/>
      <c r="G556443" s="174"/>
    </row>
    <row r="556444" spans="2:7" x14ac:dyDescent="0.25">
      <c r="B556444" s="128"/>
      <c r="C556444" s="128"/>
      <c r="D556444" s="128"/>
      <c r="E556444" s="128"/>
      <c r="F556444" s="128"/>
      <c r="G556444" s="174"/>
    </row>
    <row r="556445" spans="2:7" x14ac:dyDescent="0.25">
      <c r="B556445" s="128"/>
      <c r="C556445" s="128"/>
      <c r="D556445" s="128"/>
      <c r="E556445" s="128"/>
      <c r="F556445" s="128"/>
      <c r="G556445" s="174"/>
    </row>
    <row r="556446" spans="2:7" x14ac:dyDescent="0.25">
      <c r="B556446" s="128"/>
      <c r="C556446" s="128"/>
      <c r="D556446" s="128"/>
      <c r="E556446" s="128"/>
      <c r="F556446" s="128"/>
      <c r="G556446" s="174"/>
    </row>
    <row r="556447" spans="2:7" x14ac:dyDescent="0.25">
      <c r="B556447" s="128"/>
      <c r="C556447" s="128"/>
      <c r="D556447" s="128"/>
      <c r="E556447" s="128"/>
      <c r="F556447" s="128"/>
      <c r="G556447" s="174"/>
    </row>
    <row r="556563" spans="2:7" x14ac:dyDescent="0.25">
      <c r="B556563" s="128"/>
      <c r="C556563" s="128"/>
      <c r="D556563" s="128"/>
      <c r="E556563" s="128"/>
      <c r="F556563" s="128"/>
      <c r="G556563" s="174"/>
    </row>
    <row r="556564" spans="2:7" x14ac:dyDescent="0.25">
      <c r="B556564" s="128"/>
      <c r="C556564" s="128"/>
      <c r="D556564" s="128"/>
      <c r="E556564" s="128"/>
      <c r="F556564" s="128"/>
      <c r="G556564" s="174"/>
    </row>
    <row r="556565" spans="2:7" x14ac:dyDescent="0.25">
      <c r="B556565" s="128"/>
      <c r="C556565" s="128"/>
      <c r="D556565" s="128"/>
      <c r="E556565" s="128"/>
      <c r="F556565" s="128"/>
      <c r="G556565" s="174"/>
    </row>
    <row r="556566" spans="2:7" x14ac:dyDescent="0.25">
      <c r="B556566" s="128"/>
      <c r="C556566" s="128"/>
      <c r="D556566" s="128"/>
      <c r="E556566" s="128"/>
      <c r="F556566" s="128"/>
      <c r="G556566" s="174"/>
    </row>
    <row r="556567" spans="2:7" x14ac:dyDescent="0.25">
      <c r="B556567" s="128"/>
      <c r="C556567" s="128"/>
      <c r="D556567" s="128"/>
      <c r="E556567" s="128"/>
      <c r="F556567" s="128"/>
      <c r="G556567" s="174"/>
    </row>
    <row r="556683" spans="2:7" x14ac:dyDescent="0.25">
      <c r="B556683" s="128"/>
      <c r="C556683" s="128"/>
      <c r="D556683" s="128"/>
      <c r="E556683" s="128"/>
      <c r="F556683" s="128"/>
      <c r="G556683" s="174"/>
    </row>
    <row r="556684" spans="2:7" x14ac:dyDescent="0.25">
      <c r="B556684" s="128"/>
      <c r="C556684" s="128"/>
      <c r="D556684" s="128"/>
      <c r="E556684" s="128"/>
      <c r="F556684" s="128"/>
      <c r="G556684" s="174"/>
    </row>
    <row r="556685" spans="2:7" x14ac:dyDescent="0.25">
      <c r="B556685" s="128"/>
      <c r="C556685" s="128"/>
      <c r="D556685" s="128"/>
      <c r="E556685" s="128"/>
      <c r="F556685" s="128"/>
      <c r="G556685" s="174"/>
    </row>
    <row r="556686" spans="2:7" x14ac:dyDescent="0.25">
      <c r="B556686" s="128"/>
      <c r="C556686" s="128"/>
      <c r="D556686" s="128"/>
      <c r="E556686" s="128"/>
      <c r="F556686" s="128"/>
      <c r="G556686" s="174"/>
    </row>
    <row r="556687" spans="2:7" x14ac:dyDescent="0.25">
      <c r="B556687" s="128"/>
      <c r="C556687" s="128"/>
      <c r="D556687" s="128"/>
      <c r="E556687" s="128"/>
      <c r="F556687" s="128"/>
      <c r="G556687" s="174"/>
    </row>
    <row r="556803" spans="2:7" x14ac:dyDescent="0.25">
      <c r="B556803" s="128"/>
      <c r="C556803" s="128"/>
      <c r="D556803" s="128"/>
      <c r="E556803" s="128"/>
      <c r="F556803" s="128"/>
      <c r="G556803" s="174"/>
    </row>
    <row r="556804" spans="2:7" x14ac:dyDescent="0.25">
      <c r="B556804" s="128"/>
      <c r="C556804" s="128"/>
      <c r="D556804" s="128"/>
      <c r="E556804" s="128"/>
      <c r="F556804" s="128"/>
      <c r="G556804" s="174"/>
    </row>
    <row r="556805" spans="2:7" x14ac:dyDescent="0.25">
      <c r="B556805" s="128"/>
      <c r="C556805" s="128"/>
      <c r="D556805" s="128"/>
      <c r="E556805" s="128"/>
      <c r="F556805" s="128"/>
      <c r="G556805" s="174"/>
    </row>
    <row r="556806" spans="2:7" x14ac:dyDescent="0.25">
      <c r="B556806" s="128"/>
      <c r="C556806" s="128"/>
      <c r="D556806" s="128"/>
      <c r="E556806" s="128"/>
      <c r="F556806" s="128"/>
      <c r="G556806" s="174"/>
    </row>
    <row r="556807" spans="2:7" x14ac:dyDescent="0.25">
      <c r="B556807" s="128"/>
      <c r="C556807" s="128"/>
      <c r="D556807" s="128"/>
      <c r="E556807" s="128"/>
      <c r="F556807" s="128"/>
      <c r="G556807" s="174"/>
    </row>
    <row r="556923" spans="2:7" x14ac:dyDescent="0.25">
      <c r="B556923" s="128"/>
      <c r="C556923" s="128"/>
      <c r="D556923" s="128"/>
      <c r="E556923" s="128"/>
      <c r="F556923" s="128"/>
      <c r="G556923" s="174"/>
    </row>
    <row r="556924" spans="2:7" x14ac:dyDescent="0.25">
      <c r="B556924" s="128"/>
      <c r="C556924" s="128"/>
      <c r="D556924" s="128"/>
      <c r="E556924" s="128"/>
      <c r="F556924" s="128"/>
      <c r="G556924" s="174"/>
    </row>
    <row r="556925" spans="2:7" x14ac:dyDescent="0.25">
      <c r="B556925" s="128"/>
      <c r="C556925" s="128"/>
      <c r="D556925" s="128"/>
      <c r="E556925" s="128"/>
      <c r="F556925" s="128"/>
      <c r="G556925" s="174"/>
    </row>
    <row r="556926" spans="2:7" x14ac:dyDescent="0.25">
      <c r="B556926" s="128"/>
      <c r="C556926" s="128"/>
      <c r="D556926" s="128"/>
      <c r="E556926" s="128"/>
      <c r="F556926" s="128"/>
      <c r="G556926" s="174"/>
    </row>
    <row r="556927" spans="2:7" x14ac:dyDescent="0.25">
      <c r="B556927" s="128"/>
      <c r="C556927" s="128"/>
      <c r="D556927" s="128"/>
      <c r="E556927" s="128"/>
      <c r="F556927" s="128"/>
      <c r="G556927" s="174"/>
    </row>
    <row r="557043" spans="2:7" x14ac:dyDescent="0.25">
      <c r="B557043" s="128"/>
      <c r="C557043" s="128"/>
      <c r="D557043" s="128"/>
      <c r="E557043" s="128"/>
      <c r="F557043" s="128"/>
      <c r="G557043" s="174"/>
    </row>
    <row r="557044" spans="2:7" x14ac:dyDescent="0.25">
      <c r="B557044" s="128"/>
      <c r="C557044" s="128"/>
      <c r="D557044" s="128"/>
      <c r="E557044" s="128"/>
      <c r="F557044" s="128"/>
      <c r="G557044" s="174"/>
    </row>
    <row r="557045" spans="2:7" x14ac:dyDescent="0.25">
      <c r="B557045" s="128"/>
      <c r="C557045" s="128"/>
      <c r="D557045" s="128"/>
      <c r="E557045" s="128"/>
      <c r="F557045" s="128"/>
      <c r="G557045" s="174"/>
    </row>
    <row r="557046" spans="2:7" x14ac:dyDescent="0.25">
      <c r="B557046" s="128"/>
      <c r="C557046" s="128"/>
      <c r="D557046" s="128"/>
      <c r="E557046" s="128"/>
      <c r="F557046" s="128"/>
      <c r="G557046" s="174"/>
    </row>
    <row r="557047" spans="2:7" x14ac:dyDescent="0.25">
      <c r="B557047" s="128"/>
      <c r="C557047" s="128"/>
      <c r="D557047" s="128"/>
      <c r="E557047" s="128"/>
      <c r="F557047" s="128"/>
      <c r="G557047" s="174"/>
    </row>
    <row r="557163" spans="2:7" x14ac:dyDescent="0.25">
      <c r="B557163" s="128"/>
      <c r="C557163" s="128"/>
      <c r="D557163" s="128"/>
      <c r="E557163" s="128"/>
      <c r="F557163" s="128"/>
      <c r="G557163" s="174"/>
    </row>
    <row r="557164" spans="2:7" x14ac:dyDescent="0.25">
      <c r="B557164" s="128"/>
      <c r="C557164" s="128"/>
      <c r="D557164" s="128"/>
      <c r="E557164" s="128"/>
      <c r="F557164" s="128"/>
      <c r="G557164" s="174"/>
    </row>
    <row r="557165" spans="2:7" x14ac:dyDescent="0.25">
      <c r="B557165" s="128"/>
      <c r="C557165" s="128"/>
      <c r="D557165" s="128"/>
      <c r="E557165" s="128"/>
      <c r="F557165" s="128"/>
      <c r="G557165" s="174"/>
    </row>
    <row r="557166" spans="2:7" x14ac:dyDescent="0.25">
      <c r="B557166" s="128"/>
      <c r="C557166" s="128"/>
      <c r="D557166" s="128"/>
      <c r="E557166" s="128"/>
      <c r="F557166" s="128"/>
      <c r="G557166" s="174"/>
    </row>
    <row r="557167" spans="2:7" x14ac:dyDescent="0.25">
      <c r="B557167" s="128"/>
      <c r="C557167" s="128"/>
      <c r="D557167" s="128"/>
      <c r="E557167" s="128"/>
      <c r="F557167" s="128"/>
      <c r="G557167" s="174"/>
    </row>
    <row r="557283" spans="2:7" x14ac:dyDescent="0.25">
      <c r="B557283" s="128"/>
      <c r="C557283" s="128"/>
      <c r="D557283" s="128"/>
      <c r="E557283" s="128"/>
      <c r="F557283" s="128"/>
      <c r="G557283" s="174"/>
    </row>
    <row r="557284" spans="2:7" x14ac:dyDescent="0.25">
      <c r="B557284" s="128"/>
      <c r="C557284" s="128"/>
      <c r="D557284" s="128"/>
      <c r="E557284" s="128"/>
      <c r="F557284" s="128"/>
      <c r="G557284" s="174"/>
    </row>
    <row r="557285" spans="2:7" x14ac:dyDescent="0.25">
      <c r="B557285" s="128"/>
      <c r="C557285" s="128"/>
      <c r="D557285" s="128"/>
      <c r="E557285" s="128"/>
      <c r="F557285" s="128"/>
      <c r="G557285" s="174"/>
    </row>
    <row r="557286" spans="2:7" x14ac:dyDescent="0.25">
      <c r="B557286" s="128"/>
      <c r="C557286" s="128"/>
      <c r="D557286" s="128"/>
      <c r="E557286" s="128"/>
      <c r="F557286" s="128"/>
      <c r="G557286" s="174"/>
    </row>
    <row r="557287" spans="2:7" x14ac:dyDescent="0.25">
      <c r="B557287" s="128"/>
      <c r="C557287" s="128"/>
      <c r="D557287" s="128"/>
      <c r="E557287" s="128"/>
      <c r="F557287" s="128"/>
      <c r="G557287" s="174"/>
    </row>
    <row r="557403" spans="2:7" x14ac:dyDescent="0.25">
      <c r="B557403" s="128"/>
      <c r="C557403" s="128"/>
      <c r="D557403" s="128"/>
      <c r="E557403" s="128"/>
      <c r="F557403" s="128"/>
      <c r="G557403" s="174"/>
    </row>
    <row r="557404" spans="2:7" x14ac:dyDescent="0.25">
      <c r="B557404" s="128"/>
      <c r="C557404" s="128"/>
      <c r="D557404" s="128"/>
      <c r="E557404" s="128"/>
      <c r="F557404" s="128"/>
      <c r="G557404" s="174"/>
    </row>
    <row r="557405" spans="2:7" x14ac:dyDescent="0.25">
      <c r="B557405" s="128"/>
      <c r="C557405" s="128"/>
      <c r="D557405" s="128"/>
      <c r="E557405" s="128"/>
      <c r="F557405" s="128"/>
      <c r="G557405" s="174"/>
    </row>
    <row r="557406" spans="2:7" x14ac:dyDescent="0.25">
      <c r="B557406" s="128"/>
      <c r="C557406" s="128"/>
      <c r="D557406" s="128"/>
      <c r="E557406" s="128"/>
      <c r="F557406" s="128"/>
      <c r="G557406" s="174"/>
    </row>
    <row r="557407" spans="2:7" x14ac:dyDescent="0.25">
      <c r="B557407" s="128"/>
      <c r="C557407" s="128"/>
      <c r="D557407" s="128"/>
      <c r="E557407" s="128"/>
      <c r="F557407" s="128"/>
      <c r="G557407" s="174"/>
    </row>
    <row r="557523" spans="2:7" x14ac:dyDescent="0.25">
      <c r="B557523" s="128"/>
      <c r="C557523" s="128"/>
      <c r="D557523" s="128"/>
      <c r="E557523" s="128"/>
      <c r="F557523" s="128"/>
      <c r="G557523" s="174"/>
    </row>
    <row r="557524" spans="2:7" x14ac:dyDescent="0.25">
      <c r="B557524" s="128"/>
      <c r="C557524" s="128"/>
      <c r="D557524" s="128"/>
      <c r="E557524" s="128"/>
      <c r="F557524" s="128"/>
      <c r="G557524" s="174"/>
    </row>
    <row r="557525" spans="2:7" x14ac:dyDescent="0.25">
      <c r="B557525" s="128"/>
      <c r="C557525" s="128"/>
      <c r="D557525" s="128"/>
      <c r="E557525" s="128"/>
      <c r="F557525" s="128"/>
      <c r="G557525" s="174"/>
    </row>
    <row r="557526" spans="2:7" x14ac:dyDescent="0.25">
      <c r="B557526" s="128"/>
      <c r="C557526" s="128"/>
      <c r="D557526" s="128"/>
      <c r="E557526" s="128"/>
      <c r="F557526" s="128"/>
      <c r="G557526" s="174"/>
    </row>
    <row r="557527" spans="2:7" x14ac:dyDescent="0.25">
      <c r="B557527" s="128"/>
      <c r="C557527" s="128"/>
      <c r="D557527" s="128"/>
      <c r="E557527" s="128"/>
      <c r="F557527" s="128"/>
      <c r="G557527" s="174"/>
    </row>
    <row r="557643" spans="2:7" x14ac:dyDescent="0.25">
      <c r="B557643" s="128"/>
      <c r="C557643" s="128"/>
      <c r="D557643" s="128"/>
      <c r="E557643" s="128"/>
      <c r="F557643" s="128"/>
      <c r="G557643" s="174"/>
    </row>
    <row r="557644" spans="2:7" x14ac:dyDescent="0.25">
      <c r="B557644" s="128"/>
      <c r="C557644" s="128"/>
      <c r="D557644" s="128"/>
      <c r="E557644" s="128"/>
      <c r="F557644" s="128"/>
      <c r="G557644" s="174"/>
    </row>
    <row r="557645" spans="2:7" x14ac:dyDescent="0.25">
      <c r="B557645" s="128"/>
      <c r="C557645" s="128"/>
      <c r="D557645" s="128"/>
      <c r="E557645" s="128"/>
      <c r="F557645" s="128"/>
      <c r="G557645" s="174"/>
    </row>
    <row r="557646" spans="2:7" x14ac:dyDescent="0.25">
      <c r="B557646" s="128"/>
      <c r="C557646" s="128"/>
      <c r="D557646" s="128"/>
      <c r="E557646" s="128"/>
      <c r="F557646" s="128"/>
      <c r="G557646" s="174"/>
    </row>
    <row r="557647" spans="2:7" x14ac:dyDescent="0.25">
      <c r="B557647" s="128"/>
      <c r="C557647" s="128"/>
      <c r="D557647" s="128"/>
      <c r="E557647" s="128"/>
      <c r="F557647" s="128"/>
      <c r="G557647" s="174"/>
    </row>
    <row r="557763" spans="2:7" x14ac:dyDescent="0.25">
      <c r="B557763" s="128"/>
      <c r="C557763" s="128"/>
      <c r="D557763" s="128"/>
      <c r="E557763" s="128"/>
      <c r="F557763" s="128"/>
      <c r="G557763" s="174"/>
    </row>
    <row r="557764" spans="2:7" x14ac:dyDescent="0.25">
      <c r="B557764" s="128"/>
      <c r="C557764" s="128"/>
      <c r="D557764" s="128"/>
      <c r="E557764" s="128"/>
      <c r="F557764" s="128"/>
      <c r="G557764" s="174"/>
    </row>
    <row r="557765" spans="2:7" x14ac:dyDescent="0.25">
      <c r="B557765" s="128"/>
      <c r="C557765" s="128"/>
      <c r="D557765" s="128"/>
      <c r="E557765" s="128"/>
      <c r="F557765" s="128"/>
      <c r="G557765" s="174"/>
    </row>
    <row r="557766" spans="2:7" x14ac:dyDescent="0.25">
      <c r="B557766" s="128"/>
      <c r="C557766" s="128"/>
      <c r="D557766" s="128"/>
      <c r="E557766" s="128"/>
      <c r="F557766" s="128"/>
      <c r="G557766" s="174"/>
    </row>
    <row r="557767" spans="2:7" x14ac:dyDescent="0.25">
      <c r="B557767" s="128"/>
      <c r="C557767" s="128"/>
      <c r="D557767" s="128"/>
      <c r="E557767" s="128"/>
      <c r="F557767" s="128"/>
      <c r="G557767" s="174"/>
    </row>
    <row r="557883" spans="2:7" x14ac:dyDescent="0.25">
      <c r="B557883" s="128"/>
      <c r="C557883" s="128"/>
      <c r="D557883" s="128"/>
      <c r="E557883" s="128"/>
      <c r="F557883" s="128"/>
      <c r="G557883" s="174"/>
    </row>
    <row r="557884" spans="2:7" x14ac:dyDescent="0.25">
      <c r="B557884" s="128"/>
      <c r="C557884" s="128"/>
      <c r="D557884" s="128"/>
      <c r="E557884" s="128"/>
      <c r="F557884" s="128"/>
      <c r="G557884" s="174"/>
    </row>
    <row r="557885" spans="2:7" x14ac:dyDescent="0.25">
      <c r="B557885" s="128"/>
      <c r="C557885" s="128"/>
      <c r="D557885" s="128"/>
      <c r="E557885" s="128"/>
      <c r="F557885" s="128"/>
      <c r="G557885" s="174"/>
    </row>
    <row r="557886" spans="2:7" x14ac:dyDescent="0.25">
      <c r="B557886" s="128"/>
      <c r="C557886" s="128"/>
      <c r="D557886" s="128"/>
      <c r="E557886" s="128"/>
      <c r="F557886" s="128"/>
      <c r="G557886" s="174"/>
    </row>
    <row r="557887" spans="2:7" x14ac:dyDescent="0.25">
      <c r="B557887" s="128"/>
      <c r="C557887" s="128"/>
      <c r="D557887" s="128"/>
      <c r="E557887" s="128"/>
      <c r="F557887" s="128"/>
      <c r="G557887" s="174"/>
    </row>
    <row r="558003" spans="2:7" x14ac:dyDescent="0.25">
      <c r="B558003" s="128"/>
      <c r="C558003" s="128"/>
      <c r="D558003" s="128"/>
      <c r="E558003" s="128"/>
      <c r="F558003" s="128"/>
      <c r="G558003" s="174"/>
    </row>
    <row r="558004" spans="2:7" x14ac:dyDescent="0.25">
      <c r="B558004" s="128"/>
      <c r="C558004" s="128"/>
      <c r="D558004" s="128"/>
      <c r="E558004" s="128"/>
      <c r="F558004" s="128"/>
      <c r="G558004" s="174"/>
    </row>
    <row r="558005" spans="2:7" x14ac:dyDescent="0.25">
      <c r="B558005" s="128"/>
      <c r="C558005" s="128"/>
      <c r="D558005" s="128"/>
      <c r="E558005" s="128"/>
      <c r="F558005" s="128"/>
      <c r="G558005" s="174"/>
    </row>
    <row r="558006" spans="2:7" x14ac:dyDescent="0.25">
      <c r="B558006" s="128"/>
      <c r="C558006" s="128"/>
      <c r="D558006" s="128"/>
      <c r="E558006" s="128"/>
      <c r="F558006" s="128"/>
      <c r="G558006" s="174"/>
    </row>
    <row r="558007" spans="2:7" x14ac:dyDescent="0.25">
      <c r="B558007" s="128"/>
      <c r="C558007" s="128"/>
      <c r="D558007" s="128"/>
      <c r="E558007" s="128"/>
      <c r="F558007" s="128"/>
      <c r="G558007" s="174"/>
    </row>
    <row r="558123" spans="2:7" x14ac:dyDescent="0.25">
      <c r="B558123" s="128"/>
      <c r="C558123" s="128"/>
      <c r="D558123" s="128"/>
      <c r="E558123" s="128"/>
      <c r="F558123" s="128"/>
      <c r="G558123" s="174"/>
    </row>
    <row r="558124" spans="2:7" x14ac:dyDescent="0.25">
      <c r="B558124" s="128"/>
      <c r="C558124" s="128"/>
      <c r="D558124" s="128"/>
      <c r="E558124" s="128"/>
      <c r="F558124" s="128"/>
      <c r="G558124" s="174"/>
    </row>
    <row r="558125" spans="2:7" x14ac:dyDescent="0.25">
      <c r="B558125" s="128"/>
      <c r="C558125" s="128"/>
      <c r="D558125" s="128"/>
      <c r="E558125" s="128"/>
      <c r="F558125" s="128"/>
      <c r="G558125" s="174"/>
    </row>
    <row r="558126" spans="2:7" x14ac:dyDescent="0.25">
      <c r="B558126" s="128"/>
      <c r="C558126" s="128"/>
      <c r="D558126" s="128"/>
      <c r="E558126" s="128"/>
      <c r="F558126" s="128"/>
      <c r="G558126" s="174"/>
    </row>
    <row r="558127" spans="2:7" x14ac:dyDescent="0.25">
      <c r="B558127" s="128"/>
      <c r="C558127" s="128"/>
      <c r="D558127" s="128"/>
      <c r="E558127" s="128"/>
      <c r="F558127" s="128"/>
      <c r="G558127" s="174"/>
    </row>
    <row r="558243" spans="2:7" x14ac:dyDescent="0.25">
      <c r="B558243" s="128"/>
      <c r="C558243" s="128"/>
      <c r="D558243" s="128"/>
      <c r="E558243" s="128"/>
      <c r="F558243" s="128"/>
      <c r="G558243" s="174"/>
    </row>
    <row r="558244" spans="2:7" x14ac:dyDescent="0.25">
      <c r="B558244" s="128"/>
      <c r="C558244" s="128"/>
      <c r="D558244" s="128"/>
      <c r="E558244" s="128"/>
      <c r="F558244" s="128"/>
      <c r="G558244" s="174"/>
    </row>
    <row r="558245" spans="2:7" x14ac:dyDescent="0.25">
      <c r="B558245" s="128"/>
      <c r="C558245" s="128"/>
      <c r="D558245" s="128"/>
      <c r="E558245" s="128"/>
      <c r="F558245" s="128"/>
      <c r="G558245" s="174"/>
    </row>
    <row r="558246" spans="2:7" x14ac:dyDescent="0.25">
      <c r="B558246" s="128"/>
      <c r="C558246" s="128"/>
      <c r="D558246" s="128"/>
      <c r="E558246" s="128"/>
      <c r="F558246" s="128"/>
      <c r="G558246" s="174"/>
    </row>
    <row r="558247" spans="2:7" x14ac:dyDescent="0.25">
      <c r="B558247" s="128"/>
      <c r="C558247" s="128"/>
      <c r="D558247" s="128"/>
      <c r="E558247" s="128"/>
      <c r="F558247" s="128"/>
      <c r="G558247" s="174"/>
    </row>
    <row r="558363" spans="2:7" x14ac:dyDescent="0.25">
      <c r="B558363" s="128"/>
      <c r="C558363" s="128"/>
      <c r="D558363" s="128"/>
      <c r="E558363" s="128"/>
      <c r="F558363" s="128"/>
      <c r="G558363" s="174"/>
    </row>
    <row r="558364" spans="2:7" x14ac:dyDescent="0.25">
      <c r="B558364" s="128"/>
      <c r="C558364" s="128"/>
      <c r="D558364" s="128"/>
      <c r="E558364" s="128"/>
      <c r="F558364" s="128"/>
      <c r="G558364" s="174"/>
    </row>
    <row r="558365" spans="2:7" x14ac:dyDescent="0.25">
      <c r="B558365" s="128"/>
      <c r="C558365" s="128"/>
      <c r="D558365" s="128"/>
      <c r="E558365" s="128"/>
      <c r="F558365" s="128"/>
      <c r="G558365" s="174"/>
    </row>
    <row r="558366" spans="2:7" x14ac:dyDescent="0.25">
      <c r="B558366" s="128"/>
      <c r="C558366" s="128"/>
      <c r="D558366" s="128"/>
      <c r="E558366" s="128"/>
      <c r="F558366" s="128"/>
      <c r="G558366" s="174"/>
    </row>
    <row r="558367" spans="2:7" x14ac:dyDescent="0.25">
      <c r="B558367" s="128"/>
      <c r="C558367" s="128"/>
      <c r="D558367" s="128"/>
      <c r="E558367" s="128"/>
      <c r="F558367" s="128"/>
      <c r="G558367" s="174"/>
    </row>
    <row r="558483" spans="2:7" x14ac:dyDescent="0.25">
      <c r="B558483" s="128"/>
      <c r="C558483" s="128"/>
      <c r="D558483" s="128"/>
      <c r="E558483" s="128"/>
      <c r="F558483" s="128"/>
      <c r="G558483" s="174"/>
    </row>
    <row r="558484" spans="2:7" x14ac:dyDescent="0.25">
      <c r="B558484" s="128"/>
      <c r="C558484" s="128"/>
      <c r="D558484" s="128"/>
      <c r="E558484" s="128"/>
      <c r="F558484" s="128"/>
      <c r="G558484" s="174"/>
    </row>
    <row r="558485" spans="2:7" x14ac:dyDescent="0.25">
      <c r="B558485" s="128"/>
      <c r="C558485" s="128"/>
      <c r="D558485" s="128"/>
      <c r="E558485" s="128"/>
      <c r="F558485" s="128"/>
      <c r="G558485" s="174"/>
    </row>
    <row r="558486" spans="2:7" x14ac:dyDescent="0.25">
      <c r="B558486" s="128"/>
      <c r="C558486" s="128"/>
      <c r="D558486" s="128"/>
      <c r="E558486" s="128"/>
      <c r="F558486" s="128"/>
      <c r="G558486" s="174"/>
    </row>
    <row r="558487" spans="2:7" x14ac:dyDescent="0.25">
      <c r="B558487" s="128"/>
      <c r="C558487" s="128"/>
      <c r="D558487" s="128"/>
      <c r="E558487" s="128"/>
      <c r="F558487" s="128"/>
      <c r="G558487" s="174"/>
    </row>
    <row r="558603" spans="2:7" x14ac:dyDescent="0.25">
      <c r="B558603" s="128"/>
      <c r="C558603" s="128"/>
      <c r="D558603" s="128"/>
      <c r="E558603" s="128"/>
      <c r="F558603" s="128"/>
      <c r="G558603" s="174"/>
    </row>
    <row r="558604" spans="2:7" x14ac:dyDescent="0.25">
      <c r="B558604" s="128"/>
      <c r="C558604" s="128"/>
      <c r="D558604" s="128"/>
      <c r="E558604" s="128"/>
      <c r="F558604" s="128"/>
      <c r="G558604" s="174"/>
    </row>
    <row r="558605" spans="2:7" x14ac:dyDescent="0.25">
      <c r="B558605" s="128"/>
      <c r="C558605" s="128"/>
      <c r="D558605" s="128"/>
      <c r="E558605" s="128"/>
      <c r="F558605" s="128"/>
      <c r="G558605" s="174"/>
    </row>
    <row r="558606" spans="2:7" x14ac:dyDescent="0.25">
      <c r="B558606" s="128"/>
      <c r="C558606" s="128"/>
      <c r="D558606" s="128"/>
      <c r="E558606" s="128"/>
      <c r="F558606" s="128"/>
      <c r="G558606" s="174"/>
    </row>
    <row r="558607" spans="2:7" x14ac:dyDescent="0.25">
      <c r="B558607" s="128"/>
      <c r="C558607" s="128"/>
      <c r="D558607" s="128"/>
      <c r="E558607" s="128"/>
      <c r="F558607" s="128"/>
      <c r="G558607" s="174"/>
    </row>
    <row r="558723" spans="2:7" x14ac:dyDescent="0.25">
      <c r="B558723" s="128"/>
      <c r="C558723" s="128"/>
      <c r="D558723" s="128"/>
      <c r="E558723" s="128"/>
      <c r="F558723" s="128"/>
      <c r="G558723" s="174"/>
    </row>
    <row r="558724" spans="2:7" x14ac:dyDescent="0.25">
      <c r="B558724" s="128"/>
      <c r="C558724" s="128"/>
      <c r="D558724" s="128"/>
      <c r="E558724" s="128"/>
      <c r="F558724" s="128"/>
      <c r="G558724" s="174"/>
    </row>
    <row r="558725" spans="2:7" x14ac:dyDescent="0.25">
      <c r="B558725" s="128"/>
      <c r="C558725" s="128"/>
      <c r="D558725" s="128"/>
      <c r="E558725" s="128"/>
      <c r="F558725" s="128"/>
      <c r="G558725" s="174"/>
    </row>
    <row r="558726" spans="2:7" x14ac:dyDescent="0.25">
      <c r="B558726" s="128"/>
      <c r="C558726" s="128"/>
      <c r="D558726" s="128"/>
      <c r="E558726" s="128"/>
      <c r="F558726" s="128"/>
      <c r="G558726" s="174"/>
    </row>
    <row r="558727" spans="2:7" x14ac:dyDescent="0.25">
      <c r="B558727" s="128"/>
      <c r="C558727" s="128"/>
      <c r="D558727" s="128"/>
      <c r="E558727" s="128"/>
      <c r="F558727" s="128"/>
      <c r="G558727" s="174"/>
    </row>
    <row r="558843" spans="2:7" x14ac:dyDescent="0.25">
      <c r="B558843" s="128"/>
      <c r="C558843" s="128"/>
      <c r="D558843" s="128"/>
      <c r="E558843" s="128"/>
      <c r="F558843" s="128"/>
      <c r="G558843" s="174"/>
    </row>
    <row r="558844" spans="2:7" x14ac:dyDescent="0.25">
      <c r="B558844" s="128"/>
      <c r="C558844" s="128"/>
      <c r="D558844" s="128"/>
      <c r="E558844" s="128"/>
      <c r="F558844" s="128"/>
      <c r="G558844" s="174"/>
    </row>
    <row r="558845" spans="2:7" x14ac:dyDescent="0.25">
      <c r="B558845" s="128"/>
      <c r="C558845" s="128"/>
      <c r="D558845" s="128"/>
      <c r="E558845" s="128"/>
      <c r="F558845" s="128"/>
      <c r="G558845" s="174"/>
    </row>
    <row r="558846" spans="2:7" x14ac:dyDescent="0.25">
      <c r="B558846" s="128"/>
      <c r="C558846" s="128"/>
      <c r="D558846" s="128"/>
      <c r="E558846" s="128"/>
      <c r="F558846" s="128"/>
      <c r="G558846" s="174"/>
    </row>
    <row r="558847" spans="2:7" x14ac:dyDescent="0.25">
      <c r="B558847" s="128"/>
      <c r="C558847" s="128"/>
      <c r="D558847" s="128"/>
      <c r="E558847" s="128"/>
      <c r="F558847" s="128"/>
      <c r="G558847" s="174"/>
    </row>
    <row r="558963" spans="2:7" x14ac:dyDescent="0.25">
      <c r="B558963" s="128"/>
      <c r="C558963" s="128"/>
      <c r="D558963" s="128"/>
      <c r="E558963" s="128"/>
      <c r="F558963" s="128"/>
      <c r="G558963" s="174"/>
    </row>
    <row r="558964" spans="2:7" x14ac:dyDescent="0.25">
      <c r="B558964" s="128"/>
      <c r="C558964" s="128"/>
      <c r="D558964" s="128"/>
      <c r="E558964" s="128"/>
      <c r="F558964" s="128"/>
      <c r="G558964" s="174"/>
    </row>
    <row r="558965" spans="2:7" x14ac:dyDescent="0.25">
      <c r="B558965" s="128"/>
      <c r="C558965" s="128"/>
      <c r="D558965" s="128"/>
      <c r="E558965" s="128"/>
      <c r="F558965" s="128"/>
      <c r="G558965" s="174"/>
    </row>
    <row r="558966" spans="2:7" x14ac:dyDescent="0.25">
      <c r="B558966" s="128"/>
      <c r="C558966" s="128"/>
      <c r="D558966" s="128"/>
      <c r="E558966" s="128"/>
      <c r="F558966" s="128"/>
      <c r="G558966" s="174"/>
    </row>
    <row r="558967" spans="2:7" x14ac:dyDescent="0.25">
      <c r="B558967" s="128"/>
      <c r="C558967" s="128"/>
      <c r="D558967" s="128"/>
      <c r="E558967" s="128"/>
      <c r="F558967" s="128"/>
      <c r="G558967" s="174"/>
    </row>
    <row r="559083" spans="2:7" x14ac:dyDescent="0.25">
      <c r="B559083" s="128"/>
      <c r="C559083" s="128"/>
      <c r="D559083" s="128"/>
      <c r="E559083" s="128"/>
      <c r="F559083" s="128"/>
      <c r="G559083" s="174"/>
    </row>
    <row r="559084" spans="2:7" x14ac:dyDescent="0.25">
      <c r="B559084" s="128"/>
      <c r="C559084" s="128"/>
      <c r="D559084" s="128"/>
      <c r="E559084" s="128"/>
      <c r="F559084" s="128"/>
      <c r="G559084" s="174"/>
    </row>
    <row r="559085" spans="2:7" x14ac:dyDescent="0.25">
      <c r="B559085" s="128"/>
      <c r="C559085" s="128"/>
      <c r="D559085" s="128"/>
      <c r="E559085" s="128"/>
      <c r="F559085" s="128"/>
      <c r="G559085" s="174"/>
    </row>
    <row r="559086" spans="2:7" x14ac:dyDescent="0.25">
      <c r="B559086" s="128"/>
      <c r="C559086" s="128"/>
      <c r="D559086" s="128"/>
      <c r="E559086" s="128"/>
      <c r="F559086" s="128"/>
      <c r="G559086" s="174"/>
    </row>
    <row r="559087" spans="2:7" x14ac:dyDescent="0.25">
      <c r="B559087" s="128"/>
      <c r="C559087" s="128"/>
      <c r="D559087" s="128"/>
      <c r="E559087" s="128"/>
      <c r="F559087" s="128"/>
      <c r="G559087" s="174"/>
    </row>
    <row r="559203" spans="2:7" x14ac:dyDescent="0.25">
      <c r="B559203" s="128"/>
      <c r="C559203" s="128"/>
      <c r="D559203" s="128"/>
      <c r="E559203" s="128"/>
      <c r="F559203" s="128"/>
      <c r="G559203" s="174"/>
    </row>
    <row r="559204" spans="2:7" x14ac:dyDescent="0.25">
      <c r="B559204" s="128"/>
      <c r="C559204" s="128"/>
      <c r="D559204" s="128"/>
      <c r="E559204" s="128"/>
      <c r="F559204" s="128"/>
      <c r="G559204" s="174"/>
    </row>
    <row r="559205" spans="2:7" x14ac:dyDescent="0.25">
      <c r="B559205" s="128"/>
      <c r="C559205" s="128"/>
      <c r="D559205" s="128"/>
      <c r="E559205" s="128"/>
      <c r="F559205" s="128"/>
      <c r="G559205" s="174"/>
    </row>
    <row r="559206" spans="2:7" x14ac:dyDescent="0.25">
      <c r="B559206" s="128"/>
      <c r="C559206" s="128"/>
      <c r="D559206" s="128"/>
      <c r="E559206" s="128"/>
      <c r="F559206" s="128"/>
      <c r="G559206" s="174"/>
    </row>
    <row r="559207" spans="2:7" x14ac:dyDescent="0.25">
      <c r="B559207" s="128"/>
      <c r="C559207" s="128"/>
      <c r="D559207" s="128"/>
      <c r="E559207" s="128"/>
      <c r="F559207" s="128"/>
      <c r="G559207" s="174"/>
    </row>
    <row r="559323" spans="2:7" x14ac:dyDescent="0.25">
      <c r="B559323" s="128"/>
      <c r="C559323" s="128"/>
      <c r="D559323" s="128"/>
      <c r="E559323" s="128"/>
      <c r="F559323" s="128"/>
      <c r="G559323" s="174"/>
    </row>
    <row r="559324" spans="2:7" x14ac:dyDescent="0.25">
      <c r="B559324" s="128"/>
      <c r="C559324" s="128"/>
      <c r="D559324" s="128"/>
      <c r="E559324" s="128"/>
      <c r="F559324" s="128"/>
      <c r="G559324" s="174"/>
    </row>
    <row r="559325" spans="2:7" x14ac:dyDescent="0.25">
      <c r="B559325" s="128"/>
      <c r="C559325" s="128"/>
      <c r="D559325" s="128"/>
      <c r="E559325" s="128"/>
      <c r="F559325" s="128"/>
      <c r="G559325" s="174"/>
    </row>
    <row r="559326" spans="2:7" x14ac:dyDescent="0.25">
      <c r="B559326" s="128"/>
      <c r="C559326" s="128"/>
      <c r="D559326" s="128"/>
      <c r="E559326" s="128"/>
      <c r="F559326" s="128"/>
      <c r="G559326" s="174"/>
    </row>
    <row r="559327" spans="2:7" x14ac:dyDescent="0.25">
      <c r="B559327" s="128"/>
      <c r="C559327" s="128"/>
      <c r="D559327" s="128"/>
      <c r="E559327" s="128"/>
      <c r="F559327" s="128"/>
      <c r="G559327" s="174"/>
    </row>
    <row r="559443" spans="2:7" x14ac:dyDescent="0.25">
      <c r="B559443" s="128"/>
      <c r="C559443" s="128"/>
      <c r="D559443" s="128"/>
      <c r="E559443" s="128"/>
      <c r="F559443" s="128"/>
      <c r="G559443" s="174"/>
    </row>
    <row r="559444" spans="2:7" x14ac:dyDescent="0.25">
      <c r="B559444" s="128"/>
      <c r="C559444" s="128"/>
      <c r="D559444" s="128"/>
      <c r="E559444" s="128"/>
      <c r="F559444" s="128"/>
      <c r="G559444" s="174"/>
    </row>
    <row r="559445" spans="2:7" x14ac:dyDescent="0.25">
      <c r="B559445" s="128"/>
      <c r="C559445" s="128"/>
      <c r="D559445" s="128"/>
      <c r="E559445" s="128"/>
      <c r="F559445" s="128"/>
      <c r="G559445" s="174"/>
    </row>
    <row r="559446" spans="2:7" x14ac:dyDescent="0.25">
      <c r="B559446" s="128"/>
      <c r="C559446" s="128"/>
      <c r="D559446" s="128"/>
      <c r="E559446" s="128"/>
      <c r="F559446" s="128"/>
      <c r="G559446" s="174"/>
    </row>
    <row r="559447" spans="2:7" x14ac:dyDescent="0.25">
      <c r="B559447" s="128"/>
      <c r="C559447" s="128"/>
      <c r="D559447" s="128"/>
      <c r="E559447" s="128"/>
      <c r="F559447" s="128"/>
      <c r="G559447" s="174"/>
    </row>
    <row r="559563" spans="2:7" x14ac:dyDescent="0.25">
      <c r="B559563" s="128"/>
      <c r="C559563" s="128"/>
      <c r="D559563" s="128"/>
      <c r="E559563" s="128"/>
      <c r="F559563" s="128"/>
      <c r="G559563" s="174"/>
    </row>
    <row r="559564" spans="2:7" x14ac:dyDescent="0.25">
      <c r="B559564" s="128"/>
      <c r="C559564" s="128"/>
      <c r="D559564" s="128"/>
      <c r="E559564" s="128"/>
      <c r="F559564" s="128"/>
      <c r="G559564" s="174"/>
    </row>
    <row r="559565" spans="2:7" x14ac:dyDescent="0.25">
      <c r="B559565" s="128"/>
      <c r="C559565" s="128"/>
      <c r="D559565" s="128"/>
      <c r="E559565" s="128"/>
      <c r="F559565" s="128"/>
      <c r="G559565" s="174"/>
    </row>
    <row r="559566" spans="2:7" x14ac:dyDescent="0.25">
      <c r="B559566" s="128"/>
      <c r="C559566" s="128"/>
      <c r="D559566" s="128"/>
      <c r="E559566" s="128"/>
      <c r="F559566" s="128"/>
      <c r="G559566" s="174"/>
    </row>
    <row r="559567" spans="2:7" x14ac:dyDescent="0.25">
      <c r="B559567" s="128"/>
      <c r="C559567" s="128"/>
      <c r="D559567" s="128"/>
      <c r="E559567" s="128"/>
      <c r="F559567" s="128"/>
      <c r="G559567" s="174"/>
    </row>
    <row r="559683" spans="2:7" x14ac:dyDescent="0.25">
      <c r="B559683" s="128"/>
      <c r="C559683" s="128"/>
      <c r="D559683" s="128"/>
      <c r="E559683" s="128"/>
      <c r="F559683" s="128"/>
      <c r="G559683" s="174"/>
    </row>
    <row r="559684" spans="2:7" x14ac:dyDescent="0.25">
      <c r="B559684" s="128"/>
      <c r="C559684" s="128"/>
      <c r="D559684" s="128"/>
      <c r="E559684" s="128"/>
      <c r="F559684" s="128"/>
      <c r="G559684" s="174"/>
    </row>
    <row r="559685" spans="2:7" x14ac:dyDescent="0.25">
      <c r="B559685" s="128"/>
      <c r="C559685" s="128"/>
      <c r="D559685" s="128"/>
      <c r="E559685" s="128"/>
      <c r="F559685" s="128"/>
      <c r="G559685" s="174"/>
    </row>
    <row r="559686" spans="2:7" x14ac:dyDescent="0.25">
      <c r="B559686" s="128"/>
      <c r="C559686" s="128"/>
      <c r="D559686" s="128"/>
      <c r="E559686" s="128"/>
      <c r="F559686" s="128"/>
      <c r="G559686" s="174"/>
    </row>
    <row r="559687" spans="2:7" x14ac:dyDescent="0.25">
      <c r="B559687" s="128"/>
      <c r="C559687" s="128"/>
      <c r="D559687" s="128"/>
      <c r="E559687" s="128"/>
      <c r="F559687" s="128"/>
      <c r="G559687" s="174"/>
    </row>
    <row r="559803" spans="2:7" x14ac:dyDescent="0.25">
      <c r="B559803" s="128"/>
      <c r="C559803" s="128"/>
      <c r="D559803" s="128"/>
      <c r="E559803" s="128"/>
      <c r="F559803" s="128"/>
      <c r="G559803" s="174"/>
    </row>
    <row r="559804" spans="2:7" x14ac:dyDescent="0.25">
      <c r="B559804" s="128"/>
      <c r="C559804" s="128"/>
      <c r="D559804" s="128"/>
      <c r="E559804" s="128"/>
      <c r="F559804" s="128"/>
      <c r="G559804" s="174"/>
    </row>
    <row r="559805" spans="2:7" x14ac:dyDescent="0.25">
      <c r="B559805" s="128"/>
      <c r="C559805" s="128"/>
      <c r="D559805" s="128"/>
      <c r="E559805" s="128"/>
      <c r="F559805" s="128"/>
      <c r="G559805" s="174"/>
    </row>
    <row r="559806" spans="2:7" x14ac:dyDescent="0.25">
      <c r="B559806" s="128"/>
      <c r="C559806" s="128"/>
      <c r="D559806" s="128"/>
      <c r="E559806" s="128"/>
      <c r="F559806" s="128"/>
      <c r="G559806" s="174"/>
    </row>
    <row r="559807" spans="2:7" x14ac:dyDescent="0.25">
      <c r="B559807" s="128"/>
      <c r="C559807" s="128"/>
      <c r="D559807" s="128"/>
      <c r="E559807" s="128"/>
      <c r="F559807" s="128"/>
      <c r="G559807" s="174"/>
    </row>
    <row r="559923" spans="2:7" x14ac:dyDescent="0.25">
      <c r="B559923" s="128"/>
      <c r="C559923" s="128"/>
      <c r="D559923" s="128"/>
      <c r="E559923" s="128"/>
      <c r="F559923" s="128"/>
      <c r="G559923" s="174"/>
    </row>
    <row r="559924" spans="2:7" x14ac:dyDescent="0.25">
      <c r="B559924" s="128"/>
      <c r="C559924" s="128"/>
      <c r="D559924" s="128"/>
      <c r="E559924" s="128"/>
      <c r="F559924" s="128"/>
      <c r="G559924" s="174"/>
    </row>
    <row r="559925" spans="2:7" x14ac:dyDescent="0.25">
      <c r="B559925" s="128"/>
      <c r="C559925" s="128"/>
      <c r="D559925" s="128"/>
      <c r="E559925" s="128"/>
      <c r="F559925" s="128"/>
      <c r="G559925" s="174"/>
    </row>
    <row r="559926" spans="2:7" x14ac:dyDescent="0.25">
      <c r="B559926" s="128"/>
      <c r="C559926" s="128"/>
      <c r="D559926" s="128"/>
      <c r="E559926" s="128"/>
      <c r="F559926" s="128"/>
      <c r="G559926" s="174"/>
    </row>
    <row r="559927" spans="2:7" x14ac:dyDescent="0.25">
      <c r="B559927" s="128"/>
      <c r="C559927" s="128"/>
      <c r="D559927" s="128"/>
      <c r="E559927" s="128"/>
      <c r="F559927" s="128"/>
      <c r="G559927" s="174"/>
    </row>
    <row r="560043" spans="2:7" x14ac:dyDescent="0.25">
      <c r="B560043" s="128"/>
      <c r="C560043" s="128"/>
      <c r="D560043" s="128"/>
      <c r="E560043" s="128"/>
      <c r="F560043" s="128"/>
      <c r="G560043" s="174"/>
    </row>
    <row r="560044" spans="2:7" x14ac:dyDescent="0.25">
      <c r="B560044" s="128"/>
      <c r="C560044" s="128"/>
      <c r="D560044" s="128"/>
      <c r="E560044" s="128"/>
      <c r="F560044" s="128"/>
      <c r="G560044" s="174"/>
    </row>
    <row r="560045" spans="2:7" x14ac:dyDescent="0.25">
      <c r="B560045" s="128"/>
      <c r="C560045" s="128"/>
      <c r="D560045" s="128"/>
      <c r="E560045" s="128"/>
      <c r="F560045" s="128"/>
      <c r="G560045" s="174"/>
    </row>
    <row r="560046" spans="2:7" x14ac:dyDescent="0.25">
      <c r="B560046" s="128"/>
      <c r="C560046" s="128"/>
      <c r="D560046" s="128"/>
      <c r="E560046" s="128"/>
      <c r="F560046" s="128"/>
      <c r="G560046" s="174"/>
    </row>
    <row r="560047" spans="2:7" x14ac:dyDescent="0.25">
      <c r="B560047" s="128"/>
      <c r="C560047" s="128"/>
      <c r="D560047" s="128"/>
      <c r="E560047" s="128"/>
      <c r="F560047" s="128"/>
      <c r="G560047" s="174"/>
    </row>
    <row r="560163" spans="2:7" x14ac:dyDescent="0.25">
      <c r="B560163" s="128"/>
      <c r="C560163" s="128"/>
      <c r="D560163" s="128"/>
      <c r="E560163" s="128"/>
      <c r="F560163" s="128"/>
      <c r="G560163" s="174"/>
    </row>
    <row r="560164" spans="2:7" x14ac:dyDescent="0.25">
      <c r="B560164" s="128"/>
      <c r="C560164" s="128"/>
      <c r="D560164" s="128"/>
      <c r="E560164" s="128"/>
      <c r="F560164" s="128"/>
      <c r="G560164" s="174"/>
    </row>
    <row r="560165" spans="2:7" x14ac:dyDescent="0.25">
      <c r="B560165" s="128"/>
      <c r="C560165" s="128"/>
      <c r="D560165" s="128"/>
      <c r="E560165" s="128"/>
      <c r="F560165" s="128"/>
      <c r="G560165" s="174"/>
    </row>
    <row r="560166" spans="2:7" x14ac:dyDescent="0.25">
      <c r="B560166" s="128"/>
      <c r="C560166" s="128"/>
      <c r="D560166" s="128"/>
      <c r="E560166" s="128"/>
      <c r="F560166" s="128"/>
      <c r="G560166" s="174"/>
    </row>
    <row r="560167" spans="2:7" x14ac:dyDescent="0.25">
      <c r="B560167" s="128"/>
      <c r="C560167" s="128"/>
      <c r="D560167" s="128"/>
      <c r="E560167" s="128"/>
      <c r="F560167" s="128"/>
      <c r="G560167" s="174"/>
    </row>
    <row r="560283" spans="2:7" x14ac:dyDescent="0.25">
      <c r="B560283" s="128"/>
      <c r="C560283" s="128"/>
      <c r="D560283" s="128"/>
      <c r="E560283" s="128"/>
      <c r="F560283" s="128"/>
      <c r="G560283" s="174"/>
    </row>
    <row r="560284" spans="2:7" x14ac:dyDescent="0.25">
      <c r="B560284" s="128"/>
      <c r="C560284" s="128"/>
      <c r="D560284" s="128"/>
      <c r="E560284" s="128"/>
      <c r="F560284" s="128"/>
      <c r="G560284" s="174"/>
    </row>
    <row r="560285" spans="2:7" x14ac:dyDescent="0.25">
      <c r="B560285" s="128"/>
      <c r="C560285" s="128"/>
      <c r="D560285" s="128"/>
      <c r="E560285" s="128"/>
      <c r="F560285" s="128"/>
      <c r="G560285" s="174"/>
    </row>
    <row r="560286" spans="2:7" x14ac:dyDescent="0.25">
      <c r="B560286" s="128"/>
      <c r="C560286" s="128"/>
      <c r="D560286" s="128"/>
      <c r="E560286" s="128"/>
      <c r="F560286" s="128"/>
      <c r="G560286" s="174"/>
    </row>
    <row r="560287" spans="2:7" x14ac:dyDescent="0.25">
      <c r="B560287" s="128"/>
      <c r="C560287" s="128"/>
      <c r="D560287" s="128"/>
      <c r="E560287" s="128"/>
      <c r="F560287" s="128"/>
      <c r="G560287" s="174"/>
    </row>
    <row r="560403" spans="2:7" x14ac:dyDescent="0.25">
      <c r="B560403" s="128"/>
      <c r="C560403" s="128"/>
      <c r="D560403" s="128"/>
      <c r="E560403" s="128"/>
      <c r="F560403" s="128"/>
      <c r="G560403" s="174"/>
    </row>
    <row r="560404" spans="2:7" x14ac:dyDescent="0.25">
      <c r="B560404" s="128"/>
      <c r="C560404" s="128"/>
      <c r="D560404" s="128"/>
      <c r="E560404" s="128"/>
      <c r="F560404" s="128"/>
      <c r="G560404" s="174"/>
    </row>
    <row r="560405" spans="2:7" x14ac:dyDescent="0.25">
      <c r="B560405" s="128"/>
      <c r="C560405" s="128"/>
      <c r="D560405" s="128"/>
      <c r="E560405" s="128"/>
      <c r="F560405" s="128"/>
      <c r="G560405" s="174"/>
    </row>
    <row r="560406" spans="2:7" x14ac:dyDescent="0.25">
      <c r="B560406" s="128"/>
      <c r="C560406" s="128"/>
      <c r="D560406" s="128"/>
      <c r="E560406" s="128"/>
      <c r="F560406" s="128"/>
      <c r="G560406" s="174"/>
    </row>
    <row r="560407" spans="2:7" x14ac:dyDescent="0.25">
      <c r="B560407" s="128"/>
      <c r="C560407" s="128"/>
      <c r="D560407" s="128"/>
      <c r="E560407" s="128"/>
      <c r="F560407" s="128"/>
      <c r="G560407" s="174"/>
    </row>
    <row r="560523" spans="2:7" x14ac:dyDescent="0.25">
      <c r="B560523" s="128"/>
      <c r="C560523" s="128"/>
      <c r="D560523" s="128"/>
      <c r="E560523" s="128"/>
      <c r="F560523" s="128"/>
      <c r="G560523" s="174"/>
    </row>
    <row r="560524" spans="2:7" x14ac:dyDescent="0.25">
      <c r="B560524" s="128"/>
      <c r="C560524" s="128"/>
      <c r="D560524" s="128"/>
      <c r="E560524" s="128"/>
      <c r="F560524" s="128"/>
      <c r="G560524" s="174"/>
    </row>
    <row r="560525" spans="2:7" x14ac:dyDescent="0.25">
      <c r="B560525" s="128"/>
      <c r="C560525" s="128"/>
      <c r="D560525" s="128"/>
      <c r="E560525" s="128"/>
      <c r="F560525" s="128"/>
      <c r="G560525" s="174"/>
    </row>
    <row r="560526" spans="2:7" x14ac:dyDescent="0.25">
      <c r="B560526" s="128"/>
      <c r="C560526" s="128"/>
      <c r="D560526" s="128"/>
      <c r="E560526" s="128"/>
      <c r="F560526" s="128"/>
      <c r="G560526" s="174"/>
    </row>
    <row r="560527" spans="2:7" x14ac:dyDescent="0.25">
      <c r="B560527" s="128"/>
      <c r="C560527" s="128"/>
      <c r="D560527" s="128"/>
      <c r="E560527" s="128"/>
      <c r="F560527" s="128"/>
      <c r="G560527" s="174"/>
    </row>
    <row r="560643" spans="2:7" x14ac:dyDescent="0.25">
      <c r="B560643" s="128"/>
      <c r="C560643" s="128"/>
      <c r="D560643" s="128"/>
      <c r="E560643" s="128"/>
      <c r="F560643" s="128"/>
      <c r="G560643" s="174"/>
    </row>
    <row r="560644" spans="2:7" x14ac:dyDescent="0.25">
      <c r="B560644" s="128"/>
      <c r="C560644" s="128"/>
      <c r="D560644" s="128"/>
      <c r="E560644" s="128"/>
      <c r="F560644" s="128"/>
      <c r="G560644" s="174"/>
    </row>
    <row r="560645" spans="2:7" x14ac:dyDescent="0.25">
      <c r="B560645" s="128"/>
      <c r="C560645" s="128"/>
      <c r="D560645" s="128"/>
      <c r="E560645" s="128"/>
      <c r="F560645" s="128"/>
      <c r="G560645" s="174"/>
    </row>
    <row r="560646" spans="2:7" x14ac:dyDescent="0.25">
      <c r="B560646" s="128"/>
      <c r="C560646" s="128"/>
      <c r="D560646" s="128"/>
      <c r="E560646" s="128"/>
      <c r="F560646" s="128"/>
      <c r="G560646" s="174"/>
    </row>
    <row r="560647" spans="2:7" x14ac:dyDescent="0.25">
      <c r="B560647" s="128"/>
      <c r="C560647" s="128"/>
      <c r="D560647" s="128"/>
      <c r="E560647" s="128"/>
      <c r="F560647" s="128"/>
      <c r="G560647" s="174"/>
    </row>
    <row r="560763" spans="2:7" x14ac:dyDescent="0.25">
      <c r="B560763" s="128"/>
      <c r="C560763" s="128"/>
      <c r="D560763" s="128"/>
      <c r="E560763" s="128"/>
      <c r="F560763" s="128"/>
      <c r="G560763" s="174"/>
    </row>
    <row r="560764" spans="2:7" x14ac:dyDescent="0.25">
      <c r="B560764" s="128"/>
      <c r="C560764" s="128"/>
      <c r="D560764" s="128"/>
      <c r="E560764" s="128"/>
      <c r="F560764" s="128"/>
      <c r="G560764" s="174"/>
    </row>
    <row r="560765" spans="2:7" x14ac:dyDescent="0.25">
      <c r="B560765" s="128"/>
      <c r="C560765" s="128"/>
      <c r="D560765" s="128"/>
      <c r="E560765" s="128"/>
      <c r="F560765" s="128"/>
      <c r="G560765" s="174"/>
    </row>
    <row r="560766" spans="2:7" x14ac:dyDescent="0.25">
      <c r="B560766" s="128"/>
      <c r="C560766" s="128"/>
      <c r="D560766" s="128"/>
      <c r="E560766" s="128"/>
      <c r="F560766" s="128"/>
      <c r="G560766" s="174"/>
    </row>
    <row r="560767" spans="2:7" x14ac:dyDescent="0.25">
      <c r="B560767" s="128"/>
      <c r="C560767" s="128"/>
      <c r="D560767" s="128"/>
      <c r="E560767" s="128"/>
      <c r="F560767" s="128"/>
      <c r="G560767" s="174"/>
    </row>
    <row r="560883" spans="2:7" x14ac:dyDescent="0.25">
      <c r="B560883" s="128"/>
      <c r="C560883" s="128"/>
      <c r="D560883" s="128"/>
      <c r="E560883" s="128"/>
      <c r="F560883" s="128"/>
      <c r="G560883" s="174"/>
    </row>
    <row r="560884" spans="2:7" x14ac:dyDescent="0.25">
      <c r="B560884" s="128"/>
      <c r="C560884" s="128"/>
      <c r="D560884" s="128"/>
      <c r="E560884" s="128"/>
      <c r="F560884" s="128"/>
      <c r="G560884" s="174"/>
    </row>
    <row r="560885" spans="2:7" x14ac:dyDescent="0.25">
      <c r="B560885" s="128"/>
      <c r="C560885" s="128"/>
      <c r="D560885" s="128"/>
      <c r="E560885" s="128"/>
      <c r="F560885" s="128"/>
      <c r="G560885" s="174"/>
    </row>
    <row r="560886" spans="2:7" x14ac:dyDescent="0.25">
      <c r="B560886" s="128"/>
      <c r="C560886" s="128"/>
      <c r="D560886" s="128"/>
      <c r="E560886" s="128"/>
      <c r="F560886" s="128"/>
      <c r="G560886" s="174"/>
    </row>
    <row r="560887" spans="2:7" x14ac:dyDescent="0.25">
      <c r="B560887" s="128"/>
      <c r="C560887" s="128"/>
      <c r="D560887" s="128"/>
      <c r="E560887" s="128"/>
      <c r="F560887" s="128"/>
      <c r="G560887" s="174"/>
    </row>
    <row r="561003" spans="2:7" x14ac:dyDescent="0.25">
      <c r="B561003" s="128"/>
      <c r="C561003" s="128"/>
      <c r="D561003" s="128"/>
      <c r="E561003" s="128"/>
      <c r="F561003" s="128"/>
      <c r="G561003" s="174"/>
    </row>
    <row r="561004" spans="2:7" x14ac:dyDescent="0.25">
      <c r="B561004" s="128"/>
      <c r="C561004" s="128"/>
      <c r="D561004" s="128"/>
      <c r="E561004" s="128"/>
      <c r="F561004" s="128"/>
      <c r="G561004" s="174"/>
    </row>
    <row r="561005" spans="2:7" x14ac:dyDescent="0.25">
      <c r="B561005" s="128"/>
      <c r="C561005" s="128"/>
      <c r="D561005" s="128"/>
      <c r="E561005" s="128"/>
      <c r="F561005" s="128"/>
      <c r="G561005" s="174"/>
    </row>
    <row r="561006" spans="2:7" x14ac:dyDescent="0.25">
      <c r="B561006" s="128"/>
      <c r="C561006" s="128"/>
      <c r="D561006" s="128"/>
      <c r="E561006" s="128"/>
      <c r="F561006" s="128"/>
      <c r="G561006" s="174"/>
    </row>
    <row r="561007" spans="2:7" x14ac:dyDescent="0.25">
      <c r="B561007" s="128"/>
      <c r="C561007" s="128"/>
      <c r="D561007" s="128"/>
      <c r="E561007" s="128"/>
      <c r="F561007" s="128"/>
      <c r="G561007" s="174"/>
    </row>
    <row r="561123" spans="2:7" x14ac:dyDescent="0.25">
      <c r="B561123" s="128"/>
      <c r="C561123" s="128"/>
      <c r="D561123" s="128"/>
      <c r="E561123" s="128"/>
      <c r="F561123" s="128"/>
      <c r="G561123" s="174"/>
    </row>
    <row r="561124" spans="2:7" x14ac:dyDescent="0.25">
      <c r="B561124" s="128"/>
      <c r="C561124" s="128"/>
      <c r="D561124" s="128"/>
      <c r="E561124" s="128"/>
      <c r="F561124" s="128"/>
      <c r="G561124" s="174"/>
    </row>
    <row r="561125" spans="2:7" x14ac:dyDescent="0.25">
      <c r="B561125" s="128"/>
      <c r="C561125" s="128"/>
      <c r="D561125" s="128"/>
      <c r="E561125" s="128"/>
      <c r="F561125" s="128"/>
      <c r="G561125" s="174"/>
    </row>
    <row r="561126" spans="2:7" x14ac:dyDescent="0.25">
      <c r="B561126" s="128"/>
      <c r="C561126" s="128"/>
      <c r="D561126" s="128"/>
      <c r="E561126" s="128"/>
      <c r="F561126" s="128"/>
      <c r="G561126" s="174"/>
    </row>
    <row r="561127" spans="2:7" x14ac:dyDescent="0.25">
      <c r="B561127" s="128"/>
      <c r="C561127" s="128"/>
      <c r="D561127" s="128"/>
      <c r="E561127" s="128"/>
      <c r="F561127" s="128"/>
      <c r="G561127" s="174"/>
    </row>
    <row r="561243" spans="2:7" x14ac:dyDescent="0.25">
      <c r="B561243" s="128"/>
      <c r="C561243" s="128"/>
      <c r="D561243" s="128"/>
      <c r="E561243" s="128"/>
      <c r="F561243" s="128"/>
      <c r="G561243" s="174"/>
    </row>
    <row r="561244" spans="2:7" x14ac:dyDescent="0.25">
      <c r="B561244" s="128"/>
      <c r="C561244" s="128"/>
      <c r="D561244" s="128"/>
      <c r="E561244" s="128"/>
      <c r="F561244" s="128"/>
      <c r="G561244" s="174"/>
    </row>
    <row r="561245" spans="2:7" x14ac:dyDescent="0.25">
      <c r="B561245" s="128"/>
      <c r="C561245" s="128"/>
      <c r="D561245" s="128"/>
      <c r="E561245" s="128"/>
      <c r="F561245" s="128"/>
      <c r="G561245" s="174"/>
    </row>
    <row r="561246" spans="2:7" x14ac:dyDescent="0.25">
      <c r="B561246" s="128"/>
      <c r="C561246" s="128"/>
      <c r="D561246" s="128"/>
      <c r="E561246" s="128"/>
      <c r="F561246" s="128"/>
      <c r="G561246" s="174"/>
    </row>
    <row r="561247" spans="2:7" x14ac:dyDescent="0.25">
      <c r="B561247" s="128"/>
      <c r="C561247" s="128"/>
      <c r="D561247" s="128"/>
      <c r="E561247" s="128"/>
      <c r="F561247" s="128"/>
      <c r="G561247" s="174"/>
    </row>
    <row r="561363" spans="2:7" x14ac:dyDescent="0.25">
      <c r="B561363" s="128"/>
      <c r="C561363" s="128"/>
      <c r="D561363" s="128"/>
      <c r="E561363" s="128"/>
      <c r="F561363" s="128"/>
      <c r="G561363" s="174"/>
    </row>
    <row r="561364" spans="2:7" x14ac:dyDescent="0.25">
      <c r="B561364" s="128"/>
      <c r="C561364" s="128"/>
      <c r="D561364" s="128"/>
      <c r="E561364" s="128"/>
      <c r="F561364" s="128"/>
      <c r="G561364" s="174"/>
    </row>
    <row r="561365" spans="2:7" x14ac:dyDescent="0.25">
      <c r="B561365" s="128"/>
      <c r="C561365" s="128"/>
      <c r="D561365" s="128"/>
      <c r="E561365" s="128"/>
      <c r="F561365" s="128"/>
      <c r="G561365" s="174"/>
    </row>
    <row r="561366" spans="2:7" x14ac:dyDescent="0.25">
      <c r="B561366" s="128"/>
      <c r="C561366" s="128"/>
      <c r="D561366" s="128"/>
      <c r="E561366" s="128"/>
      <c r="F561366" s="128"/>
      <c r="G561366" s="174"/>
    </row>
    <row r="561367" spans="2:7" x14ac:dyDescent="0.25">
      <c r="B561367" s="128"/>
      <c r="C561367" s="128"/>
      <c r="D561367" s="128"/>
      <c r="E561367" s="128"/>
      <c r="F561367" s="128"/>
      <c r="G561367" s="174"/>
    </row>
    <row r="561483" spans="2:7" x14ac:dyDescent="0.25">
      <c r="B561483" s="128"/>
      <c r="C561483" s="128"/>
      <c r="D561483" s="128"/>
      <c r="E561483" s="128"/>
      <c r="F561483" s="128"/>
      <c r="G561483" s="174"/>
    </row>
    <row r="561484" spans="2:7" x14ac:dyDescent="0.25">
      <c r="B561484" s="128"/>
      <c r="C561484" s="128"/>
      <c r="D561484" s="128"/>
      <c r="E561484" s="128"/>
      <c r="F561484" s="128"/>
      <c r="G561484" s="174"/>
    </row>
    <row r="561485" spans="2:7" x14ac:dyDescent="0.25">
      <c r="B561485" s="128"/>
      <c r="C561485" s="128"/>
      <c r="D561485" s="128"/>
      <c r="E561485" s="128"/>
      <c r="F561485" s="128"/>
      <c r="G561485" s="174"/>
    </row>
    <row r="561486" spans="2:7" x14ac:dyDescent="0.25">
      <c r="B561486" s="128"/>
      <c r="C561486" s="128"/>
      <c r="D561486" s="128"/>
      <c r="E561486" s="128"/>
      <c r="F561486" s="128"/>
      <c r="G561486" s="174"/>
    </row>
    <row r="561487" spans="2:7" x14ac:dyDescent="0.25">
      <c r="B561487" s="128"/>
      <c r="C561487" s="128"/>
      <c r="D561487" s="128"/>
      <c r="E561487" s="128"/>
      <c r="F561487" s="128"/>
      <c r="G561487" s="174"/>
    </row>
    <row r="561603" spans="2:7" x14ac:dyDescent="0.25">
      <c r="B561603" s="128"/>
      <c r="C561603" s="128"/>
      <c r="D561603" s="128"/>
      <c r="E561603" s="128"/>
      <c r="F561603" s="128"/>
      <c r="G561603" s="174"/>
    </row>
    <row r="561604" spans="2:7" x14ac:dyDescent="0.25">
      <c r="B561604" s="128"/>
      <c r="C561604" s="128"/>
      <c r="D561604" s="128"/>
      <c r="E561604" s="128"/>
      <c r="F561604" s="128"/>
      <c r="G561604" s="174"/>
    </row>
    <row r="561605" spans="2:7" x14ac:dyDescent="0.25">
      <c r="B561605" s="128"/>
      <c r="C561605" s="128"/>
      <c r="D561605" s="128"/>
      <c r="E561605" s="128"/>
      <c r="F561605" s="128"/>
      <c r="G561605" s="174"/>
    </row>
    <row r="561606" spans="2:7" x14ac:dyDescent="0.25">
      <c r="B561606" s="128"/>
      <c r="C561606" s="128"/>
      <c r="D561606" s="128"/>
      <c r="E561606" s="128"/>
      <c r="F561606" s="128"/>
      <c r="G561606" s="174"/>
    </row>
    <row r="561607" spans="2:7" x14ac:dyDescent="0.25">
      <c r="B561607" s="128"/>
      <c r="C561607" s="128"/>
      <c r="D561607" s="128"/>
      <c r="E561607" s="128"/>
      <c r="F561607" s="128"/>
      <c r="G561607" s="174"/>
    </row>
    <row r="561723" spans="2:7" x14ac:dyDescent="0.25">
      <c r="B561723" s="128"/>
      <c r="C561723" s="128"/>
      <c r="D561723" s="128"/>
      <c r="E561723" s="128"/>
      <c r="F561723" s="128"/>
      <c r="G561723" s="174"/>
    </row>
    <row r="561724" spans="2:7" x14ac:dyDescent="0.25">
      <c r="B561724" s="128"/>
      <c r="C561724" s="128"/>
      <c r="D561724" s="128"/>
      <c r="E561724" s="128"/>
      <c r="F561724" s="128"/>
      <c r="G561724" s="174"/>
    </row>
    <row r="561725" spans="2:7" x14ac:dyDescent="0.25">
      <c r="B561725" s="128"/>
      <c r="C561725" s="128"/>
      <c r="D561725" s="128"/>
      <c r="E561725" s="128"/>
      <c r="F561725" s="128"/>
      <c r="G561725" s="174"/>
    </row>
    <row r="561726" spans="2:7" x14ac:dyDescent="0.25">
      <c r="B561726" s="128"/>
      <c r="C561726" s="128"/>
      <c r="D561726" s="128"/>
      <c r="E561726" s="128"/>
      <c r="F561726" s="128"/>
      <c r="G561726" s="174"/>
    </row>
    <row r="561727" spans="2:7" x14ac:dyDescent="0.25">
      <c r="B561727" s="128"/>
      <c r="C561727" s="128"/>
      <c r="D561727" s="128"/>
      <c r="E561727" s="128"/>
      <c r="F561727" s="128"/>
      <c r="G561727" s="174"/>
    </row>
    <row r="561843" spans="2:7" x14ac:dyDescent="0.25">
      <c r="B561843" s="128"/>
      <c r="C561843" s="128"/>
      <c r="D561843" s="128"/>
      <c r="E561843" s="128"/>
      <c r="F561843" s="128"/>
      <c r="G561843" s="174"/>
    </row>
    <row r="561844" spans="2:7" x14ac:dyDescent="0.25">
      <c r="B561844" s="128"/>
      <c r="C561844" s="128"/>
      <c r="D561844" s="128"/>
      <c r="E561844" s="128"/>
      <c r="F561844" s="128"/>
      <c r="G561844" s="174"/>
    </row>
    <row r="561845" spans="2:7" x14ac:dyDescent="0.25">
      <c r="B561845" s="128"/>
      <c r="C561845" s="128"/>
      <c r="D561845" s="128"/>
      <c r="E561845" s="128"/>
      <c r="F561845" s="128"/>
      <c r="G561845" s="174"/>
    </row>
    <row r="561846" spans="2:7" x14ac:dyDescent="0.25">
      <c r="B561846" s="128"/>
      <c r="C561846" s="128"/>
      <c r="D561846" s="128"/>
      <c r="E561846" s="128"/>
      <c r="F561846" s="128"/>
      <c r="G561846" s="174"/>
    </row>
    <row r="561847" spans="2:7" x14ac:dyDescent="0.25">
      <c r="B561847" s="128"/>
      <c r="C561847" s="128"/>
      <c r="D561847" s="128"/>
      <c r="E561847" s="128"/>
      <c r="F561847" s="128"/>
      <c r="G561847" s="174"/>
    </row>
    <row r="561963" spans="2:7" x14ac:dyDescent="0.25">
      <c r="B561963" s="128"/>
      <c r="C561963" s="128"/>
      <c r="D561963" s="128"/>
      <c r="E561963" s="128"/>
      <c r="F561963" s="128"/>
      <c r="G561963" s="174"/>
    </row>
    <row r="561964" spans="2:7" x14ac:dyDescent="0.25">
      <c r="B561964" s="128"/>
      <c r="C561964" s="128"/>
      <c r="D561964" s="128"/>
      <c r="E561964" s="128"/>
      <c r="F561964" s="128"/>
      <c r="G561964" s="174"/>
    </row>
    <row r="561965" spans="2:7" x14ac:dyDescent="0.25">
      <c r="B561965" s="128"/>
      <c r="C561965" s="128"/>
      <c r="D561965" s="128"/>
      <c r="E561965" s="128"/>
      <c r="F561965" s="128"/>
      <c r="G561965" s="174"/>
    </row>
    <row r="561966" spans="2:7" x14ac:dyDescent="0.25">
      <c r="B561966" s="128"/>
      <c r="C561966" s="128"/>
      <c r="D561966" s="128"/>
      <c r="E561966" s="128"/>
      <c r="F561966" s="128"/>
      <c r="G561966" s="174"/>
    </row>
    <row r="561967" spans="2:7" x14ac:dyDescent="0.25">
      <c r="B561967" s="128"/>
      <c r="C561967" s="128"/>
      <c r="D561967" s="128"/>
      <c r="E561967" s="128"/>
      <c r="F561967" s="128"/>
      <c r="G561967" s="174"/>
    </row>
    <row r="562083" spans="2:7" x14ac:dyDescent="0.25">
      <c r="B562083" s="128"/>
      <c r="C562083" s="128"/>
      <c r="D562083" s="128"/>
      <c r="E562083" s="128"/>
      <c r="F562083" s="128"/>
      <c r="G562083" s="174"/>
    </row>
    <row r="562084" spans="2:7" x14ac:dyDescent="0.25">
      <c r="B562084" s="128"/>
      <c r="C562084" s="128"/>
      <c r="D562084" s="128"/>
      <c r="E562084" s="128"/>
      <c r="F562084" s="128"/>
      <c r="G562084" s="174"/>
    </row>
    <row r="562085" spans="2:7" x14ac:dyDescent="0.25">
      <c r="B562085" s="128"/>
      <c r="C562085" s="128"/>
      <c r="D562085" s="128"/>
      <c r="E562085" s="128"/>
      <c r="F562085" s="128"/>
      <c r="G562085" s="174"/>
    </row>
    <row r="562086" spans="2:7" x14ac:dyDescent="0.25">
      <c r="B562086" s="128"/>
      <c r="C562086" s="128"/>
      <c r="D562086" s="128"/>
      <c r="E562086" s="128"/>
      <c r="F562086" s="128"/>
      <c r="G562086" s="174"/>
    </row>
    <row r="562087" spans="2:7" x14ac:dyDescent="0.25">
      <c r="B562087" s="128"/>
      <c r="C562087" s="128"/>
      <c r="D562087" s="128"/>
      <c r="E562087" s="128"/>
      <c r="F562087" s="128"/>
      <c r="G562087" s="174"/>
    </row>
    <row r="562203" spans="2:7" x14ac:dyDescent="0.25">
      <c r="B562203" s="128"/>
      <c r="C562203" s="128"/>
      <c r="D562203" s="128"/>
      <c r="E562203" s="128"/>
      <c r="F562203" s="128"/>
      <c r="G562203" s="174"/>
    </row>
    <row r="562204" spans="2:7" x14ac:dyDescent="0.25">
      <c r="B562204" s="128"/>
      <c r="C562204" s="128"/>
      <c r="D562204" s="128"/>
      <c r="E562204" s="128"/>
      <c r="F562204" s="128"/>
      <c r="G562204" s="174"/>
    </row>
    <row r="562205" spans="2:7" x14ac:dyDescent="0.25">
      <c r="B562205" s="128"/>
      <c r="C562205" s="128"/>
      <c r="D562205" s="128"/>
      <c r="E562205" s="128"/>
      <c r="F562205" s="128"/>
      <c r="G562205" s="174"/>
    </row>
    <row r="562206" spans="2:7" x14ac:dyDescent="0.25">
      <c r="B562206" s="128"/>
      <c r="C562206" s="128"/>
      <c r="D562206" s="128"/>
      <c r="E562206" s="128"/>
      <c r="F562206" s="128"/>
      <c r="G562206" s="174"/>
    </row>
    <row r="562207" spans="2:7" x14ac:dyDescent="0.25">
      <c r="B562207" s="128"/>
      <c r="C562207" s="128"/>
      <c r="D562207" s="128"/>
      <c r="E562207" s="128"/>
      <c r="F562207" s="128"/>
      <c r="G562207" s="174"/>
    </row>
    <row r="562323" spans="2:7" x14ac:dyDescent="0.25">
      <c r="B562323" s="128"/>
      <c r="C562323" s="128"/>
      <c r="D562323" s="128"/>
      <c r="E562323" s="128"/>
      <c r="F562323" s="128"/>
      <c r="G562323" s="174"/>
    </row>
    <row r="562324" spans="2:7" x14ac:dyDescent="0.25">
      <c r="B562324" s="128"/>
      <c r="C562324" s="128"/>
      <c r="D562324" s="128"/>
      <c r="E562324" s="128"/>
      <c r="F562324" s="128"/>
      <c r="G562324" s="174"/>
    </row>
    <row r="562325" spans="2:7" x14ac:dyDescent="0.25">
      <c r="B562325" s="128"/>
      <c r="C562325" s="128"/>
      <c r="D562325" s="128"/>
      <c r="E562325" s="128"/>
      <c r="F562325" s="128"/>
      <c r="G562325" s="174"/>
    </row>
    <row r="562326" spans="2:7" x14ac:dyDescent="0.25">
      <c r="B562326" s="128"/>
      <c r="C562326" s="128"/>
      <c r="D562326" s="128"/>
      <c r="E562326" s="128"/>
      <c r="F562326" s="128"/>
      <c r="G562326" s="174"/>
    </row>
    <row r="562327" spans="2:7" x14ac:dyDescent="0.25">
      <c r="B562327" s="128"/>
      <c r="C562327" s="128"/>
      <c r="D562327" s="128"/>
      <c r="E562327" s="128"/>
      <c r="F562327" s="128"/>
      <c r="G562327" s="174"/>
    </row>
    <row r="562443" spans="2:7" x14ac:dyDescent="0.25">
      <c r="B562443" s="128"/>
      <c r="C562443" s="128"/>
      <c r="D562443" s="128"/>
      <c r="E562443" s="128"/>
      <c r="F562443" s="128"/>
      <c r="G562443" s="174"/>
    </row>
    <row r="562444" spans="2:7" x14ac:dyDescent="0.25">
      <c r="B562444" s="128"/>
      <c r="C562444" s="128"/>
      <c r="D562444" s="128"/>
      <c r="E562444" s="128"/>
      <c r="F562444" s="128"/>
      <c r="G562444" s="174"/>
    </row>
    <row r="562445" spans="2:7" x14ac:dyDescent="0.25">
      <c r="B562445" s="128"/>
      <c r="C562445" s="128"/>
      <c r="D562445" s="128"/>
      <c r="E562445" s="128"/>
      <c r="F562445" s="128"/>
      <c r="G562445" s="174"/>
    </row>
    <row r="562446" spans="2:7" x14ac:dyDescent="0.25">
      <c r="B562446" s="128"/>
      <c r="C562446" s="128"/>
      <c r="D562446" s="128"/>
      <c r="E562446" s="128"/>
      <c r="F562446" s="128"/>
      <c r="G562446" s="174"/>
    </row>
    <row r="562447" spans="2:7" x14ac:dyDescent="0.25">
      <c r="B562447" s="128"/>
      <c r="C562447" s="128"/>
      <c r="D562447" s="128"/>
      <c r="E562447" s="128"/>
      <c r="F562447" s="128"/>
      <c r="G562447" s="174"/>
    </row>
    <row r="562563" spans="2:7" x14ac:dyDescent="0.25">
      <c r="B562563" s="128"/>
      <c r="C562563" s="128"/>
      <c r="D562563" s="128"/>
      <c r="E562563" s="128"/>
      <c r="F562563" s="128"/>
      <c r="G562563" s="174"/>
    </row>
    <row r="562564" spans="2:7" x14ac:dyDescent="0.25">
      <c r="B562564" s="128"/>
      <c r="C562564" s="128"/>
      <c r="D562564" s="128"/>
      <c r="E562564" s="128"/>
      <c r="F562564" s="128"/>
      <c r="G562564" s="174"/>
    </row>
    <row r="562565" spans="2:7" x14ac:dyDescent="0.25">
      <c r="B562565" s="128"/>
      <c r="C562565" s="128"/>
      <c r="D562565" s="128"/>
      <c r="E562565" s="128"/>
      <c r="F562565" s="128"/>
      <c r="G562565" s="174"/>
    </row>
    <row r="562566" spans="2:7" x14ac:dyDescent="0.25">
      <c r="B562566" s="128"/>
      <c r="C562566" s="128"/>
      <c r="D562566" s="128"/>
      <c r="E562566" s="128"/>
      <c r="F562566" s="128"/>
      <c r="G562566" s="174"/>
    </row>
    <row r="562567" spans="2:7" x14ac:dyDescent="0.25">
      <c r="B562567" s="128"/>
      <c r="C562567" s="128"/>
      <c r="D562567" s="128"/>
      <c r="E562567" s="128"/>
      <c r="F562567" s="128"/>
      <c r="G562567" s="174"/>
    </row>
    <row r="562683" spans="2:7" x14ac:dyDescent="0.25">
      <c r="B562683" s="128"/>
      <c r="C562683" s="128"/>
      <c r="D562683" s="128"/>
      <c r="E562683" s="128"/>
      <c r="F562683" s="128"/>
      <c r="G562683" s="174"/>
    </row>
    <row r="562684" spans="2:7" x14ac:dyDescent="0.25">
      <c r="B562684" s="128"/>
      <c r="C562684" s="128"/>
      <c r="D562684" s="128"/>
      <c r="E562684" s="128"/>
      <c r="F562684" s="128"/>
      <c r="G562684" s="174"/>
    </row>
    <row r="562685" spans="2:7" x14ac:dyDescent="0.25">
      <c r="B562685" s="128"/>
      <c r="C562685" s="128"/>
      <c r="D562685" s="128"/>
      <c r="E562685" s="128"/>
      <c r="F562685" s="128"/>
      <c r="G562685" s="174"/>
    </row>
    <row r="562686" spans="2:7" x14ac:dyDescent="0.25">
      <c r="B562686" s="128"/>
      <c r="C562686" s="128"/>
      <c r="D562686" s="128"/>
      <c r="E562686" s="128"/>
      <c r="F562686" s="128"/>
      <c r="G562686" s="174"/>
    </row>
    <row r="562687" spans="2:7" x14ac:dyDescent="0.25">
      <c r="B562687" s="128"/>
      <c r="C562687" s="128"/>
      <c r="D562687" s="128"/>
      <c r="E562687" s="128"/>
      <c r="F562687" s="128"/>
      <c r="G562687" s="174"/>
    </row>
    <row r="562803" spans="2:7" x14ac:dyDescent="0.25">
      <c r="B562803" s="128"/>
      <c r="C562803" s="128"/>
      <c r="D562803" s="128"/>
      <c r="E562803" s="128"/>
      <c r="F562803" s="128"/>
      <c r="G562803" s="174"/>
    </row>
    <row r="562804" spans="2:7" x14ac:dyDescent="0.25">
      <c r="B562804" s="128"/>
      <c r="C562804" s="128"/>
      <c r="D562804" s="128"/>
      <c r="E562804" s="128"/>
      <c r="F562804" s="128"/>
      <c r="G562804" s="174"/>
    </row>
    <row r="562805" spans="2:7" x14ac:dyDescent="0.25">
      <c r="B562805" s="128"/>
      <c r="C562805" s="128"/>
      <c r="D562805" s="128"/>
      <c r="E562805" s="128"/>
      <c r="F562805" s="128"/>
      <c r="G562805" s="174"/>
    </row>
    <row r="562806" spans="2:7" x14ac:dyDescent="0.25">
      <c r="B562806" s="128"/>
      <c r="C562806" s="128"/>
      <c r="D562806" s="128"/>
      <c r="E562806" s="128"/>
      <c r="F562806" s="128"/>
      <c r="G562806" s="174"/>
    </row>
    <row r="562807" spans="2:7" x14ac:dyDescent="0.25">
      <c r="B562807" s="128"/>
      <c r="C562807" s="128"/>
      <c r="D562807" s="128"/>
      <c r="E562807" s="128"/>
      <c r="F562807" s="128"/>
      <c r="G562807" s="174"/>
    </row>
    <row r="562923" spans="2:7" x14ac:dyDescent="0.25">
      <c r="B562923" s="128"/>
      <c r="C562923" s="128"/>
      <c r="D562923" s="128"/>
      <c r="E562923" s="128"/>
      <c r="F562923" s="128"/>
      <c r="G562923" s="174"/>
    </row>
    <row r="562924" spans="2:7" x14ac:dyDescent="0.25">
      <c r="B562924" s="128"/>
      <c r="C562924" s="128"/>
      <c r="D562924" s="128"/>
      <c r="E562924" s="128"/>
      <c r="F562924" s="128"/>
      <c r="G562924" s="174"/>
    </row>
    <row r="562925" spans="2:7" x14ac:dyDescent="0.25">
      <c r="B562925" s="128"/>
      <c r="C562925" s="128"/>
      <c r="D562925" s="128"/>
      <c r="E562925" s="128"/>
      <c r="F562925" s="128"/>
      <c r="G562925" s="174"/>
    </row>
    <row r="562926" spans="2:7" x14ac:dyDescent="0.25">
      <c r="B562926" s="128"/>
      <c r="C562926" s="128"/>
      <c r="D562926" s="128"/>
      <c r="E562926" s="128"/>
      <c r="F562926" s="128"/>
      <c r="G562926" s="174"/>
    </row>
    <row r="562927" spans="2:7" x14ac:dyDescent="0.25">
      <c r="B562927" s="128"/>
      <c r="C562927" s="128"/>
      <c r="D562927" s="128"/>
      <c r="E562927" s="128"/>
      <c r="F562927" s="128"/>
      <c r="G562927" s="174"/>
    </row>
    <row r="563043" spans="2:7" x14ac:dyDescent="0.25">
      <c r="B563043" s="128"/>
      <c r="C563043" s="128"/>
      <c r="D563043" s="128"/>
      <c r="E563043" s="128"/>
      <c r="F563043" s="128"/>
      <c r="G563043" s="174"/>
    </row>
    <row r="563044" spans="2:7" x14ac:dyDescent="0.25">
      <c r="B563044" s="128"/>
      <c r="C563044" s="128"/>
      <c r="D563044" s="128"/>
      <c r="E563044" s="128"/>
      <c r="F563044" s="128"/>
      <c r="G563044" s="174"/>
    </row>
    <row r="563045" spans="2:7" x14ac:dyDescent="0.25">
      <c r="B563045" s="128"/>
      <c r="C563045" s="128"/>
      <c r="D563045" s="128"/>
      <c r="E563045" s="128"/>
      <c r="F563045" s="128"/>
      <c r="G563045" s="174"/>
    </row>
    <row r="563046" spans="2:7" x14ac:dyDescent="0.25">
      <c r="B563046" s="128"/>
      <c r="C563046" s="128"/>
      <c r="D563046" s="128"/>
      <c r="E563046" s="128"/>
      <c r="F563046" s="128"/>
      <c r="G563046" s="174"/>
    </row>
    <row r="563047" spans="2:7" x14ac:dyDescent="0.25">
      <c r="B563047" s="128"/>
      <c r="C563047" s="128"/>
      <c r="D563047" s="128"/>
      <c r="E563047" s="128"/>
      <c r="F563047" s="128"/>
      <c r="G563047" s="174"/>
    </row>
    <row r="563163" spans="2:7" x14ac:dyDescent="0.25">
      <c r="B563163" s="128"/>
      <c r="C563163" s="128"/>
      <c r="D563163" s="128"/>
      <c r="E563163" s="128"/>
      <c r="F563163" s="128"/>
      <c r="G563163" s="174"/>
    </row>
    <row r="563164" spans="2:7" x14ac:dyDescent="0.25">
      <c r="B563164" s="128"/>
      <c r="C563164" s="128"/>
      <c r="D563164" s="128"/>
      <c r="E563164" s="128"/>
      <c r="F563164" s="128"/>
      <c r="G563164" s="174"/>
    </row>
    <row r="563165" spans="2:7" x14ac:dyDescent="0.25">
      <c r="B563165" s="128"/>
      <c r="C563165" s="128"/>
      <c r="D563165" s="128"/>
      <c r="E563165" s="128"/>
      <c r="F563165" s="128"/>
      <c r="G563165" s="174"/>
    </row>
    <row r="563166" spans="2:7" x14ac:dyDescent="0.25">
      <c r="B563166" s="128"/>
      <c r="C563166" s="128"/>
      <c r="D563166" s="128"/>
      <c r="E563166" s="128"/>
      <c r="F563166" s="128"/>
      <c r="G563166" s="174"/>
    </row>
    <row r="563167" spans="2:7" x14ac:dyDescent="0.25">
      <c r="B563167" s="128"/>
      <c r="C563167" s="128"/>
      <c r="D563167" s="128"/>
      <c r="E563167" s="128"/>
      <c r="F563167" s="128"/>
      <c r="G563167" s="174"/>
    </row>
    <row r="563283" spans="2:7" x14ac:dyDescent="0.25">
      <c r="B563283" s="128"/>
      <c r="C563283" s="128"/>
      <c r="D563283" s="128"/>
      <c r="E563283" s="128"/>
      <c r="F563283" s="128"/>
      <c r="G563283" s="174"/>
    </row>
    <row r="563284" spans="2:7" x14ac:dyDescent="0.25">
      <c r="B563284" s="128"/>
      <c r="C563284" s="128"/>
      <c r="D563284" s="128"/>
      <c r="E563284" s="128"/>
      <c r="F563284" s="128"/>
      <c r="G563284" s="174"/>
    </row>
    <row r="563285" spans="2:7" x14ac:dyDescent="0.25">
      <c r="B563285" s="128"/>
      <c r="C563285" s="128"/>
      <c r="D563285" s="128"/>
      <c r="E563285" s="128"/>
      <c r="F563285" s="128"/>
      <c r="G563285" s="174"/>
    </row>
    <row r="563286" spans="2:7" x14ac:dyDescent="0.25">
      <c r="B563286" s="128"/>
      <c r="C563286" s="128"/>
      <c r="D563286" s="128"/>
      <c r="E563286" s="128"/>
      <c r="F563286" s="128"/>
      <c r="G563286" s="174"/>
    </row>
    <row r="563287" spans="2:7" x14ac:dyDescent="0.25">
      <c r="B563287" s="128"/>
      <c r="C563287" s="128"/>
      <c r="D563287" s="128"/>
      <c r="E563287" s="128"/>
      <c r="F563287" s="128"/>
      <c r="G563287" s="174"/>
    </row>
    <row r="563403" spans="2:7" x14ac:dyDescent="0.25">
      <c r="B563403" s="128"/>
      <c r="C563403" s="128"/>
      <c r="D563403" s="128"/>
      <c r="E563403" s="128"/>
      <c r="F563403" s="128"/>
      <c r="G563403" s="174"/>
    </row>
    <row r="563404" spans="2:7" x14ac:dyDescent="0.25">
      <c r="B563404" s="128"/>
      <c r="C563404" s="128"/>
      <c r="D563404" s="128"/>
      <c r="E563404" s="128"/>
      <c r="F563404" s="128"/>
      <c r="G563404" s="174"/>
    </row>
    <row r="563405" spans="2:7" x14ac:dyDescent="0.25">
      <c r="B563405" s="128"/>
      <c r="C563405" s="128"/>
      <c r="D563405" s="128"/>
      <c r="E563405" s="128"/>
      <c r="F563405" s="128"/>
      <c r="G563405" s="174"/>
    </row>
    <row r="563406" spans="2:7" x14ac:dyDescent="0.25">
      <c r="B563406" s="128"/>
      <c r="C563406" s="128"/>
      <c r="D563406" s="128"/>
      <c r="E563406" s="128"/>
      <c r="F563406" s="128"/>
      <c r="G563406" s="174"/>
    </row>
    <row r="563407" spans="2:7" x14ac:dyDescent="0.25">
      <c r="B563407" s="128"/>
      <c r="C563407" s="128"/>
      <c r="D563407" s="128"/>
      <c r="E563407" s="128"/>
      <c r="F563407" s="128"/>
      <c r="G563407" s="174"/>
    </row>
    <row r="563523" spans="2:7" x14ac:dyDescent="0.25">
      <c r="B563523" s="128"/>
      <c r="C563523" s="128"/>
      <c r="D563523" s="128"/>
      <c r="E563523" s="128"/>
      <c r="F563523" s="128"/>
      <c r="G563523" s="174"/>
    </row>
    <row r="563524" spans="2:7" x14ac:dyDescent="0.25">
      <c r="B563524" s="128"/>
      <c r="C563524" s="128"/>
      <c r="D563524" s="128"/>
      <c r="E563524" s="128"/>
      <c r="F563524" s="128"/>
      <c r="G563524" s="174"/>
    </row>
    <row r="563525" spans="2:7" x14ac:dyDescent="0.25">
      <c r="B563525" s="128"/>
      <c r="C563525" s="128"/>
      <c r="D563525" s="128"/>
      <c r="E563525" s="128"/>
      <c r="F563525" s="128"/>
      <c r="G563525" s="174"/>
    </row>
    <row r="563526" spans="2:7" x14ac:dyDescent="0.25">
      <c r="B563526" s="128"/>
      <c r="C563526" s="128"/>
      <c r="D563526" s="128"/>
      <c r="E563526" s="128"/>
      <c r="F563526" s="128"/>
      <c r="G563526" s="174"/>
    </row>
    <row r="563527" spans="2:7" x14ac:dyDescent="0.25">
      <c r="B563527" s="128"/>
      <c r="C563527" s="128"/>
      <c r="D563527" s="128"/>
      <c r="E563527" s="128"/>
      <c r="F563527" s="128"/>
      <c r="G563527" s="174"/>
    </row>
    <row r="563643" spans="2:7" x14ac:dyDescent="0.25">
      <c r="B563643" s="128"/>
      <c r="C563643" s="128"/>
      <c r="D563643" s="128"/>
      <c r="E563643" s="128"/>
      <c r="F563643" s="128"/>
      <c r="G563643" s="174"/>
    </row>
    <row r="563644" spans="2:7" x14ac:dyDescent="0.25">
      <c r="B563644" s="128"/>
      <c r="C563644" s="128"/>
      <c r="D563644" s="128"/>
      <c r="E563644" s="128"/>
      <c r="F563644" s="128"/>
      <c r="G563644" s="174"/>
    </row>
    <row r="563645" spans="2:7" x14ac:dyDescent="0.25">
      <c r="B563645" s="128"/>
      <c r="C563645" s="128"/>
      <c r="D563645" s="128"/>
      <c r="E563645" s="128"/>
      <c r="F563645" s="128"/>
      <c r="G563645" s="174"/>
    </row>
    <row r="563646" spans="2:7" x14ac:dyDescent="0.25">
      <c r="B563646" s="128"/>
      <c r="C563646" s="128"/>
      <c r="D563646" s="128"/>
      <c r="E563646" s="128"/>
      <c r="F563646" s="128"/>
      <c r="G563646" s="174"/>
    </row>
    <row r="563647" spans="2:7" x14ac:dyDescent="0.25">
      <c r="B563647" s="128"/>
      <c r="C563647" s="128"/>
      <c r="D563647" s="128"/>
      <c r="E563647" s="128"/>
      <c r="F563647" s="128"/>
      <c r="G563647" s="174"/>
    </row>
    <row r="563763" spans="2:7" x14ac:dyDescent="0.25">
      <c r="B563763" s="128"/>
      <c r="C563763" s="128"/>
      <c r="D563763" s="128"/>
      <c r="E563763" s="128"/>
      <c r="F563763" s="128"/>
      <c r="G563763" s="174"/>
    </row>
    <row r="563764" spans="2:7" x14ac:dyDescent="0.25">
      <c r="B563764" s="128"/>
      <c r="C563764" s="128"/>
      <c r="D563764" s="128"/>
      <c r="E563764" s="128"/>
      <c r="F563764" s="128"/>
      <c r="G563764" s="174"/>
    </row>
    <row r="563765" spans="2:7" x14ac:dyDescent="0.25">
      <c r="B563765" s="128"/>
      <c r="C563765" s="128"/>
      <c r="D563765" s="128"/>
      <c r="E563765" s="128"/>
      <c r="F563765" s="128"/>
      <c r="G563765" s="174"/>
    </row>
    <row r="563766" spans="2:7" x14ac:dyDescent="0.25">
      <c r="B563766" s="128"/>
      <c r="C563766" s="128"/>
      <c r="D563766" s="128"/>
      <c r="E563766" s="128"/>
      <c r="F563766" s="128"/>
      <c r="G563766" s="174"/>
    </row>
    <row r="563767" spans="2:7" x14ac:dyDescent="0.25">
      <c r="B563767" s="128"/>
      <c r="C563767" s="128"/>
      <c r="D563767" s="128"/>
      <c r="E563767" s="128"/>
      <c r="F563767" s="128"/>
      <c r="G563767" s="174"/>
    </row>
    <row r="563883" spans="2:7" x14ac:dyDescent="0.25">
      <c r="B563883" s="128"/>
      <c r="C563883" s="128"/>
      <c r="D563883" s="128"/>
      <c r="E563883" s="128"/>
      <c r="F563883" s="128"/>
      <c r="G563883" s="174"/>
    </row>
    <row r="563884" spans="2:7" x14ac:dyDescent="0.25">
      <c r="B563884" s="128"/>
      <c r="C563884" s="128"/>
      <c r="D563884" s="128"/>
      <c r="E563884" s="128"/>
      <c r="F563884" s="128"/>
      <c r="G563884" s="174"/>
    </row>
    <row r="563885" spans="2:7" x14ac:dyDescent="0.25">
      <c r="B563885" s="128"/>
      <c r="C563885" s="128"/>
      <c r="D563885" s="128"/>
      <c r="E563885" s="128"/>
      <c r="F563885" s="128"/>
      <c r="G563885" s="174"/>
    </row>
    <row r="563886" spans="2:7" x14ac:dyDescent="0.25">
      <c r="B563886" s="128"/>
      <c r="C563886" s="128"/>
      <c r="D563886" s="128"/>
      <c r="E563886" s="128"/>
      <c r="F563886" s="128"/>
      <c r="G563886" s="174"/>
    </row>
    <row r="563887" spans="2:7" x14ac:dyDescent="0.25">
      <c r="B563887" s="128"/>
      <c r="C563887" s="128"/>
      <c r="D563887" s="128"/>
      <c r="E563887" s="128"/>
      <c r="F563887" s="128"/>
      <c r="G563887" s="174"/>
    </row>
    <row r="564003" spans="2:7" x14ac:dyDescent="0.25">
      <c r="B564003" s="128"/>
      <c r="C564003" s="128"/>
      <c r="D564003" s="128"/>
      <c r="E564003" s="128"/>
      <c r="F564003" s="128"/>
      <c r="G564003" s="174"/>
    </row>
    <row r="564004" spans="2:7" x14ac:dyDescent="0.25">
      <c r="B564004" s="128"/>
      <c r="C564004" s="128"/>
      <c r="D564004" s="128"/>
      <c r="E564004" s="128"/>
      <c r="F564004" s="128"/>
      <c r="G564004" s="174"/>
    </row>
    <row r="564005" spans="2:7" x14ac:dyDescent="0.25">
      <c r="B564005" s="128"/>
      <c r="C564005" s="128"/>
      <c r="D564005" s="128"/>
      <c r="E564005" s="128"/>
      <c r="F564005" s="128"/>
      <c r="G564005" s="174"/>
    </row>
    <row r="564006" spans="2:7" x14ac:dyDescent="0.25">
      <c r="B564006" s="128"/>
      <c r="C564006" s="128"/>
      <c r="D564006" s="128"/>
      <c r="E564006" s="128"/>
      <c r="F564006" s="128"/>
      <c r="G564006" s="174"/>
    </row>
    <row r="564007" spans="2:7" x14ac:dyDescent="0.25">
      <c r="B564007" s="128"/>
      <c r="C564007" s="128"/>
      <c r="D564007" s="128"/>
      <c r="E564007" s="128"/>
      <c r="F564007" s="128"/>
      <c r="G564007" s="174"/>
    </row>
    <row r="564123" spans="2:7" x14ac:dyDescent="0.25">
      <c r="B564123" s="128"/>
      <c r="C564123" s="128"/>
      <c r="D564123" s="128"/>
      <c r="E564123" s="128"/>
      <c r="F564123" s="128"/>
      <c r="G564123" s="174"/>
    </row>
    <row r="564124" spans="2:7" x14ac:dyDescent="0.25">
      <c r="B564124" s="128"/>
      <c r="C564124" s="128"/>
      <c r="D564124" s="128"/>
      <c r="E564124" s="128"/>
      <c r="F564124" s="128"/>
      <c r="G564124" s="174"/>
    </row>
    <row r="564125" spans="2:7" x14ac:dyDescent="0.25">
      <c r="B564125" s="128"/>
      <c r="C564125" s="128"/>
      <c r="D564125" s="128"/>
      <c r="E564125" s="128"/>
      <c r="F564125" s="128"/>
      <c r="G564125" s="174"/>
    </row>
    <row r="564126" spans="2:7" x14ac:dyDescent="0.25">
      <c r="B564126" s="128"/>
      <c r="C564126" s="128"/>
      <c r="D564126" s="128"/>
      <c r="E564126" s="128"/>
      <c r="F564126" s="128"/>
      <c r="G564126" s="174"/>
    </row>
    <row r="564127" spans="2:7" x14ac:dyDescent="0.25">
      <c r="B564127" s="128"/>
      <c r="C564127" s="128"/>
      <c r="D564127" s="128"/>
      <c r="E564127" s="128"/>
      <c r="F564127" s="128"/>
      <c r="G564127" s="174"/>
    </row>
    <row r="564243" spans="2:7" x14ac:dyDescent="0.25">
      <c r="B564243" s="128"/>
      <c r="C564243" s="128"/>
      <c r="D564243" s="128"/>
      <c r="E564243" s="128"/>
      <c r="F564243" s="128"/>
      <c r="G564243" s="174"/>
    </row>
    <row r="564244" spans="2:7" x14ac:dyDescent="0.25">
      <c r="B564244" s="128"/>
      <c r="C564244" s="128"/>
      <c r="D564244" s="128"/>
      <c r="E564244" s="128"/>
      <c r="F564244" s="128"/>
      <c r="G564244" s="174"/>
    </row>
    <row r="564245" spans="2:7" x14ac:dyDescent="0.25">
      <c r="B564245" s="128"/>
      <c r="C564245" s="128"/>
      <c r="D564245" s="128"/>
      <c r="E564245" s="128"/>
      <c r="F564245" s="128"/>
      <c r="G564245" s="174"/>
    </row>
    <row r="564246" spans="2:7" x14ac:dyDescent="0.25">
      <c r="B564246" s="128"/>
      <c r="C564246" s="128"/>
      <c r="D564246" s="128"/>
      <c r="E564246" s="128"/>
      <c r="F564246" s="128"/>
      <c r="G564246" s="174"/>
    </row>
    <row r="564247" spans="2:7" x14ac:dyDescent="0.25">
      <c r="B564247" s="128"/>
      <c r="C564247" s="128"/>
      <c r="D564247" s="128"/>
      <c r="E564247" s="128"/>
      <c r="F564247" s="128"/>
      <c r="G564247" s="174"/>
    </row>
    <row r="564363" spans="2:7" x14ac:dyDescent="0.25">
      <c r="B564363" s="128"/>
      <c r="C564363" s="128"/>
      <c r="D564363" s="128"/>
      <c r="E564363" s="128"/>
      <c r="F564363" s="128"/>
      <c r="G564363" s="174"/>
    </row>
    <row r="564364" spans="2:7" x14ac:dyDescent="0.25">
      <c r="B564364" s="128"/>
      <c r="C564364" s="128"/>
      <c r="D564364" s="128"/>
      <c r="E564364" s="128"/>
      <c r="F564364" s="128"/>
      <c r="G564364" s="174"/>
    </row>
    <row r="564365" spans="2:7" x14ac:dyDescent="0.25">
      <c r="B564365" s="128"/>
      <c r="C564365" s="128"/>
      <c r="D564365" s="128"/>
      <c r="E564365" s="128"/>
      <c r="F564365" s="128"/>
      <c r="G564365" s="174"/>
    </row>
    <row r="564366" spans="2:7" x14ac:dyDescent="0.25">
      <c r="B564366" s="128"/>
      <c r="C564366" s="128"/>
      <c r="D564366" s="128"/>
      <c r="E564366" s="128"/>
      <c r="F564366" s="128"/>
      <c r="G564366" s="174"/>
    </row>
    <row r="564367" spans="2:7" x14ac:dyDescent="0.25">
      <c r="B564367" s="128"/>
      <c r="C564367" s="128"/>
      <c r="D564367" s="128"/>
      <c r="E564367" s="128"/>
      <c r="F564367" s="128"/>
      <c r="G564367" s="174"/>
    </row>
    <row r="564483" spans="2:7" x14ac:dyDescent="0.25">
      <c r="B564483" s="128"/>
      <c r="C564483" s="128"/>
      <c r="D564483" s="128"/>
      <c r="E564483" s="128"/>
      <c r="F564483" s="128"/>
      <c r="G564483" s="174"/>
    </row>
    <row r="564484" spans="2:7" x14ac:dyDescent="0.25">
      <c r="B564484" s="128"/>
      <c r="C564484" s="128"/>
      <c r="D564484" s="128"/>
      <c r="E564484" s="128"/>
      <c r="F564484" s="128"/>
      <c r="G564484" s="174"/>
    </row>
    <row r="564485" spans="2:7" x14ac:dyDescent="0.25">
      <c r="B564485" s="128"/>
      <c r="C564485" s="128"/>
      <c r="D564485" s="128"/>
      <c r="E564485" s="128"/>
      <c r="F564485" s="128"/>
      <c r="G564485" s="174"/>
    </row>
    <row r="564486" spans="2:7" x14ac:dyDescent="0.25">
      <c r="B564486" s="128"/>
      <c r="C564486" s="128"/>
      <c r="D564486" s="128"/>
      <c r="E564486" s="128"/>
      <c r="F564486" s="128"/>
      <c r="G564486" s="174"/>
    </row>
    <row r="564487" spans="2:7" x14ac:dyDescent="0.25">
      <c r="B564487" s="128"/>
      <c r="C564487" s="128"/>
      <c r="D564487" s="128"/>
      <c r="E564487" s="128"/>
      <c r="F564487" s="128"/>
      <c r="G564487" s="174"/>
    </row>
    <row r="564603" spans="2:7" x14ac:dyDescent="0.25">
      <c r="B564603" s="128"/>
      <c r="C564603" s="128"/>
      <c r="D564603" s="128"/>
      <c r="E564603" s="128"/>
      <c r="F564603" s="128"/>
      <c r="G564603" s="174"/>
    </row>
    <row r="564604" spans="2:7" x14ac:dyDescent="0.25">
      <c r="B564604" s="128"/>
      <c r="C564604" s="128"/>
      <c r="D564604" s="128"/>
      <c r="E564604" s="128"/>
      <c r="F564604" s="128"/>
      <c r="G564604" s="174"/>
    </row>
    <row r="564605" spans="2:7" x14ac:dyDescent="0.25">
      <c r="B564605" s="128"/>
      <c r="C564605" s="128"/>
      <c r="D564605" s="128"/>
      <c r="E564605" s="128"/>
      <c r="F564605" s="128"/>
      <c r="G564605" s="174"/>
    </row>
    <row r="564606" spans="2:7" x14ac:dyDescent="0.25">
      <c r="B564606" s="128"/>
      <c r="C564606" s="128"/>
      <c r="D564606" s="128"/>
      <c r="E564606" s="128"/>
      <c r="F564606" s="128"/>
      <c r="G564606" s="174"/>
    </row>
    <row r="564607" spans="2:7" x14ac:dyDescent="0.25">
      <c r="B564607" s="128"/>
      <c r="C564607" s="128"/>
      <c r="D564607" s="128"/>
      <c r="E564607" s="128"/>
      <c r="F564607" s="128"/>
      <c r="G564607" s="174"/>
    </row>
    <row r="564723" spans="2:7" x14ac:dyDescent="0.25">
      <c r="B564723" s="128"/>
      <c r="C564723" s="128"/>
      <c r="D564723" s="128"/>
      <c r="E564723" s="128"/>
      <c r="F564723" s="128"/>
      <c r="G564723" s="174"/>
    </row>
    <row r="564724" spans="2:7" x14ac:dyDescent="0.25">
      <c r="B564724" s="128"/>
      <c r="C564724" s="128"/>
      <c r="D564724" s="128"/>
      <c r="E564724" s="128"/>
      <c r="F564724" s="128"/>
      <c r="G564724" s="174"/>
    </row>
    <row r="564725" spans="2:7" x14ac:dyDescent="0.25">
      <c r="B564725" s="128"/>
      <c r="C564725" s="128"/>
      <c r="D564725" s="128"/>
      <c r="E564725" s="128"/>
      <c r="F564725" s="128"/>
      <c r="G564725" s="174"/>
    </row>
    <row r="564726" spans="2:7" x14ac:dyDescent="0.25">
      <c r="B564726" s="128"/>
      <c r="C564726" s="128"/>
      <c r="D564726" s="128"/>
      <c r="E564726" s="128"/>
      <c r="F564726" s="128"/>
      <c r="G564726" s="174"/>
    </row>
    <row r="564727" spans="2:7" x14ac:dyDescent="0.25">
      <c r="B564727" s="128"/>
      <c r="C564727" s="128"/>
      <c r="D564727" s="128"/>
      <c r="E564727" s="128"/>
      <c r="F564727" s="128"/>
      <c r="G564727" s="174"/>
    </row>
    <row r="564843" spans="2:7" x14ac:dyDescent="0.25">
      <c r="B564843" s="128"/>
      <c r="C564843" s="128"/>
      <c r="D564843" s="128"/>
      <c r="E564843" s="128"/>
      <c r="F564843" s="128"/>
      <c r="G564843" s="174"/>
    </row>
    <row r="564844" spans="2:7" x14ac:dyDescent="0.25">
      <c r="B564844" s="128"/>
      <c r="C564844" s="128"/>
      <c r="D564844" s="128"/>
      <c r="E564844" s="128"/>
      <c r="F564844" s="128"/>
      <c r="G564844" s="174"/>
    </row>
    <row r="564845" spans="2:7" x14ac:dyDescent="0.25">
      <c r="B564845" s="128"/>
      <c r="C564845" s="128"/>
      <c r="D564845" s="128"/>
      <c r="E564845" s="128"/>
      <c r="F564845" s="128"/>
      <c r="G564845" s="174"/>
    </row>
    <row r="564846" spans="2:7" x14ac:dyDescent="0.25">
      <c r="B564846" s="128"/>
      <c r="C564846" s="128"/>
      <c r="D564846" s="128"/>
      <c r="E564846" s="128"/>
      <c r="F564846" s="128"/>
      <c r="G564846" s="174"/>
    </row>
    <row r="564847" spans="2:7" x14ac:dyDescent="0.25">
      <c r="B564847" s="128"/>
      <c r="C564847" s="128"/>
      <c r="D564847" s="128"/>
      <c r="E564847" s="128"/>
      <c r="F564847" s="128"/>
      <c r="G564847" s="174"/>
    </row>
    <row r="564963" spans="2:7" x14ac:dyDescent="0.25">
      <c r="B564963" s="128"/>
      <c r="C564963" s="128"/>
      <c r="D564963" s="128"/>
      <c r="E564963" s="128"/>
      <c r="F564963" s="128"/>
      <c r="G564963" s="174"/>
    </row>
    <row r="564964" spans="2:7" x14ac:dyDescent="0.25">
      <c r="B564964" s="128"/>
      <c r="C564964" s="128"/>
      <c r="D564964" s="128"/>
      <c r="E564964" s="128"/>
      <c r="F564964" s="128"/>
      <c r="G564964" s="174"/>
    </row>
    <row r="564965" spans="2:7" x14ac:dyDescent="0.25">
      <c r="B564965" s="128"/>
      <c r="C564965" s="128"/>
      <c r="D564965" s="128"/>
      <c r="E564965" s="128"/>
      <c r="F564965" s="128"/>
      <c r="G564965" s="174"/>
    </row>
    <row r="564966" spans="2:7" x14ac:dyDescent="0.25">
      <c r="B564966" s="128"/>
      <c r="C564966" s="128"/>
      <c r="D564966" s="128"/>
      <c r="E564966" s="128"/>
      <c r="F564966" s="128"/>
      <c r="G564966" s="174"/>
    </row>
    <row r="564967" spans="2:7" x14ac:dyDescent="0.25">
      <c r="B564967" s="128"/>
      <c r="C564967" s="128"/>
      <c r="D564967" s="128"/>
      <c r="E564967" s="128"/>
      <c r="F564967" s="128"/>
      <c r="G564967" s="174"/>
    </row>
    <row r="565083" spans="2:7" x14ac:dyDescent="0.25">
      <c r="B565083" s="128"/>
      <c r="C565083" s="128"/>
      <c r="D565083" s="128"/>
      <c r="E565083" s="128"/>
      <c r="F565083" s="128"/>
      <c r="G565083" s="174"/>
    </row>
    <row r="565084" spans="2:7" x14ac:dyDescent="0.25">
      <c r="B565084" s="128"/>
      <c r="C565084" s="128"/>
      <c r="D565084" s="128"/>
      <c r="E565084" s="128"/>
      <c r="F565084" s="128"/>
      <c r="G565084" s="174"/>
    </row>
    <row r="565085" spans="2:7" x14ac:dyDescent="0.25">
      <c r="B565085" s="128"/>
      <c r="C565085" s="128"/>
      <c r="D565085" s="128"/>
      <c r="E565085" s="128"/>
      <c r="F565085" s="128"/>
      <c r="G565085" s="174"/>
    </row>
    <row r="565086" spans="2:7" x14ac:dyDescent="0.25">
      <c r="B565086" s="128"/>
      <c r="C565086" s="128"/>
      <c r="D565086" s="128"/>
      <c r="E565086" s="128"/>
      <c r="F565086" s="128"/>
      <c r="G565086" s="174"/>
    </row>
    <row r="565087" spans="2:7" x14ac:dyDescent="0.25">
      <c r="B565087" s="128"/>
      <c r="C565087" s="128"/>
      <c r="D565087" s="128"/>
      <c r="E565087" s="128"/>
      <c r="F565087" s="128"/>
      <c r="G565087" s="174"/>
    </row>
    <row r="565203" spans="2:7" x14ac:dyDescent="0.25">
      <c r="B565203" s="128"/>
      <c r="C565203" s="128"/>
      <c r="D565203" s="128"/>
      <c r="E565203" s="128"/>
      <c r="F565203" s="128"/>
      <c r="G565203" s="174"/>
    </row>
    <row r="565204" spans="2:7" x14ac:dyDescent="0.25">
      <c r="B565204" s="128"/>
      <c r="C565204" s="128"/>
      <c r="D565204" s="128"/>
      <c r="E565204" s="128"/>
      <c r="F565204" s="128"/>
      <c r="G565204" s="174"/>
    </row>
    <row r="565205" spans="2:7" x14ac:dyDescent="0.25">
      <c r="B565205" s="128"/>
      <c r="C565205" s="128"/>
      <c r="D565205" s="128"/>
      <c r="E565205" s="128"/>
      <c r="F565205" s="128"/>
      <c r="G565205" s="174"/>
    </row>
    <row r="565206" spans="2:7" x14ac:dyDescent="0.25">
      <c r="B565206" s="128"/>
      <c r="C565206" s="128"/>
      <c r="D565206" s="128"/>
      <c r="E565206" s="128"/>
      <c r="F565206" s="128"/>
      <c r="G565206" s="174"/>
    </row>
    <row r="565207" spans="2:7" x14ac:dyDescent="0.25">
      <c r="B565207" s="128"/>
      <c r="C565207" s="128"/>
      <c r="D565207" s="128"/>
      <c r="E565207" s="128"/>
      <c r="F565207" s="128"/>
      <c r="G565207" s="174"/>
    </row>
    <row r="565323" spans="2:7" x14ac:dyDescent="0.25">
      <c r="B565323" s="128"/>
      <c r="C565323" s="128"/>
      <c r="D565323" s="128"/>
      <c r="E565323" s="128"/>
      <c r="F565323" s="128"/>
      <c r="G565323" s="174"/>
    </row>
    <row r="565324" spans="2:7" x14ac:dyDescent="0.25">
      <c r="B565324" s="128"/>
      <c r="C565324" s="128"/>
      <c r="D565324" s="128"/>
      <c r="E565324" s="128"/>
      <c r="F565324" s="128"/>
      <c r="G565324" s="174"/>
    </row>
    <row r="565325" spans="2:7" x14ac:dyDescent="0.25">
      <c r="B565325" s="128"/>
      <c r="C565325" s="128"/>
      <c r="D565325" s="128"/>
      <c r="E565325" s="128"/>
      <c r="F565325" s="128"/>
      <c r="G565325" s="174"/>
    </row>
    <row r="565326" spans="2:7" x14ac:dyDescent="0.25">
      <c r="B565326" s="128"/>
      <c r="C565326" s="128"/>
      <c r="D565326" s="128"/>
      <c r="E565326" s="128"/>
      <c r="F565326" s="128"/>
      <c r="G565326" s="174"/>
    </row>
    <row r="565327" spans="2:7" x14ac:dyDescent="0.25">
      <c r="B565327" s="128"/>
      <c r="C565327" s="128"/>
      <c r="D565327" s="128"/>
      <c r="E565327" s="128"/>
      <c r="F565327" s="128"/>
      <c r="G565327" s="174"/>
    </row>
    <row r="565443" spans="2:7" x14ac:dyDescent="0.25">
      <c r="B565443" s="128"/>
      <c r="C565443" s="128"/>
      <c r="D565443" s="128"/>
      <c r="E565443" s="128"/>
      <c r="F565443" s="128"/>
      <c r="G565443" s="174"/>
    </row>
    <row r="565444" spans="2:7" x14ac:dyDescent="0.25">
      <c r="B565444" s="128"/>
      <c r="C565444" s="128"/>
      <c r="D565444" s="128"/>
      <c r="E565444" s="128"/>
      <c r="F565444" s="128"/>
      <c r="G565444" s="174"/>
    </row>
    <row r="565445" spans="2:7" x14ac:dyDescent="0.25">
      <c r="B565445" s="128"/>
      <c r="C565445" s="128"/>
      <c r="D565445" s="128"/>
      <c r="E565445" s="128"/>
      <c r="F565445" s="128"/>
      <c r="G565445" s="174"/>
    </row>
    <row r="565446" spans="2:7" x14ac:dyDescent="0.25">
      <c r="B565446" s="128"/>
      <c r="C565446" s="128"/>
      <c r="D565446" s="128"/>
      <c r="E565446" s="128"/>
      <c r="F565446" s="128"/>
      <c r="G565446" s="174"/>
    </row>
    <row r="565447" spans="2:7" x14ac:dyDescent="0.25">
      <c r="B565447" s="128"/>
      <c r="C565447" s="128"/>
      <c r="D565447" s="128"/>
      <c r="E565447" s="128"/>
      <c r="F565447" s="128"/>
      <c r="G565447" s="174"/>
    </row>
    <row r="565563" spans="2:7" x14ac:dyDescent="0.25">
      <c r="B565563" s="128"/>
      <c r="C565563" s="128"/>
      <c r="D565563" s="128"/>
      <c r="E565563" s="128"/>
      <c r="F565563" s="128"/>
      <c r="G565563" s="174"/>
    </row>
    <row r="565564" spans="2:7" x14ac:dyDescent="0.25">
      <c r="B565564" s="128"/>
      <c r="C565564" s="128"/>
      <c r="D565564" s="128"/>
      <c r="E565564" s="128"/>
      <c r="F565564" s="128"/>
      <c r="G565564" s="174"/>
    </row>
    <row r="565565" spans="2:7" x14ac:dyDescent="0.25">
      <c r="B565565" s="128"/>
      <c r="C565565" s="128"/>
      <c r="D565565" s="128"/>
      <c r="E565565" s="128"/>
      <c r="F565565" s="128"/>
      <c r="G565565" s="174"/>
    </row>
    <row r="565566" spans="2:7" x14ac:dyDescent="0.25">
      <c r="B565566" s="128"/>
      <c r="C565566" s="128"/>
      <c r="D565566" s="128"/>
      <c r="E565566" s="128"/>
      <c r="F565566" s="128"/>
      <c r="G565566" s="174"/>
    </row>
    <row r="565567" spans="2:7" x14ac:dyDescent="0.25">
      <c r="B565567" s="128"/>
      <c r="C565567" s="128"/>
      <c r="D565567" s="128"/>
      <c r="E565567" s="128"/>
      <c r="F565567" s="128"/>
      <c r="G565567" s="174"/>
    </row>
    <row r="565683" spans="2:7" x14ac:dyDescent="0.25">
      <c r="B565683" s="128"/>
      <c r="C565683" s="128"/>
      <c r="D565683" s="128"/>
      <c r="E565683" s="128"/>
      <c r="F565683" s="128"/>
      <c r="G565683" s="174"/>
    </row>
    <row r="565684" spans="2:7" x14ac:dyDescent="0.25">
      <c r="B565684" s="128"/>
      <c r="C565684" s="128"/>
      <c r="D565684" s="128"/>
      <c r="E565684" s="128"/>
      <c r="F565684" s="128"/>
      <c r="G565684" s="174"/>
    </row>
    <row r="565685" spans="2:7" x14ac:dyDescent="0.25">
      <c r="B565685" s="128"/>
      <c r="C565685" s="128"/>
      <c r="D565685" s="128"/>
      <c r="E565685" s="128"/>
      <c r="F565685" s="128"/>
      <c r="G565685" s="174"/>
    </row>
    <row r="565686" spans="2:7" x14ac:dyDescent="0.25">
      <c r="B565686" s="128"/>
      <c r="C565686" s="128"/>
      <c r="D565686" s="128"/>
      <c r="E565686" s="128"/>
      <c r="F565686" s="128"/>
      <c r="G565686" s="174"/>
    </row>
    <row r="565687" spans="2:7" x14ac:dyDescent="0.25">
      <c r="B565687" s="128"/>
      <c r="C565687" s="128"/>
      <c r="D565687" s="128"/>
      <c r="E565687" s="128"/>
      <c r="F565687" s="128"/>
      <c r="G565687" s="174"/>
    </row>
    <row r="565803" spans="2:7" x14ac:dyDescent="0.25">
      <c r="B565803" s="128"/>
      <c r="C565803" s="128"/>
      <c r="D565803" s="128"/>
      <c r="E565803" s="128"/>
      <c r="F565803" s="128"/>
      <c r="G565803" s="174"/>
    </row>
    <row r="565804" spans="2:7" x14ac:dyDescent="0.25">
      <c r="B565804" s="128"/>
      <c r="C565804" s="128"/>
      <c r="D565804" s="128"/>
      <c r="E565804" s="128"/>
      <c r="F565804" s="128"/>
      <c r="G565804" s="174"/>
    </row>
    <row r="565805" spans="2:7" x14ac:dyDescent="0.25">
      <c r="B565805" s="128"/>
      <c r="C565805" s="128"/>
      <c r="D565805" s="128"/>
      <c r="E565805" s="128"/>
      <c r="F565805" s="128"/>
      <c r="G565805" s="174"/>
    </row>
    <row r="565806" spans="2:7" x14ac:dyDescent="0.25">
      <c r="B565806" s="128"/>
      <c r="C565806" s="128"/>
      <c r="D565806" s="128"/>
      <c r="E565806" s="128"/>
      <c r="F565806" s="128"/>
      <c r="G565806" s="174"/>
    </row>
    <row r="565807" spans="2:7" x14ac:dyDescent="0.25">
      <c r="B565807" s="128"/>
      <c r="C565807" s="128"/>
      <c r="D565807" s="128"/>
      <c r="E565807" s="128"/>
      <c r="F565807" s="128"/>
      <c r="G565807" s="174"/>
    </row>
    <row r="565923" spans="2:7" x14ac:dyDescent="0.25">
      <c r="B565923" s="128"/>
      <c r="C565923" s="128"/>
      <c r="D565923" s="128"/>
      <c r="E565923" s="128"/>
      <c r="F565923" s="128"/>
      <c r="G565923" s="174"/>
    </row>
    <row r="565924" spans="2:7" x14ac:dyDescent="0.25">
      <c r="B565924" s="128"/>
      <c r="C565924" s="128"/>
      <c r="D565924" s="128"/>
      <c r="E565924" s="128"/>
      <c r="F565924" s="128"/>
      <c r="G565924" s="174"/>
    </row>
    <row r="565925" spans="2:7" x14ac:dyDescent="0.25">
      <c r="B565925" s="128"/>
      <c r="C565925" s="128"/>
      <c r="D565925" s="128"/>
      <c r="E565925" s="128"/>
      <c r="F565925" s="128"/>
      <c r="G565925" s="174"/>
    </row>
    <row r="565926" spans="2:7" x14ac:dyDescent="0.25">
      <c r="B565926" s="128"/>
      <c r="C565926" s="128"/>
      <c r="D565926" s="128"/>
      <c r="E565926" s="128"/>
      <c r="F565926" s="128"/>
      <c r="G565926" s="174"/>
    </row>
    <row r="565927" spans="2:7" x14ac:dyDescent="0.25">
      <c r="B565927" s="128"/>
      <c r="C565927" s="128"/>
      <c r="D565927" s="128"/>
      <c r="E565927" s="128"/>
      <c r="F565927" s="128"/>
      <c r="G565927" s="174"/>
    </row>
    <row r="566043" spans="2:7" x14ac:dyDescent="0.25">
      <c r="B566043" s="128"/>
      <c r="C566043" s="128"/>
      <c r="D566043" s="128"/>
      <c r="E566043" s="128"/>
      <c r="F566043" s="128"/>
      <c r="G566043" s="174"/>
    </row>
    <row r="566044" spans="2:7" x14ac:dyDescent="0.25">
      <c r="B566044" s="128"/>
      <c r="C566044" s="128"/>
      <c r="D566044" s="128"/>
      <c r="E566044" s="128"/>
      <c r="F566044" s="128"/>
      <c r="G566044" s="174"/>
    </row>
    <row r="566045" spans="2:7" x14ac:dyDescent="0.25">
      <c r="B566045" s="128"/>
      <c r="C566045" s="128"/>
      <c r="D566045" s="128"/>
      <c r="E566045" s="128"/>
      <c r="F566045" s="128"/>
      <c r="G566045" s="174"/>
    </row>
    <row r="566046" spans="2:7" x14ac:dyDescent="0.25">
      <c r="B566046" s="128"/>
      <c r="C566046" s="128"/>
      <c r="D566046" s="128"/>
      <c r="E566046" s="128"/>
      <c r="F566046" s="128"/>
      <c r="G566046" s="174"/>
    </row>
    <row r="566047" spans="2:7" x14ac:dyDescent="0.25">
      <c r="B566047" s="128"/>
      <c r="C566047" s="128"/>
      <c r="D566047" s="128"/>
      <c r="E566047" s="128"/>
      <c r="F566047" s="128"/>
      <c r="G566047" s="174"/>
    </row>
    <row r="566163" spans="2:7" x14ac:dyDescent="0.25">
      <c r="B566163" s="128"/>
      <c r="C566163" s="128"/>
      <c r="D566163" s="128"/>
      <c r="E566163" s="128"/>
      <c r="F566163" s="128"/>
      <c r="G566163" s="174"/>
    </row>
    <row r="566164" spans="2:7" x14ac:dyDescent="0.25">
      <c r="B566164" s="128"/>
      <c r="C566164" s="128"/>
      <c r="D566164" s="128"/>
      <c r="E566164" s="128"/>
      <c r="F566164" s="128"/>
      <c r="G566164" s="174"/>
    </row>
    <row r="566165" spans="2:7" x14ac:dyDescent="0.25">
      <c r="B566165" s="128"/>
      <c r="C566165" s="128"/>
      <c r="D566165" s="128"/>
      <c r="E566165" s="128"/>
      <c r="F566165" s="128"/>
      <c r="G566165" s="174"/>
    </row>
    <row r="566166" spans="2:7" x14ac:dyDescent="0.25">
      <c r="B566166" s="128"/>
      <c r="C566166" s="128"/>
      <c r="D566166" s="128"/>
      <c r="E566166" s="128"/>
      <c r="F566166" s="128"/>
      <c r="G566166" s="174"/>
    </row>
    <row r="566167" spans="2:7" x14ac:dyDescent="0.25">
      <c r="B566167" s="128"/>
      <c r="C566167" s="128"/>
      <c r="D566167" s="128"/>
      <c r="E566167" s="128"/>
      <c r="F566167" s="128"/>
      <c r="G566167" s="174"/>
    </row>
    <row r="566283" spans="2:7" x14ac:dyDescent="0.25">
      <c r="B566283" s="128"/>
      <c r="C566283" s="128"/>
      <c r="D566283" s="128"/>
      <c r="E566283" s="128"/>
      <c r="F566283" s="128"/>
      <c r="G566283" s="174"/>
    </row>
    <row r="566284" spans="2:7" x14ac:dyDescent="0.25">
      <c r="B566284" s="128"/>
      <c r="C566284" s="128"/>
      <c r="D566284" s="128"/>
      <c r="E566284" s="128"/>
      <c r="F566284" s="128"/>
      <c r="G566284" s="174"/>
    </row>
    <row r="566285" spans="2:7" x14ac:dyDescent="0.25">
      <c r="B566285" s="128"/>
      <c r="C566285" s="128"/>
      <c r="D566285" s="128"/>
      <c r="E566285" s="128"/>
      <c r="F566285" s="128"/>
      <c r="G566285" s="174"/>
    </row>
    <row r="566286" spans="2:7" x14ac:dyDescent="0.25">
      <c r="B566286" s="128"/>
      <c r="C566286" s="128"/>
      <c r="D566286" s="128"/>
      <c r="E566286" s="128"/>
      <c r="F566286" s="128"/>
      <c r="G566286" s="174"/>
    </row>
    <row r="566287" spans="2:7" x14ac:dyDescent="0.25">
      <c r="B566287" s="128"/>
      <c r="C566287" s="128"/>
      <c r="D566287" s="128"/>
      <c r="E566287" s="128"/>
      <c r="F566287" s="128"/>
      <c r="G566287" s="174"/>
    </row>
    <row r="566403" spans="2:7" x14ac:dyDescent="0.25">
      <c r="B566403" s="128"/>
      <c r="C566403" s="128"/>
      <c r="D566403" s="128"/>
      <c r="E566403" s="128"/>
      <c r="F566403" s="128"/>
      <c r="G566403" s="174"/>
    </row>
    <row r="566404" spans="2:7" x14ac:dyDescent="0.25">
      <c r="B566404" s="128"/>
      <c r="C566404" s="128"/>
      <c r="D566404" s="128"/>
      <c r="E566404" s="128"/>
      <c r="F566404" s="128"/>
      <c r="G566404" s="174"/>
    </row>
    <row r="566405" spans="2:7" x14ac:dyDescent="0.25">
      <c r="B566405" s="128"/>
      <c r="C566405" s="128"/>
      <c r="D566405" s="128"/>
      <c r="E566405" s="128"/>
      <c r="F566405" s="128"/>
      <c r="G566405" s="174"/>
    </row>
    <row r="566406" spans="2:7" x14ac:dyDescent="0.25">
      <c r="B566406" s="128"/>
      <c r="C566406" s="128"/>
      <c r="D566406" s="128"/>
      <c r="E566406" s="128"/>
      <c r="F566406" s="128"/>
      <c r="G566406" s="174"/>
    </row>
    <row r="566407" spans="2:7" x14ac:dyDescent="0.25">
      <c r="B566407" s="128"/>
      <c r="C566407" s="128"/>
      <c r="D566407" s="128"/>
      <c r="E566407" s="128"/>
      <c r="F566407" s="128"/>
      <c r="G566407" s="174"/>
    </row>
    <row r="566523" spans="2:7" x14ac:dyDescent="0.25">
      <c r="B566523" s="128"/>
      <c r="C566523" s="128"/>
      <c r="D566523" s="128"/>
      <c r="E566523" s="128"/>
      <c r="F566523" s="128"/>
      <c r="G566523" s="174"/>
    </row>
    <row r="566524" spans="2:7" x14ac:dyDescent="0.25">
      <c r="B566524" s="128"/>
      <c r="C566524" s="128"/>
      <c r="D566524" s="128"/>
      <c r="E566524" s="128"/>
      <c r="F566524" s="128"/>
      <c r="G566524" s="174"/>
    </row>
    <row r="566525" spans="2:7" x14ac:dyDescent="0.25">
      <c r="B566525" s="128"/>
      <c r="C566525" s="128"/>
      <c r="D566525" s="128"/>
      <c r="E566525" s="128"/>
      <c r="F566525" s="128"/>
      <c r="G566525" s="174"/>
    </row>
    <row r="566526" spans="2:7" x14ac:dyDescent="0.25">
      <c r="B566526" s="128"/>
      <c r="C566526" s="128"/>
      <c r="D566526" s="128"/>
      <c r="E566526" s="128"/>
      <c r="F566526" s="128"/>
      <c r="G566526" s="174"/>
    </row>
    <row r="566527" spans="2:7" x14ac:dyDescent="0.25">
      <c r="B566527" s="128"/>
      <c r="C566527" s="128"/>
      <c r="D566527" s="128"/>
      <c r="E566527" s="128"/>
      <c r="F566527" s="128"/>
      <c r="G566527" s="174"/>
    </row>
    <row r="566643" spans="2:7" x14ac:dyDescent="0.25">
      <c r="B566643" s="128"/>
      <c r="C566643" s="128"/>
      <c r="D566643" s="128"/>
      <c r="E566643" s="128"/>
      <c r="F566643" s="128"/>
      <c r="G566643" s="174"/>
    </row>
    <row r="566644" spans="2:7" x14ac:dyDescent="0.25">
      <c r="B566644" s="128"/>
      <c r="C566644" s="128"/>
      <c r="D566644" s="128"/>
      <c r="E566644" s="128"/>
      <c r="F566644" s="128"/>
      <c r="G566644" s="174"/>
    </row>
    <row r="566645" spans="2:7" x14ac:dyDescent="0.25">
      <c r="B566645" s="128"/>
      <c r="C566645" s="128"/>
      <c r="D566645" s="128"/>
      <c r="E566645" s="128"/>
      <c r="F566645" s="128"/>
      <c r="G566645" s="174"/>
    </row>
    <row r="566646" spans="2:7" x14ac:dyDescent="0.25">
      <c r="B566646" s="128"/>
      <c r="C566646" s="128"/>
      <c r="D566646" s="128"/>
      <c r="E566646" s="128"/>
      <c r="F566646" s="128"/>
      <c r="G566646" s="174"/>
    </row>
    <row r="566647" spans="2:7" x14ac:dyDescent="0.25">
      <c r="B566647" s="128"/>
      <c r="C566647" s="128"/>
      <c r="D566647" s="128"/>
      <c r="E566647" s="128"/>
      <c r="F566647" s="128"/>
      <c r="G566647" s="174"/>
    </row>
    <row r="566763" spans="2:7" x14ac:dyDescent="0.25">
      <c r="B566763" s="128"/>
      <c r="C566763" s="128"/>
      <c r="D566763" s="128"/>
      <c r="E566763" s="128"/>
      <c r="F566763" s="128"/>
      <c r="G566763" s="174"/>
    </row>
    <row r="566764" spans="2:7" x14ac:dyDescent="0.25">
      <c r="B566764" s="128"/>
      <c r="C566764" s="128"/>
      <c r="D566764" s="128"/>
      <c r="E566764" s="128"/>
      <c r="F566764" s="128"/>
      <c r="G566764" s="174"/>
    </row>
    <row r="566765" spans="2:7" x14ac:dyDescent="0.25">
      <c r="B566765" s="128"/>
      <c r="C566765" s="128"/>
      <c r="D566765" s="128"/>
      <c r="E566765" s="128"/>
      <c r="F566765" s="128"/>
      <c r="G566765" s="174"/>
    </row>
    <row r="566766" spans="2:7" x14ac:dyDescent="0.25">
      <c r="B566766" s="128"/>
      <c r="C566766" s="128"/>
      <c r="D566766" s="128"/>
      <c r="E566766" s="128"/>
      <c r="F566766" s="128"/>
      <c r="G566766" s="174"/>
    </row>
    <row r="566767" spans="2:7" x14ac:dyDescent="0.25">
      <c r="B566767" s="128"/>
      <c r="C566767" s="128"/>
      <c r="D566767" s="128"/>
      <c r="E566767" s="128"/>
      <c r="F566767" s="128"/>
      <c r="G566767" s="174"/>
    </row>
    <row r="566883" spans="2:7" x14ac:dyDescent="0.25">
      <c r="B566883" s="128"/>
      <c r="C566883" s="128"/>
      <c r="D566883" s="128"/>
      <c r="E566883" s="128"/>
      <c r="F566883" s="128"/>
      <c r="G566883" s="174"/>
    </row>
    <row r="566884" spans="2:7" x14ac:dyDescent="0.25">
      <c r="B566884" s="128"/>
      <c r="C566884" s="128"/>
      <c r="D566884" s="128"/>
      <c r="E566884" s="128"/>
      <c r="F566884" s="128"/>
      <c r="G566884" s="174"/>
    </row>
    <row r="566885" spans="2:7" x14ac:dyDescent="0.25">
      <c r="B566885" s="128"/>
      <c r="C566885" s="128"/>
      <c r="D566885" s="128"/>
      <c r="E566885" s="128"/>
      <c r="F566885" s="128"/>
      <c r="G566885" s="174"/>
    </row>
    <row r="566886" spans="2:7" x14ac:dyDescent="0.25">
      <c r="B566886" s="128"/>
      <c r="C566886" s="128"/>
      <c r="D566886" s="128"/>
      <c r="E566886" s="128"/>
      <c r="F566886" s="128"/>
      <c r="G566886" s="174"/>
    </row>
    <row r="566887" spans="2:7" x14ac:dyDescent="0.25">
      <c r="B566887" s="128"/>
      <c r="C566887" s="128"/>
      <c r="D566887" s="128"/>
      <c r="E566887" s="128"/>
      <c r="F566887" s="128"/>
      <c r="G566887" s="174"/>
    </row>
    <row r="567003" spans="2:7" x14ac:dyDescent="0.25">
      <c r="B567003" s="128"/>
      <c r="C567003" s="128"/>
      <c r="D567003" s="128"/>
      <c r="E567003" s="128"/>
      <c r="F567003" s="128"/>
      <c r="G567003" s="174"/>
    </row>
    <row r="567004" spans="2:7" x14ac:dyDescent="0.25">
      <c r="B567004" s="128"/>
      <c r="C567004" s="128"/>
      <c r="D567004" s="128"/>
      <c r="E567004" s="128"/>
      <c r="F567004" s="128"/>
      <c r="G567004" s="174"/>
    </row>
    <row r="567005" spans="2:7" x14ac:dyDescent="0.25">
      <c r="B567005" s="128"/>
      <c r="C567005" s="128"/>
      <c r="D567005" s="128"/>
      <c r="E567005" s="128"/>
      <c r="F567005" s="128"/>
      <c r="G567005" s="174"/>
    </row>
    <row r="567006" spans="2:7" x14ac:dyDescent="0.25">
      <c r="B567006" s="128"/>
      <c r="C567006" s="128"/>
      <c r="D567006" s="128"/>
      <c r="E567006" s="128"/>
      <c r="F567006" s="128"/>
      <c r="G567006" s="174"/>
    </row>
    <row r="567007" spans="2:7" x14ac:dyDescent="0.25">
      <c r="B567007" s="128"/>
      <c r="C567007" s="128"/>
      <c r="D567007" s="128"/>
      <c r="E567007" s="128"/>
      <c r="F567007" s="128"/>
      <c r="G567007" s="174"/>
    </row>
    <row r="567123" spans="2:7" x14ac:dyDescent="0.25">
      <c r="B567123" s="128"/>
      <c r="C567123" s="128"/>
      <c r="D567123" s="128"/>
      <c r="E567123" s="128"/>
      <c r="F567123" s="128"/>
      <c r="G567123" s="174"/>
    </row>
    <row r="567124" spans="2:7" x14ac:dyDescent="0.25">
      <c r="B567124" s="128"/>
      <c r="C567124" s="128"/>
      <c r="D567124" s="128"/>
      <c r="E567124" s="128"/>
      <c r="F567124" s="128"/>
      <c r="G567124" s="174"/>
    </row>
    <row r="567125" spans="2:7" x14ac:dyDescent="0.25">
      <c r="B567125" s="128"/>
      <c r="C567125" s="128"/>
      <c r="D567125" s="128"/>
      <c r="E567125" s="128"/>
      <c r="F567125" s="128"/>
      <c r="G567125" s="174"/>
    </row>
    <row r="567126" spans="2:7" x14ac:dyDescent="0.25">
      <c r="B567126" s="128"/>
      <c r="C567126" s="128"/>
      <c r="D567126" s="128"/>
      <c r="E567126" s="128"/>
      <c r="F567126" s="128"/>
      <c r="G567126" s="174"/>
    </row>
    <row r="567127" spans="2:7" x14ac:dyDescent="0.25">
      <c r="B567127" s="128"/>
      <c r="C567127" s="128"/>
      <c r="D567127" s="128"/>
      <c r="E567127" s="128"/>
      <c r="F567127" s="128"/>
      <c r="G567127" s="174"/>
    </row>
    <row r="567243" spans="2:7" x14ac:dyDescent="0.25">
      <c r="B567243" s="128"/>
      <c r="C567243" s="128"/>
      <c r="D567243" s="128"/>
      <c r="E567243" s="128"/>
      <c r="F567243" s="128"/>
      <c r="G567243" s="174"/>
    </row>
    <row r="567244" spans="2:7" x14ac:dyDescent="0.25">
      <c r="B567244" s="128"/>
      <c r="C567244" s="128"/>
      <c r="D567244" s="128"/>
      <c r="E567244" s="128"/>
      <c r="F567244" s="128"/>
      <c r="G567244" s="174"/>
    </row>
    <row r="567245" spans="2:7" x14ac:dyDescent="0.25">
      <c r="B567245" s="128"/>
      <c r="C567245" s="128"/>
      <c r="D567245" s="128"/>
      <c r="E567245" s="128"/>
      <c r="F567245" s="128"/>
      <c r="G567245" s="174"/>
    </row>
    <row r="567246" spans="2:7" x14ac:dyDescent="0.25">
      <c r="B567246" s="128"/>
      <c r="C567246" s="128"/>
      <c r="D567246" s="128"/>
      <c r="E567246" s="128"/>
      <c r="F567246" s="128"/>
      <c r="G567246" s="174"/>
    </row>
    <row r="567247" spans="2:7" x14ac:dyDescent="0.25">
      <c r="B567247" s="128"/>
      <c r="C567247" s="128"/>
      <c r="D567247" s="128"/>
      <c r="E567247" s="128"/>
      <c r="F567247" s="128"/>
      <c r="G567247" s="174"/>
    </row>
    <row r="567363" spans="2:7" x14ac:dyDescent="0.25">
      <c r="B567363" s="128"/>
      <c r="C567363" s="128"/>
      <c r="D567363" s="128"/>
      <c r="E567363" s="128"/>
      <c r="F567363" s="128"/>
      <c r="G567363" s="174"/>
    </row>
    <row r="567364" spans="2:7" x14ac:dyDescent="0.25">
      <c r="B567364" s="128"/>
      <c r="C567364" s="128"/>
      <c r="D567364" s="128"/>
      <c r="E567364" s="128"/>
      <c r="F567364" s="128"/>
      <c r="G567364" s="174"/>
    </row>
    <row r="567365" spans="2:7" x14ac:dyDescent="0.25">
      <c r="B567365" s="128"/>
      <c r="C567365" s="128"/>
      <c r="D567365" s="128"/>
      <c r="E567365" s="128"/>
      <c r="F567365" s="128"/>
      <c r="G567365" s="174"/>
    </row>
    <row r="567366" spans="2:7" x14ac:dyDescent="0.25">
      <c r="B567366" s="128"/>
      <c r="C567366" s="128"/>
      <c r="D567366" s="128"/>
      <c r="E567366" s="128"/>
      <c r="F567366" s="128"/>
      <c r="G567366" s="174"/>
    </row>
    <row r="567367" spans="2:7" x14ac:dyDescent="0.25">
      <c r="B567367" s="128"/>
      <c r="C567367" s="128"/>
      <c r="D567367" s="128"/>
      <c r="E567367" s="128"/>
      <c r="F567367" s="128"/>
      <c r="G567367" s="174"/>
    </row>
    <row r="567483" spans="2:7" x14ac:dyDescent="0.25">
      <c r="B567483" s="128"/>
      <c r="C567483" s="128"/>
      <c r="D567483" s="128"/>
      <c r="E567483" s="128"/>
      <c r="F567483" s="128"/>
      <c r="G567483" s="174"/>
    </row>
    <row r="567484" spans="2:7" x14ac:dyDescent="0.25">
      <c r="B567484" s="128"/>
      <c r="C567484" s="128"/>
      <c r="D567484" s="128"/>
      <c r="E567484" s="128"/>
      <c r="F567484" s="128"/>
      <c r="G567484" s="174"/>
    </row>
    <row r="567485" spans="2:7" x14ac:dyDescent="0.25">
      <c r="B567485" s="128"/>
      <c r="C567485" s="128"/>
      <c r="D567485" s="128"/>
      <c r="E567485" s="128"/>
      <c r="F567485" s="128"/>
      <c r="G567485" s="174"/>
    </row>
    <row r="567486" spans="2:7" x14ac:dyDescent="0.25">
      <c r="B567486" s="128"/>
      <c r="C567486" s="128"/>
      <c r="D567486" s="128"/>
      <c r="E567486" s="128"/>
      <c r="F567486" s="128"/>
      <c r="G567486" s="174"/>
    </row>
    <row r="567487" spans="2:7" x14ac:dyDescent="0.25">
      <c r="B567487" s="128"/>
      <c r="C567487" s="128"/>
      <c r="D567487" s="128"/>
      <c r="E567487" s="128"/>
      <c r="F567487" s="128"/>
      <c r="G567487" s="174"/>
    </row>
    <row r="567603" spans="2:7" x14ac:dyDescent="0.25">
      <c r="B567603" s="128"/>
      <c r="C567603" s="128"/>
      <c r="D567603" s="128"/>
      <c r="E567603" s="128"/>
      <c r="F567603" s="128"/>
      <c r="G567603" s="174"/>
    </row>
    <row r="567604" spans="2:7" x14ac:dyDescent="0.25">
      <c r="B567604" s="128"/>
      <c r="C567604" s="128"/>
      <c r="D567604" s="128"/>
      <c r="E567604" s="128"/>
      <c r="F567604" s="128"/>
      <c r="G567604" s="174"/>
    </row>
    <row r="567605" spans="2:7" x14ac:dyDescent="0.25">
      <c r="B567605" s="128"/>
      <c r="C567605" s="128"/>
      <c r="D567605" s="128"/>
      <c r="E567605" s="128"/>
      <c r="F567605" s="128"/>
      <c r="G567605" s="174"/>
    </row>
    <row r="567606" spans="2:7" x14ac:dyDescent="0.25">
      <c r="B567606" s="128"/>
      <c r="C567606" s="128"/>
      <c r="D567606" s="128"/>
      <c r="E567606" s="128"/>
      <c r="F567606" s="128"/>
      <c r="G567606" s="174"/>
    </row>
    <row r="567607" spans="2:7" x14ac:dyDescent="0.25">
      <c r="B567607" s="128"/>
      <c r="C567607" s="128"/>
      <c r="D567607" s="128"/>
      <c r="E567607" s="128"/>
      <c r="F567607" s="128"/>
      <c r="G567607" s="174"/>
    </row>
    <row r="567723" spans="2:7" x14ac:dyDescent="0.25">
      <c r="B567723" s="128"/>
      <c r="C567723" s="128"/>
      <c r="D567723" s="128"/>
      <c r="E567723" s="128"/>
      <c r="F567723" s="128"/>
      <c r="G567723" s="174"/>
    </row>
    <row r="567724" spans="2:7" x14ac:dyDescent="0.25">
      <c r="B567724" s="128"/>
      <c r="C567724" s="128"/>
      <c r="D567724" s="128"/>
      <c r="E567724" s="128"/>
      <c r="F567724" s="128"/>
      <c r="G567724" s="174"/>
    </row>
    <row r="567725" spans="2:7" x14ac:dyDescent="0.25">
      <c r="B567725" s="128"/>
      <c r="C567725" s="128"/>
      <c r="D567725" s="128"/>
      <c r="E567725" s="128"/>
      <c r="F567725" s="128"/>
      <c r="G567725" s="174"/>
    </row>
    <row r="567726" spans="2:7" x14ac:dyDescent="0.25">
      <c r="B567726" s="128"/>
      <c r="C567726" s="128"/>
      <c r="D567726" s="128"/>
      <c r="E567726" s="128"/>
      <c r="F567726" s="128"/>
      <c r="G567726" s="174"/>
    </row>
    <row r="567727" spans="2:7" x14ac:dyDescent="0.25">
      <c r="B567727" s="128"/>
      <c r="C567727" s="128"/>
      <c r="D567727" s="128"/>
      <c r="E567727" s="128"/>
      <c r="F567727" s="128"/>
      <c r="G567727" s="174"/>
    </row>
    <row r="567843" spans="2:7" x14ac:dyDescent="0.25">
      <c r="B567843" s="128"/>
      <c r="C567843" s="128"/>
      <c r="D567843" s="128"/>
      <c r="E567843" s="128"/>
      <c r="F567843" s="128"/>
      <c r="G567843" s="174"/>
    </row>
    <row r="567844" spans="2:7" x14ac:dyDescent="0.25">
      <c r="B567844" s="128"/>
      <c r="C567844" s="128"/>
      <c r="D567844" s="128"/>
      <c r="E567844" s="128"/>
      <c r="F567844" s="128"/>
      <c r="G567844" s="174"/>
    </row>
    <row r="567845" spans="2:7" x14ac:dyDescent="0.25">
      <c r="B567845" s="128"/>
      <c r="C567845" s="128"/>
      <c r="D567845" s="128"/>
      <c r="E567845" s="128"/>
      <c r="F567845" s="128"/>
      <c r="G567845" s="174"/>
    </row>
    <row r="567846" spans="2:7" x14ac:dyDescent="0.25">
      <c r="B567846" s="128"/>
      <c r="C567846" s="128"/>
      <c r="D567846" s="128"/>
      <c r="E567846" s="128"/>
      <c r="F567846" s="128"/>
      <c r="G567846" s="174"/>
    </row>
    <row r="567847" spans="2:7" x14ac:dyDescent="0.25">
      <c r="B567847" s="128"/>
      <c r="C567847" s="128"/>
      <c r="D567847" s="128"/>
      <c r="E567847" s="128"/>
      <c r="F567847" s="128"/>
      <c r="G567847" s="174"/>
    </row>
    <row r="567963" spans="2:7" x14ac:dyDescent="0.25">
      <c r="B567963" s="128"/>
      <c r="C567963" s="128"/>
      <c r="D567963" s="128"/>
      <c r="E567963" s="128"/>
      <c r="F567963" s="128"/>
      <c r="G567963" s="174"/>
    </row>
    <row r="567964" spans="2:7" x14ac:dyDescent="0.25">
      <c r="B567964" s="128"/>
      <c r="C567964" s="128"/>
      <c r="D567964" s="128"/>
      <c r="E567964" s="128"/>
      <c r="F567964" s="128"/>
      <c r="G567964" s="174"/>
    </row>
    <row r="567965" spans="2:7" x14ac:dyDescent="0.25">
      <c r="B567965" s="128"/>
      <c r="C567965" s="128"/>
      <c r="D567965" s="128"/>
      <c r="E567965" s="128"/>
      <c r="F567965" s="128"/>
      <c r="G567965" s="174"/>
    </row>
    <row r="567966" spans="2:7" x14ac:dyDescent="0.25">
      <c r="B567966" s="128"/>
      <c r="C567966" s="128"/>
      <c r="D567966" s="128"/>
      <c r="E567966" s="128"/>
      <c r="F567966" s="128"/>
      <c r="G567966" s="174"/>
    </row>
    <row r="567967" spans="2:7" x14ac:dyDescent="0.25">
      <c r="B567967" s="128"/>
      <c r="C567967" s="128"/>
      <c r="D567967" s="128"/>
      <c r="E567967" s="128"/>
      <c r="F567967" s="128"/>
      <c r="G567967" s="174"/>
    </row>
    <row r="568083" spans="2:7" x14ac:dyDescent="0.25">
      <c r="B568083" s="128"/>
      <c r="C568083" s="128"/>
      <c r="D568083" s="128"/>
      <c r="E568083" s="128"/>
      <c r="F568083" s="128"/>
      <c r="G568083" s="174"/>
    </row>
    <row r="568084" spans="2:7" x14ac:dyDescent="0.25">
      <c r="B568084" s="128"/>
      <c r="C568084" s="128"/>
      <c r="D568084" s="128"/>
      <c r="E568084" s="128"/>
      <c r="F568084" s="128"/>
      <c r="G568084" s="174"/>
    </row>
    <row r="568085" spans="2:7" x14ac:dyDescent="0.25">
      <c r="B568085" s="128"/>
      <c r="C568085" s="128"/>
      <c r="D568085" s="128"/>
      <c r="E568085" s="128"/>
      <c r="F568085" s="128"/>
      <c r="G568085" s="174"/>
    </row>
    <row r="568086" spans="2:7" x14ac:dyDescent="0.25">
      <c r="B568086" s="128"/>
      <c r="C568086" s="128"/>
      <c r="D568086" s="128"/>
      <c r="E568086" s="128"/>
      <c r="F568086" s="128"/>
      <c r="G568086" s="174"/>
    </row>
    <row r="568087" spans="2:7" x14ac:dyDescent="0.25">
      <c r="B568087" s="128"/>
      <c r="C568087" s="128"/>
      <c r="D568087" s="128"/>
      <c r="E568087" s="128"/>
      <c r="F568087" s="128"/>
      <c r="G568087" s="174"/>
    </row>
    <row r="568203" spans="2:7" x14ac:dyDescent="0.25">
      <c r="B568203" s="128"/>
      <c r="C568203" s="128"/>
      <c r="D568203" s="128"/>
      <c r="E568203" s="128"/>
      <c r="F568203" s="128"/>
      <c r="G568203" s="174"/>
    </row>
    <row r="568204" spans="2:7" x14ac:dyDescent="0.25">
      <c r="B568204" s="128"/>
      <c r="C568204" s="128"/>
      <c r="D568204" s="128"/>
      <c r="E568204" s="128"/>
      <c r="F568204" s="128"/>
      <c r="G568204" s="174"/>
    </row>
    <row r="568205" spans="2:7" x14ac:dyDescent="0.25">
      <c r="B568205" s="128"/>
      <c r="C568205" s="128"/>
      <c r="D568205" s="128"/>
      <c r="E568205" s="128"/>
      <c r="F568205" s="128"/>
      <c r="G568205" s="174"/>
    </row>
    <row r="568206" spans="2:7" x14ac:dyDescent="0.25">
      <c r="B568206" s="128"/>
      <c r="C568206" s="128"/>
      <c r="D568206" s="128"/>
      <c r="E568206" s="128"/>
      <c r="F568206" s="128"/>
      <c r="G568206" s="174"/>
    </row>
    <row r="568207" spans="2:7" x14ac:dyDescent="0.25">
      <c r="B568207" s="128"/>
      <c r="C568207" s="128"/>
      <c r="D568207" s="128"/>
      <c r="E568207" s="128"/>
      <c r="F568207" s="128"/>
      <c r="G568207" s="174"/>
    </row>
    <row r="568323" spans="2:7" x14ac:dyDescent="0.25">
      <c r="B568323" s="128"/>
      <c r="C568323" s="128"/>
      <c r="D568323" s="128"/>
      <c r="E568323" s="128"/>
      <c r="F568323" s="128"/>
      <c r="G568323" s="174"/>
    </row>
    <row r="568324" spans="2:7" x14ac:dyDescent="0.25">
      <c r="B568324" s="128"/>
      <c r="C568324" s="128"/>
      <c r="D568324" s="128"/>
      <c r="E568324" s="128"/>
      <c r="F568324" s="128"/>
      <c r="G568324" s="174"/>
    </row>
    <row r="568325" spans="2:7" x14ac:dyDescent="0.25">
      <c r="B568325" s="128"/>
      <c r="C568325" s="128"/>
      <c r="D568325" s="128"/>
      <c r="E568325" s="128"/>
      <c r="F568325" s="128"/>
      <c r="G568325" s="174"/>
    </row>
    <row r="568326" spans="2:7" x14ac:dyDescent="0.25">
      <c r="B568326" s="128"/>
      <c r="C568326" s="128"/>
      <c r="D568326" s="128"/>
      <c r="E568326" s="128"/>
      <c r="F568326" s="128"/>
      <c r="G568326" s="174"/>
    </row>
    <row r="568327" spans="2:7" x14ac:dyDescent="0.25">
      <c r="B568327" s="128"/>
      <c r="C568327" s="128"/>
      <c r="D568327" s="128"/>
      <c r="E568327" s="128"/>
      <c r="F568327" s="128"/>
      <c r="G568327" s="174"/>
    </row>
    <row r="568443" spans="2:7" x14ac:dyDescent="0.25">
      <c r="B568443" s="128"/>
      <c r="C568443" s="128"/>
      <c r="D568443" s="128"/>
      <c r="E568443" s="128"/>
      <c r="F568443" s="128"/>
      <c r="G568443" s="174"/>
    </row>
    <row r="568444" spans="2:7" x14ac:dyDescent="0.25">
      <c r="B568444" s="128"/>
      <c r="C568444" s="128"/>
      <c r="D568444" s="128"/>
      <c r="E568444" s="128"/>
      <c r="F568444" s="128"/>
      <c r="G568444" s="174"/>
    </row>
    <row r="568445" spans="2:7" x14ac:dyDescent="0.25">
      <c r="B568445" s="128"/>
      <c r="C568445" s="128"/>
      <c r="D568445" s="128"/>
      <c r="E568445" s="128"/>
      <c r="F568445" s="128"/>
      <c r="G568445" s="174"/>
    </row>
    <row r="568446" spans="2:7" x14ac:dyDescent="0.25">
      <c r="B568446" s="128"/>
      <c r="C568446" s="128"/>
      <c r="D568446" s="128"/>
      <c r="E568446" s="128"/>
      <c r="F568446" s="128"/>
      <c r="G568446" s="174"/>
    </row>
    <row r="568447" spans="2:7" x14ac:dyDescent="0.25">
      <c r="B568447" s="128"/>
      <c r="C568447" s="128"/>
      <c r="D568447" s="128"/>
      <c r="E568447" s="128"/>
      <c r="F568447" s="128"/>
      <c r="G568447" s="174"/>
    </row>
    <row r="568563" spans="2:7" x14ac:dyDescent="0.25">
      <c r="B568563" s="128"/>
      <c r="C568563" s="128"/>
      <c r="D568563" s="128"/>
      <c r="E568563" s="128"/>
      <c r="F568563" s="128"/>
      <c r="G568563" s="174"/>
    </row>
    <row r="568564" spans="2:7" x14ac:dyDescent="0.25">
      <c r="B568564" s="128"/>
      <c r="C568564" s="128"/>
      <c r="D568564" s="128"/>
      <c r="E568564" s="128"/>
      <c r="F568564" s="128"/>
      <c r="G568564" s="174"/>
    </row>
    <row r="568565" spans="2:7" x14ac:dyDescent="0.25">
      <c r="B568565" s="128"/>
      <c r="C568565" s="128"/>
      <c r="D568565" s="128"/>
      <c r="E568565" s="128"/>
      <c r="F568565" s="128"/>
      <c r="G568565" s="174"/>
    </row>
    <row r="568566" spans="2:7" x14ac:dyDescent="0.25">
      <c r="B568566" s="128"/>
      <c r="C568566" s="128"/>
      <c r="D568566" s="128"/>
      <c r="E568566" s="128"/>
      <c r="F568566" s="128"/>
      <c r="G568566" s="174"/>
    </row>
    <row r="568567" spans="2:7" x14ac:dyDescent="0.25">
      <c r="B568567" s="128"/>
      <c r="C568567" s="128"/>
      <c r="D568567" s="128"/>
      <c r="E568567" s="128"/>
      <c r="F568567" s="128"/>
      <c r="G568567" s="174"/>
    </row>
    <row r="568683" spans="2:7" x14ac:dyDescent="0.25">
      <c r="B568683" s="128"/>
      <c r="C568683" s="128"/>
      <c r="D568683" s="128"/>
      <c r="E568683" s="128"/>
      <c r="F568683" s="128"/>
      <c r="G568683" s="174"/>
    </row>
    <row r="568684" spans="2:7" x14ac:dyDescent="0.25">
      <c r="B568684" s="128"/>
      <c r="C568684" s="128"/>
      <c r="D568684" s="128"/>
      <c r="E568684" s="128"/>
      <c r="F568684" s="128"/>
      <c r="G568684" s="174"/>
    </row>
    <row r="568685" spans="2:7" x14ac:dyDescent="0.25">
      <c r="B568685" s="128"/>
      <c r="C568685" s="128"/>
      <c r="D568685" s="128"/>
      <c r="E568685" s="128"/>
      <c r="F568685" s="128"/>
      <c r="G568685" s="174"/>
    </row>
    <row r="568686" spans="2:7" x14ac:dyDescent="0.25">
      <c r="B568686" s="128"/>
      <c r="C568686" s="128"/>
      <c r="D568686" s="128"/>
      <c r="E568686" s="128"/>
      <c r="F568686" s="128"/>
      <c r="G568686" s="174"/>
    </row>
    <row r="568687" spans="2:7" x14ac:dyDescent="0.25">
      <c r="B568687" s="128"/>
      <c r="C568687" s="128"/>
      <c r="D568687" s="128"/>
      <c r="E568687" s="128"/>
      <c r="F568687" s="128"/>
      <c r="G568687" s="174"/>
    </row>
    <row r="568803" spans="2:7" x14ac:dyDescent="0.25">
      <c r="B568803" s="128"/>
      <c r="C568803" s="128"/>
      <c r="D568803" s="128"/>
      <c r="E568803" s="128"/>
      <c r="F568803" s="128"/>
      <c r="G568803" s="174"/>
    </row>
    <row r="568804" spans="2:7" x14ac:dyDescent="0.25">
      <c r="B568804" s="128"/>
      <c r="C568804" s="128"/>
      <c r="D568804" s="128"/>
      <c r="E568804" s="128"/>
      <c r="F568804" s="128"/>
      <c r="G568804" s="174"/>
    </row>
    <row r="568805" spans="2:7" x14ac:dyDescent="0.25">
      <c r="B568805" s="128"/>
      <c r="C568805" s="128"/>
      <c r="D568805" s="128"/>
      <c r="E568805" s="128"/>
      <c r="F568805" s="128"/>
      <c r="G568805" s="174"/>
    </row>
    <row r="568806" spans="2:7" x14ac:dyDescent="0.25">
      <c r="B568806" s="128"/>
      <c r="C568806" s="128"/>
      <c r="D568806" s="128"/>
      <c r="E568806" s="128"/>
      <c r="F568806" s="128"/>
      <c r="G568806" s="174"/>
    </row>
    <row r="568807" spans="2:7" x14ac:dyDescent="0.25">
      <c r="B568807" s="128"/>
      <c r="C568807" s="128"/>
      <c r="D568807" s="128"/>
      <c r="E568807" s="128"/>
      <c r="F568807" s="128"/>
      <c r="G568807" s="174"/>
    </row>
    <row r="568923" spans="2:7" x14ac:dyDescent="0.25">
      <c r="B568923" s="128"/>
      <c r="C568923" s="128"/>
      <c r="D568923" s="128"/>
      <c r="E568923" s="128"/>
      <c r="F568923" s="128"/>
      <c r="G568923" s="174"/>
    </row>
    <row r="568924" spans="2:7" x14ac:dyDescent="0.25">
      <c r="B568924" s="128"/>
      <c r="C568924" s="128"/>
      <c r="D568924" s="128"/>
      <c r="E568924" s="128"/>
      <c r="F568924" s="128"/>
      <c r="G568924" s="174"/>
    </row>
    <row r="568925" spans="2:7" x14ac:dyDescent="0.25">
      <c r="B568925" s="128"/>
      <c r="C568925" s="128"/>
      <c r="D568925" s="128"/>
      <c r="E568925" s="128"/>
      <c r="F568925" s="128"/>
      <c r="G568925" s="174"/>
    </row>
    <row r="568926" spans="2:7" x14ac:dyDescent="0.25">
      <c r="B568926" s="128"/>
      <c r="C568926" s="128"/>
      <c r="D568926" s="128"/>
      <c r="E568926" s="128"/>
      <c r="F568926" s="128"/>
      <c r="G568926" s="174"/>
    </row>
    <row r="568927" spans="2:7" x14ac:dyDescent="0.25">
      <c r="B568927" s="128"/>
      <c r="C568927" s="128"/>
      <c r="D568927" s="128"/>
      <c r="E568927" s="128"/>
      <c r="F568927" s="128"/>
      <c r="G568927" s="174"/>
    </row>
    <row r="569043" spans="2:7" x14ac:dyDescent="0.25">
      <c r="B569043" s="128"/>
      <c r="C569043" s="128"/>
      <c r="D569043" s="128"/>
      <c r="E569043" s="128"/>
      <c r="F569043" s="128"/>
      <c r="G569043" s="174"/>
    </row>
    <row r="569044" spans="2:7" x14ac:dyDescent="0.25">
      <c r="B569044" s="128"/>
      <c r="C569044" s="128"/>
      <c r="D569044" s="128"/>
      <c r="E569044" s="128"/>
      <c r="F569044" s="128"/>
      <c r="G569044" s="174"/>
    </row>
    <row r="569045" spans="2:7" x14ac:dyDescent="0.25">
      <c r="B569045" s="128"/>
      <c r="C569045" s="128"/>
      <c r="D569045" s="128"/>
      <c r="E569045" s="128"/>
      <c r="F569045" s="128"/>
      <c r="G569045" s="174"/>
    </row>
    <row r="569046" spans="2:7" x14ac:dyDescent="0.25">
      <c r="B569046" s="128"/>
      <c r="C569046" s="128"/>
      <c r="D569046" s="128"/>
      <c r="E569046" s="128"/>
      <c r="F569046" s="128"/>
      <c r="G569046" s="174"/>
    </row>
    <row r="569047" spans="2:7" x14ac:dyDescent="0.25">
      <c r="B569047" s="128"/>
      <c r="C569047" s="128"/>
      <c r="D569047" s="128"/>
      <c r="E569047" s="128"/>
      <c r="F569047" s="128"/>
      <c r="G569047" s="174"/>
    </row>
    <row r="569163" spans="2:7" x14ac:dyDescent="0.25">
      <c r="B569163" s="128"/>
      <c r="C569163" s="128"/>
      <c r="D569163" s="128"/>
      <c r="E569163" s="128"/>
      <c r="F569163" s="128"/>
      <c r="G569163" s="174"/>
    </row>
    <row r="569164" spans="2:7" x14ac:dyDescent="0.25">
      <c r="B569164" s="128"/>
      <c r="C569164" s="128"/>
      <c r="D569164" s="128"/>
      <c r="E569164" s="128"/>
      <c r="F569164" s="128"/>
      <c r="G569164" s="174"/>
    </row>
    <row r="569165" spans="2:7" x14ac:dyDescent="0.25">
      <c r="B569165" s="128"/>
      <c r="C569165" s="128"/>
      <c r="D569165" s="128"/>
      <c r="E569165" s="128"/>
      <c r="F569165" s="128"/>
      <c r="G569165" s="174"/>
    </row>
    <row r="569166" spans="2:7" x14ac:dyDescent="0.25">
      <c r="B569166" s="128"/>
      <c r="C569166" s="128"/>
      <c r="D569166" s="128"/>
      <c r="E569166" s="128"/>
      <c r="F569166" s="128"/>
      <c r="G569166" s="174"/>
    </row>
    <row r="569167" spans="2:7" x14ac:dyDescent="0.25">
      <c r="B569167" s="128"/>
      <c r="C569167" s="128"/>
      <c r="D569167" s="128"/>
      <c r="E569167" s="128"/>
      <c r="F569167" s="128"/>
      <c r="G569167" s="174"/>
    </row>
    <row r="569283" spans="2:7" x14ac:dyDescent="0.25">
      <c r="B569283" s="128"/>
      <c r="C569283" s="128"/>
      <c r="D569283" s="128"/>
      <c r="E569283" s="128"/>
      <c r="F569283" s="128"/>
      <c r="G569283" s="174"/>
    </row>
    <row r="569284" spans="2:7" x14ac:dyDescent="0.25">
      <c r="B569284" s="128"/>
      <c r="C569284" s="128"/>
      <c r="D569284" s="128"/>
      <c r="E569284" s="128"/>
      <c r="F569284" s="128"/>
      <c r="G569284" s="174"/>
    </row>
    <row r="569285" spans="2:7" x14ac:dyDescent="0.25">
      <c r="B569285" s="128"/>
      <c r="C569285" s="128"/>
      <c r="D569285" s="128"/>
      <c r="E569285" s="128"/>
      <c r="F569285" s="128"/>
      <c r="G569285" s="174"/>
    </row>
    <row r="569286" spans="2:7" x14ac:dyDescent="0.25">
      <c r="B569286" s="128"/>
      <c r="C569286" s="128"/>
      <c r="D569286" s="128"/>
      <c r="E569286" s="128"/>
      <c r="F569286" s="128"/>
      <c r="G569286" s="174"/>
    </row>
    <row r="569287" spans="2:7" x14ac:dyDescent="0.25">
      <c r="B569287" s="128"/>
      <c r="C569287" s="128"/>
      <c r="D569287" s="128"/>
      <c r="E569287" s="128"/>
      <c r="F569287" s="128"/>
      <c r="G569287" s="174"/>
    </row>
    <row r="569403" spans="2:7" x14ac:dyDescent="0.25">
      <c r="B569403" s="128"/>
      <c r="C569403" s="128"/>
      <c r="D569403" s="128"/>
      <c r="E569403" s="128"/>
      <c r="F569403" s="128"/>
      <c r="G569403" s="174"/>
    </row>
    <row r="569404" spans="2:7" x14ac:dyDescent="0.25">
      <c r="B569404" s="128"/>
      <c r="C569404" s="128"/>
      <c r="D569404" s="128"/>
      <c r="E569404" s="128"/>
      <c r="F569404" s="128"/>
      <c r="G569404" s="174"/>
    </row>
    <row r="569405" spans="2:7" x14ac:dyDescent="0.25">
      <c r="B569405" s="128"/>
      <c r="C569405" s="128"/>
      <c r="D569405" s="128"/>
      <c r="E569405" s="128"/>
      <c r="F569405" s="128"/>
      <c r="G569405" s="174"/>
    </row>
    <row r="569406" spans="2:7" x14ac:dyDescent="0.25">
      <c r="B569406" s="128"/>
      <c r="C569406" s="128"/>
      <c r="D569406" s="128"/>
      <c r="E569406" s="128"/>
      <c r="F569406" s="128"/>
      <c r="G569406" s="174"/>
    </row>
    <row r="569407" spans="2:7" x14ac:dyDescent="0.25">
      <c r="B569407" s="128"/>
      <c r="C569407" s="128"/>
      <c r="D569407" s="128"/>
      <c r="E569407" s="128"/>
      <c r="F569407" s="128"/>
      <c r="G569407" s="174"/>
    </row>
    <row r="569523" spans="2:7" x14ac:dyDescent="0.25">
      <c r="B569523" s="128"/>
      <c r="C569523" s="128"/>
      <c r="D569523" s="128"/>
      <c r="E569523" s="128"/>
      <c r="F569523" s="128"/>
      <c r="G569523" s="174"/>
    </row>
    <row r="569524" spans="2:7" x14ac:dyDescent="0.25">
      <c r="B569524" s="128"/>
      <c r="C569524" s="128"/>
      <c r="D569524" s="128"/>
      <c r="E569524" s="128"/>
      <c r="F569524" s="128"/>
      <c r="G569524" s="174"/>
    </row>
    <row r="569525" spans="2:7" x14ac:dyDescent="0.25">
      <c r="B569525" s="128"/>
      <c r="C569525" s="128"/>
      <c r="D569525" s="128"/>
      <c r="E569525" s="128"/>
      <c r="F569525" s="128"/>
      <c r="G569525" s="174"/>
    </row>
    <row r="569526" spans="2:7" x14ac:dyDescent="0.25">
      <c r="B569526" s="128"/>
      <c r="C569526" s="128"/>
      <c r="D569526" s="128"/>
      <c r="E569526" s="128"/>
      <c r="F569526" s="128"/>
      <c r="G569526" s="174"/>
    </row>
    <row r="569527" spans="2:7" x14ac:dyDescent="0.25">
      <c r="B569527" s="128"/>
      <c r="C569527" s="128"/>
      <c r="D569527" s="128"/>
      <c r="E569527" s="128"/>
      <c r="F569527" s="128"/>
      <c r="G569527" s="174"/>
    </row>
    <row r="569643" spans="2:7" x14ac:dyDescent="0.25">
      <c r="B569643" s="128"/>
      <c r="C569643" s="128"/>
      <c r="D569643" s="128"/>
      <c r="E569643" s="128"/>
      <c r="F569643" s="128"/>
      <c r="G569643" s="174"/>
    </row>
    <row r="569644" spans="2:7" x14ac:dyDescent="0.25">
      <c r="B569644" s="128"/>
      <c r="C569644" s="128"/>
      <c r="D569644" s="128"/>
      <c r="E569644" s="128"/>
      <c r="F569644" s="128"/>
      <c r="G569644" s="174"/>
    </row>
    <row r="569645" spans="2:7" x14ac:dyDescent="0.25">
      <c r="B569645" s="128"/>
      <c r="C569645" s="128"/>
      <c r="D569645" s="128"/>
      <c r="E569645" s="128"/>
      <c r="F569645" s="128"/>
      <c r="G569645" s="174"/>
    </row>
    <row r="569646" spans="2:7" x14ac:dyDescent="0.25">
      <c r="B569646" s="128"/>
      <c r="C569646" s="128"/>
      <c r="D569646" s="128"/>
      <c r="E569646" s="128"/>
      <c r="F569646" s="128"/>
      <c r="G569646" s="174"/>
    </row>
    <row r="569647" spans="2:7" x14ac:dyDescent="0.25">
      <c r="B569647" s="128"/>
      <c r="C569647" s="128"/>
      <c r="D569647" s="128"/>
      <c r="E569647" s="128"/>
      <c r="F569647" s="128"/>
      <c r="G569647" s="174"/>
    </row>
    <row r="569763" spans="2:7" x14ac:dyDescent="0.25">
      <c r="B569763" s="128"/>
      <c r="C569763" s="128"/>
      <c r="D569763" s="128"/>
      <c r="E569763" s="128"/>
      <c r="F569763" s="128"/>
      <c r="G569763" s="174"/>
    </row>
    <row r="569764" spans="2:7" x14ac:dyDescent="0.25">
      <c r="B569764" s="128"/>
      <c r="C569764" s="128"/>
      <c r="D569764" s="128"/>
      <c r="E569764" s="128"/>
      <c r="F569764" s="128"/>
      <c r="G569764" s="174"/>
    </row>
    <row r="569765" spans="2:7" x14ac:dyDescent="0.25">
      <c r="B569765" s="128"/>
      <c r="C569765" s="128"/>
      <c r="D569765" s="128"/>
      <c r="E569765" s="128"/>
      <c r="F569765" s="128"/>
      <c r="G569765" s="174"/>
    </row>
    <row r="569766" spans="2:7" x14ac:dyDescent="0.25">
      <c r="B569766" s="128"/>
      <c r="C569766" s="128"/>
      <c r="D569766" s="128"/>
      <c r="E569766" s="128"/>
      <c r="F569766" s="128"/>
      <c r="G569766" s="174"/>
    </row>
    <row r="569767" spans="2:7" x14ac:dyDescent="0.25">
      <c r="B569767" s="128"/>
      <c r="C569767" s="128"/>
      <c r="D569767" s="128"/>
      <c r="E569767" s="128"/>
      <c r="F569767" s="128"/>
      <c r="G569767" s="174"/>
    </row>
    <row r="569883" spans="2:7" x14ac:dyDescent="0.25">
      <c r="B569883" s="128"/>
      <c r="C569883" s="128"/>
      <c r="D569883" s="128"/>
      <c r="E569883" s="128"/>
      <c r="F569883" s="128"/>
      <c r="G569883" s="174"/>
    </row>
    <row r="569884" spans="2:7" x14ac:dyDescent="0.25">
      <c r="B569884" s="128"/>
      <c r="C569884" s="128"/>
      <c r="D569884" s="128"/>
      <c r="E569884" s="128"/>
      <c r="F569884" s="128"/>
      <c r="G569884" s="174"/>
    </row>
    <row r="569885" spans="2:7" x14ac:dyDescent="0.25">
      <c r="B569885" s="128"/>
      <c r="C569885" s="128"/>
      <c r="D569885" s="128"/>
      <c r="E569885" s="128"/>
      <c r="F569885" s="128"/>
      <c r="G569885" s="174"/>
    </row>
    <row r="569886" spans="2:7" x14ac:dyDescent="0.25">
      <c r="B569886" s="128"/>
      <c r="C569886" s="128"/>
      <c r="D569886" s="128"/>
      <c r="E569886" s="128"/>
      <c r="F569886" s="128"/>
      <c r="G569886" s="174"/>
    </row>
    <row r="569887" spans="2:7" x14ac:dyDescent="0.25">
      <c r="B569887" s="128"/>
      <c r="C569887" s="128"/>
      <c r="D569887" s="128"/>
      <c r="E569887" s="128"/>
      <c r="F569887" s="128"/>
      <c r="G569887" s="174"/>
    </row>
    <row r="570003" spans="2:7" x14ac:dyDescent="0.25">
      <c r="B570003" s="128"/>
      <c r="C570003" s="128"/>
      <c r="D570003" s="128"/>
      <c r="E570003" s="128"/>
      <c r="F570003" s="128"/>
      <c r="G570003" s="174"/>
    </row>
    <row r="570004" spans="2:7" x14ac:dyDescent="0.25">
      <c r="B570004" s="128"/>
      <c r="C570004" s="128"/>
      <c r="D570004" s="128"/>
      <c r="E570004" s="128"/>
      <c r="F570004" s="128"/>
      <c r="G570004" s="174"/>
    </row>
    <row r="570005" spans="2:7" x14ac:dyDescent="0.25">
      <c r="B570005" s="128"/>
      <c r="C570005" s="128"/>
      <c r="D570005" s="128"/>
      <c r="E570005" s="128"/>
      <c r="F570005" s="128"/>
      <c r="G570005" s="174"/>
    </row>
    <row r="570006" spans="2:7" x14ac:dyDescent="0.25">
      <c r="B570006" s="128"/>
      <c r="C570006" s="128"/>
      <c r="D570006" s="128"/>
      <c r="E570006" s="128"/>
      <c r="F570006" s="128"/>
      <c r="G570006" s="174"/>
    </row>
    <row r="570007" spans="2:7" x14ac:dyDescent="0.25">
      <c r="B570007" s="128"/>
      <c r="C570007" s="128"/>
      <c r="D570007" s="128"/>
      <c r="E570007" s="128"/>
      <c r="F570007" s="128"/>
      <c r="G570007" s="174"/>
    </row>
    <row r="570123" spans="2:7" x14ac:dyDescent="0.25">
      <c r="B570123" s="128"/>
      <c r="C570123" s="128"/>
      <c r="D570123" s="128"/>
      <c r="E570123" s="128"/>
      <c r="F570123" s="128"/>
      <c r="G570123" s="174"/>
    </row>
    <row r="570124" spans="2:7" x14ac:dyDescent="0.25">
      <c r="B570124" s="128"/>
      <c r="C570124" s="128"/>
      <c r="D570124" s="128"/>
      <c r="E570124" s="128"/>
      <c r="F570124" s="128"/>
      <c r="G570124" s="174"/>
    </row>
    <row r="570125" spans="2:7" x14ac:dyDescent="0.25">
      <c r="B570125" s="128"/>
      <c r="C570125" s="128"/>
      <c r="D570125" s="128"/>
      <c r="E570125" s="128"/>
      <c r="F570125" s="128"/>
      <c r="G570125" s="174"/>
    </row>
    <row r="570126" spans="2:7" x14ac:dyDescent="0.25">
      <c r="B570126" s="128"/>
      <c r="C570126" s="128"/>
      <c r="D570126" s="128"/>
      <c r="E570126" s="128"/>
      <c r="F570126" s="128"/>
      <c r="G570126" s="174"/>
    </row>
    <row r="570127" spans="2:7" x14ac:dyDescent="0.25">
      <c r="B570127" s="128"/>
      <c r="C570127" s="128"/>
      <c r="D570127" s="128"/>
      <c r="E570127" s="128"/>
      <c r="F570127" s="128"/>
      <c r="G570127" s="174"/>
    </row>
    <row r="570243" spans="2:7" x14ac:dyDescent="0.25">
      <c r="B570243" s="128"/>
      <c r="C570243" s="128"/>
      <c r="D570243" s="128"/>
      <c r="E570243" s="128"/>
      <c r="F570243" s="128"/>
      <c r="G570243" s="174"/>
    </row>
    <row r="570244" spans="2:7" x14ac:dyDescent="0.25">
      <c r="B570244" s="128"/>
      <c r="C570244" s="128"/>
      <c r="D570244" s="128"/>
      <c r="E570244" s="128"/>
      <c r="F570244" s="128"/>
      <c r="G570244" s="174"/>
    </row>
    <row r="570245" spans="2:7" x14ac:dyDescent="0.25">
      <c r="B570245" s="128"/>
      <c r="C570245" s="128"/>
      <c r="D570245" s="128"/>
      <c r="E570245" s="128"/>
      <c r="F570245" s="128"/>
      <c r="G570245" s="174"/>
    </row>
    <row r="570246" spans="2:7" x14ac:dyDescent="0.25">
      <c r="B570246" s="128"/>
      <c r="C570246" s="128"/>
      <c r="D570246" s="128"/>
      <c r="E570246" s="128"/>
      <c r="F570246" s="128"/>
      <c r="G570246" s="174"/>
    </row>
    <row r="570247" spans="2:7" x14ac:dyDescent="0.25">
      <c r="B570247" s="128"/>
      <c r="C570247" s="128"/>
      <c r="D570247" s="128"/>
      <c r="E570247" s="128"/>
      <c r="F570247" s="128"/>
      <c r="G570247" s="174"/>
    </row>
    <row r="570363" spans="2:7" x14ac:dyDescent="0.25">
      <c r="B570363" s="128"/>
      <c r="C570363" s="128"/>
      <c r="D570363" s="128"/>
      <c r="E570363" s="128"/>
      <c r="F570363" s="128"/>
      <c r="G570363" s="174"/>
    </row>
    <row r="570364" spans="2:7" x14ac:dyDescent="0.25">
      <c r="B570364" s="128"/>
      <c r="C570364" s="128"/>
      <c r="D570364" s="128"/>
      <c r="E570364" s="128"/>
      <c r="F570364" s="128"/>
      <c r="G570364" s="174"/>
    </row>
    <row r="570365" spans="2:7" x14ac:dyDescent="0.25">
      <c r="B570365" s="128"/>
      <c r="C570365" s="128"/>
      <c r="D570365" s="128"/>
      <c r="E570365" s="128"/>
      <c r="F570365" s="128"/>
      <c r="G570365" s="174"/>
    </row>
    <row r="570366" spans="2:7" x14ac:dyDescent="0.25">
      <c r="B570366" s="128"/>
      <c r="C570366" s="128"/>
      <c r="D570366" s="128"/>
      <c r="E570366" s="128"/>
      <c r="F570366" s="128"/>
      <c r="G570366" s="174"/>
    </row>
    <row r="570367" spans="2:7" x14ac:dyDescent="0.25">
      <c r="B570367" s="128"/>
      <c r="C570367" s="128"/>
      <c r="D570367" s="128"/>
      <c r="E570367" s="128"/>
      <c r="F570367" s="128"/>
      <c r="G570367" s="174"/>
    </row>
    <row r="570483" spans="2:7" x14ac:dyDescent="0.25">
      <c r="B570483" s="128"/>
      <c r="C570483" s="128"/>
      <c r="D570483" s="128"/>
      <c r="E570483" s="128"/>
      <c r="F570483" s="128"/>
      <c r="G570483" s="174"/>
    </row>
    <row r="570484" spans="2:7" x14ac:dyDescent="0.25">
      <c r="B570484" s="128"/>
      <c r="C570484" s="128"/>
      <c r="D570484" s="128"/>
      <c r="E570484" s="128"/>
      <c r="F570484" s="128"/>
      <c r="G570484" s="174"/>
    </row>
    <row r="570485" spans="2:7" x14ac:dyDescent="0.25">
      <c r="B570485" s="128"/>
      <c r="C570485" s="128"/>
      <c r="D570485" s="128"/>
      <c r="E570485" s="128"/>
      <c r="F570485" s="128"/>
      <c r="G570485" s="174"/>
    </row>
    <row r="570486" spans="2:7" x14ac:dyDescent="0.25">
      <c r="B570486" s="128"/>
      <c r="C570486" s="128"/>
      <c r="D570486" s="128"/>
      <c r="E570486" s="128"/>
      <c r="F570486" s="128"/>
      <c r="G570486" s="174"/>
    </row>
    <row r="570487" spans="2:7" x14ac:dyDescent="0.25">
      <c r="B570487" s="128"/>
      <c r="C570487" s="128"/>
      <c r="D570487" s="128"/>
      <c r="E570487" s="128"/>
      <c r="F570487" s="128"/>
      <c r="G570487" s="174"/>
    </row>
    <row r="570603" spans="2:7" x14ac:dyDescent="0.25">
      <c r="B570603" s="128"/>
      <c r="C570603" s="128"/>
      <c r="D570603" s="128"/>
      <c r="E570603" s="128"/>
      <c r="F570603" s="128"/>
      <c r="G570603" s="174"/>
    </row>
    <row r="570604" spans="2:7" x14ac:dyDescent="0.25">
      <c r="B570604" s="128"/>
      <c r="C570604" s="128"/>
      <c r="D570604" s="128"/>
      <c r="E570604" s="128"/>
      <c r="F570604" s="128"/>
      <c r="G570604" s="174"/>
    </row>
    <row r="570605" spans="2:7" x14ac:dyDescent="0.25">
      <c r="B570605" s="128"/>
      <c r="C570605" s="128"/>
      <c r="D570605" s="128"/>
      <c r="E570605" s="128"/>
      <c r="F570605" s="128"/>
      <c r="G570605" s="174"/>
    </row>
    <row r="570606" spans="2:7" x14ac:dyDescent="0.25">
      <c r="B570606" s="128"/>
      <c r="C570606" s="128"/>
      <c r="D570606" s="128"/>
      <c r="E570606" s="128"/>
      <c r="F570606" s="128"/>
      <c r="G570606" s="174"/>
    </row>
    <row r="570607" spans="2:7" x14ac:dyDescent="0.25">
      <c r="B570607" s="128"/>
      <c r="C570607" s="128"/>
      <c r="D570607" s="128"/>
      <c r="E570607" s="128"/>
      <c r="F570607" s="128"/>
      <c r="G570607" s="174"/>
    </row>
    <row r="570723" spans="2:7" x14ac:dyDescent="0.25">
      <c r="B570723" s="128"/>
      <c r="C570723" s="128"/>
      <c r="D570723" s="128"/>
      <c r="E570723" s="128"/>
      <c r="F570723" s="128"/>
      <c r="G570723" s="174"/>
    </row>
    <row r="570724" spans="2:7" x14ac:dyDescent="0.25">
      <c r="B570724" s="128"/>
      <c r="C570724" s="128"/>
      <c r="D570724" s="128"/>
      <c r="E570724" s="128"/>
      <c r="F570724" s="128"/>
      <c r="G570724" s="174"/>
    </row>
    <row r="570725" spans="2:7" x14ac:dyDescent="0.25">
      <c r="B570725" s="128"/>
      <c r="C570725" s="128"/>
      <c r="D570725" s="128"/>
      <c r="E570725" s="128"/>
      <c r="F570725" s="128"/>
      <c r="G570725" s="174"/>
    </row>
    <row r="570726" spans="2:7" x14ac:dyDescent="0.25">
      <c r="B570726" s="128"/>
      <c r="C570726" s="128"/>
      <c r="D570726" s="128"/>
      <c r="E570726" s="128"/>
      <c r="F570726" s="128"/>
      <c r="G570726" s="174"/>
    </row>
    <row r="570727" spans="2:7" x14ac:dyDescent="0.25">
      <c r="B570727" s="128"/>
      <c r="C570727" s="128"/>
      <c r="D570727" s="128"/>
      <c r="E570727" s="128"/>
      <c r="F570727" s="128"/>
      <c r="G570727" s="174"/>
    </row>
    <row r="570843" spans="2:7" x14ac:dyDescent="0.25">
      <c r="B570843" s="128"/>
      <c r="C570843" s="128"/>
      <c r="D570843" s="128"/>
      <c r="E570843" s="128"/>
      <c r="F570843" s="128"/>
      <c r="G570843" s="174"/>
    </row>
    <row r="570844" spans="2:7" x14ac:dyDescent="0.25">
      <c r="B570844" s="128"/>
      <c r="C570844" s="128"/>
      <c r="D570844" s="128"/>
      <c r="E570844" s="128"/>
      <c r="F570844" s="128"/>
      <c r="G570844" s="174"/>
    </row>
    <row r="570845" spans="2:7" x14ac:dyDescent="0.25">
      <c r="B570845" s="128"/>
      <c r="C570845" s="128"/>
      <c r="D570845" s="128"/>
      <c r="E570845" s="128"/>
      <c r="F570845" s="128"/>
      <c r="G570845" s="174"/>
    </row>
    <row r="570846" spans="2:7" x14ac:dyDescent="0.25">
      <c r="B570846" s="128"/>
      <c r="C570846" s="128"/>
      <c r="D570846" s="128"/>
      <c r="E570846" s="128"/>
      <c r="F570846" s="128"/>
      <c r="G570846" s="174"/>
    </row>
    <row r="570847" spans="2:7" x14ac:dyDescent="0.25">
      <c r="B570847" s="128"/>
      <c r="C570847" s="128"/>
      <c r="D570847" s="128"/>
      <c r="E570847" s="128"/>
      <c r="F570847" s="128"/>
      <c r="G570847" s="174"/>
    </row>
    <row r="570963" spans="2:7" x14ac:dyDescent="0.25">
      <c r="B570963" s="128"/>
      <c r="C570963" s="128"/>
      <c r="D570963" s="128"/>
      <c r="E570963" s="128"/>
      <c r="F570963" s="128"/>
      <c r="G570963" s="174"/>
    </row>
    <row r="570964" spans="2:7" x14ac:dyDescent="0.25">
      <c r="B570964" s="128"/>
      <c r="C570964" s="128"/>
      <c r="D570964" s="128"/>
      <c r="E570964" s="128"/>
      <c r="F570964" s="128"/>
      <c r="G570964" s="174"/>
    </row>
    <row r="570965" spans="2:7" x14ac:dyDescent="0.25">
      <c r="B570965" s="128"/>
      <c r="C570965" s="128"/>
      <c r="D570965" s="128"/>
      <c r="E570965" s="128"/>
      <c r="F570965" s="128"/>
      <c r="G570965" s="174"/>
    </row>
    <row r="570966" spans="2:7" x14ac:dyDescent="0.25">
      <c r="B570966" s="128"/>
      <c r="C570966" s="128"/>
      <c r="D570966" s="128"/>
      <c r="E570966" s="128"/>
      <c r="F570966" s="128"/>
      <c r="G570966" s="174"/>
    </row>
    <row r="570967" spans="2:7" x14ac:dyDescent="0.25">
      <c r="B570967" s="128"/>
      <c r="C570967" s="128"/>
      <c r="D570967" s="128"/>
      <c r="E570967" s="128"/>
      <c r="F570967" s="128"/>
      <c r="G570967" s="174"/>
    </row>
    <row r="571083" spans="2:7" x14ac:dyDescent="0.25">
      <c r="B571083" s="128"/>
      <c r="C571083" s="128"/>
      <c r="D571083" s="128"/>
      <c r="E571083" s="128"/>
      <c r="F571083" s="128"/>
      <c r="G571083" s="174"/>
    </row>
    <row r="571084" spans="2:7" x14ac:dyDescent="0.25">
      <c r="B571084" s="128"/>
      <c r="C571084" s="128"/>
      <c r="D571084" s="128"/>
      <c r="E571084" s="128"/>
      <c r="F571084" s="128"/>
      <c r="G571084" s="174"/>
    </row>
    <row r="571085" spans="2:7" x14ac:dyDescent="0.25">
      <c r="B571085" s="128"/>
      <c r="C571085" s="128"/>
      <c r="D571085" s="128"/>
      <c r="E571085" s="128"/>
      <c r="F571085" s="128"/>
      <c r="G571085" s="174"/>
    </row>
    <row r="571086" spans="2:7" x14ac:dyDescent="0.25">
      <c r="B571086" s="128"/>
      <c r="C571086" s="128"/>
      <c r="D571086" s="128"/>
      <c r="E571086" s="128"/>
      <c r="F571086" s="128"/>
      <c r="G571086" s="174"/>
    </row>
    <row r="571087" spans="2:7" x14ac:dyDescent="0.25">
      <c r="B571087" s="128"/>
      <c r="C571087" s="128"/>
      <c r="D571087" s="128"/>
      <c r="E571087" s="128"/>
      <c r="F571087" s="128"/>
      <c r="G571087" s="174"/>
    </row>
    <row r="571203" spans="2:7" x14ac:dyDescent="0.25">
      <c r="B571203" s="128"/>
      <c r="C571203" s="128"/>
      <c r="D571203" s="128"/>
      <c r="E571203" s="128"/>
      <c r="F571203" s="128"/>
      <c r="G571203" s="174"/>
    </row>
    <row r="571204" spans="2:7" x14ac:dyDescent="0.25">
      <c r="B571204" s="128"/>
      <c r="C571204" s="128"/>
      <c r="D571204" s="128"/>
      <c r="E571204" s="128"/>
      <c r="F571204" s="128"/>
      <c r="G571204" s="174"/>
    </row>
    <row r="571205" spans="2:7" x14ac:dyDescent="0.25">
      <c r="B571205" s="128"/>
      <c r="C571205" s="128"/>
      <c r="D571205" s="128"/>
      <c r="E571205" s="128"/>
      <c r="F571205" s="128"/>
      <c r="G571205" s="174"/>
    </row>
    <row r="571206" spans="2:7" x14ac:dyDescent="0.25">
      <c r="B571206" s="128"/>
      <c r="C571206" s="128"/>
      <c r="D571206" s="128"/>
      <c r="E571206" s="128"/>
      <c r="F571206" s="128"/>
      <c r="G571206" s="174"/>
    </row>
    <row r="571207" spans="2:7" x14ac:dyDescent="0.25">
      <c r="B571207" s="128"/>
      <c r="C571207" s="128"/>
      <c r="D571207" s="128"/>
      <c r="E571207" s="128"/>
      <c r="F571207" s="128"/>
      <c r="G571207" s="174"/>
    </row>
    <row r="571323" spans="2:7" x14ac:dyDescent="0.25">
      <c r="B571323" s="128"/>
      <c r="C571323" s="128"/>
      <c r="D571323" s="128"/>
      <c r="E571323" s="128"/>
      <c r="F571323" s="128"/>
      <c r="G571323" s="174"/>
    </row>
    <row r="571324" spans="2:7" x14ac:dyDescent="0.25">
      <c r="B571324" s="128"/>
      <c r="C571324" s="128"/>
      <c r="D571324" s="128"/>
      <c r="E571324" s="128"/>
      <c r="F571324" s="128"/>
      <c r="G571324" s="174"/>
    </row>
    <row r="571325" spans="2:7" x14ac:dyDescent="0.25">
      <c r="B571325" s="128"/>
      <c r="C571325" s="128"/>
      <c r="D571325" s="128"/>
      <c r="E571325" s="128"/>
      <c r="F571325" s="128"/>
      <c r="G571325" s="174"/>
    </row>
    <row r="571326" spans="2:7" x14ac:dyDescent="0.25">
      <c r="B571326" s="128"/>
      <c r="C571326" s="128"/>
      <c r="D571326" s="128"/>
      <c r="E571326" s="128"/>
      <c r="F571326" s="128"/>
      <c r="G571326" s="174"/>
    </row>
    <row r="571327" spans="2:7" x14ac:dyDescent="0.25">
      <c r="B571327" s="128"/>
      <c r="C571327" s="128"/>
      <c r="D571327" s="128"/>
      <c r="E571327" s="128"/>
      <c r="F571327" s="128"/>
      <c r="G571327" s="174"/>
    </row>
    <row r="571443" spans="2:7" x14ac:dyDescent="0.25">
      <c r="B571443" s="128"/>
      <c r="C571443" s="128"/>
      <c r="D571443" s="128"/>
      <c r="E571443" s="128"/>
      <c r="F571443" s="128"/>
      <c r="G571443" s="174"/>
    </row>
    <row r="571444" spans="2:7" x14ac:dyDescent="0.25">
      <c r="B571444" s="128"/>
      <c r="C571444" s="128"/>
      <c r="D571444" s="128"/>
      <c r="E571444" s="128"/>
      <c r="F571444" s="128"/>
      <c r="G571444" s="174"/>
    </row>
    <row r="571445" spans="2:7" x14ac:dyDescent="0.25">
      <c r="B571445" s="128"/>
      <c r="C571445" s="128"/>
      <c r="D571445" s="128"/>
      <c r="E571445" s="128"/>
      <c r="F571445" s="128"/>
      <c r="G571445" s="174"/>
    </row>
    <row r="571446" spans="2:7" x14ac:dyDescent="0.25">
      <c r="B571446" s="128"/>
      <c r="C571446" s="128"/>
      <c r="D571446" s="128"/>
      <c r="E571446" s="128"/>
      <c r="F571446" s="128"/>
      <c r="G571446" s="174"/>
    </row>
    <row r="571447" spans="2:7" x14ac:dyDescent="0.25">
      <c r="B571447" s="128"/>
      <c r="C571447" s="128"/>
      <c r="D571447" s="128"/>
      <c r="E571447" s="128"/>
      <c r="F571447" s="128"/>
      <c r="G571447" s="174"/>
    </row>
    <row r="571563" spans="2:7" x14ac:dyDescent="0.25">
      <c r="B571563" s="128"/>
      <c r="C571563" s="128"/>
      <c r="D571563" s="128"/>
      <c r="E571563" s="128"/>
      <c r="F571563" s="128"/>
      <c r="G571563" s="174"/>
    </row>
    <row r="571564" spans="2:7" x14ac:dyDescent="0.25">
      <c r="B571564" s="128"/>
      <c r="C571564" s="128"/>
      <c r="D571564" s="128"/>
      <c r="E571564" s="128"/>
      <c r="F571564" s="128"/>
      <c r="G571564" s="174"/>
    </row>
    <row r="571565" spans="2:7" x14ac:dyDescent="0.25">
      <c r="B571565" s="128"/>
      <c r="C571565" s="128"/>
      <c r="D571565" s="128"/>
      <c r="E571565" s="128"/>
      <c r="F571565" s="128"/>
      <c r="G571565" s="174"/>
    </row>
    <row r="571566" spans="2:7" x14ac:dyDescent="0.25">
      <c r="B571566" s="128"/>
      <c r="C571566" s="128"/>
      <c r="D571566" s="128"/>
      <c r="E571566" s="128"/>
      <c r="F571566" s="128"/>
      <c r="G571566" s="174"/>
    </row>
    <row r="571567" spans="2:7" x14ac:dyDescent="0.25">
      <c r="B571567" s="128"/>
      <c r="C571567" s="128"/>
      <c r="D571567" s="128"/>
      <c r="E571567" s="128"/>
      <c r="F571567" s="128"/>
      <c r="G571567" s="174"/>
    </row>
    <row r="571683" spans="2:7" x14ac:dyDescent="0.25">
      <c r="B571683" s="128"/>
      <c r="C571683" s="128"/>
      <c r="D571683" s="128"/>
      <c r="E571683" s="128"/>
      <c r="F571683" s="128"/>
      <c r="G571683" s="174"/>
    </row>
    <row r="571684" spans="2:7" x14ac:dyDescent="0.25">
      <c r="B571684" s="128"/>
      <c r="C571684" s="128"/>
      <c r="D571684" s="128"/>
      <c r="E571684" s="128"/>
      <c r="F571684" s="128"/>
      <c r="G571684" s="174"/>
    </row>
    <row r="571685" spans="2:7" x14ac:dyDescent="0.25">
      <c r="B571685" s="128"/>
      <c r="C571685" s="128"/>
      <c r="D571685" s="128"/>
      <c r="E571685" s="128"/>
      <c r="F571685" s="128"/>
      <c r="G571685" s="174"/>
    </row>
    <row r="571686" spans="2:7" x14ac:dyDescent="0.25">
      <c r="B571686" s="128"/>
      <c r="C571686" s="128"/>
      <c r="D571686" s="128"/>
      <c r="E571686" s="128"/>
      <c r="F571686" s="128"/>
      <c r="G571686" s="174"/>
    </row>
    <row r="571687" spans="2:7" x14ac:dyDescent="0.25">
      <c r="B571687" s="128"/>
      <c r="C571687" s="128"/>
      <c r="D571687" s="128"/>
      <c r="E571687" s="128"/>
      <c r="F571687" s="128"/>
      <c r="G571687" s="174"/>
    </row>
    <row r="571803" spans="2:7" x14ac:dyDescent="0.25">
      <c r="B571803" s="128"/>
      <c r="C571803" s="128"/>
      <c r="D571803" s="128"/>
      <c r="E571803" s="128"/>
      <c r="F571803" s="128"/>
      <c r="G571803" s="174"/>
    </row>
    <row r="571804" spans="2:7" x14ac:dyDescent="0.25">
      <c r="B571804" s="128"/>
      <c r="C571804" s="128"/>
      <c r="D571804" s="128"/>
      <c r="E571804" s="128"/>
      <c r="F571804" s="128"/>
      <c r="G571804" s="174"/>
    </row>
    <row r="571805" spans="2:7" x14ac:dyDescent="0.25">
      <c r="B571805" s="128"/>
      <c r="C571805" s="128"/>
      <c r="D571805" s="128"/>
      <c r="E571805" s="128"/>
      <c r="F571805" s="128"/>
      <c r="G571805" s="174"/>
    </row>
    <row r="571806" spans="2:7" x14ac:dyDescent="0.25">
      <c r="B571806" s="128"/>
      <c r="C571806" s="128"/>
      <c r="D571806" s="128"/>
      <c r="E571806" s="128"/>
      <c r="F571806" s="128"/>
      <c r="G571806" s="174"/>
    </row>
    <row r="571807" spans="2:7" x14ac:dyDescent="0.25">
      <c r="B571807" s="128"/>
      <c r="C571807" s="128"/>
      <c r="D571807" s="128"/>
      <c r="E571807" s="128"/>
      <c r="F571807" s="128"/>
      <c r="G571807" s="174"/>
    </row>
    <row r="571923" spans="2:7" x14ac:dyDescent="0.25">
      <c r="B571923" s="128"/>
      <c r="C571923" s="128"/>
      <c r="D571923" s="128"/>
      <c r="E571923" s="128"/>
      <c r="F571923" s="128"/>
      <c r="G571923" s="174"/>
    </row>
    <row r="571924" spans="2:7" x14ac:dyDescent="0.25">
      <c r="B571924" s="128"/>
      <c r="C571924" s="128"/>
      <c r="D571924" s="128"/>
      <c r="E571924" s="128"/>
      <c r="F571924" s="128"/>
      <c r="G571924" s="174"/>
    </row>
    <row r="571925" spans="2:7" x14ac:dyDescent="0.25">
      <c r="B571925" s="128"/>
      <c r="C571925" s="128"/>
      <c r="D571925" s="128"/>
      <c r="E571925" s="128"/>
      <c r="F571925" s="128"/>
      <c r="G571925" s="174"/>
    </row>
    <row r="571926" spans="2:7" x14ac:dyDescent="0.25">
      <c r="B571926" s="128"/>
      <c r="C571926" s="128"/>
      <c r="D571926" s="128"/>
      <c r="E571926" s="128"/>
      <c r="F571926" s="128"/>
      <c r="G571926" s="174"/>
    </row>
    <row r="571927" spans="2:7" x14ac:dyDescent="0.25">
      <c r="B571927" s="128"/>
      <c r="C571927" s="128"/>
      <c r="D571927" s="128"/>
      <c r="E571927" s="128"/>
      <c r="F571927" s="128"/>
      <c r="G571927" s="174"/>
    </row>
    <row r="572043" spans="2:7" x14ac:dyDescent="0.25">
      <c r="B572043" s="128"/>
      <c r="C572043" s="128"/>
      <c r="D572043" s="128"/>
      <c r="E572043" s="128"/>
      <c r="F572043" s="128"/>
      <c r="G572043" s="174"/>
    </row>
    <row r="572044" spans="2:7" x14ac:dyDescent="0.25">
      <c r="B572044" s="128"/>
      <c r="C572044" s="128"/>
      <c r="D572044" s="128"/>
      <c r="E572044" s="128"/>
      <c r="F572044" s="128"/>
      <c r="G572044" s="174"/>
    </row>
    <row r="572045" spans="2:7" x14ac:dyDescent="0.25">
      <c r="B572045" s="128"/>
      <c r="C572045" s="128"/>
      <c r="D572045" s="128"/>
      <c r="E572045" s="128"/>
      <c r="F572045" s="128"/>
      <c r="G572045" s="174"/>
    </row>
    <row r="572046" spans="2:7" x14ac:dyDescent="0.25">
      <c r="B572046" s="128"/>
      <c r="C572046" s="128"/>
      <c r="D572046" s="128"/>
      <c r="E572046" s="128"/>
      <c r="F572046" s="128"/>
      <c r="G572046" s="174"/>
    </row>
    <row r="572047" spans="2:7" x14ac:dyDescent="0.25">
      <c r="B572047" s="128"/>
      <c r="C572047" s="128"/>
      <c r="D572047" s="128"/>
      <c r="E572047" s="128"/>
      <c r="F572047" s="128"/>
      <c r="G572047" s="174"/>
    </row>
    <row r="572163" spans="2:7" x14ac:dyDescent="0.25">
      <c r="B572163" s="128"/>
      <c r="C572163" s="128"/>
      <c r="D572163" s="128"/>
      <c r="E572163" s="128"/>
      <c r="F572163" s="128"/>
      <c r="G572163" s="174"/>
    </row>
    <row r="572164" spans="2:7" x14ac:dyDescent="0.25">
      <c r="B572164" s="128"/>
      <c r="C572164" s="128"/>
      <c r="D572164" s="128"/>
      <c r="E572164" s="128"/>
      <c r="F572164" s="128"/>
      <c r="G572164" s="174"/>
    </row>
    <row r="572165" spans="2:7" x14ac:dyDescent="0.25">
      <c r="B572165" s="128"/>
      <c r="C572165" s="128"/>
      <c r="D572165" s="128"/>
      <c r="E572165" s="128"/>
      <c r="F572165" s="128"/>
      <c r="G572165" s="174"/>
    </row>
    <row r="572166" spans="2:7" x14ac:dyDescent="0.25">
      <c r="B572166" s="128"/>
      <c r="C572166" s="128"/>
      <c r="D572166" s="128"/>
      <c r="E572166" s="128"/>
      <c r="F572166" s="128"/>
      <c r="G572166" s="174"/>
    </row>
    <row r="572167" spans="2:7" x14ac:dyDescent="0.25">
      <c r="B572167" s="128"/>
      <c r="C572167" s="128"/>
      <c r="D572167" s="128"/>
      <c r="E572167" s="128"/>
      <c r="F572167" s="128"/>
      <c r="G572167" s="174"/>
    </row>
    <row r="572283" spans="2:7" x14ac:dyDescent="0.25">
      <c r="B572283" s="128"/>
      <c r="C572283" s="128"/>
      <c r="D572283" s="128"/>
      <c r="E572283" s="128"/>
      <c r="F572283" s="128"/>
      <c r="G572283" s="174"/>
    </row>
    <row r="572284" spans="2:7" x14ac:dyDescent="0.25">
      <c r="B572284" s="128"/>
      <c r="C572284" s="128"/>
      <c r="D572284" s="128"/>
      <c r="E572284" s="128"/>
      <c r="F572284" s="128"/>
      <c r="G572284" s="174"/>
    </row>
    <row r="572285" spans="2:7" x14ac:dyDescent="0.25">
      <c r="B572285" s="128"/>
      <c r="C572285" s="128"/>
      <c r="D572285" s="128"/>
      <c r="E572285" s="128"/>
      <c r="F572285" s="128"/>
      <c r="G572285" s="174"/>
    </row>
    <row r="572286" spans="2:7" x14ac:dyDescent="0.25">
      <c r="B572286" s="128"/>
      <c r="C572286" s="128"/>
      <c r="D572286" s="128"/>
      <c r="E572286" s="128"/>
      <c r="F572286" s="128"/>
      <c r="G572286" s="174"/>
    </row>
    <row r="572287" spans="2:7" x14ac:dyDescent="0.25">
      <c r="B572287" s="128"/>
      <c r="C572287" s="128"/>
      <c r="D572287" s="128"/>
      <c r="E572287" s="128"/>
      <c r="F572287" s="128"/>
      <c r="G572287" s="174"/>
    </row>
    <row r="572403" spans="2:7" x14ac:dyDescent="0.25">
      <c r="B572403" s="128"/>
      <c r="C572403" s="128"/>
      <c r="D572403" s="128"/>
      <c r="E572403" s="128"/>
      <c r="F572403" s="128"/>
      <c r="G572403" s="174"/>
    </row>
    <row r="572404" spans="2:7" x14ac:dyDescent="0.25">
      <c r="B572404" s="128"/>
      <c r="C572404" s="128"/>
      <c r="D572404" s="128"/>
      <c r="E572404" s="128"/>
      <c r="F572404" s="128"/>
      <c r="G572404" s="174"/>
    </row>
    <row r="572405" spans="2:7" x14ac:dyDescent="0.25">
      <c r="B572405" s="128"/>
      <c r="C572405" s="128"/>
      <c r="D572405" s="128"/>
      <c r="E572405" s="128"/>
      <c r="F572405" s="128"/>
      <c r="G572405" s="174"/>
    </row>
    <row r="572406" spans="2:7" x14ac:dyDescent="0.25">
      <c r="B572406" s="128"/>
      <c r="C572406" s="128"/>
      <c r="D572406" s="128"/>
      <c r="E572406" s="128"/>
      <c r="F572406" s="128"/>
      <c r="G572406" s="174"/>
    </row>
    <row r="572407" spans="2:7" x14ac:dyDescent="0.25">
      <c r="B572407" s="128"/>
      <c r="C572407" s="128"/>
      <c r="D572407" s="128"/>
      <c r="E572407" s="128"/>
      <c r="F572407" s="128"/>
      <c r="G572407" s="174"/>
    </row>
    <row r="572523" spans="2:7" x14ac:dyDescent="0.25">
      <c r="B572523" s="128"/>
      <c r="C572523" s="128"/>
      <c r="D572523" s="128"/>
      <c r="E572523" s="128"/>
      <c r="F572523" s="128"/>
      <c r="G572523" s="174"/>
    </row>
    <row r="572524" spans="2:7" x14ac:dyDescent="0.25">
      <c r="B572524" s="128"/>
      <c r="C572524" s="128"/>
      <c r="D572524" s="128"/>
      <c r="E572524" s="128"/>
      <c r="F572524" s="128"/>
      <c r="G572524" s="174"/>
    </row>
    <row r="572525" spans="2:7" x14ac:dyDescent="0.25">
      <c r="B572525" s="128"/>
      <c r="C572525" s="128"/>
      <c r="D572525" s="128"/>
      <c r="E572525" s="128"/>
      <c r="F572525" s="128"/>
      <c r="G572525" s="174"/>
    </row>
    <row r="572526" spans="2:7" x14ac:dyDescent="0.25">
      <c r="B572526" s="128"/>
      <c r="C572526" s="128"/>
      <c r="D572526" s="128"/>
      <c r="E572526" s="128"/>
      <c r="F572526" s="128"/>
      <c r="G572526" s="174"/>
    </row>
    <row r="572527" spans="2:7" x14ac:dyDescent="0.25">
      <c r="B572527" s="128"/>
      <c r="C572527" s="128"/>
      <c r="D572527" s="128"/>
      <c r="E572527" s="128"/>
      <c r="F572527" s="128"/>
      <c r="G572527" s="174"/>
    </row>
    <row r="572643" spans="2:7" x14ac:dyDescent="0.25">
      <c r="B572643" s="128"/>
      <c r="C572643" s="128"/>
      <c r="D572643" s="128"/>
      <c r="E572643" s="128"/>
      <c r="F572643" s="128"/>
      <c r="G572643" s="174"/>
    </row>
    <row r="572644" spans="2:7" x14ac:dyDescent="0.25">
      <c r="B572644" s="128"/>
      <c r="C572644" s="128"/>
      <c r="D572644" s="128"/>
      <c r="E572644" s="128"/>
      <c r="F572644" s="128"/>
      <c r="G572644" s="174"/>
    </row>
    <row r="572645" spans="2:7" x14ac:dyDescent="0.25">
      <c r="B572645" s="128"/>
      <c r="C572645" s="128"/>
      <c r="D572645" s="128"/>
      <c r="E572645" s="128"/>
      <c r="F572645" s="128"/>
      <c r="G572645" s="174"/>
    </row>
    <row r="572646" spans="2:7" x14ac:dyDescent="0.25">
      <c r="B572646" s="128"/>
      <c r="C572646" s="128"/>
      <c r="D572646" s="128"/>
      <c r="E572646" s="128"/>
      <c r="F572646" s="128"/>
      <c r="G572646" s="174"/>
    </row>
    <row r="572647" spans="2:7" x14ac:dyDescent="0.25">
      <c r="B572647" s="128"/>
      <c r="C572647" s="128"/>
      <c r="D572647" s="128"/>
      <c r="E572647" s="128"/>
      <c r="F572647" s="128"/>
      <c r="G572647" s="174"/>
    </row>
    <row r="572763" spans="2:7" x14ac:dyDescent="0.25">
      <c r="B572763" s="128"/>
      <c r="C572763" s="128"/>
      <c r="D572763" s="128"/>
      <c r="E572763" s="128"/>
      <c r="F572763" s="128"/>
      <c r="G572763" s="174"/>
    </row>
    <row r="572764" spans="2:7" x14ac:dyDescent="0.25">
      <c r="B572764" s="128"/>
      <c r="C572764" s="128"/>
      <c r="D572764" s="128"/>
      <c r="E572764" s="128"/>
      <c r="F572764" s="128"/>
      <c r="G572764" s="174"/>
    </row>
    <row r="572765" spans="2:7" x14ac:dyDescent="0.25">
      <c r="B572765" s="128"/>
      <c r="C572765" s="128"/>
      <c r="D572765" s="128"/>
      <c r="E572765" s="128"/>
      <c r="F572765" s="128"/>
      <c r="G572765" s="174"/>
    </row>
    <row r="572766" spans="2:7" x14ac:dyDescent="0.25">
      <c r="B572766" s="128"/>
      <c r="C572766" s="128"/>
      <c r="D572766" s="128"/>
      <c r="E572766" s="128"/>
      <c r="F572766" s="128"/>
      <c r="G572766" s="174"/>
    </row>
    <row r="572767" spans="2:7" x14ac:dyDescent="0.25">
      <c r="B572767" s="128"/>
      <c r="C572767" s="128"/>
      <c r="D572767" s="128"/>
      <c r="E572767" s="128"/>
      <c r="F572767" s="128"/>
      <c r="G572767" s="174"/>
    </row>
    <row r="572883" spans="2:7" x14ac:dyDescent="0.25">
      <c r="B572883" s="128"/>
      <c r="C572883" s="128"/>
      <c r="D572883" s="128"/>
      <c r="E572883" s="128"/>
      <c r="F572883" s="128"/>
      <c r="G572883" s="174"/>
    </row>
    <row r="572884" spans="2:7" x14ac:dyDescent="0.25">
      <c r="B572884" s="128"/>
      <c r="C572884" s="128"/>
      <c r="D572884" s="128"/>
      <c r="E572884" s="128"/>
      <c r="F572884" s="128"/>
      <c r="G572884" s="174"/>
    </row>
    <row r="572885" spans="2:7" x14ac:dyDescent="0.25">
      <c r="B572885" s="128"/>
      <c r="C572885" s="128"/>
      <c r="D572885" s="128"/>
      <c r="E572885" s="128"/>
      <c r="F572885" s="128"/>
      <c r="G572885" s="174"/>
    </row>
    <row r="572886" spans="2:7" x14ac:dyDescent="0.25">
      <c r="B572886" s="128"/>
      <c r="C572886" s="128"/>
      <c r="D572886" s="128"/>
      <c r="E572886" s="128"/>
      <c r="F572886" s="128"/>
      <c r="G572886" s="174"/>
    </row>
    <row r="572887" spans="2:7" x14ac:dyDescent="0.25">
      <c r="B572887" s="128"/>
      <c r="C572887" s="128"/>
      <c r="D572887" s="128"/>
      <c r="E572887" s="128"/>
      <c r="F572887" s="128"/>
      <c r="G572887" s="174"/>
    </row>
    <row r="573003" spans="2:7" x14ac:dyDescent="0.25">
      <c r="B573003" s="128"/>
      <c r="C573003" s="128"/>
      <c r="D573003" s="128"/>
      <c r="E573003" s="128"/>
      <c r="F573003" s="128"/>
      <c r="G573003" s="174"/>
    </row>
    <row r="573004" spans="2:7" x14ac:dyDescent="0.25">
      <c r="B573004" s="128"/>
      <c r="C573004" s="128"/>
      <c r="D573004" s="128"/>
      <c r="E573004" s="128"/>
      <c r="F573004" s="128"/>
      <c r="G573004" s="174"/>
    </row>
    <row r="573005" spans="2:7" x14ac:dyDescent="0.25">
      <c r="B573005" s="128"/>
      <c r="C573005" s="128"/>
      <c r="D573005" s="128"/>
      <c r="E573005" s="128"/>
      <c r="F573005" s="128"/>
      <c r="G573005" s="174"/>
    </row>
    <row r="573006" spans="2:7" x14ac:dyDescent="0.25">
      <c r="B573006" s="128"/>
      <c r="C573006" s="128"/>
      <c r="D573006" s="128"/>
      <c r="E573006" s="128"/>
      <c r="F573006" s="128"/>
      <c r="G573006" s="174"/>
    </row>
    <row r="573007" spans="2:7" x14ac:dyDescent="0.25">
      <c r="B573007" s="128"/>
      <c r="C573007" s="128"/>
      <c r="D573007" s="128"/>
      <c r="E573007" s="128"/>
      <c r="F573007" s="128"/>
      <c r="G573007" s="174"/>
    </row>
    <row r="573123" spans="2:7" x14ac:dyDescent="0.25">
      <c r="B573123" s="128"/>
      <c r="C573123" s="128"/>
      <c r="D573123" s="128"/>
      <c r="E573123" s="128"/>
      <c r="F573123" s="128"/>
      <c r="G573123" s="174"/>
    </row>
    <row r="573124" spans="2:7" x14ac:dyDescent="0.25">
      <c r="B573124" s="128"/>
      <c r="C573124" s="128"/>
      <c r="D573124" s="128"/>
      <c r="E573124" s="128"/>
      <c r="F573124" s="128"/>
      <c r="G573124" s="174"/>
    </row>
    <row r="573125" spans="2:7" x14ac:dyDescent="0.25">
      <c r="B573125" s="128"/>
      <c r="C573125" s="128"/>
      <c r="D573125" s="128"/>
      <c r="E573125" s="128"/>
      <c r="F573125" s="128"/>
      <c r="G573125" s="174"/>
    </row>
    <row r="573126" spans="2:7" x14ac:dyDescent="0.25">
      <c r="B573126" s="128"/>
      <c r="C573126" s="128"/>
      <c r="D573126" s="128"/>
      <c r="E573126" s="128"/>
      <c r="F573126" s="128"/>
      <c r="G573126" s="174"/>
    </row>
    <row r="573127" spans="2:7" x14ac:dyDescent="0.25">
      <c r="B573127" s="128"/>
      <c r="C573127" s="128"/>
      <c r="D573127" s="128"/>
      <c r="E573127" s="128"/>
      <c r="F573127" s="128"/>
      <c r="G573127" s="174"/>
    </row>
    <row r="573243" spans="2:7" x14ac:dyDescent="0.25">
      <c r="B573243" s="128"/>
      <c r="C573243" s="128"/>
      <c r="D573243" s="128"/>
      <c r="E573243" s="128"/>
      <c r="F573243" s="128"/>
      <c r="G573243" s="174"/>
    </row>
    <row r="573244" spans="2:7" x14ac:dyDescent="0.25">
      <c r="B573244" s="128"/>
      <c r="C573244" s="128"/>
      <c r="D573244" s="128"/>
      <c r="E573244" s="128"/>
      <c r="F573244" s="128"/>
      <c r="G573244" s="174"/>
    </row>
    <row r="573245" spans="2:7" x14ac:dyDescent="0.25">
      <c r="B573245" s="128"/>
      <c r="C573245" s="128"/>
      <c r="D573245" s="128"/>
      <c r="E573245" s="128"/>
      <c r="F573245" s="128"/>
      <c r="G573245" s="174"/>
    </row>
    <row r="573246" spans="2:7" x14ac:dyDescent="0.25">
      <c r="B573246" s="128"/>
      <c r="C573246" s="128"/>
      <c r="D573246" s="128"/>
      <c r="E573246" s="128"/>
      <c r="F573246" s="128"/>
      <c r="G573246" s="174"/>
    </row>
    <row r="573247" spans="2:7" x14ac:dyDescent="0.25">
      <c r="B573247" s="128"/>
      <c r="C573247" s="128"/>
      <c r="D573247" s="128"/>
      <c r="E573247" s="128"/>
      <c r="F573247" s="128"/>
      <c r="G573247" s="174"/>
    </row>
    <row r="573363" spans="2:7" x14ac:dyDescent="0.25">
      <c r="B573363" s="128"/>
      <c r="C573363" s="128"/>
      <c r="D573363" s="128"/>
      <c r="E573363" s="128"/>
      <c r="F573363" s="128"/>
      <c r="G573363" s="174"/>
    </row>
    <row r="573364" spans="2:7" x14ac:dyDescent="0.25">
      <c r="B573364" s="128"/>
      <c r="C573364" s="128"/>
      <c r="D573364" s="128"/>
      <c r="E573364" s="128"/>
      <c r="F573364" s="128"/>
      <c r="G573364" s="174"/>
    </row>
    <row r="573365" spans="2:7" x14ac:dyDescent="0.25">
      <c r="B573365" s="128"/>
      <c r="C573365" s="128"/>
      <c r="D573365" s="128"/>
      <c r="E573365" s="128"/>
      <c r="F573365" s="128"/>
      <c r="G573365" s="174"/>
    </row>
    <row r="573366" spans="2:7" x14ac:dyDescent="0.25">
      <c r="B573366" s="128"/>
      <c r="C573366" s="128"/>
      <c r="D573366" s="128"/>
      <c r="E573366" s="128"/>
      <c r="F573366" s="128"/>
      <c r="G573366" s="174"/>
    </row>
    <row r="573367" spans="2:7" x14ac:dyDescent="0.25">
      <c r="B573367" s="128"/>
      <c r="C573367" s="128"/>
      <c r="D573367" s="128"/>
      <c r="E573367" s="128"/>
      <c r="F573367" s="128"/>
      <c r="G573367" s="174"/>
    </row>
    <row r="573483" spans="2:7" x14ac:dyDescent="0.25">
      <c r="B573483" s="128"/>
      <c r="C573483" s="128"/>
      <c r="D573483" s="128"/>
      <c r="E573483" s="128"/>
      <c r="F573483" s="128"/>
      <c r="G573483" s="174"/>
    </row>
    <row r="573484" spans="2:7" x14ac:dyDescent="0.25">
      <c r="B573484" s="128"/>
      <c r="C573484" s="128"/>
      <c r="D573484" s="128"/>
      <c r="E573484" s="128"/>
      <c r="F573484" s="128"/>
      <c r="G573484" s="174"/>
    </row>
    <row r="573485" spans="2:7" x14ac:dyDescent="0.25">
      <c r="B573485" s="128"/>
      <c r="C573485" s="128"/>
      <c r="D573485" s="128"/>
      <c r="E573485" s="128"/>
      <c r="F573485" s="128"/>
      <c r="G573485" s="174"/>
    </row>
    <row r="573486" spans="2:7" x14ac:dyDescent="0.25">
      <c r="B573486" s="128"/>
      <c r="C573486" s="128"/>
      <c r="D573486" s="128"/>
      <c r="E573486" s="128"/>
      <c r="F573486" s="128"/>
      <c r="G573486" s="174"/>
    </row>
    <row r="573487" spans="2:7" x14ac:dyDescent="0.25">
      <c r="B573487" s="128"/>
      <c r="C573487" s="128"/>
      <c r="D573487" s="128"/>
      <c r="E573487" s="128"/>
      <c r="F573487" s="128"/>
      <c r="G573487" s="174"/>
    </row>
    <row r="573603" spans="2:7" x14ac:dyDescent="0.25">
      <c r="B573603" s="128"/>
      <c r="C573603" s="128"/>
      <c r="D573603" s="128"/>
      <c r="E573603" s="128"/>
      <c r="F573603" s="128"/>
      <c r="G573603" s="174"/>
    </row>
    <row r="573604" spans="2:7" x14ac:dyDescent="0.25">
      <c r="B573604" s="128"/>
      <c r="C573604" s="128"/>
      <c r="D573604" s="128"/>
      <c r="E573604" s="128"/>
      <c r="F573604" s="128"/>
      <c r="G573604" s="174"/>
    </row>
    <row r="573605" spans="2:7" x14ac:dyDescent="0.25">
      <c r="B573605" s="128"/>
      <c r="C573605" s="128"/>
      <c r="D573605" s="128"/>
      <c r="E573605" s="128"/>
      <c r="F573605" s="128"/>
      <c r="G573605" s="174"/>
    </row>
    <row r="573606" spans="2:7" x14ac:dyDescent="0.25">
      <c r="B573606" s="128"/>
      <c r="C573606" s="128"/>
      <c r="D573606" s="128"/>
      <c r="E573606" s="128"/>
      <c r="F573606" s="128"/>
      <c r="G573606" s="174"/>
    </row>
    <row r="573607" spans="2:7" x14ac:dyDescent="0.25">
      <c r="B573607" s="128"/>
      <c r="C573607" s="128"/>
      <c r="D573607" s="128"/>
      <c r="E573607" s="128"/>
      <c r="F573607" s="128"/>
      <c r="G573607" s="174"/>
    </row>
    <row r="573723" spans="2:7" x14ac:dyDescent="0.25">
      <c r="B573723" s="128"/>
      <c r="C573723" s="128"/>
      <c r="D573723" s="128"/>
      <c r="E573723" s="128"/>
      <c r="F573723" s="128"/>
      <c r="G573723" s="174"/>
    </row>
    <row r="573724" spans="2:7" x14ac:dyDescent="0.25">
      <c r="B573724" s="128"/>
      <c r="C573724" s="128"/>
      <c r="D573724" s="128"/>
      <c r="E573724" s="128"/>
      <c r="F573724" s="128"/>
      <c r="G573724" s="174"/>
    </row>
    <row r="573725" spans="2:7" x14ac:dyDescent="0.25">
      <c r="B573725" s="128"/>
      <c r="C573725" s="128"/>
      <c r="D573725" s="128"/>
      <c r="E573725" s="128"/>
      <c r="F573725" s="128"/>
      <c r="G573725" s="174"/>
    </row>
    <row r="573726" spans="2:7" x14ac:dyDescent="0.25">
      <c r="B573726" s="128"/>
      <c r="C573726" s="128"/>
      <c r="D573726" s="128"/>
      <c r="E573726" s="128"/>
      <c r="F573726" s="128"/>
      <c r="G573726" s="174"/>
    </row>
    <row r="573727" spans="2:7" x14ac:dyDescent="0.25">
      <c r="B573727" s="128"/>
      <c r="C573727" s="128"/>
      <c r="D573727" s="128"/>
      <c r="E573727" s="128"/>
      <c r="F573727" s="128"/>
      <c r="G573727" s="174"/>
    </row>
    <row r="573843" spans="2:7" x14ac:dyDescent="0.25">
      <c r="B573843" s="128"/>
      <c r="C573843" s="128"/>
      <c r="D573843" s="128"/>
      <c r="E573843" s="128"/>
      <c r="F573843" s="128"/>
      <c r="G573843" s="174"/>
    </row>
    <row r="573844" spans="2:7" x14ac:dyDescent="0.25">
      <c r="B573844" s="128"/>
      <c r="C573844" s="128"/>
      <c r="D573844" s="128"/>
      <c r="E573844" s="128"/>
      <c r="F573844" s="128"/>
      <c r="G573844" s="174"/>
    </row>
    <row r="573845" spans="2:7" x14ac:dyDescent="0.25">
      <c r="B573845" s="128"/>
      <c r="C573845" s="128"/>
      <c r="D573845" s="128"/>
      <c r="E573845" s="128"/>
      <c r="F573845" s="128"/>
      <c r="G573845" s="174"/>
    </row>
    <row r="573846" spans="2:7" x14ac:dyDescent="0.25">
      <c r="B573846" s="128"/>
      <c r="C573846" s="128"/>
      <c r="D573846" s="128"/>
      <c r="E573846" s="128"/>
      <c r="F573846" s="128"/>
      <c r="G573846" s="174"/>
    </row>
    <row r="573847" spans="2:7" x14ac:dyDescent="0.25">
      <c r="B573847" s="128"/>
      <c r="C573847" s="128"/>
      <c r="D573847" s="128"/>
      <c r="E573847" s="128"/>
      <c r="F573847" s="128"/>
      <c r="G573847" s="174"/>
    </row>
    <row r="573963" spans="2:7" x14ac:dyDescent="0.25">
      <c r="B573963" s="128"/>
      <c r="C573963" s="128"/>
      <c r="D573963" s="128"/>
      <c r="E573963" s="128"/>
      <c r="F573963" s="128"/>
      <c r="G573963" s="174"/>
    </row>
    <row r="573964" spans="2:7" x14ac:dyDescent="0.25">
      <c r="B573964" s="128"/>
      <c r="C573964" s="128"/>
      <c r="D573964" s="128"/>
      <c r="E573964" s="128"/>
      <c r="F573964" s="128"/>
      <c r="G573964" s="174"/>
    </row>
    <row r="573965" spans="2:7" x14ac:dyDescent="0.25">
      <c r="B573965" s="128"/>
      <c r="C573965" s="128"/>
      <c r="D573965" s="128"/>
      <c r="E573965" s="128"/>
      <c r="F573965" s="128"/>
      <c r="G573965" s="174"/>
    </row>
    <row r="573966" spans="2:7" x14ac:dyDescent="0.25">
      <c r="B573966" s="128"/>
      <c r="C573966" s="128"/>
      <c r="D573966" s="128"/>
      <c r="E573966" s="128"/>
      <c r="F573966" s="128"/>
      <c r="G573966" s="174"/>
    </row>
    <row r="573967" spans="2:7" x14ac:dyDescent="0.25">
      <c r="B573967" s="128"/>
      <c r="C573967" s="128"/>
      <c r="D573967" s="128"/>
      <c r="E573967" s="128"/>
      <c r="F573967" s="128"/>
      <c r="G573967" s="174"/>
    </row>
    <row r="574083" spans="2:7" x14ac:dyDescent="0.25">
      <c r="B574083" s="128"/>
      <c r="C574083" s="128"/>
      <c r="D574083" s="128"/>
      <c r="E574083" s="128"/>
      <c r="F574083" s="128"/>
      <c r="G574083" s="174"/>
    </row>
    <row r="574084" spans="2:7" x14ac:dyDescent="0.25">
      <c r="B574084" s="128"/>
      <c r="C574084" s="128"/>
      <c r="D574084" s="128"/>
      <c r="E574084" s="128"/>
      <c r="F574084" s="128"/>
      <c r="G574084" s="174"/>
    </row>
    <row r="574085" spans="2:7" x14ac:dyDescent="0.25">
      <c r="B574085" s="128"/>
      <c r="C574085" s="128"/>
      <c r="D574085" s="128"/>
      <c r="E574085" s="128"/>
      <c r="F574085" s="128"/>
      <c r="G574085" s="174"/>
    </row>
    <row r="574086" spans="2:7" x14ac:dyDescent="0.25">
      <c r="B574086" s="128"/>
      <c r="C574086" s="128"/>
      <c r="D574086" s="128"/>
      <c r="E574086" s="128"/>
      <c r="F574086" s="128"/>
      <c r="G574086" s="174"/>
    </row>
    <row r="574087" spans="2:7" x14ac:dyDescent="0.25">
      <c r="B574087" s="128"/>
      <c r="C574087" s="128"/>
      <c r="D574087" s="128"/>
      <c r="E574087" s="128"/>
      <c r="F574087" s="128"/>
      <c r="G574087" s="174"/>
    </row>
    <row r="574203" spans="2:7" x14ac:dyDescent="0.25">
      <c r="B574203" s="128"/>
      <c r="C574203" s="128"/>
      <c r="D574203" s="128"/>
      <c r="E574203" s="128"/>
      <c r="F574203" s="128"/>
      <c r="G574203" s="174"/>
    </row>
    <row r="574204" spans="2:7" x14ac:dyDescent="0.25">
      <c r="B574204" s="128"/>
      <c r="C574204" s="128"/>
      <c r="D574204" s="128"/>
      <c r="E574204" s="128"/>
      <c r="F574204" s="128"/>
      <c r="G574204" s="174"/>
    </row>
    <row r="574205" spans="2:7" x14ac:dyDescent="0.25">
      <c r="B574205" s="128"/>
      <c r="C574205" s="128"/>
      <c r="D574205" s="128"/>
      <c r="E574205" s="128"/>
      <c r="F574205" s="128"/>
      <c r="G574205" s="174"/>
    </row>
    <row r="574206" spans="2:7" x14ac:dyDescent="0.25">
      <c r="B574206" s="128"/>
      <c r="C574206" s="128"/>
      <c r="D574206" s="128"/>
      <c r="E574206" s="128"/>
      <c r="F574206" s="128"/>
      <c r="G574206" s="174"/>
    </row>
    <row r="574207" spans="2:7" x14ac:dyDescent="0.25">
      <c r="B574207" s="128"/>
      <c r="C574207" s="128"/>
      <c r="D574207" s="128"/>
      <c r="E574207" s="128"/>
      <c r="F574207" s="128"/>
      <c r="G574207" s="174"/>
    </row>
    <row r="574323" spans="2:7" x14ac:dyDescent="0.25">
      <c r="B574323" s="128"/>
      <c r="C574323" s="128"/>
      <c r="D574323" s="128"/>
      <c r="E574323" s="128"/>
      <c r="F574323" s="128"/>
      <c r="G574323" s="174"/>
    </row>
    <row r="574324" spans="2:7" x14ac:dyDescent="0.25">
      <c r="B574324" s="128"/>
      <c r="C574324" s="128"/>
      <c r="D574324" s="128"/>
      <c r="E574324" s="128"/>
      <c r="F574324" s="128"/>
      <c r="G574324" s="174"/>
    </row>
    <row r="574325" spans="2:7" x14ac:dyDescent="0.25">
      <c r="B574325" s="128"/>
      <c r="C574325" s="128"/>
      <c r="D574325" s="128"/>
      <c r="E574325" s="128"/>
      <c r="F574325" s="128"/>
      <c r="G574325" s="174"/>
    </row>
    <row r="574326" spans="2:7" x14ac:dyDescent="0.25">
      <c r="B574326" s="128"/>
      <c r="C574326" s="128"/>
      <c r="D574326" s="128"/>
      <c r="E574326" s="128"/>
      <c r="F574326" s="128"/>
      <c r="G574326" s="174"/>
    </row>
    <row r="574327" spans="2:7" x14ac:dyDescent="0.25">
      <c r="B574327" s="128"/>
      <c r="C574327" s="128"/>
      <c r="D574327" s="128"/>
      <c r="E574327" s="128"/>
      <c r="F574327" s="128"/>
      <c r="G574327" s="174"/>
    </row>
    <row r="574443" spans="2:7" x14ac:dyDescent="0.25">
      <c r="B574443" s="128"/>
      <c r="C574443" s="128"/>
      <c r="D574443" s="128"/>
      <c r="E574443" s="128"/>
      <c r="F574443" s="128"/>
      <c r="G574443" s="174"/>
    </row>
    <row r="574444" spans="2:7" x14ac:dyDescent="0.25">
      <c r="B574444" s="128"/>
      <c r="C574444" s="128"/>
      <c r="D574444" s="128"/>
      <c r="E574444" s="128"/>
      <c r="F574444" s="128"/>
      <c r="G574444" s="174"/>
    </row>
    <row r="574445" spans="2:7" x14ac:dyDescent="0.25">
      <c r="B574445" s="128"/>
      <c r="C574445" s="128"/>
      <c r="D574445" s="128"/>
      <c r="E574445" s="128"/>
      <c r="F574445" s="128"/>
      <c r="G574445" s="174"/>
    </row>
    <row r="574446" spans="2:7" x14ac:dyDescent="0.25">
      <c r="B574446" s="128"/>
      <c r="C574446" s="128"/>
      <c r="D574446" s="128"/>
      <c r="E574446" s="128"/>
      <c r="F574446" s="128"/>
      <c r="G574446" s="174"/>
    </row>
    <row r="574447" spans="2:7" x14ac:dyDescent="0.25">
      <c r="B574447" s="128"/>
      <c r="C574447" s="128"/>
      <c r="D574447" s="128"/>
      <c r="E574447" s="128"/>
      <c r="F574447" s="128"/>
      <c r="G574447" s="174"/>
    </row>
    <row r="574563" spans="2:7" x14ac:dyDescent="0.25">
      <c r="B574563" s="128"/>
      <c r="C574563" s="128"/>
      <c r="D574563" s="128"/>
      <c r="E574563" s="128"/>
      <c r="F574563" s="128"/>
      <c r="G574563" s="174"/>
    </row>
    <row r="574564" spans="2:7" x14ac:dyDescent="0.25">
      <c r="B574564" s="128"/>
      <c r="C574564" s="128"/>
      <c r="D574564" s="128"/>
      <c r="E574564" s="128"/>
      <c r="F574564" s="128"/>
      <c r="G574564" s="174"/>
    </row>
    <row r="574565" spans="2:7" x14ac:dyDescent="0.25">
      <c r="B574565" s="128"/>
      <c r="C574565" s="128"/>
      <c r="D574565" s="128"/>
      <c r="E574565" s="128"/>
      <c r="F574565" s="128"/>
      <c r="G574565" s="174"/>
    </row>
    <row r="574566" spans="2:7" x14ac:dyDescent="0.25">
      <c r="B574566" s="128"/>
      <c r="C574566" s="128"/>
      <c r="D574566" s="128"/>
      <c r="E574566" s="128"/>
      <c r="F574566" s="128"/>
      <c r="G574566" s="174"/>
    </row>
    <row r="574567" spans="2:7" x14ac:dyDescent="0.25">
      <c r="B574567" s="128"/>
      <c r="C574567" s="128"/>
      <c r="D574567" s="128"/>
      <c r="E574567" s="128"/>
      <c r="F574567" s="128"/>
      <c r="G574567" s="174"/>
    </row>
    <row r="574683" spans="2:7" x14ac:dyDescent="0.25">
      <c r="B574683" s="128"/>
      <c r="C574683" s="128"/>
      <c r="D574683" s="128"/>
      <c r="E574683" s="128"/>
      <c r="F574683" s="128"/>
      <c r="G574683" s="174"/>
    </row>
    <row r="574684" spans="2:7" x14ac:dyDescent="0.25">
      <c r="B574684" s="128"/>
      <c r="C574684" s="128"/>
      <c r="D574684" s="128"/>
      <c r="E574684" s="128"/>
      <c r="F574684" s="128"/>
      <c r="G574684" s="174"/>
    </row>
    <row r="574685" spans="2:7" x14ac:dyDescent="0.25">
      <c r="B574685" s="128"/>
      <c r="C574685" s="128"/>
      <c r="D574685" s="128"/>
      <c r="E574685" s="128"/>
      <c r="F574685" s="128"/>
      <c r="G574685" s="174"/>
    </row>
    <row r="574686" spans="2:7" x14ac:dyDescent="0.25">
      <c r="B574686" s="128"/>
      <c r="C574686" s="128"/>
      <c r="D574686" s="128"/>
      <c r="E574686" s="128"/>
      <c r="F574686" s="128"/>
      <c r="G574686" s="174"/>
    </row>
    <row r="574687" spans="2:7" x14ac:dyDescent="0.25">
      <c r="B574687" s="128"/>
      <c r="C574687" s="128"/>
      <c r="D574687" s="128"/>
      <c r="E574687" s="128"/>
      <c r="F574687" s="128"/>
      <c r="G574687" s="174"/>
    </row>
    <row r="574803" spans="2:7" x14ac:dyDescent="0.25">
      <c r="B574803" s="128"/>
      <c r="C574803" s="128"/>
      <c r="D574803" s="128"/>
      <c r="E574803" s="128"/>
      <c r="F574803" s="128"/>
      <c r="G574803" s="174"/>
    </row>
    <row r="574804" spans="2:7" x14ac:dyDescent="0.25">
      <c r="B574804" s="128"/>
      <c r="C574804" s="128"/>
      <c r="D574804" s="128"/>
      <c r="E574804" s="128"/>
      <c r="F574804" s="128"/>
      <c r="G574804" s="174"/>
    </row>
    <row r="574805" spans="2:7" x14ac:dyDescent="0.25">
      <c r="B574805" s="128"/>
      <c r="C574805" s="128"/>
      <c r="D574805" s="128"/>
      <c r="E574805" s="128"/>
      <c r="F574805" s="128"/>
      <c r="G574805" s="174"/>
    </row>
    <row r="574806" spans="2:7" x14ac:dyDescent="0.25">
      <c r="B574806" s="128"/>
      <c r="C574806" s="128"/>
      <c r="D574806" s="128"/>
      <c r="E574806" s="128"/>
      <c r="F574806" s="128"/>
      <c r="G574806" s="174"/>
    </row>
    <row r="574807" spans="2:7" x14ac:dyDescent="0.25">
      <c r="B574807" s="128"/>
      <c r="C574807" s="128"/>
      <c r="D574807" s="128"/>
      <c r="E574807" s="128"/>
      <c r="F574807" s="128"/>
      <c r="G574807" s="174"/>
    </row>
    <row r="574923" spans="2:7" x14ac:dyDescent="0.25">
      <c r="B574923" s="128"/>
      <c r="C574923" s="128"/>
      <c r="D574923" s="128"/>
      <c r="E574923" s="128"/>
      <c r="F574923" s="128"/>
      <c r="G574923" s="174"/>
    </row>
    <row r="574924" spans="2:7" x14ac:dyDescent="0.25">
      <c r="B574924" s="128"/>
      <c r="C574924" s="128"/>
      <c r="D574924" s="128"/>
      <c r="E574924" s="128"/>
      <c r="F574924" s="128"/>
      <c r="G574924" s="174"/>
    </row>
    <row r="574925" spans="2:7" x14ac:dyDescent="0.25">
      <c r="B574925" s="128"/>
      <c r="C574925" s="128"/>
      <c r="D574925" s="128"/>
      <c r="E574925" s="128"/>
      <c r="F574925" s="128"/>
      <c r="G574925" s="174"/>
    </row>
    <row r="574926" spans="2:7" x14ac:dyDescent="0.25">
      <c r="B574926" s="128"/>
      <c r="C574926" s="128"/>
      <c r="D574926" s="128"/>
      <c r="E574926" s="128"/>
      <c r="F574926" s="128"/>
      <c r="G574926" s="174"/>
    </row>
    <row r="574927" spans="2:7" x14ac:dyDescent="0.25">
      <c r="B574927" s="128"/>
      <c r="C574927" s="128"/>
      <c r="D574927" s="128"/>
      <c r="E574927" s="128"/>
      <c r="F574927" s="128"/>
      <c r="G574927" s="174"/>
    </row>
    <row r="575043" spans="2:7" x14ac:dyDescent="0.25">
      <c r="B575043" s="128"/>
      <c r="C575043" s="128"/>
      <c r="D575043" s="128"/>
      <c r="E575043" s="128"/>
      <c r="F575043" s="128"/>
      <c r="G575043" s="174"/>
    </row>
    <row r="575044" spans="2:7" x14ac:dyDescent="0.25">
      <c r="B575044" s="128"/>
      <c r="C575044" s="128"/>
      <c r="D575044" s="128"/>
      <c r="E575044" s="128"/>
      <c r="F575044" s="128"/>
      <c r="G575044" s="174"/>
    </row>
    <row r="575045" spans="2:7" x14ac:dyDescent="0.25">
      <c r="B575045" s="128"/>
      <c r="C575045" s="128"/>
      <c r="D575045" s="128"/>
      <c r="E575045" s="128"/>
      <c r="F575045" s="128"/>
      <c r="G575045" s="174"/>
    </row>
    <row r="575046" spans="2:7" x14ac:dyDescent="0.25">
      <c r="B575046" s="128"/>
      <c r="C575046" s="128"/>
      <c r="D575046" s="128"/>
      <c r="E575046" s="128"/>
      <c r="F575046" s="128"/>
      <c r="G575046" s="174"/>
    </row>
    <row r="575047" spans="2:7" x14ac:dyDescent="0.25">
      <c r="B575047" s="128"/>
      <c r="C575047" s="128"/>
      <c r="D575047" s="128"/>
      <c r="E575047" s="128"/>
      <c r="F575047" s="128"/>
      <c r="G575047" s="174"/>
    </row>
    <row r="575163" spans="2:7" x14ac:dyDescent="0.25">
      <c r="B575163" s="128"/>
      <c r="C575163" s="128"/>
      <c r="D575163" s="128"/>
      <c r="E575163" s="128"/>
      <c r="F575163" s="128"/>
      <c r="G575163" s="174"/>
    </row>
    <row r="575164" spans="2:7" x14ac:dyDescent="0.25">
      <c r="B575164" s="128"/>
      <c r="C575164" s="128"/>
      <c r="D575164" s="128"/>
      <c r="E575164" s="128"/>
      <c r="F575164" s="128"/>
      <c r="G575164" s="174"/>
    </row>
    <row r="575165" spans="2:7" x14ac:dyDescent="0.25">
      <c r="B575165" s="128"/>
      <c r="C575165" s="128"/>
      <c r="D575165" s="128"/>
      <c r="E575165" s="128"/>
      <c r="F575165" s="128"/>
      <c r="G575165" s="174"/>
    </row>
    <row r="575166" spans="2:7" x14ac:dyDescent="0.25">
      <c r="B575166" s="128"/>
      <c r="C575166" s="128"/>
      <c r="D575166" s="128"/>
      <c r="E575166" s="128"/>
      <c r="F575166" s="128"/>
      <c r="G575166" s="174"/>
    </row>
    <row r="575167" spans="2:7" x14ac:dyDescent="0.25">
      <c r="B575167" s="128"/>
      <c r="C575167" s="128"/>
      <c r="D575167" s="128"/>
      <c r="E575167" s="128"/>
      <c r="F575167" s="128"/>
      <c r="G575167" s="174"/>
    </row>
    <row r="575283" spans="2:7" x14ac:dyDescent="0.25">
      <c r="B575283" s="128"/>
      <c r="C575283" s="128"/>
      <c r="D575283" s="128"/>
      <c r="E575283" s="128"/>
      <c r="F575283" s="128"/>
      <c r="G575283" s="174"/>
    </row>
    <row r="575284" spans="2:7" x14ac:dyDescent="0.25">
      <c r="B575284" s="128"/>
      <c r="C575284" s="128"/>
      <c r="D575284" s="128"/>
      <c r="E575284" s="128"/>
      <c r="F575284" s="128"/>
      <c r="G575284" s="174"/>
    </row>
    <row r="575285" spans="2:7" x14ac:dyDescent="0.25">
      <c r="B575285" s="128"/>
      <c r="C575285" s="128"/>
      <c r="D575285" s="128"/>
      <c r="E575285" s="128"/>
      <c r="F575285" s="128"/>
      <c r="G575285" s="174"/>
    </row>
    <row r="575286" spans="2:7" x14ac:dyDescent="0.25">
      <c r="B575286" s="128"/>
      <c r="C575286" s="128"/>
      <c r="D575286" s="128"/>
      <c r="E575286" s="128"/>
      <c r="F575286" s="128"/>
      <c r="G575286" s="174"/>
    </row>
    <row r="575287" spans="2:7" x14ac:dyDescent="0.25">
      <c r="B575287" s="128"/>
      <c r="C575287" s="128"/>
      <c r="D575287" s="128"/>
      <c r="E575287" s="128"/>
      <c r="F575287" s="128"/>
      <c r="G575287" s="174"/>
    </row>
    <row r="575403" spans="2:7" x14ac:dyDescent="0.25">
      <c r="B575403" s="128"/>
      <c r="C575403" s="128"/>
      <c r="D575403" s="128"/>
      <c r="E575403" s="128"/>
      <c r="F575403" s="128"/>
      <c r="G575403" s="174"/>
    </row>
    <row r="575404" spans="2:7" x14ac:dyDescent="0.25">
      <c r="B575404" s="128"/>
      <c r="C575404" s="128"/>
      <c r="D575404" s="128"/>
      <c r="E575404" s="128"/>
      <c r="F575404" s="128"/>
      <c r="G575404" s="174"/>
    </row>
    <row r="575405" spans="2:7" x14ac:dyDescent="0.25">
      <c r="B575405" s="128"/>
      <c r="C575405" s="128"/>
      <c r="D575405" s="128"/>
      <c r="E575405" s="128"/>
      <c r="F575405" s="128"/>
      <c r="G575405" s="174"/>
    </row>
    <row r="575406" spans="2:7" x14ac:dyDescent="0.25">
      <c r="B575406" s="128"/>
      <c r="C575406" s="128"/>
      <c r="D575406" s="128"/>
      <c r="E575406" s="128"/>
      <c r="F575406" s="128"/>
      <c r="G575406" s="174"/>
    </row>
    <row r="575407" spans="2:7" x14ac:dyDescent="0.25">
      <c r="B575407" s="128"/>
      <c r="C575407" s="128"/>
      <c r="D575407" s="128"/>
      <c r="E575407" s="128"/>
      <c r="F575407" s="128"/>
      <c r="G575407" s="174"/>
    </row>
    <row r="575523" spans="2:7" x14ac:dyDescent="0.25">
      <c r="B575523" s="128"/>
      <c r="C575523" s="128"/>
      <c r="D575523" s="128"/>
      <c r="E575523" s="128"/>
      <c r="F575523" s="128"/>
      <c r="G575523" s="174"/>
    </row>
    <row r="575524" spans="2:7" x14ac:dyDescent="0.25">
      <c r="B575524" s="128"/>
      <c r="C575524" s="128"/>
      <c r="D575524" s="128"/>
      <c r="E575524" s="128"/>
      <c r="F575524" s="128"/>
      <c r="G575524" s="174"/>
    </row>
    <row r="575525" spans="2:7" x14ac:dyDescent="0.25">
      <c r="B575525" s="128"/>
      <c r="C575525" s="128"/>
      <c r="D575525" s="128"/>
      <c r="E575525" s="128"/>
      <c r="F575525" s="128"/>
      <c r="G575525" s="174"/>
    </row>
    <row r="575526" spans="2:7" x14ac:dyDescent="0.25">
      <c r="B575526" s="128"/>
      <c r="C575526" s="128"/>
      <c r="D575526" s="128"/>
      <c r="E575526" s="128"/>
      <c r="F575526" s="128"/>
      <c r="G575526" s="174"/>
    </row>
    <row r="575527" spans="2:7" x14ac:dyDescent="0.25">
      <c r="B575527" s="128"/>
      <c r="C575527" s="128"/>
      <c r="D575527" s="128"/>
      <c r="E575527" s="128"/>
      <c r="F575527" s="128"/>
      <c r="G575527" s="174"/>
    </row>
    <row r="575643" spans="2:7" x14ac:dyDescent="0.25">
      <c r="B575643" s="128"/>
      <c r="C575643" s="128"/>
      <c r="D575643" s="128"/>
      <c r="E575643" s="128"/>
      <c r="F575643" s="128"/>
      <c r="G575643" s="174"/>
    </row>
    <row r="575644" spans="2:7" x14ac:dyDescent="0.25">
      <c r="B575644" s="128"/>
      <c r="C575644" s="128"/>
      <c r="D575644" s="128"/>
      <c r="E575644" s="128"/>
      <c r="F575644" s="128"/>
      <c r="G575644" s="174"/>
    </row>
    <row r="575645" spans="2:7" x14ac:dyDescent="0.25">
      <c r="B575645" s="128"/>
      <c r="C575645" s="128"/>
      <c r="D575645" s="128"/>
      <c r="E575645" s="128"/>
      <c r="F575645" s="128"/>
      <c r="G575645" s="174"/>
    </row>
    <row r="575646" spans="2:7" x14ac:dyDescent="0.25">
      <c r="B575646" s="128"/>
      <c r="C575646" s="128"/>
      <c r="D575646" s="128"/>
      <c r="E575646" s="128"/>
      <c r="F575646" s="128"/>
      <c r="G575646" s="174"/>
    </row>
    <row r="575647" spans="2:7" x14ac:dyDescent="0.25">
      <c r="B575647" s="128"/>
      <c r="C575647" s="128"/>
      <c r="D575647" s="128"/>
      <c r="E575647" s="128"/>
      <c r="F575647" s="128"/>
      <c r="G575647" s="174"/>
    </row>
    <row r="575763" spans="2:7" x14ac:dyDescent="0.25">
      <c r="B575763" s="128"/>
      <c r="C575763" s="128"/>
      <c r="D575763" s="128"/>
      <c r="E575763" s="128"/>
      <c r="F575763" s="128"/>
      <c r="G575763" s="174"/>
    </row>
    <row r="575764" spans="2:7" x14ac:dyDescent="0.25">
      <c r="B575764" s="128"/>
      <c r="C575764" s="128"/>
      <c r="D575764" s="128"/>
      <c r="E575764" s="128"/>
      <c r="F575764" s="128"/>
      <c r="G575764" s="174"/>
    </row>
    <row r="575765" spans="2:7" x14ac:dyDescent="0.25">
      <c r="B575765" s="128"/>
      <c r="C575765" s="128"/>
      <c r="D575765" s="128"/>
      <c r="E575765" s="128"/>
      <c r="F575765" s="128"/>
      <c r="G575765" s="174"/>
    </row>
    <row r="575766" spans="2:7" x14ac:dyDescent="0.25">
      <c r="B575766" s="128"/>
      <c r="C575766" s="128"/>
      <c r="D575766" s="128"/>
      <c r="E575766" s="128"/>
      <c r="F575766" s="128"/>
      <c r="G575766" s="174"/>
    </row>
    <row r="575767" spans="2:7" x14ac:dyDescent="0.25">
      <c r="B575767" s="128"/>
      <c r="C575767" s="128"/>
      <c r="D575767" s="128"/>
      <c r="E575767" s="128"/>
      <c r="F575767" s="128"/>
      <c r="G575767" s="174"/>
    </row>
    <row r="575883" spans="2:7" x14ac:dyDescent="0.25">
      <c r="B575883" s="128"/>
      <c r="C575883" s="128"/>
      <c r="D575883" s="128"/>
      <c r="E575883" s="128"/>
      <c r="F575883" s="128"/>
      <c r="G575883" s="174"/>
    </row>
    <row r="575884" spans="2:7" x14ac:dyDescent="0.25">
      <c r="B575884" s="128"/>
      <c r="C575884" s="128"/>
      <c r="D575884" s="128"/>
      <c r="E575884" s="128"/>
      <c r="F575884" s="128"/>
      <c r="G575884" s="174"/>
    </row>
    <row r="575885" spans="2:7" x14ac:dyDescent="0.25">
      <c r="B575885" s="128"/>
      <c r="C575885" s="128"/>
      <c r="D575885" s="128"/>
      <c r="E575885" s="128"/>
      <c r="F575885" s="128"/>
      <c r="G575885" s="174"/>
    </row>
    <row r="575886" spans="2:7" x14ac:dyDescent="0.25">
      <c r="B575886" s="128"/>
      <c r="C575886" s="128"/>
      <c r="D575886" s="128"/>
      <c r="E575886" s="128"/>
      <c r="F575886" s="128"/>
      <c r="G575886" s="174"/>
    </row>
    <row r="575887" spans="2:7" x14ac:dyDescent="0.25">
      <c r="B575887" s="128"/>
      <c r="C575887" s="128"/>
      <c r="D575887" s="128"/>
      <c r="E575887" s="128"/>
      <c r="F575887" s="128"/>
      <c r="G575887" s="174"/>
    </row>
    <row r="576003" spans="2:7" x14ac:dyDescent="0.25">
      <c r="B576003" s="128"/>
      <c r="C576003" s="128"/>
      <c r="D576003" s="128"/>
      <c r="E576003" s="128"/>
      <c r="F576003" s="128"/>
      <c r="G576003" s="174"/>
    </row>
    <row r="576004" spans="2:7" x14ac:dyDescent="0.25">
      <c r="B576004" s="128"/>
      <c r="C576004" s="128"/>
      <c r="D576004" s="128"/>
      <c r="E576004" s="128"/>
      <c r="F576004" s="128"/>
      <c r="G576004" s="174"/>
    </row>
    <row r="576005" spans="2:7" x14ac:dyDescent="0.25">
      <c r="B576005" s="128"/>
      <c r="C576005" s="128"/>
      <c r="D576005" s="128"/>
      <c r="E576005" s="128"/>
      <c r="F576005" s="128"/>
      <c r="G576005" s="174"/>
    </row>
    <row r="576006" spans="2:7" x14ac:dyDescent="0.25">
      <c r="B576006" s="128"/>
      <c r="C576006" s="128"/>
      <c r="D576006" s="128"/>
      <c r="E576006" s="128"/>
      <c r="F576006" s="128"/>
      <c r="G576006" s="174"/>
    </row>
    <row r="576007" spans="2:7" x14ac:dyDescent="0.25">
      <c r="B576007" s="128"/>
      <c r="C576007" s="128"/>
      <c r="D576007" s="128"/>
      <c r="E576007" s="128"/>
      <c r="F576007" s="128"/>
      <c r="G576007" s="174"/>
    </row>
    <row r="576123" spans="2:7" x14ac:dyDescent="0.25">
      <c r="B576123" s="128"/>
      <c r="C576123" s="128"/>
      <c r="D576123" s="128"/>
      <c r="E576123" s="128"/>
      <c r="F576123" s="128"/>
      <c r="G576123" s="174"/>
    </row>
    <row r="576124" spans="2:7" x14ac:dyDescent="0.25">
      <c r="B576124" s="128"/>
      <c r="C576124" s="128"/>
      <c r="D576124" s="128"/>
      <c r="E576124" s="128"/>
      <c r="F576124" s="128"/>
      <c r="G576124" s="174"/>
    </row>
    <row r="576125" spans="2:7" x14ac:dyDescent="0.25">
      <c r="B576125" s="128"/>
      <c r="C576125" s="128"/>
      <c r="D576125" s="128"/>
      <c r="E576125" s="128"/>
      <c r="F576125" s="128"/>
      <c r="G576125" s="174"/>
    </row>
    <row r="576126" spans="2:7" x14ac:dyDescent="0.25">
      <c r="B576126" s="128"/>
      <c r="C576126" s="128"/>
      <c r="D576126" s="128"/>
      <c r="E576126" s="128"/>
      <c r="F576126" s="128"/>
      <c r="G576126" s="174"/>
    </row>
    <row r="576127" spans="2:7" x14ac:dyDescent="0.25">
      <c r="B576127" s="128"/>
      <c r="C576127" s="128"/>
      <c r="D576127" s="128"/>
      <c r="E576127" s="128"/>
      <c r="F576127" s="128"/>
      <c r="G576127" s="174"/>
    </row>
    <row r="576243" spans="2:7" x14ac:dyDescent="0.25">
      <c r="B576243" s="128"/>
      <c r="C576243" s="128"/>
      <c r="D576243" s="128"/>
      <c r="E576243" s="128"/>
      <c r="F576243" s="128"/>
      <c r="G576243" s="174"/>
    </row>
    <row r="576244" spans="2:7" x14ac:dyDescent="0.25">
      <c r="B576244" s="128"/>
      <c r="C576244" s="128"/>
      <c r="D576244" s="128"/>
      <c r="E576244" s="128"/>
      <c r="F576244" s="128"/>
      <c r="G576244" s="174"/>
    </row>
    <row r="576245" spans="2:7" x14ac:dyDescent="0.25">
      <c r="B576245" s="128"/>
      <c r="C576245" s="128"/>
      <c r="D576245" s="128"/>
      <c r="E576245" s="128"/>
      <c r="F576245" s="128"/>
      <c r="G576245" s="174"/>
    </row>
    <row r="576246" spans="2:7" x14ac:dyDescent="0.25">
      <c r="B576246" s="128"/>
      <c r="C576246" s="128"/>
      <c r="D576246" s="128"/>
      <c r="E576246" s="128"/>
      <c r="F576246" s="128"/>
      <c r="G576246" s="174"/>
    </row>
    <row r="576247" spans="2:7" x14ac:dyDescent="0.25">
      <c r="B576247" s="128"/>
      <c r="C576247" s="128"/>
      <c r="D576247" s="128"/>
      <c r="E576247" s="128"/>
      <c r="F576247" s="128"/>
      <c r="G576247" s="174"/>
    </row>
    <row r="576363" spans="2:7" x14ac:dyDescent="0.25">
      <c r="B576363" s="128"/>
      <c r="C576363" s="128"/>
      <c r="D576363" s="128"/>
      <c r="E576363" s="128"/>
      <c r="F576363" s="128"/>
      <c r="G576363" s="174"/>
    </row>
    <row r="576364" spans="2:7" x14ac:dyDescent="0.25">
      <c r="B576364" s="128"/>
      <c r="C576364" s="128"/>
      <c r="D576364" s="128"/>
      <c r="E576364" s="128"/>
      <c r="F576364" s="128"/>
      <c r="G576364" s="174"/>
    </row>
    <row r="576365" spans="2:7" x14ac:dyDescent="0.25">
      <c r="B576365" s="128"/>
      <c r="C576365" s="128"/>
      <c r="D576365" s="128"/>
      <c r="E576365" s="128"/>
      <c r="F576365" s="128"/>
      <c r="G576365" s="174"/>
    </row>
    <row r="576366" spans="2:7" x14ac:dyDescent="0.25">
      <c r="B576366" s="128"/>
      <c r="C576366" s="128"/>
      <c r="D576366" s="128"/>
      <c r="E576366" s="128"/>
      <c r="F576366" s="128"/>
      <c r="G576366" s="174"/>
    </row>
    <row r="576367" spans="2:7" x14ac:dyDescent="0.25">
      <c r="B576367" s="128"/>
      <c r="C576367" s="128"/>
      <c r="D576367" s="128"/>
      <c r="E576367" s="128"/>
      <c r="F576367" s="128"/>
      <c r="G576367" s="174"/>
    </row>
    <row r="576483" spans="2:7" x14ac:dyDescent="0.25">
      <c r="B576483" s="128"/>
      <c r="C576483" s="128"/>
      <c r="D576483" s="128"/>
      <c r="E576483" s="128"/>
      <c r="F576483" s="128"/>
      <c r="G576483" s="174"/>
    </row>
    <row r="576484" spans="2:7" x14ac:dyDescent="0.25">
      <c r="B576484" s="128"/>
      <c r="C576484" s="128"/>
      <c r="D576484" s="128"/>
      <c r="E576484" s="128"/>
      <c r="F576484" s="128"/>
      <c r="G576484" s="174"/>
    </row>
    <row r="576485" spans="2:7" x14ac:dyDescent="0.25">
      <c r="B576485" s="128"/>
      <c r="C576485" s="128"/>
      <c r="D576485" s="128"/>
      <c r="E576485" s="128"/>
      <c r="F576485" s="128"/>
      <c r="G576485" s="174"/>
    </row>
    <row r="576486" spans="2:7" x14ac:dyDescent="0.25">
      <c r="B576486" s="128"/>
      <c r="C576486" s="128"/>
      <c r="D576486" s="128"/>
      <c r="E576486" s="128"/>
      <c r="F576486" s="128"/>
      <c r="G576486" s="174"/>
    </row>
    <row r="576487" spans="2:7" x14ac:dyDescent="0.25">
      <c r="B576487" s="128"/>
      <c r="C576487" s="128"/>
      <c r="D576487" s="128"/>
      <c r="E576487" s="128"/>
      <c r="F576487" s="128"/>
      <c r="G576487" s="174"/>
    </row>
    <row r="576603" spans="2:7" x14ac:dyDescent="0.25">
      <c r="B576603" s="128"/>
      <c r="C576603" s="128"/>
      <c r="D576603" s="128"/>
      <c r="E576603" s="128"/>
      <c r="F576603" s="128"/>
      <c r="G576603" s="174"/>
    </row>
    <row r="576604" spans="2:7" x14ac:dyDescent="0.25">
      <c r="B576604" s="128"/>
      <c r="C576604" s="128"/>
      <c r="D576604" s="128"/>
      <c r="E576604" s="128"/>
      <c r="F576604" s="128"/>
      <c r="G576604" s="174"/>
    </row>
    <row r="576605" spans="2:7" x14ac:dyDescent="0.25">
      <c r="B576605" s="128"/>
      <c r="C576605" s="128"/>
      <c r="D576605" s="128"/>
      <c r="E576605" s="128"/>
      <c r="F576605" s="128"/>
      <c r="G576605" s="174"/>
    </row>
    <row r="576606" spans="2:7" x14ac:dyDescent="0.25">
      <c r="B576606" s="128"/>
      <c r="C576606" s="128"/>
      <c r="D576606" s="128"/>
      <c r="E576606" s="128"/>
      <c r="F576606" s="128"/>
      <c r="G576606" s="174"/>
    </row>
    <row r="576607" spans="2:7" x14ac:dyDescent="0.25">
      <c r="B576607" s="128"/>
      <c r="C576607" s="128"/>
      <c r="D576607" s="128"/>
      <c r="E576607" s="128"/>
      <c r="F576607" s="128"/>
      <c r="G576607" s="174"/>
    </row>
    <row r="576723" spans="2:7" x14ac:dyDescent="0.25">
      <c r="B576723" s="128"/>
      <c r="C576723" s="128"/>
      <c r="D576723" s="128"/>
      <c r="E576723" s="128"/>
      <c r="F576723" s="128"/>
      <c r="G576723" s="174"/>
    </row>
    <row r="576724" spans="2:7" x14ac:dyDescent="0.25">
      <c r="B576724" s="128"/>
      <c r="C576724" s="128"/>
      <c r="D576724" s="128"/>
      <c r="E576724" s="128"/>
      <c r="F576724" s="128"/>
      <c r="G576724" s="174"/>
    </row>
    <row r="576725" spans="2:7" x14ac:dyDescent="0.25">
      <c r="B576725" s="128"/>
      <c r="C576725" s="128"/>
      <c r="D576725" s="128"/>
      <c r="E576725" s="128"/>
      <c r="F576725" s="128"/>
      <c r="G576725" s="174"/>
    </row>
    <row r="576726" spans="2:7" x14ac:dyDescent="0.25">
      <c r="B576726" s="128"/>
      <c r="C576726" s="128"/>
      <c r="D576726" s="128"/>
      <c r="E576726" s="128"/>
      <c r="F576726" s="128"/>
      <c r="G576726" s="174"/>
    </row>
    <row r="576727" spans="2:7" x14ac:dyDescent="0.25">
      <c r="B576727" s="128"/>
      <c r="C576727" s="128"/>
      <c r="D576727" s="128"/>
      <c r="E576727" s="128"/>
      <c r="F576727" s="128"/>
      <c r="G576727" s="174"/>
    </row>
    <row r="576843" spans="2:7" x14ac:dyDescent="0.25">
      <c r="B576843" s="128"/>
      <c r="C576843" s="128"/>
      <c r="D576843" s="128"/>
      <c r="E576843" s="128"/>
      <c r="F576843" s="128"/>
      <c r="G576843" s="174"/>
    </row>
    <row r="576844" spans="2:7" x14ac:dyDescent="0.25">
      <c r="B576844" s="128"/>
      <c r="C576844" s="128"/>
      <c r="D576844" s="128"/>
      <c r="E576844" s="128"/>
      <c r="F576844" s="128"/>
      <c r="G576844" s="174"/>
    </row>
    <row r="576845" spans="2:7" x14ac:dyDescent="0.25">
      <c r="B576845" s="128"/>
      <c r="C576845" s="128"/>
      <c r="D576845" s="128"/>
      <c r="E576845" s="128"/>
      <c r="F576845" s="128"/>
      <c r="G576845" s="174"/>
    </row>
    <row r="576846" spans="2:7" x14ac:dyDescent="0.25">
      <c r="B576846" s="128"/>
      <c r="C576846" s="128"/>
      <c r="D576846" s="128"/>
      <c r="E576846" s="128"/>
      <c r="F576846" s="128"/>
      <c r="G576846" s="174"/>
    </row>
    <row r="576847" spans="2:7" x14ac:dyDescent="0.25">
      <c r="B576847" s="128"/>
      <c r="C576847" s="128"/>
      <c r="D576847" s="128"/>
      <c r="E576847" s="128"/>
      <c r="F576847" s="128"/>
      <c r="G576847" s="174"/>
    </row>
    <row r="576963" spans="2:7" x14ac:dyDescent="0.25">
      <c r="B576963" s="128"/>
      <c r="C576963" s="128"/>
      <c r="D576963" s="128"/>
      <c r="E576963" s="128"/>
      <c r="F576963" s="128"/>
      <c r="G576963" s="174"/>
    </row>
    <row r="576964" spans="2:7" x14ac:dyDescent="0.25">
      <c r="B576964" s="128"/>
      <c r="C576964" s="128"/>
      <c r="D576964" s="128"/>
      <c r="E576964" s="128"/>
      <c r="F576964" s="128"/>
      <c r="G576964" s="174"/>
    </row>
    <row r="576965" spans="2:7" x14ac:dyDescent="0.25">
      <c r="B576965" s="128"/>
      <c r="C576965" s="128"/>
      <c r="D576965" s="128"/>
      <c r="E576965" s="128"/>
      <c r="F576965" s="128"/>
      <c r="G576965" s="174"/>
    </row>
    <row r="576966" spans="2:7" x14ac:dyDescent="0.25">
      <c r="B576966" s="128"/>
      <c r="C576966" s="128"/>
      <c r="D576966" s="128"/>
      <c r="E576966" s="128"/>
      <c r="F576966" s="128"/>
      <c r="G576966" s="174"/>
    </row>
    <row r="576967" spans="2:7" x14ac:dyDescent="0.25">
      <c r="B576967" s="128"/>
      <c r="C576967" s="128"/>
      <c r="D576967" s="128"/>
      <c r="E576967" s="128"/>
      <c r="F576967" s="128"/>
      <c r="G576967" s="174"/>
    </row>
    <row r="577083" spans="2:7" x14ac:dyDescent="0.25">
      <c r="B577083" s="128"/>
      <c r="C577083" s="128"/>
      <c r="D577083" s="128"/>
      <c r="E577083" s="128"/>
      <c r="F577083" s="128"/>
      <c r="G577083" s="174"/>
    </row>
    <row r="577084" spans="2:7" x14ac:dyDescent="0.25">
      <c r="B577084" s="128"/>
      <c r="C577084" s="128"/>
      <c r="D577084" s="128"/>
      <c r="E577084" s="128"/>
      <c r="F577084" s="128"/>
      <c r="G577084" s="174"/>
    </row>
    <row r="577085" spans="2:7" x14ac:dyDescent="0.25">
      <c r="B577085" s="128"/>
      <c r="C577085" s="128"/>
      <c r="D577085" s="128"/>
      <c r="E577085" s="128"/>
      <c r="F577085" s="128"/>
      <c r="G577085" s="174"/>
    </row>
    <row r="577086" spans="2:7" x14ac:dyDescent="0.25">
      <c r="B577086" s="128"/>
      <c r="C577086" s="128"/>
      <c r="D577086" s="128"/>
      <c r="E577086" s="128"/>
      <c r="F577086" s="128"/>
      <c r="G577086" s="174"/>
    </row>
    <row r="577087" spans="2:7" x14ac:dyDescent="0.25">
      <c r="B577087" s="128"/>
      <c r="C577087" s="128"/>
      <c r="D577087" s="128"/>
      <c r="E577087" s="128"/>
      <c r="F577087" s="128"/>
      <c r="G577087" s="174"/>
    </row>
    <row r="577203" spans="2:7" x14ac:dyDescent="0.25">
      <c r="B577203" s="128"/>
      <c r="C577203" s="128"/>
      <c r="D577203" s="128"/>
      <c r="E577203" s="128"/>
      <c r="F577203" s="128"/>
      <c r="G577203" s="174"/>
    </row>
    <row r="577204" spans="2:7" x14ac:dyDescent="0.25">
      <c r="B577204" s="128"/>
      <c r="C577204" s="128"/>
      <c r="D577204" s="128"/>
      <c r="E577204" s="128"/>
      <c r="F577204" s="128"/>
      <c r="G577204" s="174"/>
    </row>
    <row r="577205" spans="2:7" x14ac:dyDescent="0.25">
      <c r="B577205" s="128"/>
      <c r="C577205" s="128"/>
      <c r="D577205" s="128"/>
      <c r="E577205" s="128"/>
      <c r="F577205" s="128"/>
      <c r="G577205" s="174"/>
    </row>
    <row r="577206" spans="2:7" x14ac:dyDescent="0.25">
      <c r="B577206" s="128"/>
      <c r="C577206" s="128"/>
      <c r="D577206" s="128"/>
      <c r="E577206" s="128"/>
      <c r="F577206" s="128"/>
      <c r="G577206" s="174"/>
    </row>
    <row r="577207" spans="2:7" x14ac:dyDescent="0.25">
      <c r="B577207" s="128"/>
      <c r="C577207" s="128"/>
      <c r="D577207" s="128"/>
      <c r="E577207" s="128"/>
      <c r="F577207" s="128"/>
      <c r="G577207" s="174"/>
    </row>
    <row r="577323" spans="2:7" x14ac:dyDescent="0.25">
      <c r="B577323" s="128"/>
      <c r="C577323" s="128"/>
      <c r="D577323" s="128"/>
      <c r="E577323" s="128"/>
      <c r="F577323" s="128"/>
      <c r="G577323" s="174"/>
    </row>
    <row r="577324" spans="2:7" x14ac:dyDescent="0.25">
      <c r="B577324" s="128"/>
      <c r="C577324" s="128"/>
      <c r="D577324" s="128"/>
      <c r="E577324" s="128"/>
      <c r="F577324" s="128"/>
      <c r="G577324" s="174"/>
    </row>
    <row r="577325" spans="2:7" x14ac:dyDescent="0.25">
      <c r="B577325" s="128"/>
      <c r="C577325" s="128"/>
      <c r="D577325" s="128"/>
      <c r="E577325" s="128"/>
      <c r="F577325" s="128"/>
      <c r="G577325" s="174"/>
    </row>
    <row r="577326" spans="2:7" x14ac:dyDescent="0.25">
      <c r="B577326" s="128"/>
      <c r="C577326" s="128"/>
      <c r="D577326" s="128"/>
      <c r="E577326" s="128"/>
      <c r="F577326" s="128"/>
      <c r="G577326" s="174"/>
    </row>
    <row r="577327" spans="2:7" x14ac:dyDescent="0.25">
      <c r="B577327" s="128"/>
      <c r="C577327" s="128"/>
      <c r="D577327" s="128"/>
      <c r="E577327" s="128"/>
      <c r="F577327" s="128"/>
      <c r="G577327" s="174"/>
    </row>
    <row r="577443" spans="2:7" x14ac:dyDescent="0.25">
      <c r="B577443" s="128"/>
      <c r="C577443" s="128"/>
      <c r="D577443" s="128"/>
      <c r="E577443" s="128"/>
      <c r="F577443" s="128"/>
      <c r="G577443" s="174"/>
    </row>
    <row r="577444" spans="2:7" x14ac:dyDescent="0.25">
      <c r="B577444" s="128"/>
      <c r="C577444" s="128"/>
      <c r="D577444" s="128"/>
      <c r="E577444" s="128"/>
      <c r="F577444" s="128"/>
      <c r="G577444" s="174"/>
    </row>
    <row r="577445" spans="2:7" x14ac:dyDescent="0.25">
      <c r="B577445" s="128"/>
      <c r="C577445" s="128"/>
      <c r="D577445" s="128"/>
      <c r="E577445" s="128"/>
      <c r="F577445" s="128"/>
      <c r="G577445" s="174"/>
    </row>
    <row r="577446" spans="2:7" x14ac:dyDescent="0.25">
      <c r="B577446" s="128"/>
      <c r="C577446" s="128"/>
      <c r="D577446" s="128"/>
      <c r="E577446" s="128"/>
      <c r="F577446" s="128"/>
      <c r="G577446" s="174"/>
    </row>
    <row r="577447" spans="2:7" x14ac:dyDescent="0.25">
      <c r="B577447" s="128"/>
      <c r="C577447" s="128"/>
      <c r="D577447" s="128"/>
      <c r="E577447" s="128"/>
      <c r="F577447" s="128"/>
      <c r="G577447" s="174"/>
    </row>
    <row r="577563" spans="2:7" x14ac:dyDescent="0.25">
      <c r="B577563" s="128"/>
      <c r="C577563" s="128"/>
      <c r="D577563" s="128"/>
      <c r="E577563" s="128"/>
      <c r="F577563" s="128"/>
      <c r="G577563" s="174"/>
    </row>
    <row r="577564" spans="2:7" x14ac:dyDescent="0.25">
      <c r="B577564" s="128"/>
      <c r="C577564" s="128"/>
      <c r="D577564" s="128"/>
      <c r="E577564" s="128"/>
      <c r="F577564" s="128"/>
      <c r="G577564" s="174"/>
    </row>
    <row r="577565" spans="2:7" x14ac:dyDescent="0.25">
      <c r="B577565" s="128"/>
      <c r="C577565" s="128"/>
      <c r="D577565" s="128"/>
      <c r="E577565" s="128"/>
      <c r="F577565" s="128"/>
      <c r="G577565" s="174"/>
    </row>
    <row r="577566" spans="2:7" x14ac:dyDescent="0.25">
      <c r="B577566" s="128"/>
      <c r="C577566" s="128"/>
      <c r="D577566" s="128"/>
      <c r="E577566" s="128"/>
      <c r="F577566" s="128"/>
      <c r="G577566" s="174"/>
    </row>
    <row r="577567" spans="2:7" x14ac:dyDescent="0.25">
      <c r="B577567" s="128"/>
      <c r="C577567" s="128"/>
      <c r="D577567" s="128"/>
      <c r="E577567" s="128"/>
      <c r="F577567" s="128"/>
      <c r="G577567" s="174"/>
    </row>
    <row r="577683" spans="2:7" x14ac:dyDescent="0.25">
      <c r="B577683" s="128"/>
      <c r="C577683" s="128"/>
      <c r="D577683" s="128"/>
      <c r="E577683" s="128"/>
      <c r="F577683" s="128"/>
      <c r="G577683" s="174"/>
    </row>
    <row r="577684" spans="2:7" x14ac:dyDescent="0.25">
      <c r="B577684" s="128"/>
      <c r="C577684" s="128"/>
      <c r="D577684" s="128"/>
      <c r="E577684" s="128"/>
      <c r="F577684" s="128"/>
      <c r="G577684" s="174"/>
    </row>
    <row r="577685" spans="2:7" x14ac:dyDescent="0.25">
      <c r="B577685" s="128"/>
      <c r="C577685" s="128"/>
      <c r="D577685" s="128"/>
      <c r="E577685" s="128"/>
      <c r="F577685" s="128"/>
      <c r="G577685" s="174"/>
    </row>
    <row r="577686" spans="2:7" x14ac:dyDescent="0.25">
      <c r="B577686" s="128"/>
      <c r="C577686" s="128"/>
      <c r="D577686" s="128"/>
      <c r="E577686" s="128"/>
      <c r="F577686" s="128"/>
      <c r="G577686" s="174"/>
    </row>
    <row r="577687" spans="2:7" x14ac:dyDescent="0.25">
      <c r="B577687" s="128"/>
      <c r="C577687" s="128"/>
      <c r="D577687" s="128"/>
      <c r="E577687" s="128"/>
      <c r="F577687" s="128"/>
      <c r="G577687" s="174"/>
    </row>
    <row r="577803" spans="2:7" x14ac:dyDescent="0.25">
      <c r="B577803" s="128"/>
      <c r="C577803" s="128"/>
      <c r="D577803" s="128"/>
      <c r="E577803" s="128"/>
      <c r="F577803" s="128"/>
      <c r="G577803" s="174"/>
    </row>
    <row r="577804" spans="2:7" x14ac:dyDescent="0.25">
      <c r="B577804" s="128"/>
      <c r="C577804" s="128"/>
      <c r="D577804" s="128"/>
      <c r="E577804" s="128"/>
      <c r="F577804" s="128"/>
      <c r="G577804" s="174"/>
    </row>
    <row r="577805" spans="2:7" x14ac:dyDescent="0.25">
      <c r="B577805" s="128"/>
      <c r="C577805" s="128"/>
      <c r="D577805" s="128"/>
      <c r="E577805" s="128"/>
      <c r="F577805" s="128"/>
      <c r="G577805" s="174"/>
    </row>
    <row r="577806" spans="2:7" x14ac:dyDescent="0.25">
      <c r="B577806" s="128"/>
      <c r="C577806" s="128"/>
      <c r="D577806" s="128"/>
      <c r="E577806" s="128"/>
      <c r="F577806" s="128"/>
      <c r="G577806" s="174"/>
    </row>
    <row r="577807" spans="2:7" x14ac:dyDescent="0.25">
      <c r="B577807" s="128"/>
      <c r="C577807" s="128"/>
      <c r="D577807" s="128"/>
      <c r="E577807" s="128"/>
      <c r="F577807" s="128"/>
      <c r="G577807" s="174"/>
    </row>
    <row r="577923" spans="2:7" x14ac:dyDescent="0.25">
      <c r="B577923" s="128"/>
      <c r="C577923" s="128"/>
      <c r="D577923" s="128"/>
      <c r="E577923" s="128"/>
      <c r="F577923" s="128"/>
      <c r="G577923" s="174"/>
    </row>
    <row r="577924" spans="2:7" x14ac:dyDescent="0.25">
      <c r="B577924" s="128"/>
      <c r="C577924" s="128"/>
      <c r="D577924" s="128"/>
      <c r="E577924" s="128"/>
      <c r="F577924" s="128"/>
      <c r="G577924" s="174"/>
    </row>
    <row r="577925" spans="2:7" x14ac:dyDescent="0.25">
      <c r="B577925" s="128"/>
      <c r="C577925" s="128"/>
      <c r="D577925" s="128"/>
      <c r="E577925" s="128"/>
      <c r="F577925" s="128"/>
      <c r="G577925" s="174"/>
    </row>
    <row r="577926" spans="2:7" x14ac:dyDescent="0.25">
      <c r="B577926" s="128"/>
      <c r="C577926" s="128"/>
      <c r="D577926" s="128"/>
      <c r="E577926" s="128"/>
      <c r="F577926" s="128"/>
      <c r="G577926" s="174"/>
    </row>
    <row r="577927" spans="2:7" x14ac:dyDescent="0.25">
      <c r="B577927" s="128"/>
      <c r="C577927" s="128"/>
      <c r="D577927" s="128"/>
      <c r="E577927" s="128"/>
      <c r="F577927" s="128"/>
      <c r="G577927" s="174"/>
    </row>
    <row r="578043" spans="2:7" x14ac:dyDescent="0.25">
      <c r="B578043" s="128"/>
      <c r="C578043" s="128"/>
      <c r="D578043" s="128"/>
      <c r="E578043" s="128"/>
      <c r="F578043" s="128"/>
      <c r="G578043" s="174"/>
    </row>
    <row r="578044" spans="2:7" x14ac:dyDescent="0.25">
      <c r="B578044" s="128"/>
      <c r="C578044" s="128"/>
      <c r="D578044" s="128"/>
      <c r="E578044" s="128"/>
      <c r="F578044" s="128"/>
      <c r="G578044" s="174"/>
    </row>
    <row r="578045" spans="2:7" x14ac:dyDescent="0.25">
      <c r="B578045" s="128"/>
      <c r="C578045" s="128"/>
      <c r="D578045" s="128"/>
      <c r="E578045" s="128"/>
      <c r="F578045" s="128"/>
      <c r="G578045" s="174"/>
    </row>
    <row r="578046" spans="2:7" x14ac:dyDescent="0.25">
      <c r="B578046" s="128"/>
      <c r="C578046" s="128"/>
      <c r="D578046" s="128"/>
      <c r="E578046" s="128"/>
      <c r="F578046" s="128"/>
      <c r="G578046" s="174"/>
    </row>
    <row r="578047" spans="2:7" x14ac:dyDescent="0.25">
      <c r="B578047" s="128"/>
      <c r="C578047" s="128"/>
      <c r="D578047" s="128"/>
      <c r="E578047" s="128"/>
      <c r="F578047" s="128"/>
      <c r="G578047" s="174"/>
    </row>
    <row r="578163" spans="2:7" x14ac:dyDescent="0.25">
      <c r="B578163" s="128"/>
      <c r="C578163" s="128"/>
      <c r="D578163" s="128"/>
      <c r="E578163" s="128"/>
      <c r="F578163" s="128"/>
      <c r="G578163" s="174"/>
    </row>
    <row r="578164" spans="2:7" x14ac:dyDescent="0.25">
      <c r="B578164" s="128"/>
      <c r="C578164" s="128"/>
      <c r="D578164" s="128"/>
      <c r="E578164" s="128"/>
      <c r="F578164" s="128"/>
      <c r="G578164" s="174"/>
    </row>
    <row r="578165" spans="2:7" x14ac:dyDescent="0.25">
      <c r="B578165" s="128"/>
      <c r="C578165" s="128"/>
      <c r="D578165" s="128"/>
      <c r="E578165" s="128"/>
      <c r="F578165" s="128"/>
      <c r="G578165" s="174"/>
    </row>
    <row r="578166" spans="2:7" x14ac:dyDescent="0.25">
      <c r="B578166" s="128"/>
      <c r="C578166" s="128"/>
      <c r="D578166" s="128"/>
      <c r="E578166" s="128"/>
      <c r="F578166" s="128"/>
      <c r="G578166" s="174"/>
    </row>
    <row r="578167" spans="2:7" x14ac:dyDescent="0.25">
      <c r="B578167" s="128"/>
      <c r="C578167" s="128"/>
      <c r="D578167" s="128"/>
      <c r="E578167" s="128"/>
      <c r="F578167" s="128"/>
      <c r="G578167" s="174"/>
    </row>
    <row r="578283" spans="2:7" x14ac:dyDescent="0.25">
      <c r="B578283" s="128"/>
      <c r="C578283" s="128"/>
      <c r="D578283" s="128"/>
      <c r="E578283" s="128"/>
      <c r="F578283" s="128"/>
      <c r="G578283" s="174"/>
    </row>
    <row r="578284" spans="2:7" x14ac:dyDescent="0.25">
      <c r="B578284" s="128"/>
      <c r="C578284" s="128"/>
      <c r="D578284" s="128"/>
      <c r="E578284" s="128"/>
      <c r="F578284" s="128"/>
      <c r="G578284" s="174"/>
    </row>
    <row r="578285" spans="2:7" x14ac:dyDescent="0.25">
      <c r="B578285" s="128"/>
      <c r="C578285" s="128"/>
      <c r="D578285" s="128"/>
      <c r="E578285" s="128"/>
      <c r="F578285" s="128"/>
      <c r="G578285" s="174"/>
    </row>
    <row r="578286" spans="2:7" x14ac:dyDescent="0.25">
      <c r="B578286" s="128"/>
      <c r="C578286" s="128"/>
      <c r="D578286" s="128"/>
      <c r="E578286" s="128"/>
      <c r="F578286" s="128"/>
      <c r="G578286" s="174"/>
    </row>
    <row r="578287" spans="2:7" x14ac:dyDescent="0.25">
      <c r="B578287" s="128"/>
      <c r="C578287" s="128"/>
      <c r="D578287" s="128"/>
      <c r="E578287" s="128"/>
      <c r="F578287" s="128"/>
      <c r="G578287" s="174"/>
    </row>
    <row r="578403" spans="2:7" x14ac:dyDescent="0.25">
      <c r="B578403" s="128"/>
      <c r="C578403" s="128"/>
      <c r="D578403" s="128"/>
      <c r="E578403" s="128"/>
      <c r="F578403" s="128"/>
      <c r="G578403" s="174"/>
    </row>
    <row r="578404" spans="2:7" x14ac:dyDescent="0.25">
      <c r="B578404" s="128"/>
      <c r="C578404" s="128"/>
      <c r="D578404" s="128"/>
      <c r="E578404" s="128"/>
      <c r="F578404" s="128"/>
      <c r="G578404" s="174"/>
    </row>
    <row r="578405" spans="2:7" x14ac:dyDescent="0.25">
      <c r="B578405" s="128"/>
      <c r="C578405" s="128"/>
      <c r="D578405" s="128"/>
      <c r="E578405" s="128"/>
      <c r="F578405" s="128"/>
      <c r="G578405" s="174"/>
    </row>
    <row r="578406" spans="2:7" x14ac:dyDescent="0.25">
      <c r="B578406" s="128"/>
      <c r="C578406" s="128"/>
      <c r="D578406" s="128"/>
      <c r="E578406" s="128"/>
      <c r="F578406" s="128"/>
      <c r="G578406" s="174"/>
    </row>
    <row r="578407" spans="2:7" x14ac:dyDescent="0.25">
      <c r="B578407" s="128"/>
      <c r="C578407" s="128"/>
      <c r="D578407" s="128"/>
      <c r="E578407" s="128"/>
      <c r="F578407" s="128"/>
      <c r="G578407" s="174"/>
    </row>
    <row r="578523" spans="2:7" x14ac:dyDescent="0.25">
      <c r="B578523" s="128"/>
      <c r="C578523" s="128"/>
      <c r="D578523" s="128"/>
      <c r="E578523" s="128"/>
      <c r="F578523" s="128"/>
      <c r="G578523" s="174"/>
    </row>
    <row r="578524" spans="2:7" x14ac:dyDescent="0.25">
      <c r="B578524" s="128"/>
      <c r="C578524" s="128"/>
      <c r="D578524" s="128"/>
      <c r="E578524" s="128"/>
      <c r="F578524" s="128"/>
      <c r="G578524" s="174"/>
    </row>
    <row r="578525" spans="2:7" x14ac:dyDescent="0.25">
      <c r="B578525" s="128"/>
      <c r="C578525" s="128"/>
      <c r="D578525" s="128"/>
      <c r="E578525" s="128"/>
      <c r="F578525" s="128"/>
      <c r="G578525" s="174"/>
    </row>
    <row r="578526" spans="2:7" x14ac:dyDescent="0.25">
      <c r="B578526" s="128"/>
      <c r="C578526" s="128"/>
      <c r="D578526" s="128"/>
      <c r="E578526" s="128"/>
      <c r="F578526" s="128"/>
      <c r="G578526" s="174"/>
    </row>
    <row r="578527" spans="2:7" x14ac:dyDescent="0.25">
      <c r="B578527" s="128"/>
      <c r="C578527" s="128"/>
      <c r="D578527" s="128"/>
      <c r="E578527" s="128"/>
      <c r="F578527" s="128"/>
      <c r="G578527" s="174"/>
    </row>
    <row r="578643" spans="2:7" x14ac:dyDescent="0.25">
      <c r="B578643" s="128"/>
      <c r="C578643" s="128"/>
      <c r="D578643" s="128"/>
      <c r="E578643" s="128"/>
      <c r="F578643" s="128"/>
      <c r="G578643" s="174"/>
    </row>
    <row r="578644" spans="2:7" x14ac:dyDescent="0.25">
      <c r="B578644" s="128"/>
      <c r="C578644" s="128"/>
      <c r="D578644" s="128"/>
      <c r="E578644" s="128"/>
      <c r="F578644" s="128"/>
      <c r="G578644" s="174"/>
    </row>
    <row r="578645" spans="2:7" x14ac:dyDescent="0.25">
      <c r="B578645" s="128"/>
      <c r="C578645" s="128"/>
      <c r="D578645" s="128"/>
      <c r="E578645" s="128"/>
      <c r="F578645" s="128"/>
      <c r="G578645" s="174"/>
    </row>
    <row r="578646" spans="2:7" x14ac:dyDescent="0.25">
      <c r="B578646" s="128"/>
      <c r="C578646" s="128"/>
      <c r="D578646" s="128"/>
      <c r="E578646" s="128"/>
      <c r="F578646" s="128"/>
      <c r="G578646" s="174"/>
    </row>
    <row r="578647" spans="2:7" x14ac:dyDescent="0.25">
      <c r="B578647" s="128"/>
      <c r="C578647" s="128"/>
      <c r="D578647" s="128"/>
      <c r="E578647" s="128"/>
      <c r="F578647" s="128"/>
      <c r="G578647" s="174"/>
    </row>
    <row r="578763" spans="2:7" x14ac:dyDescent="0.25">
      <c r="B578763" s="128"/>
      <c r="C578763" s="128"/>
      <c r="D578763" s="128"/>
      <c r="E578763" s="128"/>
      <c r="F578763" s="128"/>
      <c r="G578763" s="174"/>
    </row>
    <row r="578764" spans="2:7" x14ac:dyDescent="0.25">
      <c r="B578764" s="128"/>
      <c r="C578764" s="128"/>
      <c r="D578764" s="128"/>
      <c r="E578764" s="128"/>
      <c r="F578764" s="128"/>
      <c r="G578764" s="174"/>
    </row>
    <row r="578765" spans="2:7" x14ac:dyDescent="0.25">
      <c r="B578765" s="128"/>
      <c r="C578765" s="128"/>
      <c r="D578765" s="128"/>
      <c r="E578765" s="128"/>
      <c r="F578765" s="128"/>
      <c r="G578765" s="174"/>
    </row>
    <row r="578766" spans="2:7" x14ac:dyDescent="0.25">
      <c r="B578766" s="128"/>
      <c r="C578766" s="128"/>
      <c r="D578766" s="128"/>
      <c r="E578766" s="128"/>
      <c r="F578766" s="128"/>
      <c r="G578766" s="174"/>
    </row>
    <row r="578767" spans="2:7" x14ac:dyDescent="0.25">
      <c r="B578767" s="128"/>
      <c r="C578767" s="128"/>
      <c r="D578767" s="128"/>
      <c r="E578767" s="128"/>
      <c r="F578767" s="128"/>
      <c r="G578767" s="174"/>
    </row>
    <row r="578883" spans="2:7" x14ac:dyDescent="0.25">
      <c r="B578883" s="128"/>
      <c r="C578883" s="128"/>
      <c r="D578883" s="128"/>
      <c r="E578883" s="128"/>
      <c r="F578883" s="128"/>
      <c r="G578883" s="174"/>
    </row>
    <row r="578884" spans="2:7" x14ac:dyDescent="0.25">
      <c r="B578884" s="128"/>
      <c r="C578884" s="128"/>
      <c r="D578884" s="128"/>
      <c r="E578884" s="128"/>
      <c r="F578884" s="128"/>
      <c r="G578884" s="174"/>
    </row>
    <row r="578885" spans="2:7" x14ac:dyDescent="0.25">
      <c r="B578885" s="128"/>
      <c r="C578885" s="128"/>
      <c r="D578885" s="128"/>
      <c r="E578885" s="128"/>
      <c r="F578885" s="128"/>
      <c r="G578885" s="174"/>
    </row>
    <row r="578886" spans="2:7" x14ac:dyDescent="0.25">
      <c r="B578886" s="128"/>
      <c r="C578886" s="128"/>
      <c r="D578886" s="128"/>
      <c r="E578886" s="128"/>
      <c r="F578886" s="128"/>
      <c r="G578886" s="174"/>
    </row>
    <row r="578887" spans="2:7" x14ac:dyDescent="0.25">
      <c r="B578887" s="128"/>
      <c r="C578887" s="128"/>
      <c r="D578887" s="128"/>
      <c r="E578887" s="128"/>
      <c r="F578887" s="128"/>
      <c r="G578887" s="174"/>
    </row>
    <row r="579003" spans="2:7" x14ac:dyDescent="0.25">
      <c r="B579003" s="128"/>
      <c r="C579003" s="128"/>
      <c r="D579003" s="128"/>
      <c r="E579003" s="128"/>
      <c r="F579003" s="128"/>
      <c r="G579003" s="174"/>
    </row>
    <row r="579004" spans="2:7" x14ac:dyDescent="0.25">
      <c r="B579004" s="128"/>
      <c r="C579004" s="128"/>
      <c r="D579004" s="128"/>
      <c r="E579004" s="128"/>
      <c r="F579004" s="128"/>
      <c r="G579004" s="174"/>
    </row>
    <row r="579005" spans="2:7" x14ac:dyDescent="0.25">
      <c r="B579005" s="128"/>
      <c r="C579005" s="128"/>
      <c r="D579005" s="128"/>
      <c r="E579005" s="128"/>
      <c r="F579005" s="128"/>
      <c r="G579005" s="174"/>
    </row>
    <row r="579006" spans="2:7" x14ac:dyDescent="0.25">
      <c r="B579006" s="128"/>
      <c r="C579006" s="128"/>
      <c r="D579006" s="128"/>
      <c r="E579006" s="128"/>
      <c r="F579006" s="128"/>
      <c r="G579006" s="174"/>
    </row>
    <row r="579007" spans="2:7" x14ac:dyDescent="0.25">
      <c r="B579007" s="128"/>
      <c r="C579007" s="128"/>
      <c r="D579007" s="128"/>
      <c r="E579007" s="128"/>
      <c r="F579007" s="128"/>
      <c r="G579007" s="174"/>
    </row>
    <row r="579123" spans="2:7" x14ac:dyDescent="0.25">
      <c r="B579123" s="128"/>
      <c r="C579123" s="128"/>
      <c r="D579123" s="128"/>
      <c r="E579123" s="128"/>
      <c r="F579123" s="128"/>
      <c r="G579123" s="174"/>
    </row>
    <row r="579124" spans="2:7" x14ac:dyDescent="0.25">
      <c r="B579124" s="128"/>
      <c r="C579124" s="128"/>
      <c r="D579124" s="128"/>
      <c r="E579124" s="128"/>
      <c r="F579124" s="128"/>
      <c r="G579124" s="174"/>
    </row>
    <row r="579125" spans="2:7" x14ac:dyDescent="0.25">
      <c r="B579125" s="128"/>
      <c r="C579125" s="128"/>
      <c r="D579125" s="128"/>
      <c r="E579125" s="128"/>
      <c r="F579125" s="128"/>
      <c r="G579125" s="174"/>
    </row>
    <row r="579126" spans="2:7" x14ac:dyDescent="0.25">
      <c r="B579126" s="128"/>
      <c r="C579126" s="128"/>
      <c r="D579126" s="128"/>
      <c r="E579126" s="128"/>
      <c r="F579126" s="128"/>
      <c r="G579126" s="174"/>
    </row>
    <row r="579127" spans="2:7" x14ac:dyDescent="0.25">
      <c r="B579127" s="128"/>
      <c r="C579127" s="128"/>
      <c r="D579127" s="128"/>
      <c r="E579127" s="128"/>
      <c r="F579127" s="128"/>
      <c r="G579127" s="174"/>
    </row>
    <row r="579243" spans="2:7" x14ac:dyDescent="0.25">
      <c r="B579243" s="128"/>
      <c r="C579243" s="128"/>
      <c r="D579243" s="128"/>
      <c r="E579243" s="128"/>
      <c r="F579243" s="128"/>
      <c r="G579243" s="174"/>
    </row>
    <row r="579244" spans="2:7" x14ac:dyDescent="0.25">
      <c r="B579244" s="128"/>
      <c r="C579244" s="128"/>
      <c r="D579244" s="128"/>
      <c r="E579244" s="128"/>
      <c r="F579244" s="128"/>
      <c r="G579244" s="174"/>
    </row>
    <row r="579245" spans="2:7" x14ac:dyDescent="0.25">
      <c r="B579245" s="128"/>
      <c r="C579245" s="128"/>
      <c r="D579245" s="128"/>
      <c r="E579245" s="128"/>
      <c r="F579245" s="128"/>
      <c r="G579245" s="174"/>
    </row>
    <row r="579246" spans="2:7" x14ac:dyDescent="0.25">
      <c r="B579246" s="128"/>
      <c r="C579246" s="128"/>
      <c r="D579246" s="128"/>
      <c r="E579246" s="128"/>
      <c r="F579246" s="128"/>
      <c r="G579246" s="174"/>
    </row>
    <row r="579247" spans="2:7" x14ac:dyDescent="0.25">
      <c r="B579247" s="128"/>
      <c r="C579247" s="128"/>
      <c r="D579247" s="128"/>
      <c r="E579247" s="128"/>
      <c r="F579247" s="128"/>
      <c r="G579247" s="174"/>
    </row>
    <row r="579363" spans="2:7" x14ac:dyDescent="0.25">
      <c r="B579363" s="128"/>
      <c r="C579363" s="128"/>
      <c r="D579363" s="128"/>
      <c r="E579363" s="128"/>
      <c r="F579363" s="128"/>
      <c r="G579363" s="174"/>
    </row>
    <row r="579364" spans="2:7" x14ac:dyDescent="0.25">
      <c r="B579364" s="128"/>
      <c r="C579364" s="128"/>
      <c r="D579364" s="128"/>
      <c r="E579364" s="128"/>
      <c r="F579364" s="128"/>
      <c r="G579364" s="174"/>
    </row>
    <row r="579365" spans="2:7" x14ac:dyDescent="0.25">
      <c r="B579365" s="128"/>
      <c r="C579365" s="128"/>
      <c r="D579365" s="128"/>
      <c r="E579365" s="128"/>
      <c r="F579365" s="128"/>
      <c r="G579365" s="174"/>
    </row>
    <row r="579366" spans="2:7" x14ac:dyDescent="0.25">
      <c r="B579366" s="128"/>
      <c r="C579366" s="128"/>
      <c r="D579366" s="128"/>
      <c r="E579366" s="128"/>
      <c r="F579366" s="128"/>
      <c r="G579366" s="174"/>
    </row>
    <row r="579367" spans="2:7" x14ac:dyDescent="0.25">
      <c r="B579367" s="128"/>
      <c r="C579367" s="128"/>
      <c r="D579367" s="128"/>
      <c r="E579367" s="128"/>
      <c r="F579367" s="128"/>
      <c r="G579367" s="174"/>
    </row>
    <row r="579483" spans="2:7" x14ac:dyDescent="0.25">
      <c r="B579483" s="128"/>
      <c r="C579483" s="128"/>
      <c r="D579483" s="128"/>
      <c r="E579483" s="128"/>
      <c r="F579483" s="128"/>
      <c r="G579483" s="174"/>
    </row>
    <row r="579484" spans="2:7" x14ac:dyDescent="0.25">
      <c r="B579484" s="128"/>
      <c r="C579484" s="128"/>
      <c r="D579484" s="128"/>
      <c r="E579484" s="128"/>
      <c r="F579484" s="128"/>
      <c r="G579484" s="174"/>
    </row>
    <row r="579485" spans="2:7" x14ac:dyDescent="0.25">
      <c r="B579485" s="128"/>
      <c r="C579485" s="128"/>
      <c r="D579485" s="128"/>
      <c r="E579485" s="128"/>
      <c r="F579485" s="128"/>
      <c r="G579485" s="174"/>
    </row>
    <row r="579486" spans="2:7" x14ac:dyDescent="0.25">
      <c r="B579486" s="128"/>
      <c r="C579486" s="128"/>
      <c r="D579486" s="128"/>
      <c r="E579486" s="128"/>
      <c r="F579486" s="128"/>
      <c r="G579486" s="174"/>
    </row>
    <row r="579487" spans="2:7" x14ac:dyDescent="0.25">
      <c r="B579487" s="128"/>
      <c r="C579487" s="128"/>
      <c r="D579487" s="128"/>
      <c r="E579487" s="128"/>
      <c r="F579487" s="128"/>
      <c r="G579487" s="174"/>
    </row>
    <row r="579603" spans="2:7" x14ac:dyDescent="0.25">
      <c r="B579603" s="128"/>
      <c r="C579603" s="128"/>
      <c r="D579603" s="128"/>
      <c r="E579603" s="128"/>
      <c r="F579603" s="128"/>
      <c r="G579603" s="174"/>
    </row>
    <row r="579604" spans="2:7" x14ac:dyDescent="0.25">
      <c r="B579604" s="128"/>
      <c r="C579604" s="128"/>
      <c r="D579604" s="128"/>
      <c r="E579604" s="128"/>
      <c r="F579604" s="128"/>
      <c r="G579604" s="174"/>
    </row>
    <row r="579605" spans="2:7" x14ac:dyDescent="0.25">
      <c r="B579605" s="128"/>
      <c r="C579605" s="128"/>
      <c r="D579605" s="128"/>
      <c r="E579605" s="128"/>
      <c r="F579605" s="128"/>
      <c r="G579605" s="174"/>
    </row>
    <row r="579606" spans="2:7" x14ac:dyDescent="0.25">
      <c r="B579606" s="128"/>
      <c r="C579606" s="128"/>
      <c r="D579606" s="128"/>
      <c r="E579606" s="128"/>
      <c r="F579606" s="128"/>
      <c r="G579606" s="174"/>
    </row>
    <row r="579607" spans="2:7" x14ac:dyDescent="0.25">
      <c r="B579607" s="128"/>
      <c r="C579607" s="128"/>
      <c r="D579607" s="128"/>
      <c r="E579607" s="128"/>
      <c r="F579607" s="128"/>
      <c r="G579607" s="174"/>
    </row>
    <row r="579723" spans="2:7" x14ac:dyDescent="0.25">
      <c r="B579723" s="128"/>
      <c r="C579723" s="128"/>
      <c r="D579723" s="128"/>
      <c r="E579723" s="128"/>
      <c r="F579723" s="128"/>
      <c r="G579723" s="174"/>
    </row>
    <row r="579724" spans="2:7" x14ac:dyDescent="0.25">
      <c r="B579724" s="128"/>
      <c r="C579724" s="128"/>
      <c r="D579724" s="128"/>
      <c r="E579724" s="128"/>
      <c r="F579724" s="128"/>
      <c r="G579724" s="174"/>
    </row>
    <row r="579725" spans="2:7" x14ac:dyDescent="0.25">
      <c r="B579725" s="128"/>
      <c r="C579725" s="128"/>
      <c r="D579725" s="128"/>
      <c r="E579725" s="128"/>
      <c r="F579725" s="128"/>
      <c r="G579725" s="174"/>
    </row>
    <row r="579726" spans="2:7" x14ac:dyDescent="0.25">
      <c r="B579726" s="128"/>
      <c r="C579726" s="128"/>
      <c r="D579726" s="128"/>
      <c r="E579726" s="128"/>
      <c r="F579726" s="128"/>
      <c r="G579726" s="174"/>
    </row>
    <row r="579727" spans="2:7" x14ac:dyDescent="0.25">
      <c r="B579727" s="128"/>
      <c r="C579727" s="128"/>
      <c r="D579727" s="128"/>
      <c r="E579727" s="128"/>
      <c r="F579727" s="128"/>
      <c r="G579727" s="174"/>
    </row>
    <row r="579843" spans="2:7" x14ac:dyDescent="0.25">
      <c r="B579843" s="128"/>
      <c r="C579843" s="128"/>
      <c r="D579843" s="128"/>
      <c r="E579843" s="128"/>
      <c r="F579843" s="128"/>
      <c r="G579843" s="174"/>
    </row>
    <row r="579844" spans="2:7" x14ac:dyDescent="0.25">
      <c r="B579844" s="128"/>
      <c r="C579844" s="128"/>
      <c r="D579844" s="128"/>
      <c r="E579844" s="128"/>
      <c r="F579844" s="128"/>
      <c r="G579844" s="174"/>
    </row>
    <row r="579845" spans="2:7" x14ac:dyDescent="0.25">
      <c r="B579845" s="128"/>
      <c r="C579845" s="128"/>
      <c r="D579845" s="128"/>
      <c r="E579845" s="128"/>
      <c r="F579845" s="128"/>
      <c r="G579845" s="174"/>
    </row>
    <row r="579846" spans="2:7" x14ac:dyDescent="0.25">
      <c r="B579846" s="128"/>
      <c r="C579846" s="128"/>
      <c r="D579846" s="128"/>
      <c r="E579846" s="128"/>
      <c r="F579846" s="128"/>
      <c r="G579846" s="174"/>
    </row>
    <row r="579847" spans="2:7" x14ac:dyDescent="0.25">
      <c r="B579847" s="128"/>
      <c r="C579847" s="128"/>
      <c r="D579847" s="128"/>
      <c r="E579847" s="128"/>
      <c r="F579847" s="128"/>
      <c r="G579847" s="174"/>
    </row>
    <row r="579963" spans="2:7" x14ac:dyDescent="0.25">
      <c r="B579963" s="128"/>
      <c r="C579963" s="128"/>
      <c r="D579963" s="128"/>
      <c r="E579963" s="128"/>
      <c r="F579963" s="128"/>
      <c r="G579963" s="174"/>
    </row>
    <row r="579964" spans="2:7" x14ac:dyDescent="0.25">
      <c r="B579964" s="128"/>
      <c r="C579964" s="128"/>
      <c r="D579964" s="128"/>
      <c r="E579964" s="128"/>
      <c r="F579964" s="128"/>
      <c r="G579964" s="174"/>
    </row>
    <row r="579965" spans="2:7" x14ac:dyDescent="0.25">
      <c r="B579965" s="128"/>
      <c r="C579965" s="128"/>
      <c r="D579965" s="128"/>
      <c r="E579965" s="128"/>
      <c r="F579965" s="128"/>
      <c r="G579965" s="174"/>
    </row>
    <row r="579966" spans="2:7" x14ac:dyDescent="0.25">
      <c r="B579966" s="128"/>
      <c r="C579966" s="128"/>
      <c r="D579966" s="128"/>
      <c r="E579966" s="128"/>
      <c r="F579966" s="128"/>
      <c r="G579966" s="174"/>
    </row>
    <row r="579967" spans="2:7" x14ac:dyDescent="0.25">
      <c r="B579967" s="128"/>
      <c r="C579967" s="128"/>
      <c r="D579967" s="128"/>
      <c r="E579967" s="128"/>
      <c r="F579967" s="128"/>
      <c r="G579967" s="174"/>
    </row>
    <row r="580083" spans="2:7" x14ac:dyDescent="0.25">
      <c r="B580083" s="128"/>
      <c r="C580083" s="128"/>
      <c r="D580083" s="128"/>
      <c r="E580083" s="128"/>
      <c r="F580083" s="128"/>
      <c r="G580083" s="174"/>
    </row>
    <row r="580084" spans="2:7" x14ac:dyDescent="0.25">
      <c r="B580084" s="128"/>
      <c r="C580084" s="128"/>
      <c r="D580084" s="128"/>
      <c r="E580084" s="128"/>
      <c r="F580084" s="128"/>
      <c r="G580084" s="174"/>
    </row>
    <row r="580085" spans="2:7" x14ac:dyDescent="0.25">
      <c r="B580085" s="128"/>
      <c r="C580085" s="128"/>
      <c r="D580085" s="128"/>
      <c r="E580085" s="128"/>
      <c r="F580085" s="128"/>
      <c r="G580085" s="174"/>
    </row>
    <row r="580086" spans="2:7" x14ac:dyDescent="0.25">
      <c r="B580086" s="128"/>
      <c r="C580086" s="128"/>
      <c r="D580086" s="128"/>
      <c r="E580086" s="128"/>
      <c r="F580086" s="128"/>
      <c r="G580086" s="174"/>
    </row>
    <row r="580087" spans="2:7" x14ac:dyDescent="0.25">
      <c r="B580087" s="128"/>
      <c r="C580087" s="128"/>
      <c r="D580087" s="128"/>
      <c r="E580087" s="128"/>
      <c r="F580087" s="128"/>
      <c r="G580087" s="174"/>
    </row>
    <row r="580203" spans="2:7" x14ac:dyDescent="0.25">
      <c r="B580203" s="128"/>
      <c r="C580203" s="128"/>
      <c r="D580203" s="128"/>
      <c r="E580203" s="128"/>
      <c r="F580203" s="128"/>
      <c r="G580203" s="174"/>
    </row>
    <row r="580204" spans="2:7" x14ac:dyDescent="0.25">
      <c r="B580204" s="128"/>
      <c r="C580204" s="128"/>
      <c r="D580204" s="128"/>
      <c r="E580204" s="128"/>
      <c r="F580204" s="128"/>
      <c r="G580204" s="174"/>
    </row>
    <row r="580205" spans="2:7" x14ac:dyDescent="0.25">
      <c r="B580205" s="128"/>
      <c r="C580205" s="128"/>
      <c r="D580205" s="128"/>
      <c r="E580205" s="128"/>
      <c r="F580205" s="128"/>
      <c r="G580205" s="174"/>
    </row>
    <row r="580206" spans="2:7" x14ac:dyDescent="0.25">
      <c r="B580206" s="128"/>
      <c r="C580206" s="128"/>
      <c r="D580206" s="128"/>
      <c r="E580206" s="128"/>
      <c r="F580206" s="128"/>
      <c r="G580206" s="174"/>
    </row>
    <row r="580207" spans="2:7" x14ac:dyDescent="0.25">
      <c r="B580207" s="128"/>
      <c r="C580207" s="128"/>
      <c r="D580207" s="128"/>
      <c r="E580207" s="128"/>
      <c r="F580207" s="128"/>
      <c r="G580207" s="174"/>
    </row>
    <row r="580323" spans="2:7" x14ac:dyDescent="0.25">
      <c r="B580323" s="128"/>
      <c r="C580323" s="128"/>
      <c r="D580323" s="128"/>
      <c r="E580323" s="128"/>
      <c r="F580323" s="128"/>
      <c r="G580323" s="174"/>
    </row>
    <row r="580324" spans="2:7" x14ac:dyDescent="0.25">
      <c r="B580324" s="128"/>
      <c r="C580324" s="128"/>
      <c r="D580324" s="128"/>
      <c r="E580324" s="128"/>
      <c r="F580324" s="128"/>
      <c r="G580324" s="174"/>
    </row>
    <row r="580325" spans="2:7" x14ac:dyDescent="0.25">
      <c r="B580325" s="128"/>
      <c r="C580325" s="128"/>
      <c r="D580325" s="128"/>
      <c r="E580325" s="128"/>
      <c r="F580325" s="128"/>
      <c r="G580325" s="174"/>
    </row>
    <row r="580326" spans="2:7" x14ac:dyDescent="0.25">
      <c r="B580326" s="128"/>
      <c r="C580326" s="128"/>
      <c r="D580326" s="128"/>
      <c r="E580326" s="128"/>
      <c r="F580326" s="128"/>
      <c r="G580326" s="174"/>
    </row>
    <row r="580327" spans="2:7" x14ac:dyDescent="0.25">
      <c r="B580327" s="128"/>
      <c r="C580327" s="128"/>
      <c r="D580327" s="128"/>
      <c r="E580327" s="128"/>
      <c r="F580327" s="128"/>
      <c r="G580327" s="174"/>
    </row>
    <row r="580443" spans="2:7" x14ac:dyDescent="0.25">
      <c r="B580443" s="128"/>
      <c r="C580443" s="128"/>
      <c r="D580443" s="128"/>
      <c r="E580443" s="128"/>
      <c r="F580443" s="128"/>
      <c r="G580443" s="174"/>
    </row>
    <row r="580444" spans="2:7" x14ac:dyDescent="0.25">
      <c r="B580444" s="128"/>
      <c r="C580444" s="128"/>
      <c r="D580444" s="128"/>
      <c r="E580444" s="128"/>
      <c r="F580444" s="128"/>
      <c r="G580444" s="174"/>
    </row>
    <row r="580445" spans="2:7" x14ac:dyDescent="0.25">
      <c r="B580445" s="128"/>
      <c r="C580445" s="128"/>
      <c r="D580445" s="128"/>
      <c r="E580445" s="128"/>
      <c r="F580445" s="128"/>
      <c r="G580445" s="174"/>
    </row>
    <row r="580446" spans="2:7" x14ac:dyDescent="0.25">
      <c r="B580446" s="128"/>
      <c r="C580446" s="128"/>
      <c r="D580446" s="128"/>
      <c r="E580446" s="128"/>
      <c r="F580446" s="128"/>
      <c r="G580446" s="174"/>
    </row>
    <row r="580447" spans="2:7" x14ac:dyDescent="0.25">
      <c r="B580447" s="128"/>
      <c r="C580447" s="128"/>
      <c r="D580447" s="128"/>
      <c r="E580447" s="128"/>
      <c r="F580447" s="128"/>
      <c r="G580447" s="174"/>
    </row>
    <row r="580563" spans="2:7" x14ac:dyDescent="0.25">
      <c r="B580563" s="128"/>
      <c r="C580563" s="128"/>
      <c r="D580563" s="128"/>
      <c r="E580563" s="128"/>
      <c r="F580563" s="128"/>
      <c r="G580563" s="174"/>
    </row>
    <row r="580564" spans="2:7" x14ac:dyDescent="0.25">
      <c r="B580564" s="128"/>
      <c r="C580564" s="128"/>
      <c r="D580564" s="128"/>
      <c r="E580564" s="128"/>
      <c r="F580564" s="128"/>
      <c r="G580564" s="174"/>
    </row>
    <row r="580565" spans="2:7" x14ac:dyDescent="0.25">
      <c r="B580565" s="128"/>
      <c r="C580565" s="128"/>
      <c r="D580565" s="128"/>
      <c r="E580565" s="128"/>
      <c r="F580565" s="128"/>
      <c r="G580565" s="174"/>
    </row>
    <row r="580566" spans="2:7" x14ac:dyDescent="0.25">
      <c r="B580566" s="128"/>
      <c r="C580566" s="128"/>
      <c r="D580566" s="128"/>
      <c r="E580566" s="128"/>
      <c r="F580566" s="128"/>
      <c r="G580566" s="174"/>
    </row>
    <row r="580567" spans="2:7" x14ac:dyDescent="0.25">
      <c r="B580567" s="128"/>
      <c r="C580567" s="128"/>
      <c r="D580567" s="128"/>
      <c r="E580567" s="128"/>
      <c r="F580567" s="128"/>
      <c r="G580567" s="174"/>
    </row>
    <row r="580683" spans="2:7" x14ac:dyDescent="0.25">
      <c r="B580683" s="128"/>
      <c r="C580683" s="128"/>
      <c r="D580683" s="128"/>
      <c r="E580683" s="128"/>
      <c r="F580683" s="128"/>
      <c r="G580683" s="174"/>
    </row>
    <row r="580684" spans="2:7" x14ac:dyDescent="0.25">
      <c r="B580684" s="128"/>
      <c r="C580684" s="128"/>
      <c r="D580684" s="128"/>
      <c r="E580684" s="128"/>
      <c r="F580684" s="128"/>
      <c r="G580684" s="174"/>
    </row>
    <row r="580685" spans="2:7" x14ac:dyDescent="0.25">
      <c r="B580685" s="128"/>
      <c r="C580685" s="128"/>
      <c r="D580685" s="128"/>
      <c r="E580685" s="128"/>
      <c r="F580685" s="128"/>
      <c r="G580685" s="174"/>
    </row>
    <row r="580686" spans="2:7" x14ac:dyDescent="0.25">
      <c r="B580686" s="128"/>
      <c r="C580686" s="128"/>
      <c r="D580686" s="128"/>
      <c r="E580686" s="128"/>
      <c r="F580686" s="128"/>
      <c r="G580686" s="174"/>
    </row>
    <row r="580687" spans="2:7" x14ac:dyDescent="0.25">
      <c r="B580687" s="128"/>
      <c r="C580687" s="128"/>
      <c r="D580687" s="128"/>
      <c r="E580687" s="128"/>
      <c r="F580687" s="128"/>
      <c r="G580687" s="174"/>
    </row>
    <row r="580803" spans="2:7" x14ac:dyDescent="0.25">
      <c r="B580803" s="128"/>
      <c r="C580803" s="128"/>
      <c r="D580803" s="128"/>
      <c r="E580803" s="128"/>
      <c r="F580803" s="128"/>
      <c r="G580803" s="174"/>
    </row>
    <row r="580804" spans="2:7" x14ac:dyDescent="0.25">
      <c r="B580804" s="128"/>
      <c r="C580804" s="128"/>
      <c r="D580804" s="128"/>
      <c r="E580804" s="128"/>
      <c r="F580804" s="128"/>
      <c r="G580804" s="174"/>
    </row>
    <row r="580805" spans="2:7" x14ac:dyDescent="0.25">
      <c r="B580805" s="128"/>
      <c r="C580805" s="128"/>
      <c r="D580805" s="128"/>
      <c r="E580805" s="128"/>
      <c r="F580805" s="128"/>
      <c r="G580805" s="174"/>
    </row>
    <row r="580806" spans="2:7" x14ac:dyDescent="0.25">
      <c r="B580806" s="128"/>
      <c r="C580806" s="128"/>
      <c r="D580806" s="128"/>
      <c r="E580806" s="128"/>
      <c r="F580806" s="128"/>
      <c r="G580806" s="174"/>
    </row>
    <row r="580807" spans="2:7" x14ac:dyDescent="0.25">
      <c r="B580807" s="128"/>
      <c r="C580807" s="128"/>
      <c r="D580807" s="128"/>
      <c r="E580807" s="128"/>
      <c r="F580807" s="128"/>
      <c r="G580807" s="174"/>
    </row>
    <row r="580923" spans="2:7" x14ac:dyDescent="0.25">
      <c r="B580923" s="128"/>
      <c r="C580923" s="128"/>
      <c r="D580923" s="128"/>
      <c r="E580923" s="128"/>
      <c r="F580923" s="128"/>
      <c r="G580923" s="174"/>
    </row>
    <row r="580924" spans="2:7" x14ac:dyDescent="0.25">
      <c r="B580924" s="128"/>
      <c r="C580924" s="128"/>
      <c r="D580924" s="128"/>
      <c r="E580924" s="128"/>
      <c r="F580924" s="128"/>
      <c r="G580924" s="174"/>
    </row>
    <row r="580925" spans="2:7" x14ac:dyDescent="0.25">
      <c r="B580925" s="128"/>
      <c r="C580925" s="128"/>
      <c r="D580925" s="128"/>
      <c r="E580925" s="128"/>
      <c r="F580925" s="128"/>
      <c r="G580925" s="174"/>
    </row>
    <row r="580926" spans="2:7" x14ac:dyDescent="0.25">
      <c r="B580926" s="128"/>
      <c r="C580926" s="128"/>
      <c r="D580926" s="128"/>
      <c r="E580926" s="128"/>
      <c r="F580926" s="128"/>
      <c r="G580926" s="174"/>
    </row>
    <row r="580927" spans="2:7" x14ac:dyDescent="0.25">
      <c r="B580927" s="128"/>
      <c r="C580927" s="128"/>
      <c r="D580927" s="128"/>
      <c r="E580927" s="128"/>
      <c r="F580927" s="128"/>
      <c r="G580927" s="174"/>
    </row>
    <row r="581043" spans="2:7" x14ac:dyDescent="0.25">
      <c r="B581043" s="128"/>
      <c r="C581043" s="128"/>
      <c r="D581043" s="128"/>
      <c r="E581043" s="128"/>
      <c r="F581043" s="128"/>
      <c r="G581043" s="174"/>
    </row>
    <row r="581044" spans="2:7" x14ac:dyDescent="0.25">
      <c r="B581044" s="128"/>
      <c r="C581044" s="128"/>
      <c r="D581044" s="128"/>
      <c r="E581044" s="128"/>
      <c r="F581044" s="128"/>
      <c r="G581044" s="174"/>
    </row>
    <row r="581045" spans="2:7" x14ac:dyDescent="0.25">
      <c r="B581045" s="128"/>
      <c r="C581045" s="128"/>
      <c r="D581045" s="128"/>
      <c r="E581045" s="128"/>
      <c r="F581045" s="128"/>
      <c r="G581045" s="174"/>
    </row>
    <row r="581046" spans="2:7" x14ac:dyDescent="0.25">
      <c r="B581046" s="128"/>
      <c r="C581046" s="128"/>
      <c r="D581046" s="128"/>
      <c r="E581046" s="128"/>
      <c r="F581046" s="128"/>
      <c r="G581046" s="174"/>
    </row>
    <row r="581047" spans="2:7" x14ac:dyDescent="0.25">
      <c r="B581047" s="128"/>
      <c r="C581047" s="128"/>
      <c r="D581047" s="128"/>
      <c r="E581047" s="128"/>
      <c r="F581047" s="128"/>
      <c r="G581047" s="174"/>
    </row>
    <row r="581163" spans="2:7" x14ac:dyDescent="0.25">
      <c r="B581163" s="128"/>
      <c r="C581163" s="128"/>
      <c r="D581163" s="128"/>
      <c r="E581163" s="128"/>
      <c r="F581163" s="128"/>
      <c r="G581163" s="174"/>
    </row>
    <row r="581164" spans="2:7" x14ac:dyDescent="0.25">
      <c r="B581164" s="128"/>
      <c r="C581164" s="128"/>
      <c r="D581164" s="128"/>
      <c r="E581164" s="128"/>
      <c r="F581164" s="128"/>
      <c r="G581164" s="174"/>
    </row>
    <row r="581165" spans="2:7" x14ac:dyDescent="0.25">
      <c r="B581165" s="128"/>
      <c r="C581165" s="128"/>
      <c r="D581165" s="128"/>
      <c r="E581165" s="128"/>
      <c r="F581165" s="128"/>
      <c r="G581165" s="174"/>
    </row>
    <row r="581166" spans="2:7" x14ac:dyDescent="0.25">
      <c r="B581166" s="128"/>
      <c r="C581166" s="128"/>
      <c r="D581166" s="128"/>
      <c r="E581166" s="128"/>
      <c r="F581166" s="128"/>
      <c r="G581166" s="174"/>
    </row>
    <row r="581167" spans="2:7" x14ac:dyDescent="0.25">
      <c r="B581167" s="128"/>
      <c r="C581167" s="128"/>
      <c r="D581167" s="128"/>
      <c r="E581167" s="128"/>
      <c r="F581167" s="128"/>
      <c r="G581167" s="174"/>
    </row>
    <row r="581283" spans="2:7" x14ac:dyDescent="0.25">
      <c r="B581283" s="128"/>
      <c r="C581283" s="128"/>
      <c r="D581283" s="128"/>
      <c r="E581283" s="128"/>
      <c r="F581283" s="128"/>
      <c r="G581283" s="174"/>
    </row>
    <row r="581284" spans="2:7" x14ac:dyDescent="0.25">
      <c r="B581284" s="128"/>
      <c r="C581284" s="128"/>
      <c r="D581284" s="128"/>
      <c r="E581284" s="128"/>
      <c r="F581284" s="128"/>
      <c r="G581284" s="174"/>
    </row>
    <row r="581285" spans="2:7" x14ac:dyDescent="0.25">
      <c r="B581285" s="128"/>
      <c r="C581285" s="128"/>
      <c r="D581285" s="128"/>
      <c r="E581285" s="128"/>
      <c r="F581285" s="128"/>
      <c r="G581285" s="174"/>
    </row>
    <row r="581286" spans="2:7" x14ac:dyDescent="0.25">
      <c r="B581286" s="128"/>
      <c r="C581286" s="128"/>
      <c r="D581286" s="128"/>
      <c r="E581286" s="128"/>
      <c r="F581286" s="128"/>
      <c r="G581286" s="174"/>
    </row>
    <row r="581287" spans="2:7" x14ac:dyDescent="0.25">
      <c r="B581287" s="128"/>
      <c r="C581287" s="128"/>
      <c r="D581287" s="128"/>
      <c r="E581287" s="128"/>
      <c r="F581287" s="128"/>
      <c r="G581287" s="174"/>
    </row>
    <row r="581403" spans="2:7" x14ac:dyDescent="0.25">
      <c r="B581403" s="128"/>
      <c r="C581403" s="128"/>
      <c r="D581403" s="128"/>
      <c r="E581403" s="128"/>
      <c r="F581403" s="128"/>
      <c r="G581403" s="174"/>
    </row>
    <row r="581404" spans="2:7" x14ac:dyDescent="0.25">
      <c r="B581404" s="128"/>
      <c r="C581404" s="128"/>
      <c r="D581404" s="128"/>
      <c r="E581404" s="128"/>
      <c r="F581404" s="128"/>
      <c r="G581404" s="174"/>
    </row>
    <row r="581405" spans="2:7" x14ac:dyDescent="0.25">
      <c r="B581405" s="128"/>
      <c r="C581405" s="128"/>
      <c r="D581405" s="128"/>
      <c r="E581405" s="128"/>
      <c r="F581405" s="128"/>
      <c r="G581405" s="174"/>
    </row>
    <row r="581406" spans="2:7" x14ac:dyDescent="0.25">
      <c r="B581406" s="128"/>
      <c r="C581406" s="128"/>
      <c r="D581406" s="128"/>
      <c r="E581406" s="128"/>
      <c r="F581406" s="128"/>
      <c r="G581406" s="174"/>
    </row>
    <row r="581407" spans="2:7" x14ac:dyDescent="0.25">
      <c r="B581407" s="128"/>
      <c r="C581407" s="128"/>
      <c r="D581407" s="128"/>
      <c r="E581407" s="128"/>
      <c r="F581407" s="128"/>
      <c r="G581407" s="174"/>
    </row>
    <row r="581523" spans="2:7" x14ac:dyDescent="0.25">
      <c r="B581523" s="128"/>
      <c r="C581523" s="128"/>
      <c r="D581523" s="128"/>
      <c r="E581523" s="128"/>
      <c r="F581523" s="128"/>
      <c r="G581523" s="174"/>
    </row>
    <row r="581524" spans="2:7" x14ac:dyDescent="0.25">
      <c r="B581524" s="128"/>
      <c r="C581524" s="128"/>
      <c r="D581524" s="128"/>
      <c r="E581524" s="128"/>
      <c r="F581524" s="128"/>
      <c r="G581524" s="174"/>
    </row>
    <row r="581525" spans="2:7" x14ac:dyDescent="0.25">
      <c r="B581525" s="128"/>
      <c r="C581525" s="128"/>
      <c r="D581525" s="128"/>
      <c r="E581525" s="128"/>
      <c r="F581525" s="128"/>
      <c r="G581525" s="174"/>
    </row>
    <row r="581526" spans="2:7" x14ac:dyDescent="0.25">
      <c r="B581526" s="128"/>
      <c r="C581526" s="128"/>
      <c r="D581526" s="128"/>
      <c r="E581526" s="128"/>
      <c r="F581526" s="128"/>
      <c r="G581526" s="174"/>
    </row>
    <row r="581527" spans="2:7" x14ac:dyDescent="0.25">
      <c r="B581527" s="128"/>
      <c r="C581527" s="128"/>
      <c r="D581527" s="128"/>
      <c r="E581527" s="128"/>
      <c r="F581527" s="128"/>
      <c r="G581527" s="174"/>
    </row>
    <row r="581643" spans="2:7" x14ac:dyDescent="0.25">
      <c r="B581643" s="128"/>
      <c r="C581643" s="128"/>
      <c r="D581643" s="128"/>
      <c r="E581643" s="128"/>
      <c r="F581643" s="128"/>
      <c r="G581643" s="174"/>
    </row>
    <row r="581644" spans="2:7" x14ac:dyDescent="0.25">
      <c r="B581644" s="128"/>
      <c r="C581644" s="128"/>
      <c r="D581644" s="128"/>
      <c r="E581644" s="128"/>
      <c r="F581644" s="128"/>
      <c r="G581644" s="174"/>
    </row>
    <row r="581645" spans="2:7" x14ac:dyDescent="0.25">
      <c r="B581645" s="128"/>
      <c r="C581645" s="128"/>
      <c r="D581645" s="128"/>
      <c r="E581645" s="128"/>
      <c r="F581645" s="128"/>
      <c r="G581645" s="174"/>
    </row>
    <row r="581646" spans="2:7" x14ac:dyDescent="0.25">
      <c r="B581646" s="128"/>
      <c r="C581646" s="128"/>
      <c r="D581646" s="128"/>
      <c r="E581646" s="128"/>
      <c r="F581646" s="128"/>
      <c r="G581646" s="174"/>
    </row>
    <row r="581647" spans="2:7" x14ac:dyDescent="0.25">
      <c r="B581647" s="128"/>
      <c r="C581647" s="128"/>
      <c r="D581647" s="128"/>
      <c r="E581647" s="128"/>
      <c r="F581647" s="128"/>
      <c r="G581647" s="174"/>
    </row>
    <row r="581763" spans="2:7" x14ac:dyDescent="0.25">
      <c r="B581763" s="128"/>
      <c r="C581763" s="128"/>
      <c r="D581763" s="128"/>
      <c r="E581763" s="128"/>
      <c r="F581763" s="128"/>
      <c r="G581763" s="174"/>
    </row>
    <row r="581764" spans="2:7" x14ac:dyDescent="0.25">
      <c r="B581764" s="128"/>
      <c r="C581764" s="128"/>
      <c r="D581764" s="128"/>
      <c r="E581764" s="128"/>
      <c r="F581764" s="128"/>
      <c r="G581764" s="174"/>
    </row>
    <row r="581765" spans="2:7" x14ac:dyDescent="0.25">
      <c r="B581765" s="128"/>
      <c r="C581765" s="128"/>
      <c r="D581765" s="128"/>
      <c r="E581765" s="128"/>
      <c r="F581765" s="128"/>
      <c r="G581765" s="174"/>
    </row>
    <row r="581766" spans="2:7" x14ac:dyDescent="0.25">
      <c r="B581766" s="128"/>
      <c r="C581766" s="128"/>
      <c r="D581766" s="128"/>
      <c r="E581766" s="128"/>
      <c r="F581766" s="128"/>
      <c r="G581766" s="174"/>
    </row>
    <row r="581767" spans="2:7" x14ac:dyDescent="0.25">
      <c r="B581767" s="128"/>
      <c r="C581767" s="128"/>
      <c r="D581767" s="128"/>
      <c r="E581767" s="128"/>
      <c r="F581767" s="128"/>
      <c r="G581767" s="174"/>
    </row>
    <row r="581883" spans="2:7" x14ac:dyDescent="0.25">
      <c r="B581883" s="128"/>
      <c r="C581883" s="128"/>
      <c r="D581883" s="128"/>
      <c r="E581883" s="128"/>
      <c r="F581883" s="128"/>
      <c r="G581883" s="174"/>
    </row>
    <row r="581884" spans="2:7" x14ac:dyDescent="0.25">
      <c r="B581884" s="128"/>
      <c r="C581884" s="128"/>
      <c r="D581884" s="128"/>
      <c r="E581884" s="128"/>
      <c r="F581884" s="128"/>
      <c r="G581884" s="174"/>
    </row>
    <row r="581885" spans="2:7" x14ac:dyDescent="0.25">
      <c r="B581885" s="128"/>
      <c r="C581885" s="128"/>
      <c r="D581885" s="128"/>
      <c r="E581885" s="128"/>
      <c r="F581885" s="128"/>
      <c r="G581885" s="174"/>
    </row>
    <row r="581886" spans="2:7" x14ac:dyDescent="0.25">
      <c r="B581886" s="128"/>
      <c r="C581886" s="128"/>
      <c r="D581886" s="128"/>
      <c r="E581886" s="128"/>
      <c r="F581886" s="128"/>
      <c r="G581886" s="174"/>
    </row>
    <row r="581887" spans="2:7" x14ac:dyDescent="0.25">
      <c r="B581887" s="128"/>
      <c r="C581887" s="128"/>
      <c r="D581887" s="128"/>
      <c r="E581887" s="128"/>
      <c r="F581887" s="128"/>
      <c r="G581887" s="174"/>
    </row>
    <row r="582003" spans="2:7" x14ac:dyDescent="0.25">
      <c r="B582003" s="128"/>
      <c r="C582003" s="128"/>
      <c r="D582003" s="128"/>
      <c r="E582003" s="128"/>
      <c r="F582003" s="128"/>
      <c r="G582003" s="174"/>
    </row>
    <row r="582004" spans="2:7" x14ac:dyDescent="0.25">
      <c r="B582004" s="128"/>
      <c r="C582004" s="128"/>
      <c r="D582004" s="128"/>
      <c r="E582004" s="128"/>
      <c r="F582004" s="128"/>
      <c r="G582004" s="174"/>
    </row>
    <row r="582005" spans="2:7" x14ac:dyDescent="0.25">
      <c r="B582005" s="128"/>
      <c r="C582005" s="128"/>
      <c r="D582005" s="128"/>
      <c r="E582005" s="128"/>
      <c r="F582005" s="128"/>
      <c r="G582005" s="174"/>
    </row>
    <row r="582006" spans="2:7" x14ac:dyDescent="0.25">
      <c r="B582006" s="128"/>
      <c r="C582006" s="128"/>
      <c r="D582006" s="128"/>
      <c r="E582006" s="128"/>
      <c r="F582006" s="128"/>
      <c r="G582006" s="174"/>
    </row>
    <row r="582007" spans="2:7" x14ac:dyDescent="0.25">
      <c r="B582007" s="128"/>
      <c r="C582007" s="128"/>
      <c r="D582007" s="128"/>
      <c r="E582007" s="128"/>
      <c r="F582007" s="128"/>
      <c r="G582007" s="174"/>
    </row>
    <row r="582123" spans="2:7" x14ac:dyDescent="0.25">
      <c r="B582123" s="128"/>
      <c r="C582123" s="128"/>
      <c r="D582123" s="128"/>
      <c r="E582123" s="128"/>
      <c r="F582123" s="128"/>
      <c r="G582123" s="174"/>
    </row>
    <row r="582124" spans="2:7" x14ac:dyDescent="0.25">
      <c r="B582124" s="128"/>
      <c r="C582124" s="128"/>
      <c r="D582124" s="128"/>
      <c r="E582124" s="128"/>
      <c r="F582124" s="128"/>
      <c r="G582124" s="174"/>
    </row>
    <row r="582125" spans="2:7" x14ac:dyDescent="0.25">
      <c r="B582125" s="128"/>
      <c r="C582125" s="128"/>
      <c r="D582125" s="128"/>
      <c r="E582125" s="128"/>
      <c r="F582125" s="128"/>
      <c r="G582125" s="174"/>
    </row>
    <row r="582126" spans="2:7" x14ac:dyDescent="0.25">
      <c r="B582126" s="128"/>
      <c r="C582126" s="128"/>
      <c r="D582126" s="128"/>
      <c r="E582126" s="128"/>
      <c r="F582126" s="128"/>
      <c r="G582126" s="174"/>
    </row>
    <row r="582127" spans="2:7" x14ac:dyDescent="0.25">
      <c r="B582127" s="128"/>
      <c r="C582127" s="128"/>
      <c r="D582127" s="128"/>
      <c r="E582127" s="128"/>
      <c r="F582127" s="128"/>
      <c r="G582127" s="174"/>
    </row>
    <row r="582243" spans="2:7" x14ac:dyDescent="0.25">
      <c r="B582243" s="128"/>
      <c r="C582243" s="128"/>
      <c r="D582243" s="128"/>
      <c r="E582243" s="128"/>
      <c r="F582243" s="128"/>
      <c r="G582243" s="174"/>
    </row>
    <row r="582244" spans="2:7" x14ac:dyDescent="0.25">
      <c r="B582244" s="128"/>
      <c r="C582244" s="128"/>
      <c r="D582244" s="128"/>
      <c r="E582244" s="128"/>
      <c r="F582244" s="128"/>
      <c r="G582244" s="174"/>
    </row>
    <row r="582245" spans="2:7" x14ac:dyDescent="0.25">
      <c r="B582245" s="128"/>
      <c r="C582245" s="128"/>
      <c r="D582245" s="128"/>
      <c r="E582245" s="128"/>
      <c r="F582245" s="128"/>
      <c r="G582245" s="174"/>
    </row>
    <row r="582246" spans="2:7" x14ac:dyDescent="0.25">
      <c r="B582246" s="128"/>
      <c r="C582246" s="128"/>
      <c r="D582246" s="128"/>
      <c r="E582246" s="128"/>
      <c r="F582246" s="128"/>
      <c r="G582246" s="174"/>
    </row>
    <row r="582247" spans="2:7" x14ac:dyDescent="0.25">
      <c r="B582247" s="128"/>
      <c r="C582247" s="128"/>
      <c r="D582247" s="128"/>
      <c r="E582247" s="128"/>
      <c r="F582247" s="128"/>
      <c r="G582247" s="174"/>
    </row>
    <row r="582363" spans="2:7" x14ac:dyDescent="0.25">
      <c r="B582363" s="128"/>
      <c r="C582363" s="128"/>
      <c r="D582363" s="128"/>
      <c r="E582363" s="128"/>
      <c r="F582363" s="128"/>
      <c r="G582363" s="174"/>
    </row>
    <row r="582364" spans="2:7" x14ac:dyDescent="0.25">
      <c r="B582364" s="128"/>
      <c r="C582364" s="128"/>
      <c r="D582364" s="128"/>
      <c r="E582364" s="128"/>
      <c r="F582364" s="128"/>
      <c r="G582364" s="174"/>
    </row>
    <row r="582365" spans="2:7" x14ac:dyDescent="0.25">
      <c r="B582365" s="128"/>
      <c r="C582365" s="128"/>
      <c r="D582365" s="128"/>
      <c r="E582365" s="128"/>
      <c r="F582365" s="128"/>
      <c r="G582365" s="174"/>
    </row>
    <row r="582366" spans="2:7" x14ac:dyDescent="0.25">
      <c r="B582366" s="128"/>
      <c r="C582366" s="128"/>
      <c r="D582366" s="128"/>
      <c r="E582366" s="128"/>
      <c r="F582366" s="128"/>
      <c r="G582366" s="174"/>
    </row>
    <row r="582367" spans="2:7" x14ac:dyDescent="0.25">
      <c r="B582367" s="128"/>
      <c r="C582367" s="128"/>
      <c r="D582367" s="128"/>
      <c r="E582367" s="128"/>
      <c r="F582367" s="128"/>
      <c r="G582367" s="174"/>
    </row>
    <row r="582483" spans="2:7" x14ac:dyDescent="0.25">
      <c r="B582483" s="128"/>
      <c r="C582483" s="128"/>
      <c r="D582483" s="128"/>
      <c r="E582483" s="128"/>
      <c r="F582483" s="128"/>
      <c r="G582483" s="174"/>
    </row>
    <row r="582484" spans="2:7" x14ac:dyDescent="0.25">
      <c r="B582484" s="128"/>
      <c r="C582484" s="128"/>
      <c r="D582484" s="128"/>
      <c r="E582484" s="128"/>
      <c r="F582484" s="128"/>
      <c r="G582484" s="174"/>
    </row>
    <row r="582485" spans="2:7" x14ac:dyDescent="0.25">
      <c r="B582485" s="128"/>
      <c r="C582485" s="128"/>
      <c r="D582485" s="128"/>
      <c r="E582485" s="128"/>
      <c r="F582485" s="128"/>
      <c r="G582485" s="174"/>
    </row>
    <row r="582486" spans="2:7" x14ac:dyDescent="0.25">
      <c r="B582486" s="128"/>
      <c r="C582486" s="128"/>
      <c r="D582486" s="128"/>
      <c r="E582486" s="128"/>
      <c r="F582486" s="128"/>
      <c r="G582486" s="174"/>
    </row>
    <row r="582487" spans="2:7" x14ac:dyDescent="0.25">
      <c r="B582487" s="128"/>
      <c r="C582487" s="128"/>
      <c r="D582487" s="128"/>
      <c r="E582487" s="128"/>
      <c r="F582487" s="128"/>
      <c r="G582487" s="174"/>
    </row>
    <row r="582603" spans="2:7" x14ac:dyDescent="0.25">
      <c r="B582603" s="128"/>
      <c r="C582603" s="128"/>
      <c r="D582603" s="128"/>
      <c r="E582603" s="128"/>
      <c r="F582603" s="128"/>
      <c r="G582603" s="174"/>
    </row>
    <row r="582604" spans="2:7" x14ac:dyDescent="0.25">
      <c r="B582604" s="128"/>
      <c r="C582604" s="128"/>
      <c r="D582604" s="128"/>
      <c r="E582604" s="128"/>
      <c r="F582604" s="128"/>
      <c r="G582604" s="174"/>
    </row>
    <row r="582605" spans="2:7" x14ac:dyDescent="0.25">
      <c r="B582605" s="128"/>
      <c r="C582605" s="128"/>
      <c r="D582605" s="128"/>
      <c r="E582605" s="128"/>
      <c r="F582605" s="128"/>
      <c r="G582605" s="174"/>
    </row>
    <row r="582606" spans="2:7" x14ac:dyDescent="0.25">
      <c r="B582606" s="128"/>
      <c r="C582606" s="128"/>
      <c r="D582606" s="128"/>
      <c r="E582606" s="128"/>
      <c r="F582606" s="128"/>
      <c r="G582606" s="174"/>
    </row>
    <row r="582607" spans="2:7" x14ac:dyDescent="0.25">
      <c r="B582607" s="128"/>
      <c r="C582607" s="128"/>
      <c r="D582607" s="128"/>
      <c r="E582607" s="128"/>
      <c r="F582607" s="128"/>
      <c r="G582607" s="174"/>
    </row>
    <row r="582723" spans="2:7" x14ac:dyDescent="0.25">
      <c r="B582723" s="128"/>
      <c r="C582723" s="128"/>
      <c r="D582723" s="128"/>
      <c r="E582723" s="128"/>
      <c r="F582723" s="128"/>
      <c r="G582723" s="174"/>
    </row>
    <row r="582724" spans="2:7" x14ac:dyDescent="0.25">
      <c r="B582724" s="128"/>
      <c r="C582724" s="128"/>
      <c r="D582724" s="128"/>
      <c r="E582724" s="128"/>
      <c r="F582724" s="128"/>
      <c r="G582724" s="174"/>
    </row>
    <row r="582725" spans="2:7" x14ac:dyDescent="0.25">
      <c r="B582725" s="128"/>
      <c r="C582725" s="128"/>
      <c r="D582725" s="128"/>
      <c r="E582725" s="128"/>
      <c r="F582725" s="128"/>
      <c r="G582725" s="174"/>
    </row>
    <row r="582726" spans="2:7" x14ac:dyDescent="0.25">
      <c r="B582726" s="128"/>
      <c r="C582726" s="128"/>
      <c r="D582726" s="128"/>
      <c r="E582726" s="128"/>
      <c r="F582726" s="128"/>
      <c r="G582726" s="174"/>
    </row>
    <row r="582727" spans="2:7" x14ac:dyDescent="0.25">
      <c r="B582727" s="128"/>
      <c r="C582727" s="128"/>
      <c r="D582727" s="128"/>
      <c r="E582727" s="128"/>
      <c r="F582727" s="128"/>
      <c r="G582727" s="174"/>
    </row>
    <row r="582843" spans="2:7" x14ac:dyDescent="0.25">
      <c r="B582843" s="128"/>
      <c r="C582843" s="128"/>
      <c r="D582843" s="128"/>
      <c r="E582843" s="128"/>
      <c r="F582843" s="128"/>
      <c r="G582843" s="174"/>
    </row>
    <row r="582844" spans="2:7" x14ac:dyDescent="0.25">
      <c r="B582844" s="128"/>
      <c r="C582844" s="128"/>
      <c r="D582844" s="128"/>
      <c r="E582844" s="128"/>
      <c r="F582844" s="128"/>
      <c r="G582844" s="174"/>
    </row>
    <row r="582845" spans="2:7" x14ac:dyDescent="0.25">
      <c r="B582845" s="128"/>
      <c r="C582845" s="128"/>
      <c r="D582845" s="128"/>
      <c r="E582845" s="128"/>
      <c r="F582845" s="128"/>
      <c r="G582845" s="174"/>
    </row>
    <row r="582846" spans="2:7" x14ac:dyDescent="0.25">
      <c r="B582846" s="128"/>
      <c r="C582846" s="128"/>
      <c r="D582846" s="128"/>
      <c r="E582846" s="128"/>
      <c r="F582846" s="128"/>
      <c r="G582846" s="174"/>
    </row>
    <row r="582847" spans="2:7" x14ac:dyDescent="0.25">
      <c r="B582847" s="128"/>
      <c r="C582847" s="128"/>
      <c r="D582847" s="128"/>
      <c r="E582847" s="128"/>
      <c r="F582847" s="128"/>
      <c r="G582847" s="174"/>
    </row>
    <row r="582963" spans="2:7" x14ac:dyDescent="0.25">
      <c r="B582963" s="128"/>
      <c r="C582963" s="128"/>
      <c r="D582963" s="128"/>
      <c r="E582963" s="128"/>
      <c r="F582963" s="128"/>
      <c r="G582963" s="174"/>
    </row>
    <row r="582964" spans="2:7" x14ac:dyDescent="0.25">
      <c r="B582964" s="128"/>
      <c r="C582964" s="128"/>
      <c r="D582964" s="128"/>
      <c r="E582964" s="128"/>
      <c r="F582964" s="128"/>
      <c r="G582964" s="174"/>
    </row>
    <row r="582965" spans="2:7" x14ac:dyDescent="0.25">
      <c r="B582965" s="128"/>
      <c r="C582965" s="128"/>
      <c r="D582965" s="128"/>
      <c r="E582965" s="128"/>
      <c r="F582965" s="128"/>
      <c r="G582965" s="174"/>
    </row>
    <row r="582966" spans="2:7" x14ac:dyDescent="0.25">
      <c r="B582966" s="128"/>
      <c r="C582966" s="128"/>
      <c r="D582966" s="128"/>
      <c r="E582966" s="128"/>
      <c r="F582966" s="128"/>
      <c r="G582966" s="174"/>
    </row>
    <row r="582967" spans="2:7" x14ac:dyDescent="0.25">
      <c r="B582967" s="128"/>
      <c r="C582967" s="128"/>
      <c r="D582967" s="128"/>
      <c r="E582967" s="128"/>
      <c r="F582967" s="128"/>
      <c r="G582967" s="174"/>
    </row>
    <row r="583083" spans="2:7" x14ac:dyDescent="0.25">
      <c r="B583083" s="128"/>
      <c r="C583083" s="128"/>
      <c r="D583083" s="128"/>
      <c r="E583083" s="128"/>
      <c r="F583083" s="128"/>
      <c r="G583083" s="174"/>
    </row>
    <row r="583084" spans="2:7" x14ac:dyDescent="0.25">
      <c r="B583084" s="128"/>
      <c r="C583084" s="128"/>
      <c r="D583084" s="128"/>
      <c r="E583084" s="128"/>
      <c r="F583084" s="128"/>
      <c r="G583084" s="174"/>
    </row>
    <row r="583085" spans="2:7" x14ac:dyDescent="0.25">
      <c r="B583085" s="128"/>
      <c r="C583085" s="128"/>
      <c r="D583085" s="128"/>
      <c r="E583085" s="128"/>
      <c r="F583085" s="128"/>
      <c r="G583085" s="174"/>
    </row>
    <row r="583086" spans="2:7" x14ac:dyDescent="0.25">
      <c r="B583086" s="128"/>
      <c r="C583086" s="128"/>
      <c r="D583086" s="128"/>
      <c r="E583086" s="128"/>
      <c r="F583086" s="128"/>
      <c r="G583086" s="174"/>
    </row>
    <row r="583087" spans="2:7" x14ac:dyDescent="0.25">
      <c r="B583087" s="128"/>
      <c r="C583087" s="128"/>
      <c r="D583087" s="128"/>
      <c r="E583087" s="128"/>
      <c r="F583087" s="128"/>
      <c r="G583087" s="174"/>
    </row>
    <row r="583203" spans="2:7" x14ac:dyDescent="0.25">
      <c r="B583203" s="128"/>
      <c r="C583203" s="128"/>
      <c r="D583203" s="128"/>
      <c r="E583203" s="128"/>
      <c r="F583203" s="128"/>
      <c r="G583203" s="174"/>
    </row>
    <row r="583204" spans="2:7" x14ac:dyDescent="0.25">
      <c r="B583204" s="128"/>
      <c r="C583204" s="128"/>
      <c r="D583204" s="128"/>
      <c r="E583204" s="128"/>
      <c r="F583204" s="128"/>
      <c r="G583204" s="174"/>
    </row>
    <row r="583205" spans="2:7" x14ac:dyDescent="0.25">
      <c r="B583205" s="128"/>
      <c r="C583205" s="128"/>
      <c r="D583205" s="128"/>
      <c r="E583205" s="128"/>
      <c r="F583205" s="128"/>
      <c r="G583205" s="174"/>
    </row>
    <row r="583206" spans="2:7" x14ac:dyDescent="0.25">
      <c r="B583206" s="128"/>
      <c r="C583206" s="128"/>
      <c r="D583206" s="128"/>
      <c r="E583206" s="128"/>
      <c r="F583206" s="128"/>
      <c r="G583206" s="174"/>
    </row>
    <row r="583207" spans="2:7" x14ac:dyDescent="0.25">
      <c r="B583207" s="128"/>
      <c r="C583207" s="128"/>
      <c r="D583207" s="128"/>
      <c r="E583207" s="128"/>
      <c r="F583207" s="128"/>
      <c r="G583207" s="174"/>
    </row>
    <row r="583323" spans="2:7" x14ac:dyDescent="0.25">
      <c r="B583323" s="128"/>
      <c r="C583323" s="128"/>
      <c r="D583323" s="128"/>
      <c r="E583323" s="128"/>
      <c r="F583323" s="128"/>
      <c r="G583323" s="174"/>
    </row>
    <row r="583324" spans="2:7" x14ac:dyDescent="0.25">
      <c r="B583324" s="128"/>
      <c r="C583324" s="128"/>
      <c r="D583324" s="128"/>
      <c r="E583324" s="128"/>
      <c r="F583324" s="128"/>
      <c r="G583324" s="174"/>
    </row>
    <row r="583325" spans="2:7" x14ac:dyDescent="0.25">
      <c r="B583325" s="128"/>
      <c r="C583325" s="128"/>
      <c r="D583325" s="128"/>
      <c r="E583325" s="128"/>
      <c r="F583325" s="128"/>
      <c r="G583325" s="174"/>
    </row>
    <row r="583326" spans="2:7" x14ac:dyDescent="0.25">
      <c r="B583326" s="128"/>
      <c r="C583326" s="128"/>
      <c r="D583326" s="128"/>
      <c r="E583326" s="128"/>
      <c r="F583326" s="128"/>
      <c r="G583326" s="174"/>
    </row>
    <row r="583327" spans="2:7" x14ac:dyDescent="0.25">
      <c r="B583327" s="128"/>
      <c r="C583327" s="128"/>
      <c r="D583327" s="128"/>
      <c r="E583327" s="128"/>
      <c r="F583327" s="128"/>
      <c r="G583327" s="174"/>
    </row>
    <row r="583443" spans="2:7" x14ac:dyDescent="0.25">
      <c r="B583443" s="128"/>
      <c r="C583443" s="128"/>
      <c r="D583443" s="128"/>
      <c r="E583443" s="128"/>
      <c r="F583443" s="128"/>
      <c r="G583443" s="174"/>
    </row>
    <row r="583444" spans="2:7" x14ac:dyDescent="0.25">
      <c r="B583444" s="128"/>
      <c r="C583444" s="128"/>
      <c r="D583444" s="128"/>
      <c r="E583444" s="128"/>
      <c r="F583444" s="128"/>
      <c r="G583444" s="174"/>
    </row>
    <row r="583445" spans="2:7" x14ac:dyDescent="0.25">
      <c r="B583445" s="128"/>
      <c r="C583445" s="128"/>
      <c r="D583445" s="128"/>
      <c r="E583445" s="128"/>
      <c r="F583445" s="128"/>
      <c r="G583445" s="174"/>
    </row>
    <row r="583446" spans="2:7" x14ac:dyDescent="0.25">
      <c r="B583446" s="128"/>
      <c r="C583446" s="128"/>
      <c r="D583446" s="128"/>
      <c r="E583446" s="128"/>
      <c r="F583446" s="128"/>
      <c r="G583446" s="174"/>
    </row>
    <row r="583447" spans="2:7" x14ac:dyDescent="0.25">
      <c r="B583447" s="128"/>
      <c r="C583447" s="128"/>
      <c r="D583447" s="128"/>
      <c r="E583447" s="128"/>
      <c r="F583447" s="128"/>
      <c r="G583447" s="174"/>
    </row>
    <row r="583563" spans="2:7" x14ac:dyDescent="0.25">
      <c r="B583563" s="128"/>
      <c r="C583563" s="128"/>
      <c r="D583563" s="128"/>
      <c r="E583563" s="128"/>
      <c r="F583563" s="128"/>
      <c r="G583563" s="174"/>
    </row>
    <row r="583564" spans="2:7" x14ac:dyDescent="0.25">
      <c r="B583564" s="128"/>
      <c r="C583564" s="128"/>
      <c r="D583564" s="128"/>
      <c r="E583564" s="128"/>
      <c r="F583564" s="128"/>
      <c r="G583564" s="174"/>
    </row>
    <row r="583565" spans="2:7" x14ac:dyDescent="0.25">
      <c r="B583565" s="128"/>
      <c r="C583565" s="128"/>
      <c r="D583565" s="128"/>
      <c r="E583565" s="128"/>
      <c r="F583565" s="128"/>
      <c r="G583565" s="174"/>
    </row>
    <row r="583566" spans="2:7" x14ac:dyDescent="0.25">
      <c r="B583566" s="128"/>
      <c r="C583566" s="128"/>
      <c r="D583566" s="128"/>
      <c r="E583566" s="128"/>
      <c r="F583566" s="128"/>
      <c r="G583566" s="174"/>
    </row>
    <row r="583567" spans="2:7" x14ac:dyDescent="0.25">
      <c r="B583567" s="128"/>
      <c r="C583567" s="128"/>
      <c r="D583567" s="128"/>
      <c r="E583567" s="128"/>
      <c r="F583567" s="128"/>
      <c r="G583567" s="174"/>
    </row>
    <row r="583683" spans="2:7" x14ac:dyDescent="0.25">
      <c r="B583683" s="128"/>
      <c r="C583683" s="128"/>
      <c r="D583683" s="128"/>
      <c r="E583683" s="128"/>
      <c r="F583683" s="128"/>
      <c r="G583683" s="174"/>
    </row>
    <row r="583684" spans="2:7" x14ac:dyDescent="0.25">
      <c r="B583684" s="128"/>
      <c r="C583684" s="128"/>
      <c r="D583684" s="128"/>
      <c r="E583684" s="128"/>
      <c r="F583684" s="128"/>
      <c r="G583684" s="174"/>
    </row>
    <row r="583685" spans="2:7" x14ac:dyDescent="0.25">
      <c r="B583685" s="128"/>
      <c r="C583685" s="128"/>
      <c r="D583685" s="128"/>
      <c r="E583685" s="128"/>
      <c r="F583685" s="128"/>
      <c r="G583685" s="174"/>
    </row>
    <row r="583686" spans="2:7" x14ac:dyDescent="0.25">
      <c r="B583686" s="128"/>
      <c r="C583686" s="128"/>
      <c r="D583686" s="128"/>
      <c r="E583686" s="128"/>
      <c r="F583686" s="128"/>
      <c r="G583686" s="174"/>
    </row>
    <row r="583687" spans="2:7" x14ac:dyDescent="0.25">
      <c r="B583687" s="128"/>
      <c r="C583687" s="128"/>
      <c r="D583687" s="128"/>
      <c r="E583687" s="128"/>
      <c r="F583687" s="128"/>
      <c r="G583687" s="174"/>
    </row>
    <row r="583803" spans="2:7" x14ac:dyDescent="0.25">
      <c r="B583803" s="128"/>
      <c r="C583803" s="128"/>
      <c r="D583803" s="128"/>
      <c r="E583803" s="128"/>
      <c r="F583803" s="128"/>
      <c r="G583803" s="174"/>
    </row>
    <row r="583804" spans="2:7" x14ac:dyDescent="0.25">
      <c r="B583804" s="128"/>
      <c r="C583804" s="128"/>
      <c r="D583804" s="128"/>
      <c r="E583804" s="128"/>
      <c r="F583804" s="128"/>
      <c r="G583804" s="174"/>
    </row>
    <row r="583805" spans="2:7" x14ac:dyDescent="0.25">
      <c r="B583805" s="128"/>
      <c r="C583805" s="128"/>
      <c r="D583805" s="128"/>
      <c r="E583805" s="128"/>
      <c r="F583805" s="128"/>
      <c r="G583805" s="174"/>
    </row>
    <row r="583806" spans="2:7" x14ac:dyDescent="0.25">
      <c r="B583806" s="128"/>
      <c r="C583806" s="128"/>
      <c r="D583806" s="128"/>
      <c r="E583806" s="128"/>
      <c r="F583806" s="128"/>
      <c r="G583806" s="174"/>
    </row>
    <row r="583807" spans="2:7" x14ac:dyDescent="0.25">
      <c r="B583807" s="128"/>
      <c r="C583807" s="128"/>
      <c r="D583807" s="128"/>
      <c r="E583807" s="128"/>
      <c r="F583807" s="128"/>
      <c r="G583807" s="174"/>
    </row>
    <row r="583923" spans="2:7" x14ac:dyDescent="0.25">
      <c r="B583923" s="128"/>
      <c r="C583923" s="128"/>
      <c r="D583923" s="128"/>
      <c r="E583923" s="128"/>
      <c r="F583923" s="128"/>
      <c r="G583923" s="174"/>
    </row>
    <row r="583924" spans="2:7" x14ac:dyDescent="0.25">
      <c r="B583924" s="128"/>
      <c r="C583924" s="128"/>
      <c r="D583924" s="128"/>
      <c r="E583924" s="128"/>
      <c r="F583924" s="128"/>
      <c r="G583924" s="174"/>
    </row>
    <row r="583925" spans="2:7" x14ac:dyDescent="0.25">
      <c r="B583925" s="128"/>
      <c r="C583925" s="128"/>
      <c r="D583925" s="128"/>
      <c r="E583925" s="128"/>
      <c r="F583925" s="128"/>
      <c r="G583925" s="174"/>
    </row>
    <row r="583926" spans="2:7" x14ac:dyDescent="0.25">
      <c r="B583926" s="128"/>
      <c r="C583926" s="128"/>
      <c r="D583926" s="128"/>
      <c r="E583926" s="128"/>
      <c r="F583926" s="128"/>
      <c r="G583926" s="174"/>
    </row>
    <row r="583927" spans="2:7" x14ac:dyDescent="0.25">
      <c r="B583927" s="128"/>
      <c r="C583927" s="128"/>
      <c r="D583927" s="128"/>
      <c r="E583927" s="128"/>
      <c r="F583927" s="128"/>
      <c r="G583927" s="174"/>
    </row>
    <row r="584043" spans="2:7" x14ac:dyDescent="0.25">
      <c r="B584043" s="128"/>
      <c r="C584043" s="128"/>
      <c r="D584043" s="128"/>
      <c r="E584043" s="128"/>
      <c r="F584043" s="128"/>
      <c r="G584043" s="174"/>
    </row>
    <row r="584044" spans="2:7" x14ac:dyDescent="0.25">
      <c r="B584044" s="128"/>
      <c r="C584044" s="128"/>
      <c r="D584044" s="128"/>
      <c r="E584044" s="128"/>
      <c r="F584044" s="128"/>
      <c r="G584044" s="174"/>
    </row>
    <row r="584045" spans="2:7" x14ac:dyDescent="0.25">
      <c r="B584045" s="128"/>
      <c r="C584045" s="128"/>
      <c r="D584045" s="128"/>
      <c r="E584045" s="128"/>
      <c r="F584045" s="128"/>
      <c r="G584045" s="174"/>
    </row>
    <row r="584046" spans="2:7" x14ac:dyDescent="0.25">
      <c r="B584046" s="128"/>
      <c r="C584046" s="128"/>
      <c r="D584046" s="128"/>
      <c r="E584046" s="128"/>
      <c r="F584046" s="128"/>
      <c r="G584046" s="174"/>
    </row>
    <row r="584047" spans="2:7" x14ac:dyDescent="0.25">
      <c r="B584047" s="128"/>
      <c r="C584047" s="128"/>
      <c r="D584047" s="128"/>
      <c r="E584047" s="128"/>
      <c r="F584047" s="128"/>
      <c r="G584047" s="174"/>
    </row>
    <row r="584163" spans="2:7" x14ac:dyDescent="0.25">
      <c r="B584163" s="128"/>
      <c r="C584163" s="128"/>
      <c r="D584163" s="128"/>
      <c r="E584163" s="128"/>
      <c r="F584163" s="128"/>
      <c r="G584163" s="174"/>
    </row>
    <row r="584164" spans="2:7" x14ac:dyDescent="0.25">
      <c r="B584164" s="128"/>
      <c r="C584164" s="128"/>
      <c r="D584164" s="128"/>
      <c r="E584164" s="128"/>
      <c r="F584164" s="128"/>
      <c r="G584164" s="174"/>
    </row>
    <row r="584165" spans="2:7" x14ac:dyDescent="0.25">
      <c r="B584165" s="128"/>
      <c r="C584165" s="128"/>
      <c r="D584165" s="128"/>
      <c r="E584165" s="128"/>
      <c r="F584165" s="128"/>
      <c r="G584165" s="174"/>
    </row>
    <row r="584166" spans="2:7" x14ac:dyDescent="0.25">
      <c r="B584166" s="128"/>
      <c r="C584166" s="128"/>
      <c r="D584166" s="128"/>
      <c r="E584166" s="128"/>
      <c r="F584166" s="128"/>
      <c r="G584166" s="174"/>
    </row>
    <row r="584167" spans="2:7" x14ac:dyDescent="0.25">
      <c r="B584167" s="128"/>
      <c r="C584167" s="128"/>
      <c r="D584167" s="128"/>
      <c r="E584167" s="128"/>
      <c r="F584167" s="128"/>
      <c r="G584167" s="174"/>
    </row>
    <row r="584283" spans="2:7" x14ac:dyDescent="0.25">
      <c r="B584283" s="128"/>
      <c r="C584283" s="128"/>
      <c r="D584283" s="128"/>
      <c r="E584283" s="128"/>
      <c r="F584283" s="128"/>
      <c r="G584283" s="174"/>
    </row>
    <row r="584284" spans="2:7" x14ac:dyDescent="0.25">
      <c r="B584284" s="128"/>
      <c r="C584284" s="128"/>
      <c r="D584284" s="128"/>
      <c r="E584284" s="128"/>
      <c r="F584284" s="128"/>
      <c r="G584284" s="174"/>
    </row>
    <row r="584285" spans="2:7" x14ac:dyDescent="0.25">
      <c r="B584285" s="128"/>
      <c r="C584285" s="128"/>
      <c r="D584285" s="128"/>
      <c r="E584285" s="128"/>
      <c r="F584285" s="128"/>
      <c r="G584285" s="174"/>
    </row>
    <row r="584286" spans="2:7" x14ac:dyDescent="0.25">
      <c r="B584286" s="128"/>
      <c r="C584286" s="128"/>
      <c r="D584286" s="128"/>
      <c r="E584286" s="128"/>
      <c r="F584286" s="128"/>
      <c r="G584286" s="174"/>
    </row>
    <row r="584287" spans="2:7" x14ac:dyDescent="0.25">
      <c r="B584287" s="128"/>
      <c r="C584287" s="128"/>
      <c r="D584287" s="128"/>
      <c r="E584287" s="128"/>
      <c r="F584287" s="128"/>
      <c r="G584287" s="174"/>
    </row>
    <row r="584403" spans="2:7" x14ac:dyDescent="0.25">
      <c r="B584403" s="128"/>
      <c r="C584403" s="128"/>
      <c r="D584403" s="128"/>
      <c r="E584403" s="128"/>
      <c r="F584403" s="128"/>
      <c r="G584403" s="174"/>
    </row>
    <row r="584404" spans="2:7" x14ac:dyDescent="0.25">
      <c r="B584404" s="128"/>
      <c r="C584404" s="128"/>
      <c r="D584404" s="128"/>
      <c r="E584404" s="128"/>
      <c r="F584404" s="128"/>
      <c r="G584404" s="174"/>
    </row>
    <row r="584405" spans="2:7" x14ac:dyDescent="0.25">
      <c r="B584405" s="128"/>
      <c r="C584405" s="128"/>
      <c r="D584405" s="128"/>
      <c r="E584405" s="128"/>
      <c r="F584405" s="128"/>
      <c r="G584405" s="174"/>
    </row>
    <row r="584406" spans="2:7" x14ac:dyDescent="0.25">
      <c r="B584406" s="128"/>
      <c r="C584406" s="128"/>
      <c r="D584406" s="128"/>
      <c r="E584406" s="128"/>
      <c r="F584406" s="128"/>
      <c r="G584406" s="174"/>
    </row>
    <row r="584407" spans="2:7" x14ac:dyDescent="0.25">
      <c r="B584407" s="128"/>
      <c r="C584407" s="128"/>
      <c r="D584407" s="128"/>
      <c r="E584407" s="128"/>
      <c r="F584407" s="128"/>
      <c r="G584407" s="174"/>
    </row>
    <row r="584523" spans="2:7" x14ac:dyDescent="0.25">
      <c r="B584523" s="128"/>
      <c r="C584523" s="128"/>
      <c r="D584523" s="128"/>
      <c r="E584523" s="128"/>
      <c r="F584523" s="128"/>
      <c r="G584523" s="174"/>
    </row>
    <row r="584524" spans="2:7" x14ac:dyDescent="0.25">
      <c r="B584524" s="128"/>
      <c r="C584524" s="128"/>
      <c r="D584524" s="128"/>
      <c r="E584524" s="128"/>
      <c r="F584524" s="128"/>
      <c r="G584524" s="174"/>
    </row>
    <row r="584525" spans="2:7" x14ac:dyDescent="0.25">
      <c r="B584525" s="128"/>
      <c r="C584525" s="128"/>
      <c r="D584525" s="128"/>
      <c r="E584525" s="128"/>
      <c r="F584525" s="128"/>
      <c r="G584525" s="174"/>
    </row>
    <row r="584526" spans="2:7" x14ac:dyDescent="0.25">
      <c r="B584526" s="128"/>
      <c r="C584526" s="128"/>
      <c r="D584526" s="128"/>
      <c r="E584526" s="128"/>
      <c r="F584526" s="128"/>
      <c r="G584526" s="174"/>
    </row>
    <row r="584527" spans="2:7" x14ac:dyDescent="0.25">
      <c r="B584527" s="128"/>
      <c r="C584527" s="128"/>
      <c r="D584527" s="128"/>
      <c r="E584527" s="128"/>
      <c r="F584527" s="128"/>
      <c r="G584527" s="174"/>
    </row>
    <row r="584643" spans="2:7" x14ac:dyDescent="0.25">
      <c r="B584643" s="128"/>
      <c r="C584643" s="128"/>
      <c r="D584643" s="128"/>
      <c r="E584643" s="128"/>
      <c r="F584643" s="128"/>
      <c r="G584643" s="174"/>
    </row>
    <row r="584644" spans="2:7" x14ac:dyDescent="0.25">
      <c r="B584644" s="128"/>
      <c r="C584644" s="128"/>
      <c r="D584644" s="128"/>
      <c r="E584644" s="128"/>
      <c r="F584644" s="128"/>
      <c r="G584644" s="174"/>
    </row>
    <row r="584645" spans="2:7" x14ac:dyDescent="0.25">
      <c r="B584645" s="128"/>
      <c r="C584645" s="128"/>
      <c r="D584645" s="128"/>
      <c r="E584645" s="128"/>
      <c r="F584645" s="128"/>
      <c r="G584645" s="174"/>
    </row>
    <row r="584646" spans="2:7" x14ac:dyDescent="0.25">
      <c r="B584646" s="128"/>
      <c r="C584646" s="128"/>
      <c r="D584646" s="128"/>
      <c r="E584646" s="128"/>
      <c r="F584646" s="128"/>
      <c r="G584646" s="174"/>
    </row>
    <row r="584647" spans="2:7" x14ac:dyDescent="0.25">
      <c r="B584647" s="128"/>
      <c r="C584647" s="128"/>
      <c r="D584647" s="128"/>
      <c r="E584647" s="128"/>
      <c r="F584647" s="128"/>
      <c r="G584647" s="174"/>
    </row>
    <row r="584763" spans="2:7" x14ac:dyDescent="0.25">
      <c r="B584763" s="128"/>
      <c r="C584763" s="128"/>
      <c r="D584763" s="128"/>
      <c r="E584763" s="128"/>
      <c r="F584763" s="128"/>
      <c r="G584763" s="174"/>
    </row>
    <row r="584764" spans="2:7" x14ac:dyDescent="0.25">
      <c r="B584764" s="128"/>
      <c r="C584764" s="128"/>
      <c r="D584764" s="128"/>
      <c r="E584764" s="128"/>
      <c r="F584764" s="128"/>
      <c r="G584764" s="174"/>
    </row>
    <row r="584765" spans="2:7" x14ac:dyDescent="0.25">
      <c r="B584765" s="128"/>
      <c r="C584765" s="128"/>
      <c r="D584765" s="128"/>
      <c r="E584765" s="128"/>
      <c r="F584765" s="128"/>
      <c r="G584765" s="174"/>
    </row>
    <row r="584766" spans="2:7" x14ac:dyDescent="0.25">
      <c r="B584766" s="128"/>
      <c r="C584766" s="128"/>
      <c r="D584766" s="128"/>
      <c r="E584766" s="128"/>
      <c r="F584766" s="128"/>
      <c r="G584766" s="174"/>
    </row>
    <row r="584767" spans="2:7" x14ac:dyDescent="0.25">
      <c r="B584767" s="128"/>
      <c r="C584767" s="128"/>
      <c r="D584767" s="128"/>
      <c r="E584767" s="128"/>
      <c r="F584767" s="128"/>
      <c r="G584767" s="174"/>
    </row>
    <row r="584883" spans="2:7" x14ac:dyDescent="0.25">
      <c r="B584883" s="128"/>
      <c r="C584883" s="128"/>
      <c r="D584883" s="128"/>
      <c r="E584883" s="128"/>
      <c r="F584883" s="128"/>
      <c r="G584883" s="174"/>
    </row>
    <row r="584884" spans="2:7" x14ac:dyDescent="0.25">
      <c r="B584884" s="128"/>
      <c r="C584884" s="128"/>
      <c r="D584884" s="128"/>
      <c r="E584884" s="128"/>
      <c r="F584884" s="128"/>
      <c r="G584884" s="174"/>
    </row>
    <row r="584885" spans="2:7" x14ac:dyDescent="0.25">
      <c r="B584885" s="128"/>
      <c r="C584885" s="128"/>
      <c r="D584885" s="128"/>
      <c r="E584885" s="128"/>
      <c r="F584885" s="128"/>
      <c r="G584885" s="174"/>
    </row>
    <row r="584886" spans="2:7" x14ac:dyDescent="0.25">
      <c r="B584886" s="128"/>
      <c r="C584886" s="128"/>
      <c r="D584886" s="128"/>
      <c r="E584886" s="128"/>
      <c r="F584886" s="128"/>
      <c r="G584886" s="174"/>
    </row>
    <row r="584887" spans="2:7" x14ac:dyDescent="0.25">
      <c r="B584887" s="128"/>
      <c r="C584887" s="128"/>
      <c r="D584887" s="128"/>
      <c r="E584887" s="128"/>
      <c r="F584887" s="128"/>
      <c r="G584887" s="174"/>
    </row>
    <row r="585003" spans="2:7" x14ac:dyDescent="0.25">
      <c r="B585003" s="128"/>
      <c r="C585003" s="128"/>
      <c r="D585003" s="128"/>
      <c r="E585003" s="128"/>
      <c r="F585003" s="128"/>
      <c r="G585003" s="174"/>
    </row>
    <row r="585004" spans="2:7" x14ac:dyDescent="0.25">
      <c r="B585004" s="128"/>
      <c r="C585004" s="128"/>
      <c r="D585004" s="128"/>
      <c r="E585004" s="128"/>
      <c r="F585004" s="128"/>
      <c r="G585004" s="174"/>
    </row>
    <row r="585005" spans="2:7" x14ac:dyDescent="0.25">
      <c r="B585005" s="128"/>
      <c r="C585005" s="128"/>
      <c r="D585005" s="128"/>
      <c r="E585005" s="128"/>
      <c r="F585005" s="128"/>
      <c r="G585005" s="174"/>
    </row>
    <row r="585006" spans="2:7" x14ac:dyDescent="0.25">
      <c r="B585006" s="128"/>
      <c r="C585006" s="128"/>
      <c r="D585006" s="128"/>
      <c r="E585006" s="128"/>
      <c r="F585006" s="128"/>
      <c r="G585006" s="174"/>
    </row>
    <row r="585007" spans="2:7" x14ac:dyDescent="0.25">
      <c r="B585007" s="128"/>
      <c r="C585007" s="128"/>
      <c r="D585007" s="128"/>
      <c r="E585007" s="128"/>
      <c r="F585007" s="128"/>
      <c r="G585007" s="174"/>
    </row>
    <row r="585123" spans="2:7" x14ac:dyDescent="0.25">
      <c r="B585123" s="128"/>
      <c r="C585123" s="128"/>
      <c r="D585123" s="128"/>
      <c r="E585123" s="128"/>
      <c r="F585123" s="128"/>
      <c r="G585123" s="174"/>
    </row>
    <row r="585124" spans="2:7" x14ac:dyDescent="0.25">
      <c r="B585124" s="128"/>
      <c r="C585124" s="128"/>
      <c r="D585124" s="128"/>
      <c r="E585124" s="128"/>
      <c r="F585124" s="128"/>
      <c r="G585124" s="174"/>
    </row>
    <row r="585125" spans="2:7" x14ac:dyDescent="0.25">
      <c r="B585125" s="128"/>
      <c r="C585125" s="128"/>
      <c r="D585125" s="128"/>
      <c r="E585125" s="128"/>
      <c r="F585125" s="128"/>
      <c r="G585125" s="174"/>
    </row>
    <row r="585126" spans="2:7" x14ac:dyDescent="0.25">
      <c r="B585126" s="128"/>
      <c r="C585126" s="128"/>
      <c r="D585126" s="128"/>
      <c r="E585126" s="128"/>
      <c r="F585126" s="128"/>
      <c r="G585126" s="174"/>
    </row>
    <row r="585127" spans="2:7" x14ac:dyDescent="0.25">
      <c r="B585127" s="128"/>
      <c r="C585127" s="128"/>
      <c r="D585127" s="128"/>
      <c r="E585127" s="128"/>
      <c r="F585127" s="128"/>
      <c r="G585127" s="174"/>
    </row>
    <row r="585243" spans="2:7" x14ac:dyDescent="0.25">
      <c r="B585243" s="128"/>
      <c r="C585243" s="128"/>
      <c r="D585243" s="128"/>
      <c r="E585243" s="128"/>
      <c r="F585243" s="128"/>
      <c r="G585243" s="174"/>
    </row>
    <row r="585244" spans="2:7" x14ac:dyDescent="0.25">
      <c r="B585244" s="128"/>
      <c r="C585244" s="128"/>
      <c r="D585244" s="128"/>
      <c r="E585244" s="128"/>
      <c r="F585244" s="128"/>
      <c r="G585244" s="174"/>
    </row>
    <row r="585245" spans="2:7" x14ac:dyDescent="0.25">
      <c r="B585245" s="128"/>
      <c r="C585245" s="128"/>
      <c r="D585245" s="128"/>
      <c r="E585245" s="128"/>
      <c r="F585245" s="128"/>
      <c r="G585245" s="174"/>
    </row>
    <row r="585246" spans="2:7" x14ac:dyDescent="0.25">
      <c r="B585246" s="128"/>
      <c r="C585246" s="128"/>
      <c r="D585246" s="128"/>
      <c r="E585246" s="128"/>
      <c r="F585246" s="128"/>
      <c r="G585246" s="174"/>
    </row>
    <row r="585247" spans="2:7" x14ac:dyDescent="0.25">
      <c r="B585247" s="128"/>
      <c r="C585247" s="128"/>
      <c r="D585247" s="128"/>
      <c r="E585247" s="128"/>
      <c r="F585247" s="128"/>
      <c r="G585247" s="174"/>
    </row>
    <row r="585363" spans="2:7" x14ac:dyDescent="0.25">
      <c r="B585363" s="128"/>
      <c r="C585363" s="128"/>
      <c r="D585363" s="128"/>
      <c r="E585363" s="128"/>
      <c r="F585363" s="128"/>
      <c r="G585363" s="174"/>
    </row>
    <row r="585364" spans="2:7" x14ac:dyDescent="0.25">
      <c r="B585364" s="128"/>
      <c r="C585364" s="128"/>
      <c r="D585364" s="128"/>
      <c r="E585364" s="128"/>
      <c r="F585364" s="128"/>
      <c r="G585364" s="174"/>
    </row>
    <row r="585365" spans="2:7" x14ac:dyDescent="0.25">
      <c r="B585365" s="128"/>
      <c r="C585365" s="128"/>
      <c r="D585365" s="128"/>
      <c r="E585365" s="128"/>
      <c r="F585365" s="128"/>
      <c r="G585365" s="174"/>
    </row>
    <row r="585366" spans="2:7" x14ac:dyDescent="0.25">
      <c r="B585366" s="128"/>
      <c r="C585366" s="128"/>
      <c r="D585366" s="128"/>
      <c r="E585366" s="128"/>
      <c r="F585366" s="128"/>
      <c r="G585366" s="174"/>
    </row>
    <row r="585367" spans="2:7" x14ac:dyDescent="0.25">
      <c r="B585367" s="128"/>
      <c r="C585367" s="128"/>
      <c r="D585367" s="128"/>
      <c r="E585367" s="128"/>
      <c r="F585367" s="128"/>
      <c r="G585367" s="174"/>
    </row>
    <row r="585483" spans="2:7" x14ac:dyDescent="0.25">
      <c r="B585483" s="128"/>
      <c r="C585483" s="128"/>
      <c r="D585483" s="128"/>
      <c r="E585483" s="128"/>
      <c r="F585483" s="128"/>
      <c r="G585483" s="174"/>
    </row>
    <row r="585484" spans="2:7" x14ac:dyDescent="0.25">
      <c r="B585484" s="128"/>
      <c r="C585484" s="128"/>
      <c r="D585484" s="128"/>
      <c r="E585484" s="128"/>
      <c r="F585484" s="128"/>
      <c r="G585484" s="174"/>
    </row>
    <row r="585485" spans="2:7" x14ac:dyDescent="0.25">
      <c r="B585485" s="128"/>
      <c r="C585485" s="128"/>
      <c r="D585485" s="128"/>
      <c r="E585485" s="128"/>
      <c r="F585485" s="128"/>
      <c r="G585485" s="174"/>
    </row>
    <row r="585486" spans="2:7" x14ac:dyDescent="0.25">
      <c r="B585486" s="128"/>
      <c r="C585486" s="128"/>
      <c r="D585486" s="128"/>
      <c r="E585486" s="128"/>
      <c r="F585486" s="128"/>
      <c r="G585486" s="174"/>
    </row>
    <row r="585487" spans="2:7" x14ac:dyDescent="0.25">
      <c r="B585487" s="128"/>
      <c r="C585487" s="128"/>
      <c r="D585487" s="128"/>
      <c r="E585487" s="128"/>
      <c r="F585487" s="128"/>
      <c r="G585487" s="174"/>
    </row>
    <row r="585603" spans="2:7" x14ac:dyDescent="0.25">
      <c r="B585603" s="128"/>
      <c r="C585603" s="128"/>
      <c r="D585603" s="128"/>
      <c r="E585603" s="128"/>
      <c r="F585603" s="128"/>
      <c r="G585603" s="174"/>
    </row>
    <row r="585604" spans="2:7" x14ac:dyDescent="0.25">
      <c r="B585604" s="128"/>
      <c r="C585604" s="128"/>
      <c r="D585604" s="128"/>
      <c r="E585604" s="128"/>
      <c r="F585604" s="128"/>
      <c r="G585604" s="174"/>
    </row>
    <row r="585605" spans="2:7" x14ac:dyDescent="0.25">
      <c r="B585605" s="128"/>
      <c r="C585605" s="128"/>
      <c r="D585605" s="128"/>
      <c r="E585605" s="128"/>
      <c r="F585605" s="128"/>
      <c r="G585605" s="174"/>
    </row>
    <row r="585606" spans="2:7" x14ac:dyDescent="0.25">
      <c r="B585606" s="128"/>
      <c r="C585606" s="128"/>
      <c r="D585606" s="128"/>
      <c r="E585606" s="128"/>
      <c r="F585606" s="128"/>
      <c r="G585606" s="174"/>
    </row>
    <row r="585607" spans="2:7" x14ac:dyDescent="0.25">
      <c r="B585607" s="128"/>
      <c r="C585607" s="128"/>
      <c r="D585607" s="128"/>
      <c r="E585607" s="128"/>
      <c r="F585607" s="128"/>
      <c r="G585607" s="174"/>
    </row>
    <row r="585723" spans="2:7" x14ac:dyDescent="0.25">
      <c r="B585723" s="128"/>
      <c r="C585723" s="128"/>
      <c r="D585723" s="128"/>
      <c r="E585723" s="128"/>
      <c r="F585723" s="128"/>
      <c r="G585723" s="174"/>
    </row>
    <row r="585724" spans="2:7" x14ac:dyDescent="0.25">
      <c r="B585724" s="128"/>
      <c r="C585724" s="128"/>
      <c r="D585724" s="128"/>
      <c r="E585724" s="128"/>
      <c r="F585724" s="128"/>
      <c r="G585724" s="174"/>
    </row>
    <row r="585725" spans="2:7" x14ac:dyDescent="0.25">
      <c r="B585725" s="128"/>
      <c r="C585725" s="128"/>
      <c r="D585725" s="128"/>
      <c r="E585725" s="128"/>
      <c r="F585725" s="128"/>
      <c r="G585725" s="174"/>
    </row>
    <row r="585726" spans="2:7" x14ac:dyDescent="0.25">
      <c r="B585726" s="128"/>
      <c r="C585726" s="128"/>
      <c r="D585726" s="128"/>
      <c r="E585726" s="128"/>
      <c r="F585726" s="128"/>
      <c r="G585726" s="174"/>
    </row>
    <row r="585727" spans="2:7" x14ac:dyDescent="0.25">
      <c r="B585727" s="128"/>
      <c r="C585727" s="128"/>
      <c r="D585727" s="128"/>
      <c r="E585727" s="128"/>
      <c r="F585727" s="128"/>
      <c r="G585727" s="174"/>
    </row>
    <row r="585843" spans="2:7" x14ac:dyDescent="0.25">
      <c r="B585843" s="128"/>
      <c r="C585843" s="128"/>
      <c r="D585843" s="128"/>
      <c r="E585843" s="128"/>
      <c r="F585843" s="128"/>
      <c r="G585843" s="174"/>
    </row>
    <row r="585844" spans="2:7" x14ac:dyDescent="0.25">
      <c r="B585844" s="128"/>
      <c r="C585844" s="128"/>
      <c r="D585844" s="128"/>
      <c r="E585844" s="128"/>
      <c r="F585844" s="128"/>
      <c r="G585844" s="174"/>
    </row>
    <row r="585845" spans="2:7" x14ac:dyDescent="0.25">
      <c r="B585845" s="128"/>
      <c r="C585845" s="128"/>
      <c r="D585845" s="128"/>
      <c r="E585845" s="128"/>
      <c r="F585845" s="128"/>
      <c r="G585845" s="174"/>
    </row>
    <row r="585846" spans="2:7" x14ac:dyDescent="0.25">
      <c r="B585846" s="128"/>
      <c r="C585846" s="128"/>
      <c r="D585846" s="128"/>
      <c r="E585846" s="128"/>
      <c r="F585846" s="128"/>
      <c r="G585846" s="174"/>
    </row>
    <row r="585847" spans="2:7" x14ac:dyDescent="0.25">
      <c r="B585847" s="128"/>
      <c r="C585847" s="128"/>
      <c r="D585847" s="128"/>
      <c r="E585847" s="128"/>
      <c r="F585847" s="128"/>
      <c r="G585847" s="174"/>
    </row>
    <row r="585963" spans="2:7" x14ac:dyDescent="0.25">
      <c r="B585963" s="128"/>
      <c r="C585963" s="128"/>
      <c r="D585963" s="128"/>
      <c r="E585963" s="128"/>
      <c r="F585963" s="128"/>
      <c r="G585963" s="174"/>
    </row>
    <row r="585964" spans="2:7" x14ac:dyDescent="0.25">
      <c r="B585964" s="128"/>
      <c r="C585964" s="128"/>
      <c r="D585964" s="128"/>
      <c r="E585964" s="128"/>
      <c r="F585964" s="128"/>
      <c r="G585964" s="174"/>
    </row>
    <row r="585965" spans="2:7" x14ac:dyDescent="0.25">
      <c r="B585965" s="128"/>
      <c r="C585965" s="128"/>
      <c r="D585965" s="128"/>
      <c r="E585965" s="128"/>
      <c r="F585965" s="128"/>
      <c r="G585965" s="174"/>
    </row>
    <row r="585966" spans="2:7" x14ac:dyDescent="0.25">
      <c r="B585966" s="128"/>
      <c r="C585966" s="128"/>
      <c r="D585966" s="128"/>
      <c r="E585966" s="128"/>
      <c r="F585966" s="128"/>
      <c r="G585966" s="174"/>
    </row>
    <row r="585967" spans="2:7" x14ac:dyDescent="0.25">
      <c r="B585967" s="128"/>
      <c r="C585967" s="128"/>
      <c r="D585967" s="128"/>
      <c r="E585967" s="128"/>
      <c r="F585967" s="128"/>
      <c r="G585967" s="174"/>
    </row>
    <row r="586083" spans="2:7" x14ac:dyDescent="0.25">
      <c r="B586083" s="128"/>
      <c r="C586083" s="128"/>
      <c r="D586083" s="128"/>
      <c r="E586083" s="128"/>
      <c r="F586083" s="128"/>
      <c r="G586083" s="174"/>
    </row>
    <row r="586084" spans="2:7" x14ac:dyDescent="0.25">
      <c r="B586084" s="128"/>
      <c r="C586084" s="128"/>
      <c r="D586084" s="128"/>
      <c r="E586084" s="128"/>
      <c r="F586084" s="128"/>
      <c r="G586084" s="174"/>
    </row>
    <row r="586085" spans="2:7" x14ac:dyDescent="0.25">
      <c r="B586085" s="128"/>
      <c r="C586085" s="128"/>
      <c r="D586085" s="128"/>
      <c r="E586085" s="128"/>
      <c r="F586085" s="128"/>
      <c r="G586085" s="174"/>
    </row>
    <row r="586086" spans="2:7" x14ac:dyDescent="0.25">
      <c r="B586086" s="128"/>
      <c r="C586086" s="128"/>
      <c r="D586086" s="128"/>
      <c r="E586086" s="128"/>
      <c r="F586086" s="128"/>
      <c r="G586086" s="174"/>
    </row>
    <row r="586087" spans="2:7" x14ac:dyDescent="0.25">
      <c r="B586087" s="128"/>
      <c r="C586087" s="128"/>
      <c r="D586087" s="128"/>
      <c r="E586087" s="128"/>
      <c r="F586087" s="128"/>
      <c r="G586087" s="174"/>
    </row>
    <row r="586203" spans="2:7" x14ac:dyDescent="0.25">
      <c r="B586203" s="128"/>
      <c r="C586203" s="128"/>
      <c r="D586203" s="128"/>
      <c r="E586203" s="128"/>
      <c r="F586203" s="128"/>
      <c r="G586203" s="174"/>
    </row>
    <row r="586204" spans="2:7" x14ac:dyDescent="0.25">
      <c r="B586204" s="128"/>
      <c r="C586204" s="128"/>
      <c r="D586204" s="128"/>
      <c r="E586204" s="128"/>
      <c r="F586204" s="128"/>
      <c r="G586204" s="174"/>
    </row>
    <row r="586205" spans="2:7" x14ac:dyDescent="0.25">
      <c r="B586205" s="128"/>
      <c r="C586205" s="128"/>
      <c r="D586205" s="128"/>
      <c r="E586205" s="128"/>
      <c r="F586205" s="128"/>
      <c r="G586205" s="174"/>
    </row>
    <row r="586206" spans="2:7" x14ac:dyDescent="0.25">
      <c r="B586206" s="128"/>
      <c r="C586206" s="128"/>
      <c r="D586206" s="128"/>
      <c r="E586206" s="128"/>
      <c r="F586206" s="128"/>
      <c r="G586206" s="174"/>
    </row>
    <row r="586207" spans="2:7" x14ac:dyDescent="0.25">
      <c r="B586207" s="128"/>
      <c r="C586207" s="128"/>
      <c r="D586207" s="128"/>
      <c r="E586207" s="128"/>
      <c r="F586207" s="128"/>
      <c r="G586207" s="174"/>
    </row>
    <row r="586323" spans="2:7" x14ac:dyDescent="0.25">
      <c r="B586323" s="128"/>
      <c r="C586323" s="128"/>
      <c r="D586323" s="128"/>
      <c r="E586323" s="128"/>
      <c r="F586323" s="128"/>
      <c r="G586323" s="174"/>
    </row>
    <row r="586324" spans="2:7" x14ac:dyDescent="0.25">
      <c r="B586324" s="128"/>
      <c r="C586324" s="128"/>
      <c r="D586324" s="128"/>
      <c r="E586324" s="128"/>
      <c r="F586324" s="128"/>
      <c r="G586324" s="174"/>
    </row>
    <row r="586325" spans="2:7" x14ac:dyDescent="0.25">
      <c r="B586325" s="128"/>
      <c r="C586325" s="128"/>
      <c r="D586325" s="128"/>
      <c r="E586325" s="128"/>
      <c r="F586325" s="128"/>
      <c r="G586325" s="174"/>
    </row>
    <row r="586326" spans="2:7" x14ac:dyDescent="0.25">
      <c r="B586326" s="128"/>
      <c r="C586326" s="128"/>
      <c r="D586326" s="128"/>
      <c r="E586326" s="128"/>
      <c r="F586326" s="128"/>
      <c r="G586326" s="174"/>
    </row>
    <row r="586327" spans="2:7" x14ac:dyDescent="0.25">
      <c r="B586327" s="128"/>
      <c r="C586327" s="128"/>
      <c r="D586327" s="128"/>
      <c r="E586327" s="128"/>
      <c r="F586327" s="128"/>
      <c r="G586327" s="174"/>
    </row>
    <row r="586443" spans="2:7" x14ac:dyDescent="0.25">
      <c r="B586443" s="128"/>
      <c r="C586443" s="128"/>
      <c r="D586443" s="128"/>
      <c r="E586443" s="128"/>
      <c r="F586443" s="128"/>
      <c r="G586443" s="174"/>
    </row>
    <row r="586444" spans="2:7" x14ac:dyDescent="0.25">
      <c r="B586444" s="128"/>
      <c r="C586444" s="128"/>
      <c r="D586444" s="128"/>
      <c r="E586444" s="128"/>
      <c r="F586444" s="128"/>
      <c r="G586444" s="174"/>
    </row>
    <row r="586445" spans="2:7" x14ac:dyDescent="0.25">
      <c r="B586445" s="128"/>
      <c r="C586445" s="128"/>
      <c r="D586445" s="128"/>
      <c r="E586445" s="128"/>
      <c r="F586445" s="128"/>
      <c r="G586445" s="174"/>
    </row>
    <row r="586446" spans="2:7" x14ac:dyDescent="0.25">
      <c r="B586446" s="128"/>
      <c r="C586446" s="128"/>
      <c r="D586446" s="128"/>
      <c r="E586446" s="128"/>
      <c r="F586446" s="128"/>
      <c r="G586446" s="174"/>
    </row>
    <row r="586447" spans="2:7" x14ac:dyDescent="0.25">
      <c r="B586447" s="128"/>
      <c r="C586447" s="128"/>
      <c r="D586447" s="128"/>
      <c r="E586447" s="128"/>
      <c r="F586447" s="128"/>
      <c r="G586447" s="174"/>
    </row>
    <row r="586563" spans="2:7" x14ac:dyDescent="0.25">
      <c r="B586563" s="128"/>
      <c r="C586563" s="128"/>
      <c r="D586563" s="128"/>
      <c r="E586563" s="128"/>
      <c r="F586563" s="128"/>
      <c r="G586563" s="174"/>
    </row>
    <row r="586564" spans="2:7" x14ac:dyDescent="0.25">
      <c r="B586564" s="128"/>
      <c r="C586564" s="128"/>
      <c r="D586564" s="128"/>
      <c r="E586564" s="128"/>
      <c r="F586564" s="128"/>
      <c r="G586564" s="174"/>
    </row>
    <row r="586565" spans="2:7" x14ac:dyDescent="0.25">
      <c r="B586565" s="128"/>
      <c r="C586565" s="128"/>
      <c r="D586565" s="128"/>
      <c r="E586565" s="128"/>
      <c r="F586565" s="128"/>
      <c r="G586565" s="174"/>
    </row>
    <row r="586566" spans="2:7" x14ac:dyDescent="0.25">
      <c r="B586566" s="128"/>
      <c r="C586566" s="128"/>
      <c r="D586566" s="128"/>
      <c r="E586566" s="128"/>
      <c r="F586566" s="128"/>
      <c r="G586566" s="174"/>
    </row>
    <row r="586567" spans="2:7" x14ac:dyDescent="0.25">
      <c r="B586567" s="128"/>
      <c r="C586567" s="128"/>
      <c r="D586567" s="128"/>
      <c r="E586567" s="128"/>
      <c r="F586567" s="128"/>
      <c r="G586567" s="174"/>
    </row>
    <row r="586683" spans="2:7" x14ac:dyDescent="0.25">
      <c r="B586683" s="128"/>
      <c r="C586683" s="128"/>
      <c r="D586683" s="128"/>
      <c r="E586683" s="128"/>
      <c r="F586683" s="128"/>
      <c r="G586683" s="174"/>
    </row>
    <row r="586684" spans="2:7" x14ac:dyDescent="0.25">
      <c r="B586684" s="128"/>
      <c r="C586684" s="128"/>
      <c r="D586684" s="128"/>
      <c r="E586684" s="128"/>
      <c r="F586684" s="128"/>
      <c r="G586684" s="174"/>
    </row>
    <row r="586685" spans="2:7" x14ac:dyDescent="0.25">
      <c r="B586685" s="128"/>
      <c r="C586685" s="128"/>
      <c r="D586685" s="128"/>
      <c r="E586685" s="128"/>
      <c r="F586685" s="128"/>
      <c r="G586685" s="174"/>
    </row>
    <row r="586686" spans="2:7" x14ac:dyDescent="0.25">
      <c r="B586686" s="128"/>
      <c r="C586686" s="128"/>
      <c r="D586686" s="128"/>
      <c r="E586686" s="128"/>
      <c r="F586686" s="128"/>
      <c r="G586686" s="174"/>
    </row>
    <row r="586687" spans="2:7" x14ac:dyDescent="0.25">
      <c r="B586687" s="128"/>
      <c r="C586687" s="128"/>
      <c r="D586687" s="128"/>
      <c r="E586687" s="128"/>
      <c r="F586687" s="128"/>
      <c r="G586687" s="174"/>
    </row>
    <row r="586803" spans="2:7" x14ac:dyDescent="0.25">
      <c r="B586803" s="128"/>
      <c r="C586803" s="128"/>
      <c r="D586803" s="128"/>
      <c r="E586803" s="128"/>
      <c r="F586803" s="128"/>
      <c r="G586803" s="174"/>
    </row>
    <row r="586804" spans="2:7" x14ac:dyDescent="0.25">
      <c r="B586804" s="128"/>
      <c r="C586804" s="128"/>
      <c r="D586804" s="128"/>
      <c r="E586804" s="128"/>
      <c r="F586804" s="128"/>
      <c r="G586804" s="174"/>
    </row>
    <row r="586805" spans="2:7" x14ac:dyDescent="0.25">
      <c r="B586805" s="128"/>
      <c r="C586805" s="128"/>
      <c r="D586805" s="128"/>
      <c r="E586805" s="128"/>
      <c r="F586805" s="128"/>
      <c r="G586805" s="174"/>
    </row>
    <row r="586806" spans="2:7" x14ac:dyDescent="0.25">
      <c r="B586806" s="128"/>
      <c r="C586806" s="128"/>
      <c r="D586806" s="128"/>
      <c r="E586806" s="128"/>
      <c r="F586806" s="128"/>
      <c r="G586806" s="174"/>
    </row>
    <row r="586807" spans="2:7" x14ac:dyDescent="0.25">
      <c r="B586807" s="128"/>
      <c r="C586807" s="128"/>
      <c r="D586807" s="128"/>
      <c r="E586807" s="128"/>
      <c r="F586807" s="128"/>
      <c r="G586807" s="174"/>
    </row>
    <row r="586923" spans="2:7" x14ac:dyDescent="0.25">
      <c r="B586923" s="128"/>
      <c r="C586923" s="128"/>
      <c r="D586923" s="128"/>
      <c r="E586923" s="128"/>
      <c r="F586923" s="128"/>
      <c r="G586923" s="174"/>
    </row>
    <row r="586924" spans="2:7" x14ac:dyDescent="0.25">
      <c r="B586924" s="128"/>
      <c r="C586924" s="128"/>
      <c r="D586924" s="128"/>
      <c r="E586924" s="128"/>
      <c r="F586924" s="128"/>
      <c r="G586924" s="174"/>
    </row>
    <row r="586925" spans="2:7" x14ac:dyDescent="0.25">
      <c r="B586925" s="128"/>
      <c r="C586925" s="128"/>
      <c r="D586925" s="128"/>
      <c r="E586925" s="128"/>
      <c r="F586925" s="128"/>
      <c r="G586925" s="174"/>
    </row>
    <row r="586926" spans="2:7" x14ac:dyDescent="0.25">
      <c r="B586926" s="128"/>
      <c r="C586926" s="128"/>
      <c r="D586926" s="128"/>
      <c r="E586926" s="128"/>
      <c r="F586926" s="128"/>
      <c r="G586926" s="174"/>
    </row>
    <row r="586927" spans="2:7" x14ac:dyDescent="0.25">
      <c r="B586927" s="128"/>
      <c r="C586927" s="128"/>
      <c r="D586927" s="128"/>
      <c r="E586927" s="128"/>
      <c r="F586927" s="128"/>
      <c r="G586927" s="174"/>
    </row>
    <row r="587043" spans="2:7" x14ac:dyDescent="0.25">
      <c r="B587043" s="128"/>
      <c r="C587043" s="128"/>
      <c r="D587043" s="128"/>
      <c r="E587043" s="128"/>
      <c r="F587043" s="128"/>
      <c r="G587043" s="174"/>
    </row>
    <row r="587044" spans="2:7" x14ac:dyDescent="0.25">
      <c r="B587044" s="128"/>
      <c r="C587044" s="128"/>
      <c r="D587044" s="128"/>
      <c r="E587044" s="128"/>
      <c r="F587044" s="128"/>
      <c r="G587044" s="174"/>
    </row>
    <row r="587045" spans="2:7" x14ac:dyDescent="0.25">
      <c r="B587045" s="128"/>
      <c r="C587045" s="128"/>
      <c r="D587045" s="128"/>
      <c r="E587045" s="128"/>
      <c r="F587045" s="128"/>
      <c r="G587045" s="174"/>
    </row>
    <row r="587046" spans="2:7" x14ac:dyDescent="0.25">
      <c r="B587046" s="128"/>
      <c r="C587046" s="128"/>
      <c r="D587046" s="128"/>
      <c r="E587046" s="128"/>
      <c r="F587046" s="128"/>
      <c r="G587046" s="174"/>
    </row>
    <row r="587047" spans="2:7" x14ac:dyDescent="0.25">
      <c r="B587047" s="128"/>
      <c r="C587047" s="128"/>
      <c r="D587047" s="128"/>
      <c r="E587047" s="128"/>
      <c r="F587047" s="128"/>
      <c r="G587047" s="174"/>
    </row>
    <row r="587163" spans="2:7" x14ac:dyDescent="0.25">
      <c r="B587163" s="128"/>
      <c r="C587163" s="128"/>
      <c r="D587163" s="128"/>
      <c r="E587163" s="128"/>
      <c r="F587163" s="128"/>
      <c r="G587163" s="174"/>
    </row>
    <row r="587164" spans="2:7" x14ac:dyDescent="0.25">
      <c r="B587164" s="128"/>
      <c r="C587164" s="128"/>
      <c r="D587164" s="128"/>
      <c r="E587164" s="128"/>
      <c r="F587164" s="128"/>
      <c r="G587164" s="174"/>
    </row>
    <row r="587165" spans="2:7" x14ac:dyDescent="0.25">
      <c r="B587165" s="128"/>
      <c r="C587165" s="128"/>
      <c r="D587165" s="128"/>
      <c r="E587165" s="128"/>
      <c r="F587165" s="128"/>
      <c r="G587165" s="174"/>
    </row>
    <row r="587166" spans="2:7" x14ac:dyDescent="0.25">
      <c r="B587166" s="128"/>
      <c r="C587166" s="128"/>
      <c r="D587166" s="128"/>
      <c r="E587166" s="128"/>
      <c r="F587166" s="128"/>
      <c r="G587166" s="174"/>
    </row>
    <row r="587167" spans="2:7" x14ac:dyDescent="0.25">
      <c r="B587167" s="128"/>
      <c r="C587167" s="128"/>
      <c r="D587167" s="128"/>
      <c r="E587167" s="128"/>
      <c r="F587167" s="128"/>
      <c r="G587167" s="174"/>
    </row>
    <row r="587283" spans="2:7" x14ac:dyDescent="0.25">
      <c r="B587283" s="128"/>
      <c r="C587283" s="128"/>
      <c r="D587283" s="128"/>
      <c r="E587283" s="128"/>
      <c r="F587283" s="128"/>
      <c r="G587283" s="174"/>
    </row>
    <row r="587284" spans="2:7" x14ac:dyDescent="0.25">
      <c r="B587284" s="128"/>
      <c r="C587284" s="128"/>
      <c r="D587284" s="128"/>
      <c r="E587284" s="128"/>
      <c r="F587284" s="128"/>
      <c r="G587284" s="174"/>
    </row>
    <row r="587285" spans="2:7" x14ac:dyDescent="0.25">
      <c r="B587285" s="128"/>
      <c r="C587285" s="128"/>
      <c r="D587285" s="128"/>
      <c r="E587285" s="128"/>
      <c r="F587285" s="128"/>
      <c r="G587285" s="174"/>
    </row>
    <row r="587286" spans="2:7" x14ac:dyDescent="0.25">
      <c r="B587286" s="128"/>
      <c r="C587286" s="128"/>
      <c r="D587286" s="128"/>
      <c r="E587286" s="128"/>
      <c r="F587286" s="128"/>
      <c r="G587286" s="174"/>
    </row>
    <row r="587287" spans="2:7" x14ac:dyDescent="0.25">
      <c r="B587287" s="128"/>
      <c r="C587287" s="128"/>
      <c r="D587287" s="128"/>
      <c r="E587287" s="128"/>
      <c r="F587287" s="128"/>
      <c r="G587287" s="174"/>
    </row>
    <row r="587403" spans="2:7" x14ac:dyDescent="0.25">
      <c r="B587403" s="128"/>
      <c r="C587403" s="128"/>
      <c r="D587403" s="128"/>
      <c r="E587403" s="128"/>
      <c r="F587403" s="128"/>
      <c r="G587403" s="174"/>
    </row>
    <row r="587404" spans="2:7" x14ac:dyDescent="0.25">
      <c r="B587404" s="128"/>
      <c r="C587404" s="128"/>
      <c r="D587404" s="128"/>
      <c r="E587404" s="128"/>
      <c r="F587404" s="128"/>
      <c r="G587404" s="174"/>
    </row>
    <row r="587405" spans="2:7" x14ac:dyDescent="0.25">
      <c r="B587405" s="128"/>
      <c r="C587405" s="128"/>
      <c r="D587405" s="128"/>
      <c r="E587405" s="128"/>
      <c r="F587405" s="128"/>
      <c r="G587405" s="174"/>
    </row>
    <row r="587406" spans="2:7" x14ac:dyDescent="0.25">
      <c r="B587406" s="128"/>
      <c r="C587406" s="128"/>
      <c r="D587406" s="128"/>
      <c r="E587406" s="128"/>
      <c r="F587406" s="128"/>
      <c r="G587406" s="174"/>
    </row>
    <row r="587407" spans="2:7" x14ac:dyDescent="0.25">
      <c r="B587407" s="128"/>
      <c r="C587407" s="128"/>
      <c r="D587407" s="128"/>
      <c r="E587407" s="128"/>
      <c r="F587407" s="128"/>
      <c r="G587407" s="174"/>
    </row>
    <row r="587523" spans="2:7" x14ac:dyDescent="0.25">
      <c r="B587523" s="128"/>
      <c r="C587523" s="128"/>
      <c r="D587523" s="128"/>
      <c r="E587523" s="128"/>
      <c r="F587523" s="128"/>
      <c r="G587523" s="174"/>
    </row>
    <row r="587524" spans="2:7" x14ac:dyDescent="0.25">
      <c r="B587524" s="128"/>
      <c r="C587524" s="128"/>
      <c r="D587524" s="128"/>
      <c r="E587524" s="128"/>
      <c r="F587524" s="128"/>
      <c r="G587524" s="174"/>
    </row>
    <row r="587525" spans="2:7" x14ac:dyDescent="0.25">
      <c r="B587525" s="128"/>
      <c r="C587525" s="128"/>
      <c r="D587525" s="128"/>
      <c r="E587525" s="128"/>
      <c r="F587525" s="128"/>
      <c r="G587525" s="174"/>
    </row>
    <row r="587526" spans="2:7" x14ac:dyDescent="0.25">
      <c r="B587526" s="128"/>
      <c r="C587526" s="128"/>
      <c r="D587526" s="128"/>
      <c r="E587526" s="128"/>
      <c r="F587526" s="128"/>
      <c r="G587526" s="174"/>
    </row>
    <row r="587527" spans="2:7" x14ac:dyDescent="0.25">
      <c r="B587527" s="128"/>
      <c r="C587527" s="128"/>
      <c r="D587527" s="128"/>
      <c r="E587527" s="128"/>
      <c r="F587527" s="128"/>
      <c r="G587527" s="174"/>
    </row>
    <row r="587643" spans="2:7" x14ac:dyDescent="0.25">
      <c r="B587643" s="128"/>
      <c r="C587643" s="128"/>
      <c r="D587643" s="128"/>
      <c r="E587643" s="128"/>
      <c r="F587643" s="128"/>
      <c r="G587643" s="174"/>
    </row>
    <row r="587644" spans="2:7" x14ac:dyDescent="0.25">
      <c r="B587644" s="128"/>
      <c r="C587644" s="128"/>
      <c r="D587644" s="128"/>
      <c r="E587644" s="128"/>
      <c r="F587644" s="128"/>
      <c r="G587644" s="174"/>
    </row>
    <row r="587645" spans="2:7" x14ac:dyDescent="0.25">
      <c r="B587645" s="128"/>
      <c r="C587645" s="128"/>
      <c r="D587645" s="128"/>
      <c r="E587645" s="128"/>
      <c r="F587645" s="128"/>
      <c r="G587645" s="174"/>
    </row>
    <row r="587646" spans="2:7" x14ac:dyDescent="0.25">
      <c r="B587646" s="128"/>
      <c r="C587646" s="128"/>
      <c r="D587646" s="128"/>
      <c r="E587646" s="128"/>
      <c r="F587646" s="128"/>
      <c r="G587646" s="174"/>
    </row>
    <row r="587647" spans="2:7" x14ac:dyDescent="0.25">
      <c r="B587647" s="128"/>
      <c r="C587647" s="128"/>
      <c r="D587647" s="128"/>
      <c r="E587647" s="128"/>
      <c r="F587647" s="128"/>
      <c r="G587647" s="174"/>
    </row>
    <row r="587763" spans="2:7" x14ac:dyDescent="0.25">
      <c r="B587763" s="128"/>
      <c r="C587763" s="128"/>
      <c r="D587763" s="128"/>
      <c r="E587763" s="128"/>
      <c r="F587763" s="128"/>
      <c r="G587763" s="174"/>
    </row>
    <row r="587764" spans="2:7" x14ac:dyDescent="0.25">
      <c r="B587764" s="128"/>
      <c r="C587764" s="128"/>
      <c r="D587764" s="128"/>
      <c r="E587764" s="128"/>
      <c r="F587764" s="128"/>
      <c r="G587764" s="174"/>
    </row>
    <row r="587765" spans="2:7" x14ac:dyDescent="0.25">
      <c r="B587765" s="128"/>
      <c r="C587765" s="128"/>
      <c r="D587765" s="128"/>
      <c r="E587765" s="128"/>
      <c r="F587765" s="128"/>
      <c r="G587765" s="174"/>
    </row>
    <row r="587766" spans="2:7" x14ac:dyDescent="0.25">
      <c r="B587766" s="128"/>
      <c r="C587766" s="128"/>
      <c r="D587766" s="128"/>
      <c r="E587766" s="128"/>
      <c r="F587766" s="128"/>
      <c r="G587766" s="174"/>
    </row>
    <row r="587767" spans="2:7" x14ac:dyDescent="0.25">
      <c r="B587767" s="128"/>
      <c r="C587767" s="128"/>
      <c r="D587767" s="128"/>
      <c r="E587767" s="128"/>
      <c r="F587767" s="128"/>
      <c r="G587767" s="174"/>
    </row>
    <row r="587883" spans="2:7" x14ac:dyDescent="0.25">
      <c r="B587883" s="128"/>
      <c r="C587883" s="128"/>
      <c r="D587883" s="128"/>
      <c r="E587883" s="128"/>
      <c r="F587883" s="128"/>
      <c r="G587883" s="174"/>
    </row>
    <row r="587884" spans="2:7" x14ac:dyDescent="0.25">
      <c r="B587884" s="128"/>
      <c r="C587884" s="128"/>
      <c r="D587884" s="128"/>
      <c r="E587884" s="128"/>
      <c r="F587884" s="128"/>
      <c r="G587884" s="174"/>
    </row>
    <row r="587885" spans="2:7" x14ac:dyDescent="0.25">
      <c r="B587885" s="128"/>
      <c r="C587885" s="128"/>
      <c r="D587885" s="128"/>
      <c r="E587885" s="128"/>
      <c r="F587885" s="128"/>
      <c r="G587885" s="174"/>
    </row>
    <row r="587886" spans="2:7" x14ac:dyDescent="0.25">
      <c r="B587886" s="128"/>
      <c r="C587886" s="128"/>
      <c r="D587886" s="128"/>
      <c r="E587886" s="128"/>
      <c r="F587886" s="128"/>
      <c r="G587886" s="174"/>
    </row>
    <row r="587887" spans="2:7" x14ac:dyDescent="0.25">
      <c r="B587887" s="128"/>
      <c r="C587887" s="128"/>
      <c r="D587887" s="128"/>
      <c r="E587887" s="128"/>
      <c r="F587887" s="128"/>
      <c r="G587887" s="174"/>
    </row>
    <row r="588003" spans="2:7" x14ac:dyDescent="0.25">
      <c r="B588003" s="128"/>
      <c r="C588003" s="128"/>
      <c r="D588003" s="128"/>
      <c r="E588003" s="128"/>
      <c r="F588003" s="128"/>
      <c r="G588003" s="174"/>
    </row>
    <row r="588004" spans="2:7" x14ac:dyDescent="0.25">
      <c r="B588004" s="128"/>
      <c r="C588004" s="128"/>
      <c r="D588004" s="128"/>
      <c r="E588004" s="128"/>
      <c r="F588004" s="128"/>
      <c r="G588004" s="174"/>
    </row>
    <row r="588005" spans="2:7" x14ac:dyDescent="0.25">
      <c r="B588005" s="128"/>
      <c r="C588005" s="128"/>
      <c r="D588005" s="128"/>
      <c r="E588005" s="128"/>
      <c r="F588005" s="128"/>
      <c r="G588005" s="174"/>
    </row>
    <row r="588006" spans="2:7" x14ac:dyDescent="0.25">
      <c r="B588006" s="128"/>
      <c r="C588006" s="128"/>
      <c r="D588006" s="128"/>
      <c r="E588006" s="128"/>
      <c r="F588006" s="128"/>
      <c r="G588006" s="174"/>
    </row>
    <row r="588007" spans="2:7" x14ac:dyDescent="0.25">
      <c r="B588007" s="128"/>
      <c r="C588007" s="128"/>
      <c r="D588007" s="128"/>
      <c r="E588007" s="128"/>
      <c r="F588007" s="128"/>
      <c r="G588007" s="174"/>
    </row>
    <row r="588123" spans="2:7" x14ac:dyDescent="0.25">
      <c r="B588123" s="128"/>
      <c r="C588123" s="128"/>
      <c r="D588123" s="128"/>
      <c r="E588123" s="128"/>
      <c r="F588123" s="128"/>
      <c r="G588123" s="174"/>
    </row>
    <row r="588124" spans="2:7" x14ac:dyDescent="0.25">
      <c r="B588124" s="128"/>
      <c r="C588124" s="128"/>
      <c r="D588124" s="128"/>
      <c r="E588124" s="128"/>
      <c r="F588124" s="128"/>
      <c r="G588124" s="174"/>
    </row>
    <row r="588125" spans="2:7" x14ac:dyDescent="0.25">
      <c r="B588125" s="128"/>
      <c r="C588125" s="128"/>
      <c r="D588125" s="128"/>
      <c r="E588125" s="128"/>
      <c r="F588125" s="128"/>
      <c r="G588125" s="174"/>
    </row>
    <row r="588126" spans="2:7" x14ac:dyDescent="0.25">
      <c r="B588126" s="128"/>
      <c r="C588126" s="128"/>
      <c r="D588126" s="128"/>
      <c r="E588126" s="128"/>
      <c r="F588126" s="128"/>
      <c r="G588126" s="174"/>
    </row>
    <row r="588127" spans="2:7" x14ac:dyDescent="0.25">
      <c r="B588127" s="128"/>
      <c r="C588127" s="128"/>
      <c r="D588127" s="128"/>
      <c r="E588127" s="128"/>
      <c r="F588127" s="128"/>
      <c r="G588127" s="174"/>
    </row>
    <row r="588243" spans="2:7" x14ac:dyDescent="0.25">
      <c r="B588243" s="128"/>
      <c r="C588243" s="128"/>
      <c r="D588243" s="128"/>
      <c r="E588243" s="128"/>
      <c r="F588243" s="128"/>
      <c r="G588243" s="174"/>
    </row>
    <row r="588244" spans="2:7" x14ac:dyDescent="0.25">
      <c r="B588244" s="128"/>
      <c r="C588244" s="128"/>
      <c r="D588244" s="128"/>
      <c r="E588244" s="128"/>
      <c r="F588244" s="128"/>
      <c r="G588244" s="174"/>
    </row>
    <row r="588245" spans="2:7" x14ac:dyDescent="0.25">
      <c r="B588245" s="128"/>
      <c r="C588245" s="128"/>
      <c r="D588245" s="128"/>
      <c r="E588245" s="128"/>
      <c r="F588245" s="128"/>
      <c r="G588245" s="174"/>
    </row>
    <row r="588246" spans="2:7" x14ac:dyDescent="0.25">
      <c r="B588246" s="128"/>
      <c r="C588246" s="128"/>
      <c r="D588246" s="128"/>
      <c r="E588246" s="128"/>
      <c r="F588246" s="128"/>
      <c r="G588246" s="174"/>
    </row>
    <row r="588247" spans="2:7" x14ac:dyDescent="0.25">
      <c r="B588247" s="128"/>
      <c r="C588247" s="128"/>
      <c r="D588247" s="128"/>
      <c r="E588247" s="128"/>
      <c r="F588247" s="128"/>
      <c r="G588247" s="174"/>
    </row>
    <row r="588363" spans="2:7" x14ac:dyDescent="0.25">
      <c r="B588363" s="128"/>
      <c r="C588363" s="128"/>
      <c r="D588363" s="128"/>
      <c r="E588363" s="128"/>
      <c r="F588363" s="128"/>
      <c r="G588363" s="174"/>
    </row>
    <row r="588364" spans="2:7" x14ac:dyDescent="0.25">
      <c r="B588364" s="128"/>
      <c r="C588364" s="128"/>
      <c r="D588364" s="128"/>
      <c r="E588364" s="128"/>
      <c r="F588364" s="128"/>
      <c r="G588364" s="174"/>
    </row>
    <row r="588365" spans="2:7" x14ac:dyDescent="0.25">
      <c r="B588365" s="128"/>
      <c r="C588365" s="128"/>
      <c r="D588365" s="128"/>
      <c r="E588365" s="128"/>
      <c r="F588365" s="128"/>
      <c r="G588365" s="174"/>
    </row>
    <row r="588366" spans="2:7" x14ac:dyDescent="0.25">
      <c r="B588366" s="128"/>
      <c r="C588366" s="128"/>
      <c r="D588366" s="128"/>
      <c r="E588366" s="128"/>
      <c r="F588366" s="128"/>
      <c r="G588366" s="174"/>
    </row>
    <row r="588367" spans="2:7" x14ac:dyDescent="0.25">
      <c r="B588367" s="128"/>
      <c r="C588367" s="128"/>
      <c r="D588367" s="128"/>
      <c r="E588367" s="128"/>
      <c r="F588367" s="128"/>
      <c r="G588367" s="174"/>
    </row>
    <row r="588483" spans="2:7" x14ac:dyDescent="0.25">
      <c r="B588483" s="128"/>
      <c r="C588483" s="128"/>
      <c r="D588483" s="128"/>
      <c r="E588483" s="128"/>
      <c r="F588483" s="128"/>
      <c r="G588483" s="174"/>
    </row>
    <row r="588484" spans="2:7" x14ac:dyDescent="0.25">
      <c r="B588484" s="128"/>
      <c r="C588484" s="128"/>
      <c r="D588484" s="128"/>
      <c r="E588484" s="128"/>
      <c r="F588484" s="128"/>
      <c r="G588484" s="174"/>
    </row>
    <row r="588485" spans="2:7" x14ac:dyDescent="0.25">
      <c r="B588485" s="128"/>
      <c r="C588485" s="128"/>
      <c r="D588485" s="128"/>
      <c r="E588485" s="128"/>
      <c r="F588485" s="128"/>
      <c r="G588485" s="174"/>
    </row>
    <row r="588486" spans="2:7" x14ac:dyDescent="0.25">
      <c r="B588486" s="128"/>
      <c r="C588486" s="128"/>
      <c r="D588486" s="128"/>
      <c r="E588486" s="128"/>
      <c r="F588486" s="128"/>
      <c r="G588486" s="174"/>
    </row>
    <row r="588487" spans="2:7" x14ac:dyDescent="0.25">
      <c r="B588487" s="128"/>
      <c r="C588487" s="128"/>
      <c r="D588487" s="128"/>
      <c r="E588487" s="128"/>
      <c r="F588487" s="128"/>
      <c r="G588487" s="174"/>
    </row>
    <row r="588603" spans="2:7" x14ac:dyDescent="0.25">
      <c r="B588603" s="128"/>
      <c r="C588603" s="128"/>
      <c r="D588603" s="128"/>
      <c r="E588603" s="128"/>
      <c r="F588603" s="128"/>
      <c r="G588603" s="174"/>
    </row>
    <row r="588604" spans="2:7" x14ac:dyDescent="0.25">
      <c r="B588604" s="128"/>
      <c r="C588604" s="128"/>
      <c r="D588604" s="128"/>
      <c r="E588604" s="128"/>
      <c r="F588604" s="128"/>
      <c r="G588604" s="174"/>
    </row>
    <row r="588605" spans="2:7" x14ac:dyDescent="0.25">
      <c r="B588605" s="128"/>
      <c r="C588605" s="128"/>
      <c r="D588605" s="128"/>
      <c r="E588605" s="128"/>
      <c r="F588605" s="128"/>
      <c r="G588605" s="174"/>
    </row>
    <row r="588606" spans="2:7" x14ac:dyDescent="0.25">
      <c r="B588606" s="128"/>
      <c r="C588606" s="128"/>
      <c r="D588606" s="128"/>
      <c r="E588606" s="128"/>
      <c r="F588606" s="128"/>
      <c r="G588606" s="174"/>
    </row>
    <row r="588607" spans="2:7" x14ac:dyDescent="0.25">
      <c r="B588607" s="128"/>
      <c r="C588607" s="128"/>
      <c r="D588607" s="128"/>
      <c r="E588607" s="128"/>
      <c r="F588607" s="128"/>
      <c r="G588607" s="174"/>
    </row>
    <row r="588723" spans="2:7" x14ac:dyDescent="0.25">
      <c r="B588723" s="128"/>
      <c r="C588723" s="128"/>
      <c r="D588723" s="128"/>
      <c r="E588723" s="128"/>
      <c r="F588723" s="128"/>
      <c r="G588723" s="174"/>
    </row>
    <row r="588724" spans="2:7" x14ac:dyDescent="0.25">
      <c r="B588724" s="128"/>
      <c r="C588724" s="128"/>
      <c r="D588724" s="128"/>
      <c r="E588724" s="128"/>
      <c r="F588724" s="128"/>
      <c r="G588724" s="174"/>
    </row>
    <row r="588725" spans="2:7" x14ac:dyDescent="0.25">
      <c r="B588725" s="128"/>
      <c r="C588725" s="128"/>
      <c r="D588725" s="128"/>
      <c r="E588725" s="128"/>
      <c r="F588725" s="128"/>
      <c r="G588725" s="174"/>
    </row>
    <row r="588726" spans="2:7" x14ac:dyDescent="0.25">
      <c r="B588726" s="128"/>
      <c r="C588726" s="128"/>
      <c r="D588726" s="128"/>
      <c r="E588726" s="128"/>
      <c r="F588726" s="128"/>
      <c r="G588726" s="174"/>
    </row>
    <row r="588727" spans="2:7" x14ac:dyDescent="0.25">
      <c r="B588727" s="128"/>
      <c r="C588727" s="128"/>
      <c r="D588727" s="128"/>
      <c r="E588727" s="128"/>
      <c r="F588727" s="128"/>
      <c r="G588727" s="174"/>
    </row>
    <row r="588843" spans="2:7" x14ac:dyDescent="0.25">
      <c r="B588843" s="128"/>
      <c r="C588843" s="128"/>
      <c r="D588843" s="128"/>
      <c r="E588843" s="128"/>
      <c r="F588843" s="128"/>
      <c r="G588843" s="174"/>
    </row>
    <row r="588844" spans="2:7" x14ac:dyDescent="0.25">
      <c r="B588844" s="128"/>
      <c r="C588844" s="128"/>
      <c r="D588844" s="128"/>
      <c r="E588844" s="128"/>
      <c r="F588844" s="128"/>
      <c r="G588844" s="174"/>
    </row>
    <row r="588845" spans="2:7" x14ac:dyDescent="0.25">
      <c r="B588845" s="128"/>
      <c r="C588845" s="128"/>
      <c r="D588845" s="128"/>
      <c r="E588845" s="128"/>
      <c r="F588845" s="128"/>
      <c r="G588845" s="174"/>
    </row>
    <row r="588846" spans="2:7" x14ac:dyDescent="0.25">
      <c r="B588846" s="128"/>
      <c r="C588846" s="128"/>
      <c r="D588846" s="128"/>
      <c r="E588846" s="128"/>
      <c r="F588846" s="128"/>
      <c r="G588846" s="174"/>
    </row>
    <row r="588847" spans="2:7" x14ac:dyDescent="0.25">
      <c r="B588847" s="128"/>
      <c r="C588847" s="128"/>
      <c r="D588847" s="128"/>
      <c r="E588847" s="128"/>
      <c r="F588847" s="128"/>
      <c r="G588847" s="174"/>
    </row>
    <row r="588963" spans="2:7" x14ac:dyDescent="0.25">
      <c r="B588963" s="128"/>
      <c r="C588963" s="128"/>
      <c r="D588963" s="128"/>
      <c r="E588963" s="128"/>
      <c r="F588963" s="128"/>
      <c r="G588963" s="174"/>
    </row>
    <row r="588964" spans="2:7" x14ac:dyDescent="0.25">
      <c r="B588964" s="128"/>
      <c r="C588964" s="128"/>
      <c r="D588964" s="128"/>
      <c r="E588964" s="128"/>
      <c r="F588964" s="128"/>
      <c r="G588964" s="174"/>
    </row>
    <row r="588965" spans="2:7" x14ac:dyDescent="0.25">
      <c r="B588965" s="128"/>
      <c r="C588965" s="128"/>
      <c r="D588965" s="128"/>
      <c r="E588965" s="128"/>
      <c r="F588965" s="128"/>
      <c r="G588965" s="174"/>
    </row>
    <row r="588966" spans="2:7" x14ac:dyDescent="0.25">
      <c r="B588966" s="128"/>
      <c r="C588966" s="128"/>
      <c r="D588966" s="128"/>
      <c r="E588966" s="128"/>
      <c r="F588966" s="128"/>
      <c r="G588966" s="174"/>
    </row>
    <row r="588967" spans="2:7" x14ac:dyDescent="0.25">
      <c r="B588967" s="128"/>
      <c r="C588967" s="128"/>
      <c r="D588967" s="128"/>
      <c r="E588967" s="128"/>
      <c r="F588967" s="128"/>
      <c r="G588967" s="174"/>
    </row>
    <row r="589083" spans="2:7" x14ac:dyDescent="0.25">
      <c r="B589083" s="128"/>
      <c r="C589083" s="128"/>
      <c r="D589083" s="128"/>
      <c r="E589083" s="128"/>
      <c r="F589083" s="128"/>
      <c r="G589083" s="174"/>
    </row>
    <row r="589084" spans="2:7" x14ac:dyDescent="0.25">
      <c r="B589084" s="128"/>
      <c r="C589084" s="128"/>
      <c r="D589084" s="128"/>
      <c r="E589084" s="128"/>
      <c r="F589084" s="128"/>
      <c r="G589084" s="174"/>
    </row>
    <row r="589085" spans="2:7" x14ac:dyDescent="0.25">
      <c r="B589085" s="128"/>
      <c r="C589085" s="128"/>
      <c r="D589085" s="128"/>
      <c r="E589085" s="128"/>
      <c r="F589085" s="128"/>
      <c r="G589085" s="174"/>
    </row>
    <row r="589086" spans="2:7" x14ac:dyDescent="0.25">
      <c r="B589086" s="128"/>
      <c r="C589086" s="128"/>
      <c r="D589086" s="128"/>
      <c r="E589086" s="128"/>
      <c r="F589086" s="128"/>
      <c r="G589086" s="174"/>
    </row>
    <row r="589087" spans="2:7" x14ac:dyDescent="0.25">
      <c r="B589087" s="128"/>
      <c r="C589087" s="128"/>
      <c r="D589087" s="128"/>
      <c r="E589087" s="128"/>
      <c r="F589087" s="128"/>
      <c r="G589087" s="174"/>
    </row>
    <row r="589203" spans="2:7" x14ac:dyDescent="0.25">
      <c r="B589203" s="128"/>
      <c r="C589203" s="128"/>
      <c r="D589203" s="128"/>
      <c r="E589203" s="128"/>
      <c r="F589203" s="128"/>
      <c r="G589203" s="174"/>
    </row>
    <row r="589204" spans="2:7" x14ac:dyDescent="0.25">
      <c r="B589204" s="128"/>
      <c r="C589204" s="128"/>
      <c r="D589204" s="128"/>
      <c r="E589204" s="128"/>
      <c r="F589204" s="128"/>
      <c r="G589204" s="174"/>
    </row>
    <row r="589205" spans="2:7" x14ac:dyDescent="0.25">
      <c r="B589205" s="128"/>
      <c r="C589205" s="128"/>
      <c r="D589205" s="128"/>
      <c r="E589205" s="128"/>
      <c r="F589205" s="128"/>
      <c r="G589205" s="174"/>
    </row>
    <row r="589206" spans="2:7" x14ac:dyDescent="0.25">
      <c r="B589206" s="128"/>
      <c r="C589206" s="128"/>
      <c r="D589206" s="128"/>
      <c r="E589206" s="128"/>
      <c r="F589206" s="128"/>
      <c r="G589206" s="174"/>
    </row>
    <row r="589207" spans="2:7" x14ac:dyDescent="0.25">
      <c r="B589207" s="128"/>
      <c r="C589207" s="128"/>
      <c r="D589207" s="128"/>
      <c r="E589207" s="128"/>
      <c r="F589207" s="128"/>
      <c r="G589207" s="174"/>
    </row>
    <row r="589323" spans="2:7" x14ac:dyDescent="0.25">
      <c r="B589323" s="128"/>
      <c r="C589323" s="128"/>
      <c r="D589323" s="128"/>
      <c r="E589323" s="128"/>
      <c r="F589323" s="128"/>
      <c r="G589323" s="174"/>
    </row>
    <row r="589324" spans="2:7" x14ac:dyDescent="0.25">
      <c r="B589324" s="128"/>
      <c r="C589324" s="128"/>
      <c r="D589324" s="128"/>
      <c r="E589324" s="128"/>
      <c r="F589324" s="128"/>
      <c r="G589324" s="174"/>
    </row>
    <row r="589325" spans="2:7" x14ac:dyDescent="0.25">
      <c r="B589325" s="128"/>
      <c r="C589325" s="128"/>
      <c r="D589325" s="128"/>
      <c r="E589325" s="128"/>
      <c r="F589325" s="128"/>
      <c r="G589325" s="174"/>
    </row>
    <row r="589326" spans="2:7" x14ac:dyDescent="0.25">
      <c r="B589326" s="128"/>
      <c r="C589326" s="128"/>
      <c r="D589326" s="128"/>
      <c r="E589326" s="128"/>
      <c r="F589326" s="128"/>
      <c r="G589326" s="174"/>
    </row>
    <row r="589327" spans="2:7" x14ac:dyDescent="0.25">
      <c r="B589327" s="128"/>
      <c r="C589327" s="128"/>
      <c r="D589327" s="128"/>
      <c r="E589327" s="128"/>
      <c r="F589327" s="128"/>
      <c r="G589327" s="174"/>
    </row>
    <row r="589443" spans="2:7" x14ac:dyDescent="0.25">
      <c r="B589443" s="128"/>
      <c r="C589443" s="128"/>
      <c r="D589443" s="128"/>
      <c r="E589443" s="128"/>
      <c r="F589443" s="128"/>
      <c r="G589443" s="174"/>
    </row>
    <row r="589444" spans="2:7" x14ac:dyDescent="0.25">
      <c r="B589444" s="128"/>
      <c r="C589444" s="128"/>
      <c r="D589444" s="128"/>
      <c r="E589444" s="128"/>
      <c r="F589444" s="128"/>
      <c r="G589444" s="174"/>
    </row>
    <row r="589445" spans="2:7" x14ac:dyDescent="0.25">
      <c r="B589445" s="128"/>
      <c r="C589445" s="128"/>
      <c r="D589445" s="128"/>
      <c r="E589445" s="128"/>
      <c r="F589445" s="128"/>
      <c r="G589445" s="174"/>
    </row>
    <row r="589446" spans="2:7" x14ac:dyDescent="0.25">
      <c r="B589446" s="128"/>
      <c r="C589446" s="128"/>
      <c r="D589446" s="128"/>
      <c r="E589446" s="128"/>
      <c r="F589446" s="128"/>
      <c r="G589446" s="174"/>
    </row>
    <row r="589447" spans="2:7" x14ac:dyDescent="0.25">
      <c r="B589447" s="128"/>
      <c r="C589447" s="128"/>
      <c r="D589447" s="128"/>
      <c r="E589447" s="128"/>
      <c r="F589447" s="128"/>
      <c r="G589447" s="174"/>
    </row>
    <row r="589563" spans="2:7" x14ac:dyDescent="0.25">
      <c r="B589563" s="128"/>
      <c r="C589563" s="128"/>
      <c r="D589563" s="128"/>
      <c r="E589563" s="128"/>
      <c r="F589563" s="128"/>
      <c r="G589563" s="174"/>
    </row>
    <row r="589564" spans="2:7" x14ac:dyDescent="0.25">
      <c r="B589564" s="128"/>
      <c r="C589564" s="128"/>
      <c r="D589564" s="128"/>
      <c r="E589564" s="128"/>
      <c r="F589564" s="128"/>
      <c r="G589564" s="174"/>
    </row>
    <row r="589565" spans="2:7" x14ac:dyDescent="0.25">
      <c r="B589565" s="128"/>
      <c r="C589565" s="128"/>
      <c r="D589565" s="128"/>
      <c r="E589565" s="128"/>
      <c r="F589565" s="128"/>
      <c r="G589565" s="174"/>
    </row>
    <row r="589566" spans="2:7" x14ac:dyDescent="0.25">
      <c r="B589566" s="128"/>
      <c r="C589566" s="128"/>
      <c r="D589566" s="128"/>
      <c r="E589566" s="128"/>
      <c r="F589566" s="128"/>
      <c r="G589566" s="174"/>
    </row>
    <row r="589567" spans="2:7" x14ac:dyDescent="0.25">
      <c r="B589567" s="128"/>
      <c r="C589567" s="128"/>
      <c r="D589567" s="128"/>
      <c r="E589567" s="128"/>
      <c r="F589567" s="128"/>
      <c r="G589567" s="174"/>
    </row>
    <row r="589683" spans="2:7" x14ac:dyDescent="0.25">
      <c r="B589683" s="128"/>
      <c r="C589683" s="128"/>
      <c r="D589683" s="128"/>
      <c r="E589683" s="128"/>
      <c r="F589683" s="128"/>
      <c r="G589683" s="174"/>
    </row>
    <row r="589684" spans="2:7" x14ac:dyDescent="0.25">
      <c r="B589684" s="128"/>
      <c r="C589684" s="128"/>
      <c r="D589684" s="128"/>
      <c r="E589684" s="128"/>
      <c r="F589684" s="128"/>
      <c r="G589684" s="174"/>
    </row>
    <row r="589685" spans="2:7" x14ac:dyDescent="0.25">
      <c r="B589685" s="128"/>
      <c r="C589685" s="128"/>
      <c r="D589685" s="128"/>
      <c r="E589685" s="128"/>
      <c r="F589685" s="128"/>
      <c r="G589685" s="174"/>
    </row>
    <row r="589686" spans="2:7" x14ac:dyDescent="0.25">
      <c r="B589686" s="128"/>
      <c r="C589686" s="128"/>
      <c r="D589686" s="128"/>
      <c r="E589686" s="128"/>
      <c r="F589686" s="128"/>
      <c r="G589686" s="174"/>
    </row>
    <row r="589687" spans="2:7" x14ac:dyDescent="0.25">
      <c r="B589687" s="128"/>
      <c r="C589687" s="128"/>
      <c r="D589687" s="128"/>
      <c r="E589687" s="128"/>
      <c r="F589687" s="128"/>
      <c r="G589687" s="174"/>
    </row>
    <row r="589803" spans="2:7" x14ac:dyDescent="0.25">
      <c r="B589803" s="128"/>
      <c r="C589803" s="128"/>
      <c r="D589803" s="128"/>
      <c r="E589803" s="128"/>
      <c r="F589803" s="128"/>
      <c r="G589803" s="174"/>
    </row>
    <row r="589804" spans="2:7" x14ac:dyDescent="0.25">
      <c r="B589804" s="128"/>
      <c r="C589804" s="128"/>
      <c r="D589804" s="128"/>
      <c r="E589804" s="128"/>
      <c r="F589804" s="128"/>
      <c r="G589804" s="174"/>
    </row>
    <row r="589805" spans="2:7" x14ac:dyDescent="0.25">
      <c r="B589805" s="128"/>
      <c r="C589805" s="128"/>
      <c r="D589805" s="128"/>
      <c r="E589805" s="128"/>
      <c r="F589805" s="128"/>
      <c r="G589805" s="174"/>
    </row>
    <row r="589806" spans="2:7" x14ac:dyDescent="0.25">
      <c r="B589806" s="128"/>
      <c r="C589806" s="128"/>
      <c r="D589806" s="128"/>
      <c r="E589806" s="128"/>
      <c r="F589806" s="128"/>
      <c r="G589806" s="174"/>
    </row>
    <row r="589807" spans="2:7" x14ac:dyDescent="0.25">
      <c r="B589807" s="128"/>
      <c r="C589807" s="128"/>
      <c r="D589807" s="128"/>
      <c r="E589807" s="128"/>
      <c r="F589807" s="128"/>
      <c r="G589807" s="174"/>
    </row>
    <row r="589923" spans="2:7" x14ac:dyDescent="0.25">
      <c r="B589923" s="128"/>
      <c r="C589923" s="128"/>
      <c r="D589923" s="128"/>
      <c r="E589923" s="128"/>
      <c r="F589923" s="128"/>
      <c r="G589923" s="174"/>
    </row>
    <row r="589924" spans="2:7" x14ac:dyDescent="0.25">
      <c r="B589924" s="128"/>
      <c r="C589924" s="128"/>
      <c r="D589924" s="128"/>
      <c r="E589924" s="128"/>
      <c r="F589924" s="128"/>
      <c r="G589924" s="174"/>
    </row>
    <row r="589925" spans="2:7" x14ac:dyDescent="0.25">
      <c r="B589925" s="128"/>
      <c r="C589925" s="128"/>
      <c r="D589925" s="128"/>
      <c r="E589925" s="128"/>
      <c r="F589925" s="128"/>
      <c r="G589925" s="174"/>
    </row>
    <row r="589926" spans="2:7" x14ac:dyDescent="0.25">
      <c r="B589926" s="128"/>
      <c r="C589926" s="128"/>
      <c r="D589926" s="128"/>
      <c r="E589926" s="128"/>
      <c r="F589926" s="128"/>
      <c r="G589926" s="174"/>
    </row>
    <row r="589927" spans="2:7" x14ac:dyDescent="0.25">
      <c r="B589927" s="128"/>
      <c r="C589927" s="128"/>
      <c r="D589927" s="128"/>
      <c r="E589927" s="128"/>
      <c r="F589927" s="128"/>
      <c r="G589927" s="174"/>
    </row>
    <row r="590043" spans="2:7" x14ac:dyDescent="0.25">
      <c r="B590043" s="128"/>
      <c r="C590043" s="128"/>
      <c r="D590043" s="128"/>
      <c r="E590043" s="128"/>
      <c r="F590043" s="128"/>
      <c r="G590043" s="174"/>
    </row>
    <row r="590044" spans="2:7" x14ac:dyDescent="0.25">
      <c r="B590044" s="128"/>
      <c r="C590044" s="128"/>
      <c r="D590044" s="128"/>
      <c r="E590044" s="128"/>
      <c r="F590044" s="128"/>
      <c r="G590044" s="174"/>
    </row>
    <row r="590045" spans="2:7" x14ac:dyDescent="0.25">
      <c r="B590045" s="128"/>
      <c r="C590045" s="128"/>
      <c r="D590045" s="128"/>
      <c r="E590045" s="128"/>
      <c r="F590045" s="128"/>
      <c r="G590045" s="174"/>
    </row>
    <row r="590046" spans="2:7" x14ac:dyDescent="0.25">
      <c r="B590046" s="128"/>
      <c r="C590046" s="128"/>
      <c r="D590046" s="128"/>
      <c r="E590046" s="128"/>
      <c r="F590046" s="128"/>
      <c r="G590046" s="174"/>
    </row>
    <row r="590047" spans="2:7" x14ac:dyDescent="0.25">
      <c r="B590047" s="128"/>
      <c r="C590047" s="128"/>
      <c r="D590047" s="128"/>
      <c r="E590047" s="128"/>
      <c r="F590047" s="128"/>
      <c r="G590047" s="174"/>
    </row>
    <row r="590163" spans="2:7" x14ac:dyDescent="0.25">
      <c r="B590163" s="128"/>
      <c r="C590163" s="128"/>
      <c r="D590163" s="128"/>
      <c r="E590163" s="128"/>
      <c r="F590163" s="128"/>
      <c r="G590163" s="174"/>
    </row>
    <row r="590164" spans="2:7" x14ac:dyDescent="0.25">
      <c r="B590164" s="128"/>
      <c r="C590164" s="128"/>
      <c r="D590164" s="128"/>
      <c r="E590164" s="128"/>
      <c r="F590164" s="128"/>
      <c r="G590164" s="174"/>
    </row>
    <row r="590165" spans="2:7" x14ac:dyDescent="0.25">
      <c r="B590165" s="128"/>
      <c r="C590165" s="128"/>
      <c r="D590165" s="128"/>
      <c r="E590165" s="128"/>
      <c r="F590165" s="128"/>
      <c r="G590165" s="174"/>
    </row>
    <row r="590166" spans="2:7" x14ac:dyDescent="0.25">
      <c r="B590166" s="128"/>
      <c r="C590166" s="128"/>
      <c r="D590166" s="128"/>
      <c r="E590166" s="128"/>
      <c r="F590166" s="128"/>
      <c r="G590166" s="174"/>
    </row>
    <row r="590167" spans="2:7" x14ac:dyDescent="0.25">
      <c r="B590167" s="128"/>
      <c r="C590167" s="128"/>
      <c r="D590167" s="128"/>
      <c r="E590167" s="128"/>
      <c r="F590167" s="128"/>
      <c r="G590167" s="174"/>
    </row>
    <row r="590283" spans="2:7" x14ac:dyDescent="0.25">
      <c r="B590283" s="128"/>
      <c r="C590283" s="128"/>
      <c r="D590283" s="128"/>
      <c r="E590283" s="128"/>
      <c r="F590283" s="128"/>
      <c r="G590283" s="174"/>
    </row>
    <row r="590284" spans="2:7" x14ac:dyDescent="0.25">
      <c r="B590284" s="128"/>
      <c r="C590284" s="128"/>
      <c r="D590284" s="128"/>
      <c r="E590284" s="128"/>
      <c r="F590284" s="128"/>
      <c r="G590284" s="174"/>
    </row>
    <row r="590285" spans="2:7" x14ac:dyDescent="0.25">
      <c r="B590285" s="128"/>
      <c r="C590285" s="128"/>
      <c r="D590285" s="128"/>
      <c r="E590285" s="128"/>
      <c r="F590285" s="128"/>
      <c r="G590285" s="174"/>
    </row>
    <row r="590286" spans="2:7" x14ac:dyDescent="0.25">
      <c r="B590286" s="128"/>
      <c r="C590286" s="128"/>
      <c r="D590286" s="128"/>
      <c r="E590286" s="128"/>
      <c r="F590286" s="128"/>
      <c r="G590286" s="174"/>
    </row>
    <row r="590287" spans="2:7" x14ac:dyDescent="0.25">
      <c r="B590287" s="128"/>
      <c r="C590287" s="128"/>
      <c r="D590287" s="128"/>
      <c r="E590287" s="128"/>
      <c r="F590287" s="128"/>
      <c r="G590287" s="174"/>
    </row>
    <row r="590403" spans="2:7" x14ac:dyDescent="0.25">
      <c r="B590403" s="128"/>
      <c r="C590403" s="128"/>
      <c r="D590403" s="128"/>
      <c r="E590403" s="128"/>
      <c r="F590403" s="128"/>
      <c r="G590403" s="174"/>
    </row>
    <row r="590404" spans="2:7" x14ac:dyDescent="0.25">
      <c r="B590404" s="128"/>
      <c r="C590404" s="128"/>
      <c r="D590404" s="128"/>
      <c r="E590404" s="128"/>
      <c r="F590404" s="128"/>
      <c r="G590404" s="174"/>
    </row>
    <row r="590405" spans="2:7" x14ac:dyDescent="0.25">
      <c r="B590405" s="128"/>
      <c r="C590405" s="128"/>
      <c r="D590405" s="128"/>
      <c r="E590405" s="128"/>
      <c r="F590405" s="128"/>
      <c r="G590405" s="174"/>
    </row>
    <row r="590406" spans="2:7" x14ac:dyDescent="0.25">
      <c r="B590406" s="128"/>
      <c r="C590406" s="128"/>
      <c r="D590406" s="128"/>
      <c r="E590406" s="128"/>
      <c r="F590406" s="128"/>
      <c r="G590406" s="174"/>
    </row>
    <row r="590407" spans="2:7" x14ac:dyDescent="0.25">
      <c r="B590407" s="128"/>
      <c r="C590407" s="128"/>
      <c r="D590407" s="128"/>
      <c r="E590407" s="128"/>
      <c r="F590407" s="128"/>
      <c r="G590407" s="174"/>
    </row>
    <row r="590523" spans="2:7" x14ac:dyDescent="0.25">
      <c r="B590523" s="128"/>
      <c r="C590523" s="128"/>
      <c r="D590523" s="128"/>
      <c r="E590523" s="128"/>
      <c r="F590523" s="128"/>
      <c r="G590523" s="174"/>
    </row>
    <row r="590524" spans="2:7" x14ac:dyDescent="0.25">
      <c r="B590524" s="128"/>
      <c r="C590524" s="128"/>
      <c r="D590524" s="128"/>
      <c r="E590524" s="128"/>
      <c r="F590524" s="128"/>
      <c r="G590524" s="174"/>
    </row>
    <row r="590525" spans="2:7" x14ac:dyDescent="0.25">
      <c r="B590525" s="128"/>
      <c r="C590525" s="128"/>
      <c r="D590525" s="128"/>
      <c r="E590525" s="128"/>
      <c r="F590525" s="128"/>
      <c r="G590525" s="174"/>
    </row>
    <row r="590526" spans="2:7" x14ac:dyDescent="0.25">
      <c r="B590526" s="128"/>
      <c r="C590526" s="128"/>
      <c r="D590526" s="128"/>
      <c r="E590526" s="128"/>
      <c r="F590526" s="128"/>
      <c r="G590526" s="174"/>
    </row>
    <row r="590527" spans="2:7" x14ac:dyDescent="0.25">
      <c r="B590527" s="128"/>
      <c r="C590527" s="128"/>
      <c r="D590527" s="128"/>
      <c r="E590527" s="128"/>
      <c r="F590527" s="128"/>
      <c r="G590527" s="174"/>
    </row>
    <row r="590643" spans="2:7" x14ac:dyDescent="0.25">
      <c r="B590643" s="128"/>
      <c r="C590643" s="128"/>
      <c r="D590643" s="128"/>
      <c r="E590643" s="128"/>
      <c r="F590643" s="128"/>
      <c r="G590643" s="174"/>
    </row>
    <row r="590644" spans="2:7" x14ac:dyDescent="0.25">
      <c r="B590644" s="128"/>
      <c r="C590644" s="128"/>
      <c r="D590644" s="128"/>
      <c r="E590644" s="128"/>
      <c r="F590644" s="128"/>
      <c r="G590644" s="174"/>
    </row>
    <row r="590645" spans="2:7" x14ac:dyDescent="0.25">
      <c r="B590645" s="128"/>
      <c r="C590645" s="128"/>
      <c r="D590645" s="128"/>
      <c r="E590645" s="128"/>
      <c r="F590645" s="128"/>
      <c r="G590645" s="174"/>
    </row>
    <row r="590646" spans="2:7" x14ac:dyDescent="0.25">
      <c r="B590646" s="128"/>
      <c r="C590646" s="128"/>
      <c r="D590646" s="128"/>
      <c r="E590646" s="128"/>
      <c r="F590646" s="128"/>
      <c r="G590646" s="174"/>
    </row>
    <row r="590647" spans="2:7" x14ac:dyDescent="0.25">
      <c r="B590647" s="128"/>
      <c r="C590647" s="128"/>
      <c r="D590647" s="128"/>
      <c r="E590647" s="128"/>
      <c r="F590647" s="128"/>
      <c r="G590647" s="174"/>
    </row>
    <row r="590763" spans="2:7" x14ac:dyDescent="0.25">
      <c r="B590763" s="128"/>
      <c r="C590763" s="128"/>
      <c r="D590763" s="128"/>
      <c r="E590763" s="128"/>
      <c r="F590763" s="128"/>
      <c r="G590763" s="174"/>
    </row>
    <row r="590764" spans="2:7" x14ac:dyDescent="0.25">
      <c r="B590764" s="128"/>
      <c r="C590764" s="128"/>
      <c r="D590764" s="128"/>
      <c r="E590764" s="128"/>
      <c r="F590764" s="128"/>
      <c r="G590764" s="174"/>
    </row>
    <row r="590765" spans="2:7" x14ac:dyDescent="0.25">
      <c r="B590765" s="128"/>
      <c r="C590765" s="128"/>
      <c r="D590765" s="128"/>
      <c r="E590765" s="128"/>
      <c r="F590765" s="128"/>
      <c r="G590765" s="174"/>
    </row>
    <row r="590766" spans="2:7" x14ac:dyDescent="0.25">
      <c r="B590766" s="128"/>
      <c r="C590766" s="128"/>
      <c r="D590766" s="128"/>
      <c r="E590766" s="128"/>
      <c r="F590766" s="128"/>
      <c r="G590766" s="174"/>
    </row>
    <row r="590767" spans="2:7" x14ac:dyDescent="0.25">
      <c r="B590767" s="128"/>
      <c r="C590767" s="128"/>
      <c r="D590767" s="128"/>
      <c r="E590767" s="128"/>
      <c r="F590767" s="128"/>
      <c r="G590767" s="174"/>
    </row>
    <row r="590883" spans="2:7" x14ac:dyDescent="0.25">
      <c r="B590883" s="128"/>
      <c r="C590883" s="128"/>
      <c r="D590883" s="128"/>
      <c r="E590883" s="128"/>
      <c r="F590883" s="128"/>
      <c r="G590883" s="174"/>
    </row>
    <row r="590884" spans="2:7" x14ac:dyDescent="0.25">
      <c r="B590884" s="128"/>
      <c r="C590884" s="128"/>
      <c r="D590884" s="128"/>
      <c r="E590884" s="128"/>
      <c r="F590884" s="128"/>
      <c r="G590884" s="174"/>
    </row>
    <row r="590885" spans="2:7" x14ac:dyDescent="0.25">
      <c r="B590885" s="128"/>
      <c r="C590885" s="128"/>
      <c r="D590885" s="128"/>
      <c r="E590885" s="128"/>
      <c r="F590885" s="128"/>
      <c r="G590885" s="174"/>
    </row>
    <row r="590886" spans="2:7" x14ac:dyDescent="0.25">
      <c r="B590886" s="128"/>
      <c r="C590886" s="128"/>
      <c r="D590886" s="128"/>
      <c r="E590886" s="128"/>
      <c r="F590886" s="128"/>
      <c r="G590886" s="174"/>
    </row>
    <row r="590887" spans="2:7" x14ac:dyDescent="0.25">
      <c r="B590887" s="128"/>
      <c r="C590887" s="128"/>
      <c r="D590887" s="128"/>
      <c r="E590887" s="128"/>
      <c r="F590887" s="128"/>
      <c r="G590887" s="174"/>
    </row>
    <row r="591003" spans="2:7" x14ac:dyDescent="0.25">
      <c r="B591003" s="128"/>
      <c r="C591003" s="128"/>
      <c r="D591003" s="128"/>
      <c r="E591003" s="128"/>
      <c r="F591003" s="128"/>
      <c r="G591003" s="174"/>
    </row>
    <row r="591004" spans="2:7" x14ac:dyDescent="0.25">
      <c r="B591004" s="128"/>
      <c r="C591004" s="128"/>
      <c r="D591004" s="128"/>
      <c r="E591004" s="128"/>
      <c r="F591004" s="128"/>
      <c r="G591004" s="174"/>
    </row>
    <row r="591005" spans="2:7" x14ac:dyDescent="0.25">
      <c r="B591005" s="128"/>
      <c r="C591005" s="128"/>
      <c r="D591005" s="128"/>
      <c r="E591005" s="128"/>
      <c r="F591005" s="128"/>
      <c r="G591005" s="174"/>
    </row>
    <row r="591006" spans="2:7" x14ac:dyDescent="0.25">
      <c r="B591006" s="128"/>
      <c r="C591006" s="128"/>
      <c r="D591006" s="128"/>
      <c r="E591006" s="128"/>
      <c r="F591006" s="128"/>
      <c r="G591006" s="174"/>
    </row>
    <row r="591007" spans="2:7" x14ac:dyDescent="0.25">
      <c r="B591007" s="128"/>
      <c r="C591007" s="128"/>
      <c r="D591007" s="128"/>
      <c r="E591007" s="128"/>
      <c r="F591007" s="128"/>
      <c r="G591007" s="174"/>
    </row>
    <row r="591123" spans="2:7" x14ac:dyDescent="0.25">
      <c r="B591123" s="128"/>
      <c r="C591123" s="128"/>
      <c r="D591123" s="128"/>
      <c r="E591123" s="128"/>
      <c r="F591123" s="128"/>
      <c r="G591123" s="174"/>
    </row>
    <row r="591124" spans="2:7" x14ac:dyDescent="0.25">
      <c r="B591124" s="128"/>
      <c r="C591124" s="128"/>
      <c r="D591124" s="128"/>
      <c r="E591124" s="128"/>
      <c r="F591124" s="128"/>
      <c r="G591124" s="174"/>
    </row>
    <row r="591125" spans="2:7" x14ac:dyDescent="0.25">
      <c r="B591125" s="128"/>
      <c r="C591125" s="128"/>
      <c r="D591125" s="128"/>
      <c r="E591125" s="128"/>
      <c r="F591125" s="128"/>
      <c r="G591125" s="174"/>
    </row>
    <row r="591126" spans="2:7" x14ac:dyDescent="0.25">
      <c r="B591126" s="128"/>
      <c r="C591126" s="128"/>
      <c r="D591126" s="128"/>
      <c r="E591126" s="128"/>
      <c r="F591126" s="128"/>
      <c r="G591126" s="174"/>
    </row>
    <row r="591127" spans="2:7" x14ac:dyDescent="0.25">
      <c r="B591127" s="128"/>
      <c r="C591127" s="128"/>
      <c r="D591127" s="128"/>
      <c r="E591127" s="128"/>
      <c r="F591127" s="128"/>
      <c r="G591127" s="174"/>
    </row>
    <row r="591243" spans="2:7" x14ac:dyDescent="0.25">
      <c r="B591243" s="128"/>
      <c r="C591243" s="128"/>
      <c r="D591243" s="128"/>
      <c r="E591243" s="128"/>
      <c r="F591243" s="128"/>
      <c r="G591243" s="174"/>
    </row>
    <row r="591244" spans="2:7" x14ac:dyDescent="0.25">
      <c r="B591244" s="128"/>
      <c r="C591244" s="128"/>
      <c r="D591244" s="128"/>
      <c r="E591244" s="128"/>
      <c r="F591244" s="128"/>
      <c r="G591244" s="174"/>
    </row>
    <row r="591245" spans="2:7" x14ac:dyDescent="0.25">
      <c r="B591245" s="128"/>
      <c r="C591245" s="128"/>
      <c r="D591245" s="128"/>
      <c r="E591245" s="128"/>
      <c r="F591245" s="128"/>
      <c r="G591245" s="174"/>
    </row>
    <row r="591246" spans="2:7" x14ac:dyDescent="0.25">
      <c r="B591246" s="128"/>
      <c r="C591246" s="128"/>
      <c r="D591246" s="128"/>
      <c r="E591246" s="128"/>
      <c r="F591246" s="128"/>
      <c r="G591246" s="174"/>
    </row>
    <row r="591247" spans="2:7" x14ac:dyDescent="0.25">
      <c r="B591247" s="128"/>
      <c r="C591247" s="128"/>
      <c r="D591247" s="128"/>
      <c r="E591247" s="128"/>
      <c r="F591247" s="128"/>
      <c r="G591247" s="174"/>
    </row>
    <row r="591363" spans="2:7" x14ac:dyDescent="0.25">
      <c r="B591363" s="128"/>
      <c r="C591363" s="128"/>
      <c r="D591363" s="128"/>
      <c r="E591363" s="128"/>
      <c r="F591363" s="128"/>
      <c r="G591363" s="174"/>
    </row>
    <row r="591364" spans="2:7" x14ac:dyDescent="0.25">
      <c r="B591364" s="128"/>
      <c r="C591364" s="128"/>
      <c r="D591364" s="128"/>
      <c r="E591364" s="128"/>
      <c r="F591364" s="128"/>
      <c r="G591364" s="174"/>
    </row>
    <row r="591365" spans="2:7" x14ac:dyDescent="0.25">
      <c r="B591365" s="128"/>
      <c r="C591365" s="128"/>
      <c r="D591365" s="128"/>
      <c r="E591365" s="128"/>
      <c r="F591365" s="128"/>
      <c r="G591365" s="174"/>
    </row>
    <row r="591366" spans="2:7" x14ac:dyDescent="0.25">
      <c r="B591366" s="128"/>
      <c r="C591366" s="128"/>
      <c r="D591366" s="128"/>
      <c r="E591366" s="128"/>
      <c r="F591366" s="128"/>
      <c r="G591366" s="174"/>
    </row>
    <row r="591367" spans="2:7" x14ac:dyDescent="0.25">
      <c r="B591367" s="128"/>
      <c r="C591367" s="128"/>
      <c r="D591367" s="128"/>
      <c r="E591367" s="128"/>
      <c r="F591367" s="128"/>
      <c r="G591367" s="174"/>
    </row>
    <row r="591483" spans="2:7" x14ac:dyDescent="0.25">
      <c r="B591483" s="128"/>
      <c r="C591483" s="128"/>
      <c r="D591483" s="128"/>
      <c r="E591483" s="128"/>
      <c r="F591483" s="128"/>
      <c r="G591483" s="174"/>
    </row>
    <row r="591484" spans="2:7" x14ac:dyDescent="0.25">
      <c r="B591484" s="128"/>
      <c r="C591484" s="128"/>
      <c r="D591484" s="128"/>
      <c r="E591484" s="128"/>
      <c r="F591484" s="128"/>
      <c r="G591484" s="174"/>
    </row>
    <row r="591485" spans="2:7" x14ac:dyDescent="0.25">
      <c r="B591485" s="128"/>
      <c r="C591485" s="128"/>
      <c r="D591485" s="128"/>
      <c r="E591485" s="128"/>
      <c r="F591485" s="128"/>
      <c r="G591485" s="174"/>
    </row>
    <row r="591486" spans="2:7" x14ac:dyDescent="0.25">
      <c r="B591486" s="128"/>
      <c r="C591486" s="128"/>
      <c r="D591486" s="128"/>
      <c r="E591486" s="128"/>
      <c r="F591486" s="128"/>
      <c r="G591486" s="174"/>
    </row>
    <row r="591487" spans="2:7" x14ac:dyDescent="0.25">
      <c r="B591487" s="128"/>
      <c r="C591487" s="128"/>
      <c r="D591487" s="128"/>
      <c r="E591487" s="128"/>
      <c r="F591487" s="128"/>
      <c r="G591487" s="174"/>
    </row>
    <row r="591603" spans="2:7" x14ac:dyDescent="0.25">
      <c r="B591603" s="128"/>
      <c r="C591603" s="128"/>
      <c r="D591603" s="128"/>
      <c r="E591603" s="128"/>
      <c r="F591603" s="128"/>
      <c r="G591603" s="174"/>
    </row>
    <row r="591604" spans="2:7" x14ac:dyDescent="0.25">
      <c r="B591604" s="128"/>
      <c r="C591604" s="128"/>
      <c r="D591604" s="128"/>
      <c r="E591604" s="128"/>
      <c r="F591604" s="128"/>
      <c r="G591604" s="174"/>
    </row>
    <row r="591605" spans="2:7" x14ac:dyDescent="0.25">
      <c r="B591605" s="128"/>
      <c r="C591605" s="128"/>
      <c r="D591605" s="128"/>
      <c r="E591605" s="128"/>
      <c r="F591605" s="128"/>
      <c r="G591605" s="174"/>
    </row>
    <row r="591606" spans="2:7" x14ac:dyDescent="0.25">
      <c r="B591606" s="128"/>
      <c r="C591606" s="128"/>
      <c r="D591606" s="128"/>
      <c r="E591606" s="128"/>
      <c r="F591606" s="128"/>
      <c r="G591606" s="174"/>
    </row>
    <row r="591607" spans="2:7" x14ac:dyDescent="0.25">
      <c r="B591607" s="128"/>
      <c r="C591607" s="128"/>
      <c r="D591607" s="128"/>
      <c r="E591607" s="128"/>
      <c r="F591607" s="128"/>
      <c r="G591607" s="174"/>
    </row>
    <row r="591723" spans="2:7" x14ac:dyDescent="0.25">
      <c r="B591723" s="128"/>
      <c r="C591723" s="128"/>
      <c r="D591723" s="128"/>
      <c r="E591723" s="128"/>
      <c r="F591723" s="128"/>
      <c r="G591723" s="174"/>
    </row>
    <row r="591724" spans="2:7" x14ac:dyDescent="0.25">
      <c r="B591724" s="128"/>
      <c r="C591724" s="128"/>
      <c r="D591724" s="128"/>
      <c r="E591724" s="128"/>
      <c r="F591724" s="128"/>
      <c r="G591724" s="174"/>
    </row>
    <row r="591725" spans="2:7" x14ac:dyDescent="0.25">
      <c r="B591725" s="128"/>
      <c r="C591725" s="128"/>
      <c r="D591725" s="128"/>
      <c r="E591725" s="128"/>
      <c r="F591725" s="128"/>
      <c r="G591725" s="174"/>
    </row>
    <row r="591726" spans="2:7" x14ac:dyDescent="0.25">
      <c r="B591726" s="128"/>
      <c r="C591726" s="128"/>
      <c r="D591726" s="128"/>
      <c r="E591726" s="128"/>
      <c r="F591726" s="128"/>
      <c r="G591726" s="174"/>
    </row>
    <row r="591727" spans="2:7" x14ac:dyDescent="0.25">
      <c r="B591727" s="128"/>
      <c r="C591727" s="128"/>
      <c r="D591727" s="128"/>
      <c r="E591727" s="128"/>
      <c r="F591727" s="128"/>
      <c r="G591727" s="174"/>
    </row>
    <row r="591843" spans="2:7" x14ac:dyDescent="0.25">
      <c r="B591843" s="128"/>
      <c r="C591843" s="128"/>
      <c r="D591843" s="128"/>
      <c r="E591843" s="128"/>
      <c r="F591843" s="128"/>
      <c r="G591843" s="174"/>
    </row>
    <row r="591844" spans="2:7" x14ac:dyDescent="0.25">
      <c r="B591844" s="128"/>
      <c r="C591844" s="128"/>
      <c r="D591844" s="128"/>
      <c r="E591844" s="128"/>
      <c r="F591844" s="128"/>
      <c r="G591844" s="174"/>
    </row>
    <row r="591845" spans="2:7" x14ac:dyDescent="0.25">
      <c r="B591845" s="128"/>
      <c r="C591845" s="128"/>
      <c r="D591845" s="128"/>
      <c r="E591845" s="128"/>
      <c r="F591845" s="128"/>
      <c r="G591845" s="174"/>
    </row>
    <row r="591846" spans="2:7" x14ac:dyDescent="0.25">
      <c r="B591846" s="128"/>
      <c r="C591846" s="128"/>
      <c r="D591846" s="128"/>
      <c r="E591846" s="128"/>
      <c r="F591846" s="128"/>
      <c r="G591846" s="174"/>
    </row>
    <row r="591847" spans="2:7" x14ac:dyDescent="0.25">
      <c r="B591847" s="128"/>
      <c r="C591847" s="128"/>
      <c r="D591847" s="128"/>
      <c r="E591847" s="128"/>
      <c r="F591847" s="128"/>
      <c r="G591847" s="174"/>
    </row>
    <row r="591963" spans="2:7" x14ac:dyDescent="0.25">
      <c r="B591963" s="128"/>
      <c r="C591963" s="128"/>
      <c r="D591963" s="128"/>
      <c r="E591963" s="128"/>
      <c r="F591963" s="128"/>
      <c r="G591963" s="174"/>
    </row>
    <row r="591964" spans="2:7" x14ac:dyDescent="0.25">
      <c r="B591964" s="128"/>
      <c r="C591964" s="128"/>
      <c r="D591964" s="128"/>
      <c r="E591964" s="128"/>
      <c r="F591964" s="128"/>
      <c r="G591964" s="174"/>
    </row>
    <row r="591965" spans="2:7" x14ac:dyDescent="0.25">
      <c r="B591965" s="128"/>
      <c r="C591965" s="128"/>
      <c r="D591965" s="128"/>
      <c r="E591965" s="128"/>
      <c r="F591965" s="128"/>
      <c r="G591965" s="174"/>
    </row>
    <row r="591966" spans="2:7" x14ac:dyDescent="0.25">
      <c r="B591966" s="128"/>
      <c r="C591966" s="128"/>
      <c r="D591966" s="128"/>
      <c r="E591966" s="128"/>
      <c r="F591966" s="128"/>
      <c r="G591966" s="174"/>
    </row>
    <row r="591967" spans="2:7" x14ac:dyDescent="0.25">
      <c r="B591967" s="128"/>
      <c r="C591967" s="128"/>
      <c r="D591967" s="128"/>
      <c r="E591967" s="128"/>
      <c r="F591967" s="128"/>
      <c r="G591967" s="174"/>
    </row>
    <row r="592083" spans="2:7" x14ac:dyDescent="0.25">
      <c r="B592083" s="128"/>
      <c r="C592083" s="128"/>
      <c r="D592083" s="128"/>
      <c r="E592083" s="128"/>
      <c r="F592083" s="128"/>
      <c r="G592083" s="174"/>
    </row>
    <row r="592084" spans="2:7" x14ac:dyDescent="0.25">
      <c r="B592084" s="128"/>
      <c r="C592084" s="128"/>
      <c r="D592084" s="128"/>
      <c r="E592084" s="128"/>
      <c r="F592084" s="128"/>
      <c r="G592084" s="174"/>
    </row>
    <row r="592085" spans="2:7" x14ac:dyDescent="0.25">
      <c r="B592085" s="128"/>
      <c r="C592085" s="128"/>
      <c r="D592085" s="128"/>
      <c r="E592085" s="128"/>
      <c r="F592085" s="128"/>
      <c r="G592085" s="174"/>
    </row>
    <row r="592086" spans="2:7" x14ac:dyDescent="0.25">
      <c r="B592086" s="128"/>
      <c r="C592086" s="128"/>
      <c r="D592086" s="128"/>
      <c r="E592086" s="128"/>
      <c r="F592086" s="128"/>
      <c r="G592086" s="174"/>
    </row>
    <row r="592087" spans="2:7" x14ac:dyDescent="0.25">
      <c r="B592087" s="128"/>
      <c r="C592087" s="128"/>
      <c r="D592087" s="128"/>
      <c r="E592087" s="128"/>
      <c r="F592087" s="128"/>
      <c r="G592087" s="174"/>
    </row>
    <row r="592203" spans="2:7" x14ac:dyDescent="0.25">
      <c r="B592203" s="128"/>
      <c r="C592203" s="128"/>
      <c r="D592203" s="128"/>
      <c r="E592203" s="128"/>
      <c r="F592203" s="128"/>
      <c r="G592203" s="174"/>
    </row>
    <row r="592204" spans="2:7" x14ac:dyDescent="0.25">
      <c r="B592204" s="128"/>
      <c r="C592204" s="128"/>
      <c r="D592204" s="128"/>
      <c r="E592204" s="128"/>
      <c r="F592204" s="128"/>
      <c r="G592204" s="174"/>
    </row>
    <row r="592205" spans="2:7" x14ac:dyDescent="0.25">
      <c r="B592205" s="128"/>
      <c r="C592205" s="128"/>
      <c r="D592205" s="128"/>
      <c r="E592205" s="128"/>
      <c r="F592205" s="128"/>
      <c r="G592205" s="174"/>
    </row>
    <row r="592206" spans="2:7" x14ac:dyDescent="0.25">
      <c r="B592206" s="128"/>
      <c r="C592206" s="128"/>
      <c r="D592206" s="128"/>
      <c r="E592206" s="128"/>
      <c r="F592206" s="128"/>
      <c r="G592206" s="174"/>
    </row>
    <row r="592207" spans="2:7" x14ac:dyDescent="0.25">
      <c r="B592207" s="128"/>
      <c r="C592207" s="128"/>
      <c r="D592207" s="128"/>
      <c r="E592207" s="128"/>
      <c r="F592207" s="128"/>
      <c r="G592207" s="174"/>
    </row>
    <row r="592323" spans="2:7" x14ac:dyDescent="0.25">
      <c r="B592323" s="128"/>
      <c r="C592323" s="128"/>
      <c r="D592323" s="128"/>
      <c r="E592323" s="128"/>
      <c r="F592323" s="128"/>
      <c r="G592323" s="174"/>
    </row>
    <row r="592324" spans="2:7" x14ac:dyDescent="0.25">
      <c r="B592324" s="128"/>
      <c r="C592324" s="128"/>
      <c r="D592324" s="128"/>
      <c r="E592324" s="128"/>
      <c r="F592324" s="128"/>
      <c r="G592324" s="174"/>
    </row>
    <row r="592325" spans="2:7" x14ac:dyDescent="0.25">
      <c r="B592325" s="128"/>
      <c r="C592325" s="128"/>
      <c r="D592325" s="128"/>
      <c r="E592325" s="128"/>
      <c r="F592325" s="128"/>
      <c r="G592325" s="174"/>
    </row>
    <row r="592326" spans="2:7" x14ac:dyDescent="0.25">
      <c r="B592326" s="128"/>
      <c r="C592326" s="128"/>
      <c r="D592326" s="128"/>
      <c r="E592326" s="128"/>
      <c r="F592326" s="128"/>
      <c r="G592326" s="174"/>
    </row>
    <row r="592327" spans="2:7" x14ac:dyDescent="0.25">
      <c r="B592327" s="128"/>
      <c r="C592327" s="128"/>
      <c r="D592327" s="128"/>
      <c r="E592327" s="128"/>
      <c r="F592327" s="128"/>
      <c r="G592327" s="174"/>
    </row>
    <row r="592443" spans="2:7" x14ac:dyDescent="0.25">
      <c r="B592443" s="128"/>
      <c r="C592443" s="128"/>
      <c r="D592443" s="128"/>
      <c r="E592443" s="128"/>
      <c r="F592443" s="128"/>
      <c r="G592443" s="174"/>
    </row>
    <row r="592444" spans="2:7" x14ac:dyDescent="0.25">
      <c r="B592444" s="128"/>
      <c r="C592444" s="128"/>
      <c r="D592444" s="128"/>
      <c r="E592444" s="128"/>
      <c r="F592444" s="128"/>
      <c r="G592444" s="174"/>
    </row>
    <row r="592445" spans="2:7" x14ac:dyDescent="0.25">
      <c r="B592445" s="128"/>
      <c r="C592445" s="128"/>
      <c r="D592445" s="128"/>
      <c r="E592445" s="128"/>
      <c r="F592445" s="128"/>
      <c r="G592445" s="174"/>
    </row>
    <row r="592446" spans="2:7" x14ac:dyDescent="0.25">
      <c r="B592446" s="128"/>
      <c r="C592446" s="128"/>
      <c r="D592446" s="128"/>
      <c r="E592446" s="128"/>
      <c r="F592446" s="128"/>
      <c r="G592446" s="174"/>
    </row>
    <row r="592447" spans="2:7" x14ac:dyDescent="0.25">
      <c r="B592447" s="128"/>
      <c r="C592447" s="128"/>
      <c r="D592447" s="128"/>
      <c r="E592447" s="128"/>
      <c r="F592447" s="128"/>
      <c r="G592447" s="174"/>
    </row>
    <row r="592563" spans="2:7" x14ac:dyDescent="0.25">
      <c r="B592563" s="128"/>
      <c r="C592563" s="128"/>
      <c r="D592563" s="128"/>
      <c r="E592563" s="128"/>
      <c r="F592563" s="128"/>
      <c r="G592563" s="174"/>
    </row>
    <row r="592564" spans="2:7" x14ac:dyDescent="0.25">
      <c r="B592564" s="128"/>
      <c r="C592564" s="128"/>
      <c r="D592564" s="128"/>
      <c r="E592564" s="128"/>
      <c r="F592564" s="128"/>
      <c r="G592564" s="174"/>
    </row>
    <row r="592565" spans="2:7" x14ac:dyDescent="0.25">
      <c r="B592565" s="128"/>
      <c r="C592565" s="128"/>
      <c r="D592565" s="128"/>
      <c r="E592565" s="128"/>
      <c r="F592565" s="128"/>
      <c r="G592565" s="174"/>
    </row>
    <row r="592566" spans="2:7" x14ac:dyDescent="0.25">
      <c r="B592566" s="128"/>
      <c r="C592566" s="128"/>
      <c r="D592566" s="128"/>
      <c r="E592566" s="128"/>
      <c r="F592566" s="128"/>
      <c r="G592566" s="174"/>
    </row>
    <row r="592567" spans="2:7" x14ac:dyDescent="0.25">
      <c r="B592567" s="128"/>
      <c r="C592567" s="128"/>
      <c r="D592567" s="128"/>
      <c r="E592567" s="128"/>
      <c r="F592567" s="128"/>
      <c r="G592567" s="174"/>
    </row>
    <row r="592683" spans="2:7" x14ac:dyDescent="0.25">
      <c r="B592683" s="128"/>
      <c r="C592683" s="128"/>
      <c r="D592683" s="128"/>
      <c r="E592683" s="128"/>
      <c r="F592683" s="128"/>
      <c r="G592683" s="174"/>
    </row>
    <row r="592684" spans="2:7" x14ac:dyDescent="0.25">
      <c r="B592684" s="128"/>
      <c r="C592684" s="128"/>
      <c r="D592684" s="128"/>
      <c r="E592684" s="128"/>
      <c r="F592684" s="128"/>
      <c r="G592684" s="174"/>
    </row>
    <row r="592685" spans="2:7" x14ac:dyDescent="0.25">
      <c r="B592685" s="128"/>
      <c r="C592685" s="128"/>
      <c r="D592685" s="128"/>
      <c r="E592685" s="128"/>
      <c r="F592685" s="128"/>
      <c r="G592685" s="174"/>
    </row>
    <row r="592686" spans="2:7" x14ac:dyDescent="0.25">
      <c r="B592686" s="128"/>
      <c r="C592686" s="128"/>
      <c r="D592686" s="128"/>
      <c r="E592686" s="128"/>
      <c r="F592686" s="128"/>
      <c r="G592686" s="174"/>
    </row>
    <row r="592687" spans="2:7" x14ac:dyDescent="0.25">
      <c r="B592687" s="128"/>
      <c r="C592687" s="128"/>
      <c r="D592687" s="128"/>
      <c r="E592687" s="128"/>
      <c r="F592687" s="128"/>
      <c r="G592687" s="174"/>
    </row>
    <row r="592803" spans="2:7" x14ac:dyDescent="0.25">
      <c r="B592803" s="128"/>
      <c r="C592803" s="128"/>
      <c r="D592803" s="128"/>
      <c r="E592803" s="128"/>
      <c r="F592803" s="128"/>
      <c r="G592803" s="174"/>
    </row>
    <row r="592804" spans="2:7" x14ac:dyDescent="0.25">
      <c r="B592804" s="128"/>
      <c r="C592804" s="128"/>
      <c r="D592804" s="128"/>
      <c r="E592804" s="128"/>
      <c r="F592804" s="128"/>
      <c r="G592804" s="174"/>
    </row>
    <row r="592805" spans="2:7" x14ac:dyDescent="0.25">
      <c r="B592805" s="128"/>
      <c r="C592805" s="128"/>
      <c r="D592805" s="128"/>
      <c r="E592805" s="128"/>
      <c r="F592805" s="128"/>
      <c r="G592805" s="174"/>
    </row>
    <row r="592806" spans="2:7" x14ac:dyDescent="0.25">
      <c r="B592806" s="128"/>
      <c r="C592806" s="128"/>
      <c r="D592806" s="128"/>
      <c r="E592806" s="128"/>
      <c r="F592806" s="128"/>
      <c r="G592806" s="174"/>
    </row>
    <row r="592807" spans="2:7" x14ac:dyDescent="0.25">
      <c r="B592807" s="128"/>
      <c r="C592807" s="128"/>
      <c r="D592807" s="128"/>
      <c r="E592807" s="128"/>
      <c r="F592807" s="128"/>
      <c r="G592807" s="174"/>
    </row>
    <row r="592923" spans="2:7" x14ac:dyDescent="0.25">
      <c r="B592923" s="128"/>
      <c r="C592923" s="128"/>
      <c r="D592923" s="128"/>
      <c r="E592923" s="128"/>
      <c r="F592923" s="128"/>
      <c r="G592923" s="174"/>
    </row>
    <row r="592924" spans="2:7" x14ac:dyDescent="0.25">
      <c r="B592924" s="128"/>
      <c r="C592924" s="128"/>
      <c r="D592924" s="128"/>
      <c r="E592924" s="128"/>
      <c r="F592924" s="128"/>
      <c r="G592924" s="174"/>
    </row>
    <row r="592925" spans="2:7" x14ac:dyDescent="0.25">
      <c r="B592925" s="128"/>
      <c r="C592925" s="128"/>
      <c r="D592925" s="128"/>
      <c r="E592925" s="128"/>
      <c r="F592925" s="128"/>
      <c r="G592925" s="174"/>
    </row>
    <row r="592926" spans="2:7" x14ac:dyDescent="0.25">
      <c r="B592926" s="128"/>
      <c r="C592926" s="128"/>
      <c r="D592926" s="128"/>
      <c r="E592926" s="128"/>
      <c r="F592926" s="128"/>
      <c r="G592926" s="174"/>
    </row>
    <row r="592927" spans="2:7" x14ac:dyDescent="0.25">
      <c r="B592927" s="128"/>
      <c r="C592927" s="128"/>
      <c r="D592927" s="128"/>
      <c r="E592927" s="128"/>
      <c r="F592927" s="128"/>
      <c r="G592927" s="174"/>
    </row>
    <row r="593043" spans="2:7" x14ac:dyDescent="0.25">
      <c r="B593043" s="128"/>
      <c r="C593043" s="128"/>
      <c r="D593043" s="128"/>
      <c r="E593043" s="128"/>
      <c r="F593043" s="128"/>
      <c r="G593043" s="174"/>
    </row>
    <row r="593044" spans="2:7" x14ac:dyDescent="0.25">
      <c r="B593044" s="128"/>
      <c r="C593044" s="128"/>
      <c r="D593044" s="128"/>
      <c r="E593044" s="128"/>
      <c r="F593044" s="128"/>
      <c r="G593044" s="174"/>
    </row>
    <row r="593045" spans="2:7" x14ac:dyDescent="0.25">
      <c r="B593045" s="128"/>
      <c r="C593045" s="128"/>
      <c r="D593045" s="128"/>
      <c r="E593045" s="128"/>
      <c r="F593045" s="128"/>
      <c r="G593045" s="174"/>
    </row>
    <row r="593046" spans="2:7" x14ac:dyDescent="0.25">
      <c r="B593046" s="128"/>
      <c r="C593046" s="128"/>
      <c r="D593046" s="128"/>
      <c r="E593046" s="128"/>
      <c r="F593046" s="128"/>
      <c r="G593046" s="174"/>
    </row>
    <row r="593047" spans="2:7" x14ac:dyDescent="0.25">
      <c r="B593047" s="128"/>
      <c r="C593047" s="128"/>
      <c r="D593047" s="128"/>
      <c r="E593047" s="128"/>
      <c r="F593047" s="128"/>
      <c r="G593047" s="174"/>
    </row>
    <row r="593163" spans="2:7" x14ac:dyDescent="0.25">
      <c r="B593163" s="128"/>
      <c r="C593163" s="128"/>
      <c r="D593163" s="128"/>
      <c r="E593163" s="128"/>
      <c r="F593163" s="128"/>
      <c r="G593163" s="174"/>
    </row>
    <row r="593164" spans="2:7" x14ac:dyDescent="0.25">
      <c r="B593164" s="128"/>
      <c r="C593164" s="128"/>
      <c r="D593164" s="128"/>
      <c r="E593164" s="128"/>
      <c r="F593164" s="128"/>
      <c r="G593164" s="174"/>
    </row>
    <row r="593165" spans="2:7" x14ac:dyDescent="0.25">
      <c r="B593165" s="128"/>
      <c r="C593165" s="128"/>
      <c r="D593165" s="128"/>
      <c r="E593165" s="128"/>
      <c r="F593165" s="128"/>
      <c r="G593165" s="174"/>
    </row>
    <row r="593166" spans="2:7" x14ac:dyDescent="0.25">
      <c r="B593166" s="128"/>
      <c r="C593166" s="128"/>
      <c r="D593166" s="128"/>
      <c r="E593166" s="128"/>
      <c r="F593166" s="128"/>
      <c r="G593166" s="174"/>
    </row>
    <row r="593167" spans="2:7" x14ac:dyDescent="0.25">
      <c r="B593167" s="128"/>
      <c r="C593167" s="128"/>
      <c r="D593167" s="128"/>
      <c r="E593167" s="128"/>
      <c r="F593167" s="128"/>
      <c r="G593167" s="174"/>
    </row>
    <row r="593283" spans="2:7" x14ac:dyDescent="0.25">
      <c r="B593283" s="128"/>
      <c r="C593283" s="128"/>
      <c r="D593283" s="128"/>
      <c r="E593283" s="128"/>
      <c r="F593283" s="128"/>
      <c r="G593283" s="174"/>
    </row>
    <row r="593284" spans="2:7" x14ac:dyDescent="0.25">
      <c r="B593284" s="128"/>
      <c r="C593284" s="128"/>
      <c r="D593284" s="128"/>
      <c r="E593284" s="128"/>
      <c r="F593284" s="128"/>
      <c r="G593284" s="174"/>
    </row>
    <row r="593285" spans="2:7" x14ac:dyDescent="0.25">
      <c r="B593285" s="128"/>
      <c r="C593285" s="128"/>
      <c r="D593285" s="128"/>
      <c r="E593285" s="128"/>
      <c r="F593285" s="128"/>
      <c r="G593285" s="174"/>
    </row>
    <row r="593286" spans="2:7" x14ac:dyDescent="0.25">
      <c r="B593286" s="128"/>
      <c r="C593286" s="128"/>
      <c r="D593286" s="128"/>
      <c r="E593286" s="128"/>
      <c r="F593286" s="128"/>
      <c r="G593286" s="174"/>
    </row>
    <row r="593287" spans="2:7" x14ac:dyDescent="0.25">
      <c r="B593287" s="128"/>
      <c r="C593287" s="128"/>
      <c r="D593287" s="128"/>
      <c r="E593287" s="128"/>
      <c r="F593287" s="128"/>
      <c r="G593287" s="174"/>
    </row>
    <row r="593403" spans="2:7" x14ac:dyDescent="0.25">
      <c r="B593403" s="128"/>
      <c r="C593403" s="128"/>
      <c r="D593403" s="128"/>
      <c r="E593403" s="128"/>
      <c r="F593403" s="128"/>
      <c r="G593403" s="174"/>
    </row>
    <row r="593404" spans="2:7" x14ac:dyDescent="0.25">
      <c r="B593404" s="128"/>
      <c r="C593404" s="128"/>
      <c r="D593404" s="128"/>
      <c r="E593404" s="128"/>
      <c r="F593404" s="128"/>
      <c r="G593404" s="174"/>
    </row>
    <row r="593405" spans="2:7" x14ac:dyDescent="0.25">
      <c r="B593405" s="128"/>
      <c r="C593405" s="128"/>
      <c r="D593405" s="128"/>
      <c r="E593405" s="128"/>
      <c r="F593405" s="128"/>
      <c r="G593405" s="174"/>
    </row>
    <row r="593406" spans="2:7" x14ac:dyDescent="0.25">
      <c r="B593406" s="128"/>
      <c r="C593406" s="128"/>
      <c r="D593406" s="128"/>
      <c r="E593406" s="128"/>
      <c r="F593406" s="128"/>
      <c r="G593406" s="174"/>
    </row>
    <row r="593407" spans="2:7" x14ac:dyDescent="0.25">
      <c r="B593407" s="128"/>
      <c r="C593407" s="128"/>
      <c r="D593407" s="128"/>
      <c r="E593407" s="128"/>
      <c r="F593407" s="128"/>
      <c r="G593407" s="174"/>
    </row>
    <row r="593523" spans="2:7" x14ac:dyDescent="0.25">
      <c r="B593523" s="128"/>
      <c r="C593523" s="128"/>
      <c r="D593523" s="128"/>
      <c r="E593523" s="128"/>
      <c r="F593523" s="128"/>
      <c r="G593523" s="174"/>
    </row>
    <row r="593524" spans="2:7" x14ac:dyDescent="0.25">
      <c r="B593524" s="128"/>
      <c r="C593524" s="128"/>
      <c r="D593524" s="128"/>
      <c r="E593524" s="128"/>
      <c r="F593524" s="128"/>
      <c r="G593524" s="174"/>
    </row>
    <row r="593525" spans="2:7" x14ac:dyDescent="0.25">
      <c r="B593525" s="128"/>
      <c r="C593525" s="128"/>
      <c r="D593525" s="128"/>
      <c r="E593525" s="128"/>
      <c r="F593525" s="128"/>
      <c r="G593525" s="174"/>
    </row>
    <row r="593526" spans="2:7" x14ac:dyDescent="0.25">
      <c r="B593526" s="128"/>
      <c r="C593526" s="128"/>
      <c r="D593526" s="128"/>
      <c r="E593526" s="128"/>
      <c r="F593526" s="128"/>
      <c r="G593526" s="174"/>
    </row>
    <row r="593527" spans="2:7" x14ac:dyDescent="0.25">
      <c r="B593527" s="128"/>
      <c r="C593527" s="128"/>
      <c r="D593527" s="128"/>
      <c r="E593527" s="128"/>
      <c r="F593527" s="128"/>
      <c r="G593527" s="174"/>
    </row>
    <row r="593643" spans="2:7" x14ac:dyDescent="0.25">
      <c r="B593643" s="128"/>
      <c r="C593643" s="128"/>
      <c r="D593643" s="128"/>
      <c r="E593643" s="128"/>
      <c r="F593643" s="128"/>
      <c r="G593643" s="174"/>
    </row>
    <row r="593644" spans="2:7" x14ac:dyDescent="0.25">
      <c r="B593644" s="128"/>
      <c r="C593644" s="128"/>
      <c r="D593644" s="128"/>
      <c r="E593644" s="128"/>
      <c r="F593644" s="128"/>
      <c r="G593644" s="174"/>
    </row>
    <row r="593645" spans="2:7" x14ac:dyDescent="0.25">
      <c r="B593645" s="128"/>
      <c r="C593645" s="128"/>
      <c r="D593645" s="128"/>
      <c r="E593645" s="128"/>
      <c r="F593645" s="128"/>
      <c r="G593645" s="174"/>
    </row>
    <row r="593646" spans="2:7" x14ac:dyDescent="0.25">
      <c r="B593646" s="128"/>
      <c r="C593646" s="128"/>
      <c r="D593646" s="128"/>
      <c r="E593646" s="128"/>
      <c r="F593646" s="128"/>
      <c r="G593646" s="174"/>
    </row>
    <row r="593647" spans="2:7" x14ac:dyDescent="0.25">
      <c r="B593647" s="128"/>
      <c r="C593647" s="128"/>
      <c r="D593647" s="128"/>
      <c r="E593647" s="128"/>
      <c r="F593647" s="128"/>
      <c r="G593647" s="174"/>
    </row>
    <row r="593763" spans="2:7" x14ac:dyDescent="0.25">
      <c r="B593763" s="128"/>
      <c r="C593763" s="128"/>
      <c r="D593763" s="128"/>
      <c r="E593763" s="128"/>
      <c r="F593763" s="128"/>
      <c r="G593763" s="174"/>
    </row>
    <row r="593764" spans="2:7" x14ac:dyDescent="0.25">
      <c r="B593764" s="128"/>
      <c r="C593764" s="128"/>
      <c r="D593764" s="128"/>
      <c r="E593764" s="128"/>
      <c r="F593764" s="128"/>
      <c r="G593764" s="174"/>
    </row>
    <row r="593765" spans="2:7" x14ac:dyDescent="0.25">
      <c r="B593765" s="128"/>
      <c r="C593765" s="128"/>
      <c r="D593765" s="128"/>
      <c r="E593765" s="128"/>
      <c r="F593765" s="128"/>
      <c r="G593765" s="174"/>
    </row>
    <row r="593766" spans="2:7" x14ac:dyDescent="0.25">
      <c r="B593766" s="128"/>
      <c r="C593766" s="128"/>
      <c r="D593766" s="128"/>
      <c r="E593766" s="128"/>
      <c r="F593766" s="128"/>
      <c r="G593766" s="174"/>
    </row>
    <row r="593767" spans="2:7" x14ac:dyDescent="0.25">
      <c r="B593767" s="128"/>
      <c r="C593767" s="128"/>
      <c r="D593767" s="128"/>
      <c r="E593767" s="128"/>
      <c r="F593767" s="128"/>
      <c r="G593767" s="174"/>
    </row>
    <row r="593883" spans="2:7" x14ac:dyDescent="0.25">
      <c r="B593883" s="128"/>
      <c r="C593883" s="128"/>
      <c r="D593883" s="128"/>
      <c r="E593883" s="128"/>
      <c r="F593883" s="128"/>
      <c r="G593883" s="174"/>
    </row>
    <row r="593884" spans="2:7" x14ac:dyDescent="0.25">
      <c r="B593884" s="128"/>
      <c r="C593884" s="128"/>
      <c r="D593884" s="128"/>
      <c r="E593884" s="128"/>
      <c r="F593884" s="128"/>
      <c r="G593884" s="174"/>
    </row>
    <row r="593885" spans="2:7" x14ac:dyDescent="0.25">
      <c r="B593885" s="128"/>
      <c r="C593885" s="128"/>
      <c r="D593885" s="128"/>
      <c r="E593885" s="128"/>
      <c r="F593885" s="128"/>
      <c r="G593885" s="174"/>
    </row>
    <row r="593886" spans="2:7" x14ac:dyDescent="0.25">
      <c r="B593886" s="128"/>
      <c r="C593886" s="128"/>
      <c r="D593886" s="128"/>
      <c r="E593886" s="128"/>
      <c r="F593886" s="128"/>
      <c r="G593886" s="174"/>
    </row>
    <row r="593887" spans="2:7" x14ac:dyDescent="0.25">
      <c r="B593887" s="128"/>
      <c r="C593887" s="128"/>
      <c r="D593887" s="128"/>
      <c r="E593887" s="128"/>
      <c r="F593887" s="128"/>
      <c r="G593887" s="174"/>
    </row>
    <row r="594003" spans="2:7" x14ac:dyDescent="0.25">
      <c r="B594003" s="128"/>
      <c r="C594003" s="128"/>
      <c r="D594003" s="128"/>
      <c r="E594003" s="128"/>
      <c r="F594003" s="128"/>
      <c r="G594003" s="174"/>
    </row>
    <row r="594004" spans="2:7" x14ac:dyDescent="0.25">
      <c r="B594004" s="128"/>
      <c r="C594004" s="128"/>
      <c r="D594004" s="128"/>
      <c r="E594004" s="128"/>
      <c r="F594004" s="128"/>
      <c r="G594004" s="174"/>
    </row>
    <row r="594005" spans="2:7" x14ac:dyDescent="0.25">
      <c r="B594005" s="128"/>
      <c r="C594005" s="128"/>
      <c r="D594005" s="128"/>
      <c r="E594005" s="128"/>
      <c r="F594005" s="128"/>
      <c r="G594005" s="174"/>
    </row>
    <row r="594006" spans="2:7" x14ac:dyDescent="0.25">
      <c r="B594006" s="128"/>
      <c r="C594006" s="128"/>
      <c r="D594006" s="128"/>
      <c r="E594006" s="128"/>
      <c r="F594006" s="128"/>
      <c r="G594006" s="174"/>
    </row>
    <row r="594007" spans="2:7" x14ac:dyDescent="0.25">
      <c r="B594007" s="128"/>
      <c r="C594007" s="128"/>
      <c r="D594007" s="128"/>
      <c r="E594007" s="128"/>
      <c r="F594007" s="128"/>
      <c r="G594007" s="174"/>
    </row>
    <row r="594123" spans="2:7" x14ac:dyDescent="0.25">
      <c r="B594123" s="128"/>
      <c r="C594123" s="128"/>
      <c r="D594123" s="128"/>
      <c r="E594123" s="128"/>
      <c r="F594123" s="128"/>
      <c r="G594123" s="174"/>
    </row>
    <row r="594124" spans="2:7" x14ac:dyDescent="0.25">
      <c r="B594124" s="128"/>
      <c r="C594124" s="128"/>
      <c r="D594124" s="128"/>
      <c r="E594124" s="128"/>
      <c r="F594124" s="128"/>
      <c r="G594124" s="174"/>
    </row>
    <row r="594125" spans="2:7" x14ac:dyDescent="0.25">
      <c r="B594125" s="128"/>
      <c r="C594125" s="128"/>
      <c r="D594125" s="128"/>
      <c r="E594125" s="128"/>
      <c r="F594125" s="128"/>
      <c r="G594125" s="174"/>
    </row>
    <row r="594126" spans="2:7" x14ac:dyDescent="0.25">
      <c r="B594126" s="128"/>
      <c r="C594126" s="128"/>
      <c r="D594126" s="128"/>
      <c r="E594126" s="128"/>
      <c r="F594126" s="128"/>
      <c r="G594126" s="174"/>
    </row>
    <row r="594127" spans="2:7" x14ac:dyDescent="0.25">
      <c r="B594127" s="128"/>
      <c r="C594127" s="128"/>
      <c r="D594127" s="128"/>
      <c r="E594127" s="128"/>
      <c r="F594127" s="128"/>
      <c r="G594127" s="174"/>
    </row>
    <row r="594243" spans="2:7" x14ac:dyDescent="0.25">
      <c r="B594243" s="128"/>
      <c r="C594243" s="128"/>
      <c r="D594243" s="128"/>
      <c r="E594243" s="128"/>
      <c r="F594243" s="128"/>
      <c r="G594243" s="174"/>
    </row>
    <row r="594244" spans="2:7" x14ac:dyDescent="0.25">
      <c r="B594244" s="128"/>
      <c r="C594244" s="128"/>
      <c r="D594244" s="128"/>
      <c r="E594244" s="128"/>
      <c r="F594244" s="128"/>
      <c r="G594244" s="174"/>
    </row>
    <row r="594245" spans="2:7" x14ac:dyDescent="0.25">
      <c r="B594245" s="128"/>
      <c r="C594245" s="128"/>
      <c r="D594245" s="128"/>
      <c r="E594245" s="128"/>
      <c r="F594245" s="128"/>
      <c r="G594245" s="174"/>
    </row>
    <row r="594246" spans="2:7" x14ac:dyDescent="0.25">
      <c r="B594246" s="128"/>
      <c r="C594246" s="128"/>
      <c r="D594246" s="128"/>
      <c r="E594246" s="128"/>
      <c r="F594246" s="128"/>
      <c r="G594246" s="174"/>
    </row>
    <row r="594247" spans="2:7" x14ac:dyDescent="0.25">
      <c r="B594247" s="128"/>
      <c r="C594247" s="128"/>
      <c r="D594247" s="128"/>
      <c r="E594247" s="128"/>
      <c r="F594247" s="128"/>
      <c r="G594247" s="174"/>
    </row>
    <row r="594363" spans="2:7" x14ac:dyDescent="0.25">
      <c r="B594363" s="128"/>
      <c r="C594363" s="128"/>
      <c r="D594363" s="128"/>
      <c r="E594363" s="128"/>
      <c r="F594363" s="128"/>
      <c r="G594363" s="174"/>
    </row>
    <row r="594364" spans="2:7" x14ac:dyDescent="0.25">
      <c r="B594364" s="128"/>
      <c r="C594364" s="128"/>
      <c r="D594364" s="128"/>
      <c r="E594364" s="128"/>
      <c r="F594364" s="128"/>
      <c r="G594364" s="174"/>
    </row>
    <row r="594365" spans="2:7" x14ac:dyDescent="0.25">
      <c r="B594365" s="128"/>
      <c r="C594365" s="128"/>
      <c r="D594365" s="128"/>
      <c r="E594365" s="128"/>
      <c r="F594365" s="128"/>
      <c r="G594365" s="174"/>
    </row>
    <row r="594366" spans="2:7" x14ac:dyDescent="0.25">
      <c r="B594366" s="128"/>
      <c r="C594366" s="128"/>
      <c r="D594366" s="128"/>
      <c r="E594366" s="128"/>
      <c r="F594366" s="128"/>
      <c r="G594366" s="174"/>
    </row>
    <row r="594367" spans="2:7" x14ac:dyDescent="0.25">
      <c r="B594367" s="128"/>
      <c r="C594367" s="128"/>
      <c r="D594367" s="128"/>
      <c r="E594367" s="128"/>
      <c r="F594367" s="128"/>
      <c r="G594367" s="174"/>
    </row>
    <row r="594483" spans="2:7" x14ac:dyDescent="0.25">
      <c r="B594483" s="128"/>
      <c r="C594483" s="128"/>
      <c r="D594483" s="128"/>
      <c r="E594483" s="128"/>
      <c r="F594483" s="128"/>
      <c r="G594483" s="174"/>
    </row>
    <row r="594484" spans="2:7" x14ac:dyDescent="0.25">
      <c r="B594484" s="128"/>
      <c r="C594484" s="128"/>
      <c r="D594484" s="128"/>
      <c r="E594484" s="128"/>
      <c r="F594484" s="128"/>
      <c r="G594484" s="174"/>
    </row>
    <row r="594485" spans="2:7" x14ac:dyDescent="0.25">
      <c r="B594485" s="128"/>
      <c r="C594485" s="128"/>
      <c r="D594485" s="128"/>
      <c r="E594485" s="128"/>
      <c r="F594485" s="128"/>
      <c r="G594485" s="174"/>
    </row>
    <row r="594486" spans="2:7" x14ac:dyDescent="0.25">
      <c r="B594486" s="128"/>
      <c r="C594486" s="128"/>
      <c r="D594486" s="128"/>
      <c r="E594486" s="128"/>
      <c r="F594486" s="128"/>
      <c r="G594486" s="174"/>
    </row>
    <row r="594487" spans="2:7" x14ac:dyDescent="0.25">
      <c r="B594487" s="128"/>
      <c r="C594487" s="128"/>
      <c r="D594487" s="128"/>
      <c r="E594487" s="128"/>
      <c r="F594487" s="128"/>
      <c r="G594487" s="174"/>
    </row>
    <row r="594603" spans="2:7" x14ac:dyDescent="0.25">
      <c r="B594603" s="128"/>
      <c r="C594603" s="128"/>
      <c r="D594603" s="128"/>
      <c r="E594603" s="128"/>
      <c r="F594603" s="128"/>
      <c r="G594603" s="174"/>
    </row>
    <row r="594604" spans="2:7" x14ac:dyDescent="0.25">
      <c r="B594604" s="128"/>
      <c r="C594604" s="128"/>
      <c r="D594604" s="128"/>
      <c r="E594604" s="128"/>
      <c r="F594604" s="128"/>
      <c r="G594604" s="174"/>
    </row>
    <row r="594605" spans="2:7" x14ac:dyDescent="0.25">
      <c r="B594605" s="128"/>
      <c r="C594605" s="128"/>
      <c r="D594605" s="128"/>
      <c r="E594605" s="128"/>
      <c r="F594605" s="128"/>
      <c r="G594605" s="174"/>
    </row>
    <row r="594606" spans="2:7" x14ac:dyDescent="0.25">
      <c r="B594606" s="128"/>
      <c r="C594606" s="128"/>
      <c r="D594606" s="128"/>
      <c r="E594606" s="128"/>
      <c r="F594606" s="128"/>
      <c r="G594606" s="174"/>
    </row>
    <row r="594607" spans="2:7" x14ac:dyDescent="0.25">
      <c r="B594607" s="128"/>
      <c r="C594607" s="128"/>
      <c r="D594607" s="128"/>
      <c r="E594607" s="128"/>
      <c r="F594607" s="128"/>
      <c r="G594607" s="174"/>
    </row>
    <row r="594723" spans="2:7" x14ac:dyDescent="0.25">
      <c r="B594723" s="128"/>
      <c r="C594723" s="128"/>
      <c r="D594723" s="128"/>
      <c r="E594723" s="128"/>
      <c r="F594723" s="128"/>
      <c r="G594723" s="174"/>
    </row>
    <row r="594724" spans="2:7" x14ac:dyDescent="0.25">
      <c r="B594724" s="128"/>
      <c r="C594724" s="128"/>
      <c r="D594724" s="128"/>
      <c r="E594724" s="128"/>
      <c r="F594724" s="128"/>
      <c r="G594724" s="174"/>
    </row>
    <row r="594725" spans="2:7" x14ac:dyDescent="0.25">
      <c r="B594725" s="128"/>
      <c r="C594725" s="128"/>
      <c r="D594725" s="128"/>
      <c r="E594725" s="128"/>
      <c r="F594725" s="128"/>
      <c r="G594725" s="174"/>
    </row>
    <row r="594726" spans="2:7" x14ac:dyDescent="0.25">
      <c r="B594726" s="128"/>
      <c r="C594726" s="128"/>
      <c r="D594726" s="128"/>
      <c r="E594726" s="128"/>
      <c r="F594726" s="128"/>
      <c r="G594726" s="174"/>
    </row>
    <row r="594727" spans="2:7" x14ac:dyDescent="0.25">
      <c r="B594727" s="128"/>
      <c r="C594727" s="128"/>
      <c r="D594727" s="128"/>
      <c r="E594727" s="128"/>
      <c r="F594727" s="128"/>
      <c r="G594727" s="174"/>
    </row>
    <row r="594843" spans="2:7" x14ac:dyDescent="0.25">
      <c r="B594843" s="128"/>
      <c r="C594843" s="128"/>
      <c r="D594843" s="128"/>
      <c r="E594843" s="128"/>
      <c r="F594843" s="128"/>
      <c r="G594843" s="174"/>
    </row>
    <row r="594844" spans="2:7" x14ac:dyDescent="0.25">
      <c r="B594844" s="128"/>
      <c r="C594844" s="128"/>
      <c r="D594844" s="128"/>
      <c r="E594844" s="128"/>
      <c r="F594844" s="128"/>
      <c r="G594844" s="174"/>
    </row>
    <row r="594845" spans="2:7" x14ac:dyDescent="0.25">
      <c r="B594845" s="128"/>
      <c r="C594845" s="128"/>
      <c r="D594845" s="128"/>
      <c r="E594845" s="128"/>
      <c r="F594845" s="128"/>
      <c r="G594845" s="174"/>
    </row>
    <row r="594846" spans="2:7" x14ac:dyDescent="0.25">
      <c r="B594846" s="128"/>
      <c r="C594846" s="128"/>
      <c r="D594846" s="128"/>
      <c r="E594846" s="128"/>
      <c r="F594846" s="128"/>
      <c r="G594846" s="174"/>
    </row>
    <row r="594847" spans="2:7" x14ac:dyDescent="0.25">
      <c r="B594847" s="128"/>
      <c r="C594847" s="128"/>
      <c r="D594847" s="128"/>
      <c r="E594847" s="128"/>
      <c r="F594847" s="128"/>
      <c r="G594847" s="174"/>
    </row>
    <row r="594963" spans="2:7" x14ac:dyDescent="0.25">
      <c r="B594963" s="128"/>
      <c r="C594963" s="128"/>
      <c r="D594963" s="128"/>
      <c r="E594963" s="128"/>
      <c r="F594963" s="128"/>
      <c r="G594963" s="174"/>
    </row>
    <row r="594964" spans="2:7" x14ac:dyDescent="0.25">
      <c r="B594964" s="128"/>
      <c r="C594964" s="128"/>
      <c r="D594964" s="128"/>
      <c r="E594964" s="128"/>
      <c r="F594964" s="128"/>
      <c r="G594964" s="174"/>
    </row>
    <row r="594965" spans="2:7" x14ac:dyDescent="0.25">
      <c r="B594965" s="128"/>
      <c r="C594965" s="128"/>
      <c r="D594965" s="128"/>
      <c r="E594965" s="128"/>
      <c r="F594965" s="128"/>
      <c r="G594965" s="174"/>
    </row>
    <row r="594966" spans="2:7" x14ac:dyDescent="0.25">
      <c r="B594966" s="128"/>
      <c r="C594966" s="128"/>
      <c r="D594966" s="128"/>
      <c r="E594966" s="128"/>
      <c r="F594966" s="128"/>
      <c r="G594966" s="174"/>
    </row>
    <row r="594967" spans="2:7" x14ac:dyDescent="0.25">
      <c r="B594967" s="128"/>
      <c r="C594967" s="128"/>
      <c r="D594967" s="128"/>
      <c r="E594967" s="128"/>
      <c r="F594967" s="128"/>
      <c r="G594967" s="174"/>
    </row>
    <row r="595083" spans="2:7" x14ac:dyDescent="0.25">
      <c r="B595083" s="128"/>
      <c r="C595083" s="128"/>
      <c r="D595083" s="128"/>
      <c r="E595083" s="128"/>
      <c r="F595083" s="128"/>
      <c r="G595083" s="174"/>
    </row>
    <row r="595084" spans="2:7" x14ac:dyDescent="0.25">
      <c r="B595084" s="128"/>
      <c r="C595084" s="128"/>
      <c r="D595084" s="128"/>
      <c r="E595084" s="128"/>
      <c r="F595084" s="128"/>
      <c r="G595084" s="174"/>
    </row>
    <row r="595085" spans="2:7" x14ac:dyDescent="0.25">
      <c r="B595085" s="128"/>
      <c r="C595085" s="128"/>
      <c r="D595085" s="128"/>
      <c r="E595085" s="128"/>
      <c r="F595085" s="128"/>
      <c r="G595085" s="174"/>
    </row>
    <row r="595086" spans="2:7" x14ac:dyDescent="0.25">
      <c r="B595086" s="128"/>
      <c r="C595086" s="128"/>
      <c r="D595086" s="128"/>
      <c r="E595086" s="128"/>
      <c r="F595086" s="128"/>
      <c r="G595086" s="174"/>
    </row>
    <row r="595087" spans="2:7" x14ac:dyDescent="0.25">
      <c r="B595087" s="128"/>
      <c r="C595087" s="128"/>
      <c r="D595087" s="128"/>
      <c r="E595087" s="128"/>
      <c r="F595087" s="128"/>
      <c r="G595087" s="174"/>
    </row>
    <row r="595203" spans="2:7" x14ac:dyDescent="0.25">
      <c r="B595203" s="128"/>
      <c r="C595203" s="128"/>
      <c r="D595203" s="128"/>
      <c r="E595203" s="128"/>
      <c r="F595203" s="128"/>
      <c r="G595203" s="174"/>
    </row>
    <row r="595204" spans="2:7" x14ac:dyDescent="0.25">
      <c r="B595204" s="128"/>
      <c r="C595204" s="128"/>
      <c r="D595204" s="128"/>
      <c r="E595204" s="128"/>
      <c r="F595204" s="128"/>
      <c r="G595204" s="174"/>
    </row>
    <row r="595205" spans="2:7" x14ac:dyDescent="0.25">
      <c r="B595205" s="128"/>
      <c r="C595205" s="128"/>
      <c r="D595205" s="128"/>
      <c r="E595205" s="128"/>
      <c r="F595205" s="128"/>
      <c r="G595205" s="174"/>
    </row>
    <row r="595206" spans="2:7" x14ac:dyDescent="0.25">
      <c r="B595206" s="128"/>
      <c r="C595206" s="128"/>
      <c r="D595206" s="128"/>
      <c r="E595206" s="128"/>
      <c r="F595206" s="128"/>
      <c r="G595206" s="174"/>
    </row>
    <row r="595207" spans="2:7" x14ac:dyDescent="0.25">
      <c r="B595207" s="128"/>
      <c r="C595207" s="128"/>
      <c r="D595207" s="128"/>
      <c r="E595207" s="128"/>
      <c r="F595207" s="128"/>
      <c r="G595207" s="174"/>
    </row>
    <row r="595323" spans="2:7" x14ac:dyDescent="0.25">
      <c r="B595323" s="128"/>
      <c r="C595323" s="128"/>
      <c r="D595323" s="128"/>
      <c r="E595323" s="128"/>
      <c r="F595323" s="128"/>
      <c r="G595323" s="174"/>
    </row>
    <row r="595324" spans="2:7" x14ac:dyDescent="0.25">
      <c r="B595324" s="128"/>
      <c r="C595324" s="128"/>
      <c r="D595324" s="128"/>
      <c r="E595324" s="128"/>
      <c r="F595324" s="128"/>
      <c r="G595324" s="174"/>
    </row>
    <row r="595325" spans="2:7" x14ac:dyDescent="0.25">
      <c r="B595325" s="128"/>
      <c r="C595325" s="128"/>
      <c r="D595325" s="128"/>
      <c r="E595325" s="128"/>
      <c r="F595325" s="128"/>
      <c r="G595325" s="174"/>
    </row>
    <row r="595326" spans="2:7" x14ac:dyDescent="0.25">
      <c r="B595326" s="128"/>
      <c r="C595326" s="128"/>
      <c r="D595326" s="128"/>
      <c r="E595326" s="128"/>
      <c r="F595326" s="128"/>
      <c r="G595326" s="174"/>
    </row>
    <row r="595327" spans="2:7" x14ac:dyDescent="0.25">
      <c r="B595327" s="128"/>
      <c r="C595327" s="128"/>
      <c r="D595327" s="128"/>
      <c r="E595327" s="128"/>
      <c r="F595327" s="128"/>
      <c r="G595327" s="174"/>
    </row>
    <row r="595443" spans="2:7" x14ac:dyDescent="0.25">
      <c r="B595443" s="128"/>
      <c r="C595443" s="128"/>
      <c r="D595443" s="128"/>
      <c r="E595443" s="128"/>
      <c r="F595443" s="128"/>
      <c r="G595443" s="174"/>
    </row>
    <row r="595444" spans="2:7" x14ac:dyDescent="0.25">
      <c r="B595444" s="128"/>
      <c r="C595444" s="128"/>
      <c r="D595444" s="128"/>
      <c r="E595444" s="128"/>
      <c r="F595444" s="128"/>
      <c r="G595444" s="174"/>
    </row>
    <row r="595445" spans="2:7" x14ac:dyDescent="0.25">
      <c r="B595445" s="128"/>
      <c r="C595445" s="128"/>
      <c r="D595445" s="128"/>
      <c r="E595445" s="128"/>
      <c r="F595445" s="128"/>
      <c r="G595445" s="174"/>
    </row>
    <row r="595446" spans="2:7" x14ac:dyDescent="0.25">
      <c r="B595446" s="128"/>
      <c r="C595446" s="128"/>
      <c r="D595446" s="128"/>
      <c r="E595446" s="128"/>
      <c r="F595446" s="128"/>
      <c r="G595446" s="174"/>
    </row>
    <row r="595447" spans="2:7" x14ac:dyDescent="0.25">
      <c r="B595447" s="128"/>
      <c r="C595447" s="128"/>
      <c r="D595447" s="128"/>
      <c r="E595447" s="128"/>
      <c r="F595447" s="128"/>
      <c r="G595447" s="174"/>
    </row>
    <row r="595563" spans="2:7" x14ac:dyDescent="0.25">
      <c r="B595563" s="128"/>
      <c r="C595563" s="128"/>
      <c r="D595563" s="128"/>
      <c r="E595563" s="128"/>
      <c r="F595563" s="128"/>
      <c r="G595563" s="174"/>
    </row>
    <row r="595564" spans="2:7" x14ac:dyDescent="0.25">
      <c r="B595564" s="128"/>
      <c r="C595564" s="128"/>
      <c r="D595564" s="128"/>
      <c r="E595564" s="128"/>
      <c r="F595564" s="128"/>
      <c r="G595564" s="174"/>
    </row>
    <row r="595565" spans="2:7" x14ac:dyDescent="0.25">
      <c r="B595565" s="128"/>
      <c r="C595565" s="128"/>
      <c r="D595565" s="128"/>
      <c r="E595565" s="128"/>
      <c r="F595565" s="128"/>
      <c r="G595565" s="174"/>
    </row>
    <row r="595566" spans="2:7" x14ac:dyDescent="0.25">
      <c r="B595566" s="128"/>
      <c r="C595566" s="128"/>
      <c r="D595566" s="128"/>
      <c r="E595566" s="128"/>
      <c r="F595566" s="128"/>
      <c r="G595566" s="174"/>
    </row>
    <row r="595567" spans="2:7" x14ac:dyDescent="0.25">
      <c r="B595567" s="128"/>
      <c r="C595567" s="128"/>
      <c r="D595567" s="128"/>
      <c r="E595567" s="128"/>
      <c r="F595567" s="128"/>
      <c r="G595567" s="174"/>
    </row>
    <row r="595683" spans="2:7" x14ac:dyDescent="0.25">
      <c r="B595683" s="128"/>
      <c r="C595683" s="128"/>
      <c r="D595683" s="128"/>
      <c r="E595683" s="128"/>
      <c r="F595683" s="128"/>
      <c r="G595683" s="174"/>
    </row>
    <row r="595684" spans="2:7" x14ac:dyDescent="0.25">
      <c r="B595684" s="128"/>
      <c r="C595684" s="128"/>
      <c r="D595684" s="128"/>
      <c r="E595684" s="128"/>
      <c r="F595684" s="128"/>
      <c r="G595684" s="174"/>
    </row>
    <row r="595685" spans="2:7" x14ac:dyDescent="0.25">
      <c r="B595685" s="128"/>
      <c r="C595685" s="128"/>
      <c r="D595685" s="128"/>
      <c r="E595685" s="128"/>
      <c r="F595685" s="128"/>
      <c r="G595685" s="174"/>
    </row>
    <row r="595686" spans="2:7" x14ac:dyDescent="0.25">
      <c r="B595686" s="128"/>
      <c r="C595686" s="128"/>
      <c r="D595686" s="128"/>
      <c r="E595686" s="128"/>
      <c r="F595686" s="128"/>
      <c r="G595686" s="174"/>
    </row>
    <row r="595687" spans="2:7" x14ac:dyDescent="0.25">
      <c r="B595687" s="128"/>
      <c r="C595687" s="128"/>
      <c r="D595687" s="128"/>
      <c r="E595687" s="128"/>
      <c r="F595687" s="128"/>
      <c r="G595687" s="174"/>
    </row>
    <row r="595803" spans="2:7" x14ac:dyDescent="0.25">
      <c r="B595803" s="128"/>
      <c r="C595803" s="128"/>
      <c r="D595803" s="128"/>
      <c r="E595803" s="128"/>
      <c r="F595803" s="128"/>
      <c r="G595803" s="174"/>
    </row>
    <row r="595804" spans="2:7" x14ac:dyDescent="0.25">
      <c r="B595804" s="128"/>
      <c r="C595804" s="128"/>
      <c r="D595804" s="128"/>
      <c r="E595804" s="128"/>
      <c r="F595804" s="128"/>
      <c r="G595804" s="174"/>
    </row>
    <row r="595805" spans="2:7" x14ac:dyDescent="0.25">
      <c r="B595805" s="128"/>
      <c r="C595805" s="128"/>
      <c r="D595805" s="128"/>
      <c r="E595805" s="128"/>
      <c r="F595805" s="128"/>
      <c r="G595805" s="174"/>
    </row>
    <row r="595806" spans="2:7" x14ac:dyDescent="0.25">
      <c r="B595806" s="128"/>
      <c r="C595806" s="128"/>
      <c r="D595806" s="128"/>
      <c r="E595806" s="128"/>
      <c r="F595806" s="128"/>
      <c r="G595806" s="174"/>
    </row>
    <row r="595807" spans="2:7" x14ac:dyDescent="0.25">
      <c r="B595807" s="128"/>
      <c r="C595807" s="128"/>
      <c r="D595807" s="128"/>
      <c r="E595807" s="128"/>
      <c r="F595807" s="128"/>
      <c r="G595807" s="174"/>
    </row>
    <row r="595923" spans="2:7" x14ac:dyDescent="0.25">
      <c r="B595923" s="128"/>
      <c r="C595923" s="128"/>
      <c r="D595923" s="128"/>
      <c r="E595923" s="128"/>
      <c r="F595923" s="128"/>
      <c r="G595923" s="174"/>
    </row>
    <row r="595924" spans="2:7" x14ac:dyDescent="0.25">
      <c r="B595924" s="128"/>
      <c r="C595924" s="128"/>
      <c r="D595924" s="128"/>
      <c r="E595924" s="128"/>
      <c r="F595924" s="128"/>
      <c r="G595924" s="174"/>
    </row>
    <row r="595925" spans="2:7" x14ac:dyDescent="0.25">
      <c r="B595925" s="128"/>
      <c r="C595925" s="128"/>
      <c r="D595925" s="128"/>
      <c r="E595925" s="128"/>
      <c r="F595925" s="128"/>
      <c r="G595925" s="174"/>
    </row>
    <row r="595926" spans="2:7" x14ac:dyDescent="0.25">
      <c r="B595926" s="128"/>
      <c r="C595926" s="128"/>
      <c r="D595926" s="128"/>
      <c r="E595926" s="128"/>
      <c r="F595926" s="128"/>
      <c r="G595926" s="174"/>
    </row>
    <row r="595927" spans="2:7" x14ac:dyDescent="0.25">
      <c r="B595927" s="128"/>
      <c r="C595927" s="128"/>
      <c r="D595927" s="128"/>
      <c r="E595927" s="128"/>
      <c r="F595927" s="128"/>
      <c r="G595927" s="174"/>
    </row>
    <row r="596043" spans="2:7" x14ac:dyDescent="0.25">
      <c r="B596043" s="128"/>
      <c r="C596043" s="128"/>
      <c r="D596043" s="128"/>
      <c r="E596043" s="128"/>
      <c r="F596043" s="128"/>
      <c r="G596043" s="174"/>
    </row>
    <row r="596044" spans="2:7" x14ac:dyDescent="0.25">
      <c r="B596044" s="128"/>
      <c r="C596044" s="128"/>
      <c r="D596044" s="128"/>
      <c r="E596044" s="128"/>
      <c r="F596044" s="128"/>
      <c r="G596044" s="174"/>
    </row>
    <row r="596045" spans="2:7" x14ac:dyDescent="0.25">
      <c r="B596045" s="128"/>
      <c r="C596045" s="128"/>
      <c r="D596045" s="128"/>
      <c r="E596045" s="128"/>
      <c r="F596045" s="128"/>
      <c r="G596045" s="174"/>
    </row>
    <row r="596046" spans="2:7" x14ac:dyDescent="0.25">
      <c r="B596046" s="128"/>
      <c r="C596046" s="128"/>
      <c r="D596046" s="128"/>
      <c r="E596046" s="128"/>
      <c r="F596046" s="128"/>
      <c r="G596046" s="174"/>
    </row>
    <row r="596047" spans="2:7" x14ac:dyDescent="0.25">
      <c r="B596047" s="128"/>
      <c r="C596047" s="128"/>
      <c r="D596047" s="128"/>
      <c r="E596047" s="128"/>
      <c r="F596047" s="128"/>
      <c r="G596047" s="174"/>
    </row>
    <row r="596163" spans="2:7" x14ac:dyDescent="0.25">
      <c r="B596163" s="128"/>
      <c r="C596163" s="128"/>
      <c r="D596163" s="128"/>
      <c r="E596163" s="128"/>
      <c r="F596163" s="128"/>
      <c r="G596163" s="174"/>
    </row>
    <row r="596164" spans="2:7" x14ac:dyDescent="0.25">
      <c r="B596164" s="128"/>
      <c r="C596164" s="128"/>
      <c r="D596164" s="128"/>
      <c r="E596164" s="128"/>
      <c r="F596164" s="128"/>
      <c r="G596164" s="174"/>
    </row>
    <row r="596165" spans="2:7" x14ac:dyDescent="0.25">
      <c r="B596165" s="128"/>
      <c r="C596165" s="128"/>
      <c r="D596165" s="128"/>
      <c r="E596165" s="128"/>
      <c r="F596165" s="128"/>
      <c r="G596165" s="174"/>
    </row>
    <row r="596166" spans="2:7" x14ac:dyDescent="0.25">
      <c r="B596166" s="128"/>
      <c r="C596166" s="128"/>
      <c r="D596166" s="128"/>
      <c r="E596166" s="128"/>
      <c r="F596166" s="128"/>
      <c r="G596166" s="174"/>
    </row>
    <row r="596167" spans="2:7" x14ac:dyDescent="0.25">
      <c r="B596167" s="128"/>
      <c r="C596167" s="128"/>
      <c r="D596167" s="128"/>
      <c r="E596167" s="128"/>
      <c r="F596167" s="128"/>
      <c r="G596167" s="174"/>
    </row>
    <row r="596283" spans="2:7" x14ac:dyDescent="0.25">
      <c r="B596283" s="128"/>
      <c r="C596283" s="128"/>
      <c r="D596283" s="128"/>
      <c r="E596283" s="128"/>
      <c r="F596283" s="128"/>
      <c r="G596283" s="174"/>
    </row>
    <row r="596284" spans="2:7" x14ac:dyDescent="0.25">
      <c r="B596284" s="128"/>
      <c r="C596284" s="128"/>
      <c r="D596284" s="128"/>
      <c r="E596284" s="128"/>
      <c r="F596284" s="128"/>
      <c r="G596284" s="174"/>
    </row>
    <row r="596285" spans="2:7" x14ac:dyDescent="0.25">
      <c r="B596285" s="128"/>
      <c r="C596285" s="128"/>
      <c r="D596285" s="128"/>
      <c r="E596285" s="128"/>
      <c r="F596285" s="128"/>
      <c r="G596285" s="174"/>
    </row>
    <row r="596286" spans="2:7" x14ac:dyDescent="0.25">
      <c r="B596286" s="128"/>
      <c r="C596286" s="128"/>
      <c r="D596286" s="128"/>
      <c r="E596286" s="128"/>
      <c r="F596286" s="128"/>
      <c r="G596286" s="174"/>
    </row>
    <row r="596287" spans="2:7" x14ac:dyDescent="0.25">
      <c r="B596287" s="128"/>
      <c r="C596287" s="128"/>
      <c r="D596287" s="128"/>
      <c r="E596287" s="128"/>
      <c r="F596287" s="128"/>
      <c r="G596287" s="174"/>
    </row>
    <row r="596403" spans="2:7" x14ac:dyDescent="0.25">
      <c r="B596403" s="128"/>
      <c r="C596403" s="128"/>
      <c r="D596403" s="128"/>
      <c r="E596403" s="128"/>
      <c r="F596403" s="128"/>
      <c r="G596403" s="174"/>
    </row>
    <row r="596404" spans="2:7" x14ac:dyDescent="0.25">
      <c r="B596404" s="128"/>
      <c r="C596404" s="128"/>
      <c r="D596404" s="128"/>
      <c r="E596404" s="128"/>
      <c r="F596404" s="128"/>
      <c r="G596404" s="174"/>
    </row>
    <row r="596405" spans="2:7" x14ac:dyDescent="0.25">
      <c r="B596405" s="128"/>
      <c r="C596405" s="128"/>
      <c r="D596405" s="128"/>
      <c r="E596405" s="128"/>
      <c r="F596405" s="128"/>
      <c r="G596405" s="174"/>
    </row>
    <row r="596406" spans="2:7" x14ac:dyDescent="0.25">
      <c r="B596406" s="128"/>
      <c r="C596406" s="128"/>
      <c r="D596406" s="128"/>
      <c r="E596406" s="128"/>
      <c r="F596406" s="128"/>
      <c r="G596406" s="174"/>
    </row>
    <row r="596407" spans="2:7" x14ac:dyDescent="0.25">
      <c r="B596407" s="128"/>
      <c r="C596407" s="128"/>
      <c r="D596407" s="128"/>
      <c r="E596407" s="128"/>
      <c r="F596407" s="128"/>
      <c r="G596407" s="174"/>
    </row>
    <row r="596523" spans="2:7" x14ac:dyDescent="0.25">
      <c r="B596523" s="128"/>
      <c r="C596523" s="128"/>
      <c r="D596523" s="128"/>
      <c r="E596523" s="128"/>
      <c r="F596523" s="128"/>
      <c r="G596523" s="174"/>
    </row>
    <row r="596524" spans="2:7" x14ac:dyDescent="0.25">
      <c r="B596524" s="128"/>
      <c r="C596524" s="128"/>
      <c r="D596524" s="128"/>
      <c r="E596524" s="128"/>
      <c r="F596524" s="128"/>
      <c r="G596524" s="174"/>
    </row>
    <row r="596525" spans="2:7" x14ac:dyDescent="0.25">
      <c r="B596525" s="128"/>
      <c r="C596525" s="128"/>
      <c r="D596525" s="128"/>
      <c r="E596525" s="128"/>
      <c r="F596525" s="128"/>
      <c r="G596525" s="174"/>
    </row>
    <row r="596526" spans="2:7" x14ac:dyDescent="0.25">
      <c r="B596526" s="128"/>
      <c r="C596526" s="128"/>
      <c r="D596526" s="128"/>
      <c r="E596526" s="128"/>
      <c r="F596526" s="128"/>
      <c r="G596526" s="174"/>
    </row>
    <row r="596527" spans="2:7" x14ac:dyDescent="0.25">
      <c r="B596527" s="128"/>
      <c r="C596527" s="128"/>
      <c r="D596527" s="128"/>
      <c r="E596527" s="128"/>
      <c r="F596527" s="128"/>
      <c r="G596527" s="174"/>
    </row>
    <row r="596643" spans="2:7" x14ac:dyDescent="0.25">
      <c r="B596643" s="128"/>
      <c r="C596643" s="128"/>
      <c r="D596643" s="128"/>
      <c r="E596643" s="128"/>
      <c r="F596643" s="128"/>
      <c r="G596643" s="174"/>
    </row>
    <row r="596644" spans="2:7" x14ac:dyDescent="0.25">
      <c r="B596644" s="128"/>
      <c r="C596644" s="128"/>
      <c r="D596644" s="128"/>
      <c r="E596644" s="128"/>
      <c r="F596644" s="128"/>
      <c r="G596644" s="174"/>
    </row>
    <row r="596645" spans="2:7" x14ac:dyDescent="0.25">
      <c r="B596645" s="128"/>
      <c r="C596645" s="128"/>
      <c r="D596645" s="128"/>
      <c r="E596645" s="128"/>
      <c r="F596645" s="128"/>
      <c r="G596645" s="174"/>
    </row>
    <row r="596646" spans="2:7" x14ac:dyDescent="0.25">
      <c r="B596646" s="128"/>
      <c r="C596646" s="128"/>
      <c r="D596646" s="128"/>
      <c r="E596646" s="128"/>
      <c r="F596646" s="128"/>
      <c r="G596646" s="174"/>
    </row>
    <row r="596647" spans="2:7" x14ac:dyDescent="0.25">
      <c r="B596647" s="128"/>
      <c r="C596647" s="128"/>
      <c r="D596647" s="128"/>
      <c r="E596647" s="128"/>
      <c r="F596647" s="128"/>
      <c r="G596647" s="174"/>
    </row>
    <row r="596763" spans="2:7" x14ac:dyDescent="0.25">
      <c r="B596763" s="128"/>
      <c r="C596763" s="128"/>
      <c r="D596763" s="128"/>
      <c r="E596763" s="128"/>
      <c r="F596763" s="128"/>
      <c r="G596763" s="174"/>
    </row>
    <row r="596764" spans="2:7" x14ac:dyDescent="0.25">
      <c r="B596764" s="128"/>
      <c r="C596764" s="128"/>
      <c r="D596764" s="128"/>
      <c r="E596764" s="128"/>
      <c r="F596764" s="128"/>
      <c r="G596764" s="174"/>
    </row>
    <row r="596765" spans="2:7" x14ac:dyDescent="0.25">
      <c r="B596765" s="128"/>
      <c r="C596765" s="128"/>
      <c r="D596765" s="128"/>
      <c r="E596765" s="128"/>
      <c r="F596765" s="128"/>
      <c r="G596765" s="174"/>
    </row>
    <row r="596766" spans="2:7" x14ac:dyDescent="0.25">
      <c r="B596766" s="128"/>
      <c r="C596766" s="128"/>
      <c r="D596766" s="128"/>
      <c r="E596766" s="128"/>
      <c r="F596766" s="128"/>
      <c r="G596766" s="174"/>
    </row>
    <row r="596767" spans="2:7" x14ac:dyDescent="0.25">
      <c r="B596767" s="128"/>
      <c r="C596767" s="128"/>
      <c r="D596767" s="128"/>
      <c r="E596767" s="128"/>
      <c r="F596767" s="128"/>
      <c r="G596767" s="174"/>
    </row>
    <row r="596883" spans="2:7" x14ac:dyDescent="0.25">
      <c r="B596883" s="128"/>
      <c r="C596883" s="128"/>
      <c r="D596883" s="128"/>
      <c r="E596883" s="128"/>
      <c r="F596883" s="128"/>
      <c r="G596883" s="174"/>
    </row>
    <row r="596884" spans="2:7" x14ac:dyDescent="0.25">
      <c r="B596884" s="128"/>
      <c r="C596884" s="128"/>
      <c r="D596884" s="128"/>
      <c r="E596884" s="128"/>
      <c r="F596884" s="128"/>
      <c r="G596884" s="174"/>
    </row>
    <row r="596885" spans="2:7" x14ac:dyDescent="0.25">
      <c r="B596885" s="128"/>
      <c r="C596885" s="128"/>
      <c r="D596885" s="128"/>
      <c r="E596885" s="128"/>
      <c r="F596885" s="128"/>
      <c r="G596885" s="174"/>
    </row>
    <row r="596886" spans="2:7" x14ac:dyDescent="0.25">
      <c r="B596886" s="128"/>
      <c r="C596886" s="128"/>
      <c r="D596886" s="128"/>
      <c r="E596886" s="128"/>
      <c r="F596886" s="128"/>
      <c r="G596886" s="174"/>
    </row>
    <row r="596887" spans="2:7" x14ac:dyDescent="0.25">
      <c r="B596887" s="128"/>
      <c r="C596887" s="128"/>
      <c r="D596887" s="128"/>
      <c r="E596887" s="128"/>
      <c r="F596887" s="128"/>
      <c r="G596887" s="174"/>
    </row>
    <row r="597003" spans="2:7" x14ac:dyDescent="0.25">
      <c r="B597003" s="128"/>
      <c r="C597003" s="128"/>
      <c r="D597003" s="128"/>
      <c r="E597003" s="128"/>
      <c r="F597003" s="128"/>
      <c r="G597003" s="174"/>
    </row>
    <row r="597004" spans="2:7" x14ac:dyDescent="0.25">
      <c r="B597004" s="128"/>
      <c r="C597004" s="128"/>
      <c r="D597004" s="128"/>
      <c r="E597004" s="128"/>
      <c r="F597004" s="128"/>
      <c r="G597004" s="174"/>
    </row>
    <row r="597005" spans="2:7" x14ac:dyDescent="0.25">
      <c r="B597005" s="128"/>
      <c r="C597005" s="128"/>
      <c r="D597005" s="128"/>
      <c r="E597005" s="128"/>
      <c r="F597005" s="128"/>
      <c r="G597005" s="174"/>
    </row>
    <row r="597006" spans="2:7" x14ac:dyDescent="0.25">
      <c r="B597006" s="128"/>
      <c r="C597006" s="128"/>
      <c r="D597006" s="128"/>
      <c r="E597006" s="128"/>
      <c r="F597006" s="128"/>
      <c r="G597006" s="174"/>
    </row>
    <row r="597007" spans="2:7" x14ac:dyDescent="0.25">
      <c r="B597007" s="128"/>
      <c r="C597007" s="128"/>
      <c r="D597007" s="128"/>
      <c r="E597007" s="128"/>
      <c r="F597007" s="128"/>
      <c r="G597007" s="174"/>
    </row>
    <row r="597123" spans="2:7" x14ac:dyDescent="0.25">
      <c r="B597123" s="128"/>
      <c r="C597123" s="128"/>
      <c r="D597123" s="128"/>
      <c r="E597123" s="128"/>
      <c r="F597123" s="128"/>
      <c r="G597123" s="174"/>
    </row>
    <row r="597124" spans="2:7" x14ac:dyDescent="0.25">
      <c r="B597124" s="128"/>
      <c r="C597124" s="128"/>
      <c r="D597124" s="128"/>
      <c r="E597124" s="128"/>
      <c r="F597124" s="128"/>
      <c r="G597124" s="174"/>
    </row>
    <row r="597125" spans="2:7" x14ac:dyDescent="0.25">
      <c r="B597125" s="128"/>
      <c r="C597125" s="128"/>
      <c r="D597125" s="128"/>
      <c r="E597125" s="128"/>
      <c r="F597125" s="128"/>
      <c r="G597125" s="174"/>
    </row>
    <row r="597126" spans="2:7" x14ac:dyDescent="0.25">
      <c r="B597126" s="128"/>
      <c r="C597126" s="128"/>
      <c r="D597126" s="128"/>
      <c r="E597126" s="128"/>
      <c r="F597126" s="128"/>
      <c r="G597126" s="174"/>
    </row>
    <row r="597127" spans="2:7" x14ac:dyDescent="0.25">
      <c r="B597127" s="128"/>
      <c r="C597127" s="128"/>
      <c r="D597127" s="128"/>
      <c r="E597127" s="128"/>
      <c r="F597127" s="128"/>
      <c r="G597127" s="174"/>
    </row>
    <row r="597243" spans="2:7" x14ac:dyDescent="0.25">
      <c r="B597243" s="128"/>
      <c r="C597243" s="128"/>
      <c r="D597243" s="128"/>
      <c r="E597243" s="128"/>
      <c r="F597243" s="128"/>
      <c r="G597243" s="174"/>
    </row>
    <row r="597244" spans="2:7" x14ac:dyDescent="0.25">
      <c r="B597244" s="128"/>
      <c r="C597244" s="128"/>
      <c r="D597244" s="128"/>
      <c r="E597244" s="128"/>
      <c r="F597244" s="128"/>
      <c r="G597244" s="174"/>
    </row>
    <row r="597245" spans="2:7" x14ac:dyDescent="0.25">
      <c r="B597245" s="128"/>
      <c r="C597245" s="128"/>
      <c r="D597245" s="128"/>
      <c r="E597245" s="128"/>
      <c r="F597245" s="128"/>
      <c r="G597245" s="174"/>
    </row>
    <row r="597246" spans="2:7" x14ac:dyDescent="0.25">
      <c r="B597246" s="128"/>
      <c r="C597246" s="128"/>
      <c r="D597246" s="128"/>
      <c r="E597246" s="128"/>
      <c r="F597246" s="128"/>
      <c r="G597246" s="174"/>
    </row>
    <row r="597247" spans="2:7" x14ac:dyDescent="0.25">
      <c r="B597247" s="128"/>
      <c r="C597247" s="128"/>
      <c r="D597247" s="128"/>
      <c r="E597247" s="128"/>
      <c r="F597247" s="128"/>
      <c r="G597247" s="174"/>
    </row>
    <row r="597363" spans="2:7" x14ac:dyDescent="0.25">
      <c r="B597363" s="128"/>
      <c r="C597363" s="128"/>
      <c r="D597363" s="128"/>
      <c r="E597363" s="128"/>
      <c r="F597363" s="128"/>
      <c r="G597363" s="174"/>
    </row>
    <row r="597364" spans="2:7" x14ac:dyDescent="0.25">
      <c r="B597364" s="128"/>
      <c r="C597364" s="128"/>
      <c r="D597364" s="128"/>
      <c r="E597364" s="128"/>
      <c r="F597364" s="128"/>
      <c r="G597364" s="174"/>
    </row>
    <row r="597365" spans="2:7" x14ac:dyDescent="0.25">
      <c r="B597365" s="128"/>
      <c r="C597365" s="128"/>
      <c r="D597365" s="128"/>
      <c r="E597365" s="128"/>
      <c r="F597365" s="128"/>
      <c r="G597365" s="174"/>
    </row>
    <row r="597366" spans="2:7" x14ac:dyDescent="0.25">
      <c r="B597366" s="128"/>
      <c r="C597366" s="128"/>
      <c r="D597366" s="128"/>
      <c r="E597366" s="128"/>
      <c r="F597366" s="128"/>
      <c r="G597366" s="174"/>
    </row>
    <row r="597367" spans="2:7" x14ac:dyDescent="0.25">
      <c r="B597367" s="128"/>
      <c r="C597367" s="128"/>
      <c r="D597367" s="128"/>
      <c r="E597367" s="128"/>
      <c r="F597367" s="128"/>
      <c r="G597367" s="174"/>
    </row>
    <row r="597483" spans="2:7" x14ac:dyDescent="0.25">
      <c r="B597483" s="128"/>
      <c r="C597483" s="128"/>
      <c r="D597483" s="128"/>
      <c r="E597483" s="128"/>
      <c r="F597483" s="128"/>
      <c r="G597483" s="174"/>
    </row>
    <row r="597484" spans="2:7" x14ac:dyDescent="0.25">
      <c r="B597484" s="128"/>
      <c r="C597484" s="128"/>
      <c r="D597484" s="128"/>
      <c r="E597484" s="128"/>
      <c r="F597484" s="128"/>
      <c r="G597484" s="174"/>
    </row>
    <row r="597485" spans="2:7" x14ac:dyDescent="0.25">
      <c r="B597485" s="128"/>
      <c r="C597485" s="128"/>
      <c r="D597485" s="128"/>
      <c r="E597485" s="128"/>
      <c r="F597485" s="128"/>
      <c r="G597485" s="174"/>
    </row>
    <row r="597486" spans="2:7" x14ac:dyDescent="0.25">
      <c r="B597486" s="128"/>
      <c r="C597486" s="128"/>
      <c r="D597486" s="128"/>
      <c r="E597486" s="128"/>
      <c r="F597486" s="128"/>
      <c r="G597486" s="174"/>
    </row>
    <row r="597487" spans="2:7" x14ac:dyDescent="0.25">
      <c r="B597487" s="128"/>
      <c r="C597487" s="128"/>
      <c r="D597487" s="128"/>
      <c r="E597487" s="128"/>
      <c r="F597487" s="128"/>
      <c r="G597487" s="174"/>
    </row>
    <row r="597603" spans="2:7" x14ac:dyDescent="0.25">
      <c r="B597603" s="128"/>
      <c r="C597603" s="128"/>
      <c r="D597603" s="128"/>
      <c r="E597603" s="128"/>
      <c r="F597603" s="128"/>
      <c r="G597603" s="174"/>
    </row>
    <row r="597604" spans="2:7" x14ac:dyDescent="0.25">
      <c r="B597604" s="128"/>
      <c r="C597604" s="128"/>
      <c r="D597604" s="128"/>
      <c r="E597604" s="128"/>
      <c r="F597604" s="128"/>
      <c r="G597604" s="174"/>
    </row>
    <row r="597605" spans="2:7" x14ac:dyDescent="0.25">
      <c r="B597605" s="128"/>
      <c r="C597605" s="128"/>
      <c r="D597605" s="128"/>
      <c r="E597605" s="128"/>
      <c r="F597605" s="128"/>
      <c r="G597605" s="174"/>
    </row>
    <row r="597606" spans="2:7" x14ac:dyDescent="0.25">
      <c r="B597606" s="128"/>
      <c r="C597606" s="128"/>
      <c r="D597606" s="128"/>
      <c r="E597606" s="128"/>
      <c r="F597606" s="128"/>
      <c r="G597606" s="174"/>
    </row>
    <row r="597607" spans="2:7" x14ac:dyDescent="0.25">
      <c r="B597607" s="128"/>
      <c r="C597607" s="128"/>
      <c r="D597607" s="128"/>
      <c r="E597607" s="128"/>
      <c r="F597607" s="128"/>
      <c r="G597607" s="174"/>
    </row>
    <row r="597723" spans="2:7" x14ac:dyDescent="0.25">
      <c r="B597723" s="128"/>
      <c r="C597723" s="128"/>
      <c r="D597723" s="128"/>
      <c r="E597723" s="128"/>
      <c r="F597723" s="128"/>
      <c r="G597723" s="174"/>
    </row>
    <row r="597724" spans="2:7" x14ac:dyDescent="0.25">
      <c r="B597724" s="128"/>
      <c r="C597724" s="128"/>
      <c r="D597724" s="128"/>
      <c r="E597724" s="128"/>
      <c r="F597724" s="128"/>
      <c r="G597724" s="174"/>
    </row>
    <row r="597725" spans="2:7" x14ac:dyDescent="0.25">
      <c r="B597725" s="128"/>
      <c r="C597725" s="128"/>
      <c r="D597725" s="128"/>
      <c r="E597725" s="128"/>
      <c r="F597725" s="128"/>
      <c r="G597725" s="174"/>
    </row>
    <row r="597726" spans="2:7" x14ac:dyDescent="0.25">
      <c r="B597726" s="128"/>
      <c r="C597726" s="128"/>
      <c r="D597726" s="128"/>
      <c r="E597726" s="128"/>
      <c r="F597726" s="128"/>
      <c r="G597726" s="174"/>
    </row>
    <row r="597727" spans="2:7" x14ac:dyDescent="0.25">
      <c r="B597727" s="128"/>
      <c r="C597727" s="128"/>
      <c r="D597727" s="128"/>
      <c r="E597727" s="128"/>
      <c r="F597727" s="128"/>
      <c r="G597727" s="174"/>
    </row>
    <row r="597843" spans="2:7" x14ac:dyDescent="0.25">
      <c r="B597843" s="128"/>
      <c r="C597843" s="128"/>
      <c r="D597843" s="128"/>
      <c r="E597843" s="128"/>
      <c r="F597843" s="128"/>
      <c r="G597843" s="174"/>
    </row>
    <row r="597844" spans="2:7" x14ac:dyDescent="0.25">
      <c r="B597844" s="128"/>
      <c r="C597844" s="128"/>
      <c r="D597844" s="128"/>
      <c r="E597844" s="128"/>
      <c r="F597844" s="128"/>
      <c r="G597844" s="174"/>
    </row>
    <row r="597845" spans="2:7" x14ac:dyDescent="0.25">
      <c r="B597845" s="128"/>
      <c r="C597845" s="128"/>
      <c r="D597845" s="128"/>
      <c r="E597845" s="128"/>
      <c r="F597845" s="128"/>
      <c r="G597845" s="174"/>
    </row>
    <row r="597846" spans="2:7" x14ac:dyDescent="0.25">
      <c r="B597846" s="128"/>
      <c r="C597846" s="128"/>
      <c r="D597846" s="128"/>
      <c r="E597846" s="128"/>
      <c r="F597846" s="128"/>
      <c r="G597846" s="174"/>
    </row>
    <row r="597847" spans="2:7" x14ac:dyDescent="0.25">
      <c r="B597847" s="128"/>
      <c r="C597847" s="128"/>
      <c r="D597847" s="128"/>
      <c r="E597847" s="128"/>
      <c r="F597847" s="128"/>
      <c r="G597847" s="174"/>
    </row>
    <row r="597963" spans="2:7" x14ac:dyDescent="0.25">
      <c r="B597963" s="128"/>
      <c r="C597963" s="128"/>
      <c r="D597963" s="128"/>
      <c r="E597963" s="128"/>
      <c r="F597963" s="128"/>
      <c r="G597963" s="174"/>
    </row>
    <row r="597964" spans="2:7" x14ac:dyDescent="0.25">
      <c r="B597964" s="128"/>
      <c r="C597964" s="128"/>
      <c r="D597964" s="128"/>
      <c r="E597964" s="128"/>
      <c r="F597964" s="128"/>
      <c r="G597964" s="174"/>
    </row>
    <row r="597965" spans="2:7" x14ac:dyDescent="0.25">
      <c r="B597965" s="128"/>
      <c r="C597965" s="128"/>
      <c r="D597965" s="128"/>
      <c r="E597965" s="128"/>
      <c r="F597965" s="128"/>
      <c r="G597965" s="174"/>
    </row>
    <row r="597966" spans="2:7" x14ac:dyDescent="0.25">
      <c r="B597966" s="128"/>
      <c r="C597966" s="128"/>
      <c r="D597966" s="128"/>
      <c r="E597966" s="128"/>
      <c r="F597966" s="128"/>
      <c r="G597966" s="174"/>
    </row>
    <row r="597967" spans="2:7" x14ac:dyDescent="0.25">
      <c r="B597967" s="128"/>
      <c r="C597967" s="128"/>
      <c r="D597967" s="128"/>
      <c r="E597967" s="128"/>
      <c r="F597967" s="128"/>
      <c r="G597967" s="174"/>
    </row>
    <row r="598083" spans="2:7" x14ac:dyDescent="0.25">
      <c r="B598083" s="128"/>
      <c r="C598083" s="128"/>
      <c r="D598083" s="128"/>
      <c r="E598083" s="128"/>
      <c r="F598083" s="128"/>
      <c r="G598083" s="174"/>
    </row>
    <row r="598084" spans="2:7" x14ac:dyDescent="0.25">
      <c r="B598084" s="128"/>
      <c r="C598084" s="128"/>
      <c r="D598084" s="128"/>
      <c r="E598084" s="128"/>
      <c r="F598084" s="128"/>
      <c r="G598084" s="174"/>
    </row>
    <row r="598085" spans="2:7" x14ac:dyDescent="0.25">
      <c r="B598085" s="128"/>
      <c r="C598085" s="128"/>
      <c r="D598085" s="128"/>
      <c r="E598085" s="128"/>
      <c r="F598085" s="128"/>
      <c r="G598085" s="174"/>
    </row>
    <row r="598086" spans="2:7" x14ac:dyDescent="0.25">
      <c r="B598086" s="128"/>
      <c r="C598086" s="128"/>
      <c r="D598086" s="128"/>
      <c r="E598086" s="128"/>
      <c r="F598086" s="128"/>
      <c r="G598086" s="174"/>
    </row>
    <row r="598087" spans="2:7" x14ac:dyDescent="0.25">
      <c r="B598087" s="128"/>
      <c r="C598087" s="128"/>
      <c r="D598087" s="128"/>
      <c r="E598087" s="128"/>
      <c r="F598087" s="128"/>
      <c r="G598087" s="174"/>
    </row>
    <row r="598203" spans="2:7" x14ac:dyDescent="0.25">
      <c r="B598203" s="128"/>
      <c r="C598203" s="128"/>
      <c r="D598203" s="128"/>
      <c r="E598203" s="128"/>
      <c r="F598203" s="128"/>
      <c r="G598203" s="174"/>
    </row>
    <row r="598204" spans="2:7" x14ac:dyDescent="0.25">
      <c r="B598204" s="128"/>
      <c r="C598204" s="128"/>
      <c r="D598204" s="128"/>
      <c r="E598204" s="128"/>
      <c r="F598204" s="128"/>
      <c r="G598204" s="174"/>
    </row>
    <row r="598205" spans="2:7" x14ac:dyDescent="0.25">
      <c r="B598205" s="128"/>
      <c r="C598205" s="128"/>
      <c r="D598205" s="128"/>
      <c r="E598205" s="128"/>
      <c r="F598205" s="128"/>
      <c r="G598205" s="174"/>
    </row>
    <row r="598206" spans="2:7" x14ac:dyDescent="0.25">
      <c r="B598206" s="128"/>
      <c r="C598206" s="128"/>
      <c r="D598206" s="128"/>
      <c r="E598206" s="128"/>
      <c r="F598206" s="128"/>
      <c r="G598206" s="174"/>
    </row>
    <row r="598207" spans="2:7" x14ac:dyDescent="0.25">
      <c r="B598207" s="128"/>
      <c r="C598207" s="128"/>
      <c r="D598207" s="128"/>
      <c r="E598207" s="128"/>
      <c r="F598207" s="128"/>
      <c r="G598207" s="174"/>
    </row>
    <row r="598323" spans="2:7" x14ac:dyDescent="0.25">
      <c r="B598323" s="128"/>
      <c r="C598323" s="128"/>
      <c r="D598323" s="128"/>
      <c r="E598323" s="128"/>
      <c r="F598323" s="128"/>
      <c r="G598323" s="174"/>
    </row>
    <row r="598324" spans="2:7" x14ac:dyDescent="0.25">
      <c r="B598324" s="128"/>
      <c r="C598324" s="128"/>
      <c r="D598324" s="128"/>
      <c r="E598324" s="128"/>
      <c r="F598324" s="128"/>
      <c r="G598324" s="174"/>
    </row>
    <row r="598325" spans="2:7" x14ac:dyDescent="0.25">
      <c r="B598325" s="128"/>
      <c r="C598325" s="128"/>
      <c r="D598325" s="128"/>
      <c r="E598325" s="128"/>
      <c r="F598325" s="128"/>
      <c r="G598325" s="174"/>
    </row>
    <row r="598326" spans="2:7" x14ac:dyDescent="0.25">
      <c r="B598326" s="128"/>
      <c r="C598326" s="128"/>
      <c r="D598326" s="128"/>
      <c r="E598326" s="128"/>
      <c r="F598326" s="128"/>
      <c r="G598326" s="174"/>
    </row>
    <row r="598327" spans="2:7" x14ac:dyDescent="0.25">
      <c r="B598327" s="128"/>
      <c r="C598327" s="128"/>
      <c r="D598327" s="128"/>
      <c r="E598327" s="128"/>
      <c r="F598327" s="128"/>
      <c r="G598327" s="174"/>
    </row>
    <row r="598443" spans="2:7" x14ac:dyDescent="0.25">
      <c r="B598443" s="128"/>
      <c r="C598443" s="128"/>
      <c r="D598443" s="128"/>
      <c r="E598443" s="128"/>
      <c r="F598443" s="128"/>
      <c r="G598443" s="174"/>
    </row>
    <row r="598444" spans="2:7" x14ac:dyDescent="0.25">
      <c r="B598444" s="128"/>
      <c r="C598444" s="128"/>
      <c r="D598444" s="128"/>
      <c r="E598444" s="128"/>
      <c r="F598444" s="128"/>
      <c r="G598444" s="174"/>
    </row>
    <row r="598445" spans="2:7" x14ac:dyDescent="0.25">
      <c r="B598445" s="128"/>
      <c r="C598445" s="128"/>
      <c r="D598445" s="128"/>
      <c r="E598445" s="128"/>
      <c r="F598445" s="128"/>
      <c r="G598445" s="174"/>
    </row>
    <row r="598446" spans="2:7" x14ac:dyDescent="0.25">
      <c r="B598446" s="128"/>
      <c r="C598446" s="128"/>
      <c r="D598446" s="128"/>
      <c r="E598446" s="128"/>
      <c r="F598446" s="128"/>
      <c r="G598446" s="174"/>
    </row>
    <row r="598447" spans="2:7" x14ac:dyDescent="0.25">
      <c r="B598447" s="128"/>
      <c r="C598447" s="128"/>
      <c r="D598447" s="128"/>
      <c r="E598447" s="128"/>
      <c r="F598447" s="128"/>
      <c r="G598447" s="174"/>
    </row>
    <row r="598563" spans="2:7" x14ac:dyDescent="0.25">
      <c r="B598563" s="128"/>
      <c r="C598563" s="128"/>
      <c r="D598563" s="128"/>
      <c r="E598563" s="128"/>
      <c r="F598563" s="128"/>
      <c r="G598563" s="174"/>
    </row>
    <row r="598564" spans="2:7" x14ac:dyDescent="0.25">
      <c r="B598564" s="128"/>
      <c r="C598564" s="128"/>
      <c r="D598564" s="128"/>
      <c r="E598564" s="128"/>
      <c r="F598564" s="128"/>
      <c r="G598564" s="174"/>
    </row>
    <row r="598565" spans="2:7" x14ac:dyDescent="0.25">
      <c r="B598565" s="128"/>
      <c r="C598565" s="128"/>
      <c r="D598565" s="128"/>
      <c r="E598565" s="128"/>
      <c r="F598565" s="128"/>
      <c r="G598565" s="174"/>
    </row>
    <row r="598566" spans="2:7" x14ac:dyDescent="0.25">
      <c r="B598566" s="128"/>
      <c r="C598566" s="128"/>
      <c r="D598566" s="128"/>
      <c r="E598566" s="128"/>
      <c r="F598566" s="128"/>
      <c r="G598566" s="174"/>
    </row>
    <row r="598567" spans="2:7" x14ac:dyDescent="0.25">
      <c r="B598567" s="128"/>
      <c r="C598567" s="128"/>
      <c r="D598567" s="128"/>
      <c r="E598567" s="128"/>
      <c r="F598567" s="128"/>
      <c r="G598567" s="174"/>
    </row>
    <row r="598683" spans="2:7" x14ac:dyDescent="0.25">
      <c r="B598683" s="128"/>
      <c r="C598683" s="128"/>
      <c r="D598683" s="128"/>
      <c r="E598683" s="128"/>
      <c r="F598683" s="128"/>
      <c r="G598683" s="174"/>
    </row>
    <row r="598684" spans="2:7" x14ac:dyDescent="0.25">
      <c r="B598684" s="128"/>
      <c r="C598684" s="128"/>
      <c r="D598684" s="128"/>
      <c r="E598684" s="128"/>
      <c r="F598684" s="128"/>
      <c r="G598684" s="174"/>
    </row>
    <row r="598685" spans="2:7" x14ac:dyDescent="0.25">
      <c r="B598685" s="128"/>
      <c r="C598685" s="128"/>
      <c r="D598685" s="128"/>
      <c r="E598685" s="128"/>
      <c r="F598685" s="128"/>
      <c r="G598685" s="174"/>
    </row>
    <row r="598686" spans="2:7" x14ac:dyDescent="0.25">
      <c r="B598686" s="128"/>
      <c r="C598686" s="128"/>
      <c r="D598686" s="128"/>
      <c r="E598686" s="128"/>
      <c r="F598686" s="128"/>
      <c r="G598686" s="174"/>
    </row>
    <row r="598687" spans="2:7" x14ac:dyDescent="0.25">
      <c r="B598687" s="128"/>
      <c r="C598687" s="128"/>
      <c r="D598687" s="128"/>
      <c r="E598687" s="128"/>
      <c r="F598687" s="128"/>
      <c r="G598687" s="174"/>
    </row>
    <row r="598803" spans="2:7" x14ac:dyDescent="0.25">
      <c r="B598803" s="128"/>
      <c r="C598803" s="128"/>
      <c r="D598803" s="128"/>
      <c r="E598803" s="128"/>
      <c r="F598803" s="128"/>
      <c r="G598803" s="174"/>
    </row>
    <row r="598804" spans="2:7" x14ac:dyDescent="0.25">
      <c r="B598804" s="128"/>
      <c r="C598804" s="128"/>
      <c r="D598804" s="128"/>
      <c r="E598804" s="128"/>
      <c r="F598804" s="128"/>
      <c r="G598804" s="174"/>
    </row>
    <row r="598805" spans="2:7" x14ac:dyDescent="0.25">
      <c r="B598805" s="128"/>
      <c r="C598805" s="128"/>
      <c r="D598805" s="128"/>
      <c r="E598805" s="128"/>
      <c r="F598805" s="128"/>
      <c r="G598805" s="174"/>
    </row>
    <row r="598806" spans="2:7" x14ac:dyDescent="0.25">
      <c r="B598806" s="128"/>
      <c r="C598806" s="128"/>
      <c r="D598806" s="128"/>
      <c r="E598806" s="128"/>
      <c r="F598806" s="128"/>
      <c r="G598806" s="174"/>
    </row>
    <row r="598807" spans="2:7" x14ac:dyDescent="0.25">
      <c r="B598807" s="128"/>
      <c r="C598807" s="128"/>
      <c r="D598807" s="128"/>
      <c r="E598807" s="128"/>
      <c r="F598807" s="128"/>
      <c r="G598807" s="174"/>
    </row>
    <row r="598923" spans="2:7" x14ac:dyDescent="0.25">
      <c r="B598923" s="128"/>
      <c r="C598923" s="128"/>
      <c r="D598923" s="128"/>
      <c r="E598923" s="128"/>
      <c r="F598923" s="128"/>
      <c r="G598923" s="174"/>
    </row>
    <row r="598924" spans="2:7" x14ac:dyDescent="0.25">
      <c r="B598924" s="128"/>
      <c r="C598924" s="128"/>
      <c r="D598924" s="128"/>
      <c r="E598924" s="128"/>
      <c r="F598924" s="128"/>
      <c r="G598924" s="174"/>
    </row>
    <row r="598925" spans="2:7" x14ac:dyDescent="0.25">
      <c r="B598925" s="128"/>
      <c r="C598925" s="128"/>
      <c r="D598925" s="128"/>
      <c r="E598925" s="128"/>
      <c r="F598925" s="128"/>
      <c r="G598925" s="174"/>
    </row>
    <row r="598926" spans="2:7" x14ac:dyDescent="0.25">
      <c r="B598926" s="128"/>
      <c r="C598926" s="128"/>
      <c r="D598926" s="128"/>
      <c r="E598926" s="128"/>
      <c r="F598926" s="128"/>
      <c r="G598926" s="174"/>
    </row>
    <row r="598927" spans="2:7" x14ac:dyDescent="0.25">
      <c r="B598927" s="128"/>
      <c r="C598927" s="128"/>
      <c r="D598927" s="128"/>
      <c r="E598927" s="128"/>
      <c r="F598927" s="128"/>
      <c r="G598927" s="174"/>
    </row>
    <row r="599043" spans="2:7" x14ac:dyDescent="0.25">
      <c r="B599043" s="128"/>
      <c r="C599043" s="128"/>
      <c r="D599043" s="128"/>
      <c r="E599043" s="128"/>
      <c r="F599043" s="128"/>
      <c r="G599043" s="174"/>
    </row>
    <row r="599044" spans="2:7" x14ac:dyDescent="0.25">
      <c r="B599044" s="128"/>
      <c r="C599044" s="128"/>
      <c r="D599044" s="128"/>
      <c r="E599044" s="128"/>
      <c r="F599044" s="128"/>
      <c r="G599044" s="174"/>
    </row>
    <row r="599045" spans="2:7" x14ac:dyDescent="0.25">
      <c r="B599045" s="128"/>
      <c r="C599045" s="128"/>
      <c r="D599045" s="128"/>
      <c r="E599045" s="128"/>
      <c r="F599045" s="128"/>
      <c r="G599045" s="174"/>
    </row>
    <row r="599046" spans="2:7" x14ac:dyDescent="0.25">
      <c r="B599046" s="128"/>
      <c r="C599046" s="128"/>
      <c r="D599046" s="128"/>
      <c r="E599046" s="128"/>
      <c r="F599046" s="128"/>
      <c r="G599046" s="174"/>
    </row>
    <row r="599047" spans="2:7" x14ac:dyDescent="0.25">
      <c r="B599047" s="128"/>
      <c r="C599047" s="128"/>
      <c r="D599047" s="128"/>
      <c r="E599047" s="128"/>
      <c r="F599047" s="128"/>
      <c r="G599047" s="174"/>
    </row>
    <row r="599163" spans="2:7" x14ac:dyDescent="0.25">
      <c r="B599163" s="128"/>
      <c r="C599163" s="128"/>
      <c r="D599163" s="128"/>
      <c r="E599163" s="128"/>
      <c r="F599163" s="128"/>
      <c r="G599163" s="174"/>
    </row>
    <row r="599164" spans="2:7" x14ac:dyDescent="0.25">
      <c r="B599164" s="128"/>
      <c r="C599164" s="128"/>
      <c r="D599164" s="128"/>
      <c r="E599164" s="128"/>
      <c r="F599164" s="128"/>
      <c r="G599164" s="174"/>
    </row>
    <row r="599165" spans="2:7" x14ac:dyDescent="0.25">
      <c r="B599165" s="128"/>
      <c r="C599165" s="128"/>
      <c r="D599165" s="128"/>
      <c r="E599165" s="128"/>
      <c r="F599165" s="128"/>
      <c r="G599165" s="174"/>
    </row>
    <row r="599166" spans="2:7" x14ac:dyDescent="0.25">
      <c r="B599166" s="128"/>
      <c r="C599166" s="128"/>
      <c r="D599166" s="128"/>
      <c r="E599166" s="128"/>
      <c r="F599166" s="128"/>
      <c r="G599166" s="174"/>
    </row>
    <row r="599167" spans="2:7" x14ac:dyDescent="0.25">
      <c r="B599167" s="128"/>
      <c r="C599167" s="128"/>
      <c r="D599167" s="128"/>
      <c r="E599167" s="128"/>
      <c r="F599167" s="128"/>
      <c r="G599167" s="174"/>
    </row>
    <row r="599283" spans="2:7" x14ac:dyDescent="0.25">
      <c r="B599283" s="128"/>
      <c r="C599283" s="128"/>
      <c r="D599283" s="128"/>
      <c r="E599283" s="128"/>
      <c r="F599283" s="128"/>
      <c r="G599283" s="174"/>
    </row>
    <row r="599284" spans="2:7" x14ac:dyDescent="0.25">
      <c r="B599284" s="128"/>
      <c r="C599284" s="128"/>
      <c r="D599284" s="128"/>
      <c r="E599284" s="128"/>
      <c r="F599284" s="128"/>
      <c r="G599284" s="174"/>
    </row>
    <row r="599285" spans="2:7" x14ac:dyDescent="0.25">
      <c r="B599285" s="128"/>
      <c r="C599285" s="128"/>
      <c r="D599285" s="128"/>
      <c r="E599285" s="128"/>
      <c r="F599285" s="128"/>
      <c r="G599285" s="174"/>
    </row>
    <row r="599286" spans="2:7" x14ac:dyDescent="0.25">
      <c r="B599286" s="128"/>
      <c r="C599286" s="128"/>
      <c r="D599286" s="128"/>
      <c r="E599286" s="128"/>
      <c r="F599286" s="128"/>
      <c r="G599286" s="174"/>
    </row>
    <row r="599287" spans="2:7" x14ac:dyDescent="0.25">
      <c r="B599287" s="128"/>
      <c r="C599287" s="128"/>
      <c r="D599287" s="128"/>
      <c r="E599287" s="128"/>
      <c r="F599287" s="128"/>
      <c r="G599287" s="174"/>
    </row>
    <row r="599403" spans="2:7" x14ac:dyDescent="0.25">
      <c r="B599403" s="128"/>
      <c r="C599403" s="128"/>
      <c r="D599403" s="128"/>
      <c r="E599403" s="128"/>
      <c r="F599403" s="128"/>
      <c r="G599403" s="174"/>
    </row>
    <row r="599404" spans="2:7" x14ac:dyDescent="0.25">
      <c r="B599404" s="128"/>
      <c r="C599404" s="128"/>
      <c r="D599404" s="128"/>
      <c r="E599404" s="128"/>
      <c r="F599404" s="128"/>
      <c r="G599404" s="174"/>
    </row>
    <row r="599405" spans="2:7" x14ac:dyDescent="0.25">
      <c r="B599405" s="128"/>
      <c r="C599405" s="128"/>
      <c r="D599405" s="128"/>
      <c r="E599405" s="128"/>
      <c r="F599405" s="128"/>
      <c r="G599405" s="174"/>
    </row>
    <row r="599406" spans="2:7" x14ac:dyDescent="0.25">
      <c r="B599406" s="128"/>
      <c r="C599406" s="128"/>
      <c r="D599406" s="128"/>
      <c r="E599406" s="128"/>
      <c r="F599406" s="128"/>
      <c r="G599406" s="174"/>
    </row>
    <row r="599407" spans="2:7" x14ac:dyDescent="0.25">
      <c r="B599407" s="128"/>
      <c r="C599407" s="128"/>
      <c r="D599407" s="128"/>
      <c r="E599407" s="128"/>
      <c r="F599407" s="128"/>
      <c r="G599407" s="174"/>
    </row>
    <row r="599523" spans="2:7" x14ac:dyDescent="0.25">
      <c r="B599523" s="128"/>
      <c r="C599523" s="128"/>
      <c r="D599523" s="128"/>
      <c r="E599523" s="128"/>
      <c r="F599523" s="128"/>
      <c r="G599523" s="174"/>
    </row>
    <row r="599524" spans="2:7" x14ac:dyDescent="0.25">
      <c r="B599524" s="128"/>
      <c r="C599524" s="128"/>
      <c r="D599524" s="128"/>
      <c r="E599524" s="128"/>
      <c r="F599524" s="128"/>
      <c r="G599524" s="174"/>
    </row>
    <row r="599525" spans="2:7" x14ac:dyDescent="0.25">
      <c r="B599525" s="128"/>
      <c r="C599525" s="128"/>
      <c r="D599525" s="128"/>
      <c r="E599525" s="128"/>
      <c r="F599525" s="128"/>
      <c r="G599525" s="174"/>
    </row>
    <row r="599526" spans="2:7" x14ac:dyDescent="0.25">
      <c r="B599526" s="128"/>
      <c r="C599526" s="128"/>
      <c r="D599526" s="128"/>
      <c r="E599526" s="128"/>
      <c r="F599526" s="128"/>
      <c r="G599526" s="174"/>
    </row>
    <row r="599527" spans="2:7" x14ac:dyDescent="0.25">
      <c r="B599527" s="128"/>
      <c r="C599527" s="128"/>
      <c r="D599527" s="128"/>
      <c r="E599527" s="128"/>
      <c r="F599527" s="128"/>
      <c r="G599527" s="174"/>
    </row>
    <row r="599643" spans="2:7" x14ac:dyDescent="0.25">
      <c r="B599643" s="128"/>
      <c r="C599643" s="128"/>
      <c r="D599643" s="128"/>
      <c r="E599643" s="128"/>
      <c r="F599643" s="128"/>
      <c r="G599643" s="174"/>
    </row>
    <row r="599644" spans="2:7" x14ac:dyDescent="0.25">
      <c r="B599644" s="128"/>
      <c r="C599644" s="128"/>
      <c r="D599644" s="128"/>
      <c r="E599644" s="128"/>
      <c r="F599644" s="128"/>
      <c r="G599644" s="174"/>
    </row>
    <row r="599645" spans="2:7" x14ac:dyDescent="0.25">
      <c r="B599645" s="128"/>
      <c r="C599645" s="128"/>
      <c r="D599645" s="128"/>
      <c r="E599645" s="128"/>
      <c r="F599645" s="128"/>
      <c r="G599645" s="174"/>
    </row>
    <row r="599646" spans="2:7" x14ac:dyDescent="0.25">
      <c r="B599646" s="128"/>
      <c r="C599646" s="128"/>
      <c r="D599646" s="128"/>
      <c r="E599646" s="128"/>
      <c r="F599646" s="128"/>
      <c r="G599646" s="174"/>
    </row>
    <row r="599647" spans="2:7" x14ac:dyDescent="0.25">
      <c r="B599647" s="128"/>
      <c r="C599647" s="128"/>
      <c r="D599647" s="128"/>
      <c r="E599647" s="128"/>
      <c r="F599647" s="128"/>
      <c r="G599647" s="174"/>
    </row>
    <row r="599763" spans="2:7" x14ac:dyDescent="0.25">
      <c r="B599763" s="128"/>
      <c r="C599763" s="128"/>
      <c r="D599763" s="128"/>
      <c r="E599763" s="128"/>
      <c r="F599763" s="128"/>
      <c r="G599763" s="174"/>
    </row>
    <row r="599764" spans="2:7" x14ac:dyDescent="0.25">
      <c r="B599764" s="128"/>
      <c r="C599764" s="128"/>
      <c r="D599764" s="128"/>
      <c r="E599764" s="128"/>
      <c r="F599764" s="128"/>
      <c r="G599764" s="174"/>
    </row>
    <row r="599765" spans="2:7" x14ac:dyDescent="0.25">
      <c r="B599765" s="128"/>
      <c r="C599765" s="128"/>
      <c r="D599765" s="128"/>
      <c r="E599765" s="128"/>
      <c r="F599765" s="128"/>
      <c r="G599765" s="174"/>
    </row>
    <row r="599766" spans="2:7" x14ac:dyDescent="0.25">
      <c r="B599766" s="128"/>
      <c r="C599766" s="128"/>
      <c r="D599766" s="128"/>
      <c r="E599766" s="128"/>
      <c r="F599766" s="128"/>
      <c r="G599766" s="174"/>
    </row>
    <row r="599767" spans="2:7" x14ac:dyDescent="0.25">
      <c r="B599767" s="128"/>
      <c r="C599767" s="128"/>
      <c r="D599767" s="128"/>
      <c r="E599767" s="128"/>
      <c r="F599767" s="128"/>
      <c r="G599767" s="174"/>
    </row>
    <row r="599883" spans="2:7" x14ac:dyDescent="0.25">
      <c r="B599883" s="128"/>
      <c r="C599883" s="128"/>
      <c r="D599883" s="128"/>
      <c r="E599883" s="128"/>
      <c r="F599883" s="128"/>
      <c r="G599883" s="174"/>
    </row>
    <row r="599884" spans="2:7" x14ac:dyDescent="0.25">
      <c r="B599884" s="128"/>
      <c r="C599884" s="128"/>
      <c r="D599884" s="128"/>
      <c r="E599884" s="128"/>
      <c r="F599884" s="128"/>
      <c r="G599884" s="174"/>
    </row>
    <row r="599885" spans="2:7" x14ac:dyDescent="0.25">
      <c r="B599885" s="128"/>
      <c r="C599885" s="128"/>
      <c r="D599885" s="128"/>
      <c r="E599885" s="128"/>
      <c r="F599885" s="128"/>
      <c r="G599885" s="174"/>
    </row>
    <row r="599886" spans="2:7" x14ac:dyDescent="0.25">
      <c r="B599886" s="128"/>
      <c r="C599886" s="128"/>
      <c r="D599886" s="128"/>
      <c r="E599886" s="128"/>
      <c r="F599886" s="128"/>
      <c r="G599886" s="174"/>
    </row>
    <row r="599887" spans="2:7" x14ac:dyDescent="0.25">
      <c r="B599887" s="128"/>
      <c r="C599887" s="128"/>
      <c r="D599887" s="128"/>
      <c r="E599887" s="128"/>
      <c r="F599887" s="128"/>
      <c r="G599887" s="174"/>
    </row>
    <row r="600003" spans="2:7" x14ac:dyDescent="0.25">
      <c r="B600003" s="128"/>
      <c r="C600003" s="128"/>
      <c r="D600003" s="128"/>
      <c r="E600003" s="128"/>
      <c r="F600003" s="128"/>
      <c r="G600003" s="174"/>
    </row>
    <row r="600004" spans="2:7" x14ac:dyDescent="0.25">
      <c r="B600004" s="128"/>
      <c r="C600004" s="128"/>
      <c r="D600004" s="128"/>
      <c r="E600004" s="128"/>
      <c r="F600004" s="128"/>
      <c r="G600004" s="174"/>
    </row>
    <row r="600005" spans="2:7" x14ac:dyDescent="0.25">
      <c r="B600005" s="128"/>
      <c r="C600005" s="128"/>
      <c r="D600005" s="128"/>
      <c r="E600005" s="128"/>
      <c r="F600005" s="128"/>
      <c r="G600005" s="174"/>
    </row>
    <row r="600006" spans="2:7" x14ac:dyDescent="0.25">
      <c r="B600006" s="128"/>
      <c r="C600006" s="128"/>
      <c r="D600006" s="128"/>
      <c r="E600006" s="128"/>
      <c r="F600006" s="128"/>
      <c r="G600006" s="174"/>
    </row>
    <row r="600007" spans="2:7" x14ac:dyDescent="0.25">
      <c r="B600007" s="128"/>
      <c r="C600007" s="128"/>
      <c r="D600007" s="128"/>
      <c r="E600007" s="128"/>
      <c r="F600007" s="128"/>
      <c r="G600007" s="174"/>
    </row>
    <row r="600123" spans="2:7" x14ac:dyDescent="0.25">
      <c r="B600123" s="128"/>
      <c r="C600123" s="128"/>
      <c r="D600123" s="128"/>
      <c r="E600123" s="128"/>
      <c r="F600123" s="128"/>
      <c r="G600123" s="174"/>
    </row>
    <row r="600124" spans="2:7" x14ac:dyDescent="0.25">
      <c r="B600124" s="128"/>
      <c r="C600124" s="128"/>
      <c r="D600124" s="128"/>
      <c r="E600124" s="128"/>
      <c r="F600124" s="128"/>
      <c r="G600124" s="174"/>
    </row>
    <row r="600125" spans="2:7" x14ac:dyDescent="0.25">
      <c r="B600125" s="128"/>
      <c r="C600125" s="128"/>
      <c r="D600125" s="128"/>
      <c r="E600125" s="128"/>
      <c r="F600125" s="128"/>
      <c r="G600125" s="174"/>
    </row>
    <row r="600126" spans="2:7" x14ac:dyDescent="0.25">
      <c r="B600126" s="128"/>
      <c r="C600126" s="128"/>
      <c r="D600126" s="128"/>
      <c r="E600126" s="128"/>
      <c r="F600126" s="128"/>
      <c r="G600126" s="174"/>
    </row>
    <row r="600127" spans="2:7" x14ac:dyDescent="0.25">
      <c r="B600127" s="128"/>
      <c r="C600127" s="128"/>
      <c r="D600127" s="128"/>
      <c r="E600127" s="128"/>
      <c r="F600127" s="128"/>
      <c r="G600127" s="174"/>
    </row>
    <row r="600243" spans="2:7" x14ac:dyDescent="0.25">
      <c r="B600243" s="128"/>
      <c r="C600243" s="128"/>
      <c r="D600243" s="128"/>
      <c r="E600243" s="128"/>
      <c r="F600243" s="128"/>
      <c r="G600243" s="174"/>
    </row>
    <row r="600244" spans="2:7" x14ac:dyDescent="0.25">
      <c r="B600244" s="128"/>
      <c r="C600244" s="128"/>
      <c r="D600244" s="128"/>
      <c r="E600244" s="128"/>
      <c r="F600244" s="128"/>
      <c r="G600244" s="174"/>
    </row>
    <row r="600245" spans="2:7" x14ac:dyDescent="0.25">
      <c r="B600245" s="128"/>
      <c r="C600245" s="128"/>
      <c r="D600245" s="128"/>
      <c r="E600245" s="128"/>
      <c r="F600245" s="128"/>
      <c r="G600245" s="174"/>
    </row>
    <row r="600246" spans="2:7" x14ac:dyDescent="0.25">
      <c r="B600246" s="128"/>
      <c r="C600246" s="128"/>
      <c r="D600246" s="128"/>
      <c r="E600246" s="128"/>
      <c r="F600246" s="128"/>
      <c r="G600246" s="174"/>
    </row>
    <row r="600247" spans="2:7" x14ac:dyDescent="0.25">
      <c r="B600247" s="128"/>
      <c r="C600247" s="128"/>
      <c r="D600247" s="128"/>
      <c r="E600247" s="128"/>
      <c r="F600247" s="128"/>
      <c r="G600247" s="174"/>
    </row>
    <row r="600363" spans="2:7" x14ac:dyDescent="0.25">
      <c r="B600363" s="128"/>
      <c r="C600363" s="128"/>
      <c r="D600363" s="128"/>
      <c r="E600363" s="128"/>
      <c r="F600363" s="128"/>
      <c r="G600363" s="174"/>
    </row>
    <row r="600364" spans="2:7" x14ac:dyDescent="0.25">
      <c r="B600364" s="128"/>
      <c r="C600364" s="128"/>
      <c r="D600364" s="128"/>
      <c r="E600364" s="128"/>
      <c r="F600364" s="128"/>
      <c r="G600364" s="174"/>
    </row>
    <row r="600365" spans="2:7" x14ac:dyDescent="0.25">
      <c r="B600365" s="128"/>
      <c r="C600365" s="128"/>
      <c r="D600365" s="128"/>
      <c r="E600365" s="128"/>
      <c r="F600365" s="128"/>
      <c r="G600365" s="174"/>
    </row>
    <row r="600366" spans="2:7" x14ac:dyDescent="0.25">
      <c r="B600366" s="128"/>
      <c r="C600366" s="128"/>
      <c r="D600366" s="128"/>
      <c r="E600366" s="128"/>
      <c r="F600366" s="128"/>
      <c r="G600366" s="174"/>
    </row>
    <row r="600367" spans="2:7" x14ac:dyDescent="0.25">
      <c r="B600367" s="128"/>
      <c r="C600367" s="128"/>
      <c r="D600367" s="128"/>
      <c r="E600367" s="128"/>
      <c r="F600367" s="128"/>
      <c r="G600367" s="174"/>
    </row>
    <row r="600483" spans="2:7" x14ac:dyDescent="0.25">
      <c r="B600483" s="128"/>
      <c r="C600483" s="128"/>
      <c r="D600483" s="128"/>
      <c r="E600483" s="128"/>
      <c r="F600483" s="128"/>
      <c r="G600483" s="174"/>
    </row>
    <row r="600484" spans="2:7" x14ac:dyDescent="0.25">
      <c r="B600484" s="128"/>
      <c r="C600484" s="128"/>
      <c r="D600484" s="128"/>
      <c r="E600484" s="128"/>
      <c r="F600484" s="128"/>
      <c r="G600484" s="174"/>
    </row>
    <row r="600485" spans="2:7" x14ac:dyDescent="0.25">
      <c r="B600485" s="128"/>
      <c r="C600485" s="128"/>
      <c r="D600485" s="128"/>
      <c r="E600485" s="128"/>
      <c r="F600485" s="128"/>
      <c r="G600485" s="174"/>
    </row>
    <row r="600486" spans="2:7" x14ac:dyDescent="0.25">
      <c r="B600486" s="128"/>
      <c r="C600486" s="128"/>
      <c r="D600486" s="128"/>
      <c r="E600486" s="128"/>
      <c r="F600486" s="128"/>
      <c r="G600486" s="174"/>
    </row>
    <row r="600487" spans="2:7" x14ac:dyDescent="0.25">
      <c r="B600487" s="128"/>
      <c r="C600487" s="128"/>
      <c r="D600487" s="128"/>
      <c r="E600487" s="128"/>
      <c r="F600487" s="128"/>
      <c r="G600487" s="174"/>
    </row>
    <row r="600603" spans="2:7" x14ac:dyDescent="0.25">
      <c r="B600603" s="128"/>
      <c r="C600603" s="128"/>
      <c r="D600603" s="128"/>
      <c r="E600603" s="128"/>
      <c r="F600603" s="128"/>
      <c r="G600603" s="174"/>
    </row>
    <row r="600604" spans="2:7" x14ac:dyDescent="0.25">
      <c r="B600604" s="128"/>
      <c r="C600604" s="128"/>
      <c r="D600604" s="128"/>
      <c r="E600604" s="128"/>
      <c r="F600604" s="128"/>
      <c r="G600604" s="174"/>
    </row>
    <row r="600605" spans="2:7" x14ac:dyDescent="0.25">
      <c r="B600605" s="128"/>
      <c r="C600605" s="128"/>
      <c r="D600605" s="128"/>
      <c r="E600605" s="128"/>
      <c r="F600605" s="128"/>
      <c r="G600605" s="174"/>
    </row>
    <row r="600606" spans="2:7" x14ac:dyDescent="0.25">
      <c r="B600606" s="128"/>
      <c r="C600606" s="128"/>
      <c r="D600606" s="128"/>
      <c r="E600606" s="128"/>
      <c r="F600606" s="128"/>
      <c r="G600606" s="174"/>
    </row>
    <row r="600607" spans="2:7" x14ac:dyDescent="0.25">
      <c r="B600607" s="128"/>
      <c r="C600607" s="128"/>
      <c r="D600607" s="128"/>
      <c r="E600607" s="128"/>
      <c r="F600607" s="128"/>
      <c r="G600607" s="174"/>
    </row>
    <row r="600723" spans="2:7" x14ac:dyDescent="0.25">
      <c r="B600723" s="128"/>
      <c r="C600723" s="128"/>
      <c r="D600723" s="128"/>
      <c r="E600723" s="128"/>
      <c r="F600723" s="128"/>
      <c r="G600723" s="174"/>
    </row>
    <row r="600724" spans="2:7" x14ac:dyDescent="0.25">
      <c r="B600724" s="128"/>
      <c r="C600724" s="128"/>
      <c r="D600724" s="128"/>
      <c r="E600724" s="128"/>
      <c r="F600724" s="128"/>
      <c r="G600724" s="174"/>
    </row>
    <row r="600725" spans="2:7" x14ac:dyDescent="0.25">
      <c r="B600725" s="128"/>
      <c r="C600725" s="128"/>
      <c r="D600725" s="128"/>
      <c r="E600725" s="128"/>
      <c r="F600725" s="128"/>
      <c r="G600725" s="174"/>
    </row>
    <row r="600726" spans="2:7" x14ac:dyDescent="0.25">
      <c r="B600726" s="128"/>
      <c r="C600726" s="128"/>
      <c r="D600726" s="128"/>
      <c r="E600726" s="128"/>
      <c r="F600726" s="128"/>
      <c r="G600726" s="174"/>
    </row>
    <row r="600727" spans="2:7" x14ac:dyDescent="0.25">
      <c r="B600727" s="128"/>
      <c r="C600727" s="128"/>
      <c r="D600727" s="128"/>
      <c r="E600727" s="128"/>
      <c r="F600727" s="128"/>
      <c r="G600727" s="174"/>
    </row>
    <row r="600843" spans="2:7" x14ac:dyDescent="0.25">
      <c r="B600843" s="128"/>
      <c r="C600843" s="128"/>
      <c r="D600843" s="128"/>
      <c r="E600843" s="128"/>
      <c r="F600843" s="128"/>
      <c r="G600843" s="174"/>
    </row>
    <row r="600844" spans="2:7" x14ac:dyDescent="0.25">
      <c r="B600844" s="128"/>
      <c r="C600844" s="128"/>
      <c r="D600844" s="128"/>
      <c r="E600844" s="128"/>
      <c r="F600844" s="128"/>
      <c r="G600844" s="174"/>
    </row>
    <row r="600845" spans="2:7" x14ac:dyDescent="0.25">
      <c r="B600845" s="128"/>
      <c r="C600845" s="128"/>
      <c r="D600845" s="128"/>
      <c r="E600845" s="128"/>
      <c r="F600845" s="128"/>
      <c r="G600845" s="174"/>
    </row>
    <row r="600846" spans="2:7" x14ac:dyDescent="0.25">
      <c r="B600846" s="128"/>
      <c r="C600846" s="128"/>
      <c r="D600846" s="128"/>
      <c r="E600846" s="128"/>
      <c r="F600846" s="128"/>
      <c r="G600846" s="174"/>
    </row>
    <row r="600847" spans="2:7" x14ac:dyDescent="0.25">
      <c r="B600847" s="128"/>
      <c r="C600847" s="128"/>
      <c r="D600847" s="128"/>
      <c r="E600847" s="128"/>
      <c r="F600847" s="128"/>
      <c r="G600847" s="174"/>
    </row>
    <row r="600963" spans="2:7" x14ac:dyDescent="0.25">
      <c r="B600963" s="128"/>
      <c r="C600963" s="128"/>
      <c r="D600963" s="128"/>
      <c r="E600963" s="128"/>
      <c r="F600963" s="128"/>
      <c r="G600963" s="174"/>
    </row>
    <row r="600964" spans="2:7" x14ac:dyDescent="0.25">
      <c r="B600964" s="128"/>
      <c r="C600964" s="128"/>
      <c r="D600964" s="128"/>
      <c r="E600964" s="128"/>
      <c r="F600964" s="128"/>
      <c r="G600964" s="174"/>
    </row>
    <row r="600965" spans="2:7" x14ac:dyDescent="0.25">
      <c r="B600965" s="128"/>
      <c r="C600965" s="128"/>
      <c r="D600965" s="128"/>
      <c r="E600965" s="128"/>
      <c r="F600965" s="128"/>
      <c r="G600965" s="174"/>
    </row>
    <row r="600966" spans="2:7" x14ac:dyDescent="0.25">
      <c r="B600966" s="128"/>
      <c r="C600966" s="128"/>
      <c r="D600966" s="128"/>
      <c r="E600966" s="128"/>
      <c r="F600966" s="128"/>
      <c r="G600966" s="174"/>
    </row>
    <row r="600967" spans="2:7" x14ac:dyDescent="0.25">
      <c r="B600967" s="128"/>
      <c r="C600967" s="128"/>
      <c r="D600967" s="128"/>
      <c r="E600967" s="128"/>
      <c r="F600967" s="128"/>
      <c r="G600967" s="174"/>
    </row>
    <row r="601083" spans="2:7" x14ac:dyDescent="0.25">
      <c r="B601083" s="128"/>
      <c r="C601083" s="128"/>
      <c r="D601083" s="128"/>
      <c r="E601083" s="128"/>
      <c r="F601083" s="128"/>
      <c r="G601083" s="174"/>
    </row>
    <row r="601084" spans="2:7" x14ac:dyDescent="0.25">
      <c r="B601084" s="128"/>
      <c r="C601084" s="128"/>
      <c r="D601084" s="128"/>
      <c r="E601084" s="128"/>
      <c r="F601084" s="128"/>
      <c r="G601084" s="174"/>
    </row>
    <row r="601085" spans="2:7" x14ac:dyDescent="0.25">
      <c r="B601085" s="128"/>
      <c r="C601085" s="128"/>
      <c r="D601085" s="128"/>
      <c r="E601085" s="128"/>
      <c r="F601085" s="128"/>
      <c r="G601085" s="174"/>
    </row>
    <row r="601086" spans="2:7" x14ac:dyDescent="0.25">
      <c r="B601086" s="128"/>
      <c r="C601086" s="128"/>
      <c r="D601086" s="128"/>
      <c r="E601086" s="128"/>
      <c r="F601086" s="128"/>
      <c r="G601086" s="174"/>
    </row>
    <row r="601087" spans="2:7" x14ac:dyDescent="0.25">
      <c r="B601087" s="128"/>
      <c r="C601087" s="128"/>
      <c r="D601087" s="128"/>
      <c r="E601087" s="128"/>
      <c r="F601087" s="128"/>
      <c r="G601087" s="174"/>
    </row>
    <row r="601203" spans="2:7" x14ac:dyDescent="0.25">
      <c r="B601203" s="128"/>
      <c r="C601203" s="128"/>
      <c r="D601203" s="128"/>
      <c r="E601203" s="128"/>
      <c r="F601203" s="128"/>
      <c r="G601203" s="174"/>
    </row>
    <row r="601204" spans="2:7" x14ac:dyDescent="0.25">
      <c r="B601204" s="128"/>
      <c r="C601204" s="128"/>
      <c r="D601204" s="128"/>
      <c r="E601204" s="128"/>
      <c r="F601204" s="128"/>
      <c r="G601204" s="174"/>
    </row>
    <row r="601205" spans="2:7" x14ac:dyDescent="0.25">
      <c r="B601205" s="128"/>
      <c r="C601205" s="128"/>
      <c r="D601205" s="128"/>
      <c r="E601205" s="128"/>
      <c r="F601205" s="128"/>
      <c r="G601205" s="174"/>
    </row>
    <row r="601206" spans="2:7" x14ac:dyDescent="0.25">
      <c r="B601206" s="128"/>
      <c r="C601206" s="128"/>
      <c r="D601206" s="128"/>
      <c r="E601206" s="128"/>
      <c r="F601206" s="128"/>
      <c r="G601206" s="174"/>
    </row>
    <row r="601207" spans="2:7" x14ac:dyDescent="0.25">
      <c r="B601207" s="128"/>
      <c r="C601207" s="128"/>
      <c r="D601207" s="128"/>
      <c r="E601207" s="128"/>
      <c r="F601207" s="128"/>
      <c r="G601207" s="174"/>
    </row>
    <row r="601323" spans="2:7" x14ac:dyDescent="0.25">
      <c r="B601323" s="128"/>
      <c r="C601323" s="128"/>
      <c r="D601323" s="128"/>
      <c r="E601323" s="128"/>
      <c r="F601323" s="128"/>
      <c r="G601323" s="174"/>
    </row>
    <row r="601324" spans="2:7" x14ac:dyDescent="0.25">
      <c r="B601324" s="128"/>
      <c r="C601324" s="128"/>
      <c r="D601324" s="128"/>
      <c r="E601324" s="128"/>
      <c r="F601324" s="128"/>
      <c r="G601324" s="174"/>
    </row>
    <row r="601325" spans="2:7" x14ac:dyDescent="0.25">
      <c r="B601325" s="128"/>
      <c r="C601325" s="128"/>
      <c r="D601325" s="128"/>
      <c r="E601325" s="128"/>
      <c r="F601325" s="128"/>
      <c r="G601325" s="174"/>
    </row>
    <row r="601326" spans="2:7" x14ac:dyDescent="0.25">
      <c r="B601326" s="128"/>
      <c r="C601326" s="128"/>
      <c r="D601326" s="128"/>
      <c r="E601326" s="128"/>
      <c r="F601326" s="128"/>
      <c r="G601326" s="174"/>
    </row>
    <row r="601327" spans="2:7" x14ac:dyDescent="0.25">
      <c r="B601327" s="128"/>
      <c r="C601327" s="128"/>
      <c r="D601327" s="128"/>
      <c r="E601327" s="128"/>
      <c r="F601327" s="128"/>
      <c r="G601327" s="174"/>
    </row>
    <row r="601443" spans="2:7" x14ac:dyDescent="0.25">
      <c r="B601443" s="128"/>
      <c r="C601443" s="128"/>
      <c r="D601443" s="128"/>
      <c r="E601443" s="128"/>
      <c r="F601443" s="128"/>
      <c r="G601443" s="174"/>
    </row>
    <row r="601444" spans="2:7" x14ac:dyDescent="0.25">
      <c r="B601444" s="128"/>
      <c r="C601444" s="128"/>
      <c r="D601444" s="128"/>
      <c r="E601444" s="128"/>
      <c r="F601444" s="128"/>
      <c r="G601444" s="174"/>
    </row>
    <row r="601445" spans="2:7" x14ac:dyDescent="0.25">
      <c r="B601445" s="128"/>
      <c r="C601445" s="128"/>
      <c r="D601445" s="128"/>
      <c r="E601445" s="128"/>
      <c r="F601445" s="128"/>
      <c r="G601445" s="174"/>
    </row>
    <row r="601446" spans="2:7" x14ac:dyDescent="0.25">
      <c r="B601446" s="128"/>
      <c r="C601446" s="128"/>
      <c r="D601446" s="128"/>
      <c r="E601446" s="128"/>
      <c r="F601446" s="128"/>
      <c r="G601446" s="174"/>
    </row>
    <row r="601447" spans="2:7" x14ac:dyDescent="0.25">
      <c r="B601447" s="128"/>
      <c r="C601447" s="128"/>
      <c r="D601447" s="128"/>
      <c r="E601447" s="128"/>
      <c r="F601447" s="128"/>
      <c r="G601447" s="174"/>
    </row>
    <row r="601563" spans="2:7" x14ac:dyDescent="0.25">
      <c r="B601563" s="128"/>
      <c r="C601563" s="128"/>
      <c r="D601563" s="128"/>
      <c r="E601563" s="128"/>
      <c r="F601563" s="128"/>
      <c r="G601563" s="174"/>
    </row>
    <row r="601564" spans="2:7" x14ac:dyDescent="0.25">
      <c r="B601564" s="128"/>
      <c r="C601564" s="128"/>
      <c r="D601564" s="128"/>
      <c r="E601564" s="128"/>
      <c r="F601564" s="128"/>
      <c r="G601564" s="174"/>
    </row>
    <row r="601565" spans="2:7" x14ac:dyDescent="0.25">
      <c r="B601565" s="128"/>
      <c r="C601565" s="128"/>
      <c r="D601565" s="128"/>
      <c r="E601565" s="128"/>
      <c r="F601565" s="128"/>
      <c r="G601565" s="174"/>
    </row>
    <row r="601566" spans="2:7" x14ac:dyDescent="0.25">
      <c r="B601566" s="128"/>
      <c r="C601566" s="128"/>
      <c r="D601566" s="128"/>
      <c r="E601566" s="128"/>
      <c r="F601566" s="128"/>
      <c r="G601566" s="174"/>
    </row>
    <row r="601567" spans="2:7" x14ac:dyDescent="0.25">
      <c r="B601567" s="128"/>
      <c r="C601567" s="128"/>
      <c r="D601567" s="128"/>
      <c r="E601567" s="128"/>
      <c r="F601567" s="128"/>
      <c r="G601567" s="174"/>
    </row>
    <row r="601683" spans="2:7" x14ac:dyDescent="0.25">
      <c r="B601683" s="128"/>
      <c r="C601683" s="128"/>
      <c r="D601683" s="128"/>
      <c r="E601683" s="128"/>
      <c r="F601683" s="128"/>
      <c r="G601683" s="174"/>
    </row>
    <row r="601684" spans="2:7" x14ac:dyDescent="0.25">
      <c r="B601684" s="128"/>
      <c r="C601684" s="128"/>
      <c r="D601684" s="128"/>
      <c r="E601684" s="128"/>
      <c r="F601684" s="128"/>
      <c r="G601684" s="174"/>
    </row>
    <row r="601685" spans="2:7" x14ac:dyDescent="0.25">
      <c r="B601685" s="128"/>
      <c r="C601685" s="128"/>
      <c r="D601685" s="128"/>
      <c r="E601685" s="128"/>
      <c r="F601685" s="128"/>
      <c r="G601685" s="174"/>
    </row>
    <row r="601686" spans="2:7" x14ac:dyDescent="0.25">
      <c r="B601686" s="128"/>
      <c r="C601686" s="128"/>
      <c r="D601686" s="128"/>
      <c r="E601686" s="128"/>
      <c r="F601686" s="128"/>
      <c r="G601686" s="174"/>
    </row>
    <row r="601687" spans="2:7" x14ac:dyDescent="0.25">
      <c r="B601687" s="128"/>
      <c r="C601687" s="128"/>
      <c r="D601687" s="128"/>
      <c r="E601687" s="128"/>
      <c r="F601687" s="128"/>
      <c r="G601687" s="174"/>
    </row>
    <row r="601803" spans="2:7" x14ac:dyDescent="0.25">
      <c r="B601803" s="128"/>
      <c r="C601803" s="128"/>
      <c r="D601803" s="128"/>
      <c r="E601803" s="128"/>
      <c r="F601803" s="128"/>
      <c r="G601803" s="174"/>
    </row>
    <row r="601804" spans="2:7" x14ac:dyDescent="0.25">
      <c r="B601804" s="128"/>
      <c r="C601804" s="128"/>
      <c r="D601804" s="128"/>
      <c r="E601804" s="128"/>
      <c r="F601804" s="128"/>
      <c r="G601804" s="174"/>
    </row>
    <row r="601805" spans="2:7" x14ac:dyDescent="0.25">
      <c r="B601805" s="128"/>
      <c r="C601805" s="128"/>
      <c r="D601805" s="128"/>
      <c r="E601805" s="128"/>
      <c r="F601805" s="128"/>
      <c r="G601805" s="174"/>
    </row>
    <row r="601806" spans="2:7" x14ac:dyDescent="0.25">
      <c r="B601806" s="128"/>
      <c r="C601806" s="128"/>
      <c r="D601806" s="128"/>
      <c r="E601806" s="128"/>
      <c r="F601806" s="128"/>
      <c r="G601806" s="174"/>
    </row>
    <row r="601807" spans="2:7" x14ac:dyDescent="0.25">
      <c r="B601807" s="128"/>
      <c r="C601807" s="128"/>
      <c r="D601807" s="128"/>
      <c r="E601807" s="128"/>
      <c r="F601807" s="128"/>
      <c r="G601807" s="174"/>
    </row>
    <row r="601923" spans="2:7" x14ac:dyDescent="0.25">
      <c r="B601923" s="128"/>
      <c r="C601923" s="128"/>
      <c r="D601923" s="128"/>
      <c r="E601923" s="128"/>
      <c r="F601923" s="128"/>
      <c r="G601923" s="174"/>
    </row>
    <row r="601924" spans="2:7" x14ac:dyDescent="0.25">
      <c r="B601924" s="128"/>
      <c r="C601924" s="128"/>
      <c r="D601924" s="128"/>
      <c r="E601924" s="128"/>
      <c r="F601924" s="128"/>
      <c r="G601924" s="174"/>
    </row>
    <row r="601925" spans="2:7" x14ac:dyDescent="0.25">
      <c r="B601925" s="128"/>
      <c r="C601925" s="128"/>
      <c r="D601925" s="128"/>
      <c r="E601925" s="128"/>
      <c r="F601925" s="128"/>
      <c r="G601925" s="174"/>
    </row>
    <row r="601926" spans="2:7" x14ac:dyDescent="0.25">
      <c r="B601926" s="128"/>
      <c r="C601926" s="128"/>
      <c r="D601926" s="128"/>
      <c r="E601926" s="128"/>
      <c r="F601926" s="128"/>
      <c r="G601926" s="174"/>
    </row>
    <row r="601927" spans="2:7" x14ac:dyDescent="0.25">
      <c r="B601927" s="128"/>
      <c r="C601927" s="128"/>
      <c r="D601927" s="128"/>
      <c r="E601927" s="128"/>
      <c r="F601927" s="128"/>
      <c r="G601927" s="174"/>
    </row>
    <row r="602043" spans="2:7" x14ac:dyDescent="0.25">
      <c r="B602043" s="128"/>
      <c r="C602043" s="128"/>
      <c r="D602043" s="128"/>
      <c r="E602043" s="128"/>
      <c r="F602043" s="128"/>
      <c r="G602043" s="174"/>
    </row>
    <row r="602044" spans="2:7" x14ac:dyDescent="0.25">
      <c r="B602044" s="128"/>
      <c r="C602044" s="128"/>
      <c r="D602044" s="128"/>
      <c r="E602044" s="128"/>
      <c r="F602044" s="128"/>
      <c r="G602044" s="174"/>
    </row>
    <row r="602045" spans="2:7" x14ac:dyDescent="0.25">
      <c r="B602045" s="128"/>
      <c r="C602045" s="128"/>
      <c r="D602045" s="128"/>
      <c r="E602045" s="128"/>
      <c r="F602045" s="128"/>
      <c r="G602045" s="174"/>
    </row>
    <row r="602046" spans="2:7" x14ac:dyDescent="0.25">
      <c r="B602046" s="128"/>
      <c r="C602046" s="128"/>
      <c r="D602046" s="128"/>
      <c r="E602046" s="128"/>
      <c r="F602046" s="128"/>
      <c r="G602046" s="174"/>
    </row>
    <row r="602047" spans="2:7" x14ac:dyDescent="0.25">
      <c r="B602047" s="128"/>
      <c r="C602047" s="128"/>
      <c r="D602047" s="128"/>
      <c r="E602047" s="128"/>
      <c r="F602047" s="128"/>
      <c r="G602047" s="174"/>
    </row>
    <row r="602163" spans="2:7" x14ac:dyDescent="0.25">
      <c r="B602163" s="128"/>
      <c r="C602163" s="128"/>
      <c r="D602163" s="128"/>
      <c r="E602163" s="128"/>
      <c r="F602163" s="128"/>
      <c r="G602163" s="174"/>
    </row>
    <row r="602164" spans="2:7" x14ac:dyDescent="0.25">
      <c r="B602164" s="128"/>
      <c r="C602164" s="128"/>
      <c r="D602164" s="128"/>
      <c r="E602164" s="128"/>
      <c r="F602164" s="128"/>
      <c r="G602164" s="174"/>
    </row>
    <row r="602165" spans="2:7" x14ac:dyDescent="0.25">
      <c r="B602165" s="128"/>
      <c r="C602165" s="128"/>
      <c r="D602165" s="128"/>
      <c r="E602165" s="128"/>
      <c r="F602165" s="128"/>
      <c r="G602165" s="174"/>
    </row>
    <row r="602166" spans="2:7" x14ac:dyDescent="0.25">
      <c r="B602166" s="128"/>
      <c r="C602166" s="128"/>
      <c r="D602166" s="128"/>
      <c r="E602166" s="128"/>
      <c r="F602166" s="128"/>
      <c r="G602166" s="174"/>
    </row>
    <row r="602167" spans="2:7" x14ac:dyDescent="0.25">
      <c r="B602167" s="128"/>
      <c r="C602167" s="128"/>
      <c r="D602167" s="128"/>
      <c r="E602167" s="128"/>
      <c r="F602167" s="128"/>
      <c r="G602167" s="174"/>
    </row>
    <row r="602283" spans="2:7" x14ac:dyDescent="0.25">
      <c r="B602283" s="128"/>
      <c r="C602283" s="128"/>
      <c r="D602283" s="128"/>
      <c r="E602283" s="128"/>
      <c r="F602283" s="128"/>
      <c r="G602283" s="174"/>
    </row>
    <row r="602284" spans="2:7" x14ac:dyDescent="0.25">
      <c r="B602284" s="128"/>
      <c r="C602284" s="128"/>
      <c r="D602284" s="128"/>
      <c r="E602284" s="128"/>
      <c r="F602284" s="128"/>
      <c r="G602284" s="174"/>
    </row>
    <row r="602285" spans="2:7" x14ac:dyDescent="0.25">
      <c r="B602285" s="128"/>
      <c r="C602285" s="128"/>
      <c r="D602285" s="128"/>
      <c r="E602285" s="128"/>
      <c r="F602285" s="128"/>
      <c r="G602285" s="174"/>
    </row>
    <row r="602286" spans="2:7" x14ac:dyDescent="0.25">
      <c r="B602286" s="128"/>
      <c r="C602286" s="128"/>
      <c r="D602286" s="128"/>
      <c r="E602286" s="128"/>
      <c r="F602286" s="128"/>
      <c r="G602286" s="174"/>
    </row>
    <row r="602287" spans="2:7" x14ac:dyDescent="0.25">
      <c r="B602287" s="128"/>
      <c r="C602287" s="128"/>
      <c r="D602287" s="128"/>
      <c r="E602287" s="128"/>
      <c r="F602287" s="128"/>
      <c r="G602287" s="174"/>
    </row>
    <row r="602403" spans="2:7" x14ac:dyDescent="0.25">
      <c r="B602403" s="128"/>
      <c r="C602403" s="128"/>
      <c r="D602403" s="128"/>
      <c r="E602403" s="128"/>
      <c r="F602403" s="128"/>
      <c r="G602403" s="174"/>
    </row>
    <row r="602404" spans="2:7" x14ac:dyDescent="0.25">
      <c r="B602404" s="128"/>
      <c r="C602404" s="128"/>
      <c r="D602404" s="128"/>
      <c r="E602404" s="128"/>
      <c r="F602404" s="128"/>
      <c r="G602404" s="174"/>
    </row>
    <row r="602405" spans="2:7" x14ac:dyDescent="0.25">
      <c r="B602405" s="128"/>
      <c r="C602405" s="128"/>
      <c r="D602405" s="128"/>
      <c r="E602405" s="128"/>
      <c r="F602405" s="128"/>
      <c r="G602405" s="174"/>
    </row>
    <row r="602406" spans="2:7" x14ac:dyDescent="0.25">
      <c r="B602406" s="128"/>
      <c r="C602406" s="128"/>
      <c r="D602406" s="128"/>
      <c r="E602406" s="128"/>
      <c r="F602406" s="128"/>
      <c r="G602406" s="174"/>
    </row>
    <row r="602407" spans="2:7" x14ac:dyDescent="0.25">
      <c r="B602407" s="128"/>
      <c r="C602407" s="128"/>
      <c r="D602407" s="128"/>
      <c r="E602407" s="128"/>
      <c r="F602407" s="128"/>
      <c r="G602407" s="174"/>
    </row>
    <row r="602523" spans="2:7" x14ac:dyDescent="0.25">
      <c r="B602523" s="128"/>
      <c r="C602523" s="128"/>
      <c r="D602523" s="128"/>
      <c r="E602523" s="128"/>
      <c r="F602523" s="128"/>
      <c r="G602523" s="174"/>
    </row>
    <row r="602524" spans="2:7" x14ac:dyDescent="0.25">
      <c r="B602524" s="128"/>
      <c r="C602524" s="128"/>
      <c r="D602524" s="128"/>
      <c r="E602524" s="128"/>
      <c r="F602524" s="128"/>
      <c r="G602524" s="174"/>
    </row>
    <row r="602525" spans="2:7" x14ac:dyDescent="0.25">
      <c r="B602525" s="128"/>
      <c r="C602525" s="128"/>
      <c r="D602525" s="128"/>
      <c r="E602525" s="128"/>
      <c r="F602525" s="128"/>
      <c r="G602525" s="174"/>
    </row>
    <row r="602526" spans="2:7" x14ac:dyDescent="0.25">
      <c r="B602526" s="128"/>
      <c r="C602526" s="128"/>
      <c r="D602526" s="128"/>
      <c r="E602526" s="128"/>
      <c r="F602526" s="128"/>
      <c r="G602526" s="174"/>
    </row>
    <row r="602527" spans="2:7" x14ac:dyDescent="0.25">
      <c r="B602527" s="128"/>
      <c r="C602527" s="128"/>
      <c r="D602527" s="128"/>
      <c r="E602527" s="128"/>
      <c r="F602527" s="128"/>
      <c r="G602527" s="174"/>
    </row>
    <row r="602643" spans="2:7" x14ac:dyDescent="0.25">
      <c r="B602643" s="128"/>
      <c r="C602643" s="128"/>
      <c r="D602643" s="128"/>
      <c r="E602643" s="128"/>
      <c r="F602643" s="128"/>
      <c r="G602643" s="174"/>
    </row>
    <row r="602644" spans="2:7" x14ac:dyDescent="0.25">
      <c r="B602644" s="128"/>
      <c r="C602644" s="128"/>
      <c r="D602644" s="128"/>
      <c r="E602644" s="128"/>
      <c r="F602644" s="128"/>
      <c r="G602644" s="174"/>
    </row>
    <row r="602645" spans="2:7" x14ac:dyDescent="0.25">
      <c r="B602645" s="128"/>
      <c r="C602645" s="128"/>
      <c r="D602645" s="128"/>
      <c r="E602645" s="128"/>
      <c r="F602645" s="128"/>
      <c r="G602645" s="174"/>
    </row>
    <row r="602646" spans="2:7" x14ac:dyDescent="0.25">
      <c r="B602646" s="128"/>
      <c r="C602646" s="128"/>
      <c r="D602646" s="128"/>
      <c r="E602646" s="128"/>
      <c r="F602646" s="128"/>
      <c r="G602646" s="174"/>
    </row>
    <row r="602647" spans="2:7" x14ac:dyDescent="0.25">
      <c r="B602647" s="128"/>
      <c r="C602647" s="128"/>
      <c r="D602647" s="128"/>
      <c r="E602647" s="128"/>
      <c r="F602647" s="128"/>
      <c r="G602647" s="174"/>
    </row>
    <row r="602763" spans="2:7" x14ac:dyDescent="0.25">
      <c r="B602763" s="128"/>
      <c r="C602763" s="128"/>
      <c r="D602763" s="128"/>
      <c r="E602763" s="128"/>
      <c r="F602763" s="128"/>
      <c r="G602763" s="174"/>
    </row>
    <row r="602764" spans="2:7" x14ac:dyDescent="0.25">
      <c r="B602764" s="128"/>
      <c r="C602764" s="128"/>
      <c r="D602764" s="128"/>
      <c r="E602764" s="128"/>
      <c r="F602764" s="128"/>
      <c r="G602764" s="174"/>
    </row>
    <row r="602765" spans="2:7" x14ac:dyDescent="0.25">
      <c r="B602765" s="128"/>
      <c r="C602765" s="128"/>
      <c r="D602765" s="128"/>
      <c r="E602765" s="128"/>
      <c r="F602765" s="128"/>
      <c r="G602765" s="174"/>
    </row>
    <row r="602766" spans="2:7" x14ac:dyDescent="0.25">
      <c r="B602766" s="128"/>
      <c r="C602766" s="128"/>
      <c r="D602766" s="128"/>
      <c r="E602766" s="128"/>
      <c r="F602766" s="128"/>
      <c r="G602766" s="174"/>
    </row>
    <row r="602767" spans="2:7" x14ac:dyDescent="0.25">
      <c r="B602767" s="128"/>
      <c r="C602767" s="128"/>
      <c r="D602767" s="128"/>
      <c r="E602767" s="128"/>
      <c r="F602767" s="128"/>
      <c r="G602767" s="174"/>
    </row>
    <row r="602883" spans="2:7" x14ac:dyDescent="0.25">
      <c r="B602883" s="128"/>
      <c r="C602883" s="128"/>
      <c r="D602883" s="128"/>
      <c r="E602883" s="128"/>
      <c r="F602883" s="128"/>
      <c r="G602883" s="174"/>
    </row>
    <row r="602884" spans="2:7" x14ac:dyDescent="0.25">
      <c r="B602884" s="128"/>
      <c r="C602884" s="128"/>
      <c r="D602884" s="128"/>
      <c r="E602884" s="128"/>
      <c r="F602884" s="128"/>
      <c r="G602884" s="174"/>
    </row>
    <row r="602885" spans="2:7" x14ac:dyDescent="0.25">
      <c r="B602885" s="128"/>
      <c r="C602885" s="128"/>
      <c r="D602885" s="128"/>
      <c r="E602885" s="128"/>
      <c r="F602885" s="128"/>
      <c r="G602885" s="174"/>
    </row>
    <row r="602886" spans="2:7" x14ac:dyDescent="0.25">
      <c r="B602886" s="128"/>
      <c r="C602886" s="128"/>
      <c r="D602886" s="128"/>
      <c r="E602886" s="128"/>
      <c r="F602886" s="128"/>
      <c r="G602886" s="174"/>
    </row>
    <row r="602887" spans="2:7" x14ac:dyDescent="0.25">
      <c r="B602887" s="128"/>
      <c r="C602887" s="128"/>
      <c r="D602887" s="128"/>
      <c r="E602887" s="128"/>
      <c r="F602887" s="128"/>
      <c r="G602887" s="174"/>
    </row>
    <row r="603003" spans="2:7" x14ac:dyDescent="0.25">
      <c r="B603003" s="128"/>
      <c r="C603003" s="128"/>
      <c r="D603003" s="128"/>
      <c r="E603003" s="128"/>
      <c r="F603003" s="128"/>
      <c r="G603003" s="174"/>
    </row>
    <row r="603004" spans="2:7" x14ac:dyDescent="0.25">
      <c r="B603004" s="128"/>
      <c r="C603004" s="128"/>
      <c r="D603004" s="128"/>
      <c r="E603004" s="128"/>
      <c r="F603004" s="128"/>
      <c r="G603004" s="174"/>
    </row>
    <row r="603005" spans="2:7" x14ac:dyDescent="0.25">
      <c r="B603005" s="128"/>
      <c r="C603005" s="128"/>
      <c r="D603005" s="128"/>
      <c r="E603005" s="128"/>
      <c r="F603005" s="128"/>
      <c r="G603005" s="174"/>
    </row>
    <row r="603006" spans="2:7" x14ac:dyDescent="0.25">
      <c r="B603006" s="128"/>
      <c r="C603006" s="128"/>
      <c r="D603006" s="128"/>
      <c r="E603006" s="128"/>
      <c r="F603006" s="128"/>
      <c r="G603006" s="174"/>
    </row>
    <row r="603007" spans="2:7" x14ac:dyDescent="0.25">
      <c r="B603007" s="128"/>
      <c r="C603007" s="128"/>
      <c r="D603007" s="128"/>
      <c r="E603007" s="128"/>
      <c r="F603007" s="128"/>
      <c r="G603007" s="174"/>
    </row>
    <row r="603123" spans="2:7" x14ac:dyDescent="0.25">
      <c r="B603123" s="128"/>
      <c r="C603123" s="128"/>
      <c r="D603123" s="128"/>
      <c r="E603123" s="128"/>
      <c r="F603123" s="128"/>
      <c r="G603123" s="174"/>
    </row>
    <row r="603124" spans="2:7" x14ac:dyDescent="0.25">
      <c r="B603124" s="128"/>
      <c r="C603124" s="128"/>
      <c r="D603124" s="128"/>
      <c r="E603124" s="128"/>
      <c r="F603124" s="128"/>
      <c r="G603124" s="174"/>
    </row>
    <row r="603125" spans="2:7" x14ac:dyDescent="0.25">
      <c r="B603125" s="128"/>
      <c r="C603125" s="128"/>
      <c r="D603125" s="128"/>
      <c r="E603125" s="128"/>
      <c r="F603125" s="128"/>
      <c r="G603125" s="174"/>
    </row>
    <row r="603126" spans="2:7" x14ac:dyDescent="0.25">
      <c r="B603126" s="128"/>
      <c r="C603126" s="128"/>
      <c r="D603126" s="128"/>
      <c r="E603126" s="128"/>
      <c r="F603126" s="128"/>
      <c r="G603126" s="174"/>
    </row>
    <row r="603127" spans="2:7" x14ac:dyDescent="0.25">
      <c r="B603127" s="128"/>
      <c r="C603127" s="128"/>
      <c r="D603127" s="128"/>
      <c r="E603127" s="128"/>
      <c r="F603127" s="128"/>
      <c r="G603127" s="174"/>
    </row>
    <row r="603243" spans="2:7" x14ac:dyDescent="0.25">
      <c r="B603243" s="128"/>
      <c r="C603243" s="128"/>
      <c r="D603243" s="128"/>
      <c r="E603243" s="128"/>
      <c r="F603243" s="128"/>
      <c r="G603243" s="174"/>
    </row>
    <row r="603244" spans="2:7" x14ac:dyDescent="0.25">
      <c r="B603244" s="128"/>
      <c r="C603244" s="128"/>
      <c r="D603244" s="128"/>
      <c r="E603244" s="128"/>
      <c r="F603244" s="128"/>
      <c r="G603244" s="174"/>
    </row>
    <row r="603245" spans="2:7" x14ac:dyDescent="0.25">
      <c r="B603245" s="128"/>
      <c r="C603245" s="128"/>
      <c r="D603245" s="128"/>
      <c r="E603245" s="128"/>
      <c r="F603245" s="128"/>
      <c r="G603245" s="174"/>
    </row>
    <row r="603246" spans="2:7" x14ac:dyDescent="0.25">
      <c r="B603246" s="128"/>
      <c r="C603246" s="128"/>
      <c r="D603246" s="128"/>
      <c r="E603246" s="128"/>
      <c r="F603246" s="128"/>
      <c r="G603246" s="174"/>
    </row>
    <row r="603247" spans="2:7" x14ac:dyDescent="0.25">
      <c r="B603247" s="128"/>
      <c r="C603247" s="128"/>
      <c r="D603247" s="128"/>
      <c r="E603247" s="128"/>
      <c r="F603247" s="128"/>
      <c r="G603247" s="174"/>
    </row>
    <row r="603363" spans="2:7" x14ac:dyDescent="0.25">
      <c r="B603363" s="128"/>
      <c r="C603363" s="128"/>
      <c r="D603363" s="128"/>
      <c r="E603363" s="128"/>
      <c r="F603363" s="128"/>
      <c r="G603363" s="174"/>
    </row>
    <row r="603364" spans="2:7" x14ac:dyDescent="0.25">
      <c r="B603364" s="128"/>
      <c r="C603364" s="128"/>
      <c r="D603364" s="128"/>
      <c r="E603364" s="128"/>
      <c r="F603364" s="128"/>
      <c r="G603364" s="174"/>
    </row>
    <row r="603365" spans="2:7" x14ac:dyDescent="0.25">
      <c r="B603365" s="128"/>
      <c r="C603365" s="128"/>
      <c r="D603365" s="128"/>
      <c r="E603365" s="128"/>
      <c r="F603365" s="128"/>
      <c r="G603365" s="174"/>
    </row>
    <row r="603366" spans="2:7" x14ac:dyDescent="0.25">
      <c r="B603366" s="128"/>
      <c r="C603366" s="128"/>
      <c r="D603366" s="128"/>
      <c r="E603366" s="128"/>
      <c r="F603366" s="128"/>
      <c r="G603366" s="174"/>
    </row>
    <row r="603367" spans="2:7" x14ac:dyDescent="0.25">
      <c r="B603367" s="128"/>
      <c r="C603367" s="128"/>
      <c r="D603367" s="128"/>
      <c r="E603367" s="128"/>
      <c r="F603367" s="128"/>
      <c r="G603367" s="174"/>
    </row>
    <row r="603483" spans="2:7" x14ac:dyDescent="0.25">
      <c r="B603483" s="128"/>
      <c r="C603483" s="128"/>
      <c r="D603483" s="128"/>
      <c r="E603483" s="128"/>
      <c r="F603483" s="128"/>
      <c r="G603483" s="174"/>
    </row>
    <row r="603484" spans="2:7" x14ac:dyDescent="0.25">
      <c r="B603484" s="128"/>
      <c r="C603484" s="128"/>
      <c r="D603484" s="128"/>
      <c r="E603484" s="128"/>
      <c r="F603484" s="128"/>
      <c r="G603484" s="174"/>
    </row>
    <row r="603485" spans="2:7" x14ac:dyDescent="0.25">
      <c r="B603485" s="128"/>
      <c r="C603485" s="128"/>
      <c r="D603485" s="128"/>
      <c r="E603485" s="128"/>
      <c r="F603485" s="128"/>
      <c r="G603485" s="174"/>
    </row>
    <row r="603486" spans="2:7" x14ac:dyDescent="0.25">
      <c r="B603486" s="128"/>
      <c r="C603486" s="128"/>
      <c r="D603486" s="128"/>
      <c r="E603486" s="128"/>
      <c r="F603486" s="128"/>
      <c r="G603486" s="174"/>
    </row>
    <row r="603487" spans="2:7" x14ac:dyDescent="0.25">
      <c r="B603487" s="128"/>
      <c r="C603487" s="128"/>
      <c r="D603487" s="128"/>
      <c r="E603487" s="128"/>
      <c r="F603487" s="128"/>
      <c r="G603487" s="174"/>
    </row>
    <row r="603603" spans="2:7" x14ac:dyDescent="0.25">
      <c r="B603603" s="128"/>
      <c r="C603603" s="128"/>
      <c r="D603603" s="128"/>
      <c r="E603603" s="128"/>
      <c r="F603603" s="128"/>
      <c r="G603603" s="174"/>
    </row>
    <row r="603604" spans="2:7" x14ac:dyDescent="0.25">
      <c r="B603604" s="128"/>
      <c r="C603604" s="128"/>
      <c r="D603604" s="128"/>
      <c r="E603604" s="128"/>
      <c r="F603604" s="128"/>
      <c r="G603604" s="174"/>
    </row>
    <row r="603605" spans="2:7" x14ac:dyDescent="0.25">
      <c r="B603605" s="128"/>
      <c r="C603605" s="128"/>
      <c r="D603605" s="128"/>
      <c r="E603605" s="128"/>
      <c r="F603605" s="128"/>
      <c r="G603605" s="174"/>
    </row>
    <row r="603606" spans="2:7" x14ac:dyDescent="0.25">
      <c r="B603606" s="128"/>
      <c r="C603606" s="128"/>
      <c r="D603606" s="128"/>
      <c r="E603606" s="128"/>
      <c r="F603606" s="128"/>
      <c r="G603606" s="174"/>
    </row>
    <row r="603607" spans="2:7" x14ac:dyDescent="0.25">
      <c r="B603607" s="128"/>
      <c r="C603607" s="128"/>
      <c r="D603607" s="128"/>
      <c r="E603607" s="128"/>
      <c r="F603607" s="128"/>
      <c r="G603607" s="174"/>
    </row>
    <row r="603723" spans="2:7" x14ac:dyDescent="0.25">
      <c r="B603723" s="128"/>
      <c r="C603723" s="128"/>
      <c r="D603723" s="128"/>
      <c r="E603723" s="128"/>
      <c r="F603723" s="128"/>
      <c r="G603723" s="174"/>
    </row>
    <row r="603724" spans="2:7" x14ac:dyDescent="0.25">
      <c r="B603724" s="128"/>
      <c r="C603724" s="128"/>
      <c r="D603724" s="128"/>
      <c r="E603724" s="128"/>
      <c r="F603724" s="128"/>
      <c r="G603724" s="174"/>
    </row>
    <row r="603725" spans="2:7" x14ac:dyDescent="0.25">
      <c r="B603725" s="128"/>
      <c r="C603725" s="128"/>
      <c r="D603725" s="128"/>
      <c r="E603725" s="128"/>
      <c r="F603725" s="128"/>
      <c r="G603725" s="174"/>
    </row>
    <row r="603726" spans="2:7" x14ac:dyDescent="0.25">
      <c r="B603726" s="128"/>
      <c r="C603726" s="128"/>
      <c r="D603726" s="128"/>
      <c r="E603726" s="128"/>
      <c r="F603726" s="128"/>
      <c r="G603726" s="174"/>
    </row>
    <row r="603727" spans="2:7" x14ac:dyDescent="0.25">
      <c r="B603727" s="128"/>
      <c r="C603727" s="128"/>
      <c r="D603727" s="128"/>
      <c r="E603727" s="128"/>
      <c r="F603727" s="128"/>
      <c r="G603727" s="174"/>
    </row>
    <row r="603843" spans="2:7" x14ac:dyDescent="0.25">
      <c r="B603843" s="128"/>
      <c r="C603843" s="128"/>
      <c r="D603843" s="128"/>
      <c r="E603843" s="128"/>
      <c r="F603843" s="128"/>
      <c r="G603843" s="174"/>
    </row>
    <row r="603844" spans="2:7" x14ac:dyDescent="0.25">
      <c r="B603844" s="128"/>
      <c r="C603844" s="128"/>
      <c r="D603844" s="128"/>
      <c r="E603844" s="128"/>
      <c r="F603844" s="128"/>
      <c r="G603844" s="174"/>
    </row>
    <row r="603845" spans="2:7" x14ac:dyDescent="0.25">
      <c r="B603845" s="128"/>
      <c r="C603845" s="128"/>
      <c r="D603845" s="128"/>
      <c r="E603845" s="128"/>
      <c r="F603845" s="128"/>
      <c r="G603845" s="174"/>
    </row>
    <row r="603846" spans="2:7" x14ac:dyDescent="0.25">
      <c r="B603846" s="128"/>
      <c r="C603846" s="128"/>
      <c r="D603846" s="128"/>
      <c r="E603846" s="128"/>
      <c r="F603846" s="128"/>
      <c r="G603846" s="174"/>
    </row>
    <row r="603847" spans="2:7" x14ac:dyDescent="0.25">
      <c r="B603847" s="128"/>
      <c r="C603847" s="128"/>
      <c r="D603847" s="128"/>
      <c r="E603847" s="128"/>
      <c r="F603847" s="128"/>
      <c r="G603847" s="174"/>
    </row>
    <row r="603963" spans="2:7" x14ac:dyDescent="0.25">
      <c r="B603963" s="128"/>
      <c r="C603963" s="128"/>
      <c r="D603963" s="128"/>
      <c r="E603963" s="128"/>
      <c r="F603963" s="128"/>
      <c r="G603963" s="174"/>
    </row>
    <row r="603964" spans="2:7" x14ac:dyDescent="0.25">
      <c r="B603964" s="128"/>
      <c r="C603964" s="128"/>
      <c r="D603964" s="128"/>
      <c r="E603964" s="128"/>
      <c r="F603964" s="128"/>
      <c r="G603964" s="174"/>
    </row>
    <row r="603965" spans="2:7" x14ac:dyDescent="0.25">
      <c r="B603965" s="128"/>
      <c r="C603965" s="128"/>
      <c r="D603965" s="128"/>
      <c r="E603965" s="128"/>
      <c r="F603965" s="128"/>
      <c r="G603965" s="174"/>
    </row>
    <row r="603966" spans="2:7" x14ac:dyDescent="0.25">
      <c r="B603966" s="128"/>
      <c r="C603966" s="128"/>
      <c r="D603966" s="128"/>
      <c r="E603966" s="128"/>
      <c r="F603966" s="128"/>
      <c r="G603966" s="174"/>
    </row>
    <row r="603967" spans="2:7" x14ac:dyDescent="0.25">
      <c r="B603967" s="128"/>
      <c r="C603967" s="128"/>
      <c r="D603967" s="128"/>
      <c r="E603967" s="128"/>
      <c r="F603967" s="128"/>
      <c r="G603967" s="174"/>
    </row>
    <row r="604083" spans="2:7" x14ac:dyDescent="0.25">
      <c r="B604083" s="128"/>
      <c r="C604083" s="128"/>
      <c r="D604083" s="128"/>
      <c r="E604083" s="128"/>
      <c r="F604083" s="128"/>
      <c r="G604083" s="174"/>
    </row>
    <row r="604084" spans="2:7" x14ac:dyDescent="0.25">
      <c r="B604084" s="128"/>
      <c r="C604084" s="128"/>
      <c r="D604084" s="128"/>
      <c r="E604084" s="128"/>
      <c r="F604084" s="128"/>
      <c r="G604084" s="174"/>
    </row>
    <row r="604085" spans="2:7" x14ac:dyDescent="0.25">
      <c r="B604085" s="128"/>
      <c r="C604085" s="128"/>
      <c r="D604085" s="128"/>
      <c r="E604085" s="128"/>
      <c r="F604085" s="128"/>
      <c r="G604085" s="174"/>
    </row>
    <row r="604086" spans="2:7" x14ac:dyDescent="0.25">
      <c r="B604086" s="128"/>
      <c r="C604086" s="128"/>
      <c r="D604086" s="128"/>
      <c r="E604086" s="128"/>
      <c r="F604086" s="128"/>
      <c r="G604086" s="174"/>
    </row>
    <row r="604087" spans="2:7" x14ac:dyDescent="0.25">
      <c r="B604087" s="128"/>
      <c r="C604087" s="128"/>
      <c r="D604087" s="128"/>
      <c r="E604087" s="128"/>
      <c r="F604087" s="128"/>
      <c r="G604087" s="174"/>
    </row>
    <row r="604203" spans="2:7" x14ac:dyDescent="0.25">
      <c r="B604203" s="128"/>
      <c r="C604203" s="128"/>
      <c r="D604203" s="128"/>
      <c r="E604203" s="128"/>
      <c r="F604203" s="128"/>
      <c r="G604203" s="174"/>
    </row>
    <row r="604204" spans="2:7" x14ac:dyDescent="0.25">
      <c r="B604204" s="128"/>
      <c r="C604204" s="128"/>
      <c r="D604204" s="128"/>
      <c r="E604204" s="128"/>
      <c r="F604204" s="128"/>
      <c r="G604204" s="174"/>
    </row>
    <row r="604205" spans="2:7" x14ac:dyDescent="0.25">
      <c r="B604205" s="128"/>
      <c r="C604205" s="128"/>
      <c r="D604205" s="128"/>
      <c r="E604205" s="128"/>
      <c r="F604205" s="128"/>
      <c r="G604205" s="174"/>
    </row>
    <row r="604206" spans="2:7" x14ac:dyDescent="0.25">
      <c r="B604206" s="128"/>
      <c r="C604206" s="128"/>
      <c r="D604206" s="128"/>
      <c r="E604206" s="128"/>
      <c r="F604206" s="128"/>
      <c r="G604206" s="174"/>
    </row>
    <row r="604207" spans="2:7" x14ac:dyDescent="0.25">
      <c r="B604207" s="128"/>
      <c r="C604207" s="128"/>
      <c r="D604207" s="128"/>
      <c r="E604207" s="128"/>
      <c r="F604207" s="128"/>
      <c r="G604207" s="174"/>
    </row>
    <row r="604323" spans="2:7" x14ac:dyDescent="0.25">
      <c r="B604323" s="128"/>
      <c r="C604323" s="128"/>
      <c r="D604323" s="128"/>
      <c r="E604323" s="128"/>
      <c r="F604323" s="128"/>
      <c r="G604323" s="174"/>
    </row>
    <row r="604324" spans="2:7" x14ac:dyDescent="0.25">
      <c r="B604324" s="128"/>
      <c r="C604324" s="128"/>
      <c r="D604324" s="128"/>
      <c r="E604324" s="128"/>
      <c r="F604324" s="128"/>
      <c r="G604324" s="174"/>
    </row>
    <row r="604325" spans="2:7" x14ac:dyDescent="0.25">
      <c r="B604325" s="128"/>
      <c r="C604325" s="128"/>
      <c r="D604325" s="128"/>
      <c r="E604325" s="128"/>
      <c r="F604325" s="128"/>
      <c r="G604325" s="174"/>
    </row>
    <row r="604326" spans="2:7" x14ac:dyDescent="0.25">
      <c r="B604326" s="128"/>
      <c r="C604326" s="128"/>
      <c r="D604326" s="128"/>
      <c r="E604326" s="128"/>
      <c r="F604326" s="128"/>
      <c r="G604326" s="174"/>
    </row>
    <row r="604327" spans="2:7" x14ac:dyDescent="0.25">
      <c r="B604327" s="128"/>
      <c r="C604327" s="128"/>
      <c r="D604327" s="128"/>
      <c r="E604327" s="128"/>
      <c r="F604327" s="128"/>
      <c r="G604327" s="174"/>
    </row>
    <row r="604443" spans="2:7" x14ac:dyDescent="0.25">
      <c r="B604443" s="128"/>
      <c r="C604443" s="128"/>
      <c r="D604443" s="128"/>
      <c r="E604443" s="128"/>
      <c r="F604443" s="128"/>
      <c r="G604443" s="174"/>
    </row>
    <row r="604444" spans="2:7" x14ac:dyDescent="0.25">
      <c r="B604444" s="128"/>
      <c r="C604444" s="128"/>
      <c r="D604444" s="128"/>
      <c r="E604444" s="128"/>
      <c r="F604444" s="128"/>
      <c r="G604444" s="174"/>
    </row>
    <row r="604445" spans="2:7" x14ac:dyDescent="0.25">
      <c r="B604445" s="128"/>
      <c r="C604445" s="128"/>
      <c r="D604445" s="128"/>
      <c r="E604445" s="128"/>
      <c r="F604445" s="128"/>
      <c r="G604445" s="174"/>
    </row>
    <row r="604446" spans="2:7" x14ac:dyDescent="0.25">
      <c r="B604446" s="128"/>
      <c r="C604446" s="128"/>
      <c r="D604446" s="128"/>
      <c r="E604446" s="128"/>
      <c r="F604446" s="128"/>
      <c r="G604446" s="174"/>
    </row>
    <row r="604447" spans="2:7" x14ac:dyDescent="0.25">
      <c r="B604447" s="128"/>
      <c r="C604447" s="128"/>
      <c r="D604447" s="128"/>
      <c r="E604447" s="128"/>
      <c r="F604447" s="128"/>
      <c r="G604447" s="174"/>
    </row>
    <row r="604563" spans="2:7" x14ac:dyDescent="0.25">
      <c r="B604563" s="128"/>
      <c r="C604563" s="128"/>
      <c r="D604563" s="128"/>
      <c r="E604563" s="128"/>
      <c r="F604563" s="128"/>
      <c r="G604563" s="174"/>
    </row>
    <row r="604564" spans="2:7" x14ac:dyDescent="0.25">
      <c r="B604564" s="128"/>
      <c r="C604564" s="128"/>
      <c r="D604564" s="128"/>
      <c r="E604564" s="128"/>
      <c r="F604564" s="128"/>
      <c r="G604564" s="174"/>
    </row>
    <row r="604565" spans="2:7" x14ac:dyDescent="0.25">
      <c r="B604565" s="128"/>
      <c r="C604565" s="128"/>
      <c r="D604565" s="128"/>
      <c r="E604565" s="128"/>
      <c r="F604565" s="128"/>
      <c r="G604565" s="174"/>
    </row>
    <row r="604566" spans="2:7" x14ac:dyDescent="0.25">
      <c r="B604566" s="128"/>
      <c r="C604566" s="128"/>
      <c r="D604566" s="128"/>
      <c r="E604566" s="128"/>
      <c r="F604566" s="128"/>
      <c r="G604566" s="174"/>
    </row>
    <row r="604567" spans="2:7" x14ac:dyDescent="0.25">
      <c r="B604567" s="128"/>
      <c r="C604567" s="128"/>
      <c r="D604567" s="128"/>
      <c r="E604567" s="128"/>
      <c r="F604567" s="128"/>
      <c r="G604567" s="174"/>
    </row>
    <row r="604683" spans="2:7" x14ac:dyDescent="0.25">
      <c r="B604683" s="128"/>
      <c r="C604683" s="128"/>
      <c r="D604683" s="128"/>
      <c r="E604683" s="128"/>
      <c r="F604683" s="128"/>
      <c r="G604683" s="174"/>
    </row>
    <row r="604684" spans="2:7" x14ac:dyDescent="0.25">
      <c r="B604684" s="128"/>
      <c r="C604684" s="128"/>
      <c r="D604684" s="128"/>
      <c r="E604684" s="128"/>
      <c r="F604684" s="128"/>
      <c r="G604684" s="174"/>
    </row>
    <row r="604685" spans="2:7" x14ac:dyDescent="0.25">
      <c r="B604685" s="128"/>
      <c r="C604685" s="128"/>
      <c r="D604685" s="128"/>
      <c r="E604685" s="128"/>
      <c r="F604685" s="128"/>
      <c r="G604685" s="174"/>
    </row>
    <row r="604686" spans="2:7" x14ac:dyDescent="0.25">
      <c r="B604686" s="128"/>
      <c r="C604686" s="128"/>
      <c r="D604686" s="128"/>
      <c r="E604686" s="128"/>
      <c r="F604686" s="128"/>
      <c r="G604686" s="174"/>
    </row>
    <row r="604687" spans="2:7" x14ac:dyDescent="0.25">
      <c r="B604687" s="128"/>
      <c r="C604687" s="128"/>
      <c r="D604687" s="128"/>
      <c r="E604687" s="128"/>
      <c r="F604687" s="128"/>
      <c r="G604687" s="174"/>
    </row>
    <row r="604803" spans="2:7" x14ac:dyDescent="0.25">
      <c r="B604803" s="128"/>
      <c r="C604803" s="128"/>
      <c r="D604803" s="128"/>
      <c r="E604803" s="128"/>
      <c r="F604803" s="128"/>
      <c r="G604803" s="174"/>
    </row>
    <row r="604804" spans="2:7" x14ac:dyDescent="0.25">
      <c r="B604804" s="128"/>
      <c r="C604804" s="128"/>
      <c r="D604804" s="128"/>
      <c r="E604804" s="128"/>
      <c r="F604804" s="128"/>
      <c r="G604804" s="174"/>
    </row>
    <row r="604805" spans="2:7" x14ac:dyDescent="0.25">
      <c r="B604805" s="128"/>
      <c r="C604805" s="128"/>
      <c r="D604805" s="128"/>
      <c r="E604805" s="128"/>
      <c r="F604805" s="128"/>
      <c r="G604805" s="174"/>
    </row>
    <row r="604806" spans="2:7" x14ac:dyDescent="0.25">
      <c r="B604806" s="128"/>
      <c r="C604806" s="128"/>
      <c r="D604806" s="128"/>
      <c r="E604806" s="128"/>
      <c r="F604806" s="128"/>
      <c r="G604806" s="174"/>
    </row>
    <row r="604807" spans="2:7" x14ac:dyDescent="0.25">
      <c r="B604807" s="128"/>
      <c r="C604807" s="128"/>
      <c r="D604807" s="128"/>
      <c r="E604807" s="128"/>
      <c r="F604807" s="128"/>
      <c r="G604807" s="174"/>
    </row>
    <row r="604923" spans="2:7" x14ac:dyDescent="0.25">
      <c r="B604923" s="128"/>
      <c r="C604923" s="128"/>
      <c r="D604923" s="128"/>
      <c r="E604923" s="128"/>
      <c r="F604923" s="128"/>
      <c r="G604923" s="174"/>
    </row>
    <row r="604924" spans="2:7" x14ac:dyDescent="0.25">
      <c r="B604924" s="128"/>
      <c r="C604924" s="128"/>
      <c r="D604924" s="128"/>
      <c r="E604924" s="128"/>
      <c r="F604924" s="128"/>
      <c r="G604924" s="174"/>
    </row>
    <row r="604925" spans="2:7" x14ac:dyDescent="0.25">
      <c r="B604925" s="128"/>
      <c r="C604925" s="128"/>
      <c r="D604925" s="128"/>
      <c r="E604925" s="128"/>
      <c r="F604925" s="128"/>
      <c r="G604925" s="174"/>
    </row>
    <row r="604926" spans="2:7" x14ac:dyDescent="0.25">
      <c r="B604926" s="128"/>
      <c r="C604926" s="128"/>
      <c r="D604926" s="128"/>
      <c r="E604926" s="128"/>
      <c r="F604926" s="128"/>
      <c r="G604926" s="174"/>
    </row>
    <row r="604927" spans="2:7" x14ac:dyDescent="0.25">
      <c r="B604927" s="128"/>
      <c r="C604927" s="128"/>
      <c r="D604927" s="128"/>
      <c r="E604927" s="128"/>
      <c r="F604927" s="128"/>
      <c r="G604927" s="174"/>
    </row>
    <row r="605043" spans="2:7" x14ac:dyDescent="0.25">
      <c r="B605043" s="128"/>
      <c r="C605043" s="128"/>
      <c r="D605043" s="128"/>
      <c r="E605043" s="128"/>
      <c r="F605043" s="128"/>
      <c r="G605043" s="174"/>
    </row>
    <row r="605044" spans="2:7" x14ac:dyDescent="0.25">
      <c r="B605044" s="128"/>
      <c r="C605044" s="128"/>
      <c r="D605044" s="128"/>
      <c r="E605044" s="128"/>
      <c r="F605044" s="128"/>
      <c r="G605044" s="174"/>
    </row>
    <row r="605045" spans="2:7" x14ac:dyDescent="0.25">
      <c r="B605045" s="128"/>
      <c r="C605045" s="128"/>
      <c r="D605045" s="128"/>
      <c r="E605045" s="128"/>
      <c r="F605045" s="128"/>
      <c r="G605045" s="174"/>
    </row>
    <row r="605046" spans="2:7" x14ac:dyDescent="0.25">
      <c r="B605046" s="128"/>
      <c r="C605046" s="128"/>
      <c r="D605046" s="128"/>
      <c r="E605046" s="128"/>
      <c r="F605046" s="128"/>
      <c r="G605046" s="174"/>
    </row>
    <row r="605047" spans="2:7" x14ac:dyDescent="0.25">
      <c r="B605047" s="128"/>
      <c r="C605047" s="128"/>
      <c r="D605047" s="128"/>
      <c r="E605047" s="128"/>
      <c r="F605047" s="128"/>
      <c r="G605047" s="174"/>
    </row>
    <row r="605163" spans="2:7" x14ac:dyDescent="0.25">
      <c r="B605163" s="128"/>
      <c r="C605163" s="128"/>
      <c r="D605163" s="128"/>
      <c r="E605163" s="128"/>
      <c r="F605163" s="128"/>
      <c r="G605163" s="174"/>
    </row>
    <row r="605164" spans="2:7" x14ac:dyDescent="0.25">
      <c r="B605164" s="128"/>
      <c r="C605164" s="128"/>
      <c r="D605164" s="128"/>
      <c r="E605164" s="128"/>
      <c r="F605164" s="128"/>
      <c r="G605164" s="174"/>
    </row>
    <row r="605165" spans="2:7" x14ac:dyDescent="0.25">
      <c r="B605165" s="128"/>
      <c r="C605165" s="128"/>
      <c r="D605165" s="128"/>
      <c r="E605165" s="128"/>
      <c r="F605165" s="128"/>
      <c r="G605165" s="174"/>
    </row>
    <row r="605166" spans="2:7" x14ac:dyDescent="0.25">
      <c r="B605166" s="128"/>
      <c r="C605166" s="128"/>
      <c r="D605166" s="128"/>
      <c r="E605166" s="128"/>
      <c r="F605166" s="128"/>
      <c r="G605166" s="174"/>
    </row>
    <row r="605167" spans="2:7" x14ac:dyDescent="0.25">
      <c r="B605167" s="128"/>
      <c r="C605167" s="128"/>
      <c r="D605167" s="128"/>
      <c r="E605167" s="128"/>
      <c r="F605167" s="128"/>
      <c r="G605167" s="174"/>
    </row>
    <row r="605283" spans="2:7" x14ac:dyDescent="0.25">
      <c r="B605283" s="128"/>
      <c r="C605283" s="128"/>
      <c r="D605283" s="128"/>
      <c r="E605283" s="128"/>
      <c r="F605283" s="128"/>
      <c r="G605283" s="174"/>
    </row>
    <row r="605284" spans="2:7" x14ac:dyDescent="0.25">
      <c r="B605284" s="128"/>
      <c r="C605284" s="128"/>
      <c r="D605284" s="128"/>
      <c r="E605284" s="128"/>
      <c r="F605284" s="128"/>
      <c r="G605284" s="174"/>
    </row>
    <row r="605285" spans="2:7" x14ac:dyDescent="0.25">
      <c r="B605285" s="128"/>
      <c r="C605285" s="128"/>
      <c r="D605285" s="128"/>
      <c r="E605285" s="128"/>
      <c r="F605285" s="128"/>
      <c r="G605285" s="174"/>
    </row>
    <row r="605286" spans="2:7" x14ac:dyDescent="0.25">
      <c r="B605286" s="128"/>
      <c r="C605286" s="128"/>
      <c r="D605286" s="128"/>
      <c r="E605286" s="128"/>
      <c r="F605286" s="128"/>
      <c r="G605286" s="174"/>
    </row>
    <row r="605287" spans="2:7" x14ac:dyDescent="0.25">
      <c r="B605287" s="128"/>
      <c r="C605287" s="128"/>
      <c r="D605287" s="128"/>
      <c r="E605287" s="128"/>
      <c r="F605287" s="128"/>
      <c r="G605287" s="174"/>
    </row>
    <row r="605403" spans="2:7" x14ac:dyDescent="0.25">
      <c r="B605403" s="128"/>
      <c r="C605403" s="128"/>
      <c r="D605403" s="128"/>
      <c r="E605403" s="128"/>
      <c r="F605403" s="128"/>
      <c r="G605403" s="174"/>
    </row>
    <row r="605404" spans="2:7" x14ac:dyDescent="0.25">
      <c r="B605404" s="128"/>
      <c r="C605404" s="128"/>
      <c r="D605404" s="128"/>
      <c r="E605404" s="128"/>
      <c r="F605404" s="128"/>
      <c r="G605404" s="174"/>
    </row>
    <row r="605405" spans="2:7" x14ac:dyDescent="0.25">
      <c r="B605405" s="128"/>
      <c r="C605405" s="128"/>
      <c r="D605405" s="128"/>
      <c r="E605405" s="128"/>
      <c r="F605405" s="128"/>
      <c r="G605405" s="174"/>
    </row>
    <row r="605406" spans="2:7" x14ac:dyDescent="0.25">
      <c r="B605406" s="128"/>
      <c r="C605406" s="128"/>
      <c r="D605406" s="128"/>
      <c r="E605406" s="128"/>
      <c r="F605406" s="128"/>
      <c r="G605406" s="174"/>
    </row>
    <row r="605407" spans="2:7" x14ac:dyDescent="0.25">
      <c r="B605407" s="128"/>
      <c r="C605407" s="128"/>
      <c r="D605407" s="128"/>
      <c r="E605407" s="128"/>
      <c r="F605407" s="128"/>
      <c r="G605407" s="174"/>
    </row>
    <row r="605523" spans="2:7" x14ac:dyDescent="0.25">
      <c r="B605523" s="128"/>
      <c r="C605523" s="128"/>
      <c r="D605523" s="128"/>
      <c r="E605523" s="128"/>
      <c r="F605523" s="128"/>
      <c r="G605523" s="174"/>
    </row>
    <row r="605524" spans="2:7" x14ac:dyDescent="0.25">
      <c r="B605524" s="128"/>
      <c r="C605524" s="128"/>
      <c r="D605524" s="128"/>
      <c r="E605524" s="128"/>
      <c r="F605524" s="128"/>
      <c r="G605524" s="174"/>
    </row>
    <row r="605525" spans="2:7" x14ac:dyDescent="0.25">
      <c r="B605525" s="128"/>
      <c r="C605525" s="128"/>
      <c r="D605525" s="128"/>
      <c r="E605525" s="128"/>
      <c r="F605525" s="128"/>
      <c r="G605525" s="174"/>
    </row>
    <row r="605526" spans="2:7" x14ac:dyDescent="0.25">
      <c r="B605526" s="128"/>
      <c r="C605526" s="128"/>
      <c r="D605526" s="128"/>
      <c r="E605526" s="128"/>
      <c r="F605526" s="128"/>
      <c r="G605526" s="174"/>
    </row>
    <row r="605527" spans="2:7" x14ac:dyDescent="0.25">
      <c r="B605527" s="128"/>
      <c r="C605527" s="128"/>
      <c r="D605527" s="128"/>
      <c r="E605527" s="128"/>
      <c r="F605527" s="128"/>
      <c r="G605527" s="174"/>
    </row>
    <row r="605643" spans="2:7" x14ac:dyDescent="0.25">
      <c r="B605643" s="128"/>
      <c r="C605643" s="128"/>
      <c r="D605643" s="128"/>
      <c r="E605643" s="128"/>
      <c r="F605643" s="128"/>
      <c r="G605643" s="174"/>
    </row>
    <row r="605644" spans="2:7" x14ac:dyDescent="0.25">
      <c r="B605644" s="128"/>
      <c r="C605644" s="128"/>
      <c r="D605644" s="128"/>
      <c r="E605644" s="128"/>
      <c r="F605644" s="128"/>
      <c r="G605644" s="174"/>
    </row>
    <row r="605645" spans="2:7" x14ac:dyDescent="0.25">
      <c r="B605645" s="128"/>
      <c r="C605645" s="128"/>
      <c r="D605645" s="128"/>
      <c r="E605645" s="128"/>
      <c r="F605645" s="128"/>
      <c r="G605645" s="174"/>
    </row>
    <row r="605646" spans="2:7" x14ac:dyDescent="0.25">
      <c r="B605646" s="128"/>
      <c r="C605646" s="128"/>
      <c r="D605646" s="128"/>
      <c r="E605646" s="128"/>
      <c r="F605646" s="128"/>
      <c r="G605646" s="174"/>
    </row>
    <row r="605647" spans="2:7" x14ac:dyDescent="0.25">
      <c r="B605647" s="128"/>
      <c r="C605647" s="128"/>
      <c r="D605647" s="128"/>
      <c r="E605647" s="128"/>
      <c r="F605647" s="128"/>
      <c r="G605647" s="174"/>
    </row>
    <row r="605763" spans="2:7" x14ac:dyDescent="0.25">
      <c r="B605763" s="128"/>
      <c r="C605763" s="128"/>
      <c r="D605763" s="128"/>
      <c r="E605763" s="128"/>
      <c r="F605763" s="128"/>
      <c r="G605763" s="174"/>
    </row>
    <row r="605764" spans="2:7" x14ac:dyDescent="0.25">
      <c r="B605764" s="128"/>
      <c r="C605764" s="128"/>
      <c r="D605764" s="128"/>
      <c r="E605764" s="128"/>
      <c r="F605764" s="128"/>
      <c r="G605764" s="174"/>
    </row>
    <row r="605765" spans="2:7" x14ac:dyDescent="0.25">
      <c r="B605765" s="128"/>
      <c r="C605765" s="128"/>
      <c r="D605765" s="128"/>
      <c r="E605765" s="128"/>
      <c r="F605765" s="128"/>
      <c r="G605765" s="174"/>
    </row>
    <row r="605766" spans="2:7" x14ac:dyDescent="0.25">
      <c r="B605766" s="128"/>
      <c r="C605766" s="128"/>
      <c r="D605766" s="128"/>
      <c r="E605766" s="128"/>
      <c r="F605766" s="128"/>
      <c r="G605766" s="174"/>
    </row>
    <row r="605767" spans="2:7" x14ac:dyDescent="0.25">
      <c r="B605767" s="128"/>
      <c r="C605767" s="128"/>
      <c r="D605767" s="128"/>
      <c r="E605767" s="128"/>
      <c r="F605767" s="128"/>
      <c r="G605767" s="174"/>
    </row>
    <row r="605883" spans="2:7" x14ac:dyDescent="0.25">
      <c r="B605883" s="128"/>
      <c r="C605883" s="128"/>
      <c r="D605883" s="128"/>
      <c r="E605883" s="128"/>
      <c r="F605883" s="128"/>
      <c r="G605883" s="174"/>
    </row>
    <row r="605884" spans="2:7" x14ac:dyDescent="0.25">
      <c r="B605884" s="128"/>
      <c r="C605884" s="128"/>
      <c r="D605884" s="128"/>
      <c r="E605884" s="128"/>
      <c r="F605884" s="128"/>
      <c r="G605884" s="174"/>
    </row>
    <row r="605885" spans="2:7" x14ac:dyDescent="0.25">
      <c r="B605885" s="128"/>
      <c r="C605885" s="128"/>
      <c r="D605885" s="128"/>
      <c r="E605885" s="128"/>
      <c r="F605885" s="128"/>
      <c r="G605885" s="174"/>
    </row>
    <row r="605886" spans="2:7" x14ac:dyDescent="0.25">
      <c r="B605886" s="128"/>
      <c r="C605886" s="128"/>
      <c r="D605886" s="128"/>
      <c r="E605886" s="128"/>
      <c r="F605886" s="128"/>
      <c r="G605886" s="174"/>
    </row>
    <row r="605887" spans="2:7" x14ac:dyDescent="0.25">
      <c r="B605887" s="128"/>
      <c r="C605887" s="128"/>
      <c r="D605887" s="128"/>
      <c r="E605887" s="128"/>
      <c r="F605887" s="128"/>
      <c r="G605887" s="174"/>
    </row>
    <row r="606003" spans="2:7" x14ac:dyDescent="0.25">
      <c r="B606003" s="128"/>
      <c r="C606003" s="128"/>
      <c r="D606003" s="128"/>
      <c r="E606003" s="128"/>
      <c r="F606003" s="128"/>
      <c r="G606003" s="174"/>
    </row>
    <row r="606004" spans="2:7" x14ac:dyDescent="0.25">
      <c r="B606004" s="128"/>
      <c r="C606004" s="128"/>
      <c r="D606004" s="128"/>
      <c r="E606004" s="128"/>
      <c r="F606004" s="128"/>
      <c r="G606004" s="174"/>
    </row>
    <row r="606005" spans="2:7" x14ac:dyDescent="0.25">
      <c r="B606005" s="128"/>
      <c r="C606005" s="128"/>
      <c r="D606005" s="128"/>
      <c r="E606005" s="128"/>
      <c r="F606005" s="128"/>
      <c r="G606005" s="174"/>
    </row>
    <row r="606006" spans="2:7" x14ac:dyDescent="0.25">
      <c r="B606006" s="128"/>
      <c r="C606006" s="128"/>
      <c r="D606006" s="128"/>
      <c r="E606006" s="128"/>
      <c r="F606006" s="128"/>
      <c r="G606006" s="174"/>
    </row>
    <row r="606007" spans="2:7" x14ac:dyDescent="0.25">
      <c r="B606007" s="128"/>
      <c r="C606007" s="128"/>
      <c r="D606007" s="128"/>
      <c r="E606007" s="128"/>
      <c r="F606007" s="128"/>
      <c r="G606007" s="174"/>
    </row>
    <row r="606123" spans="2:7" x14ac:dyDescent="0.25">
      <c r="B606123" s="128"/>
      <c r="C606123" s="128"/>
      <c r="D606123" s="128"/>
      <c r="E606123" s="128"/>
      <c r="F606123" s="128"/>
      <c r="G606123" s="174"/>
    </row>
    <row r="606124" spans="2:7" x14ac:dyDescent="0.25">
      <c r="B606124" s="128"/>
      <c r="C606124" s="128"/>
      <c r="D606124" s="128"/>
      <c r="E606124" s="128"/>
      <c r="F606124" s="128"/>
      <c r="G606124" s="174"/>
    </row>
    <row r="606125" spans="2:7" x14ac:dyDescent="0.25">
      <c r="B606125" s="128"/>
      <c r="C606125" s="128"/>
      <c r="D606125" s="128"/>
      <c r="E606125" s="128"/>
      <c r="F606125" s="128"/>
      <c r="G606125" s="174"/>
    </row>
    <row r="606126" spans="2:7" x14ac:dyDescent="0.25">
      <c r="B606126" s="128"/>
      <c r="C606126" s="128"/>
      <c r="D606126" s="128"/>
      <c r="E606126" s="128"/>
      <c r="F606126" s="128"/>
      <c r="G606126" s="174"/>
    </row>
    <row r="606127" spans="2:7" x14ac:dyDescent="0.25">
      <c r="B606127" s="128"/>
      <c r="C606127" s="128"/>
      <c r="D606127" s="128"/>
      <c r="E606127" s="128"/>
      <c r="F606127" s="128"/>
      <c r="G606127" s="174"/>
    </row>
    <row r="606243" spans="2:7" x14ac:dyDescent="0.25">
      <c r="B606243" s="128"/>
      <c r="C606243" s="128"/>
      <c r="D606243" s="128"/>
      <c r="E606243" s="128"/>
      <c r="F606243" s="128"/>
      <c r="G606243" s="174"/>
    </row>
    <row r="606244" spans="2:7" x14ac:dyDescent="0.25">
      <c r="B606244" s="128"/>
      <c r="C606244" s="128"/>
      <c r="D606244" s="128"/>
      <c r="E606244" s="128"/>
      <c r="F606244" s="128"/>
      <c r="G606244" s="174"/>
    </row>
    <row r="606245" spans="2:7" x14ac:dyDescent="0.25">
      <c r="B606245" s="128"/>
      <c r="C606245" s="128"/>
      <c r="D606245" s="128"/>
      <c r="E606245" s="128"/>
      <c r="F606245" s="128"/>
      <c r="G606245" s="174"/>
    </row>
    <row r="606246" spans="2:7" x14ac:dyDescent="0.25">
      <c r="B606246" s="128"/>
      <c r="C606246" s="128"/>
      <c r="D606246" s="128"/>
      <c r="E606246" s="128"/>
      <c r="F606246" s="128"/>
      <c r="G606246" s="174"/>
    </row>
    <row r="606247" spans="2:7" x14ac:dyDescent="0.25">
      <c r="B606247" s="128"/>
      <c r="C606247" s="128"/>
      <c r="D606247" s="128"/>
      <c r="E606247" s="128"/>
      <c r="F606247" s="128"/>
      <c r="G606247" s="174"/>
    </row>
    <row r="606363" spans="2:7" x14ac:dyDescent="0.25">
      <c r="B606363" s="128"/>
      <c r="C606363" s="128"/>
      <c r="D606363" s="128"/>
      <c r="E606363" s="128"/>
      <c r="F606363" s="128"/>
      <c r="G606363" s="174"/>
    </row>
    <row r="606364" spans="2:7" x14ac:dyDescent="0.25">
      <c r="B606364" s="128"/>
      <c r="C606364" s="128"/>
      <c r="D606364" s="128"/>
      <c r="E606364" s="128"/>
      <c r="F606364" s="128"/>
      <c r="G606364" s="174"/>
    </row>
    <row r="606365" spans="2:7" x14ac:dyDescent="0.25">
      <c r="B606365" s="128"/>
      <c r="C606365" s="128"/>
      <c r="D606365" s="128"/>
      <c r="E606365" s="128"/>
      <c r="F606365" s="128"/>
      <c r="G606365" s="174"/>
    </row>
    <row r="606366" spans="2:7" x14ac:dyDescent="0.25">
      <c r="B606366" s="128"/>
      <c r="C606366" s="128"/>
      <c r="D606366" s="128"/>
      <c r="E606366" s="128"/>
      <c r="F606366" s="128"/>
      <c r="G606366" s="174"/>
    </row>
    <row r="606367" spans="2:7" x14ac:dyDescent="0.25">
      <c r="B606367" s="128"/>
      <c r="C606367" s="128"/>
      <c r="D606367" s="128"/>
      <c r="E606367" s="128"/>
      <c r="F606367" s="128"/>
      <c r="G606367" s="174"/>
    </row>
    <row r="606483" spans="2:7" x14ac:dyDescent="0.25">
      <c r="B606483" s="128"/>
      <c r="C606483" s="128"/>
      <c r="D606483" s="128"/>
      <c r="E606483" s="128"/>
      <c r="F606483" s="128"/>
      <c r="G606483" s="174"/>
    </row>
    <row r="606484" spans="2:7" x14ac:dyDescent="0.25">
      <c r="B606484" s="128"/>
      <c r="C606484" s="128"/>
      <c r="D606484" s="128"/>
      <c r="E606484" s="128"/>
      <c r="F606484" s="128"/>
      <c r="G606484" s="174"/>
    </row>
    <row r="606485" spans="2:7" x14ac:dyDescent="0.25">
      <c r="B606485" s="128"/>
      <c r="C606485" s="128"/>
      <c r="D606485" s="128"/>
      <c r="E606485" s="128"/>
      <c r="F606485" s="128"/>
      <c r="G606485" s="174"/>
    </row>
    <row r="606486" spans="2:7" x14ac:dyDescent="0.25">
      <c r="B606486" s="128"/>
      <c r="C606486" s="128"/>
      <c r="D606486" s="128"/>
      <c r="E606486" s="128"/>
      <c r="F606486" s="128"/>
      <c r="G606486" s="174"/>
    </row>
    <row r="606487" spans="2:7" x14ac:dyDescent="0.25">
      <c r="B606487" s="128"/>
      <c r="C606487" s="128"/>
      <c r="D606487" s="128"/>
      <c r="E606487" s="128"/>
      <c r="F606487" s="128"/>
      <c r="G606487" s="174"/>
    </row>
    <row r="606603" spans="2:7" x14ac:dyDescent="0.25">
      <c r="B606603" s="128"/>
      <c r="C606603" s="128"/>
      <c r="D606603" s="128"/>
      <c r="E606603" s="128"/>
      <c r="F606603" s="128"/>
      <c r="G606603" s="174"/>
    </row>
    <row r="606604" spans="2:7" x14ac:dyDescent="0.25">
      <c r="B606604" s="128"/>
      <c r="C606604" s="128"/>
      <c r="D606604" s="128"/>
      <c r="E606604" s="128"/>
      <c r="F606604" s="128"/>
      <c r="G606604" s="174"/>
    </row>
    <row r="606605" spans="2:7" x14ac:dyDescent="0.25">
      <c r="B606605" s="128"/>
      <c r="C606605" s="128"/>
      <c r="D606605" s="128"/>
      <c r="E606605" s="128"/>
      <c r="F606605" s="128"/>
      <c r="G606605" s="174"/>
    </row>
    <row r="606606" spans="2:7" x14ac:dyDescent="0.25">
      <c r="B606606" s="128"/>
      <c r="C606606" s="128"/>
      <c r="D606606" s="128"/>
      <c r="E606606" s="128"/>
      <c r="F606606" s="128"/>
      <c r="G606606" s="174"/>
    </row>
    <row r="606607" spans="2:7" x14ac:dyDescent="0.25">
      <c r="B606607" s="128"/>
      <c r="C606607" s="128"/>
      <c r="D606607" s="128"/>
      <c r="E606607" s="128"/>
      <c r="F606607" s="128"/>
      <c r="G606607" s="174"/>
    </row>
    <row r="606723" spans="2:7" x14ac:dyDescent="0.25">
      <c r="B606723" s="128"/>
      <c r="C606723" s="128"/>
      <c r="D606723" s="128"/>
      <c r="E606723" s="128"/>
      <c r="F606723" s="128"/>
      <c r="G606723" s="174"/>
    </row>
    <row r="606724" spans="2:7" x14ac:dyDescent="0.25">
      <c r="B606724" s="128"/>
      <c r="C606724" s="128"/>
      <c r="D606724" s="128"/>
      <c r="E606724" s="128"/>
      <c r="F606724" s="128"/>
      <c r="G606724" s="174"/>
    </row>
    <row r="606725" spans="2:7" x14ac:dyDescent="0.25">
      <c r="B606725" s="128"/>
      <c r="C606725" s="128"/>
      <c r="D606725" s="128"/>
      <c r="E606725" s="128"/>
      <c r="F606725" s="128"/>
      <c r="G606725" s="174"/>
    </row>
    <row r="606726" spans="2:7" x14ac:dyDescent="0.25">
      <c r="B606726" s="128"/>
      <c r="C606726" s="128"/>
      <c r="D606726" s="128"/>
      <c r="E606726" s="128"/>
      <c r="F606726" s="128"/>
      <c r="G606726" s="174"/>
    </row>
    <row r="606727" spans="2:7" x14ac:dyDescent="0.25">
      <c r="B606727" s="128"/>
      <c r="C606727" s="128"/>
      <c r="D606727" s="128"/>
      <c r="E606727" s="128"/>
      <c r="F606727" s="128"/>
      <c r="G606727" s="174"/>
    </row>
    <row r="606843" spans="2:7" x14ac:dyDescent="0.25">
      <c r="B606843" s="128"/>
      <c r="C606843" s="128"/>
      <c r="D606843" s="128"/>
      <c r="E606843" s="128"/>
      <c r="F606843" s="128"/>
      <c r="G606843" s="174"/>
    </row>
    <row r="606844" spans="2:7" x14ac:dyDescent="0.25">
      <c r="B606844" s="128"/>
      <c r="C606844" s="128"/>
      <c r="D606844" s="128"/>
      <c r="E606844" s="128"/>
      <c r="F606844" s="128"/>
      <c r="G606844" s="174"/>
    </row>
    <row r="606845" spans="2:7" x14ac:dyDescent="0.25">
      <c r="B606845" s="128"/>
      <c r="C606845" s="128"/>
      <c r="D606845" s="128"/>
      <c r="E606845" s="128"/>
      <c r="F606845" s="128"/>
      <c r="G606845" s="174"/>
    </row>
    <row r="606846" spans="2:7" x14ac:dyDescent="0.25">
      <c r="B606846" s="128"/>
      <c r="C606846" s="128"/>
      <c r="D606846" s="128"/>
      <c r="E606846" s="128"/>
      <c r="F606846" s="128"/>
      <c r="G606846" s="174"/>
    </row>
    <row r="606847" spans="2:7" x14ac:dyDescent="0.25">
      <c r="B606847" s="128"/>
      <c r="C606847" s="128"/>
      <c r="D606847" s="128"/>
      <c r="E606847" s="128"/>
      <c r="F606847" s="128"/>
      <c r="G606847" s="174"/>
    </row>
    <row r="606963" spans="2:7" x14ac:dyDescent="0.25">
      <c r="B606963" s="128"/>
      <c r="C606963" s="128"/>
      <c r="D606963" s="128"/>
      <c r="E606963" s="128"/>
      <c r="F606963" s="128"/>
      <c r="G606963" s="174"/>
    </row>
    <row r="606964" spans="2:7" x14ac:dyDescent="0.25">
      <c r="B606964" s="128"/>
      <c r="C606964" s="128"/>
      <c r="D606964" s="128"/>
      <c r="E606964" s="128"/>
      <c r="F606964" s="128"/>
      <c r="G606964" s="174"/>
    </row>
    <row r="606965" spans="2:7" x14ac:dyDescent="0.25">
      <c r="B606965" s="128"/>
      <c r="C606965" s="128"/>
      <c r="D606965" s="128"/>
      <c r="E606965" s="128"/>
      <c r="F606965" s="128"/>
      <c r="G606965" s="174"/>
    </row>
    <row r="606966" spans="2:7" x14ac:dyDescent="0.25">
      <c r="B606966" s="128"/>
      <c r="C606966" s="128"/>
      <c r="D606966" s="128"/>
      <c r="E606966" s="128"/>
      <c r="F606966" s="128"/>
      <c r="G606966" s="174"/>
    </row>
    <row r="606967" spans="2:7" x14ac:dyDescent="0.25">
      <c r="B606967" s="128"/>
      <c r="C606967" s="128"/>
      <c r="D606967" s="128"/>
      <c r="E606967" s="128"/>
      <c r="F606967" s="128"/>
      <c r="G606967" s="174"/>
    </row>
    <row r="607083" spans="2:7" x14ac:dyDescent="0.25">
      <c r="B607083" s="128"/>
      <c r="C607083" s="128"/>
      <c r="D607083" s="128"/>
      <c r="E607083" s="128"/>
      <c r="F607083" s="128"/>
      <c r="G607083" s="174"/>
    </row>
    <row r="607084" spans="2:7" x14ac:dyDescent="0.25">
      <c r="B607084" s="128"/>
      <c r="C607084" s="128"/>
      <c r="D607084" s="128"/>
      <c r="E607084" s="128"/>
      <c r="F607084" s="128"/>
      <c r="G607084" s="174"/>
    </row>
    <row r="607085" spans="2:7" x14ac:dyDescent="0.25">
      <c r="B607085" s="128"/>
      <c r="C607085" s="128"/>
      <c r="D607085" s="128"/>
      <c r="E607085" s="128"/>
      <c r="F607085" s="128"/>
      <c r="G607085" s="174"/>
    </row>
    <row r="607086" spans="2:7" x14ac:dyDescent="0.25">
      <c r="B607086" s="128"/>
      <c r="C607086" s="128"/>
      <c r="D607086" s="128"/>
      <c r="E607086" s="128"/>
      <c r="F607086" s="128"/>
      <c r="G607086" s="174"/>
    </row>
    <row r="607087" spans="2:7" x14ac:dyDescent="0.25">
      <c r="B607087" s="128"/>
      <c r="C607087" s="128"/>
      <c r="D607087" s="128"/>
      <c r="E607087" s="128"/>
      <c r="F607087" s="128"/>
      <c r="G607087" s="174"/>
    </row>
    <row r="607203" spans="2:7" x14ac:dyDescent="0.25">
      <c r="B607203" s="128"/>
      <c r="C607203" s="128"/>
      <c r="D607203" s="128"/>
      <c r="E607203" s="128"/>
      <c r="F607203" s="128"/>
      <c r="G607203" s="174"/>
    </row>
    <row r="607204" spans="2:7" x14ac:dyDescent="0.25">
      <c r="B607204" s="128"/>
      <c r="C607204" s="128"/>
      <c r="D607204" s="128"/>
      <c r="E607204" s="128"/>
      <c r="F607204" s="128"/>
      <c r="G607204" s="174"/>
    </row>
    <row r="607205" spans="2:7" x14ac:dyDescent="0.25">
      <c r="B607205" s="128"/>
      <c r="C607205" s="128"/>
      <c r="D607205" s="128"/>
      <c r="E607205" s="128"/>
      <c r="F607205" s="128"/>
      <c r="G607205" s="174"/>
    </row>
    <row r="607206" spans="2:7" x14ac:dyDescent="0.25">
      <c r="B607206" s="128"/>
      <c r="C607206" s="128"/>
      <c r="D607206" s="128"/>
      <c r="E607206" s="128"/>
      <c r="F607206" s="128"/>
      <c r="G607206" s="174"/>
    </row>
    <row r="607207" spans="2:7" x14ac:dyDescent="0.25">
      <c r="B607207" s="128"/>
      <c r="C607207" s="128"/>
      <c r="D607207" s="128"/>
      <c r="E607207" s="128"/>
      <c r="F607207" s="128"/>
      <c r="G607207" s="174"/>
    </row>
    <row r="607323" spans="2:7" x14ac:dyDescent="0.25">
      <c r="B607323" s="128"/>
      <c r="C607323" s="128"/>
      <c r="D607323" s="128"/>
      <c r="E607323" s="128"/>
      <c r="F607323" s="128"/>
      <c r="G607323" s="174"/>
    </row>
    <row r="607324" spans="2:7" x14ac:dyDescent="0.25">
      <c r="B607324" s="128"/>
      <c r="C607324" s="128"/>
      <c r="D607324" s="128"/>
      <c r="E607324" s="128"/>
      <c r="F607324" s="128"/>
      <c r="G607324" s="174"/>
    </row>
    <row r="607325" spans="2:7" x14ac:dyDescent="0.25">
      <c r="B607325" s="128"/>
      <c r="C607325" s="128"/>
      <c r="D607325" s="128"/>
      <c r="E607325" s="128"/>
      <c r="F607325" s="128"/>
      <c r="G607325" s="174"/>
    </row>
    <row r="607326" spans="2:7" x14ac:dyDescent="0.25">
      <c r="B607326" s="128"/>
      <c r="C607326" s="128"/>
      <c r="D607326" s="128"/>
      <c r="E607326" s="128"/>
      <c r="F607326" s="128"/>
      <c r="G607326" s="174"/>
    </row>
    <row r="607327" spans="2:7" x14ac:dyDescent="0.25">
      <c r="B607327" s="128"/>
      <c r="C607327" s="128"/>
      <c r="D607327" s="128"/>
      <c r="E607327" s="128"/>
      <c r="F607327" s="128"/>
      <c r="G607327" s="174"/>
    </row>
    <row r="607443" spans="2:7" x14ac:dyDescent="0.25">
      <c r="B607443" s="128"/>
      <c r="C607443" s="128"/>
      <c r="D607443" s="128"/>
      <c r="E607443" s="128"/>
      <c r="F607443" s="128"/>
      <c r="G607443" s="174"/>
    </row>
    <row r="607444" spans="2:7" x14ac:dyDescent="0.25">
      <c r="B607444" s="128"/>
      <c r="C607444" s="128"/>
      <c r="D607444" s="128"/>
      <c r="E607444" s="128"/>
      <c r="F607444" s="128"/>
      <c r="G607444" s="174"/>
    </row>
    <row r="607445" spans="2:7" x14ac:dyDescent="0.25">
      <c r="B607445" s="128"/>
      <c r="C607445" s="128"/>
      <c r="D607445" s="128"/>
      <c r="E607445" s="128"/>
      <c r="F607445" s="128"/>
      <c r="G607445" s="174"/>
    </row>
    <row r="607446" spans="2:7" x14ac:dyDescent="0.25">
      <c r="B607446" s="128"/>
      <c r="C607446" s="128"/>
      <c r="D607446" s="128"/>
      <c r="E607446" s="128"/>
      <c r="F607446" s="128"/>
      <c r="G607446" s="174"/>
    </row>
    <row r="607447" spans="2:7" x14ac:dyDescent="0.25">
      <c r="B607447" s="128"/>
      <c r="C607447" s="128"/>
      <c r="D607447" s="128"/>
      <c r="E607447" s="128"/>
      <c r="F607447" s="128"/>
      <c r="G607447" s="174"/>
    </row>
    <row r="607563" spans="2:7" x14ac:dyDescent="0.25">
      <c r="B607563" s="128"/>
      <c r="C607563" s="128"/>
      <c r="D607563" s="128"/>
      <c r="E607563" s="128"/>
      <c r="F607563" s="128"/>
      <c r="G607563" s="174"/>
    </row>
    <row r="607564" spans="2:7" x14ac:dyDescent="0.25">
      <c r="B607564" s="128"/>
      <c r="C607564" s="128"/>
      <c r="D607564" s="128"/>
      <c r="E607564" s="128"/>
      <c r="F607564" s="128"/>
      <c r="G607564" s="174"/>
    </row>
    <row r="607565" spans="2:7" x14ac:dyDescent="0.25">
      <c r="B607565" s="128"/>
      <c r="C607565" s="128"/>
      <c r="D607565" s="128"/>
      <c r="E607565" s="128"/>
      <c r="F607565" s="128"/>
      <c r="G607565" s="174"/>
    </row>
    <row r="607566" spans="2:7" x14ac:dyDescent="0.25">
      <c r="B607566" s="128"/>
      <c r="C607566" s="128"/>
      <c r="D607566" s="128"/>
      <c r="E607566" s="128"/>
      <c r="F607566" s="128"/>
      <c r="G607566" s="174"/>
    </row>
    <row r="607567" spans="2:7" x14ac:dyDescent="0.25">
      <c r="B607567" s="128"/>
      <c r="C607567" s="128"/>
      <c r="D607567" s="128"/>
      <c r="E607567" s="128"/>
      <c r="F607567" s="128"/>
      <c r="G607567" s="174"/>
    </row>
    <row r="607683" spans="2:7" x14ac:dyDescent="0.25">
      <c r="B607683" s="128"/>
      <c r="C607683" s="128"/>
      <c r="D607683" s="128"/>
      <c r="E607683" s="128"/>
      <c r="F607683" s="128"/>
      <c r="G607683" s="174"/>
    </row>
    <row r="607684" spans="2:7" x14ac:dyDescent="0.25">
      <c r="B607684" s="128"/>
      <c r="C607684" s="128"/>
      <c r="D607684" s="128"/>
      <c r="E607684" s="128"/>
      <c r="F607684" s="128"/>
      <c r="G607684" s="174"/>
    </row>
    <row r="607685" spans="2:7" x14ac:dyDescent="0.25">
      <c r="B607685" s="128"/>
      <c r="C607685" s="128"/>
      <c r="D607685" s="128"/>
      <c r="E607685" s="128"/>
      <c r="F607685" s="128"/>
      <c r="G607685" s="174"/>
    </row>
    <row r="607686" spans="2:7" x14ac:dyDescent="0.25">
      <c r="B607686" s="128"/>
      <c r="C607686" s="128"/>
      <c r="D607686" s="128"/>
      <c r="E607686" s="128"/>
      <c r="F607686" s="128"/>
      <c r="G607686" s="174"/>
    </row>
    <row r="607687" spans="2:7" x14ac:dyDescent="0.25">
      <c r="B607687" s="128"/>
      <c r="C607687" s="128"/>
      <c r="D607687" s="128"/>
      <c r="E607687" s="128"/>
      <c r="F607687" s="128"/>
      <c r="G607687" s="174"/>
    </row>
    <row r="607803" spans="2:7" x14ac:dyDescent="0.25">
      <c r="B607803" s="128"/>
      <c r="C607803" s="128"/>
      <c r="D607803" s="128"/>
      <c r="E607803" s="128"/>
      <c r="F607803" s="128"/>
      <c r="G607803" s="174"/>
    </row>
    <row r="607804" spans="2:7" x14ac:dyDescent="0.25">
      <c r="B607804" s="128"/>
      <c r="C607804" s="128"/>
      <c r="D607804" s="128"/>
      <c r="E607804" s="128"/>
      <c r="F607804" s="128"/>
      <c r="G607804" s="174"/>
    </row>
    <row r="607805" spans="2:7" x14ac:dyDescent="0.25">
      <c r="B607805" s="128"/>
      <c r="C607805" s="128"/>
      <c r="D607805" s="128"/>
      <c r="E607805" s="128"/>
      <c r="F607805" s="128"/>
      <c r="G607805" s="174"/>
    </row>
    <row r="607806" spans="2:7" x14ac:dyDescent="0.25">
      <c r="B607806" s="128"/>
      <c r="C607806" s="128"/>
      <c r="D607806" s="128"/>
      <c r="E607806" s="128"/>
      <c r="F607806" s="128"/>
      <c r="G607806" s="174"/>
    </row>
    <row r="607807" spans="2:7" x14ac:dyDescent="0.25">
      <c r="B607807" s="128"/>
      <c r="C607807" s="128"/>
      <c r="D607807" s="128"/>
      <c r="E607807" s="128"/>
      <c r="F607807" s="128"/>
      <c r="G607807" s="174"/>
    </row>
    <row r="607923" spans="2:7" x14ac:dyDescent="0.25">
      <c r="B607923" s="128"/>
      <c r="C607923" s="128"/>
      <c r="D607923" s="128"/>
      <c r="E607923" s="128"/>
      <c r="F607923" s="128"/>
      <c r="G607923" s="174"/>
    </row>
    <row r="607924" spans="2:7" x14ac:dyDescent="0.25">
      <c r="B607924" s="128"/>
      <c r="C607924" s="128"/>
      <c r="D607924" s="128"/>
      <c r="E607924" s="128"/>
      <c r="F607924" s="128"/>
      <c r="G607924" s="174"/>
    </row>
    <row r="607925" spans="2:7" x14ac:dyDescent="0.25">
      <c r="B607925" s="128"/>
      <c r="C607925" s="128"/>
      <c r="D607925" s="128"/>
      <c r="E607925" s="128"/>
      <c r="F607925" s="128"/>
      <c r="G607925" s="174"/>
    </row>
    <row r="607926" spans="2:7" x14ac:dyDescent="0.25">
      <c r="B607926" s="128"/>
      <c r="C607926" s="128"/>
      <c r="D607926" s="128"/>
      <c r="E607926" s="128"/>
      <c r="F607926" s="128"/>
      <c r="G607926" s="174"/>
    </row>
    <row r="607927" spans="2:7" x14ac:dyDescent="0.25">
      <c r="B607927" s="128"/>
      <c r="C607927" s="128"/>
      <c r="D607927" s="128"/>
      <c r="E607927" s="128"/>
      <c r="F607927" s="128"/>
      <c r="G607927" s="174"/>
    </row>
    <row r="608043" spans="2:7" x14ac:dyDescent="0.25">
      <c r="B608043" s="128"/>
      <c r="C608043" s="128"/>
      <c r="D608043" s="128"/>
      <c r="E608043" s="128"/>
      <c r="F608043" s="128"/>
      <c r="G608043" s="174"/>
    </row>
    <row r="608044" spans="2:7" x14ac:dyDescent="0.25">
      <c r="B608044" s="128"/>
      <c r="C608044" s="128"/>
      <c r="D608044" s="128"/>
      <c r="E608044" s="128"/>
      <c r="F608044" s="128"/>
      <c r="G608044" s="174"/>
    </row>
    <row r="608045" spans="2:7" x14ac:dyDescent="0.25">
      <c r="B608045" s="128"/>
      <c r="C608045" s="128"/>
      <c r="D608045" s="128"/>
      <c r="E608045" s="128"/>
      <c r="F608045" s="128"/>
      <c r="G608045" s="174"/>
    </row>
    <row r="608046" spans="2:7" x14ac:dyDescent="0.25">
      <c r="B608046" s="128"/>
      <c r="C608046" s="128"/>
      <c r="D608046" s="128"/>
      <c r="E608046" s="128"/>
      <c r="F608046" s="128"/>
      <c r="G608046" s="174"/>
    </row>
    <row r="608047" spans="2:7" x14ac:dyDescent="0.25">
      <c r="B608047" s="128"/>
      <c r="C608047" s="128"/>
      <c r="D608047" s="128"/>
      <c r="E608047" s="128"/>
      <c r="F608047" s="128"/>
      <c r="G608047" s="174"/>
    </row>
    <row r="608163" spans="2:7" x14ac:dyDescent="0.25">
      <c r="B608163" s="128"/>
      <c r="C608163" s="128"/>
      <c r="D608163" s="128"/>
      <c r="E608163" s="128"/>
      <c r="F608163" s="128"/>
      <c r="G608163" s="174"/>
    </row>
    <row r="608164" spans="2:7" x14ac:dyDescent="0.25">
      <c r="B608164" s="128"/>
      <c r="C608164" s="128"/>
      <c r="D608164" s="128"/>
      <c r="E608164" s="128"/>
      <c r="F608164" s="128"/>
      <c r="G608164" s="174"/>
    </row>
    <row r="608165" spans="2:7" x14ac:dyDescent="0.25">
      <c r="B608165" s="128"/>
      <c r="C608165" s="128"/>
      <c r="D608165" s="128"/>
      <c r="E608165" s="128"/>
      <c r="F608165" s="128"/>
      <c r="G608165" s="174"/>
    </row>
    <row r="608166" spans="2:7" x14ac:dyDescent="0.25">
      <c r="B608166" s="128"/>
      <c r="C608166" s="128"/>
      <c r="D608166" s="128"/>
      <c r="E608166" s="128"/>
      <c r="F608166" s="128"/>
      <c r="G608166" s="174"/>
    </row>
    <row r="608167" spans="2:7" x14ac:dyDescent="0.25">
      <c r="B608167" s="128"/>
      <c r="C608167" s="128"/>
      <c r="D608167" s="128"/>
      <c r="E608167" s="128"/>
      <c r="F608167" s="128"/>
      <c r="G608167" s="174"/>
    </row>
    <row r="608283" spans="2:7" x14ac:dyDescent="0.25">
      <c r="B608283" s="128"/>
      <c r="C608283" s="128"/>
      <c r="D608283" s="128"/>
      <c r="E608283" s="128"/>
      <c r="F608283" s="128"/>
      <c r="G608283" s="174"/>
    </row>
    <row r="608284" spans="2:7" x14ac:dyDescent="0.25">
      <c r="B608284" s="128"/>
      <c r="C608284" s="128"/>
      <c r="D608284" s="128"/>
      <c r="E608284" s="128"/>
      <c r="F608284" s="128"/>
      <c r="G608284" s="174"/>
    </row>
    <row r="608285" spans="2:7" x14ac:dyDescent="0.25">
      <c r="B608285" s="128"/>
      <c r="C608285" s="128"/>
      <c r="D608285" s="128"/>
      <c r="E608285" s="128"/>
      <c r="F608285" s="128"/>
      <c r="G608285" s="174"/>
    </row>
    <row r="608286" spans="2:7" x14ac:dyDescent="0.25">
      <c r="B608286" s="128"/>
      <c r="C608286" s="128"/>
      <c r="D608286" s="128"/>
      <c r="E608286" s="128"/>
      <c r="F608286" s="128"/>
      <c r="G608286" s="174"/>
    </row>
    <row r="608287" spans="2:7" x14ac:dyDescent="0.25">
      <c r="B608287" s="128"/>
      <c r="C608287" s="128"/>
      <c r="D608287" s="128"/>
      <c r="E608287" s="128"/>
      <c r="F608287" s="128"/>
      <c r="G608287" s="174"/>
    </row>
    <row r="608403" spans="2:7" x14ac:dyDescent="0.25">
      <c r="B608403" s="128"/>
      <c r="C608403" s="128"/>
      <c r="D608403" s="128"/>
      <c r="E608403" s="128"/>
      <c r="F608403" s="128"/>
      <c r="G608403" s="174"/>
    </row>
    <row r="608404" spans="2:7" x14ac:dyDescent="0.25">
      <c r="B608404" s="128"/>
      <c r="C608404" s="128"/>
      <c r="D608404" s="128"/>
      <c r="E608404" s="128"/>
      <c r="F608404" s="128"/>
      <c r="G608404" s="174"/>
    </row>
    <row r="608405" spans="2:7" x14ac:dyDescent="0.25">
      <c r="B608405" s="128"/>
      <c r="C608405" s="128"/>
      <c r="D608405" s="128"/>
      <c r="E608405" s="128"/>
      <c r="F608405" s="128"/>
      <c r="G608405" s="174"/>
    </row>
    <row r="608406" spans="2:7" x14ac:dyDescent="0.25">
      <c r="B608406" s="128"/>
      <c r="C608406" s="128"/>
      <c r="D608406" s="128"/>
      <c r="E608406" s="128"/>
      <c r="F608406" s="128"/>
      <c r="G608406" s="174"/>
    </row>
    <row r="608407" spans="2:7" x14ac:dyDescent="0.25">
      <c r="B608407" s="128"/>
      <c r="C608407" s="128"/>
      <c r="D608407" s="128"/>
      <c r="E608407" s="128"/>
      <c r="F608407" s="128"/>
      <c r="G608407" s="174"/>
    </row>
    <row r="608523" spans="2:7" x14ac:dyDescent="0.25">
      <c r="B608523" s="128"/>
      <c r="C608523" s="128"/>
      <c r="D608523" s="128"/>
      <c r="E608523" s="128"/>
      <c r="F608523" s="128"/>
      <c r="G608523" s="174"/>
    </row>
    <row r="608524" spans="2:7" x14ac:dyDescent="0.25">
      <c r="B608524" s="128"/>
      <c r="C608524" s="128"/>
      <c r="D608524" s="128"/>
      <c r="E608524" s="128"/>
      <c r="F608524" s="128"/>
      <c r="G608524" s="174"/>
    </row>
    <row r="608525" spans="2:7" x14ac:dyDescent="0.25">
      <c r="B608525" s="128"/>
      <c r="C608525" s="128"/>
      <c r="D608525" s="128"/>
      <c r="E608525" s="128"/>
      <c r="F608525" s="128"/>
      <c r="G608525" s="174"/>
    </row>
    <row r="608526" spans="2:7" x14ac:dyDescent="0.25">
      <c r="B608526" s="128"/>
      <c r="C608526" s="128"/>
      <c r="D608526" s="128"/>
      <c r="E608526" s="128"/>
      <c r="F608526" s="128"/>
      <c r="G608526" s="174"/>
    </row>
    <row r="608527" spans="2:7" x14ac:dyDescent="0.25">
      <c r="B608527" s="128"/>
      <c r="C608527" s="128"/>
      <c r="D608527" s="128"/>
      <c r="E608527" s="128"/>
      <c r="F608527" s="128"/>
      <c r="G608527" s="174"/>
    </row>
    <row r="608643" spans="2:7" x14ac:dyDescent="0.25">
      <c r="B608643" s="128"/>
      <c r="C608643" s="128"/>
      <c r="D608643" s="128"/>
      <c r="E608643" s="128"/>
      <c r="F608643" s="128"/>
      <c r="G608643" s="174"/>
    </row>
    <row r="608644" spans="2:7" x14ac:dyDescent="0.25">
      <c r="B608644" s="128"/>
      <c r="C608644" s="128"/>
      <c r="D608644" s="128"/>
      <c r="E608644" s="128"/>
      <c r="F608644" s="128"/>
      <c r="G608644" s="174"/>
    </row>
    <row r="608645" spans="2:7" x14ac:dyDescent="0.25">
      <c r="B608645" s="128"/>
      <c r="C608645" s="128"/>
      <c r="D608645" s="128"/>
      <c r="E608645" s="128"/>
      <c r="F608645" s="128"/>
      <c r="G608645" s="174"/>
    </row>
    <row r="608646" spans="2:7" x14ac:dyDescent="0.25">
      <c r="B608646" s="128"/>
      <c r="C608646" s="128"/>
      <c r="D608646" s="128"/>
      <c r="E608646" s="128"/>
      <c r="F608646" s="128"/>
      <c r="G608646" s="174"/>
    </row>
    <row r="608647" spans="2:7" x14ac:dyDescent="0.25">
      <c r="B608647" s="128"/>
      <c r="C608647" s="128"/>
      <c r="D608647" s="128"/>
      <c r="E608647" s="128"/>
      <c r="F608647" s="128"/>
      <c r="G608647" s="174"/>
    </row>
    <row r="608763" spans="2:7" x14ac:dyDescent="0.25">
      <c r="B608763" s="128"/>
      <c r="C608763" s="128"/>
      <c r="D608763" s="128"/>
      <c r="E608763" s="128"/>
      <c r="F608763" s="128"/>
      <c r="G608763" s="174"/>
    </row>
    <row r="608764" spans="2:7" x14ac:dyDescent="0.25">
      <c r="B608764" s="128"/>
      <c r="C608764" s="128"/>
      <c r="D608764" s="128"/>
      <c r="E608764" s="128"/>
      <c r="F608764" s="128"/>
      <c r="G608764" s="174"/>
    </row>
    <row r="608765" spans="2:7" x14ac:dyDescent="0.25">
      <c r="B608765" s="128"/>
      <c r="C608765" s="128"/>
      <c r="D608765" s="128"/>
      <c r="E608765" s="128"/>
      <c r="F608765" s="128"/>
      <c r="G608765" s="174"/>
    </row>
    <row r="608766" spans="2:7" x14ac:dyDescent="0.25">
      <c r="B608766" s="128"/>
      <c r="C608766" s="128"/>
      <c r="D608766" s="128"/>
      <c r="E608766" s="128"/>
      <c r="F608766" s="128"/>
      <c r="G608766" s="174"/>
    </row>
    <row r="608767" spans="2:7" x14ac:dyDescent="0.25">
      <c r="B608767" s="128"/>
      <c r="C608767" s="128"/>
      <c r="D608767" s="128"/>
      <c r="E608767" s="128"/>
      <c r="F608767" s="128"/>
      <c r="G608767" s="174"/>
    </row>
    <row r="608883" spans="2:7" x14ac:dyDescent="0.25">
      <c r="B608883" s="128"/>
      <c r="C608883" s="128"/>
      <c r="D608883" s="128"/>
      <c r="E608883" s="128"/>
      <c r="F608883" s="128"/>
      <c r="G608883" s="174"/>
    </row>
    <row r="608884" spans="2:7" x14ac:dyDescent="0.25">
      <c r="B608884" s="128"/>
      <c r="C608884" s="128"/>
      <c r="D608884" s="128"/>
      <c r="E608884" s="128"/>
      <c r="F608884" s="128"/>
      <c r="G608884" s="174"/>
    </row>
    <row r="608885" spans="2:7" x14ac:dyDescent="0.25">
      <c r="B608885" s="128"/>
      <c r="C608885" s="128"/>
      <c r="D608885" s="128"/>
      <c r="E608885" s="128"/>
      <c r="F608885" s="128"/>
      <c r="G608885" s="174"/>
    </row>
    <row r="608886" spans="2:7" x14ac:dyDescent="0.25">
      <c r="B608886" s="128"/>
      <c r="C608886" s="128"/>
      <c r="D608886" s="128"/>
      <c r="E608886" s="128"/>
      <c r="F608886" s="128"/>
      <c r="G608886" s="174"/>
    </row>
    <row r="608887" spans="2:7" x14ac:dyDescent="0.25">
      <c r="B608887" s="128"/>
      <c r="C608887" s="128"/>
      <c r="D608887" s="128"/>
      <c r="E608887" s="128"/>
      <c r="F608887" s="128"/>
      <c r="G608887" s="174"/>
    </row>
    <row r="609003" spans="2:7" x14ac:dyDescent="0.25">
      <c r="B609003" s="128"/>
      <c r="C609003" s="128"/>
      <c r="D609003" s="128"/>
      <c r="E609003" s="128"/>
      <c r="F609003" s="128"/>
      <c r="G609003" s="174"/>
    </row>
    <row r="609004" spans="2:7" x14ac:dyDescent="0.25">
      <c r="B609004" s="128"/>
      <c r="C609004" s="128"/>
      <c r="D609004" s="128"/>
      <c r="E609004" s="128"/>
      <c r="F609004" s="128"/>
      <c r="G609004" s="174"/>
    </row>
    <row r="609005" spans="2:7" x14ac:dyDescent="0.25">
      <c r="B609005" s="128"/>
      <c r="C609005" s="128"/>
      <c r="D609005" s="128"/>
      <c r="E609005" s="128"/>
      <c r="F609005" s="128"/>
      <c r="G609005" s="174"/>
    </row>
    <row r="609006" spans="2:7" x14ac:dyDescent="0.25">
      <c r="B609006" s="128"/>
      <c r="C609006" s="128"/>
      <c r="D609006" s="128"/>
      <c r="E609006" s="128"/>
      <c r="F609006" s="128"/>
      <c r="G609006" s="174"/>
    </row>
    <row r="609007" spans="2:7" x14ac:dyDescent="0.25">
      <c r="B609007" s="128"/>
      <c r="C609007" s="128"/>
      <c r="D609007" s="128"/>
      <c r="E609007" s="128"/>
      <c r="F609007" s="128"/>
      <c r="G609007" s="174"/>
    </row>
    <row r="609123" spans="2:7" x14ac:dyDescent="0.25">
      <c r="B609123" s="128"/>
      <c r="C609123" s="128"/>
      <c r="D609123" s="128"/>
      <c r="E609123" s="128"/>
      <c r="F609123" s="128"/>
      <c r="G609123" s="174"/>
    </row>
    <row r="609124" spans="2:7" x14ac:dyDescent="0.25">
      <c r="B609124" s="128"/>
      <c r="C609124" s="128"/>
      <c r="D609124" s="128"/>
      <c r="E609124" s="128"/>
      <c r="F609124" s="128"/>
      <c r="G609124" s="174"/>
    </row>
    <row r="609125" spans="2:7" x14ac:dyDescent="0.25">
      <c r="B609125" s="128"/>
      <c r="C609125" s="128"/>
      <c r="D609125" s="128"/>
      <c r="E609125" s="128"/>
      <c r="F609125" s="128"/>
      <c r="G609125" s="174"/>
    </row>
    <row r="609126" spans="2:7" x14ac:dyDescent="0.25">
      <c r="B609126" s="128"/>
      <c r="C609126" s="128"/>
      <c r="D609126" s="128"/>
      <c r="E609126" s="128"/>
      <c r="F609126" s="128"/>
      <c r="G609126" s="174"/>
    </row>
    <row r="609127" spans="2:7" x14ac:dyDescent="0.25">
      <c r="B609127" s="128"/>
      <c r="C609127" s="128"/>
      <c r="D609127" s="128"/>
      <c r="E609127" s="128"/>
      <c r="F609127" s="128"/>
      <c r="G609127" s="174"/>
    </row>
    <row r="609243" spans="2:7" x14ac:dyDescent="0.25">
      <c r="B609243" s="128"/>
      <c r="C609243" s="128"/>
      <c r="D609243" s="128"/>
      <c r="E609243" s="128"/>
      <c r="F609243" s="128"/>
      <c r="G609243" s="174"/>
    </row>
    <row r="609244" spans="2:7" x14ac:dyDescent="0.25">
      <c r="B609244" s="128"/>
      <c r="C609244" s="128"/>
      <c r="D609244" s="128"/>
      <c r="E609244" s="128"/>
      <c r="F609244" s="128"/>
      <c r="G609244" s="174"/>
    </row>
    <row r="609245" spans="2:7" x14ac:dyDescent="0.25">
      <c r="B609245" s="128"/>
      <c r="C609245" s="128"/>
      <c r="D609245" s="128"/>
      <c r="E609245" s="128"/>
      <c r="F609245" s="128"/>
      <c r="G609245" s="174"/>
    </row>
    <row r="609246" spans="2:7" x14ac:dyDescent="0.25">
      <c r="B609246" s="128"/>
      <c r="C609246" s="128"/>
      <c r="D609246" s="128"/>
      <c r="E609246" s="128"/>
      <c r="F609246" s="128"/>
      <c r="G609246" s="174"/>
    </row>
    <row r="609247" spans="2:7" x14ac:dyDescent="0.25">
      <c r="B609247" s="128"/>
      <c r="C609247" s="128"/>
      <c r="D609247" s="128"/>
      <c r="E609247" s="128"/>
      <c r="F609247" s="128"/>
      <c r="G609247" s="174"/>
    </row>
    <row r="609363" spans="2:7" x14ac:dyDescent="0.25">
      <c r="B609363" s="128"/>
      <c r="C609363" s="128"/>
      <c r="D609363" s="128"/>
      <c r="E609363" s="128"/>
      <c r="F609363" s="128"/>
      <c r="G609363" s="174"/>
    </row>
    <row r="609364" spans="2:7" x14ac:dyDescent="0.25">
      <c r="B609364" s="128"/>
      <c r="C609364" s="128"/>
      <c r="D609364" s="128"/>
      <c r="E609364" s="128"/>
      <c r="F609364" s="128"/>
      <c r="G609364" s="174"/>
    </row>
    <row r="609365" spans="2:7" x14ac:dyDescent="0.25">
      <c r="B609365" s="128"/>
      <c r="C609365" s="128"/>
      <c r="D609365" s="128"/>
      <c r="E609365" s="128"/>
      <c r="F609365" s="128"/>
      <c r="G609365" s="174"/>
    </row>
    <row r="609366" spans="2:7" x14ac:dyDescent="0.25">
      <c r="B609366" s="128"/>
      <c r="C609366" s="128"/>
      <c r="D609366" s="128"/>
      <c r="E609366" s="128"/>
      <c r="F609366" s="128"/>
      <c r="G609366" s="174"/>
    </row>
    <row r="609367" spans="2:7" x14ac:dyDescent="0.25">
      <c r="B609367" s="128"/>
      <c r="C609367" s="128"/>
      <c r="D609367" s="128"/>
      <c r="E609367" s="128"/>
      <c r="F609367" s="128"/>
      <c r="G609367" s="174"/>
    </row>
    <row r="609483" spans="2:7" x14ac:dyDescent="0.25">
      <c r="B609483" s="128"/>
      <c r="C609483" s="128"/>
      <c r="D609483" s="128"/>
      <c r="E609483" s="128"/>
      <c r="F609483" s="128"/>
      <c r="G609483" s="174"/>
    </row>
    <row r="609484" spans="2:7" x14ac:dyDescent="0.25">
      <c r="B609484" s="128"/>
      <c r="C609484" s="128"/>
      <c r="D609484" s="128"/>
      <c r="E609484" s="128"/>
      <c r="F609484" s="128"/>
      <c r="G609484" s="174"/>
    </row>
    <row r="609485" spans="2:7" x14ac:dyDescent="0.25">
      <c r="B609485" s="128"/>
      <c r="C609485" s="128"/>
      <c r="D609485" s="128"/>
      <c r="E609485" s="128"/>
      <c r="F609485" s="128"/>
      <c r="G609485" s="174"/>
    </row>
    <row r="609486" spans="2:7" x14ac:dyDescent="0.25">
      <c r="B609486" s="128"/>
      <c r="C609486" s="128"/>
      <c r="D609486" s="128"/>
      <c r="E609486" s="128"/>
      <c r="F609486" s="128"/>
      <c r="G609486" s="174"/>
    </row>
    <row r="609487" spans="2:7" x14ac:dyDescent="0.25">
      <c r="B609487" s="128"/>
      <c r="C609487" s="128"/>
      <c r="D609487" s="128"/>
      <c r="E609487" s="128"/>
      <c r="F609487" s="128"/>
      <c r="G609487" s="174"/>
    </row>
    <row r="609603" spans="2:7" x14ac:dyDescent="0.25">
      <c r="B609603" s="128"/>
      <c r="C609603" s="128"/>
      <c r="D609603" s="128"/>
      <c r="E609603" s="128"/>
      <c r="F609603" s="128"/>
      <c r="G609603" s="174"/>
    </row>
    <row r="609604" spans="2:7" x14ac:dyDescent="0.25">
      <c r="B609604" s="128"/>
      <c r="C609604" s="128"/>
      <c r="D609604" s="128"/>
      <c r="E609604" s="128"/>
      <c r="F609604" s="128"/>
      <c r="G609604" s="174"/>
    </row>
    <row r="609605" spans="2:7" x14ac:dyDescent="0.25">
      <c r="B609605" s="128"/>
      <c r="C609605" s="128"/>
      <c r="D609605" s="128"/>
      <c r="E609605" s="128"/>
      <c r="F609605" s="128"/>
      <c r="G609605" s="174"/>
    </row>
    <row r="609606" spans="2:7" x14ac:dyDescent="0.25">
      <c r="B609606" s="128"/>
      <c r="C609606" s="128"/>
      <c r="D609606" s="128"/>
      <c r="E609606" s="128"/>
      <c r="F609606" s="128"/>
      <c r="G609606" s="174"/>
    </row>
    <row r="609607" spans="2:7" x14ac:dyDescent="0.25">
      <c r="B609607" s="128"/>
      <c r="C609607" s="128"/>
      <c r="D609607" s="128"/>
      <c r="E609607" s="128"/>
      <c r="F609607" s="128"/>
      <c r="G609607" s="174"/>
    </row>
    <row r="609723" spans="2:7" x14ac:dyDescent="0.25">
      <c r="B609723" s="128"/>
      <c r="C609723" s="128"/>
      <c r="D609723" s="128"/>
      <c r="E609723" s="128"/>
      <c r="F609723" s="128"/>
      <c r="G609723" s="174"/>
    </row>
    <row r="609724" spans="2:7" x14ac:dyDescent="0.25">
      <c r="B609724" s="128"/>
      <c r="C609724" s="128"/>
      <c r="D609724" s="128"/>
      <c r="E609724" s="128"/>
      <c r="F609724" s="128"/>
      <c r="G609724" s="174"/>
    </row>
    <row r="609725" spans="2:7" x14ac:dyDescent="0.25">
      <c r="B609725" s="128"/>
      <c r="C609725" s="128"/>
      <c r="D609725" s="128"/>
      <c r="E609725" s="128"/>
      <c r="F609725" s="128"/>
      <c r="G609725" s="174"/>
    </row>
    <row r="609726" spans="2:7" x14ac:dyDescent="0.25">
      <c r="B609726" s="128"/>
      <c r="C609726" s="128"/>
      <c r="D609726" s="128"/>
      <c r="E609726" s="128"/>
      <c r="F609726" s="128"/>
      <c r="G609726" s="174"/>
    </row>
    <row r="609727" spans="2:7" x14ac:dyDescent="0.25">
      <c r="B609727" s="128"/>
      <c r="C609727" s="128"/>
      <c r="D609727" s="128"/>
      <c r="E609727" s="128"/>
      <c r="F609727" s="128"/>
      <c r="G609727" s="174"/>
    </row>
    <row r="609843" spans="2:7" x14ac:dyDescent="0.25">
      <c r="B609843" s="128"/>
      <c r="C609843" s="128"/>
      <c r="D609843" s="128"/>
      <c r="E609843" s="128"/>
      <c r="F609843" s="128"/>
      <c r="G609843" s="174"/>
    </row>
    <row r="609844" spans="2:7" x14ac:dyDescent="0.25">
      <c r="B609844" s="128"/>
      <c r="C609844" s="128"/>
      <c r="D609844" s="128"/>
      <c r="E609844" s="128"/>
      <c r="F609844" s="128"/>
      <c r="G609844" s="174"/>
    </row>
    <row r="609845" spans="2:7" x14ac:dyDescent="0.25">
      <c r="B609845" s="128"/>
      <c r="C609845" s="128"/>
      <c r="D609845" s="128"/>
      <c r="E609845" s="128"/>
      <c r="F609845" s="128"/>
      <c r="G609845" s="174"/>
    </row>
    <row r="609846" spans="2:7" x14ac:dyDescent="0.25">
      <c r="B609846" s="128"/>
      <c r="C609846" s="128"/>
      <c r="D609846" s="128"/>
      <c r="E609846" s="128"/>
      <c r="F609846" s="128"/>
      <c r="G609846" s="174"/>
    </row>
    <row r="609847" spans="2:7" x14ac:dyDescent="0.25">
      <c r="B609847" s="128"/>
      <c r="C609847" s="128"/>
      <c r="D609847" s="128"/>
      <c r="E609847" s="128"/>
      <c r="F609847" s="128"/>
      <c r="G609847" s="174"/>
    </row>
    <row r="609963" spans="2:7" x14ac:dyDescent="0.25">
      <c r="B609963" s="128"/>
      <c r="C609963" s="128"/>
      <c r="D609963" s="128"/>
      <c r="E609963" s="128"/>
      <c r="F609963" s="128"/>
      <c r="G609963" s="174"/>
    </row>
    <row r="609964" spans="2:7" x14ac:dyDescent="0.25">
      <c r="B609964" s="128"/>
      <c r="C609964" s="128"/>
      <c r="D609964" s="128"/>
      <c r="E609964" s="128"/>
      <c r="F609964" s="128"/>
      <c r="G609964" s="174"/>
    </row>
    <row r="609965" spans="2:7" x14ac:dyDescent="0.25">
      <c r="B609965" s="128"/>
      <c r="C609965" s="128"/>
      <c r="D609965" s="128"/>
      <c r="E609965" s="128"/>
      <c r="F609965" s="128"/>
      <c r="G609965" s="174"/>
    </row>
    <row r="609966" spans="2:7" x14ac:dyDescent="0.25">
      <c r="B609966" s="128"/>
      <c r="C609966" s="128"/>
      <c r="D609966" s="128"/>
      <c r="E609966" s="128"/>
      <c r="F609966" s="128"/>
      <c r="G609966" s="174"/>
    </row>
    <row r="609967" spans="2:7" x14ac:dyDescent="0.25">
      <c r="B609967" s="128"/>
      <c r="C609967" s="128"/>
      <c r="D609967" s="128"/>
      <c r="E609967" s="128"/>
      <c r="F609967" s="128"/>
      <c r="G609967" s="174"/>
    </row>
    <row r="610083" spans="2:7" x14ac:dyDescent="0.25">
      <c r="B610083" s="128"/>
      <c r="C610083" s="128"/>
      <c r="D610083" s="128"/>
      <c r="E610083" s="128"/>
      <c r="F610083" s="128"/>
      <c r="G610083" s="174"/>
    </row>
    <row r="610084" spans="2:7" x14ac:dyDescent="0.25">
      <c r="B610084" s="128"/>
      <c r="C610084" s="128"/>
      <c r="D610084" s="128"/>
      <c r="E610084" s="128"/>
      <c r="F610084" s="128"/>
      <c r="G610084" s="174"/>
    </row>
    <row r="610085" spans="2:7" x14ac:dyDescent="0.25">
      <c r="B610085" s="128"/>
      <c r="C610085" s="128"/>
      <c r="D610085" s="128"/>
      <c r="E610085" s="128"/>
      <c r="F610085" s="128"/>
      <c r="G610085" s="174"/>
    </row>
    <row r="610086" spans="2:7" x14ac:dyDescent="0.25">
      <c r="B610086" s="128"/>
      <c r="C610086" s="128"/>
      <c r="D610086" s="128"/>
      <c r="E610086" s="128"/>
      <c r="F610086" s="128"/>
      <c r="G610086" s="174"/>
    </row>
    <row r="610087" spans="2:7" x14ac:dyDescent="0.25">
      <c r="B610087" s="128"/>
      <c r="C610087" s="128"/>
      <c r="D610087" s="128"/>
      <c r="E610087" s="128"/>
      <c r="F610087" s="128"/>
      <c r="G610087" s="174"/>
    </row>
    <row r="610203" spans="2:7" x14ac:dyDescent="0.25">
      <c r="B610203" s="128"/>
      <c r="C610203" s="128"/>
      <c r="D610203" s="128"/>
      <c r="E610203" s="128"/>
      <c r="F610203" s="128"/>
      <c r="G610203" s="174"/>
    </row>
    <row r="610204" spans="2:7" x14ac:dyDescent="0.25">
      <c r="B610204" s="128"/>
      <c r="C610204" s="128"/>
      <c r="D610204" s="128"/>
      <c r="E610204" s="128"/>
      <c r="F610204" s="128"/>
      <c r="G610204" s="174"/>
    </row>
    <row r="610205" spans="2:7" x14ac:dyDescent="0.25">
      <c r="B610205" s="128"/>
      <c r="C610205" s="128"/>
      <c r="D610205" s="128"/>
      <c r="E610205" s="128"/>
      <c r="F610205" s="128"/>
      <c r="G610205" s="174"/>
    </row>
    <row r="610206" spans="2:7" x14ac:dyDescent="0.25">
      <c r="B610206" s="128"/>
      <c r="C610206" s="128"/>
      <c r="D610206" s="128"/>
      <c r="E610206" s="128"/>
      <c r="F610206" s="128"/>
      <c r="G610206" s="174"/>
    </row>
    <row r="610207" spans="2:7" x14ac:dyDescent="0.25">
      <c r="B610207" s="128"/>
      <c r="C610207" s="128"/>
      <c r="D610207" s="128"/>
      <c r="E610207" s="128"/>
      <c r="F610207" s="128"/>
      <c r="G610207" s="174"/>
    </row>
    <row r="610323" spans="2:7" x14ac:dyDescent="0.25">
      <c r="B610323" s="128"/>
      <c r="C610323" s="128"/>
      <c r="D610323" s="128"/>
      <c r="E610323" s="128"/>
      <c r="F610323" s="128"/>
      <c r="G610323" s="174"/>
    </row>
    <row r="610324" spans="2:7" x14ac:dyDescent="0.25">
      <c r="B610324" s="128"/>
      <c r="C610324" s="128"/>
      <c r="D610324" s="128"/>
      <c r="E610324" s="128"/>
      <c r="F610324" s="128"/>
      <c r="G610324" s="174"/>
    </row>
    <row r="610325" spans="2:7" x14ac:dyDescent="0.25">
      <c r="B610325" s="128"/>
      <c r="C610325" s="128"/>
      <c r="D610325" s="128"/>
      <c r="E610325" s="128"/>
      <c r="F610325" s="128"/>
      <c r="G610325" s="174"/>
    </row>
    <row r="610326" spans="2:7" x14ac:dyDescent="0.25">
      <c r="B610326" s="128"/>
      <c r="C610326" s="128"/>
      <c r="D610326" s="128"/>
      <c r="E610326" s="128"/>
      <c r="F610326" s="128"/>
      <c r="G610326" s="174"/>
    </row>
    <row r="610327" spans="2:7" x14ac:dyDescent="0.25">
      <c r="B610327" s="128"/>
      <c r="C610327" s="128"/>
      <c r="D610327" s="128"/>
      <c r="E610327" s="128"/>
      <c r="F610327" s="128"/>
      <c r="G610327" s="174"/>
    </row>
    <row r="610443" spans="2:7" x14ac:dyDescent="0.25">
      <c r="B610443" s="128"/>
      <c r="C610443" s="128"/>
      <c r="D610443" s="128"/>
      <c r="E610443" s="128"/>
      <c r="F610443" s="128"/>
      <c r="G610443" s="174"/>
    </row>
    <row r="610444" spans="2:7" x14ac:dyDescent="0.25">
      <c r="B610444" s="128"/>
      <c r="C610444" s="128"/>
      <c r="D610444" s="128"/>
      <c r="E610444" s="128"/>
      <c r="F610444" s="128"/>
      <c r="G610444" s="174"/>
    </row>
    <row r="610445" spans="2:7" x14ac:dyDescent="0.25">
      <c r="B610445" s="128"/>
      <c r="C610445" s="128"/>
      <c r="D610445" s="128"/>
      <c r="E610445" s="128"/>
      <c r="F610445" s="128"/>
      <c r="G610445" s="174"/>
    </row>
    <row r="610446" spans="2:7" x14ac:dyDescent="0.25">
      <c r="B610446" s="128"/>
      <c r="C610446" s="128"/>
      <c r="D610446" s="128"/>
      <c r="E610446" s="128"/>
      <c r="F610446" s="128"/>
      <c r="G610446" s="174"/>
    </row>
    <row r="610447" spans="2:7" x14ac:dyDescent="0.25">
      <c r="B610447" s="128"/>
      <c r="C610447" s="128"/>
      <c r="D610447" s="128"/>
      <c r="E610447" s="128"/>
      <c r="F610447" s="128"/>
      <c r="G610447" s="174"/>
    </row>
    <row r="610563" spans="2:7" x14ac:dyDescent="0.25">
      <c r="B610563" s="128"/>
      <c r="C610563" s="128"/>
      <c r="D610563" s="128"/>
      <c r="E610563" s="128"/>
      <c r="F610563" s="128"/>
      <c r="G610563" s="174"/>
    </row>
    <row r="610564" spans="2:7" x14ac:dyDescent="0.25">
      <c r="B610564" s="128"/>
      <c r="C610564" s="128"/>
      <c r="D610564" s="128"/>
      <c r="E610564" s="128"/>
      <c r="F610564" s="128"/>
      <c r="G610564" s="174"/>
    </row>
    <row r="610565" spans="2:7" x14ac:dyDescent="0.25">
      <c r="B610565" s="128"/>
      <c r="C610565" s="128"/>
      <c r="D610565" s="128"/>
      <c r="E610565" s="128"/>
      <c r="F610565" s="128"/>
      <c r="G610565" s="174"/>
    </row>
    <row r="610566" spans="2:7" x14ac:dyDescent="0.25">
      <c r="B610566" s="128"/>
      <c r="C610566" s="128"/>
      <c r="D610566" s="128"/>
      <c r="E610566" s="128"/>
      <c r="F610566" s="128"/>
      <c r="G610566" s="174"/>
    </row>
    <row r="610567" spans="2:7" x14ac:dyDescent="0.25">
      <c r="B610567" s="128"/>
      <c r="C610567" s="128"/>
      <c r="D610567" s="128"/>
      <c r="E610567" s="128"/>
      <c r="F610567" s="128"/>
      <c r="G610567" s="174"/>
    </row>
    <row r="610683" spans="2:7" x14ac:dyDescent="0.25">
      <c r="B610683" s="128"/>
      <c r="C610683" s="128"/>
      <c r="D610683" s="128"/>
      <c r="E610683" s="128"/>
      <c r="F610683" s="128"/>
      <c r="G610683" s="174"/>
    </row>
    <row r="610684" spans="2:7" x14ac:dyDescent="0.25">
      <c r="B610684" s="128"/>
      <c r="C610684" s="128"/>
      <c r="D610684" s="128"/>
      <c r="E610684" s="128"/>
      <c r="F610684" s="128"/>
      <c r="G610684" s="174"/>
    </row>
    <row r="610685" spans="2:7" x14ac:dyDescent="0.25">
      <c r="B610685" s="128"/>
      <c r="C610685" s="128"/>
      <c r="D610685" s="128"/>
      <c r="E610685" s="128"/>
      <c r="F610685" s="128"/>
      <c r="G610685" s="174"/>
    </row>
    <row r="610686" spans="2:7" x14ac:dyDescent="0.25">
      <c r="B610686" s="128"/>
      <c r="C610686" s="128"/>
      <c r="D610686" s="128"/>
      <c r="E610686" s="128"/>
      <c r="F610686" s="128"/>
      <c r="G610686" s="174"/>
    </row>
    <row r="610687" spans="2:7" x14ac:dyDescent="0.25">
      <c r="B610687" s="128"/>
      <c r="C610687" s="128"/>
      <c r="D610687" s="128"/>
      <c r="E610687" s="128"/>
      <c r="F610687" s="128"/>
      <c r="G610687" s="174"/>
    </row>
    <row r="610803" spans="2:7" x14ac:dyDescent="0.25">
      <c r="B610803" s="128"/>
      <c r="C610803" s="128"/>
      <c r="D610803" s="128"/>
      <c r="E610803" s="128"/>
      <c r="F610803" s="128"/>
      <c r="G610803" s="174"/>
    </row>
    <row r="610804" spans="2:7" x14ac:dyDescent="0.25">
      <c r="B610804" s="128"/>
      <c r="C610804" s="128"/>
      <c r="D610804" s="128"/>
      <c r="E610804" s="128"/>
      <c r="F610804" s="128"/>
      <c r="G610804" s="174"/>
    </row>
    <row r="610805" spans="2:7" x14ac:dyDescent="0.25">
      <c r="B610805" s="128"/>
      <c r="C610805" s="128"/>
      <c r="D610805" s="128"/>
      <c r="E610805" s="128"/>
      <c r="F610805" s="128"/>
      <c r="G610805" s="174"/>
    </row>
    <row r="610806" spans="2:7" x14ac:dyDescent="0.25">
      <c r="B610806" s="128"/>
      <c r="C610806" s="128"/>
      <c r="D610806" s="128"/>
      <c r="E610806" s="128"/>
      <c r="F610806" s="128"/>
      <c r="G610806" s="174"/>
    </row>
    <row r="610807" spans="2:7" x14ac:dyDescent="0.25">
      <c r="B610807" s="128"/>
      <c r="C610807" s="128"/>
      <c r="D610807" s="128"/>
      <c r="E610807" s="128"/>
      <c r="F610807" s="128"/>
      <c r="G610807" s="174"/>
    </row>
    <row r="610923" spans="2:7" x14ac:dyDescent="0.25">
      <c r="B610923" s="128"/>
      <c r="C610923" s="128"/>
      <c r="D610923" s="128"/>
      <c r="E610923" s="128"/>
      <c r="F610923" s="128"/>
      <c r="G610923" s="174"/>
    </row>
    <row r="610924" spans="2:7" x14ac:dyDescent="0.25">
      <c r="B610924" s="128"/>
      <c r="C610924" s="128"/>
      <c r="D610924" s="128"/>
      <c r="E610924" s="128"/>
      <c r="F610924" s="128"/>
      <c r="G610924" s="174"/>
    </row>
    <row r="610925" spans="2:7" x14ac:dyDescent="0.25">
      <c r="B610925" s="128"/>
      <c r="C610925" s="128"/>
      <c r="D610925" s="128"/>
      <c r="E610925" s="128"/>
      <c r="F610925" s="128"/>
      <c r="G610925" s="174"/>
    </row>
    <row r="610926" spans="2:7" x14ac:dyDescent="0.25">
      <c r="B610926" s="128"/>
      <c r="C610926" s="128"/>
      <c r="D610926" s="128"/>
      <c r="E610926" s="128"/>
      <c r="F610926" s="128"/>
      <c r="G610926" s="174"/>
    </row>
    <row r="610927" spans="2:7" x14ac:dyDescent="0.25">
      <c r="B610927" s="128"/>
      <c r="C610927" s="128"/>
      <c r="D610927" s="128"/>
      <c r="E610927" s="128"/>
      <c r="F610927" s="128"/>
      <c r="G610927" s="174"/>
    </row>
    <row r="611043" spans="2:7" x14ac:dyDescent="0.25">
      <c r="B611043" s="128"/>
      <c r="C611043" s="128"/>
      <c r="D611043" s="128"/>
      <c r="E611043" s="128"/>
      <c r="F611043" s="128"/>
      <c r="G611043" s="174"/>
    </row>
    <row r="611044" spans="2:7" x14ac:dyDescent="0.25">
      <c r="B611044" s="128"/>
      <c r="C611044" s="128"/>
      <c r="D611044" s="128"/>
      <c r="E611044" s="128"/>
      <c r="F611044" s="128"/>
      <c r="G611044" s="174"/>
    </row>
    <row r="611045" spans="2:7" x14ac:dyDescent="0.25">
      <c r="B611045" s="128"/>
      <c r="C611045" s="128"/>
      <c r="D611045" s="128"/>
      <c r="E611045" s="128"/>
      <c r="F611045" s="128"/>
      <c r="G611045" s="174"/>
    </row>
    <row r="611046" spans="2:7" x14ac:dyDescent="0.25">
      <c r="B611046" s="128"/>
      <c r="C611046" s="128"/>
      <c r="D611046" s="128"/>
      <c r="E611046" s="128"/>
      <c r="F611046" s="128"/>
      <c r="G611046" s="174"/>
    </row>
    <row r="611047" spans="2:7" x14ac:dyDescent="0.25">
      <c r="B611047" s="128"/>
      <c r="C611047" s="128"/>
      <c r="D611047" s="128"/>
      <c r="E611047" s="128"/>
      <c r="F611047" s="128"/>
      <c r="G611047" s="174"/>
    </row>
    <row r="611163" spans="2:7" x14ac:dyDescent="0.25">
      <c r="B611163" s="128"/>
      <c r="C611163" s="128"/>
      <c r="D611163" s="128"/>
      <c r="E611163" s="128"/>
      <c r="F611163" s="128"/>
      <c r="G611163" s="174"/>
    </row>
    <row r="611164" spans="2:7" x14ac:dyDescent="0.25">
      <c r="B611164" s="128"/>
      <c r="C611164" s="128"/>
      <c r="D611164" s="128"/>
      <c r="E611164" s="128"/>
      <c r="F611164" s="128"/>
      <c r="G611164" s="174"/>
    </row>
    <row r="611165" spans="2:7" x14ac:dyDescent="0.25">
      <c r="B611165" s="128"/>
      <c r="C611165" s="128"/>
      <c r="D611165" s="128"/>
      <c r="E611165" s="128"/>
      <c r="F611165" s="128"/>
      <c r="G611165" s="174"/>
    </row>
    <row r="611166" spans="2:7" x14ac:dyDescent="0.25">
      <c r="B611166" s="128"/>
      <c r="C611166" s="128"/>
      <c r="D611166" s="128"/>
      <c r="E611166" s="128"/>
      <c r="F611166" s="128"/>
      <c r="G611166" s="174"/>
    </row>
    <row r="611167" spans="2:7" x14ac:dyDescent="0.25">
      <c r="B611167" s="128"/>
      <c r="C611167" s="128"/>
      <c r="D611167" s="128"/>
      <c r="E611167" s="128"/>
      <c r="F611167" s="128"/>
      <c r="G611167" s="174"/>
    </row>
    <row r="611283" spans="2:7" x14ac:dyDescent="0.25">
      <c r="B611283" s="128"/>
      <c r="C611283" s="128"/>
      <c r="D611283" s="128"/>
      <c r="E611283" s="128"/>
      <c r="F611283" s="128"/>
      <c r="G611283" s="174"/>
    </row>
    <row r="611284" spans="2:7" x14ac:dyDescent="0.25">
      <c r="B611284" s="128"/>
      <c r="C611284" s="128"/>
      <c r="D611284" s="128"/>
      <c r="E611284" s="128"/>
      <c r="F611284" s="128"/>
      <c r="G611284" s="174"/>
    </row>
    <row r="611285" spans="2:7" x14ac:dyDescent="0.25">
      <c r="B611285" s="128"/>
      <c r="C611285" s="128"/>
      <c r="D611285" s="128"/>
      <c r="E611285" s="128"/>
      <c r="F611285" s="128"/>
      <c r="G611285" s="174"/>
    </row>
    <row r="611286" spans="2:7" x14ac:dyDescent="0.25">
      <c r="B611286" s="128"/>
      <c r="C611286" s="128"/>
      <c r="D611286" s="128"/>
      <c r="E611286" s="128"/>
      <c r="F611286" s="128"/>
      <c r="G611286" s="174"/>
    </row>
    <row r="611287" spans="2:7" x14ac:dyDescent="0.25">
      <c r="B611287" s="128"/>
      <c r="C611287" s="128"/>
      <c r="D611287" s="128"/>
      <c r="E611287" s="128"/>
      <c r="F611287" s="128"/>
      <c r="G611287" s="174"/>
    </row>
    <row r="611403" spans="2:7" x14ac:dyDescent="0.25">
      <c r="B611403" s="128"/>
      <c r="C611403" s="128"/>
      <c r="D611403" s="128"/>
      <c r="E611403" s="128"/>
      <c r="F611403" s="128"/>
      <c r="G611403" s="174"/>
    </row>
    <row r="611404" spans="2:7" x14ac:dyDescent="0.25">
      <c r="B611404" s="128"/>
      <c r="C611404" s="128"/>
      <c r="D611404" s="128"/>
      <c r="E611404" s="128"/>
      <c r="F611404" s="128"/>
      <c r="G611404" s="174"/>
    </row>
    <row r="611405" spans="2:7" x14ac:dyDescent="0.25">
      <c r="B611405" s="128"/>
      <c r="C611405" s="128"/>
      <c r="D611405" s="128"/>
      <c r="E611405" s="128"/>
      <c r="F611405" s="128"/>
      <c r="G611405" s="174"/>
    </row>
    <row r="611406" spans="2:7" x14ac:dyDescent="0.25">
      <c r="B611406" s="128"/>
      <c r="C611406" s="128"/>
      <c r="D611406" s="128"/>
      <c r="E611406" s="128"/>
      <c r="F611406" s="128"/>
      <c r="G611406" s="174"/>
    </row>
    <row r="611407" spans="2:7" x14ac:dyDescent="0.25">
      <c r="B611407" s="128"/>
      <c r="C611407" s="128"/>
      <c r="D611407" s="128"/>
      <c r="E611407" s="128"/>
      <c r="F611407" s="128"/>
      <c r="G611407" s="174"/>
    </row>
    <row r="611523" spans="2:7" x14ac:dyDescent="0.25">
      <c r="B611523" s="128"/>
      <c r="C611523" s="128"/>
      <c r="D611523" s="128"/>
      <c r="E611523" s="128"/>
      <c r="F611523" s="128"/>
      <c r="G611523" s="174"/>
    </row>
    <row r="611524" spans="2:7" x14ac:dyDescent="0.25">
      <c r="B611524" s="128"/>
      <c r="C611524" s="128"/>
      <c r="D611524" s="128"/>
      <c r="E611524" s="128"/>
      <c r="F611524" s="128"/>
      <c r="G611524" s="174"/>
    </row>
    <row r="611525" spans="2:7" x14ac:dyDescent="0.25">
      <c r="B611525" s="128"/>
      <c r="C611525" s="128"/>
      <c r="D611525" s="128"/>
      <c r="E611525" s="128"/>
      <c r="F611525" s="128"/>
      <c r="G611525" s="174"/>
    </row>
    <row r="611526" spans="2:7" x14ac:dyDescent="0.25">
      <c r="B611526" s="128"/>
      <c r="C611526" s="128"/>
      <c r="D611526" s="128"/>
      <c r="E611526" s="128"/>
      <c r="F611526" s="128"/>
      <c r="G611526" s="174"/>
    </row>
    <row r="611527" spans="2:7" x14ac:dyDescent="0.25">
      <c r="B611527" s="128"/>
      <c r="C611527" s="128"/>
      <c r="D611527" s="128"/>
      <c r="E611527" s="128"/>
      <c r="F611527" s="128"/>
      <c r="G611527" s="174"/>
    </row>
    <row r="611643" spans="2:7" x14ac:dyDescent="0.25">
      <c r="B611643" s="128"/>
      <c r="C611643" s="128"/>
      <c r="D611643" s="128"/>
      <c r="E611643" s="128"/>
      <c r="F611643" s="128"/>
      <c r="G611643" s="174"/>
    </row>
    <row r="611644" spans="2:7" x14ac:dyDescent="0.25">
      <c r="B611644" s="128"/>
      <c r="C611644" s="128"/>
      <c r="D611644" s="128"/>
      <c r="E611644" s="128"/>
      <c r="F611644" s="128"/>
      <c r="G611644" s="174"/>
    </row>
    <row r="611645" spans="2:7" x14ac:dyDescent="0.25">
      <c r="B611645" s="128"/>
      <c r="C611645" s="128"/>
      <c r="D611645" s="128"/>
      <c r="E611645" s="128"/>
      <c r="F611645" s="128"/>
      <c r="G611645" s="174"/>
    </row>
    <row r="611646" spans="2:7" x14ac:dyDescent="0.25">
      <c r="B611646" s="128"/>
      <c r="C611646" s="128"/>
      <c r="D611646" s="128"/>
      <c r="E611646" s="128"/>
      <c r="F611646" s="128"/>
      <c r="G611646" s="174"/>
    </row>
    <row r="611647" spans="2:7" x14ac:dyDescent="0.25">
      <c r="B611647" s="128"/>
      <c r="C611647" s="128"/>
      <c r="D611647" s="128"/>
      <c r="E611647" s="128"/>
      <c r="F611647" s="128"/>
      <c r="G611647" s="174"/>
    </row>
    <row r="611763" spans="2:7" x14ac:dyDescent="0.25">
      <c r="B611763" s="128"/>
      <c r="C611763" s="128"/>
      <c r="D611763" s="128"/>
      <c r="E611763" s="128"/>
      <c r="F611763" s="128"/>
      <c r="G611763" s="174"/>
    </row>
    <row r="611764" spans="2:7" x14ac:dyDescent="0.25">
      <c r="B611764" s="128"/>
      <c r="C611764" s="128"/>
      <c r="D611764" s="128"/>
      <c r="E611764" s="128"/>
      <c r="F611764" s="128"/>
      <c r="G611764" s="174"/>
    </row>
    <row r="611765" spans="2:7" x14ac:dyDescent="0.25">
      <c r="B611765" s="128"/>
      <c r="C611765" s="128"/>
      <c r="D611765" s="128"/>
      <c r="E611765" s="128"/>
      <c r="F611765" s="128"/>
      <c r="G611765" s="174"/>
    </row>
    <row r="611766" spans="2:7" x14ac:dyDescent="0.25">
      <c r="B611766" s="128"/>
      <c r="C611766" s="128"/>
      <c r="D611766" s="128"/>
      <c r="E611766" s="128"/>
      <c r="F611766" s="128"/>
      <c r="G611766" s="174"/>
    </row>
    <row r="611767" spans="2:7" x14ac:dyDescent="0.25">
      <c r="B611767" s="128"/>
      <c r="C611767" s="128"/>
      <c r="D611767" s="128"/>
      <c r="E611767" s="128"/>
      <c r="F611767" s="128"/>
      <c r="G611767" s="174"/>
    </row>
    <row r="611883" spans="2:7" x14ac:dyDescent="0.25">
      <c r="B611883" s="128"/>
      <c r="C611883" s="128"/>
      <c r="D611883" s="128"/>
      <c r="E611883" s="128"/>
      <c r="F611883" s="128"/>
      <c r="G611883" s="174"/>
    </row>
    <row r="611884" spans="2:7" x14ac:dyDescent="0.25">
      <c r="B611884" s="128"/>
      <c r="C611884" s="128"/>
      <c r="D611884" s="128"/>
      <c r="E611884" s="128"/>
      <c r="F611884" s="128"/>
      <c r="G611884" s="174"/>
    </row>
    <row r="611885" spans="2:7" x14ac:dyDescent="0.25">
      <c r="B611885" s="128"/>
      <c r="C611885" s="128"/>
      <c r="D611885" s="128"/>
      <c r="E611885" s="128"/>
      <c r="F611885" s="128"/>
      <c r="G611885" s="174"/>
    </row>
    <row r="611886" spans="2:7" x14ac:dyDescent="0.25">
      <c r="B611886" s="128"/>
      <c r="C611886" s="128"/>
      <c r="D611886" s="128"/>
      <c r="E611886" s="128"/>
      <c r="F611886" s="128"/>
      <c r="G611886" s="174"/>
    </row>
    <row r="611887" spans="2:7" x14ac:dyDescent="0.25">
      <c r="B611887" s="128"/>
      <c r="C611887" s="128"/>
      <c r="D611887" s="128"/>
      <c r="E611887" s="128"/>
      <c r="F611887" s="128"/>
      <c r="G611887" s="174"/>
    </row>
    <row r="612003" spans="2:7" x14ac:dyDescent="0.25">
      <c r="B612003" s="128"/>
      <c r="C612003" s="128"/>
      <c r="D612003" s="128"/>
      <c r="E612003" s="128"/>
      <c r="F612003" s="128"/>
      <c r="G612003" s="174"/>
    </row>
    <row r="612004" spans="2:7" x14ac:dyDescent="0.25">
      <c r="B612004" s="128"/>
      <c r="C612004" s="128"/>
      <c r="D612004" s="128"/>
      <c r="E612004" s="128"/>
      <c r="F612004" s="128"/>
      <c r="G612004" s="174"/>
    </row>
    <row r="612005" spans="2:7" x14ac:dyDescent="0.25">
      <c r="B612005" s="128"/>
      <c r="C612005" s="128"/>
      <c r="D612005" s="128"/>
      <c r="E612005" s="128"/>
      <c r="F612005" s="128"/>
      <c r="G612005" s="174"/>
    </row>
    <row r="612006" spans="2:7" x14ac:dyDescent="0.25">
      <c r="B612006" s="128"/>
      <c r="C612006" s="128"/>
      <c r="D612006" s="128"/>
      <c r="E612006" s="128"/>
      <c r="F612006" s="128"/>
      <c r="G612006" s="174"/>
    </row>
    <row r="612007" spans="2:7" x14ac:dyDescent="0.25">
      <c r="B612007" s="128"/>
      <c r="C612007" s="128"/>
      <c r="D612007" s="128"/>
      <c r="E612007" s="128"/>
      <c r="F612007" s="128"/>
      <c r="G612007" s="174"/>
    </row>
    <row r="612123" spans="2:7" x14ac:dyDescent="0.25">
      <c r="B612123" s="128"/>
      <c r="C612123" s="128"/>
      <c r="D612123" s="128"/>
      <c r="E612123" s="128"/>
      <c r="F612123" s="128"/>
      <c r="G612123" s="174"/>
    </row>
    <row r="612124" spans="2:7" x14ac:dyDescent="0.25">
      <c r="B612124" s="128"/>
      <c r="C612124" s="128"/>
      <c r="D612124" s="128"/>
      <c r="E612124" s="128"/>
      <c r="F612124" s="128"/>
      <c r="G612124" s="174"/>
    </row>
    <row r="612125" spans="2:7" x14ac:dyDescent="0.25">
      <c r="B612125" s="128"/>
      <c r="C612125" s="128"/>
      <c r="D612125" s="128"/>
      <c r="E612125" s="128"/>
      <c r="F612125" s="128"/>
      <c r="G612125" s="174"/>
    </row>
    <row r="612126" spans="2:7" x14ac:dyDescent="0.25">
      <c r="B612126" s="128"/>
      <c r="C612126" s="128"/>
      <c r="D612126" s="128"/>
      <c r="E612126" s="128"/>
      <c r="F612126" s="128"/>
      <c r="G612126" s="174"/>
    </row>
    <row r="612127" spans="2:7" x14ac:dyDescent="0.25">
      <c r="B612127" s="128"/>
      <c r="C612127" s="128"/>
      <c r="D612127" s="128"/>
      <c r="E612127" s="128"/>
      <c r="F612127" s="128"/>
      <c r="G612127" s="174"/>
    </row>
    <row r="612243" spans="2:7" x14ac:dyDescent="0.25">
      <c r="B612243" s="128"/>
      <c r="C612243" s="128"/>
      <c r="D612243" s="128"/>
      <c r="E612243" s="128"/>
      <c r="F612243" s="128"/>
      <c r="G612243" s="174"/>
    </row>
    <row r="612244" spans="2:7" x14ac:dyDescent="0.25">
      <c r="B612244" s="128"/>
      <c r="C612244" s="128"/>
      <c r="D612244" s="128"/>
      <c r="E612244" s="128"/>
      <c r="F612244" s="128"/>
      <c r="G612244" s="174"/>
    </row>
    <row r="612245" spans="2:7" x14ac:dyDescent="0.25">
      <c r="B612245" s="128"/>
      <c r="C612245" s="128"/>
      <c r="D612245" s="128"/>
      <c r="E612245" s="128"/>
      <c r="F612245" s="128"/>
      <c r="G612245" s="174"/>
    </row>
    <row r="612246" spans="2:7" x14ac:dyDescent="0.25">
      <c r="B612246" s="128"/>
      <c r="C612246" s="128"/>
      <c r="D612246" s="128"/>
      <c r="E612246" s="128"/>
      <c r="F612246" s="128"/>
      <c r="G612246" s="174"/>
    </row>
    <row r="612247" spans="2:7" x14ac:dyDescent="0.25">
      <c r="B612247" s="128"/>
      <c r="C612247" s="128"/>
      <c r="D612247" s="128"/>
      <c r="E612247" s="128"/>
      <c r="F612247" s="128"/>
      <c r="G612247" s="174"/>
    </row>
    <row r="612363" spans="2:7" x14ac:dyDescent="0.25">
      <c r="B612363" s="128"/>
      <c r="C612363" s="128"/>
      <c r="D612363" s="128"/>
      <c r="E612363" s="128"/>
      <c r="F612363" s="128"/>
      <c r="G612363" s="174"/>
    </row>
    <row r="612364" spans="2:7" x14ac:dyDescent="0.25">
      <c r="B612364" s="128"/>
      <c r="C612364" s="128"/>
      <c r="D612364" s="128"/>
      <c r="E612364" s="128"/>
      <c r="F612364" s="128"/>
      <c r="G612364" s="174"/>
    </row>
    <row r="612365" spans="2:7" x14ac:dyDescent="0.25">
      <c r="B612365" s="128"/>
      <c r="C612365" s="128"/>
      <c r="D612365" s="128"/>
      <c r="E612365" s="128"/>
      <c r="F612365" s="128"/>
      <c r="G612365" s="174"/>
    </row>
    <row r="612366" spans="2:7" x14ac:dyDescent="0.25">
      <c r="B612366" s="128"/>
      <c r="C612366" s="128"/>
      <c r="D612366" s="128"/>
      <c r="E612366" s="128"/>
      <c r="F612366" s="128"/>
      <c r="G612366" s="174"/>
    </row>
    <row r="612367" spans="2:7" x14ac:dyDescent="0.25">
      <c r="B612367" s="128"/>
      <c r="C612367" s="128"/>
      <c r="D612367" s="128"/>
      <c r="E612367" s="128"/>
      <c r="F612367" s="128"/>
      <c r="G612367" s="174"/>
    </row>
    <row r="612483" spans="2:7" x14ac:dyDescent="0.25">
      <c r="B612483" s="128"/>
      <c r="C612483" s="128"/>
      <c r="D612483" s="128"/>
      <c r="E612483" s="128"/>
      <c r="F612483" s="128"/>
      <c r="G612483" s="174"/>
    </row>
    <row r="612484" spans="2:7" x14ac:dyDescent="0.25">
      <c r="B612484" s="128"/>
      <c r="C612484" s="128"/>
      <c r="D612484" s="128"/>
      <c r="E612484" s="128"/>
      <c r="F612484" s="128"/>
      <c r="G612484" s="174"/>
    </row>
    <row r="612485" spans="2:7" x14ac:dyDescent="0.25">
      <c r="B612485" s="128"/>
      <c r="C612485" s="128"/>
      <c r="D612485" s="128"/>
      <c r="E612485" s="128"/>
      <c r="F612485" s="128"/>
      <c r="G612485" s="174"/>
    </row>
    <row r="612486" spans="2:7" x14ac:dyDescent="0.25">
      <c r="B612486" s="128"/>
      <c r="C612486" s="128"/>
      <c r="D612486" s="128"/>
      <c r="E612486" s="128"/>
      <c r="F612486" s="128"/>
      <c r="G612486" s="174"/>
    </row>
    <row r="612487" spans="2:7" x14ac:dyDescent="0.25">
      <c r="B612487" s="128"/>
      <c r="C612487" s="128"/>
      <c r="D612487" s="128"/>
      <c r="E612487" s="128"/>
      <c r="F612487" s="128"/>
      <c r="G612487" s="174"/>
    </row>
    <row r="612603" spans="2:7" x14ac:dyDescent="0.25">
      <c r="B612603" s="128"/>
      <c r="C612603" s="128"/>
      <c r="D612603" s="128"/>
      <c r="E612603" s="128"/>
      <c r="F612603" s="128"/>
      <c r="G612603" s="174"/>
    </row>
    <row r="612604" spans="2:7" x14ac:dyDescent="0.25">
      <c r="B612604" s="128"/>
      <c r="C612604" s="128"/>
      <c r="D612604" s="128"/>
      <c r="E612604" s="128"/>
      <c r="F612604" s="128"/>
      <c r="G612604" s="174"/>
    </row>
    <row r="612605" spans="2:7" x14ac:dyDescent="0.25">
      <c r="B612605" s="128"/>
      <c r="C612605" s="128"/>
      <c r="D612605" s="128"/>
      <c r="E612605" s="128"/>
      <c r="F612605" s="128"/>
      <c r="G612605" s="174"/>
    </row>
    <row r="612606" spans="2:7" x14ac:dyDescent="0.25">
      <c r="B612606" s="128"/>
      <c r="C612606" s="128"/>
      <c r="D612606" s="128"/>
      <c r="E612606" s="128"/>
      <c r="F612606" s="128"/>
      <c r="G612606" s="174"/>
    </row>
    <row r="612607" spans="2:7" x14ac:dyDescent="0.25">
      <c r="B612607" s="128"/>
      <c r="C612607" s="128"/>
      <c r="D612607" s="128"/>
      <c r="E612607" s="128"/>
      <c r="F612607" s="128"/>
      <c r="G612607" s="174"/>
    </row>
    <row r="612723" spans="2:7" x14ac:dyDescent="0.25">
      <c r="B612723" s="128"/>
      <c r="C612723" s="128"/>
      <c r="D612723" s="128"/>
      <c r="E612723" s="128"/>
      <c r="F612723" s="128"/>
      <c r="G612723" s="174"/>
    </row>
    <row r="612724" spans="2:7" x14ac:dyDescent="0.25">
      <c r="B612724" s="128"/>
      <c r="C612724" s="128"/>
      <c r="D612724" s="128"/>
      <c r="E612724" s="128"/>
      <c r="F612724" s="128"/>
      <c r="G612724" s="174"/>
    </row>
    <row r="612725" spans="2:7" x14ac:dyDescent="0.25">
      <c r="B612725" s="128"/>
      <c r="C612725" s="128"/>
      <c r="D612725" s="128"/>
      <c r="E612725" s="128"/>
      <c r="F612725" s="128"/>
      <c r="G612725" s="174"/>
    </row>
    <row r="612726" spans="2:7" x14ac:dyDescent="0.25">
      <c r="B612726" s="128"/>
      <c r="C612726" s="128"/>
      <c r="D612726" s="128"/>
      <c r="E612726" s="128"/>
      <c r="F612726" s="128"/>
      <c r="G612726" s="174"/>
    </row>
    <row r="612727" spans="2:7" x14ac:dyDescent="0.25">
      <c r="B612727" s="128"/>
      <c r="C612727" s="128"/>
      <c r="D612727" s="128"/>
      <c r="E612727" s="128"/>
      <c r="F612727" s="128"/>
      <c r="G612727" s="174"/>
    </row>
    <row r="612843" spans="2:7" x14ac:dyDescent="0.25">
      <c r="B612843" s="128"/>
      <c r="C612843" s="128"/>
      <c r="D612843" s="128"/>
      <c r="E612843" s="128"/>
      <c r="F612843" s="128"/>
      <c r="G612843" s="174"/>
    </row>
    <row r="612844" spans="2:7" x14ac:dyDescent="0.25">
      <c r="B612844" s="128"/>
      <c r="C612844" s="128"/>
      <c r="D612844" s="128"/>
      <c r="E612844" s="128"/>
      <c r="F612844" s="128"/>
      <c r="G612844" s="174"/>
    </row>
    <row r="612845" spans="2:7" x14ac:dyDescent="0.25">
      <c r="B612845" s="128"/>
      <c r="C612845" s="128"/>
      <c r="D612845" s="128"/>
      <c r="E612845" s="128"/>
      <c r="F612845" s="128"/>
      <c r="G612845" s="174"/>
    </row>
    <row r="612846" spans="2:7" x14ac:dyDescent="0.25">
      <c r="B612846" s="128"/>
      <c r="C612846" s="128"/>
      <c r="D612846" s="128"/>
      <c r="E612846" s="128"/>
      <c r="F612846" s="128"/>
      <c r="G612846" s="174"/>
    </row>
    <row r="612847" spans="2:7" x14ac:dyDescent="0.25">
      <c r="B612847" s="128"/>
      <c r="C612847" s="128"/>
      <c r="D612847" s="128"/>
      <c r="E612847" s="128"/>
      <c r="F612847" s="128"/>
      <c r="G612847" s="174"/>
    </row>
    <row r="612963" spans="2:7" x14ac:dyDescent="0.25">
      <c r="B612963" s="128"/>
      <c r="C612963" s="128"/>
      <c r="D612963" s="128"/>
      <c r="E612963" s="128"/>
      <c r="F612963" s="128"/>
      <c r="G612963" s="174"/>
    </row>
    <row r="612964" spans="2:7" x14ac:dyDescent="0.25">
      <c r="B612964" s="128"/>
      <c r="C612964" s="128"/>
      <c r="D612964" s="128"/>
      <c r="E612964" s="128"/>
      <c r="F612964" s="128"/>
      <c r="G612964" s="174"/>
    </row>
    <row r="612965" spans="2:7" x14ac:dyDescent="0.25">
      <c r="B612965" s="128"/>
      <c r="C612965" s="128"/>
      <c r="D612965" s="128"/>
      <c r="E612965" s="128"/>
      <c r="F612965" s="128"/>
      <c r="G612965" s="174"/>
    </row>
    <row r="612966" spans="2:7" x14ac:dyDescent="0.25">
      <c r="B612966" s="128"/>
      <c r="C612966" s="128"/>
      <c r="D612966" s="128"/>
      <c r="E612966" s="128"/>
      <c r="F612966" s="128"/>
      <c r="G612966" s="174"/>
    </row>
    <row r="612967" spans="2:7" x14ac:dyDescent="0.25">
      <c r="B612967" s="128"/>
      <c r="C612967" s="128"/>
      <c r="D612967" s="128"/>
      <c r="E612967" s="128"/>
      <c r="F612967" s="128"/>
      <c r="G612967" s="174"/>
    </row>
    <row r="613083" spans="2:7" x14ac:dyDescent="0.25">
      <c r="B613083" s="128"/>
      <c r="C613083" s="128"/>
      <c r="D613083" s="128"/>
      <c r="E613083" s="128"/>
      <c r="F613083" s="128"/>
      <c r="G613083" s="174"/>
    </row>
    <row r="613084" spans="2:7" x14ac:dyDescent="0.25">
      <c r="B613084" s="128"/>
      <c r="C613084" s="128"/>
      <c r="D613084" s="128"/>
      <c r="E613084" s="128"/>
      <c r="F613084" s="128"/>
      <c r="G613084" s="174"/>
    </row>
    <row r="613085" spans="2:7" x14ac:dyDescent="0.25">
      <c r="B613085" s="128"/>
      <c r="C613085" s="128"/>
      <c r="D613085" s="128"/>
      <c r="E613085" s="128"/>
      <c r="F613085" s="128"/>
      <c r="G613085" s="174"/>
    </row>
    <row r="613086" spans="2:7" x14ac:dyDescent="0.25">
      <c r="B613086" s="128"/>
      <c r="C613086" s="128"/>
      <c r="D613086" s="128"/>
      <c r="E613086" s="128"/>
      <c r="F613086" s="128"/>
      <c r="G613086" s="174"/>
    </row>
    <row r="613087" spans="2:7" x14ac:dyDescent="0.25">
      <c r="B613087" s="128"/>
      <c r="C613087" s="128"/>
      <c r="D613087" s="128"/>
      <c r="E613087" s="128"/>
      <c r="F613087" s="128"/>
      <c r="G613087" s="174"/>
    </row>
    <row r="613203" spans="2:7" x14ac:dyDescent="0.25">
      <c r="B613203" s="128"/>
      <c r="C613203" s="128"/>
      <c r="D613203" s="128"/>
      <c r="E613203" s="128"/>
      <c r="F613203" s="128"/>
      <c r="G613203" s="174"/>
    </row>
    <row r="613204" spans="2:7" x14ac:dyDescent="0.25">
      <c r="B613204" s="128"/>
      <c r="C613204" s="128"/>
      <c r="D613204" s="128"/>
      <c r="E613204" s="128"/>
      <c r="F613204" s="128"/>
      <c r="G613204" s="174"/>
    </row>
    <row r="613205" spans="2:7" x14ac:dyDescent="0.25">
      <c r="B613205" s="128"/>
      <c r="C613205" s="128"/>
      <c r="D613205" s="128"/>
      <c r="E613205" s="128"/>
      <c r="F613205" s="128"/>
      <c r="G613205" s="174"/>
    </row>
    <row r="613206" spans="2:7" x14ac:dyDescent="0.25">
      <c r="B613206" s="128"/>
      <c r="C613206" s="128"/>
      <c r="D613206" s="128"/>
      <c r="E613206" s="128"/>
      <c r="F613206" s="128"/>
      <c r="G613206" s="174"/>
    </row>
    <row r="613207" spans="2:7" x14ac:dyDescent="0.25">
      <c r="B613207" s="128"/>
      <c r="C613207" s="128"/>
      <c r="D613207" s="128"/>
      <c r="E613207" s="128"/>
      <c r="F613207" s="128"/>
      <c r="G613207" s="174"/>
    </row>
    <row r="613323" spans="2:7" x14ac:dyDescent="0.25">
      <c r="B613323" s="128"/>
      <c r="C613323" s="128"/>
      <c r="D613323" s="128"/>
      <c r="E613323" s="128"/>
      <c r="F613323" s="128"/>
      <c r="G613323" s="174"/>
    </row>
    <row r="613324" spans="2:7" x14ac:dyDescent="0.25">
      <c r="B613324" s="128"/>
      <c r="C613324" s="128"/>
      <c r="D613324" s="128"/>
      <c r="E613324" s="128"/>
      <c r="F613324" s="128"/>
      <c r="G613324" s="174"/>
    </row>
    <row r="613325" spans="2:7" x14ac:dyDescent="0.25">
      <c r="B613325" s="128"/>
      <c r="C613325" s="128"/>
      <c r="D613325" s="128"/>
      <c r="E613325" s="128"/>
      <c r="F613325" s="128"/>
      <c r="G613325" s="174"/>
    </row>
    <row r="613326" spans="2:7" x14ac:dyDescent="0.25">
      <c r="B613326" s="128"/>
      <c r="C613326" s="128"/>
      <c r="D613326" s="128"/>
      <c r="E613326" s="128"/>
      <c r="F613326" s="128"/>
      <c r="G613326" s="174"/>
    </row>
    <row r="613327" spans="2:7" x14ac:dyDescent="0.25">
      <c r="B613327" s="128"/>
      <c r="C613327" s="128"/>
      <c r="D613327" s="128"/>
      <c r="E613327" s="128"/>
      <c r="F613327" s="128"/>
      <c r="G613327" s="174"/>
    </row>
    <row r="613443" spans="2:7" x14ac:dyDescent="0.25">
      <c r="B613443" s="128"/>
      <c r="C613443" s="128"/>
      <c r="D613443" s="128"/>
      <c r="E613443" s="128"/>
      <c r="F613443" s="128"/>
      <c r="G613443" s="174"/>
    </row>
    <row r="613444" spans="2:7" x14ac:dyDescent="0.25">
      <c r="B613444" s="128"/>
      <c r="C613444" s="128"/>
      <c r="D613444" s="128"/>
      <c r="E613444" s="128"/>
      <c r="F613444" s="128"/>
      <c r="G613444" s="174"/>
    </row>
    <row r="613445" spans="2:7" x14ac:dyDescent="0.25">
      <c r="B613445" s="128"/>
      <c r="C613445" s="128"/>
      <c r="D613445" s="128"/>
      <c r="E613445" s="128"/>
      <c r="F613445" s="128"/>
      <c r="G613445" s="174"/>
    </row>
    <row r="613446" spans="2:7" x14ac:dyDescent="0.25">
      <c r="B613446" s="128"/>
      <c r="C613446" s="128"/>
      <c r="D613446" s="128"/>
      <c r="E613446" s="128"/>
      <c r="F613446" s="128"/>
      <c r="G613446" s="174"/>
    </row>
    <row r="613447" spans="2:7" x14ac:dyDescent="0.25">
      <c r="B613447" s="128"/>
      <c r="C613447" s="128"/>
      <c r="D613447" s="128"/>
      <c r="E613447" s="128"/>
      <c r="F613447" s="128"/>
      <c r="G613447" s="174"/>
    </row>
    <row r="613563" spans="2:7" x14ac:dyDescent="0.25">
      <c r="B613563" s="128"/>
      <c r="C613563" s="128"/>
      <c r="D613563" s="128"/>
      <c r="E613563" s="128"/>
      <c r="F613563" s="128"/>
      <c r="G613563" s="174"/>
    </row>
    <row r="613564" spans="2:7" x14ac:dyDescent="0.25">
      <c r="B613564" s="128"/>
      <c r="C613564" s="128"/>
      <c r="D613564" s="128"/>
      <c r="E613564" s="128"/>
      <c r="F613564" s="128"/>
      <c r="G613564" s="174"/>
    </row>
    <row r="613565" spans="2:7" x14ac:dyDescent="0.25">
      <c r="B613565" s="128"/>
      <c r="C613565" s="128"/>
      <c r="D613565" s="128"/>
      <c r="E613565" s="128"/>
      <c r="F613565" s="128"/>
      <c r="G613565" s="174"/>
    </row>
    <row r="613566" spans="2:7" x14ac:dyDescent="0.25">
      <c r="B613566" s="128"/>
      <c r="C613566" s="128"/>
      <c r="D613566" s="128"/>
      <c r="E613566" s="128"/>
      <c r="F613566" s="128"/>
      <c r="G613566" s="174"/>
    </row>
    <row r="613567" spans="2:7" x14ac:dyDescent="0.25">
      <c r="B613567" s="128"/>
      <c r="C613567" s="128"/>
      <c r="D613567" s="128"/>
      <c r="E613567" s="128"/>
      <c r="F613567" s="128"/>
      <c r="G613567" s="174"/>
    </row>
    <row r="613683" spans="2:7" x14ac:dyDescent="0.25">
      <c r="B613683" s="128"/>
      <c r="C613683" s="128"/>
      <c r="D613683" s="128"/>
      <c r="E613683" s="128"/>
      <c r="F613683" s="128"/>
      <c r="G613683" s="174"/>
    </row>
    <row r="613684" spans="2:7" x14ac:dyDescent="0.25">
      <c r="B613684" s="128"/>
      <c r="C613684" s="128"/>
      <c r="D613684" s="128"/>
      <c r="E613684" s="128"/>
      <c r="F613684" s="128"/>
      <c r="G613684" s="174"/>
    </row>
    <row r="613685" spans="2:7" x14ac:dyDescent="0.25">
      <c r="B613685" s="128"/>
      <c r="C613685" s="128"/>
      <c r="D613685" s="128"/>
      <c r="E613685" s="128"/>
      <c r="F613685" s="128"/>
      <c r="G613685" s="174"/>
    </row>
    <row r="613686" spans="2:7" x14ac:dyDescent="0.25">
      <c r="B613686" s="128"/>
      <c r="C613686" s="128"/>
      <c r="D613686" s="128"/>
      <c r="E613686" s="128"/>
      <c r="F613686" s="128"/>
      <c r="G613686" s="174"/>
    </row>
    <row r="613687" spans="2:7" x14ac:dyDescent="0.25">
      <c r="B613687" s="128"/>
      <c r="C613687" s="128"/>
      <c r="D613687" s="128"/>
      <c r="E613687" s="128"/>
      <c r="F613687" s="128"/>
      <c r="G613687" s="174"/>
    </row>
    <row r="613803" spans="2:7" x14ac:dyDescent="0.25">
      <c r="B613803" s="128"/>
      <c r="C613803" s="128"/>
      <c r="D613803" s="128"/>
      <c r="E613803" s="128"/>
      <c r="F613803" s="128"/>
      <c r="G613803" s="174"/>
    </row>
    <row r="613804" spans="2:7" x14ac:dyDescent="0.25">
      <c r="B613804" s="128"/>
      <c r="C613804" s="128"/>
      <c r="D613804" s="128"/>
      <c r="E613804" s="128"/>
      <c r="F613804" s="128"/>
      <c r="G613804" s="174"/>
    </row>
    <row r="613805" spans="2:7" x14ac:dyDescent="0.25">
      <c r="B613805" s="128"/>
      <c r="C613805" s="128"/>
      <c r="D613805" s="128"/>
      <c r="E613805" s="128"/>
      <c r="F613805" s="128"/>
      <c r="G613805" s="174"/>
    </row>
    <row r="613806" spans="2:7" x14ac:dyDescent="0.25">
      <c r="B613806" s="128"/>
      <c r="C613806" s="128"/>
      <c r="D613806" s="128"/>
      <c r="E613806" s="128"/>
      <c r="F613806" s="128"/>
      <c r="G613806" s="174"/>
    </row>
    <row r="613807" spans="2:7" x14ac:dyDescent="0.25">
      <c r="B613807" s="128"/>
      <c r="C613807" s="128"/>
      <c r="D613807" s="128"/>
      <c r="E613807" s="128"/>
      <c r="F613807" s="128"/>
      <c r="G613807" s="174"/>
    </row>
    <row r="613923" spans="2:7" x14ac:dyDescent="0.25">
      <c r="B613923" s="128"/>
      <c r="C613923" s="128"/>
      <c r="D613923" s="128"/>
      <c r="E613923" s="128"/>
      <c r="F613923" s="128"/>
      <c r="G613923" s="174"/>
    </row>
    <row r="613924" spans="2:7" x14ac:dyDescent="0.25">
      <c r="B613924" s="128"/>
      <c r="C613924" s="128"/>
      <c r="D613924" s="128"/>
      <c r="E613924" s="128"/>
      <c r="F613924" s="128"/>
      <c r="G613924" s="174"/>
    </row>
    <row r="613925" spans="2:7" x14ac:dyDescent="0.25">
      <c r="B613925" s="128"/>
      <c r="C613925" s="128"/>
      <c r="D613925" s="128"/>
      <c r="E613925" s="128"/>
      <c r="F613925" s="128"/>
      <c r="G613925" s="174"/>
    </row>
    <row r="613926" spans="2:7" x14ac:dyDescent="0.25">
      <c r="B613926" s="128"/>
      <c r="C613926" s="128"/>
      <c r="D613926" s="128"/>
      <c r="E613926" s="128"/>
      <c r="F613926" s="128"/>
      <c r="G613926" s="174"/>
    </row>
    <row r="613927" spans="2:7" x14ac:dyDescent="0.25">
      <c r="B613927" s="128"/>
      <c r="C613927" s="128"/>
      <c r="D613927" s="128"/>
      <c r="E613927" s="128"/>
      <c r="F613927" s="128"/>
      <c r="G613927" s="174"/>
    </row>
    <row r="614043" spans="2:7" x14ac:dyDescent="0.25">
      <c r="B614043" s="128"/>
      <c r="C614043" s="128"/>
      <c r="D614043" s="128"/>
      <c r="E614043" s="128"/>
      <c r="F614043" s="128"/>
      <c r="G614043" s="174"/>
    </row>
    <row r="614044" spans="2:7" x14ac:dyDescent="0.25">
      <c r="B614044" s="128"/>
      <c r="C614044" s="128"/>
      <c r="D614044" s="128"/>
      <c r="E614044" s="128"/>
      <c r="F614044" s="128"/>
      <c r="G614044" s="174"/>
    </row>
    <row r="614045" spans="2:7" x14ac:dyDescent="0.25">
      <c r="B614045" s="128"/>
      <c r="C614045" s="128"/>
      <c r="D614045" s="128"/>
      <c r="E614045" s="128"/>
      <c r="F614045" s="128"/>
      <c r="G614045" s="174"/>
    </row>
    <row r="614046" spans="2:7" x14ac:dyDescent="0.25">
      <c r="B614046" s="128"/>
      <c r="C614046" s="128"/>
      <c r="D614046" s="128"/>
      <c r="E614046" s="128"/>
      <c r="F614046" s="128"/>
      <c r="G614046" s="174"/>
    </row>
    <row r="614047" spans="2:7" x14ac:dyDescent="0.25">
      <c r="B614047" s="128"/>
      <c r="C614047" s="128"/>
      <c r="D614047" s="128"/>
      <c r="E614047" s="128"/>
      <c r="F614047" s="128"/>
      <c r="G614047" s="174"/>
    </row>
    <row r="614163" spans="2:7" x14ac:dyDescent="0.25">
      <c r="B614163" s="128"/>
      <c r="C614163" s="128"/>
      <c r="D614163" s="128"/>
      <c r="E614163" s="128"/>
      <c r="F614163" s="128"/>
      <c r="G614163" s="174"/>
    </row>
    <row r="614164" spans="2:7" x14ac:dyDescent="0.25">
      <c r="B614164" s="128"/>
      <c r="C614164" s="128"/>
      <c r="D614164" s="128"/>
      <c r="E614164" s="128"/>
      <c r="F614164" s="128"/>
      <c r="G614164" s="174"/>
    </row>
    <row r="614165" spans="2:7" x14ac:dyDescent="0.25">
      <c r="B614165" s="128"/>
      <c r="C614165" s="128"/>
      <c r="D614165" s="128"/>
      <c r="E614165" s="128"/>
      <c r="F614165" s="128"/>
      <c r="G614165" s="174"/>
    </row>
    <row r="614166" spans="2:7" x14ac:dyDescent="0.25">
      <c r="B614166" s="128"/>
      <c r="C614166" s="128"/>
      <c r="D614166" s="128"/>
      <c r="E614166" s="128"/>
      <c r="F614166" s="128"/>
      <c r="G614166" s="174"/>
    </row>
    <row r="614167" spans="2:7" x14ac:dyDescent="0.25">
      <c r="B614167" s="128"/>
      <c r="C614167" s="128"/>
      <c r="D614167" s="128"/>
      <c r="E614167" s="128"/>
      <c r="F614167" s="128"/>
      <c r="G614167" s="174"/>
    </row>
    <row r="614283" spans="2:7" x14ac:dyDescent="0.25">
      <c r="B614283" s="128"/>
      <c r="C614283" s="128"/>
      <c r="D614283" s="128"/>
      <c r="E614283" s="128"/>
      <c r="F614283" s="128"/>
      <c r="G614283" s="174"/>
    </row>
    <row r="614284" spans="2:7" x14ac:dyDescent="0.25">
      <c r="B614284" s="128"/>
      <c r="C614284" s="128"/>
      <c r="D614284" s="128"/>
      <c r="E614284" s="128"/>
      <c r="F614284" s="128"/>
      <c r="G614284" s="174"/>
    </row>
    <row r="614285" spans="2:7" x14ac:dyDescent="0.25">
      <c r="B614285" s="128"/>
      <c r="C614285" s="128"/>
      <c r="D614285" s="128"/>
      <c r="E614285" s="128"/>
      <c r="F614285" s="128"/>
      <c r="G614285" s="174"/>
    </row>
    <row r="614286" spans="2:7" x14ac:dyDescent="0.25">
      <c r="B614286" s="128"/>
      <c r="C614286" s="128"/>
      <c r="D614286" s="128"/>
      <c r="E614286" s="128"/>
      <c r="F614286" s="128"/>
      <c r="G614286" s="174"/>
    </row>
    <row r="614287" spans="2:7" x14ac:dyDescent="0.25">
      <c r="B614287" s="128"/>
      <c r="C614287" s="128"/>
      <c r="D614287" s="128"/>
      <c r="E614287" s="128"/>
      <c r="F614287" s="128"/>
      <c r="G614287" s="174"/>
    </row>
    <row r="614403" spans="2:7" x14ac:dyDescent="0.25">
      <c r="B614403" s="128"/>
      <c r="C614403" s="128"/>
      <c r="D614403" s="128"/>
      <c r="E614403" s="128"/>
      <c r="F614403" s="128"/>
      <c r="G614403" s="174"/>
    </row>
    <row r="614404" spans="2:7" x14ac:dyDescent="0.25">
      <c r="B614404" s="128"/>
      <c r="C614404" s="128"/>
      <c r="D614404" s="128"/>
      <c r="E614404" s="128"/>
      <c r="F614404" s="128"/>
      <c r="G614404" s="174"/>
    </row>
    <row r="614405" spans="2:7" x14ac:dyDescent="0.25">
      <c r="B614405" s="128"/>
      <c r="C614405" s="128"/>
      <c r="D614405" s="128"/>
      <c r="E614405" s="128"/>
      <c r="F614405" s="128"/>
      <c r="G614405" s="174"/>
    </row>
    <row r="614406" spans="2:7" x14ac:dyDescent="0.25">
      <c r="B614406" s="128"/>
      <c r="C614406" s="128"/>
      <c r="D614406" s="128"/>
      <c r="E614406" s="128"/>
      <c r="F614406" s="128"/>
      <c r="G614406" s="174"/>
    </row>
    <row r="614407" spans="2:7" x14ac:dyDescent="0.25">
      <c r="B614407" s="128"/>
      <c r="C614407" s="128"/>
      <c r="D614407" s="128"/>
      <c r="E614407" s="128"/>
      <c r="F614407" s="128"/>
      <c r="G614407" s="174"/>
    </row>
    <row r="614523" spans="2:7" x14ac:dyDescent="0.25">
      <c r="B614523" s="128"/>
      <c r="C614523" s="128"/>
      <c r="D614523" s="128"/>
      <c r="E614523" s="128"/>
      <c r="F614523" s="128"/>
      <c r="G614523" s="174"/>
    </row>
    <row r="614524" spans="2:7" x14ac:dyDescent="0.25">
      <c r="B614524" s="128"/>
      <c r="C614524" s="128"/>
      <c r="D614524" s="128"/>
      <c r="E614524" s="128"/>
      <c r="F614524" s="128"/>
      <c r="G614524" s="174"/>
    </row>
    <row r="614525" spans="2:7" x14ac:dyDescent="0.25">
      <c r="B614525" s="128"/>
      <c r="C614525" s="128"/>
      <c r="D614525" s="128"/>
      <c r="E614525" s="128"/>
      <c r="F614525" s="128"/>
      <c r="G614525" s="174"/>
    </row>
    <row r="614526" spans="2:7" x14ac:dyDescent="0.25">
      <c r="B614526" s="128"/>
      <c r="C614526" s="128"/>
      <c r="D614526" s="128"/>
      <c r="E614526" s="128"/>
      <c r="F614526" s="128"/>
      <c r="G614526" s="174"/>
    </row>
    <row r="614527" spans="2:7" x14ac:dyDescent="0.25">
      <c r="B614527" s="128"/>
      <c r="C614527" s="128"/>
      <c r="D614527" s="128"/>
      <c r="E614527" s="128"/>
      <c r="F614527" s="128"/>
      <c r="G614527" s="174"/>
    </row>
    <row r="614643" spans="2:7" x14ac:dyDescent="0.25">
      <c r="B614643" s="128"/>
      <c r="C614643" s="128"/>
      <c r="D614643" s="128"/>
      <c r="E614643" s="128"/>
      <c r="F614643" s="128"/>
      <c r="G614643" s="174"/>
    </row>
    <row r="614644" spans="2:7" x14ac:dyDescent="0.25">
      <c r="B614644" s="128"/>
      <c r="C614644" s="128"/>
      <c r="D614644" s="128"/>
      <c r="E614644" s="128"/>
      <c r="F614644" s="128"/>
      <c r="G614644" s="174"/>
    </row>
    <row r="614645" spans="2:7" x14ac:dyDescent="0.25">
      <c r="B614645" s="128"/>
      <c r="C614645" s="128"/>
      <c r="D614645" s="128"/>
      <c r="E614645" s="128"/>
      <c r="F614645" s="128"/>
      <c r="G614645" s="174"/>
    </row>
    <row r="614646" spans="2:7" x14ac:dyDescent="0.25">
      <c r="B614646" s="128"/>
      <c r="C614646" s="128"/>
      <c r="D614646" s="128"/>
      <c r="E614646" s="128"/>
      <c r="F614646" s="128"/>
      <c r="G614646" s="174"/>
    </row>
    <row r="614647" spans="2:7" x14ac:dyDescent="0.25">
      <c r="B614647" s="128"/>
      <c r="C614647" s="128"/>
      <c r="D614647" s="128"/>
      <c r="E614647" s="128"/>
      <c r="F614647" s="128"/>
      <c r="G614647" s="174"/>
    </row>
    <row r="614763" spans="2:7" x14ac:dyDescent="0.25">
      <c r="B614763" s="128"/>
      <c r="C614763" s="128"/>
      <c r="D614763" s="128"/>
      <c r="E614763" s="128"/>
      <c r="F614763" s="128"/>
      <c r="G614763" s="174"/>
    </row>
    <row r="614764" spans="2:7" x14ac:dyDescent="0.25">
      <c r="B614764" s="128"/>
      <c r="C614764" s="128"/>
      <c r="D614764" s="128"/>
      <c r="E614764" s="128"/>
      <c r="F614764" s="128"/>
      <c r="G614764" s="174"/>
    </row>
    <row r="614765" spans="2:7" x14ac:dyDescent="0.25">
      <c r="B614765" s="128"/>
      <c r="C614765" s="128"/>
      <c r="D614765" s="128"/>
      <c r="E614765" s="128"/>
      <c r="F614765" s="128"/>
      <c r="G614765" s="174"/>
    </row>
    <row r="614766" spans="2:7" x14ac:dyDescent="0.25">
      <c r="B614766" s="128"/>
      <c r="C614766" s="128"/>
      <c r="D614766" s="128"/>
      <c r="E614766" s="128"/>
      <c r="F614766" s="128"/>
      <c r="G614766" s="174"/>
    </row>
    <row r="614767" spans="2:7" x14ac:dyDescent="0.25">
      <c r="B614767" s="128"/>
      <c r="C614767" s="128"/>
      <c r="D614767" s="128"/>
      <c r="E614767" s="128"/>
      <c r="F614767" s="128"/>
      <c r="G614767" s="174"/>
    </row>
    <row r="614883" spans="2:7" x14ac:dyDescent="0.25">
      <c r="B614883" s="128"/>
      <c r="C614883" s="128"/>
      <c r="D614883" s="128"/>
      <c r="E614883" s="128"/>
      <c r="F614883" s="128"/>
      <c r="G614883" s="174"/>
    </row>
    <row r="614884" spans="2:7" x14ac:dyDescent="0.25">
      <c r="B614884" s="128"/>
      <c r="C614884" s="128"/>
      <c r="D614884" s="128"/>
      <c r="E614884" s="128"/>
      <c r="F614884" s="128"/>
      <c r="G614884" s="174"/>
    </row>
    <row r="614885" spans="2:7" x14ac:dyDescent="0.25">
      <c r="B614885" s="128"/>
      <c r="C614885" s="128"/>
      <c r="D614885" s="128"/>
      <c r="E614885" s="128"/>
      <c r="F614885" s="128"/>
      <c r="G614885" s="174"/>
    </row>
    <row r="614886" spans="2:7" x14ac:dyDescent="0.25">
      <c r="B614886" s="128"/>
      <c r="C614886" s="128"/>
      <c r="D614886" s="128"/>
      <c r="E614886" s="128"/>
      <c r="F614886" s="128"/>
      <c r="G614886" s="174"/>
    </row>
    <row r="614887" spans="2:7" x14ac:dyDescent="0.25">
      <c r="B614887" s="128"/>
      <c r="C614887" s="128"/>
      <c r="D614887" s="128"/>
      <c r="E614887" s="128"/>
      <c r="F614887" s="128"/>
      <c r="G614887" s="174"/>
    </row>
    <row r="615003" spans="2:7" x14ac:dyDescent="0.25">
      <c r="B615003" s="128"/>
      <c r="C615003" s="128"/>
      <c r="D615003" s="128"/>
      <c r="E615003" s="128"/>
      <c r="F615003" s="128"/>
      <c r="G615003" s="174"/>
    </row>
    <row r="615004" spans="2:7" x14ac:dyDescent="0.25">
      <c r="B615004" s="128"/>
      <c r="C615004" s="128"/>
      <c r="D615004" s="128"/>
      <c r="E615004" s="128"/>
      <c r="F615004" s="128"/>
      <c r="G615004" s="174"/>
    </row>
    <row r="615005" spans="2:7" x14ac:dyDescent="0.25">
      <c r="B615005" s="128"/>
      <c r="C615005" s="128"/>
      <c r="D615005" s="128"/>
      <c r="E615005" s="128"/>
      <c r="F615005" s="128"/>
      <c r="G615005" s="174"/>
    </row>
    <row r="615006" spans="2:7" x14ac:dyDescent="0.25">
      <c r="B615006" s="128"/>
      <c r="C615006" s="128"/>
      <c r="D615006" s="128"/>
      <c r="E615006" s="128"/>
      <c r="F615006" s="128"/>
      <c r="G615006" s="174"/>
    </row>
    <row r="615007" spans="2:7" x14ac:dyDescent="0.25">
      <c r="B615007" s="128"/>
      <c r="C615007" s="128"/>
      <c r="D615007" s="128"/>
      <c r="E615007" s="128"/>
      <c r="F615007" s="128"/>
      <c r="G615007" s="174"/>
    </row>
    <row r="615123" spans="2:7" x14ac:dyDescent="0.25">
      <c r="B615123" s="128"/>
      <c r="C615123" s="128"/>
      <c r="D615123" s="128"/>
      <c r="E615123" s="128"/>
      <c r="F615123" s="128"/>
      <c r="G615123" s="174"/>
    </row>
    <row r="615124" spans="2:7" x14ac:dyDescent="0.25">
      <c r="B615124" s="128"/>
      <c r="C615124" s="128"/>
      <c r="D615124" s="128"/>
      <c r="E615124" s="128"/>
      <c r="F615124" s="128"/>
      <c r="G615124" s="174"/>
    </row>
    <row r="615125" spans="2:7" x14ac:dyDescent="0.25">
      <c r="B615125" s="128"/>
      <c r="C615125" s="128"/>
      <c r="D615125" s="128"/>
      <c r="E615125" s="128"/>
      <c r="F615125" s="128"/>
      <c r="G615125" s="174"/>
    </row>
    <row r="615126" spans="2:7" x14ac:dyDescent="0.25">
      <c r="B615126" s="128"/>
      <c r="C615126" s="128"/>
      <c r="D615126" s="128"/>
      <c r="E615126" s="128"/>
      <c r="F615126" s="128"/>
      <c r="G615126" s="174"/>
    </row>
    <row r="615127" spans="2:7" x14ac:dyDescent="0.25">
      <c r="B615127" s="128"/>
      <c r="C615127" s="128"/>
      <c r="D615127" s="128"/>
      <c r="E615127" s="128"/>
      <c r="F615127" s="128"/>
      <c r="G615127" s="174"/>
    </row>
    <row r="615243" spans="2:7" x14ac:dyDescent="0.25">
      <c r="B615243" s="128"/>
      <c r="C615243" s="128"/>
      <c r="D615243" s="128"/>
      <c r="E615243" s="128"/>
      <c r="F615243" s="128"/>
      <c r="G615243" s="174"/>
    </row>
    <row r="615244" spans="2:7" x14ac:dyDescent="0.25">
      <c r="B615244" s="128"/>
      <c r="C615244" s="128"/>
      <c r="D615244" s="128"/>
      <c r="E615244" s="128"/>
      <c r="F615244" s="128"/>
      <c r="G615244" s="174"/>
    </row>
    <row r="615245" spans="2:7" x14ac:dyDescent="0.25">
      <c r="B615245" s="128"/>
      <c r="C615245" s="128"/>
      <c r="D615245" s="128"/>
      <c r="E615245" s="128"/>
      <c r="F615245" s="128"/>
      <c r="G615245" s="174"/>
    </row>
    <row r="615246" spans="2:7" x14ac:dyDescent="0.25">
      <c r="B615246" s="128"/>
      <c r="C615246" s="128"/>
      <c r="D615246" s="128"/>
      <c r="E615246" s="128"/>
      <c r="F615246" s="128"/>
      <c r="G615246" s="174"/>
    </row>
    <row r="615247" spans="2:7" x14ac:dyDescent="0.25">
      <c r="B615247" s="128"/>
      <c r="C615247" s="128"/>
      <c r="D615247" s="128"/>
      <c r="E615247" s="128"/>
      <c r="F615247" s="128"/>
      <c r="G615247" s="174"/>
    </row>
    <row r="615363" spans="2:7" x14ac:dyDescent="0.25">
      <c r="B615363" s="128"/>
      <c r="C615363" s="128"/>
      <c r="D615363" s="128"/>
      <c r="E615363" s="128"/>
      <c r="F615363" s="128"/>
      <c r="G615363" s="174"/>
    </row>
    <row r="615364" spans="2:7" x14ac:dyDescent="0.25">
      <c r="B615364" s="128"/>
      <c r="C615364" s="128"/>
      <c r="D615364" s="128"/>
      <c r="E615364" s="128"/>
      <c r="F615364" s="128"/>
      <c r="G615364" s="174"/>
    </row>
    <row r="615365" spans="2:7" x14ac:dyDescent="0.25">
      <c r="B615365" s="128"/>
      <c r="C615365" s="128"/>
      <c r="D615365" s="128"/>
      <c r="E615365" s="128"/>
      <c r="F615365" s="128"/>
      <c r="G615365" s="174"/>
    </row>
    <row r="615366" spans="2:7" x14ac:dyDescent="0.25">
      <c r="B615366" s="128"/>
      <c r="C615366" s="128"/>
      <c r="D615366" s="128"/>
      <c r="E615366" s="128"/>
      <c r="F615366" s="128"/>
      <c r="G615366" s="174"/>
    </row>
    <row r="615367" spans="2:7" x14ac:dyDescent="0.25">
      <c r="B615367" s="128"/>
      <c r="C615367" s="128"/>
      <c r="D615367" s="128"/>
      <c r="E615367" s="128"/>
      <c r="F615367" s="128"/>
      <c r="G615367" s="174"/>
    </row>
    <row r="615483" spans="2:7" x14ac:dyDescent="0.25">
      <c r="B615483" s="128"/>
      <c r="C615483" s="128"/>
      <c r="D615483" s="128"/>
      <c r="E615483" s="128"/>
      <c r="F615483" s="128"/>
      <c r="G615483" s="174"/>
    </row>
    <row r="615484" spans="2:7" x14ac:dyDescent="0.25">
      <c r="B615484" s="128"/>
      <c r="C615484" s="128"/>
      <c r="D615484" s="128"/>
      <c r="E615484" s="128"/>
      <c r="F615484" s="128"/>
      <c r="G615484" s="174"/>
    </row>
    <row r="615485" spans="2:7" x14ac:dyDescent="0.25">
      <c r="B615485" s="128"/>
      <c r="C615485" s="128"/>
      <c r="D615485" s="128"/>
      <c r="E615485" s="128"/>
      <c r="F615485" s="128"/>
      <c r="G615485" s="174"/>
    </row>
    <row r="615486" spans="2:7" x14ac:dyDescent="0.25">
      <c r="B615486" s="128"/>
      <c r="C615486" s="128"/>
      <c r="D615486" s="128"/>
      <c r="E615486" s="128"/>
      <c r="F615486" s="128"/>
      <c r="G615486" s="174"/>
    </row>
    <row r="615487" spans="2:7" x14ac:dyDescent="0.25">
      <c r="B615487" s="128"/>
      <c r="C615487" s="128"/>
      <c r="D615487" s="128"/>
      <c r="E615487" s="128"/>
      <c r="F615487" s="128"/>
      <c r="G615487" s="174"/>
    </row>
    <row r="615603" spans="2:7" x14ac:dyDescent="0.25">
      <c r="B615603" s="128"/>
      <c r="C615603" s="128"/>
      <c r="D615603" s="128"/>
      <c r="E615603" s="128"/>
      <c r="F615603" s="128"/>
      <c r="G615603" s="174"/>
    </row>
    <row r="615604" spans="2:7" x14ac:dyDescent="0.25">
      <c r="B615604" s="128"/>
      <c r="C615604" s="128"/>
      <c r="D615604" s="128"/>
      <c r="E615604" s="128"/>
      <c r="F615604" s="128"/>
      <c r="G615604" s="174"/>
    </row>
    <row r="615605" spans="2:7" x14ac:dyDescent="0.25">
      <c r="B615605" s="128"/>
      <c r="C615605" s="128"/>
      <c r="D615605" s="128"/>
      <c r="E615605" s="128"/>
      <c r="F615605" s="128"/>
      <c r="G615605" s="174"/>
    </row>
    <row r="615606" spans="2:7" x14ac:dyDescent="0.25">
      <c r="B615606" s="128"/>
      <c r="C615606" s="128"/>
      <c r="D615606" s="128"/>
      <c r="E615606" s="128"/>
      <c r="F615606" s="128"/>
      <c r="G615606" s="174"/>
    </row>
    <row r="615607" spans="2:7" x14ac:dyDescent="0.25">
      <c r="B615607" s="128"/>
      <c r="C615607" s="128"/>
      <c r="D615607" s="128"/>
      <c r="E615607" s="128"/>
      <c r="F615607" s="128"/>
      <c r="G615607" s="174"/>
    </row>
    <row r="615723" spans="2:7" x14ac:dyDescent="0.25">
      <c r="B615723" s="128"/>
      <c r="C615723" s="128"/>
      <c r="D615723" s="128"/>
      <c r="E615723" s="128"/>
      <c r="F615723" s="128"/>
      <c r="G615723" s="174"/>
    </row>
    <row r="615724" spans="2:7" x14ac:dyDescent="0.25">
      <c r="B615724" s="128"/>
      <c r="C615724" s="128"/>
      <c r="D615724" s="128"/>
      <c r="E615724" s="128"/>
      <c r="F615724" s="128"/>
      <c r="G615724" s="174"/>
    </row>
    <row r="615725" spans="2:7" x14ac:dyDescent="0.25">
      <c r="B615725" s="128"/>
      <c r="C615725" s="128"/>
      <c r="D615725" s="128"/>
      <c r="E615725" s="128"/>
      <c r="F615725" s="128"/>
      <c r="G615725" s="174"/>
    </row>
    <row r="615726" spans="2:7" x14ac:dyDescent="0.25">
      <c r="B615726" s="128"/>
      <c r="C615726" s="128"/>
      <c r="D615726" s="128"/>
      <c r="E615726" s="128"/>
      <c r="F615726" s="128"/>
      <c r="G615726" s="174"/>
    </row>
    <row r="615727" spans="2:7" x14ac:dyDescent="0.25">
      <c r="B615727" s="128"/>
      <c r="C615727" s="128"/>
      <c r="D615727" s="128"/>
      <c r="E615727" s="128"/>
      <c r="F615727" s="128"/>
      <c r="G615727" s="174"/>
    </row>
    <row r="615843" spans="2:7" x14ac:dyDescent="0.25">
      <c r="B615843" s="128"/>
      <c r="C615843" s="128"/>
      <c r="D615843" s="128"/>
      <c r="E615843" s="128"/>
      <c r="F615843" s="128"/>
      <c r="G615843" s="174"/>
    </row>
    <row r="615844" spans="2:7" x14ac:dyDescent="0.25">
      <c r="B615844" s="128"/>
      <c r="C615844" s="128"/>
      <c r="D615844" s="128"/>
      <c r="E615844" s="128"/>
      <c r="F615844" s="128"/>
      <c r="G615844" s="174"/>
    </row>
    <row r="615845" spans="2:7" x14ac:dyDescent="0.25">
      <c r="B615845" s="128"/>
      <c r="C615845" s="128"/>
      <c r="D615845" s="128"/>
      <c r="E615845" s="128"/>
      <c r="F615845" s="128"/>
      <c r="G615845" s="174"/>
    </row>
    <row r="615846" spans="2:7" x14ac:dyDescent="0.25">
      <c r="B615846" s="128"/>
      <c r="C615846" s="128"/>
      <c r="D615846" s="128"/>
      <c r="E615846" s="128"/>
      <c r="F615846" s="128"/>
      <c r="G615846" s="174"/>
    </row>
    <row r="615847" spans="2:7" x14ac:dyDescent="0.25">
      <c r="B615847" s="128"/>
      <c r="C615847" s="128"/>
      <c r="D615847" s="128"/>
      <c r="E615847" s="128"/>
      <c r="F615847" s="128"/>
      <c r="G615847" s="174"/>
    </row>
    <row r="615963" spans="2:7" x14ac:dyDescent="0.25">
      <c r="B615963" s="128"/>
      <c r="C615963" s="128"/>
      <c r="D615963" s="128"/>
      <c r="E615963" s="128"/>
      <c r="F615963" s="128"/>
      <c r="G615963" s="174"/>
    </row>
    <row r="615964" spans="2:7" x14ac:dyDescent="0.25">
      <c r="B615964" s="128"/>
      <c r="C615964" s="128"/>
      <c r="D615964" s="128"/>
      <c r="E615964" s="128"/>
      <c r="F615964" s="128"/>
      <c r="G615964" s="174"/>
    </row>
    <row r="615965" spans="2:7" x14ac:dyDescent="0.25">
      <c r="B615965" s="128"/>
      <c r="C615965" s="128"/>
      <c r="D615965" s="128"/>
      <c r="E615965" s="128"/>
      <c r="F615965" s="128"/>
      <c r="G615965" s="174"/>
    </row>
    <row r="615966" spans="2:7" x14ac:dyDescent="0.25">
      <c r="B615966" s="128"/>
      <c r="C615966" s="128"/>
      <c r="D615966" s="128"/>
      <c r="E615966" s="128"/>
      <c r="F615966" s="128"/>
      <c r="G615966" s="174"/>
    </row>
    <row r="615967" spans="2:7" x14ac:dyDescent="0.25">
      <c r="B615967" s="128"/>
      <c r="C615967" s="128"/>
      <c r="D615967" s="128"/>
      <c r="E615967" s="128"/>
      <c r="F615967" s="128"/>
      <c r="G615967" s="174"/>
    </row>
    <row r="616083" spans="2:7" x14ac:dyDescent="0.25">
      <c r="B616083" s="128"/>
      <c r="C616083" s="128"/>
      <c r="D616083" s="128"/>
      <c r="E616083" s="128"/>
      <c r="F616083" s="128"/>
      <c r="G616083" s="174"/>
    </row>
    <row r="616084" spans="2:7" x14ac:dyDescent="0.25">
      <c r="B616084" s="128"/>
      <c r="C616084" s="128"/>
      <c r="D616084" s="128"/>
      <c r="E616084" s="128"/>
      <c r="F616084" s="128"/>
      <c r="G616084" s="174"/>
    </row>
    <row r="616085" spans="2:7" x14ac:dyDescent="0.25">
      <c r="B616085" s="128"/>
      <c r="C616085" s="128"/>
      <c r="D616085" s="128"/>
      <c r="E616085" s="128"/>
      <c r="F616085" s="128"/>
      <c r="G616085" s="174"/>
    </row>
    <row r="616086" spans="2:7" x14ac:dyDescent="0.25">
      <c r="B616086" s="128"/>
      <c r="C616086" s="128"/>
      <c r="D616086" s="128"/>
      <c r="E616086" s="128"/>
      <c r="F616086" s="128"/>
      <c r="G616086" s="174"/>
    </row>
    <row r="616087" spans="2:7" x14ac:dyDescent="0.25">
      <c r="B616087" s="128"/>
      <c r="C616087" s="128"/>
      <c r="D616087" s="128"/>
      <c r="E616087" s="128"/>
      <c r="F616087" s="128"/>
      <c r="G616087" s="174"/>
    </row>
    <row r="616203" spans="2:7" x14ac:dyDescent="0.25">
      <c r="B616203" s="128"/>
      <c r="C616203" s="128"/>
      <c r="D616203" s="128"/>
      <c r="E616203" s="128"/>
      <c r="F616203" s="128"/>
      <c r="G616203" s="174"/>
    </row>
    <row r="616204" spans="2:7" x14ac:dyDescent="0.25">
      <c r="B616204" s="128"/>
      <c r="C616204" s="128"/>
      <c r="D616204" s="128"/>
      <c r="E616204" s="128"/>
      <c r="F616204" s="128"/>
      <c r="G616204" s="174"/>
    </row>
    <row r="616205" spans="2:7" x14ac:dyDescent="0.25">
      <c r="B616205" s="128"/>
      <c r="C616205" s="128"/>
      <c r="D616205" s="128"/>
      <c r="E616205" s="128"/>
      <c r="F616205" s="128"/>
      <c r="G616205" s="174"/>
    </row>
    <row r="616206" spans="2:7" x14ac:dyDescent="0.25">
      <c r="B616206" s="128"/>
      <c r="C616206" s="128"/>
      <c r="D616206" s="128"/>
      <c r="E616206" s="128"/>
      <c r="F616206" s="128"/>
      <c r="G616206" s="174"/>
    </row>
    <row r="616207" spans="2:7" x14ac:dyDescent="0.25">
      <c r="B616207" s="128"/>
      <c r="C616207" s="128"/>
      <c r="D616207" s="128"/>
      <c r="E616207" s="128"/>
      <c r="F616207" s="128"/>
      <c r="G616207" s="174"/>
    </row>
    <row r="616323" spans="2:7" x14ac:dyDescent="0.25">
      <c r="B616323" s="128"/>
      <c r="C616323" s="128"/>
      <c r="D616323" s="128"/>
      <c r="E616323" s="128"/>
      <c r="F616323" s="128"/>
      <c r="G616323" s="174"/>
    </row>
    <row r="616324" spans="2:7" x14ac:dyDescent="0.25">
      <c r="B616324" s="128"/>
      <c r="C616324" s="128"/>
      <c r="D616324" s="128"/>
      <c r="E616324" s="128"/>
      <c r="F616324" s="128"/>
      <c r="G616324" s="174"/>
    </row>
    <row r="616325" spans="2:7" x14ac:dyDescent="0.25">
      <c r="B616325" s="128"/>
      <c r="C616325" s="128"/>
      <c r="D616325" s="128"/>
      <c r="E616325" s="128"/>
      <c r="F616325" s="128"/>
      <c r="G616325" s="174"/>
    </row>
    <row r="616326" spans="2:7" x14ac:dyDescent="0.25">
      <c r="B616326" s="128"/>
      <c r="C616326" s="128"/>
      <c r="D616326" s="128"/>
      <c r="E616326" s="128"/>
      <c r="F616326" s="128"/>
      <c r="G616326" s="174"/>
    </row>
    <row r="616327" spans="2:7" x14ac:dyDescent="0.25">
      <c r="B616327" s="128"/>
      <c r="C616327" s="128"/>
      <c r="D616327" s="128"/>
      <c r="E616327" s="128"/>
      <c r="F616327" s="128"/>
      <c r="G616327" s="174"/>
    </row>
    <row r="616443" spans="2:7" x14ac:dyDescent="0.25">
      <c r="B616443" s="128"/>
      <c r="C616443" s="128"/>
      <c r="D616443" s="128"/>
      <c r="E616443" s="128"/>
      <c r="F616443" s="128"/>
      <c r="G616443" s="174"/>
    </row>
    <row r="616444" spans="2:7" x14ac:dyDescent="0.25">
      <c r="B616444" s="128"/>
      <c r="C616444" s="128"/>
      <c r="D616444" s="128"/>
      <c r="E616444" s="128"/>
      <c r="F616444" s="128"/>
      <c r="G616444" s="174"/>
    </row>
    <row r="616445" spans="2:7" x14ac:dyDescent="0.25">
      <c r="B616445" s="128"/>
      <c r="C616445" s="128"/>
      <c r="D616445" s="128"/>
      <c r="E616445" s="128"/>
      <c r="F616445" s="128"/>
      <c r="G616445" s="174"/>
    </row>
    <row r="616446" spans="2:7" x14ac:dyDescent="0.25">
      <c r="B616446" s="128"/>
      <c r="C616446" s="128"/>
      <c r="D616446" s="128"/>
      <c r="E616446" s="128"/>
      <c r="F616446" s="128"/>
      <c r="G616446" s="174"/>
    </row>
    <row r="616447" spans="2:7" x14ac:dyDescent="0.25">
      <c r="B616447" s="128"/>
      <c r="C616447" s="128"/>
      <c r="D616447" s="128"/>
      <c r="E616447" s="128"/>
      <c r="F616447" s="128"/>
      <c r="G616447" s="174"/>
    </row>
    <row r="616563" spans="2:7" x14ac:dyDescent="0.25">
      <c r="B616563" s="128"/>
      <c r="C616563" s="128"/>
      <c r="D616563" s="128"/>
      <c r="E616563" s="128"/>
      <c r="F616563" s="128"/>
      <c r="G616563" s="174"/>
    </row>
    <row r="616564" spans="2:7" x14ac:dyDescent="0.25">
      <c r="B616564" s="128"/>
      <c r="C616564" s="128"/>
      <c r="D616564" s="128"/>
      <c r="E616564" s="128"/>
      <c r="F616564" s="128"/>
      <c r="G616564" s="174"/>
    </row>
    <row r="616565" spans="2:7" x14ac:dyDescent="0.25">
      <c r="B616565" s="128"/>
      <c r="C616565" s="128"/>
      <c r="D616565" s="128"/>
      <c r="E616565" s="128"/>
      <c r="F616565" s="128"/>
      <c r="G616565" s="174"/>
    </row>
    <row r="616566" spans="2:7" x14ac:dyDescent="0.25">
      <c r="B616566" s="128"/>
      <c r="C616566" s="128"/>
      <c r="D616566" s="128"/>
      <c r="E616566" s="128"/>
      <c r="F616566" s="128"/>
      <c r="G616566" s="174"/>
    </row>
    <row r="616567" spans="2:7" x14ac:dyDescent="0.25">
      <c r="B616567" s="128"/>
      <c r="C616567" s="128"/>
      <c r="D616567" s="128"/>
      <c r="E616567" s="128"/>
      <c r="F616567" s="128"/>
      <c r="G616567" s="174"/>
    </row>
    <row r="616683" spans="2:7" x14ac:dyDescent="0.25">
      <c r="B616683" s="128"/>
      <c r="C616683" s="128"/>
      <c r="D616683" s="128"/>
      <c r="E616683" s="128"/>
      <c r="F616683" s="128"/>
      <c r="G616683" s="174"/>
    </row>
    <row r="616684" spans="2:7" x14ac:dyDescent="0.25">
      <c r="B616684" s="128"/>
      <c r="C616684" s="128"/>
      <c r="D616684" s="128"/>
      <c r="E616684" s="128"/>
      <c r="F616684" s="128"/>
      <c r="G616684" s="174"/>
    </row>
    <row r="616685" spans="2:7" x14ac:dyDescent="0.25">
      <c r="B616685" s="128"/>
      <c r="C616685" s="128"/>
      <c r="D616685" s="128"/>
      <c r="E616685" s="128"/>
      <c r="F616685" s="128"/>
      <c r="G616685" s="174"/>
    </row>
    <row r="616686" spans="2:7" x14ac:dyDescent="0.25">
      <c r="B616686" s="128"/>
      <c r="C616686" s="128"/>
      <c r="D616686" s="128"/>
      <c r="E616686" s="128"/>
      <c r="F616686" s="128"/>
      <c r="G616686" s="174"/>
    </row>
    <row r="616687" spans="2:7" x14ac:dyDescent="0.25">
      <c r="B616687" s="128"/>
      <c r="C616687" s="128"/>
      <c r="D616687" s="128"/>
      <c r="E616687" s="128"/>
      <c r="F616687" s="128"/>
      <c r="G616687" s="174"/>
    </row>
    <row r="616803" spans="2:7" x14ac:dyDescent="0.25">
      <c r="B616803" s="128"/>
      <c r="C616803" s="128"/>
      <c r="D616803" s="128"/>
      <c r="E616803" s="128"/>
      <c r="F616803" s="128"/>
      <c r="G616803" s="174"/>
    </row>
    <row r="616804" spans="2:7" x14ac:dyDescent="0.25">
      <c r="B616804" s="128"/>
      <c r="C616804" s="128"/>
      <c r="D616804" s="128"/>
      <c r="E616804" s="128"/>
      <c r="F616804" s="128"/>
      <c r="G616804" s="174"/>
    </row>
    <row r="616805" spans="2:7" x14ac:dyDescent="0.25">
      <c r="B616805" s="128"/>
      <c r="C616805" s="128"/>
      <c r="D616805" s="128"/>
      <c r="E616805" s="128"/>
      <c r="F616805" s="128"/>
      <c r="G616805" s="174"/>
    </row>
    <row r="616806" spans="2:7" x14ac:dyDescent="0.25">
      <c r="B616806" s="128"/>
      <c r="C616806" s="128"/>
      <c r="D616806" s="128"/>
      <c r="E616806" s="128"/>
      <c r="F616806" s="128"/>
      <c r="G616806" s="174"/>
    </row>
    <row r="616807" spans="2:7" x14ac:dyDescent="0.25">
      <c r="B616807" s="128"/>
      <c r="C616807" s="128"/>
      <c r="D616807" s="128"/>
      <c r="E616807" s="128"/>
      <c r="F616807" s="128"/>
      <c r="G616807" s="174"/>
    </row>
    <row r="616923" spans="2:7" x14ac:dyDescent="0.25">
      <c r="B616923" s="128"/>
      <c r="C616923" s="128"/>
      <c r="D616923" s="128"/>
      <c r="E616923" s="128"/>
      <c r="F616923" s="128"/>
      <c r="G616923" s="174"/>
    </row>
    <row r="616924" spans="2:7" x14ac:dyDescent="0.25">
      <c r="B616924" s="128"/>
      <c r="C616924" s="128"/>
      <c r="D616924" s="128"/>
      <c r="E616924" s="128"/>
      <c r="F616924" s="128"/>
      <c r="G616924" s="174"/>
    </row>
    <row r="616925" spans="2:7" x14ac:dyDescent="0.25">
      <c r="B616925" s="128"/>
      <c r="C616925" s="128"/>
      <c r="D616925" s="128"/>
      <c r="E616925" s="128"/>
      <c r="F616925" s="128"/>
      <c r="G616925" s="174"/>
    </row>
    <row r="616926" spans="2:7" x14ac:dyDescent="0.25">
      <c r="B616926" s="128"/>
      <c r="C616926" s="128"/>
      <c r="D616926" s="128"/>
      <c r="E616926" s="128"/>
      <c r="F616926" s="128"/>
      <c r="G616926" s="174"/>
    </row>
    <row r="616927" spans="2:7" x14ac:dyDescent="0.25">
      <c r="B616927" s="128"/>
      <c r="C616927" s="128"/>
      <c r="D616927" s="128"/>
      <c r="E616927" s="128"/>
      <c r="F616927" s="128"/>
      <c r="G616927" s="174"/>
    </row>
    <row r="617043" spans="2:7" x14ac:dyDescent="0.25">
      <c r="B617043" s="128"/>
      <c r="C617043" s="128"/>
      <c r="D617043" s="128"/>
      <c r="E617043" s="128"/>
      <c r="F617043" s="128"/>
      <c r="G617043" s="174"/>
    </row>
    <row r="617044" spans="2:7" x14ac:dyDescent="0.25">
      <c r="B617044" s="128"/>
      <c r="C617044" s="128"/>
      <c r="D617044" s="128"/>
      <c r="E617044" s="128"/>
      <c r="F617044" s="128"/>
      <c r="G617044" s="174"/>
    </row>
    <row r="617045" spans="2:7" x14ac:dyDescent="0.25">
      <c r="B617045" s="128"/>
      <c r="C617045" s="128"/>
      <c r="D617045" s="128"/>
      <c r="E617045" s="128"/>
      <c r="F617045" s="128"/>
      <c r="G617045" s="174"/>
    </row>
    <row r="617046" spans="2:7" x14ac:dyDescent="0.25">
      <c r="B617046" s="128"/>
      <c r="C617046" s="128"/>
      <c r="D617046" s="128"/>
      <c r="E617046" s="128"/>
      <c r="F617046" s="128"/>
      <c r="G617046" s="174"/>
    </row>
    <row r="617047" spans="2:7" x14ac:dyDescent="0.25">
      <c r="B617047" s="128"/>
      <c r="C617047" s="128"/>
      <c r="D617047" s="128"/>
      <c r="E617047" s="128"/>
      <c r="F617047" s="128"/>
      <c r="G617047" s="174"/>
    </row>
    <row r="617163" spans="2:7" x14ac:dyDescent="0.25">
      <c r="B617163" s="128"/>
      <c r="C617163" s="128"/>
      <c r="D617163" s="128"/>
      <c r="E617163" s="128"/>
      <c r="F617163" s="128"/>
      <c r="G617163" s="174"/>
    </row>
    <row r="617164" spans="2:7" x14ac:dyDescent="0.25">
      <c r="B617164" s="128"/>
      <c r="C617164" s="128"/>
      <c r="D617164" s="128"/>
      <c r="E617164" s="128"/>
      <c r="F617164" s="128"/>
      <c r="G617164" s="174"/>
    </row>
    <row r="617165" spans="2:7" x14ac:dyDescent="0.25">
      <c r="B617165" s="128"/>
      <c r="C617165" s="128"/>
      <c r="D617165" s="128"/>
      <c r="E617165" s="128"/>
      <c r="F617165" s="128"/>
      <c r="G617165" s="174"/>
    </row>
    <row r="617166" spans="2:7" x14ac:dyDescent="0.25">
      <c r="B617166" s="128"/>
      <c r="C617166" s="128"/>
      <c r="D617166" s="128"/>
      <c r="E617166" s="128"/>
      <c r="F617166" s="128"/>
      <c r="G617166" s="174"/>
    </row>
    <row r="617167" spans="2:7" x14ac:dyDescent="0.25">
      <c r="B617167" s="128"/>
      <c r="C617167" s="128"/>
      <c r="D617167" s="128"/>
      <c r="E617167" s="128"/>
      <c r="F617167" s="128"/>
      <c r="G617167" s="174"/>
    </row>
    <row r="617283" spans="2:7" x14ac:dyDescent="0.25">
      <c r="B617283" s="128"/>
      <c r="C617283" s="128"/>
      <c r="D617283" s="128"/>
      <c r="E617283" s="128"/>
      <c r="F617283" s="128"/>
      <c r="G617283" s="174"/>
    </row>
    <row r="617284" spans="2:7" x14ac:dyDescent="0.25">
      <c r="B617284" s="128"/>
      <c r="C617284" s="128"/>
      <c r="D617284" s="128"/>
      <c r="E617284" s="128"/>
      <c r="F617284" s="128"/>
      <c r="G617284" s="174"/>
    </row>
    <row r="617285" spans="2:7" x14ac:dyDescent="0.25">
      <c r="B617285" s="128"/>
      <c r="C617285" s="128"/>
      <c r="D617285" s="128"/>
      <c r="E617285" s="128"/>
      <c r="F617285" s="128"/>
      <c r="G617285" s="174"/>
    </row>
    <row r="617286" spans="2:7" x14ac:dyDescent="0.25">
      <c r="B617286" s="128"/>
      <c r="C617286" s="128"/>
      <c r="D617286" s="128"/>
      <c r="E617286" s="128"/>
      <c r="F617286" s="128"/>
      <c r="G617286" s="174"/>
    </row>
    <row r="617287" spans="2:7" x14ac:dyDescent="0.25">
      <c r="B617287" s="128"/>
      <c r="C617287" s="128"/>
      <c r="D617287" s="128"/>
      <c r="E617287" s="128"/>
      <c r="F617287" s="128"/>
      <c r="G617287" s="174"/>
    </row>
    <row r="617403" spans="2:7" x14ac:dyDescent="0.25">
      <c r="B617403" s="128"/>
      <c r="C617403" s="128"/>
      <c r="D617403" s="128"/>
      <c r="E617403" s="128"/>
      <c r="F617403" s="128"/>
      <c r="G617403" s="174"/>
    </row>
    <row r="617404" spans="2:7" x14ac:dyDescent="0.25">
      <c r="B617404" s="128"/>
      <c r="C617404" s="128"/>
      <c r="D617404" s="128"/>
      <c r="E617404" s="128"/>
      <c r="F617404" s="128"/>
      <c r="G617404" s="174"/>
    </row>
    <row r="617405" spans="2:7" x14ac:dyDescent="0.25">
      <c r="B617405" s="128"/>
      <c r="C617405" s="128"/>
      <c r="D617405" s="128"/>
      <c r="E617405" s="128"/>
      <c r="F617405" s="128"/>
      <c r="G617405" s="174"/>
    </row>
    <row r="617406" spans="2:7" x14ac:dyDescent="0.25">
      <c r="B617406" s="128"/>
      <c r="C617406" s="128"/>
      <c r="D617406" s="128"/>
      <c r="E617406" s="128"/>
      <c r="F617406" s="128"/>
      <c r="G617406" s="174"/>
    </row>
    <row r="617407" spans="2:7" x14ac:dyDescent="0.25">
      <c r="B617407" s="128"/>
      <c r="C617407" s="128"/>
      <c r="D617407" s="128"/>
      <c r="E617407" s="128"/>
      <c r="F617407" s="128"/>
      <c r="G617407" s="174"/>
    </row>
    <row r="617523" spans="2:7" x14ac:dyDescent="0.25">
      <c r="B617523" s="128"/>
      <c r="C617523" s="128"/>
      <c r="D617523" s="128"/>
      <c r="E617523" s="128"/>
      <c r="F617523" s="128"/>
      <c r="G617523" s="174"/>
    </row>
    <row r="617524" spans="2:7" x14ac:dyDescent="0.25">
      <c r="B617524" s="128"/>
      <c r="C617524" s="128"/>
      <c r="D617524" s="128"/>
      <c r="E617524" s="128"/>
      <c r="F617524" s="128"/>
      <c r="G617524" s="174"/>
    </row>
    <row r="617525" spans="2:7" x14ac:dyDescent="0.25">
      <c r="B617525" s="128"/>
      <c r="C617525" s="128"/>
      <c r="D617525" s="128"/>
      <c r="E617525" s="128"/>
      <c r="F617525" s="128"/>
      <c r="G617525" s="174"/>
    </row>
    <row r="617526" spans="2:7" x14ac:dyDescent="0.25">
      <c r="B617526" s="128"/>
      <c r="C617526" s="128"/>
      <c r="D617526" s="128"/>
      <c r="E617526" s="128"/>
      <c r="F617526" s="128"/>
      <c r="G617526" s="174"/>
    </row>
    <row r="617527" spans="2:7" x14ac:dyDescent="0.25">
      <c r="B617527" s="128"/>
      <c r="C617527" s="128"/>
      <c r="D617527" s="128"/>
      <c r="E617527" s="128"/>
      <c r="F617527" s="128"/>
      <c r="G617527" s="174"/>
    </row>
    <row r="617643" spans="2:7" x14ac:dyDescent="0.25">
      <c r="B617643" s="128"/>
      <c r="C617643" s="128"/>
      <c r="D617643" s="128"/>
      <c r="E617643" s="128"/>
      <c r="F617643" s="128"/>
      <c r="G617643" s="174"/>
    </row>
    <row r="617644" spans="2:7" x14ac:dyDescent="0.25">
      <c r="B617644" s="128"/>
      <c r="C617644" s="128"/>
      <c r="D617644" s="128"/>
      <c r="E617644" s="128"/>
      <c r="F617644" s="128"/>
      <c r="G617644" s="174"/>
    </row>
    <row r="617645" spans="2:7" x14ac:dyDescent="0.25">
      <c r="B617645" s="128"/>
      <c r="C617645" s="128"/>
      <c r="D617645" s="128"/>
      <c r="E617645" s="128"/>
      <c r="F617645" s="128"/>
      <c r="G617645" s="174"/>
    </row>
    <row r="617646" spans="2:7" x14ac:dyDescent="0.25">
      <c r="B617646" s="128"/>
      <c r="C617646" s="128"/>
      <c r="D617646" s="128"/>
      <c r="E617646" s="128"/>
      <c r="F617646" s="128"/>
      <c r="G617646" s="174"/>
    </row>
    <row r="617647" spans="2:7" x14ac:dyDescent="0.25">
      <c r="B617647" s="128"/>
      <c r="C617647" s="128"/>
      <c r="D617647" s="128"/>
      <c r="E617647" s="128"/>
      <c r="F617647" s="128"/>
      <c r="G617647" s="174"/>
    </row>
    <row r="617763" spans="2:7" x14ac:dyDescent="0.25">
      <c r="B617763" s="128"/>
      <c r="C617763" s="128"/>
      <c r="D617763" s="128"/>
      <c r="E617763" s="128"/>
      <c r="F617763" s="128"/>
      <c r="G617763" s="174"/>
    </row>
    <row r="617764" spans="2:7" x14ac:dyDescent="0.25">
      <c r="B617764" s="128"/>
      <c r="C617764" s="128"/>
      <c r="D617764" s="128"/>
      <c r="E617764" s="128"/>
      <c r="F617764" s="128"/>
      <c r="G617764" s="174"/>
    </row>
    <row r="617765" spans="2:7" x14ac:dyDescent="0.25">
      <c r="B617765" s="128"/>
      <c r="C617765" s="128"/>
      <c r="D617765" s="128"/>
      <c r="E617765" s="128"/>
      <c r="F617765" s="128"/>
      <c r="G617765" s="174"/>
    </row>
    <row r="617766" spans="2:7" x14ac:dyDescent="0.25">
      <c r="B617766" s="128"/>
      <c r="C617766" s="128"/>
      <c r="D617766" s="128"/>
      <c r="E617766" s="128"/>
      <c r="F617766" s="128"/>
      <c r="G617766" s="174"/>
    </row>
    <row r="617767" spans="2:7" x14ac:dyDescent="0.25">
      <c r="B617767" s="128"/>
      <c r="C617767" s="128"/>
      <c r="D617767" s="128"/>
      <c r="E617767" s="128"/>
      <c r="F617767" s="128"/>
      <c r="G617767" s="174"/>
    </row>
    <row r="617883" spans="2:7" x14ac:dyDescent="0.25">
      <c r="B617883" s="128"/>
      <c r="C617883" s="128"/>
      <c r="D617883" s="128"/>
      <c r="E617883" s="128"/>
      <c r="F617883" s="128"/>
      <c r="G617883" s="174"/>
    </row>
    <row r="617884" spans="2:7" x14ac:dyDescent="0.25">
      <c r="B617884" s="128"/>
      <c r="C617884" s="128"/>
      <c r="D617884" s="128"/>
      <c r="E617884" s="128"/>
      <c r="F617884" s="128"/>
      <c r="G617884" s="174"/>
    </row>
    <row r="617885" spans="2:7" x14ac:dyDescent="0.25">
      <c r="B617885" s="128"/>
      <c r="C617885" s="128"/>
      <c r="D617885" s="128"/>
      <c r="E617885" s="128"/>
      <c r="F617885" s="128"/>
      <c r="G617885" s="174"/>
    </row>
    <row r="617886" spans="2:7" x14ac:dyDescent="0.25">
      <c r="B617886" s="128"/>
      <c r="C617886" s="128"/>
      <c r="D617886" s="128"/>
      <c r="E617886" s="128"/>
      <c r="F617886" s="128"/>
      <c r="G617886" s="174"/>
    </row>
    <row r="617887" spans="2:7" x14ac:dyDescent="0.25">
      <c r="B617887" s="128"/>
      <c r="C617887" s="128"/>
      <c r="D617887" s="128"/>
      <c r="E617887" s="128"/>
      <c r="F617887" s="128"/>
      <c r="G617887" s="174"/>
    </row>
    <row r="618003" spans="2:7" x14ac:dyDescent="0.25">
      <c r="B618003" s="128"/>
      <c r="C618003" s="128"/>
      <c r="D618003" s="128"/>
      <c r="E618003" s="128"/>
      <c r="F618003" s="128"/>
      <c r="G618003" s="174"/>
    </row>
    <row r="618004" spans="2:7" x14ac:dyDescent="0.25">
      <c r="B618004" s="128"/>
      <c r="C618004" s="128"/>
      <c r="D618004" s="128"/>
      <c r="E618004" s="128"/>
      <c r="F618004" s="128"/>
      <c r="G618004" s="174"/>
    </row>
    <row r="618005" spans="2:7" x14ac:dyDescent="0.25">
      <c r="B618005" s="128"/>
      <c r="C618005" s="128"/>
      <c r="D618005" s="128"/>
      <c r="E618005" s="128"/>
      <c r="F618005" s="128"/>
      <c r="G618005" s="174"/>
    </row>
    <row r="618006" spans="2:7" x14ac:dyDescent="0.25">
      <c r="B618006" s="128"/>
      <c r="C618006" s="128"/>
      <c r="D618006" s="128"/>
      <c r="E618006" s="128"/>
      <c r="F618006" s="128"/>
      <c r="G618006" s="174"/>
    </row>
    <row r="618007" spans="2:7" x14ac:dyDescent="0.25">
      <c r="B618007" s="128"/>
      <c r="C618007" s="128"/>
      <c r="D618007" s="128"/>
      <c r="E618007" s="128"/>
      <c r="F618007" s="128"/>
      <c r="G618007" s="174"/>
    </row>
    <row r="618123" spans="2:7" x14ac:dyDescent="0.25">
      <c r="B618123" s="128"/>
      <c r="C618123" s="128"/>
      <c r="D618123" s="128"/>
      <c r="E618123" s="128"/>
      <c r="F618123" s="128"/>
      <c r="G618123" s="174"/>
    </row>
    <row r="618124" spans="2:7" x14ac:dyDescent="0.25">
      <c r="B618124" s="128"/>
      <c r="C618124" s="128"/>
      <c r="D618124" s="128"/>
      <c r="E618124" s="128"/>
      <c r="F618124" s="128"/>
      <c r="G618124" s="174"/>
    </row>
    <row r="618125" spans="2:7" x14ac:dyDescent="0.25">
      <c r="B618125" s="128"/>
      <c r="C618125" s="128"/>
      <c r="D618125" s="128"/>
      <c r="E618125" s="128"/>
      <c r="F618125" s="128"/>
      <c r="G618125" s="174"/>
    </row>
    <row r="618126" spans="2:7" x14ac:dyDescent="0.25">
      <c r="B618126" s="128"/>
      <c r="C618126" s="128"/>
      <c r="D618126" s="128"/>
      <c r="E618126" s="128"/>
      <c r="F618126" s="128"/>
      <c r="G618126" s="174"/>
    </row>
    <row r="618127" spans="2:7" x14ac:dyDescent="0.25">
      <c r="B618127" s="128"/>
      <c r="C618127" s="128"/>
      <c r="D618127" s="128"/>
      <c r="E618127" s="128"/>
      <c r="F618127" s="128"/>
      <c r="G618127" s="174"/>
    </row>
    <row r="618243" spans="2:7" x14ac:dyDescent="0.25">
      <c r="B618243" s="128"/>
      <c r="C618243" s="128"/>
      <c r="D618243" s="128"/>
      <c r="E618243" s="128"/>
      <c r="F618243" s="128"/>
      <c r="G618243" s="174"/>
    </row>
    <row r="618244" spans="2:7" x14ac:dyDescent="0.25">
      <c r="B618244" s="128"/>
      <c r="C618244" s="128"/>
      <c r="D618244" s="128"/>
      <c r="E618244" s="128"/>
      <c r="F618244" s="128"/>
      <c r="G618244" s="174"/>
    </row>
    <row r="618245" spans="2:7" x14ac:dyDescent="0.25">
      <c r="B618245" s="128"/>
      <c r="C618245" s="128"/>
      <c r="D618245" s="128"/>
      <c r="E618245" s="128"/>
      <c r="F618245" s="128"/>
      <c r="G618245" s="174"/>
    </row>
    <row r="618246" spans="2:7" x14ac:dyDescent="0.25">
      <c r="B618246" s="128"/>
      <c r="C618246" s="128"/>
      <c r="D618246" s="128"/>
      <c r="E618246" s="128"/>
      <c r="F618246" s="128"/>
      <c r="G618246" s="174"/>
    </row>
    <row r="618247" spans="2:7" x14ac:dyDescent="0.25">
      <c r="B618247" s="128"/>
      <c r="C618247" s="128"/>
      <c r="D618247" s="128"/>
      <c r="E618247" s="128"/>
      <c r="F618247" s="128"/>
      <c r="G618247" s="174"/>
    </row>
    <row r="618363" spans="2:7" x14ac:dyDescent="0.25">
      <c r="B618363" s="128"/>
      <c r="C618363" s="128"/>
      <c r="D618363" s="128"/>
      <c r="E618363" s="128"/>
      <c r="F618363" s="128"/>
      <c r="G618363" s="174"/>
    </row>
    <row r="618364" spans="2:7" x14ac:dyDescent="0.25">
      <c r="B618364" s="128"/>
      <c r="C618364" s="128"/>
      <c r="D618364" s="128"/>
      <c r="E618364" s="128"/>
      <c r="F618364" s="128"/>
      <c r="G618364" s="174"/>
    </row>
    <row r="618365" spans="2:7" x14ac:dyDescent="0.25">
      <c r="B618365" s="128"/>
      <c r="C618365" s="128"/>
      <c r="D618365" s="128"/>
      <c r="E618365" s="128"/>
      <c r="F618365" s="128"/>
      <c r="G618365" s="174"/>
    </row>
    <row r="618366" spans="2:7" x14ac:dyDescent="0.25">
      <c r="B618366" s="128"/>
      <c r="C618366" s="128"/>
      <c r="D618366" s="128"/>
      <c r="E618366" s="128"/>
      <c r="F618366" s="128"/>
      <c r="G618366" s="174"/>
    </row>
    <row r="618367" spans="2:7" x14ac:dyDescent="0.25">
      <c r="B618367" s="128"/>
      <c r="C618367" s="128"/>
      <c r="D618367" s="128"/>
      <c r="E618367" s="128"/>
      <c r="F618367" s="128"/>
      <c r="G618367" s="174"/>
    </row>
    <row r="618483" spans="2:7" x14ac:dyDescent="0.25">
      <c r="B618483" s="128"/>
      <c r="C618483" s="128"/>
      <c r="D618483" s="128"/>
      <c r="E618483" s="128"/>
      <c r="F618483" s="128"/>
      <c r="G618483" s="174"/>
    </row>
    <row r="618484" spans="2:7" x14ac:dyDescent="0.25">
      <c r="B618484" s="128"/>
      <c r="C618484" s="128"/>
      <c r="D618484" s="128"/>
      <c r="E618484" s="128"/>
      <c r="F618484" s="128"/>
      <c r="G618484" s="174"/>
    </row>
    <row r="618485" spans="2:7" x14ac:dyDescent="0.25">
      <c r="B618485" s="128"/>
      <c r="C618485" s="128"/>
      <c r="D618485" s="128"/>
      <c r="E618485" s="128"/>
      <c r="F618485" s="128"/>
      <c r="G618485" s="174"/>
    </row>
    <row r="618486" spans="2:7" x14ac:dyDescent="0.25">
      <c r="B618486" s="128"/>
      <c r="C618486" s="128"/>
      <c r="D618486" s="128"/>
      <c r="E618486" s="128"/>
      <c r="F618486" s="128"/>
      <c r="G618486" s="174"/>
    </row>
    <row r="618487" spans="2:7" x14ac:dyDescent="0.25">
      <c r="B618487" s="128"/>
      <c r="C618487" s="128"/>
      <c r="D618487" s="128"/>
      <c r="E618487" s="128"/>
      <c r="F618487" s="128"/>
      <c r="G618487" s="174"/>
    </row>
    <row r="618603" spans="2:7" x14ac:dyDescent="0.25">
      <c r="B618603" s="128"/>
      <c r="C618603" s="128"/>
      <c r="D618603" s="128"/>
      <c r="E618603" s="128"/>
      <c r="F618603" s="128"/>
      <c r="G618603" s="174"/>
    </row>
    <row r="618604" spans="2:7" x14ac:dyDescent="0.25">
      <c r="B618604" s="128"/>
      <c r="C618604" s="128"/>
      <c r="D618604" s="128"/>
      <c r="E618604" s="128"/>
      <c r="F618604" s="128"/>
      <c r="G618604" s="174"/>
    </row>
    <row r="618605" spans="2:7" x14ac:dyDescent="0.25">
      <c r="B618605" s="128"/>
      <c r="C618605" s="128"/>
      <c r="D618605" s="128"/>
      <c r="E618605" s="128"/>
      <c r="F618605" s="128"/>
      <c r="G618605" s="174"/>
    </row>
    <row r="618606" spans="2:7" x14ac:dyDescent="0.25">
      <c r="B618606" s="128"/>
      <c r="C618606" s="128"/>
      <c r="D618606" s="128"/>
      <c r="E618606" s="128"/>
      <c r="F618606" s="128"/>
      <c r="G618606" s="174"/>
    </row>
    <row r="618607" spans="2:7" x14ac:dyDescent="0.25">
      <c r="B618607" s="128"/>
      <c r="C618607" s="128"/>
      <c r="D618607" s="128"/>
      <c r="E618607" s="128"/>
      <c r="F618607" s="128"/>
      <c r="G618607" s="174"/>
    </row>
    <row r="618723" spans="2:7" x14ac:dyDescent="0.25">
      <c r="B618723" s="128"/>
      <c r="C618723" s="128"/>
      <c r="D618723" s="128"/>
      <c r="E618723" s="128"/>
      <c r="F618723" s="128"/>
      <c r="G618723" s="174"/>
    </row>
    <row r="618724" spans="2:7" x14ac:dyDescent="0.25">
      <c r="B618724" s="128"/>
      <c r="C618724" s="128"/>
      <c r="D618724" s="128"/>
      <c r="E618724" s="128"/>
      <c r="F618724" s="128"/>
      <c r="G618724" s="174"/>
    </row>
    <row r="618725" spans="2:7" x14ac:dyDescent="0.25">
      <c r="B618725" s="128"/>
      <c r="C618725" s="128"/>
      <c r="D618725" s="128"/>
      <c r="E618725" s="128"/>
      <c r="F618725" s="128"/>
      <c r="G618725" s="174"/>
    </row>
    <row r="618726" spans="2:7" x14ac:dyDescent="0.25">
      <c r="B618726" s="128"/>
      <c r="C618726" s="128"/>
      <c r="D618726" s="128"/>
      <c r="E618726" s="128"/>
      <c r="F618726" s="128"/>
      <c r="G618726" s="174"/>
    </row>
    <row r="618727" spans="2:7" x14ac:dyDescent="0.25">
      <c r="B618727" s="128"/>
      <c r="C618727" s="128"/>
      <c r="D618727" s="128"/>
      <c r="E618727" s="128"/>
      <c r="F618727" s="128"/>
      <c r="G618727" s="174"/>
    </row>
    <row r="618843" spans="2:7" x14ac:dyDescent="0.25">
      <c r="B618843" s="128"/>
      <c r="C618843" s="128"/>
      <c r="D618843" s="128"/>
      <c r="E618843" s="128"/>
      <c r="F618843" s="128"/>
      <c r="G618843" s="174"/>
    </row>
    <row r="618844" spans="2:7" x14ac:dyDescent="0.25">
      <c r="B618844" s="128"/>
      <c r="C618844" s="128"/>
      <c r="D618844" s="128"/>
      <c r="E618844" s="128"/>
      <c r="F618844" s="128"/>
      <c r="G618844" s="174"/>
    </row>
    <row r="618845" spans="2:7" x14ac:dyDescent="0.25">
      <c r="B618845" s="128"/>
      <c r="C618845" s="128"/>
      <c r="D618845" s="128"/>
      <c r="E618845" s="128"/>
      <c r="F618845" s="128"/>
      <c r="G618845" s="174"/>
    </row>
    <row r="618846" spans="2:7" x14ac:dyDescent="0.25">
      <c r="B618846" s="128"/>
      <c r="C618846" s="128"/>
      <c r="D618846" s="128"/>
      <c r="E618846" s="128"/>
      <c r="F618846" s="128"/>
      <c r="G618846" s="174"/>
    </row>
    <row r="618847" spans="2:7" x14ac:dyDescent="0.25">
      <c r="B618847" s="128"/>
      <c r="C618847" s="128"/>
      <c r="D618847" s="128"/>
      <c r="E618847" s="128"/>
      <c r="F618847" s="128"/>
      <c r="G618847" s="174"/>
    </row>
    <row r="618963" spans="2:7" x14ac:dyDescent="0.25">
      <c r="B618963" s="128"/>
      <c r="C618963" s="128"/>
      <c r="D618963" s="128"/>
      <c r="E618963" s="128"/>
      <c r="F618963" s="128"/>
      <c r="G618963" s="174"/>
    </row>
    <row r="618964" spans="2:7" x14ac:dyDescent="0.25">
      <c r="B618964" s="128"/>
      <c r="C618964" s="128"/>
      <c r="D618964" s="128"/>
      <c r="E618964" s="128"/>
      <c r="F618964" s="128"/>
      <c r="G618964" s="174"/>
    </row>
    <row r="618965" spans="2:7" x14ac:dyDescent="0.25">
      <c r="B618965" s="128"/>
      <c r="C618965" s="128"/>
      <c r="D618965" s="128"/>
      <c r="E618965" s="128"/>
      <c r="F618965" s="128"/>
      <c r="G618965" s="174"/>
    </row>
    <row r="618966" spans="2:7" x14ac:dyDescent="0.25">
      <c r="B618966" s="128"/>
      <c r="C618966" s="128"/>
      <c r="D618966" s="128"/>
      <c r="E618966" s="128"/>
      <c r="F618966" s="128"/>
      <c r="G618966" s="174"/>
    </row>
    <row r="618967" spans="2:7" x14ac:dyDescent="0.25">
      <c r="B618967" s="128"/>
      <c r="C618967" s="128"/>
      <c r="D618967" s="128"/>
      <c r="E618967" s="128"/>
      <c r="F618967" s="128"/>
      <c r="G618967" s="174"/>
    </row>
    <row r="619083" spans="2:7" x14ac:dyDescent="0.25">
      <c r="B619083" s="128"/>
      <c r="C619083" s="128"/>
      <c r="D619083" s="128"/>
      <c r="E619083" s="128"/>
      <c r="F619083" s="128"/>
      <c r="G619083" s="174"/>
    </row>
    <row r="619084" spans="2:7" x14ac:dyDescent="0.25">
      <c r="B619084" s="128"/>
      <c r="C619084" s="128"/>
      <c r="D619084" s="128"/>
      <c r="E619084" s="128"/>
      <c r="F619084" s="128"/>
      <c r="G619084" s="174"/>
    </row>
    <row r="619085" spans="2:7" x14ac:dyDescent="0.25">
      <c r="B619085" s="128"/>
      <c r="C619085" s="128"/>
      <c r="D619085" s="128"/>
      <c r="E619085" s="128"/>
      <c r="F619085" s="128"/>
      <c r="G619085" s="174"/>
    </row>
    <row r="619086" spans="2:7" x14ac:dyDescent="0.25">
      <c r="B619086" s="128"/>
      <c r="C619086" s="128"/>
      <c r="D619086" s="128"/>
      <c r="E619086" s="128"/>
      <c r="F619086" s="128"/>
      <c r="G619086" s="174"/>
    </row>
    <row r="619087" spans="2:7" x14ac:dyDescent="0.25">
      <c r="B619087" s="128"/>
      <c r="C619087" s="128"/>
      <c r="D619087" s="128"/>
      <c r="E619087" s="128"/>
      <c r="F619087" s="128"/>
      <c r="G619087" s="174"/>
    </row>
    <row r="619203" spans="2:7" x14ac:dyDescent="0.25">
      <c r="B619203" s="128"/>
      <c r="C619203" s="128"/>
      <c r="D619203" s="128"/>
      <c r="E619203" s="128"/>
      <c r="F619203" s="128"/>
      <c r="G619203" s="174"/>
    </row>
    <row r="619204" spans="2:7" x14ac:dyDescent="0.25">
      <c r="B619204" s="128"/>
      <c r="C619204" s="128"/>
      <c r="D619204" s="128"/>
      <c r="E619204" s="128"/>
      <c r="F619204" s="128"/>
      <c r="G619204" s="174"/>
    </row>
    <row r="619205" spans="2:7" x14ac:dyDescent="0.25">
      <c r="B619205" s="128"/>
      <c r="C619205" s="128"/>
      <c r="D619205" s="128"/>
      <c r="E619205" s="128"/>
      <c r="F619205" s="128"/>
      <c r="G619205" s="174"/>
    </row>
    <row r="619206" spans="2:7" x14ac:dyDescent="0.25">
      <c r="B619206" s="128"/>
      <c r="C619206" s="128"/>
      <c r="D619206" s="128"/>
      <c r="E619206" s="128"/>
      <c r="F619206" s="128"/>
      <c r="G619206" s="174"/>
    </row>
    <row r="619207" spans="2:7" x14ac:dyDescent="0.25">
      <c r="B619207" s="128"/>
      <c r="C619207" s="128"/>
      <c r="D619207" s="128"/>
      <c r="E619207" s="128"/>
      <c r="F619207" s="128"/>
      <c r="G619207" s="174"/>
    </row>
    <row r="619323" spans="2:7" x14ac:dyDescent="0.25">
      <c r="B619323" s="128"/>
      <c r="C619323" s="128"/>
      <c r="D619323" s="128"/>
      <c r="E619323" s="128"/>
      <c r="F619323" s="128"/>
      <c r="G619323" s="174"/>
    </row>
    <row r="619324" spans="2:7" x14ac:dyDescent="0.25">
      <c r="B619324" s="128"/>
      <c r="C619324" s="128"/>
      <c r="D619324" s="128"/>
      <c r="E619324" s="128"/>
      <c r="F619324" s="128"/>
      <c r="G619324" s="174"/>
    </row>
    <row r="619325" spans="2:7" x14ac:dyDescent="0.25">
      <c r="B619325" s="128"/>
      <c r="C619325" s="128"/>
      <c r="D619325" s="128"/>
      <c r="E619325" s="128"/>
      <c r="F619325" s="128"/>
      <c r="G619325" s="174"/>
    </row>
    <row r="619326" spans="2:7" x14ac:dyDescent="0.25">
      <c r="B619326" s="128"/>
      <c r="C619326" s="128"/>
      <c r="D619326" s="128"/>
      <c r="E619326" s="128"/>
      <c r="F619326" s="128"/>
      <c r="G619326" s="174"/>
    </row>
    <row r="619327" spans="2:7" x14ac:dyDescent="0.25">
      <c r="B619327" s="128"/>
      <c r="C619327" s="128"/>
      <c r="D619327" s="128"/>
      <c r="E619327" s="128"/>
      <c r="F619327" s="128"/>
      <c r="G619327" s="174"/>
    </row>
    <row r="619443" spans="2:7" x14ac:dyDescent="0.25">
      <c r="B619443" s="128"/>
      <c r="C619443" s="128"/>
      <c r="D619443" s="128"/>
      <c r="E619443" s="128"/>
      <c r="F619443" s="128"/>
      <c r="G619443" s="174"/>
    </row>
    <row r="619444" spans="2:7" x14ac:dyDescent="0.25">
      <c r="B619444" s="128"/>
      <c r="C619444" s="128"/>
      <c r="D619444" s="128"/>
      <c r="E619444" s="128"/>
      <c r="F619444" s="128"/>
      <c r="G619444" s="174"/>
    </row>
    <row r="619445" spans="2:7" x14ac:dyDescent="0.25">
      <c r="B619445" s="128"/>
      <c r="C619445" s="128"/>
      <c r="D619445" s="128"/>
      <c r="E619445" s="128"/>
      <c r="F619445" s="128"/>
      <c r="G619445" s="174"/>
    </row>
    <row r="619446" spans="2:7" x14ac:dyDescent="0.25">
      <c r="B619446" s="128"/>
      <c r="C619446" s="128"/>
      <c r="D619446" s="128"/>
      <c r="E619446" s="128"/>
      <c r="F619446" s="128"/>
      <c r="G619446" s="174"/>
    </row>
    <row r="619447" spans="2:7" x14ac:dyDescent="0.25">
      <c r="B619447" s="128"/>
      <c r="C619447" s="128"/>
      <c r="D619447" s="128"/>
      <c r="E619447" s="128"/>
      <c r="F619447" s="128"/>
      <c r="G619447" s="174"/>
    </row>
    <row r="619563" spans="2:7" x14ac:dyDescent="0.25">
      <c r="B619563" s="128"/>
      <c r="C619563" s="128"/>
      <c r="D619563" s="128"/>
      <c r="E619563" s="128"/>
      <c r="F619563" s="128"/>
      <c r="G619563" s="174"/>
    </row>
    <row r="619564" spans="2:7" x14ac:dyDescent="0.25">
      <c r="B619564" s="128"/>
      <c r="C619564" s="128"/>
      <c r="D619564" s="128"/>
      <c r="E619564" s="128"/>
      <c r="F619564" s="128"/>
      <c r="G619564" s="174"/>
    </row>
    <row r="619565" spans="2:7" x14ac:dyDescent="0.25">
      <c r="B619565" s="128"/>
      <c r="C619565" s="128"/>
      <c r="D619565" s="128"/>
      <c r="E619565" s="128"/>
      <c r="F619565" s="128"/>
      <c r="G619565" s="174"/>
    </row>
    <row r="619566" spans="2:7" x14ac:dyDescent="0.25">
      <c r="B619566" s="128"/>
      <c r="C619566" s="128"/>
      <c r="D619566" s="128"/>
      <c r="E619566" s="128"/>
      <c r="F619566" s="128"/>
      <c r="G619566" s="174"/>
    </row>
    <row r="619567" spans="2:7" x14ac:dyDescent="0.25">
      <c r="B619567" s="128"/>
      <c r="C619567" s="128"/>
      <c r="D619567" s="128"/>
      <c r="E619567" s="128"/>
      <c r="F619567" s="128"/>
      <c r="G619567" s="174"/>
    </row>
    <row r="619683" spans="2:7" x14ac:dyDescent="0.25">
      <c r="B619683" s="128"/>
      <c r="C619683" s="128"/>
      <c r="D619683" s="128"/>
      <c r="E619683" s="128"/>
      <c r="F619683" s="128"/>
      <c r="G619683" s="174"/>
    </row>
    <row r="619684" spans="2:7" x14ac:dyDescent="0.25">
      <c r="B619684" s="128"/>
      <c r="C619684" s="128"/>
      <c r="D619684" s="128"/>
      <c r="E619684" s="128"/>
      <c r="F619684" s="128"/>
      <c r="G619684" s="174"/>
    </row>
    <row r="619685" spans="2:7" x14ac:dyDescent="0.25">
      <c r="B619685" s="128"/>
      <c r="C619685" s="128"/>
      <c r="D619685" s="128"/>
      <c r="E619685" s="128"/>
      <c r="F619685" s="128"/>
      <c r="G619685" s="174"/>
    </row>
    <row r="619686" spans="2:7" x14ac:dyDescent="0.25">
      <c r="B619686" s="128"/>
      <c r="C619686" s="128"/>
      <c r="D619686" s="128"/>
      <c r="E619686" s="128"/>
      <c r="F619686" s="128"/>
      <c r="G619686" s="174"/>
    </row>
    <row r="619687" spans="2:7" x14ac:dyDescent="0.25">
      <c r="B619687" s="128"/>
      <c r="C619687" s="128"/>
      <c r="D619687" s="128"/>
      <c r="E619687" s="128"/>
      <c r="F619687" s="128"/>
      <c r="G619687" s="174"/>
    </row>
    <row r="619803" spans="2:7" x14ac:dyDescent="0.25">
      <c r="B619803" s="128"/>
      <c r="C619803" s="128"/>
      <c r="D619803" s="128"/>
      <c r="E619803" s="128"/>
      <c r="F619803" s="128"/>
      <c r="G619803" s="174"/>
    </row>
    <row r="619804" spans="2:7" x14ac:dyDescent="0.25">
      <c r="B619804" s="128"/>
      <c r="C619804" s="128"/>
      <c r="D619804" s="128"/>
      <c r="E619804" s="128"/>
      <c r="F619804" s="128"/>
      <c r="G619804" s="174"/>
    </row>
    <row r="619805" spans="2:7" x14ac:dyDescent="0.25">
      <c r="B619805" s="128"/>
      <c r="C619805" s="128"/>
      <c r="D619805" s="128"/>
      <c r="E619805" s="128"/>
      <c r="F619805" s="128"/>
      <c r="G619805" s="174"/>
    </row>
    <row r="619806" spans="2:7" x14ac:dyDescent="0.25">
      <c r="B619806" s="128"/>
      <c r="C619806" s="128"/>
      <c r="D619806" s="128"/>
      <c r="E619806" s="128"/>
      <c r="F619806" s="128"/>
      <c r="G619806" s="174"/>
    </row>
    <row r="619807" spans="2:7" x14ac:dyDescent="0.25">
      <c r="B619807" s="128"/>
      <c r="C619807" s="128"/>
      <c r="D619807" s="128"/>
      <c r="E619807" s="128"/>
      <c r="F619807" s="128"/>
      <c r="G619807" s="174"/>
    </row>
    <row r="619923" spans="2:7" x14ac:dyDescent="0.25">
      <c r="B619923" s="128"/>
      <c r="C619923" s="128"/>
      <c r="D619923" s="128"/>
      <c r="E619923" s="128"/>
      <c r="F619923" s="128"/>
      <c r="G619923" s="174"/>
    </row>
    <row r="619924" spans="2:7" x14ac:dyDescent="0.25">
      <c r="B619924" s="128"/>
      <c r="C619924" s="128"/>
      <c r="D619924" s="128"/>
      <c r="E619924" s="128"/>
      <c r="F619924" s="128"/>
      <c r="G619924" s="174"/>
    </row>
    <row r="619925" spans="2:7" x14ac:dyDescent="0.25">
      <c r="B619925" s="128"/>
      <c r="C619925" s="128"/>
      <c r="D619925" s="128"/>
      <c r="E619925" s="128"/>
      <c r="F619925" s="128"/>
      <c r="G619925" s="174"/>
    </row>
    <row r="619926" spans="2:7" x14ac:dyDescent="0.25">
      <c r="B619926" s="128"/>
      <c r="C619926" s="128"/>
      <c r="D619926" s="128"/>
      <c r="E619926" s="128"/>
      <c r="F619926" s="128"/>
      <c r="G619926" s="174"/>
    </row>
    <row r="619927" spans="2:7" x14ac:dyDescent="0.25">
      <c r="B619927" s="128"/>
      <c r="C619927" s="128"/>
      <c r="D619927" s="128"/>
      <c r="E619927" s="128"/>
      <c r="F619927" s="128"/>
      <c r="G619927" s="174"/>
    </row>
    <row r="620043" spans="2:7" x14ac:dyDescent="0.25">
      <c r="B620043" s="128"/>
      <c r="C620043" s="128"/>
      <c r="D620043" s="128"/>
      <c r="E620043" s="128"/>
      <c r="F620043" s="128"/>
      <c r="G620043" s="174"/>
    </row>
    <row r="620044" spans="2:7" x14ac:dyDescent="0.25">
      <c r="B620044" s="128"/>
      <c r="C620044" s="128"/>
      <c r="D620044" s="128"/>
      <c r="E620044" s="128"/>
      <c r="F620044" s="128"/>
      <c r="G620044" s="174"/>
    </row>
    <row r="620045" spans="2:7" x14ac:dyDescent="0.25">
      <c r="B620045" s="128"/>
      <c r="C620045" s="128"/>
      <c r="D620045" s="128"/>
      <c r="E620045" s="128"/>
      <c r="F620045" s="128"/>
      <c r="G620045" s="174"/>
    </row>
    <row r="620046" spans="2:7" x14ac:dyDescent="0.25">
      <c r="B620046" s="128"/>
      <c r="C620046" s="128"/>
      <c r="D620046" s="128"/>
      <c r="E620046" s="128"/>
      <c r="F620046" s="128"/>
      <c r="G620046" s="174"/>
    </row>
    <row r="620047" spans="2:7" x14ac:dyDescent="0.25">
      <c r="B620047" s="128"/>
      <c r="C620047" s="128"/>
      <c r="D620047" s="128"/>
      <c r="E620047" s="128"/>
      <c r="F620047" s="128"/>
      <c r="G620047" s="174"/>
    </row>
    <row r="620163" spans="2:7" x14ac:dyDescent="0.25">
      <c r="B620163" s="128"/>
      <c r="C620163" s="128"/>
      <c r="D620163" s="128"/>
      <c r="E620163" s="128"/>
      <c r="F620163" s="128"/>
      <c r="G620163" s="174"/>
    </row>
    <row r="620164" spans="2:7" x14ac:dyDescent="0.25">
      <c r="B620164" s="128"/>
      <c r="C620164" s="128"/>
      <c r="D620164" s="128"/>
      <c r="E620164" s="128"/>
      <c r="F620164" s="128"/>
      <c r="G620164" s="174"/>
    </row>
    <row r="620165" spans="2:7" x14ac:dyDescent="0.25">
      <c r="B620165" s="128"/>
      <c r="C620165" s="128"/>
      <c r="D620165" s="128"/>
      <c r="E620165" s="128"/>
      <c r="F620165" s="128"/>
      <c r="G620165" s="174"/>
    </row>
    <row r="620166" spans="2:7" x14ac:dyDescent="0.25">
      <c r="B620166" s="128"/>
      <c r="C620166" s="128"/>
      <c r="D620166" s="128"/>
      <c r="E620166" s="128"/>
      <c r="F620166" s="128"/>
      <c r="G620166" s="174"/>
    </row>
    <row r="620167" spans="2:7" x14ac:dyDescent="0.25">
      <c r="B620167" s="128"/>
      <c r="C620167" s="128"/>
      <c r="D620167" s="128"/>
      <c r="E620167" s="128"/>
      <c r="F620167" s="128"/>
      <c r="G620167" s="174"/>
    </row>
    <row r="620283" spans="2:7" x14ac:dyDescent="0.25">
      <c r="B620283" s="128"/>
      <c r="C620283" s="128"/>
      <c r="D620283" s="128"/>
      <c r="E620283" s="128"/>
      <c r="F620283" s="128"/>
      <c r="G620283" s="174"/>
    </row>
    <row r="620284" spans="2:7" x14ac:dyDescent="0.25">
      <c r="B620284" s="128"/>
      <c r="C620284" s="128"/>
      <c r="D620284" s="128"/>
      <c r="E620284" s="128"/>
      <c r="F620284" s="128"/>
      <c r="G620284" s="174"/>
    </row>
    <row r="620285" spans="2:7" x14ac:dyDescent="0.25">
      <c r="B620285" s="128"/>
      <c r="C620285" s="128"/>
      <c r="D620285" s="128"/>
      <c r="E620285" s="128"/>
      <c r="F620285" s="128"/>
      <c r="G620285" s="174"/>
    </row>
    <row r="620286" spans="2:7" x14ac:dyDescent="0.25">
      <c r="B620286" s="128"/>
      <c r="C620286" s="128"/>
      <c r="D620286" s="128"/>
      <c r="E620286" s="128"/>
      <c r="F620286" s="128"/>
      <c r="G620286" s="174"/>
    </row>
    <row r="620287" spans="2:7" x14ac:dyDescent="0.25">
      <c r="B620287" s="128"/>
      <c r="C620287" s="128"/>
      <c r="D620287" s="128"/>
      <c r="E620287" s="128"/>
      <c r="F620287" s="128"/>
      <c r="G620287" s="174"/>
    </row>
    <row r="620403" spans="2:7" x14ac:dyDescent="0.25">
      <c r="B620403" s="128"/>
      <c r="C620403" s="128"/>
      <c r="D620403" s="128"/>
      <c r="E620403" s="128"/>
      <c r="F620403" s="128"/>
      <c r="G620403" s="174"/>
    </row>
    <row r="620404" spans="2:7" x14ac:dyDescent="0.25">
      <c r="B620404" s="128"/>
      <c r="C620404" s="128"/>
      <c r="D620404" s="128"/>
      <c r="E620404" s="128"/>
      <c r="F620404" s="128"/>
      <c r="G620404" s="174"/>
    </row>
    <row r="620405" spans="2:7" x14ac:dyDescent="0.25">
      <c r="B620405" s="128"/>
      <c r="C620405" s="128"/>
      <c r="D620405" s="128"/>
      <c r="E620405" s="128"/>
      <c r="F620405" s="128"/>
      <c r="G620405" s="174"/>
    </row>
    <row r="620406" spans="2:7" x14ac:dyDescent="0.25">
      <c r="B620406" s="128"/>
      <c r="C620406" s="128"/>
      <c r="D620406" s="128"/>
      <c r="E620406" s="128"/>
      <c r="F620406" s="128"/>
      <c r="G620406" s="174"/>
    </row>
    <row r="620407" spans="2:7" x14ac:dyDescent="0.25">
      <c r="B620407" s="128"/>
      <c r="C620407" s="128"/>
      <c r="D620407" s="128"/>
      <c r="E620407" s="128"/>
      <c r="F620407" s="128"/>
      <c r="G620407" s="174"/>
    </row>
    <row r="620523" spans="2:7" x14ac:dyDescent="0.25">
      <c r="B620523" s="128"/>
      <c r="C620523" s="128"/>
      <c r="D620523" s="128"/>
      <c r="E620523" s="128"/>
      <c r="F620523" s="128"/>
      <c r="G620523" s="174"/>
    </row>
    <row r="620524" spans="2:7" x14ac:dyDescent="0.25">
      <c r="B620524" s="128"/>
      <c r="C620524" s="128"/>
      <c r="D620524" s="128"/>
      <c r="E620524" s="128"/>
      <c r="F620524" s="128"/>
      <c r="G620524" s="174"/>
    </row>
    <row r="620525" spans="2:7" x14ac:dyDescent="0.25">
      <c r="B620525" s="128"/>
      <c r="C620525" s="128"/>
      <c r="D620525" s="128"/>
      <c r="E620525" s="128"/>
      <c r="F620525" s="128"/>
      <c r="G620525" s="174"/>
    </row>
    <row r="620526" spans="2:7" x14ac:dyDescent="0.25">
      <c r="B620526" s="128"/>
      <c r="C620526" s="128"/>
      <c r="D620526" s="128"/>
      <c r="E620526" s="128"/>
      <c r="F620526" s="128"/>
      <c r="G620526" s="174"/>
    </row>
    <row r="620527" spans="2:7" x14ac:dyDescent="0.25">
      <c r="B620527" s="128"/>
      <c r="C620527" s="128"/>
      <c r="D620527" s="128"/>
      <c r="E620527" s="128"/>
      <c r="F620527" s="128"/>
      <c r="G620527" s="174"/>
    </row>
    <row r="620643" spans="2:7" x14ac:dyDescent="0.25">
      <c r="B620643" s="128"/>
      <c r="C620643" s="128"/>
      <c r="D620643" s="128"/>
      <c r="E620643" s="128"/>
      <c r="F620643" s="128"/>
      <c r="G620643" s="174"/>
    </row>
    <row r="620644" spans="2:7" x14ac:dyDescent="0.25">
      <c r="B620644" s="128"/>
      <c r="C620644" s="128"/>
      <c r="D620644" s="128"/>
      <c r="E620644" s="128"/>
      <c r="F620644" s="128"/>
      <c r="G620644" s="174"/>
    </row>
    <row r="620645" spans="2:7" x14ac:dyDescent="0.25">
      <c r="B620645" s="128"/>
      <c r="C620645" s="128"/>
      <c r="D620645" s="128"/>
      <c r="E620645" s="128"/>
      <c r="F620645" s="128"/>
      <c r="G620645" s="174"/>
    </row>
    <row r="620646" spans="2:7" x14ac:dyDescent="0.25">
      <c r="B620646" s="128"/>
      <c r="C620646" s="128"/>
      <c r="D620646" s="128"/>
      <c r="E620646" s="128"/>
      <c r="F620646" s="128"/>
      <c r="G620646" s="174"/>
    </row>
    <row r="620647" spans="2:7" x14ac:dyDescent="0.25">
      <c r="B620647" s="128"/>
      <c r="C620647" s="128"/>
      <c r="D620647" s="128"/>
      <c r="E620647" s="128"/>
      <c r="F620647" s="128"/>
      <c r="G620647" s="174"/>
    </row>
    <row r="620763" spans="2:7" x14ac:dyDescent="0.25">
      <c r="B620763" s="128"/>
      <c r="C620763" s="128"/>
      <c r="D620763" s="128"/>
      <c r="E620763" s="128"/>
      <c r="F620763" s="128"/>
      <c r="G620763" s="174"/>
    </row>
    <row r="620764" spans="2:7" x14ac:dyDescent="0.25">
      <c r="B620764" s="128"/>
      <c r="C620764" s="128"/>
      <c r="D620764" s="128"/>
      <c r="E620764" s="128"/>
      <c r="F620764" s="128"/>
      <c r="G620764" s="174"/>
    </row>
    <row r="620765" spans="2:7" x14ac:dyDescent="0.25">
      <c r="B620765" s="128"/>
      <c r="C620765" s="128"/>
      <c r="D620765" s="128"/>
      <c r="E620765" s="128"/>
      <c r="F620765" s="128"/>
      <c r="G620765" s="174"/>
    </row>
    <row r="620766" spans="2:7" x14ac:dyDescent="0.25">
      <c r="B620766" s="128"/>
      <c r="C620766" s="128"/>
      <c r="D620766" s="128"/>
      <c r="E620766" s="128"/>
      <c r="F620766" s="128"/>
      <c r="G620766" s="174"/>
    </row>
    <row r="620767" spans="2:7" x14ac:dyDescent="0.25">
      <c r="B620767" s="128"/>
      <c r="C620767" s="128"/>
      <c r="D620767" s="128"/>
      <c r="E620767" s="128"/>
      <c r="F620767" s="128"/>
      <c r="G620767" s="174"/>
    </row>
    <row r="620883" spans="2:7" x14ac:dyDescent="0.25">
      <c r="B620883" s="128"/>
      <c r="C620883" s="128"/>
      <c r="D620883" s="128"/>
      <c r="E620883" s="128"/>
      <c r="F620883" s="128"/>
      <c r="G620883" s="174"/>
    </row>
    <row r="620884" spans="2:7" x14ac:dyDescent="0.25">
      <c r="B620884" s="128"/>
      <c r="C620884" s="128"/>
      <c r="D620884" s="128"/>
      <c r="E620884" s="128"/>
      <c r="F620884" s="128"/>
      <c r="G620884" s="174"/>
    </row>
    <row r="620885" spans="2:7" x14ac:dyDescent="0.25">
      <c r="B620885" s="128"/>
      <c r="C620885" s="128"/>
      <c r="D620885" s="128"/>
      <c r="E620885" s="128"/>
      <c r="F620885" s="128"/>
      <c r="G620885" s="174"/>
    </row>
    <row r="620886" spans="2:7" x14ac:dyDescent="0.25">
      <c r="B620886" s="128"/>
      <c r="C620886" s="128"/>
      <c r="D620886" s="128"/>
      <c r="E620886" s="128"/>
      <c r="F620886" s="128"/>
      <c r="G620886" s="174"/>
    </row>
    <row r="620887" spans="2:7" x14ac:dyDescent="0.25">
      <c r="B620887" s="128"/>
      <c r="C620887" s="128"/>
      <c r="D620887" s="128"/>
      <c r="E620887" s="128"/>
      <c r="F620887" s="128"/>
      <c r="G620887" s="174"/>
    </row>
    <row r="621003" spans="2:7" x14ac:dyDescent="0.25">
      <c r="B621003" s="128"/>
      <c r="C621003" s="128"/>
      <c r="D621003" s="128"/>
      <c r="E621003" s="128"/>
      <c r="F621003" s="128"/>
      <c r="G621003" s="174"/>
    </row>
    <row r="621004" spans="2:7" x14ac:dyDescent="0.25">
      <c r="B621004" s="128"/>
      <c r="C621004" s="128"/>
      <c r="D621004" s="128"/>
      <c r="E621004" s="128"/>
      <c r="F621004" s="128"/>
      <c r="G621004" s="174"/>
    </row>
    <row r="621005" spans="2:7" x14ac:dyDescent="0.25">
      <c r="B621005" s="128"/>
      <c r="C621005" s="128"/>
      <c r="D621005" s="128"/>
      <c r="E621005" s="128"/>
      <c r="F621005" s="128"/>
      <c r="G621005" s="174"/>
    </row>
    <row r="621006" spans="2:7" x14ac:dyDescent="0.25">
      <c r="B621006" s="128"/>
      <c r="C621006" s="128"/>
      <c r="D621006" s="128"/>
      <c r="E621006" s="128"/>
      <c r="F621006" s="128"/>
      <c r="G621006" s="174"/>
    </row>
    <row r="621007" spans="2:7" x14ac:dyDescent="0.25">
      <c r="B621007" s="128"/>
      <c r="C621007" s="128"/>
      <c r="D621007" s="128"/>
      <c r="E621007" s="128"/>
      <c r="F621007" s="128"/>
      <c r="G621007" s="174"/>
    </row>
    <row r="621123" spans="2:7" x14ac:dyDescent="0.25">
      <c r="B621123" s="128"/>
      <c r="C621123" s="128"/>
      <c r="D621123" s="128"/>
      <c r="E621123" s="128"/>
      <c r="F621123" s="128"/>
      <c r="G621123" s="174"/>
    </row>
    <row r="621124" spans="2:7" x14ac:dyDescent="0.25">
      <c r="B621124" s="128"/>
      <c r="C621124" s="128"/>
      <c r="D621124" s="128"/>
      <c r="E621124" s="128"/>
      <c r="F621124" s="128"/>
      <c r="G621124" s="174"/>
    </row>
    <row r="621125" spans="2:7" x14ac:dyDescent="0.25">
      <c r="B621125" s="128"/>
      <c r="C621125" s="128"/>
      <c r="D621125" s="128"/>
      <c r="E621125" s="128"/>
      <c r="F621125" s="128"/>
      <c r="G621125" s="174"/>
    </row>
    <row r="621126" spans="2:7" x14ac:dyDescent="0.25">
      <c r="B621126" s="128"/>
      <c r="C621126" s="128"/>
      <c r="D621126" s="128"/>
      <c r="E621126" s="128"/>
      <c r="F621126" s="128"/>
      <c r="G621126" s="174"/>
    </row>
    <row r="621127" spans="2:7" x14ac:dyDescent="0.25">
      <c r="B621127" s="128"/>
      <c r="C621127" s="128"/>
      <c r="D621127" s="128"/>
      <c r="E621127" s="128"/>
      <c r="F621127" s="128"/>
      <c r="G621127" s="174"/>
    </row>
    <row r="621243" spans="2:7" x14ac:dyDescent="0.25">
      <c r="B621243" s="128"/>
      <c r="C621243" s="128"/>
      <c r="D621243" s="128"/>
      <c r="E621243" s="128"/>
      <c r="F621243" s="128"/>
      <c r="G621243" s="174"/>
    </row>
    <row r="621244" spans="2:7" x14ac:dyDescent="0.25">
      <c r="B621244" s="128"/>
      <c r="C621244" s="128"/>
      <c r="D621244" s="128"/>
      <c r="E621244" s="128"/>
      <c r="F621244" s="128"/>
      <c r="G621244" s="174"/>
    </row>
    <row r="621245" spans="2:7" x14ac:dyDescent="0.25">
      <c r="B621245" s="128"/>
      <c r="C621245" s="128"/>
      <c r="D621245" s="128"/>
      <c r="E621245" s="128"/>
      <c r="F621245" s="128"/>
      <c r="G621245" s="174"/>
    </row>
    <row r="621246" spans="2:7" x14ac:dyDescent="0.25">
      <c r="B621246" s="128"/>
      <c r="C621246" s="128"/>
      <c r="D621246" s="128"/>
      <c r="E621246" s="128"/>
      <c r="F621246" s="128"/>
      <c r="G621246" s="174"/>
    </row>
    <row r="621247" spans="2:7" x14ac:dyDescent="0.25">
      <c r="B621247" s="128"/>
      <c r="C621247" s="128"/>
      <c r="D621247" s="128"/>
      <c r="E621247" s="128"/>
      <c r="F621247" s="128"/>
      <c r="G621247" s="174"/>
    </row>
    <row r="621363" spans="2:7" x14ac:dyDescent="0.25">
      <c r="B621363" s="128"/>
      <c r="C621363" s="128"/>
      <c r="D621363" s="128"/>
      <c r="E621363" s="128"/>
      <c r="F621363" s="128"/>
      <c r="G621363" s="174"/>
    </row>
    <row r="621364" spans="2:7" x14ac:dyDescent="0.25">
      <c r="B621364" s="128"/>
      <c r="C621364" s="128"/>
      <c r="D621364" s="128"/>
      <c r="E621364" s="128"/>
      <c r="F621364" s="128"/>
      <c r="G621364" s="174"/>
    </row>
    <row r="621365" spans="2:7" x14ac:dyDescent="0.25">
      <c r="B621365" s="128"/>
      <c r="C621365" s="128"/>
      <c r="D621365" s="128"/>
      <c r="E621365" s="128"/>
      <c r="F621365" s="128"/>
      <c r="G621365" s="174"/>
    </row>
    <row r="621366" spans="2:7" x14ac:dyDescent="0.25">
      <c r="B621366" s="128"/>
      <c r="C621366" s="128"/>
      <c r="D621366" s="128"/>
      <c r="E621366" s="128"/>
      <c r="F621366" s="128"/>
      <c r="G621366" s="174"/>
    </row>
    <row r="621367" spans="2:7" x14ac:dyDescent="0.25">
      <c r="B621367" s="128"/>
      <c r="C621367" s="128"/>
      <c r="D621367" s="128"/>
      <c r="E621367" s="128"/>
      <c r="F621367" s="128"/>
      <c r="G621367" s="174"/>
    </row>
    <row r="621483" spans="2:7" x14ac:dyDescent="0.25">
      <c r="B621483" s="128"/>
      <c r="C621483" s="128"/>
      <c r="D621483" s="128"/>
      <c r="E621483" s="128"/>
      <c r="F621483" s="128"/>
      <c r="G621483" s="174"/>
    </row>
    <row r="621484" spans="2:7" x14ac:dyDescent="0.25">
      <c r="B621484" s="128"/>
      <c r="C621484" s="128"/>
      <c r="D621484" s="128"/>
      <c r="E621484" s="128"/>
      <c r="F621484" s="128"/>
      <c r="G621484" s="174"/>
    </row>
    <row r="621485" spans="2:7" x14ac:dyDescent="0.25">
      <c r="B621485" s="128"/>
      <c r="C621485" s="128"/>
      <c r="D621485" s="128"/>
      <c r="E621485" s="128"/>
      <c r="F621485" s="128"/>
      <c r="G621485" s="174"/>
    </row>
    <row r="621486" spans="2:7" x14ac:dyDescent="0.25">
      <c r="B621486" s="128"/>
      <c r="C621486" s="128"/>
      <c r="D621486" s="128"/>
      <c r="E621486" s="128"/>
      <c r="F621486" s="128"/>
      <c r="G621486" s="174"/>
    </row>
    <row r="621487" spans="2:7" x14ac:dyDescent="0.25">
      <c r="B621487" s="128"/>
      <c r="C621487" s="128"/>
      <c r="D621487" s="128"/>
      <c r="E621487" s="128"/>
      <c r="F621487" s="128"/>
      <c r="G621487" s="174"/>
    </row>
    <row r="621603" spans="2:7" x14ac:dyDescent="0.25">
      <c r="B621603" s="128"/>
      <c r="C621603" s="128"/>
      <c r="D621603" s="128"/>
      <c r="E621603" s="128"/>
      <c r="F621603" s="128"/>
      <c r="G621603" s="174"/>
    </row>
    <row r="621604" spans="2:7" x14ac:dyDescent="0.25">
      <c r="B621604" s="128"/>
      <c r="C621604" s="128"/>
      <c r="D621604" s="128"/>
      <c r="E621604" s="128"/>
      <c r="F621604" s="128"/>
      <c r="G621604" s="174"/>
    </row>
    <row r="621605" spans="2:7" x14ac:dyDescent="0.25">
      <c r="B621605" s="128"/>
      <c r="C621605" s="128"/>
      <c r="D621605" s="128"/>
      <c r="E621605" s="128"/>
      <c r="F621605" s="128"/>
      <c r="G621605" s="174"/>
    </row>
    <row r="621606" spans="2:7" x14ac:dyDescent="0.25">
      <c r="B621606" s="128"/>
      <c r="C621606" s="128"/>
      <c r="D621606" s="128"/>
      <c r="E621606" s="128"/>
      <c r="F621606" s="128"/>
      <c r="G621606" s="174"/>
    </row>
    <row r="621607" spans="2:7" x14ac:dyDescent="0.25">
      <c r="B621607" s="128"/>
      <c r="C621607" s="128"/>
      <c r="D621607" s="128"/>
      <c r="E621607" s="128"/>
      <c r="F621607" s="128"/>
      <c r="G621607" s="174"/>
    </row>
    <row r="621723" spans="2:7" x14ac:dyDescent="0.25">
      <c r="B621723" s="128"/>
      <c r="C621723" s="128"/>
      <c r="D621723" s="128"/>
      <c r="E621723" s="128"/>
      <c r="F621723" s="128"/>
      <c r="G621723" s="174"/>
    </row>
    <row r="621724" spans="2:7" x14ac:dyDescent="0.25">
      <c r="B621724" s="128"/>
      <c r="C621724" s="128"/>
      <c r="D621724" s="128"/>
      <c r="E621724" s="128"/>
      <c r="F621724" s="128"/>
      <c r="G621724" s="174"/>
    </row>
    <row r="621725" spans="2:7" x14ac:dyDescent="0.25">
      <c r="B621725" s="128"/>
      <c r="C621725" s="128"/>
      <c r="D621725" s="128"/>
      <c r="E621725" s="128"/>
      <c r="F621725" s="128"/>
      <c r="G621725" s="174"/>
    </row>
    <row r="621726" spans="2:7" x14ac:dyDescent="0.25">
      <c r="B621726" s="128"/>
      <c r="C621726" s="128"/>
      <c r="D621726" s="128"/>
      <c r="E621726" s="128"/>
      <c r="F621726" s="128"/>
      <c r="G621726" s="174"/>
    </row>
    <row r="621727" spans="2:7" x14ac:dyDescent="0.25">
      <c r="B621727" s="128"/>
      <c r="C621727" s="128"/>
      <c r="D621727" s="128"/>
      <c r="E621727" s="128"/>
      <c r="F621727" s="128"/>
      <c r="G621727" s="174"/>
    </row>
    <row r="621843" spans="2:7" x14ac:dyDescent="0.25">
      <c r="B621843" s="128"/>
      <c r="C621843" s="128"/>
      <c r="D621843" s="128"/>
      <c r="E621843" s="128"/>
      <c r="F621843" s="128"/>
      <c r="G621843" s="174"/>
    </row>
    <row r="621844" spans="2:7" x14ac:dyDescent="0.25">
      <c r="B621844" s="128"/>
      <c r="C621844" s="128"/>
      <c r="D621844" s="128"/>
      <c r="E621844" s="128"/>
      <c r="F621844" s="128"/>
      <c r="G621844" s="174"/>
    </row>
    <row r="621845" spans="2:7" x14ac:dyDescent="0.25">
      <c r="B621845" s="128"/>
      <c r="C621845" s="128"/>
      <c r="D621845" s="128"/>
      <c r="E621845" s="128"/>
      <c r="F621845" s="128"/>
      <c r="G621845" s="174"/>
    </row>
    <row r="621846" spans="2:7" x14ac:dyDescent="0.25">
      <c r="B621846" s="128"/>
      <c r="C621846" s="128"/>
      <c r="D621846" s="128"/>
      <c r="E621846" s="128"/>
      <c r="F621846" s="128"/>
      <c r="G621846" s="174"/>
    </row>
    <row r="621847" spans="2:7" x14ac:dyDescent="0.25">
      <c r="B621847" s="128"/>
      <c r="C621847" s="128"/>
      <c r="D621847" s="128"/>
      <c r="E621847" s="128"/>
      <c r="F621847" s="128"/>
      <c r="G621847" s="174"/>
    </row>
    <row r="621963" spans="2:7" x14ac:dyDescent="0.25">
      <c r="B621963" s="128"/>
      <c r="C621963" s="128"/>
      <c r="D621963" s="128"/>
      <c r="E621963" s="128"/>
      <c r="F621963" s="128"/>
      <c r="G621963" s="174"/>
    </row>
    <row r="621964" spans="2:7" x14ac:dyDescent="0.25">
      <c r="B621964" s="128"/>
      <c r="C621964" s="128"/>
      <c r="D621964" s="128"/>
      <c r="E621964" s="128"/>
      <c r="F621964" s="128"/>
      <c r="G621964" s="174"/>
    </row>
    <row r="621965" spans="2:7" x14ac:dyDescent="0.25">
      <c r="B621965" s="128"/>
      <c r="C621965" s="128"/>
      <c r="D621965" s="128"/>
      <c r="E621965" s="128"/>
      <c r="F621965" s="128"/>
      <c r="G621965" s="174"/>
    </row>
    <row r="621966" spans="2:7" x14ac:dyDescent="0.25">
      <c r="B621966" s="128"/>
      <c r="C621966" s="128"/>
      <c r="D621966" s="128"/>
      <c r="E621966" s="128"/>
      <c r="F621966" s="128"/>
      <c r="G621966" s="174"/>
    </row>
    <row r="621967" spans="2:7" x14ac:dyDescent="0.25">
      <c r="B621967" s="128"/>
      <c r="C621967" s="128"/>
      <c r="D621967" s="128"/>
      <c r="E621967" s="128"/>
      <c r="F621967" s="128"/>
      <c r="G621967" s="174"/>
    </row>
    <row r="622083" spans="2:7" x14ac:dyDescent="0.25">
      <c r="B622083" s="128"/>
      <c r="C622083" s="128"/>
      <c r="D622083" s="128"/>
      <c r="E622083" s="128"/>
      <c r="F622083" s="128"/>
      <c r="G622083" s="174"/>
    </row>
    <row r="622084" spans="2:7" x14ac:dyDescent="0.25">
      <c r="B622084" s="128"/>
      <c r="C622084" s="128"/>
      <c r="D622084" s="128"/>
      <c r="E622084" s="128"/>
      <c r="F622084" s="128"/>
      <c r="G622084" s="174"/>
    </row>
    <row r="622085" spans="2:7" x14ac:dyDescent="0.25">
      <c r="B622085" s="128"/>
      <c r="C622085" s="128"/>
      <c r="D622085" s="128"/>
      <c r="E622085" s="128"/>
      <c r="F622085" s="128"/>
      <c r="G622085" s="174"/>
    </row>
    <row r="622086" spans="2:7" x14ac:dyDescent="0.25">
      <c r="B622086" s="128"/>
      <c r="C622086" s="128"/>
      <c r="D622086" s="128"/>
      <c r="E622086" s="128"/>
      <c r="F622086" s="128"/>
      <c r="G622086" s="174"/>
    </row>
    <row r="622087" spans="2:7" x14ac:dyDescent="0.25">
      <c r="B622087" s="128"/>
      <c r="C622087" s="128"/>
      <c r="D622087" s="128"/>
      <c r="E622087" s="128"/>
      <c r="F622087" s="128"/>
      <c r="G622087" s="174"/>
    </row>
    <row r="622203" spans="2:7" x14ac:dyDescent="0.25">
      <c r="B622203" s="128"/>
      <c r="C622203" s="128"/>
      <c r="D622203" s="128"/>
      <c r="E622203" s="128"/>
      <c r="F622203" s="128"/>
      <c r="G622203" s="174"/>
    </row>
    <row r="622204" spans="2:7" x14ac:dyDescent="0.25">
      <c r="B622204" s="128"/>
      <c r="C622204" s="128"/>
      <c r="D622204" s="128"/>
      <c r="E622204" s="128"/>
      <c r="F622204" s="128"/>
      <c r="G622204" s="174"/>
    </row>
    <row r="622205" spans="2:7" x14ac:dyDescent="0.25">
      <c r="B622205" s="128"/>
      <c r="C622205" s="128"/>
      <c r="D622205" s="128"/>
      <c r="E622205" s="128"/>
      <c r="F622205" s="128"/>
      <c r="G622205" s="174"/>
    </row>
    <row r="622206" spans="2:7" x14ac:dyDescent="0.25">
      <c r="B622206" s="128"/>
      <c r="C622206" s="128"/>
      <c r="D622206" s="128"/>
      <c r="E622206" s="128"/>
      <c r="F622206" s="128"/>
      <c r="G622206" s="174"/>
    </row>
    <row r="622207" spans="2:7" x14ac:dyDescent="0.25">
      <c r="B622207" s="128"/>
      <c r="C622207" s="128"/>
      <c r="D622207" s="128"/>
      <c r="E622207" s="128"/>
      <c r="F622207" s="128"/>
      <c r="G622207" s="174"/>
    </row>
    <row r="622323" spans="2:7" x14ac:dyDescent="0.25">
      <c r="B622323" s="128"/>
      <c r="C622323" s="128"/>
      <c r="D622323" s="128"/>
      <c r="E622323" s="128"/>
      <c r="F622323" s="128"/>
      <c r="G622323" s="174"/>
    </row>
    <row r="622324" spans="2:7" x14ac:dyDescent="0.25">
      <c r="B622324" s="128"/>
      <c r="C622324" s="128"/>
      <c r="D622324" s="128"/>
      <c r="E622324" s="128"/>
      <c r="F622324" s="128"/>
      <c r="G622324" s="174"/>
    </row>
    <row r="622325" spans="2:7" x14ac:dyDescent="0.25">
      <c r="B622325" s="128"/>
      <c r="C622325" s="128"/>
      <c r="D622325" s="128"/>
      <c r="E622325" s="128"/>
      <c r="F622325" s="128"/>
      <c r="G622325" s="174"/>
    </row>
    <row r="622326" spans="2:7" x14ac:dyDescent="0.25">
      <c r="B622326" s="128"/>
      <c r="C622326" s="128"/>
      <c r="D622326" s="128"/>
      <c r="E622326" s="128"/>
      <c r="F622326" s="128"/>
      <c r="G622326" s="174"/>
    </row>
    <row r="622327" spans="2:7" x14ac:dyDescent="0.25">
      <c r="B622327" s="128"/>
      <c r="C622327" s="128"/>
      <c r="D622327" s="128"/>
      <c r="E622327" s="128"/>
      <c r="F622327" s="128"/>
      <c r="G622327" s="174"/>
    </row>
    <row r="622443" spans="2:7" x14ac:dyDescent="0.25">
      <c r="B622443" s="128"/>
      <c r="C622443" s="128"/>
      <c r="D622443" s="128"/>
      <c r="E622443" s="128"/>
      <c r="F622443" s="128"/>
      <c r="G622443" s="174"/>
    </row>
    <row r="622444" spans="2:7" x14ac:dyDescent="0.25">
      <c r="B622444" s="128"/>
      <c r="C622444" s="128"/>
      <c r="D622444" s="128"/>
      <c r="E622444" s="128"/>
      <c r="F622444" s="128"/>
      <c r="G622444" s="174"/>
    </row>
    <row r="622445" spans="2:7" x14ac:dyDescent="0.25">
      <c r="B622445" s="128"/>
      <c r="C622445" s="128"/>
      <c r="D622445" s="128"/>
      <c r="E622445" s="128"/>
      <c r="F622445" s="128"/>
      <c r="G622445" s="174"/>
    </row>
    <row r="622446" spans="2:7" x14ac:dyDescent="0.25">
      <c r="B622446" s="128"/>
      <c r="C622446" s="128"/>
      <c r="D622446" s="128"/>
      <c r="E622446" s="128"/>
      <c r="F622446" s="128"/>
      <c r="G622446" s="174"/>
    </row>
    <row r="622447" spans="2:7" x14ac:dyDescent="0.25">
      <c r="B622447" s="128"/>
      <c r="C622447" s="128"/>
      <c r="D622447" s="128"/>
      <c r="E622447" s="128"/>
      <c r="F622447" s="128"/>
      <c r="G622447" s="174"/>
    </row>
    <row r="622563" spans="2:7" x14ac:dyDescent="0.25">
      <c r="B622563" s="128"/>
      <c r="C622563" s="128"/>
      <c r="D622563" s="128"/>
      <c r="E622563" s="128"/>
      <c r="F622563" s="128"/>
      <c r="G622563" s="174"/>
    </row>
    <row r="622564" spans="2:7" x14ac:dyDescent="0.25">
      <c r="B622564" s="128"/>
      <c r="C622564" s="128"/>
      <c r="D622564" s="128"/>
      <c r="E622564" s="128"/>
      <c r="F622564" s="128"/>
      <c r="G622564" s="174"/>
    </row>
    <row r="622565" spans="2:7" x14ac:dyDescent="0.25">
      <c r="B622565" s="128"/>
      <c r="C622565" s="128"/>
      <c r="D622565" s="128"/>
      <c r="E622565" s="128"/>
      <c r="F622565" s="128"/>
      <c r="G622565" s="174"/>
    </row>
    <row r="622566" spans="2:7" x14ac:dyDescent="0.25">
      <c r="B622566" s="128"/>
      <c r="C622566" s="128"/>
      <c r="D622566" s="128"/>
      <c r="E622566" s="128"/>
      <c r="F622566" s="128"/>
      <c r="G622566" s="174"/>
    </row>
    <row r="622567" spans="2:7" x14ac:dyDescent="0.25">
      <c r="B622567" s="128"/>
      <c r="C622567" s="128"/>
      <c r="D622567" s="128"/>
      <c r="E622567" s="128"/>
      <c r="F622567" s="128"/>
      <c r="G622567" s="174"/>
    </row>
    <row r="622683" spans="2:7" x14ac:dyDescent="0.25">
      <c r="B622683" s="128"/>
      <c r="C622683" s="128"/>
      <c r="D622683" s="128"/>
      <c r="E622683" s="128"/>
      <c r="F622683" s="128"/>
      <c r="G622683" s="174"/>
    </row>
    <row r="622684" spans="2:7" x14ac:dyDescent="0.25">
      <c r="B622684" s="128"/>
      <c r="C622684" s="128"/>
      <c r="D622684" s="128"/>
      <c r="E622684" s="128"/>
      <c r="F622684" s="128"/>
      <c r="G622684" s="174"/>
    </row>
    <row r="622685" spans="2:7" x14ac:dyDescent="0.25">
      <c r="B622685" s="128"/>
      <c r="C622685" s="128"/>
      <c r="D622685" s="128"/>
      <c r="E622685" s="128"/>
      <c r="F622685" s="128"/>
      <c r="G622685" s="174"/>
    </row>
    <row r="622686" spans="2:7" x14ac:dyDescent="0.25">
      <c r="B622686" s="128"/>
      <c r="C622686" s="128"/>
      <c r="D622686" s="128"/>
      <c r="E622686" s="128"/>
      <c r="F622686" s="128"/>
      <c r="G622686" s="174"/>
    </row>
    <row r="622687" spans="2:7" x14ac:dyDescent="0.25">
      <c r="B622687" s="128"/>
      <c r="C622687" s="128"/>
      <c r="D622687" s="128"/>
      <c r="E622687" s="128"/>
      <c r="F622687" s="128"/>
      <c r="G622687" s="174"/>
    </row>
    <row r="622803" spans="2:7" x14ac:dyDescent="0.25">
      <c r="B622803" s="128"/>
      <c r="C622803" s="128"/>
      <c r="D622803" s="128"/>
      <c r="E622803" s="128"/>
      <c r="F622803" s="128"/>
      <c r="G622803" s="174"/>
    </row>
    <row r="622804" spans="2:7" x14ac:dyDescent="0.25">
      <c r="B622804" s="128"/>
      <c r="C622804" s="128"/>
      <c r="D622804" s="128"/>
      <c r="E622804" s="128"/>
      <c r="F622804" s="128"/>
      <c r="G622804" s="174"/>
    </row>
    <row r="622805" spans="2:7" x14ac:dyDescent="0.25">
      <c r="B622805" s="128"/>
      <c r="C622805" s="128"/>
      <c r="D622805" s="128"/>
      <c r="E622805" s="128"/>
      <c r="F622805" s="128"/>
      <c r="G622805" s="174"/>
    </row>
    <row r="622806" spans="2:7" x14ac:dyDescent="0.25">
      <c r="B622806" s="128"/>
      <c r="C622806" s="128"/>
      <c r="D622806" s="128"/>
      <c r="E622806" s="128"/>
      <c r="F622806" s="128"/>
      <c r="G622806" s="174"/>
    </row>
    <row r="622807" spans="2:7" x14ac:dyDescent="0.25">
      <c r="B622807" s="128"/>
      <c r="C622807" s="128"/>
      <c r="D622807" s="128"/>
      <c r="E622807" s="128"/>
      <c r="F622807" s="128"/>
      <c r="G622807" s="174"/>
    </row>
    <row r="622923" spans="2:7" x14ac:dyDescent="0.25">
      <c r="B622923" s="128"/>
      <c r="C622923" s="128"/>
      <c r="D622923" s="128"/>
      <c r="E622923" s="128"/>
      <c r="F622923" s="128"/>
      <c r="G622923" s="174"/>
    </row>
    <row r="622924" spans="2:7" x14ac:dyDescent="0.25">
      <c r="B622924" s="128"/>
      <c r="C622924" s="128"/>
      <c r="D622924" s="128"/>
      <c r="E622924" s="128"/>
      <c r="F622924" s="128"/>
      <c r="G622924" s="174"/>
    </row>
    <row r="622925" spans="2:7" x14ac:dyDescent="0.25">
      <c r="B622925" s="128"/>
      <c r="C622925" s="128"/>
      <c r="D622925" s="128"/>
      <c r="E622925" s="128"/>
      <c r="F622925" s="128"/>
      <c r="G622925" s="174"/>
    </row>
    <row r="622926" spans="2:7" x14ac:dyDescent="0.25">
      <c r="B622926" s="128"/>
      <c r="C622926" s="128"/>
      <c r="D622926" s="128"/>
      <c r="E622926" s="128"/>
      <c r="F622926" s="128"/>
      <c r="G622926" s="174"/>
    </row>
    <row r="622927" spans="2:7" x14ac:dyDescent="0.25">
      <c r="B622927" s="128"/>
      <c r="C622927" s="128"/>
      <c r="D622927" s="128"/>
      <c r="E622927" s="128"/>
      <c r="F622927" s="128"/>
      <c r="G622927" s="174"/>
    </row>
    <row r="623043" spans="2:7" x14ac:dyDescent="0.25">
      <c r="B623043" s="128"/>
      <c r="C623043" s="128"/>
      <c r="D623043" s="128"/>
      <c r="E623043" s="128"/>
      <c r="F623043" s="128"/>
      <c r="G623043" s="174"/>
    </row>
    <row r="623044" spans="2:7" x14ac:dyDescent="0.25">
      <c r="B623044" s="128"/>
      <c r="C623044" s="128"/>
      <c r="D623044" s="128"/>
      <c r="E623044" s="128"/>
      <c r="F623044" s="128"/>
      <c r="G623044" s="174"/>
    </row>
    <row r="623045" spans="2:7" x14ac:dyDescent="0.25">
      <c r="B623045" s="128"/>
      <c r="C623045" s="128"/>
      <c r="D623045" s="128"/>
      <c r="E623045" s="128"/>
      <c r="F623045" s="128"/>
      <c r="G623045" s="174"/>
    </row>
    <row r="623046" spans="2:7" x14ac:dyDescent="0.25">
      <c r="B623046" s="128"/>
      <c r="C623046" s="128"/>
      <c r="D623046" s="128"/>
      <c r="E623046" s="128"/>
      <c r="F623046" s="128"/>
      <c r="G623046" s="174"/>
    </row>
    <row r="623047" spans="2:7" x14ac:dyDescent="0.25">
      <c r="B623047" s="128"/>
      <c r="C623047" s="128"/>
      <c r="D623047" s="128"/>
      <c r="E623047" s="128"/>
      <c r="F623047" s="128"/>
      <c r="G623047" s="174"/>
    </row>
    <row r="623163" spans="2:7" x14ac:dyDescent="0.25">
      <c r="B623163" s="128"/>
      <c r="C623163" s="128"/>
      <c r="D623163" s="128"/>
      <c r="E623163" s="128"/>
      <c r="F623163" s="128"/>
      <c r="G623163" s="174"/>
    </row>
    <row r="623164" spans="2:7" x14ac:dyDescent="0.25">
      <c r="B623164" s="128"/>
      <c r="C623164" s="128"/>
      <c r="D623164" s="128"/>
      <c r="E623164" s="128"/>
      <c r="F623164" s="128"/>
      <c r="G623164" s="174"/>
    </row>
    <row r="623165" spans="2:7" x14ac:dyDescent="0.25">
      <c r="B623165" s="128"/>
      <c r="C623165" s="128"/>
      <c r="D623165" s="128"/>
      <c r="E623165" s="128"/>
      <c r="F623165" s="128"/>
      <c r="G623165" s="174"/>
    </row>
    <row r="623166" spans="2:7" x14ac:dyDescent="0.25">
      <c r="B623166" s="128"/>
      <c r="C623166" s="128"/>
      <c r="D623166" s="128"/>
      <c r="E623166" s="128"/>
      <c r="F623166" s="128"/>
      <c r="G623166" s="174"/>
    </row>
    <row r="623167" spans="2:7" x14ac:dyDescent="0.25">
      <c r="B623167" s="128"/>
      <c r="C623167" s="128"/>
      <c r="D623167" s="128"/>
      <c r="E623167" s="128"/>
      <c r="F623167" s="128"/>
      <c r="G623167" s="174"/>
    </row>
    <row r="623283" spans="2:7" x14ac:dyDescent="0.25">
      <c r="B623283" s="128"/>
      <c r="C623283" s="128"/>
      <c r="D623283" s="128"/>
      <c r="E623283" s="128"/>
      <c r="F623283" s="128"/>
      <c r="G623283" s="174"/>
    </row>
    <row r="623284" spans="2:7" x14ac:dyDescent="0.25">
      <c r="B623284" s="128"/>
      <c r="C623284" s="128"/>
      <c r="D623284" s="128"/>
      <c r="E623284" s="128"/>
      <c r="F623284" s="128"/>
      <c r="G623284" s="174"/>
    </row>
    <row r="623285" spans="2:7" x14ac:dyDescent="0.25">
      <c r="B623285" s="128"/>
      <c r="C623285" s="128"/>
      <c r="D623285" s="128"/>
      <c r="E623285" s="128"/>
      <c r="F623285" s="128"/>
      <c r="G623285" s="174"/>
    </row>
    <row r="623286" spans="2:7" x14ac:dyDescent="0.25">
      <c r="B623286" s="128"/>
      <c r="C623286" s="128"/>
      <c r="D623286" s="128"/>
      <c r="E623286" s="128"/>
      <c r="F623286" s="128"/>
      <c r="G623286" s="174"/>
    </row>
    <row r="623287" spans="2:7" x14ac:dyDescent="0.25">
      <c r="B623287" s="128"/>
      <c r="C623287" s="128"/>
      <c r="D623287" s="128"/>
      <c r="E623287" s="128"/>
      <c r="F623287" s="128"/>
      <c r="G623287" s="174"/>
    </row>
    <row r="623403" spans="2:7" x14ac:dyDescent="0.25">
      <c r="B623403" s="128"/>
      <c r="C623403" s="128"/>
      <c r="D623403" s="128"/>
      <c r="E623403" s="128"/>
      <c r="F623403" s="128"/>
      <c r="G623403" s="174"/>
    </row>
    <row r="623404" spans="2:7" x14ac:dyDescent="0.25">
      <c r="B623404" s="128"/>
      <c r="C623404" s="128"/>
      <c r="D623404" s="128"/>
      <c r="E623404" s="128"/>
      <c r="F623404" s="128"/>
      <c r="G623404" s="174"/>
    </row>
    <row r="623405" spans="2:7" x14ac:dyDescent="0.25">
      <c r="B623405" s="128"/>
      <c r="C623405" s="128"/>
      <c r="D623405" s="128"/>
      <c r="E623405" s="128"/>
      <c r="F623405" s="128"/>
      <c r="G623405" s="174"/>
    </row>
    <row r="623406" spans="2:7" x14ac:dyDescent="0.25">
      <c r="B623406" s="128"/>
      <c r="C623406" s="128"/>
      <c r="D623406" s="128"/>
      <c r="E623406" s="128"/>
      <c r="F623406" s="128"/>
      <c r="G623406" s="174"/>
    </row>
    <row r="623407" spans="2:7" x14ac:dyDescent="0.25">
      <c r="B623407" s="128"/>
      <c r="C623407" s="128"/>
      <c r="D623407" s="128"/>
      <c r="E623407" s="128"/>
      <c r="F623407" s="128"/>
      <c r="G623407" s="174"/>
    </row>
    <row r="623523" spans="2:7" x14ac:dyDescent="0.25">
      <c r="B623523" s="128"/>
      <c r="C623523" s="128"/>
      <c r="D623523" s="128"/>
      <c r="E623523" s="128"/>
      <c r="F623523" s="128"/>
      <c r="G623523" s="174"/>
    </row>
    <row r="623524" spans="2:7" x14ac:dyDescent="0.25">
      <c r="B623524" s="128"/>
      <c r="C623524" s="128"/>
      <c r="D623524" s="128"/>
      <c r="E623524" s="128"/>
      <c r="F623524" s="128"/>
      <c r="G623524" s="174"/>
    </row>
    <row r="623525" spans="2:7" x14ac:dyDescent="0.25">
      <c r="B623525" s="128"/>
      <c r="C623525" s="128"/>
      <c r="D623525" s="128"/>
      <c r="E623525" s="128"/>
      <c r="F623525" s="128"/>
      <c r="G623525" s="174"/>
    </row>
    <row r="623526" spans="2:7" x14ac:dyDescent="0.25">
      <c r="B623526" s="128"/>
      <c r="C623526" s="128"/>
      <c r="D623526" s="128"/>
      <c r="E623526" s="128"/>
      <c r="F623526" s="128"/>
      <c r="G623526" s="174"/>
    </row>
    <row r="623527" spans="2:7" x14ac:dyDescent="0.25">
      <c r="B623527" s="128"/>
      <c r="C623527" s="128"/>
      <c r="D623527" s="128"/>
      <c r="E623527" s="128"/>
      <c r="F623527" s="128"/>
      <c r="G623527" s="174"/>
    </row>
    <row r="623643" spans="2:7" x14ac:dyDescent="0.25">
      <c r="B623643" s="128"/>
      <c r="C623643" s="128"/>
      <c r="D623643" s="128"/>
      <c r="E623643" s="128"/>
      <c r="F623643" s="128"/>
      <c r="G623643" s="174"/>
    </row>
    <row r="623644" spans="2:7" x14ac:dyDescent="0.25">
      <c r="B623644" s="128"/>
      <c r="C623644" s="128"/>
      <c r="D623644" s="128"/>
      <c r="E623644" s="128"/>
      <c r="F623644" s="128"/>
      <c r="G623644" s="174"/>
    </row>
    <row r="623645" spans="2:7" x14ac:dyDescent="0.25">
      <c r="B623645" s="128"/>
      <c r="C623645" s="128"/>
      <c r="D623645" s="128"/>
      <c r="E623645" s="128"/>
      <c r="F623645" s="128"/>
      <c r="G623645" s="174"/>
    </row>
    <row r="623646" spans="2:7" x14ac:dyDescent="0.25">
      <c r="B623646" s="128"/>
      <c r="C623646" s="128"/>
      <c r="D623646" s="128"/>
      <c r="E623646" s="128"/>
      <c r="F623646" s="128"/>
      <c r="G623646" s="174"/>
    </row>
    <row r="623647" spans="2:7" x14ac:dyDescent="0.25">
      <c r="B623647" s="128"/>
      <c r="C623647" s="128"/>
      <c r="D623647" s="128"/>
      <c r="E623647" s="128"/>
      <c r="F623647" s="128"/>
      <c r="G623647" s="174"/>
    </row>
    <row r="623763" spans="2:7" x14ac:dyDescent="0.25">
      <c r="B623763" s="128"/>
      <c r="C623763" s="128"/>
      <c r="D623763" s="128"/>
      <c r="E623763" s="128"/>
      <c r="F623763" s="128"/>
      <c r="G623763" s="174"/>
    </row>
    <row r="623764" spans="2:7" x14ac:dyDescent="0.25">
      <c r="B623764" s="128"/>
      <c r="C623764" s="128"/>
      <c r="D623764" s="128"/>
      <c r="E623764" s="128"/>
      <c r="F623764" s="128"/>
      <c r="G623764" s="174"/>
    </row>
    <row r="623765" spans="2:7" x14ac:dyDescent="0.25">
      <c r="B623765" s="128"/>
      <c r="C623765" s="128"/>
      <c r="D623765" s="128"/>
      <c r="E623765" s="128"/>
      <c r="F623765" s="128"/>
      <c r="G623765" s="174"/>
    </row>
    <row r="623766" spans="2:7" x14ac:dyDescent="0.25">
      <c r="B623766" s="128"/>
      <c r="C623766" s="128"/>
      <c r="D623766" s="128"/>
      <c r="E623766" s="128"/>
      <c r="F623766" s="128"/>
      <c r="G623766" s="174"/>
    </row>
    <row r="623767" spans="2:7" x14ac:dyDescent="0.25">
      <c r="B623767" s="128"/>
      <c r="C623767" s="128"/>
      <c r="D623767" s="128"/>
      <c r="E623767" s="128"/>
      <c r="F623767" s="128"/>
      <c r="G623767" s="174"/>
    </row>
    <row r="623883" spans="2:7" x14ac:dyDescent="0.25">
      <c r="B623883" s="128"/>
      <c r="C623883" s="128"/>
      <c r="D623883" s="128"/>
      <c r="E623883" s="128"/>
      <c r="F623883" s="128"/>
      <c r="G623883" s="174"/>
    </row>
    <row r="623884" spans="2:7" x14ac:dyDescent="0.25">
      <c r="B623884" s="128"/>
      <c r="C623884" s="128"/>
      <c r="D623884" s="128"/>
      <c r="E623884" s="128"/>
      <c r="F623884" s="128"/>
      <c r="G623884" s="174"/>
    </row>
    <row r="623885" spans="2:7" x14ac:dyDescent="0.25">
      <c r="B623885" s="128"/>
      <c r="C623885" s="128"/>
      <c r="D623885" s="128"/>
      <c r="E623885" s="128"/>
      <c r="F623885" s="128"/>
      <c r="G623885" s="174"/>
    </row>
    <row r="623886" spans="2:7" x14ac:dyDescent="0.25">
      <c r="B623886" s="128"/>
      <c r="C623886" s="128"/>
      <c r="D623886" s="128"/>
      <c r="E623886" s="128"/>
      <c r="F623886" s="128"/>
      <c r="G623886" s="174"/>
    </row>
    <row r="623887" spans="2:7" x14ac:dyDescent="0.25">
      <c r="B623887" s="128"/>
      <c r="C623887" s="128"/>
      <c r="D623887" s="128"/>
      <c r="E623887" s="128"/>
      <c r="F623887" s="128"/>
      <c r="G623887" s="174"/>
    </row>
    <row r="624003" spans="2:7" x14ac:dyDescent="0.25">
      <c r="B624003" s="128"/>
      <c r="C624003" s="128"/>
      <c r="D624003" s="128"/>
      <c r="E624003" s="128"/>
      <c r="F624003" s="128"/>
      <c r="G624003" s="174"/>
    </row>
    <row r="624004" spans="2:7" x14ac:dyDescent="0.25">
      <c r="B624004" s="128"/>
      <c r="C624004" s="128"/>
      <c r="D624004" s="128"/>
      <c r="E624004" s="128"/>
      <c r="F624004" s="128"/>
      <c r="G624004" s="174"/>
    </row>
    <row r="624005" spans="2:7" x14ac:dyDescent="0.25">
      <c r="B624005" s="128"/>
      <c r="C624005" s="128"/>
      <c r="D624005" s="128"/>
      <c r="E624005" s="128"/>
      <c r="F624005" s="128"/>
      <c r="G624005" s="174"/>
    </row>
    <row r="624006" spans="2:7" x14ac:dyDescent="0.25">
      <c r="B624006" s="128"/>
      <c r="C624006" s="128"/>
      <c r="D624006" s="128"/>
      <c r="E624006" s="128"/>
      <c r="F624006" s="128"/>
      <c r="G624006" s="174"/>
    </row>
    <row r="624007" spans="2:7" x14ac:dyDescent="0.25">
      <c r="B624007" s="128"/>
      <c r="C624007" s="128"/>
      <c r="D624007" s="128"/>
      <c r="E624007" s="128"/>
      <c r="F624007" s="128"/>
      <c r="G624007" s="174"/>
    </row>
    <row r="624123" spans="2:7" x14ac:dyDescent="0.25">
      <c r="B624123" s="128"/>
      <c r="C624123" s="128"/>
      <c r="D624123" s="128"/>
      <c r="E624123" s="128"/>
      <c r="F624123" s="128"/>
      <c r="G624123" s="174"/>
    </row>
    <row r="624124" spans="2:7" x14ac:dyDescent="0.25">
      <c r="B624124" s="128"/>
      <c r="C624124" s="128"/>
      <c r="D624124" s="128"/>
      <c r="E624124" s="128"/>
      <c r="F624124" s="128"/>
      <c r="G624124" s="174"/>
    </row>
    <row r="624125" spans="2:7" x14ac:dyDescent="0.25">
      <c r="B624125" s="128"/>
      <c r="C624125" s="128"/>
      <c r="D624125" s="128"/>
      <c r="E624125" s="128"/>
      <c r="F624125" s="128"/>
      <c r="G624125" s="174"/>
    </row>
    <row r="624126" spans="2:7" x14ac:dyDescent="0.25">
      <c r="B624126" s="128"/>
      <c r="C624126" s="128"/>
      <c r="D624126" s="128"/>
      <c r="E624126" s="128"/>
      <c r="F624126" s="128"/>
      <c r="G624126" s="174"/>
    </row>
    <row r="624127" spans="2:7" x14ac:dyDescent="0.25">
      <c r="B624127" s="128"/>
      <c r="C624127" s="128"/>
      <c r="D624127" s="128"/>
      <c r="E624127" s="128"/>
      <c r="F624127" s="128"/>
      <c r="G624127" s="174"/>
    </row>
    <row r="624243" spans="2:7" x14ac:dyDescent="0.25">
      <c r="B624243" s="128"/>
      <c r="C624243" s="128"/>
      <c r="D624243" s="128"/>
      <c r="E624243" s="128"/>
      <c r="F624243" s="128"/>
      <c r="G624243" s="174"/>
    </row>
    <row r="624244" spans="2:7" x14ac:dyDescent="0.25">
      <c r="B624244" s="128"/>
      <c r="C624244" s="128"/>
      <c r="D624244" s="128"/>
      <c r="E624244" s="128"/>
      <c r="F624244" s="128"/>
      <c r="G624244" s="174"/>
    </row>
    <row r="624245" spans="2:7" x14ac:dyDescent="0.25">
      <c r="B624245" s="128"/>
      <c r="C624245" s="128"/>
      <c r="D624245" s="128"/>
      <c r="E624245" s="128"/>
      <c r="F624245" s="128"/>
      <c r="G624245" s="174"/>
    </row>
    <row r="624246" spans="2:7" x14ac:dyDescent="0.25">
      <c r="B624246" s="128"/>
      <c r="C624246" s="128"/>
      <c r="D624246" s="128"/>
      <c r="E624246" s="128"/>
      <c r="F624246" s="128"/>
      <c r="G624246" s="174"/>
    </row>
    <row r="624247" spans="2:7" x14ac:dyDescent="0.25">
      <c r="B624247" s="128"/>
      <c r="C624247" s="128"/>
      <c r="D624247" s="128"/>
      <c r="E624247" s="128"/>
      <c r="F624247" s="128"/>
      <c r="G624247" s="174"/>
    </row>
    <row r="624363" spans="2:7" x14ac:dyDescent="0.25">
      <c r="B624363" s="128"/>
      <c r="C624363" s="128"/>
      <c r="D624363" s="128"/>
      <c r="E624363" s="128"/>
      <c r="F624363" s="128"/>
      <c r="G624363" s="174"/>
    </row>
    <row r="624364" spans="2:7" x14ac:dyDescent="0.25">
      <c r="B624364" s="128"/>
      <c r="C624364" s="128"/>
      <c r="D624364" s="128"/>
      <c r="E624364" s="128"/>
      <c r="F624364" s="128"/>
      <c r="G624364" s="174"/>
    </row>
    <row r="624365" spans="2:7" x14ac:dyDescent="0.25">
      <c r="B624365" s="128"/>
      <c r="C624365" s="128"/>
      <c r="D624365" s="128"/>
      <c r="E624365" s="128"/>
      <c r="F624365" s="128"/>
      <c r="G624365" s="174"/>
    </row>
    <row r="624366" spans="2:7" x14ac:dyDescent="0.25">
      <c r="B624366" s="128"/>
      <c r="C624366" s="128"/>
      <c r="D624366" s="128"/>
      <c r="E624366" s="128"/>
      <c r="F624366" s="128"/>
      <c r="G624366" s="174"/>
    </row>
    <row r="624367" spans="2:7" x14ac:dyDescent="0.25">
      <c r="B624367" s="128"/>
      <c r="C624367" s="128"/>
      <c r="D624367" s="128"/>
      <c r="E624367" s="128"/>
      <c r="F624367" s="128"/>
      <c r="G624367" s="174"/>
    </row>
    <row r="624483" spans="2:7" x14ac:dyDescent="0.25">
      <c r="B624483" s="128"/>
      <c r="C624483" s="128"/>
      <c r="D624483" s="128"/>
      <c r="E624483" s="128"/>
      <c r="F624483" s="128"/>
      <c r="G624483" s="174"/>
    </row>
    <row r="624484" spans="2:7" x14ac:dyDescent="0.25">
      <c r="B624484" s="128"/>
      <c r="C624484" s="128"/>
      <c r="D624484" s="128"/>
      <c r="E624484" s="128"/>
      <c r="F624484" s="128"/>
      <c r="G624484" s="174"/>
    </row>
    <row r="624485" spans="2:7" x14ac:dyDescent="0.25">
      <c r="B624485" s="128"/>
      <c r="C624485" s="128"/>
      <c r="D624485" s="128"/>
      <c r="E624485" s="128"/>
      <c r="F624485" s="128"/>
      <c r="G624485" s="174"/>
    </row>
    <row r="624486" spans="2:7" x14ac:dyDescent="0.25">
      <c r="B624486" s="128"/>
      <c r="C624486" s="128"/>
      <c r="D624486" s="128"/>
      <c r="E624486" s="128"/>
      <c r="F624486" s="128"/>
      <c r="G624486" s="174"/>
    </row>
    <row r="624487" spans="2:7" x14ac:dyDescent="0.25">
      <c r="B624487" s="128"/>
      <c r="C624487" s="128"/>
      <c r="D624487" s="128"/>
      <c r="E624487" s="128"/>
      <c r="F624487" s="128"/>
      <c r="G624487" s="174"/>
    </row>
    <row r="624603" spans="2:7" x14ac:dyDescent="0.25">
      <c r="B624603" s="128"/>
      <c r="C624603" s="128"/>
      <c r="D624603" s="128"/>
      <c r="E624603" s="128"/>
      <c r="F624603" s="128"/>
      <c r="G624603" s="174"/>
    </row>
    <row r="624604" spans="2:7" x14ac:dyDescent="0.25">
      <c r="B624604" s="128"/>
      <c r="C624604" s="128"/>
      <c r="D624604" s="128"/>
      <c r="E624604" s="128"/>
      <c r="F624604" s="128"/>
      <c r="G624604" s="174"/>
    </row>
    <row r="624605" spans="2:7" x14ac:dyDescent="0.25">
      <c r="B624605" s="128"/>
      <c r="C624605" s="128"/>
      <c r="D624605" s="128"/>
      <c r="E624605" s="128"/>
      <c r="F624605" s="128"/>
      <c r="G624605" s="174"/>
    </row>
    <row r="624606" spans="2:7" x14ac:dyDescent="0.25">
      <c r="B624606" s="128"/>
      <c r="C624606" s="128"/>
      <c r="D624606" s="128"/>
      <c r="E624606" s="128"/>
      <c r="F624606" s="128"/>
      <c r="G624606" s="174"/>
    </row>
    <row r="624607" spans="2:7" x14ac:dyDescent="0.25">
      <c r="B624607" s="128"/>
      <c r="C624607" s="128"/>
      <c r="D624607" s="128"/>
      <c r="E624607" s="128"/>
      <c r="F624607" s="128"/>
      <c r="G624607" s="174"/>
    </row>
    <row r="624723" spans="2:7" x14ac:dyDescent="0.25">
      <c r="B624723" s="128"/>
      <c r="C624723" s="128"/>
      <c r="D624723" s="128"/>
      <c r="E624723" s="128"/>
      <c r="F624723" s="128"/>
      <c r="G624723" s="174"/>
    </row>
    <row r="624724" spans="2:7" x14ac:dyDescent="0.25">
      <c r="B624724" s="128"/>
      <c r="C624724" s="128"/>
      <c r="D624724" s="128"/>
      <c r="E624724" s="128"/>
      <c r="F624724" s="128"/>
      <c r="G624724" s="174"/>
    </row>
    <row r="624725" spans="2:7" x14ac:dyDescent="0.25">
      <c r="B624725" s="128"/>
      <c r="C624725" s="128"/>
      <c r="D624725" s="128"/>
      <c r="E624725" s="128"/>
      <c r="F624725" s="128"/>
      <c r="G624725" s="174"/>
    </row>
    <row r="624726" spans="2:7" x14ac:dyDescent="0.25">
      <c r="B624726" s="128"/>
      <c r="C624726" s="128"/>
      <c r="D624726" s="128"/>
      <c r="E624726" s="128"/>
      <c r="F624726" s="128"/>
      <c r="G624726" s="174"/>
    </row>
    <row r="624727" spans="2:7" x14ac:dyDescent="0.25">
      <c r="B624727" s="128"/>
      <c r="C624727" s="128"/>
      <c r="D624727" s="128"/>
      <c r="E624727" s="128"/>
      <c r="F624727" s="128"/>
      <c r="G624727" s="174"/>
    </row>
    <row r="624843" spans="2:7" x14ac:dyDescent="0.25">
      <c r="B624843" s="128"/>
      <c r="C624843" s="128"/>
      <c r="D624843" s="128"/>
      <c r="E624843" s="128"/>
      <c r="F624843" s="128"/>
      <c r="G624843" s="174"/>
    </row>
    <row r="624844" spans="2:7" x14ac:dyDescent="0.25">
      <c r="B624844" s="128"/>
      <c r="C624844" s="128"/>
      <c r="D624844" s="128"/>
      <c r="E624844" s="128"/>
      <c r="F624844" s="128"/>
      <c r="G624844" s="174"/>
    </row>
    <row r="624845" spans="2:7" x14ac:dyDescent="0.25">
      <c r="B624845" s="128"/>
      <c r="C624845" s="128"/>
      <c r="D624845" s="128"/>
      <c r="E624845" s="128"/>
      <c r="F624845" s="128"/>
      <c r="G624845" s="174"/>
    </row>
    <row r="624846" spans="2:7" x14ac:dyDescent="0.25">
      <c r="B624846" s="128"/>
      <c r="C624846" s="128"/>
      <c r="D624846" s="128"/>
      <c r="E624846" s="128"/>
      <c r="F624846" s="128"/>
      <c r="G624846" s="174"/>
    </row>
    <row r="624847" spans="2:7" x14ac:dyDescent="0.25">
      <c r="B624847" s="128"/>
      <c r="C624847" s="128"/>
      <c r="D624847" s="128"/>
      <c r="E624847" s="128"/>
      <c r="F624847" s="128"/>
      <c r="G624847" s="174"/>
    </row>
    <row r="624963" spans="2:7" x14ac:dyDescent="0.25">
      <c r="B624963" s="128"/>
      <c r="C624963" s="128"/>
      <c r="D624963" s="128"/>
      <c r="E624963" s="128"/>
      <c r="F624963" s="128"/>
      <c r="G624963" s="174"/>
    </row>
    <row r="624964" spans="2:7" x14ac:dyDescent="0.25">
      <c r="B624964" s="128"/>
      <c r="C624964" s="128"/>
      <c r="D624964" s="128"/>
      <c r="E624964" s="128"/>
      <c r="F624964" s="128"/>
      <c r="G624964" s="174"/>
    </row>
    <row r="624965" spans="2:7" x14ac:dyDescent="0.25">
      <c r="B624965" s="128"/>
      <c r="C624965" s="128"/>
      <c r="D624965" s="128"/>
      <c r="E624965" s="128"/>
      <c r="F624965" s="128"/>
      <c r="G624965" s="174"/>
    </row>
    <row r="624966" spans="2:7" x14ac:dyDescent="0.25">
      <c r="B624966" s="128"/>
      <c r="C624966" s="128"/>
      <c r="D624966" s="128"/>
      <c r="E624966" s="128"/>
      <c r="F624966" s="128"/>
      <c r="G624966" s="174"/>
    </row>
    <row r="624967" spans="2:7" x14ac:dyDescent="0.25">
      <c r="B624967" s="128"/>
      <c r="C624967" s="128"/>
      <c r="D624967" s="128"/>
      <c r="E624967" s="128"/>
      <c r="F624967" s="128"/>
      <c r="G624967" s="174"/>
    </row>
    <row r="625083" spans="2:7" x14ac:dyDescent="0.25">
      <c r="B625083" s="128"/>
      <c r="C625083" s="128"/>
      <c r="D625083" s="128"/>
      <c r="E625083" s="128"/>
      <c r="F625083" s="128"/>
      <c r="G625083" s="174"/>
    </row>
    <row r="625084" spans="2:7" x14ac:dyDescent="0.25">
      <c r="B625084" s="128"/>
      <c r="C625084" s="128"/>
      <c r="D625084" s="128"/>
      <c r="E625084" s="128"/>
      <c r="F625084" s="128"/>
      <c r="G625084" s="174"/>
    </row>
    <row r="625085" spans="2:7" x14ac:dyDescent="0.25">
      <c r="B625085" s="128"/>
      <c r="C625085" s="128"/>
      <c r="D625085" s="128"/>
      <c r="E625085" s="128"/>
      <c r="F625085" s="128"/>
      <c r="G625085" s="174"/>
    </row>
    <row r="625086" spans="2:7" x14ac:dyDescent="0.25">
      <c r="B625086" s="128"/>
      <c r="C625086" s="128"/>
      <c r="D625086" s="128"/>
      <c r="E625086" s="128"/>
      <c r="F625086" s="128"/>
      <c r="G625086" s="174"/>
    </row>
    <row r="625087" spans="2:7" x14ac:dyDescent="0.25">
      <c r="B625087" s="128"/>
      <c r="C625087" s="128"/>
      <c r="D625087" s="128"/>
      <c r="E625087" s="128"/>
      <c r="F625087" s="128"/>
      <c r="G625087" s="174"/>
    </row>
    <row r="625203" spans="2:7" x14ac:dyDescent="0.25">
      <c r="B625203" s="128"/>
      <c r="C625203" s="128"/>
      <c r="D625203" s="128"/>
      <c r="E625203" s="128"/>
      <c r="F625203" s="128"/>
      <c r="G625203" s="174"/>
    </row>
    <row r="625204" spans="2:7" x14ac:dyDescent="0.25">
      <c r="B625204" s="128"/>
      <c r="C625204" s="128"/>
      <c r="D625204" s="128"/>
      <c r="E625204" s="128"/>
      <c r="F625204" s="128"/>
      <c r="G625204" s="174"/>
    </row>
    <row r="625205" spans="2:7" x14ac:dyDescent="0.25">
      <c r="B625205" s="128"/>
      <c r="C625205" s="128"/>
      <c r="D625205" s="128"/>
      <c r="E625205" s="128"/>
      <c r="F625205" s="128"/>
      <c r="G625205" s="174"/>
    </row>
    <row r="625206" spans="2:7" x14ac:dyDescent="0.25">
      <c r="B625206" s="128"/>
      <c r="C625206" s="128"/>
      <c r="D625206" s="128"/>
      <c r="E625206" s="128"/>
      <c r="F625206" s="128"/>
      <c r="G625206" s="174"/>
    </row>
    <row r="625207" spans="2:7" x14ac:dyDescent="0.25">
      <c r="B625207" s="128"/>
      <c r="C625207" s="128"/>
      <c r="D625207" s="128"/>
      <c r="E625207" s="128"/>
      <c r="F625207" s="128"/>
      <c r="G625207" s="174"/>
    </row>
    <row r="625323" spans="2:7" x14ac:dyDescent="0.25">
      <c r="B625323" s="128"/>
      <c r="C625323" s="128"/>
      <c r="D625323" s="128"/>
      <c r="E625323" s="128"/>
      <c r="F625323" s="128"/>
      <c r="G625323" s="174"/>
    </row>
    <row r="625324" spans="2:7" x14ac:dyDescent="0.25">
      <c r="B625324" s="128"/>
      <c r="C625324" s="128"/>
      <c r="D625324" s="128"/>
      <c r="E625324" s="128"/>
      <c r="F625324" s="128"/>
      <c r="G625324" s="174"/>
    </row>
    <row r="625325" spans="2:7" x14ac:dyDescent="0.25">
      <c r="B625325" s="128"/>
      <c r="C625325" s="128"/>
      <c r="D625325" s="128"/>
      <c r="E625325" s="128"/>
      <c r="F625325" s="128"/>
      <c r="G625325" s="174"/>
    </row>
    <row r="625326" spans="2:7" x14ac:dyDescent="0.25">
      <c r="B625326" s="128"/>
      <c r="C625326" s="128"/>
      <c r="D625326" s="128"/>
      <c r="E625326" s="128"/>
      <c r="F625326" s="128"/>
      <c r="G625326" s="174"/>
    </row>
    <row r="625327" spans="2:7" x14ac:dyDescent="0.25">
      <c r="B625327" s="128"/>
      <c r="C625327" s="128"/>
      <c r="D625327" s="128"/>
      <c r="E625327" s="128"/>
      <c r="F625327" s="128"/>
      <c r="G625327" s="174"/>
    </row>
    <row r="625443" spans="2:7" x14ac:dyDescent="0.25">
      <c r="B625443" s="128"/>
      <c r="C625443" s="128"/>
      <c r="D625443" s="128"/>
      <c r="E625443" s="128"/>
      <c r="F625443" s="128"/>
      <c r="G625443" s="174"/>
    </row>
    <row r="625444" spans="2:7" x14ac:dyDescent="0.25">
      <c r="B625444" s="128"/>
      <c r="C625444" s="128"/>
      <c r="D625444" s="128"/>
      <c r="E625444" s="128"/>
      <c r="F625444" s="128"/>
      <c r="G625444" s="174"/>
    </row>
    <row r="625445" spans="2:7" x14ac:dyDescent="0.25">
      <c r="B625445" s="128"/>
      <c r="C625445" s="128"/>
      <c r="D625445" s="128"/>
      <c r="E625445" s="128"/>
      <c r="F625445" s="128"/>
      <c r="G625445" s="174"/>
    </row>
    <row r="625446" spans="2:7" x14ac:dyDescent="0.25">
      <c r="B625446" s="128"/>
      <c r="C625446" s="128"/>
      <c r="D625446" s="128"/>
      <c r="E625446" s="128"/>
      <c r="F625446" s="128"/>
      <c r="G625446" s="174"/>
    </row>
    <row r="625447" spans="2:7" x14ac:dyDescent="0.25">
      <c r="B625447" s="128"/>
      <c r="C625447" s="128"/>
      <c r="D625447" s="128"/>
      <c r="E625447" s="128"/>
      <c r="F625447" s="128"/>
      <c r="G625447" s="174"/>
    </row>
    <row r="625563" spans="2:7" x14ac:dyDescent="0.25">
      <c r="B625563" s="128"/>
      <c r="C625563" s="128"/>
      <c r="D625563" s="128"/>
      <c r="E625563" s="128"/>
      <c r="F625563" s="128"/>
      <c r="G625563" s="174"/>
    </row>
    <row r="625564" spans="2:7" x14ac:dyDescent="0.25">
      <c r="B625564" s="128"/>
      <c r="C625564" s="128"/>
      <c r="D625564" s="128"/>
      <c r="E625564" s="128"/>
      <c r="F625564" s="128"/>
      <c r="G625564" s="174"/>
    </row>
    <row r="625565" spans="2:7" x14ac:dyDescent="0.25">
      <c r="B625565" s="128"/>
      <c r="C625565" s="128"/>
      <c r="D625565" s="128"/>
      <c r="E625565" s="128"/>
      <c r="F625565" s="128"/>
      <c r="G625565" s="174"/>
    </row>
    <row r="625566" spans="2:7" x14ac:dyDescent="0.25">
      <c r="B625566" s="128"/>
      <c r="C625566" s="128"/>
      <c r="D625566" s="128"/>
      <c r="E625566" s="128"/>
      <c r="F625566" s="128"/>
      <c r="G625566" s="174"/>
    </row>
    <row r="625567" spans="2:7" x14ac:dyDescent="0.25">
      <c r="B625567" s="128"/>
      <c r="C625567" s="128"/>
      <c r="D625567" s="128"/>
      <c r="E625567" s="128"/>
      <c r="F625567" s="128"/>
      <c r="G625567" s="174"/>
    </row>
    <row r="625683" spans="2:7" x14ac:dyDescent="0.25">
      <c r="B625683" s="128"/>
      <c r="C625683" s="128"/>
      <c r="D625683" s="128"/>
      <c r="E625683" s="128"/>
      <c r="F625683" s="128"/>
      <c r="G625683" s="174"/>
    </row>
    <row r="625684" spans="2:7" x14ac:dyDescent="0.25">
      <c r="B625684" s="128"/>
      <c r="C625684" s="128"/>
      <c r="D625684" s="128"/>
      <c r="E625684" s="128"/>
      <c r="F625684" s="128"/>
      <c r="G625684" s="174"/>
    </row>
    <row r="625685" spans="2:7" x14ac:dyDescent="0.25">
      <c r="B625685" s="128"/>
      <c r="C625685" s="128"/>
      <c r="D625685" s="128"/>
      <c r="E625685" s="128"/>
      <c r="F625685" s="128"/>
      <c r="G625685" s="174"/>
    </row>
    <row r="625686" spans="2:7" x14ac:dyDescent="0.25">
      <c r="B625686" s="128"/>
      <c r="C625686" s="128"/>
      <c r="D625686" s="128"/>
      <c r="E625686" s="128"/>
      <c r="F625686" s="128"/>
      <c r="G625686" s="174"/>
    </row>
    <row r="625687" spans="2:7" x14ac:dyDescent="0.25">
      <c r="B625687" s="128"/>
      <c r="C625687" s="128"/>
      <c r="D625687" s="128"/>
      <c r="E625687" s="128"/>
      <c r="F625687" s="128"/>
      <c r="G625687" s="174"/>
    </row>
    <row r="625803" spans="2:7" x14ac:dyDescent="0.25">
      <c r="B625803" s="128"/>
      <c r="C625803" s="128"/>
      <c r="D625803" s="128"/>
      <c r="E625803" s="128"/>
      <c r="F625803" s="128"/>
      <c r="G625803" s="174"/>
    </row>
    <row r="625804" spans="2:7" x14ac:dyDescent="0.25">
      <c r="B625804" s="128"/>
      <c r="C625804" s="128"/>
      <c r="D625804" s="128"/>
      <c r="E625804" s="128"/>
      <c r="F625804" s="128"/>
      <c r="G625804" s="174"/>
    </row>
    <row r="625805" spans="2:7" x14ac:dyDescent="0.25">
      <c r="B625805" s="128"/>
      <c r="C625805" s="128"/>
      <c r="D625805" s="128"/>
      <c r="E625805" s="128"/>
      <c r="F625805" s="128"/>
      <c r="G625805" s="174"/>
    </row>
    <row r="625806" spans="2:7" x14ac:dyDescent="0.25">
      <c r="B625806" s="128"/>
      <c r="C625806" s="128"/>
      <c r="D625806" s="128"/>
      <c r="E625806" s="128"/>
      <c r="F625806" s="128"/>
      <c r="G625806" s="174"/>
    </row>
    <row r="625807" spans="2:7" x14ac:dyDescent="0.25">
      <c r="B625807" s="128"/>
      <c r="C625807" s="128"/>
      <c r="D625807" s="128"/>
      <c r="E625807" s="128"/>
      <c r="F625807" s="128"/>
      <c r="G625807" s="174"/>
    </row>
    <row r="625923" spans="2:7" x14ac:dyDescent="0.25">
      <c r="B625923" s="128"/>
      <c r="C625923" s="128"/>
      <c r="D625923" s="128"/>
      <c r="E625923" s="128"/>
      <c r="F625923" s="128"/>
      <c r="G625923" s="174"/>
    </row>
    <row r="625924" spans="2:7" x14ac:dyDescent="0.25">
      <c r="B625924" s="128"/>
      <c r="C625924" s="128"/>
      <c r="D625924" s="128"/>
      <c r="E625924" s="128"/>
      <c r="F625924" s="128"/>
      <c r="G625924" s="174"/>
    </row>
    <row r="625925" spans="2:7" x14ac:dyDescent="0.25">
      <c r="B625925" s="128"/>
      <c r="C625925" s="128"/>
      <c r="D625925" s="128"/>
      <c r="E625925" s="128"/>
      <c r="F625925" s="128"/>
      <c r="G625925" s="174"/>
    </row>
    <row r="625926" spans="2:7" x14ac:dyDescent="0.25">
      <c r="B625926" s="128"/>
      <c r="C625926" s="128"/>
      <c r="D625926" s="128"/>
      <c r="E625926" s="128"/>
      <c r="F625926" s="128"/>
      <c r="G625926" s="174"/>
    </row>
    <row r="625927" spans="2:7" x14ac:dyDescent="0.25">
      <c r="B625927" s="128"/>
      <c r="C625927" s="128"/>
      <c r="D625927" s="128"/>
      <c r="E625927" s="128"/>
      <c r="F625927" s="128"/>
      <c r="G625927" s="174"/>
    </row>
    <row r="626043" spans="2:7" x14ac:dyDescent="0.25">
      <c r="B626043" s="128"/>
      <c r="C626043" s="128"/>
      <c r="D626043" s="128"/>
      <c r="E626043" s="128"/>
      <c r="F626043" s="128"/>
      <c r="G626043" s="174"/>
    </row>
    <row r="626044" spans="2:7" x14ac:dyDescent="0.25">
      <c r="B626044" s="128"/>
      <c r="C626044" s="128"/>
      <c r="D626044" s="128"/>
      <c r="E626044" s="128"/>
      <c r="F626044" s="128"/>
      <c r="G626044" s="174"/>
    </row>
    <row r="626045" spans="2:7" x14ac:dyDescent="0.25">
      <c r="B626045" s="128"/>
      <c r="C626045" s="128"/>
      <c r="D626045" s="128"/>
      <c r="E626045" s="128"/>
      <c r="F626045" s="128"/>
      <c r="G626045" s="174"/>
    </row>
    <row r="626046" spans="2:7" x14ac:dyDescent="0.25">
      <c r="B626046" s="128"/>
      <c r="C626046" s="128"/>
      <c r="D626046" s="128"/>
      <c r="E626046" s="128"/>
      <c r="F626046" s="128"/>
      <c r="G626046" s="174"/>
    </row>
    <row r="626047" spans="2:7" x14ac:dyDescent="0.25">
      <c r="B626047" s="128"/>
      <c r="C626047" s="128"/>
      <c r="D626047" s="128"/>
      <c r="E626047" s="128"/>
      <c r="F626047" s="128"/>
      <c r="G626047" s="174"/>
    </row>
    <row r="626163" spans="2:7" x14ac:dyDescent="0.25">
      <c r="B626163" s="128"/>
      <c r="C626163" s="128"/>
      <c r="D626163" s="128"/>
      <c r="E626163" s="128"/>
      <c r="F626163" s="128"/>
      <c r="G626163" s="174"/>
    </row>
    <row r="626164" spans="2:7" x14ac:dyDescent="0.25">
      <c r="B626164" s="128"/>
      <c r="C626164" s="128"/>
      <c r="D626164" s="128"/>
      <c r="E626164" s="128"/>
      <c r="F626164" s="128"/>
      <c r="G626164" s="174"/>
    </row>
    <row r="626165" spans="2:7" x14ac:dyDescent="0.25">
      <c r="B626165" s="128"/>
      <c r="C626165" s="128"/>
      <c r="D626165" s="128"/>
      <c r="E626165" s="128"/>
      <c r="F626165" s="128"/>
      <c r="G626165" s="174"/>
    </row>
    <row r="626166" spans="2:7" x14ac:dyDescent="0.25">
      <c r="B626166" s="128"/>
      <c r="C626166" s="128"/>
      <c r="D626166" s="128"/>
      <c r="E626166" s="128"/>
      <c r="F626166" s="128"/>
      <c r="G626166" s="174"/>
    </row>
    <row r="626167" spans="2:7" x14ac:dyDescent="0.25">
      <c r="B626167" s="128"/>
      <c r="C626167" s="128"/>
      <c r="D626167" s="128"/>
      <c r="E626167" s="128"/>
      <c r="F626167" s="128"/>
      <c r="G626167" s="174"/>
    </row>
    <row r="626283" spans="2:7" x14ac:dyDescent="0.25">
      <c r="B626283" s="128"/>
      <c r="C626283" s="128"/>
      <c r="D626283" s="128"/>
      <c r="E626283" s="128"/>
      <c r="F626283" s="128"/>
      <c r="G626283" s="174"/>
    </row>
    <row r="626284" spans="2:7" x14ac:dyDescent="0.25">
      <c r="B626284" s="128"/>
      <c r="C626284" s="128"/>
      <c r="D626284" s="128"/>
      <c r="E626284" s="128"/>
      <c r="F626284" s="128"/>
      <c r="G626284" s="174"/>
    </row>
    <row r="626285" spans="2:7" x14ac:dyDescent="0.25">
      <c r="B626285" s="128"/>
      <c r="C626285" s="128"/>
      <c r="D626285" s="128"/>
      <c r="E626285" s="128"/>
      <c r="F626285" s="128"/>
      <c r="G626285" s="174"/>
    </row>
    <row r="626286" spans="2:7" x14ac:dyDescent="0.25">
      <c r="B626286" s="128"/>
      <c r="C626286" s="128"/>
      <c r="D626286" s="128"/>
      <c r="E626286" s="128"/>
      <c r="F626286" s="128"/>
      <c r="G626286" s="174"/>
    </row>
    <row r="626287" spans="2:7" x14ac:dyDescent="0.25">
      <c r="B626287" s="128"/>
      <c r="C626287" s="128"/>
      <c r="D626287" s="128"/>
      <c r="E626287" s="128"/>
      <c r="F626287" s="128"/>
      <c r="G626287" s="174"/>
    </row>
    <row r="626403" spans="2:7" x14ac:dyDescent="0.25">
      <c r="B626403" s="128"/>
      <c r="C626403" s="128"/>
      <c r="D626403" s="128"/>
      <c r="E626403" s="128"/>
      <c r="F626403" s="128"/>
      <c r="G626403" s="174"/>
    </row>
    <row r="626404" spans="2:7" x14ac:dyDescent="0.25">
      <c r="B626404" s="128"/>
      <c r="C626404" s="128"/>
      <c r="D626404" s="128"/>
      <c r="E626404" s="128"/>
      <c r="F626404" s="128"/>
      <c r="G626404" s="174"/>
    </row>
    <row r="626405" spans="2:7" x14ac:dyDescent="0.25">
      <c r="B626405" s="128"/>
      <c r="C626405" s="128"/>
      <c r="D626405" s="128"/>
      <c r="E626405" s="128"/>
      <c r="F626405" s="128"/>
      <c r="G626405" s="174"/>
    </row>
    <row r="626406" spans="2:7" x14ac:dyDescent="0.25">
      <c r="B626406" s="128"/>
      <c r="C626406" s="128"/>
      <c r="D626406" s="128"/>
      <c r="E626406" s="128"/>
      <c r="F626406" s="128"/>
      <c r="G626406" s="174"/>
    </row>
    <row r="626407" spans="2:7" x14ac:dyDescent="0.25">
      <c r="B626407" s="128"/>
      <c r="C626407" s="128"/>
      <c r="D626407" s="128"/>
      <c r="E626407" s="128"/>
      <c r="F626407" s="128"/>
      <c r="G626407" s="174"/>
    </row>
    <row r="626523" spans="2:7" x14ac:dyDescent="0.25">
      <c r="B626523" s="128"/>
      <c r="C626523" s="128"/>
      <c r="D626523" s="128"/>
      <c r="E626523" s="128"/>
      <c r="F626523" s="128"/>
      <c r="G626523" s="174"/>
    </row>
    <row r="626524" spans="2:7" x14ac:dyDescent="0.25">
      <c r="B626524" s="128"/>
      <c r="C626524" s="128"/>
      <c r="D626524" s="128"/>
      <c r="E626524" s="128"/>
      <c r="F626524" s="128"/>
      <c r="G626524" s="174"/>
    </row>
    <row r="626525" spans="2:7" x14ac:dyDescent="0.25">
      <c r="B626525" s="128"/>
      <c r="C626525" s="128"/>
      <c r="D626525" s="128"/>
      <c r="E626525" s="128"/>
      <c r="F626525" s="128"/>
      <c r="G626525" s="174"/>
    </row>
    <row r="626526" spans="2:7" x14ac:dyDescent="0.25">
      <c r="B626526" s="128"/>
      <c r="C626526" s="128"/>
      <c r="D626526" s="128"/>
      <c r="E626526" s="128"/>
      <c r="F626526" s="128"/>
      <c r="G626526" s="174"/>
    </row>
    <row r="626527" spans="2:7" x14ac:dyDescent="0.25">
      <c r="B626527" s="128"/>
      <c r="C626527" s="128"/>
      <c r="D626527" s="128"/>
      <c r="E626527" s="128"/>
      <c r="F626527" s="128"/>
      <c r="G626527" s="174"/>
    </row>
    <row r="626643" spans="2:7" x14ac:dyDescent="0.25">
      <c r="B626643" s="128"/>
      <c r="C626643" s="128"/>
      <c r="D626643" s="128"/>
      <c r="E626643" s="128"/>
      <c r="F626643" s="128"/>
      <c r="G626643" s="174"/>
    </row>
    <row r="626644" spans="2:7" x14ac:dyDescent="0.25">
      <c r="B626644" s="128"/>
      <c r="C626644" s="128"/>
      <c r="D626644" s="128"/>
      <c r="E626644" s="128"/>
      <c r="F626644" s="128"/>
      <c r="G626644" s="174"/>
    </row>
    <row r="626645" spans="2:7" x14ac:dyDescent="0.25">
      <c r="B626645" s="128"/>
      <c r="C626645" s="128"/>
      <c r="D626645" s="128"/>
      <c r="E626645" s="128"/>
      <c r="F626645" s="128"/>
      <c r="G626645" s="174"/>
    </row>
    <row r="626646" spans="2:7" x14ac:dyDescent="0.25">
      <c r="B626646" s="128"/>
      <c r="C626646" s="128"/>
      <c r="D626646" s="128"/>
      <c r="E626646" s="128"/>
      <c r="F626646" s="128"/>
      <c r="G626646" s="174"/>
    </row>
    <row r="626647" spans="2:7" x14ac:dyDescent="0.25">
      <c r="B626647" s="128"/>
      <c r="C626647" s="128"/>
      <c r="D626647" s="128"/>
      <c r="E626647" s="128"/>
      <c r="F626647" s="128"/>
      <c r="G626647" s="174"/>
    </row>
    <row r="626763" spans="2:7" x14ac:dyDescent="0.25">
      <c r="B626763" s="128"/>
      <c r="C626763" s="128"/>
      <c r="D626763" s="128"/>
      <c r="E626763" s="128"/>
      <c r="F626763" s="128"/>
      <c r="G626763" s="174"/>
    </row>
    <row r="626764" spans="2:7" x14ac:dyDescent="0.25">
      <c r="B626764" s="128"/>
      <c r="C626764" s="128"/>
      <c r="D626764" s="128"/>
      <c r="E626764" s="128"/>
      <c r="F626764" s="128"/>
      <c r="G626764" s="174"/>
    </row>
    <row r="626765" spans="2:7" x14ac:dyDescent="0.25">
      <c r="B626765" s="128"/>
      <c r="C626765" s="128"/>
      <c r="D626765" s="128"/>
      <c r="E626765" s="128"/>
      <c r="F626765" s="128"/>
      <c r="G626765" s="174"/>
    </row>
    <row r="626766" spans="2:7" x14ac:dyDescent="0.25">
      <c r="B626766" s="128"/>
      <c r="C626766" s="128"/>
      <c r="D626766" s="128"/>
      <c r="E626766" s="128"/>
      <c r="F626766" s="128"/>
      <c r="G626766" s="174"/>
    </row>
    <row r="626767" spans="2:7" x14ac:dyDescent="0.25">
      <c r="B626767" s="128"/>
      <c r="C626767" s="128"/>
      <c r="D626767" s="128"/>
      <c r="E626767" s="128"/>
      <c r="F626767" s="128"/>
      <c r="G626767" s="174"/>
    </row>
    <row r="626883" spans="2:7" x14ac:dyDescent="0.25">
      <c r="B626883" s="128"/>
      <c r="C626883" s="128"/>
      <c r="D626883" s="128"/>
      <c r="E626883" s="128"/>
      <c r="F626883" s="128"/>
      <c r="G626883" s="174"/>
    </row>
    <row r="626884" spans="2:7" x14ac:dyDescent="0.25">
      <c r="B626884" s="128"/>
      <c r="C626884" s="128"/>
      <c r="D626884" s="128"/>
      <c r="E626884" s="128"/>
      <c r="F626884" s="128"/>
      <c r="G626884" s="174"/>
    </row>
    <row r="626885" spans="2:7" x14ac:dyDescent="0.25">
      <c r="B626885" s="128"/>
      <c r="C626885" s="128"/>
      <c r="D626885" s="128"/>
      <c r="E626885" s="128"/>
      <c r="F626885" s="128"/>
      <c r="G626885" s="174"/>
    </row>
    <row r="626886" spans="2:7" x14ac:dyDescent="0.25">
      <c r="B626886" s="128"/>
      <c r="C626886" s="128"/>
      <c r="D626886" s="128"/>
      <c r="E626886" s="128"/>
      <c r="F626886" s="128"/>
      <c r="G626886" s="174"/>
    </row>
    <row r="626887" spans="2:7" x14ac:dyDescent="0.25">
      <c r="B626887" s="128"/>
      <c r="C626887" s="128"/>
      <c r="D626887" s="128"/>
      <c r="E626887" s="128"/>
      <c r="F626887" s="128"/>
      <c r="G626887" s="174"/>
    </row>
    <row r="627003" spans="2:7" x14ac:dyDescent="0.25">
      <c r="B627003" s="128"/>
      <c r="C627003" s="128"/>
      <c r="D627003" s="128"/>
      <c r="E627003" s="128"/>
      <c r="F627003" s="128"/>
      <c r="G627003" s="174"/>
    </row>
    <row r="627004" spans="2:7" x14ac:dyDescent="0.25">
      <c r="B627004" s="128"/>
      <c r="C627004" s="128"/>
      <c r="D627004" s="128"/>
      <c r="E627004" s="128"/>
      <c r="F627004" s="128"/>
      <c r="G627004" s="174"/>
    </row>
    <row r="627005" spans="2:7" x14ac:dyDescent="0.25">
      <c r="B627005" s="128"/>
      <c r="C627005" s="128"/>
      <c r="D627005" s="128"/>
      <c r="E627005" s="128"/>
      <c r="F627005" s="128"/>
      <c r="G627005" s="174"/>
    </row>
    <row r="627006" spans="2:7" x14ac:dyDescent="0.25">
      <c r="B627006" s="128"/>
      <c r="C627006" s="128"/>
      <c r="D627006" s="128"/>
      <c r="E627006" s="128"/>
      <c r="F627006" s="128"/>
      <c r="G627006" s="174"/>
    </row>
    <row r="627007" spans="2:7" x14ac:dyDescent="0.25">
      <c r="B627007" s="128"/>
      <c r="C627007" s="128"/>
      <c r="D627007" s="128"/>
      <c r="E627007" s="128"/>
      <c r="F627007" s="128"/>
      <c r="G627007" s="174"/>
    </row>
    <row r="627123" spans="2:7" x14ac:dyDescent="0.25">
      <c r="B627123" s="128"/>
      <c r="C627123" s="128"/>
      <c r="D627123" s="128"/>
      <c r="E627123" s="128"/>
      <c r="F627123" s="128"/>
      <c r="G627123" s="174"/>
    </row>
    <row r="627124" spans="2:7" x14ac:dyDescent="0.25">
      <c r="B627124" s="128"/>
      <c r="C627124" s="128"/>
      <c r="D627124" s="128"/>
      <c r="E627124" s="128"/>
      <c r="F627124" s="128"/>
      <c r="G627124" s="174"/>
    </row>
    <row r="627125" spans="2:7" x14ac:dyDescent="0.25">
      <c r="B627125" s="128"/>
      <c r="C627125" s="128"/>
      <c r="D627125" s="128"/>
      <c r="E627125" s="128"/>
      <c r="F627125" s="128"/>
      <c r="G627125" s="174"/>
    </row>
    <row r="627126" spans="2:7" x14ac:dyDescent="0.25">
      <c r="B627126" s="128"/>
      <c r="C627126" s="128"/>
      <c r="D627126" s="128"/>
      <c r="E627126" s="128"/>
      <c r="F627126" s="128"/>
      <c r="G627126" s="174"/>
    </row>
    <row r="627127" spans="2:7" x14ac:dyDescent="0.25">
      <c r="B627127" s="128"/>
      <c r="C627127" s="128"/>
      <c r="D627127" s="128"/>
      <c r="E627127" s="128"/>
      <c r="F627127" s="128"/>
      <c r="G627127" s="174"/>
    </row>
    <row r="627243" spans="2:7" x14ac:dyDescent="0.25">
      <c r="B627243" s="128"/>
      <c r="C627243" s="128"/>
      <c r="D627243" s="128"/>
      <c r="E627243" s="128"/>
      <c r="F627243" s="128"/>
      <c r="G627243" s="174"/>
    </row>
    <row r="627244" spans="2:7" x14ac:dyDescent="0.25">
      <c r="B627244" s="128"/>
      <c r="C627244" s="128"/>
      <c r="D627244" s="128"/>
      <c r="E627244" s="128"/>
      <c r="F627244" s="128"/>
      <c r="G627244" s="174"/>
    </row>
    <row r="627245" spans="2:7" x14ac:dyDescent="0.25">
      <c r="B627245" s="128"/>
      <c r="C627245" s="128"/>
      <c r="D627245" s="128"/>
      <c r="E627245" s="128"/>
      <c r="F627245" s="128"/>
      <c r="G627245" s="174"/>
    </row>
    <row r="627246" spans="2:7" x14ac:dyDescent="0.25">
      <c r="B627246" s="128"/>
      <c r="C627246" s="128"/>
      <c r="D627246" s="128"/>
      <c r="E627246" s="128"/>
      <c r="F627246" s="128"/>
      <c r="G627246" s="174"/>
    </row>
    <row r="627247" spans="2:7" x14ac:dyDescent="0.25">
      <c r="B627247" s="128"/>
      <c r="C627247" s="128"/>
      <c r="D627247" s="128"/>
      <c r="E627247" s="128"/>
      <c r="F627247" s="128"/>
      <c r="G627247" s="174"/>
    </row>
    <row r="627363" spans="2:7" x14ac:dyDescent="0.25">
      <c r="B627363" s="128"/>
      <c r="C627363" s="128"/>
      <c r="D627363" s="128"/>
      <c r="E627363" s="128"/>
      <c r="F627363" s="128"/>
      <c r="G627363" s="174"/>
    </row>
    <row r="627364" spans="2:7" x14ac:dyDescent="0.25">
      <c r="B627364" s="128"/>
      <c r="C627364" s="128"/>
      <c r="D627364" s="128"/>
      <c r="E627364" s="128"/>
      <c r="F627364" s="128"/>
      <c r="G627364" s="174"/>
    </row>
    <row r="627365" spans="2:7" x14ac:dyDescent="0.25">
      <c r="B627365" s="128"/>
      <c r="C627365" s="128"/>
      <c r="D627365" s="128"/>
      <c r="E627365" s="128"/>
      <c r="F627365" s="128"/>
      <c r="G627365" s="174"/>
    </row>
    <row r="627366" spans="2:7" x14ac:dyDescent="0.25">
      <c r="B627366" s="128"/>
      <c r="C627366" s="128"/>
      <c r="D627366" s="128"/>
      <c r="E627366" s="128"/>
      <c r="F627366" s="128"/>
      <c r="G627366" s="174"/>
    </row>
    <row r="627367" spans="2:7" x14ac:dyDescent="0.25">
      <c r="B627367" s="128"/>
      <c r="C627367" s="128"/>
      <c r="D627367" s="128"/>
      <c r="E627367" s="128"/>
      <c r="F627367" s="128"/>
      <c r="G627367" s="174"/>
    </row>
    <row r="627483" spans="2:7" x14ac:dyDescent="0.25">
      <c r="B627483" s="128"/>
      <c r="C627483" s="128"/>
      <c r="D627483" s="128"/>
      <c r="E627483" s="128"/>
      <c r="F627483" s="128"/>
      <c r="G627483" s="174"/>
    </row>
    <row r="627484" spans="2:7" x14ac:dyDescent="0.25">
      <c r="B627484" s="128"/>
      <c r="C627484" s="128"/>
      <c r="D627484" s="128"/>
      <c r="E627484" s="128"/>
      <c r="F627484" s="128"/>
      <c r="G627484" s="174"/>
    </row>
    <row r="627485" spans="2:7" x14ac:dyDescent="0.25">
      <c r="B627485" s="128"/>
      <c r="C627485" s="128"/>
      <c r="D627485" s="128"/>
      <c r="E627485" s="128"/>
      <c r="F627485" s="128"/>
      <c r="G627485" s="174"/>
    </row>
    <row r="627486" spans="2:7" x14ac:dyDescent="0.25">
      <c r="B627486" s="128"/>
      <c r="C627486" s="128"/>
      <c r="D627486" s="128"/>
      <c r="E627486" s="128"/>
      <c r="F627486" s="128"/>
      <c r="G627486" s="174"/>
    </row>
    <row r="627487" spans="2:7" x14ac:dyDescent="0.25">
      <c r="B627487" s="128"/>
      <c r="C627487" s="128"/>
      <c r="D627487" s="128"/>
      <c r="E627487" s="128"/>
      <c r="F627487" s="128"/>
      <c r="G627487" s="174"/>
    </row>
    <row r="627603" spans="2:7" x14ac:dyDescent="0.25">
      <c r="B627603" s="128"/>
      <c r="C627603" s="128"/>
      <c r="D627603" s="128"/>
      <c r="E627603" s="128"/>
      <c r="F627603" s="128"/>
      <c r="G627603" s="174"/>
    </row>
    <row r="627604" spans="2:7" x14ac:dyDescent="0.25">
      <c r="B627604" s="128"/>
      <c r="C627604" s="128"/>
      <c r="D627604" s="128"/>
      <c r="E627604" s="128"/>
      <c r="F627604" s="128"/>
      <c r="G627604" s="174"/>
    </row>
    <row r="627605" spans="2:7" x14ac:dyDescent="0.25">
      <c r="B627605" s="128"/>
      <c r="C627605" s="128"/>
      <c r="D627605" s="128"/>
      <c r="E627605" s="128"/>
      <c r="F627605" s="128"/>
      <c r="G627605" s="174"/>
    </row>
    <row r="627606" spans="2:7" x14ac:dyDescent="0.25">
      <c r="B627606" s="128"/>
      <c r="C627606" s="128"/>
      <c r="D627606" s="128"/>
      <c r="E627606" s="128"/>
      <c r="F627606" s="128"/>
      <c r="G627606" s="174"/>
    </row>
    <row r="627607" spans="2:7" x14ac:dyDescent="0.25">
      <c r="B627607" s="128"/>
      <c r="C627607" s="128"/>
      <c r="D627607" s="128"/>
      <c r="E627607" s="128"/>
      <c r="F627607" s="128"/>
      <c r="G627607" s="174"/>
    </row>
    <row r="627723" spans="2:7" x14ac:dyDescent="0.25">
      <c r="B627723" s="128"/>
      <c r="C627723" s="128"/>
      <c r="D627723" s="128"/>
      <c r="E627723" s="128"/>
      <c r="F627723" s="128"/>
      <c r="G627723" s="174"/>
    </row>
    <row r="627724" spans="2:7" x14ac:dyDescent="0.25">
      <c r="B627724" s="128"/>
      <c r="C627724" s="128"/>
      <c r="D627724" s="128"/>
      <c r="E627724" s="128"/>
      <c r="F627724" s="128"/>
      <c r="G627724" s="174"/>
    </row>
    <row r="627725" spans="2:7" x14ac:dyDescent="0.25">
      <c r="B627725" s="128"/>
      <c r="C627725" s="128"/>
      <c r="D627725" s="128"/>
      <c r="E627725" s="128"/>
      <c r="F627725" s="128"/>
      <c r="G627725" s="174"/>
    </row>
    <row r="627726" spans="2:7" x14ac:dyDescent="0.25">
      <c r="B627726" s="128"/>
      <c r="C627726" s="128"/>
      <c r="D627726" s="128"/>
      <c r="E627726" s="128"/>
      <c r="F627726" s="128"/>
      <c r="G627726" s="174"/>
    </row>
    <row r="627727" spans="2:7" x14ac:dyDescent="0.25">
      <c r="B627727" s="128"/>
      <c r="C627727" s="128"/>
      <c r="D627727" s="128"/>
      <c r="E627727" s="128"/>
      <c r="F627727" s="128"/>
      <c r="G627727" s="174"/>
    </row>
    <row r="627843" spans="2:7" x14ac:dyDescent="0.25">
      <c r="B627843" s="128"/>
      <c r="C627843" s="128"/>
      <c r="D627843" s="128"/>
      <c r="E627843" s="128"/>
      <c r="F627843" s="128"/>
      <c r="G627843" s="174"/>
    </row>
    <row r="627844" spans="2:7" x14ac:dyDescent="0.25">
      <c r="B627844" s="128"/>
      <c r="C627844" s="128"/>
      <c r="D627844" s="128"/>
      <c r="E627844" s="128"/>
      <c r="F627844" s="128"/>
      <c r="G627844" s="174"/>
    </row>
    <row r="627845" spans="2:7" x14ac:dyDescent="0.25">
      <c r="B627845" s="128"/>
      <c r="C627845" s="128"/>
      <c r="D627845" s="128"/>
      <c r="E627845" s="128"/>
      <c r="F627845" s="128"/>
      <c r="G627845" s="174"/>
    </row>
    <row r="627846" spans="2:7" x14ac:dyDescent="0.25">
      <c r="B627846" s="128"/>
      <c r="C627846" s="128"/>
      <c r="D627846" s="128"/>
      <c r="E627846" s="128"/>
      <c r="F627846" s="128"/>
      <c r="G627846" s="174"/>
    </row>
    <row r="627847" spans="2:7" x14ac:dyDescent="0.25">
      <c r="B627847" s="128"/>
      <c r="C627847" s="128"/>
      <c r="D627847" s="128"/>
      <c r="E627847" s="128"/>
      <c r="F627847" s="128"/>
      <c r="G627847" s="174"/>
    </row>
    <row r="627963" spans="2:7" x14ac:dyDescent="0.25">
      <c r="B627963" s="128"/>
      <c r="C627963" s="128"/>
      <c r="D627963" s="128"/>
      <c r="E627963" s="128"/>
      <c r="F627963" s="128"/>
      <c r="G627963" s="174"/>
    </row>
    <row r="627964" spans="2:7" x14ac:dyDescent="0.25">
      <c r="B627964" s="128"/>
      <c r="C627964" s="128"/>
      <c r="D627964" s="128"/>
      <c r="E627964" s="128"/>
      <c r="F627964" s="128"/>
      <c r="G627964" s="174"/>
    </row>
    <row r="627965" spans="2:7" x14ac:dyDescent="0.25">
      <c r="B627965" s="128"/>
      <c r="C627965" s="128"/>
      <c r="D627965" s="128"/>
      <c r="E627965" s="128"/>
      <c r="F627965" s="128"/>
      <c r="G627965" s="174"/>
    </row>
    <row r="627966" spans="2:7" x14ac:dyDescent="0.25">
      <c r="B627966" s="128"/>
      <c r="C627966" s="128"/>
      <c r="D627966" s="128"/>
      <c r="E627966" s="128"/>
      <c r="F627966" s="128"/>
      <c r="G627966" s="174"/>
    </row>
    <row r="627967" spans="2:7" x14ac:dyDescent="0.25">
      <c r="B627967" s="128"/>
      <c r="C627967" s="128"/>
      <c r="D627967" s="128"/>
      <c r="E627967" s="128"/>
      <c r="F627967" s="128"/>
      <c r="G627967" s="174"/>
    </row>
    <row r="628083" spans="2:7" x14ac:dyDescent="0.25">
      <c r="B628083" s="128"/>
      <c r="C628083" s="128"/>
      <c r="D628083" s="128"/>
      <c r="E628083" s="128"/>
      <c r="F628083" s="128"/>
      <c r="G628083" s="174"/>
    </row>
    <row r="628084" spans="2:7" x14ac:dyDescent="0.25">
      <c r="B628084" s="128"/>
      <c r="C628084" s="128"/>
      <c r="D628084" s="128"/>
      <c r="E628084" s="128"/>
      <c r="F628084" s="128"/>
      <c r="G628084" s="174"/>
    </row>
    <row r="628085" spans="2:7" x14ac:dyDescent="0.25">
      <c r="B628085" s="128"/>
      <c r="C628085" s="128"/>
      <c r="D628085" s="128"/>
      <c r="E628085" s="128"/>
      <c r="F628085" s="128"/>
      <c r="G628085" s="174"/>
    </row>
    <row r="628086" spans="2:7" x14ac:dyDescent="0.25">
      <c r="B628086" s="128"/>
      <c r="C628086" s="128"/>
      <c r="D628086" s="128"/>
      <c r="E628086" s="128"/>
      <c r="F628086" s="128"/>
      <c r="G628086" s="174"/>
    </row>
    <row r="628087" spans="2:7" x14ac:dyDescent="0.25">
      <c r="B628087" s="128"/>
      <c r="C628087" s="128"/>
      <c r="D628087" s="128"/>
      <c r="E628087" s="128"/>
      <c r="F628087" s="128"/>
      <c r="G628087" s="174"/>
    </row>
    <row r="628203" spans="2:7" x14ac:dyDescent="0.25">
      <c r="B628203" s="128"/>
      <c r="C628203" s="128"/>
      <c r="D628203" s="128"/>
      <c r="E628203" s="128"/>
      <c r="F628203" s="128"/>
      <c r="G628203" s="174"/>
    </row>
    <row r="628204" spans="2:7" x14ac:dyDescent="0.25">
      <c r="B628204" s="128"/>
      <c r="C628204" s="128"/>
      <c r="D628204" s="128"/>
      <c r="E628204" s="128"/>
      <c r="F628204" s="128"/>
      <c r="G628204" s="174"/>
    </row>
    <row r="628205" spans="2:7" x14ac:dyDescent="0.25">
      <c r="B628205" s="128"/>
      <c r="C628205" s="128"/>
      <c r="D628205" s="128"/>
      <c r="E628205" s="128"/>
      <c r="F628205" s="128"/>
      <c r="G628205" s="174"/>
    </row>
    <row r="628206" spans="2:7" x14ac:dyDescent="0.25">
      <c r="B628206" s="128"/>
      <c r="C628206" s="128"/>
      <c r="D628206" s="128"/>
      <c r="E628206" s="128"/>
      <c r="F628206" s="128"/>
      <c r="G628206" s="174"/>
    </row>
    <row r="628207" spans="2:7" x14ac:dyDescent="0.25">
      <c r="B628207" s="128"/>
      <c r="C628207" s="128"/>
      <c r="D628207" s="128"/>
      <c r="E628207" s="128"/>
      <c r="F628207" s="128"/>
      <c r="G628207" s="174"/>
    </row>
    <row r="628323" spans="2:7" x14ac:dyDescent="0.25">
      <c r="B628323" s="128"/>
      <c r="C628323" s="128"/>
      <c r="D628323" s="128"/>
      <c r="E628323" s="128"/>
      <c r="F628323" s="128"/>
      <c r="G628323" s="174"/>
    </row>
    <row r="628324" spans="2:7" x14ac:dyDescent="0.25">
      <c r="B628324" s="128"/>
      <c r="C628324" s="128"/>
      <c r="D628324" s="128"/>
      <c r="E628324" s="128"/>
      <c r="F628324" s="128"/>
      <c r="G628324" s="174"/>
    </row>
    <row r="628325" spans="2:7" x14ac:dyDescent="0.25">
      <c r="B628325" s="128"/>
      <c r="C628325" s="128"/>
      <c r="D628325" s="128"/>
      <c r="E628325" s="128"/>
      <c r="F628325" s="128"/>
      <c r="G628325" s="174"/>
    </row>
    <row r="628326" spans="2:7" x14ac:dyDescent="0.25">
      <c r="B628326" s="128"/>
      <c r="C628326" s="128"/>
      <c r="D628326" s="128"/>
      <c r="E628326" s="128"/>
      <c r="F628326" s="128"/>
      <c r="G628326" s="174"/>
    </row>
    <row r="628327" spans="2:7" x14ac:dyDescent="0.25">
      <c r="B628327" s="128"/>
      <c r="C628327" s="128"/>
      <c r="D628327" s="128"/>
      <c r="E628327" s="128"/>
      <c r="F628327" s="128"/>
      <c r="G628327" s="174"/>
    </row>
    <row r="628443" spans="2:7" x14ac:dyDescent="0.25">
      <c r="B628443" s="128"/>
      <c r="C628443" s="128"/>
      <c r="D628443" s="128"/>
      <c r="E628443" s="128"/>
      <c r="F628443" s="128"/>
      <c r="G628443" s="174"/>
    </row>
    <row r="628444" spans="2:7" x14ac:dyDescent="0.25">
      <c r="B628444" s="128"/>
      <c r="C628444" s="128"/>
      <c r="D628444" s="128"/>
      <c r="E628444" s="128"/>
      <c r="F628444" s="128"/>
      <c r="G628444" s="174"/>
    </row>
    <row r="628445" spans="2:7" x14ac:dyDescent="0.25">
      <c r="B628445" s="128"/>
      <c r="C628445" s="128"/>
      <c r="D628445" s="128"/>
      <c r="E628445" s="128"/>
      <c r="F628445" s="128"/>
      <c r="G628445" s="174"/>
    </row>
    <row r="628446" spans="2:7" x14ac:dyDescent="0.25">
      <c r="B628446" s="128"/>
      <c r="C628446" s="128"/>
      <c r="D628446" s="128"/>
      <c r="E628446" s="128"/>
      <c r="F628446" s="128"/>
      <c r="G628446" s="174"/>
    </row>
    <row r="628447" spans="2:7" x14ac:dyDescent="0.25">
      <c r="B628447" s="128"/>
      <c r="C628447" s="128"/>
      <c r="D628447" s="128"/>
      <c r="E628447" s="128"/>
      <c r="F628447" s="128"/>
      <c r="G628447" s="174"/>
    </row>
    <row r="628563" spans="2:7" x14ac:dyDescent="0.25">
      <c r="B628563" s="128"/>
      <c r="C628563" s="128"/>
      <c r="D628563" s="128"/>
      <c r="E628563" s="128"/>
      <c r="F628563" s="128"/>
      <c r="G628563" s="174"/>
    </row>
    <row r="628564" spans="2:7" x14ac:dyDescent="0.25">
      <c r="B628564" s="128"/>
      <c r="C628564" s="128"/>
      <c r="D628564" s="128"/>
      <c r="E628564" s="128"/>
      <c r="F628564" s="128"/>
      <c r="G628564" s="174"/>
    </row>
    <row r="628565" spans="2:7" x14ac:dyDescent="0.25">
      <c r="B628565" s="128"/>
      <c r="C628565" s="128"/>
      <c r="D628565" s="128"/>
      <c r="E628565" s="128"/>
      <c r="F628565" s="128"/>
      <c r="G628565" s="174"/>
    </row>
    <row r="628566" spans="2:7" x14ac:dyDescent="0.25">
      <c r="B628566" s="128"/>
      <c r="C628566" s="128"/>
      <c r="D628566" s="128"/>
      <c r="E628566" s="128"/>
      <c r="F628566" s="128"/>
      <c r="G628566" s="174"/>
    </row>
    <row r="628567" spans="2:7" x14ac:dyDescent="0.25">
      <c r="B628567" s="128"/>
      <c r="C628567" s="128"/>
      <c r="D628567" s="128"/>
      <c r="E628567" s="128"/>
      <c r="F628567" s="128"/>
      <c r="G628567" s="174"/>
    </row>
    <row r="628683" spans="2:7" x14ac:dyDescent="0.25">
      <c r="B628683" s="128"/>
      <c r="C628683" s="128"/>
      <c r="D628683" s="128"/>
      <c r="E628683" s="128"/>
      <c r="F628683" s="128"/>
      <c r="G628683" s="174"/>
    </row>
    <row r="628684" spans="2:7" x14ac:dyDescent="0.25">
      <c r="B628684" s="128"/>
      <c r="C628684" s="128"/>
      <c r="D628684" s="128"/>
      <c r="E628684" s="128"/>
      <c r="F628684" s="128"/>
      <c r="G628684" s="174"/>
    </row>
    <row r="628685" spans="2:7" x14ac:dyDescent="0.25">
      <c r="B628685" s="128"/>
      <c r="C628685" s="128"/>
      <c r="D628685" s="128"/>
      <c r="E628685" s="128"/>
      <c r="F628685" s="128"/>
      <c r="G628685" s="174"/>
    </row>
    <row r="628686" spans="2:7" x14ac:dyDescent="0.25">
      <c r="B628686" s="128"/>
      <c r="C628686" s="128"/>
      <c r="D628686" s="128"/>
      <c r="E628686" s="128"/>
      <c r="F628686" s="128"/>
      <c r="G628686" s="174"/>
    </row>
    <row r="628687" spans="2:7" x14ac:dyDescent="0.25">
      <c r="B628687" s="128"/>
      <c r="C628687" s="128"/>
      <c r="D628687" s="128"/>
      <c r="E628687" s="128"/>
      <c r="F628687" s="128"/>
      <c r="G628687" s="174"/>
    </row>
    <row r="628803" spans="2:7" x14ac:dyDescent="0.25">
      <c r="B628803" s="128"/>
      <c r="C628803" s="128"/>
      <c r="D628803" s="128"/>
      <c r="E628803" s="128"/>
      <c r="F628803" s="128"/>
      <c r="G628803" s="174"/>
    </row>
    <row r="628804" spans="2:7" x14ac:dyDescent="0.25">
      <c r="B628804" s="128"/>
      <c r="C628804" s="128"/>
      <c r="D628804" s="128"/>
      <c r="E628804" s="128"/>
      <c r="F628804" s="128"/>
      <c r="G628804" s="174"/>
    </row>
    <row r="628805" spans="2:7" x14ac:dyDescent="0.25">
      <c r="B628805" s="128"/>
      <c r="C628805" s="128"/>
      <c r="D628805" s="128"/>
      <c r="E628805" s="128"/>
      <c r="F628805" s="128"/>
      <c r="G628805" s="174"/>
    </row>
    <row r="628806" spans="2:7" x14ac:dyDescent="0.25">
      <c r="B628806" s="128"/>
      <c r="C628806" s="128"/>
      <c r="D628806" s="128"/>
      <c r="E628806" s="128"/>
      <c r="F628806" s="128"/>
      <c r="G628806" s="174"/>
    </row>
    <row r="628807" spans="2:7" x14ac:dyDescent="0.25">
      <c r="B628807" s="128"/>
      <c r="C628807" s="128"/>
      <c r="D628807" s="128"/>
      <c r="E628807" s="128"/>
      <c r="F628807" s="128"/>
      <c r="G628807" s="174"/>
    </row>
    <row r="628923" spans="2:7" x14ac:dyDescent="0.25">
      <c r="B628923" s="128"/>
      <c r="C628923" s="128"/>
      <c r="D628923" s="128"/>
      <c r="E628923" s="128"/>
      <c r="F628923" s="128"/>
      <c r="G628923" s="174"/>
    </row>
    <row r="628924" spans="2:7" x14ac:dyDescent="0.25">
      <c r="B628924" s="128"/>
      <c r="C628924" s="128"/>
      <c r="D628924" s="128"/>
      <c r="E628924" s="128"/>
      <c r="F628924" s="128"/>
      <c r="G628924" s="174"/>
    </row>
    <row r="628925" spans="2:7" x14ac:dyDescent="0.25">
      <c r="B628925" s="128"/>
      <c r="C628925" s="128"/>
      <c r="D628925" s="128"/>
      <c r="E628925" s="128"/>
      <c r="F628925" s="128"/>
      <c r="G628925" s="174"/>
    </row>
    <row r="628926" spans="2:7" x14ac:dyDescent="0.25">
      <c r="B628926" s="128"/>
      <c r="C628926" s="128"/>
      <c r="D628926" s="128"/>
      <c r="E628926" s="128"/>
      <c r="F628926" s="128"/>
      <c r="G628926" s="174"/>
    </row>
    <row r="628927" spans="2:7" x14ac:dyDescent="0.25">
      <c r="B628927" s="128"/>
      <c r="C628927" s="128"/>
      <c r="D628927" s="128"/>
      <c r="E628927" s="128"/>
      <c r="F628927" s="128"/>
      <c r="G628927" s="174"/>
    </row>
    <row r="629043" spans="2:7" x14ac:dyDescent="0.25">
      <c r="B629043" s="128"/>
      <c r="C629043" s="128"/>
      <c r="D629043" s="128"/>
      <c r="E629043" s="128"/>
      <c r="F629043" s="128"/>
      <c r="G629043" s="174"/>
    </row>
    <row r="629044" spans="2:7" x14ac:dyDescent="0.25">
      <c r="B629044" s="128"/>
      <c r="C629044" s="128"/>
      <c r="D629044" s="128"/>
      <c r="E629044" s="128"/>
      <c r="F629044" s="128"/>
      <c r="G629044" s="174"/>
    </row>
    <row r="629045" spans="2:7" x14ac:dyDescent="0.25">
      <c r="B629045" s="128"/>
      <c r="C629045" s="128"/>
      <c r="D629045" s="128"/>
      <c r="E629045" s="128"/>
      <c r="F629045" s="128"/>
      <c r="G629045" s="174"/>
    </row>
    <row r="629046" spans="2:7" x14ac:dyDescent="0.25">
      <c r="B629046" s="128"/>
      <c r="C629046" s="128"/>
      <c r="D629046" s="128"/>
      <c r="E629046" s="128"/>
      <c r="F629046" s="128"/>
      <c r="G629046" s="174"/>
    </row>
    <row r="629047" spans="2:7" x14ac:dyDescent="0.25">
      <c r="B629047" s="128"/>
      <c r="C629047" s="128"/>
      <c r="D629047" s="128"/>
      <c r="E629047" s="128"/>
      <c r="F629047" s="128"/>
      <c r="G629047" s="174"/>
    </row>
    <row r="629163" spans="2:7" x14ac:dyDescent="0.25">
      <c r="B629163" s="128"/>
      <c r="C629163" s="128"/>
      <c r="D629163" s="128"/>
      <c r="E629163" s="128"/>
      <c r="F629163" s="128"/>
      <c r="G629163" s="174"/>
    </row>
    <row r="629164" spans="2:7" x14ac:dyDescent="0.25">
      <c r="B629164" s="128"/>
      <c r="C629164" s="128"/>
      <c r="D629164" s="128"/>
      <c r="E629164" s="128"/>
      <c r="F629164" s="128"/>
      <c r="G629164" s="174"/>
    </row>
    <row r="629165" spans="2:7" x14ac:dyDescent="0.25">
      <c r="B629165" s="128"/>
      <c r="C629165" s="128"/>
      <c r="D629165" s="128"/>
      <c r="E629165" s="128"/>
      <c r="F629165" s="128"/>
      <c r="G629165" s="174"/>
    </row>
    <row r="629166" spans="2:7" x14ac:dyDescent="0.25">
      <c r="B629166" s="128"/>
      <c r="C629166" s="128"/>
      <c r="D629166" s="128"/>
      <c r="E629166" s="128"/>
      <c r="F629166" s="128"/>
      <c r="G629166" s="174"/>
    </row>
    <row r="629167" spans="2:7" x14ac:dyDescent="0.25">
      <c r="B629167" s="128"/>
      <c r="C629167" s="128"/>
      <c r="D629167" s="128"/>
      <c r="E629167" s="128"/>
      <c r="F629167" s="128"/>
      <c r="G629167" s="174"/>
    </row>
    <row r="629283" spans="2:7" x14ac:dyDescent="0.25">
      <c r="B629283" s="128"/>
      <c r="C629283" s="128"/>
      <c r="D629283" s="128"/>
      <c r="E629283" s="128"/>
      <c r="F629283" s="128"/>
      <c r="G629283" s="174"/>
    </row>
    <row r="629284" spans="2:7" x14ac:dyDescent="0.25">
      <c r="B629284" s="128"/>
      <c r="C629284" s="128"/>
      <c r="D629284" s="128"/>
      <c r="E629284" s="128"/>
      <c r="F629284" s="128"/>
      <c r="G629284" s="174"/>
    </row>
    <row r="629285" spans="2:7" x14ac:dyDescent="0.25">
      <c r="B629285" s="128"/>
      <c r="C629285" s="128"/>
      <c r="D629285" s="128"/>
      <c r="E629285" s="128"/>
      <c r="F629285" s="128"/>
      <c r="G629285" s="174"/>
    </row>
    <row r="629286" spans="2:7" x14ac:dyDescent="0.25">
      <c r="B629286" s="128"/>
      <c r="C629286" s="128"/>
      <c r="D629286" s="128"/>
      <c r="E629286" s="128"/>
      <c r="F629286" s="128"/>
      <c r="G629286" s="174"/>
    </row>
    <row r="629287" spans="2:7" x14ac:dyDescent="0.25">
      <c r="B629287" s="128"/>
      <c r="C629287" s="128"/>
      <c r="D629287" s="128"/>
      <c r="E629287" s="128"/>
      <c r="F629287" s="128"/>
      <c r="G629287" s="174"/>
    </row>
    <row r="629403" spans="2:7" x14ac:dyDescent="0.25">
      <c r="B629403" s="128"/>
      <c r="C629403" s="128"/>
      <c r="D629403" s="128"/>
      <c r="E629403" s="128"/>
      <c r="F629403" s="128"/>
      <c r="G629403" s="174"/>
    </row>
    <row r="629404" spans="2:7" x14ac:dyDescent="0.25">
      <c r="B629404" s="128"/>
      <c r="C629404" s="128"/>
      <c r="D629404" s="128"/>
      <c r="E629404" s="128"/>
      <c r="F629404" s="128"/>
      <c r="G629404" s="174"/>
    </row>
    <row r="629405" spans="2:7" x14ac:dyDescent="0.25">
      <c r="B629405" s="128"/>
      <c r="C629405" s="128"/>
      <c r="D629405" s="128"/>
      <c r="E629405" s="128"/>
      <c r="F629405" s="128"/>
      <c r="G629405" s="174"/>
    </row>
    <row r="629406" spans="2:7" x14ac:dyDescent="0.25">
      <c r="B629406" s="128"/>
      <c r="C629406" s="128"/>
      <c r="D629406" s="128"/>
      <c r="E629406" s="128"/>
      <c r="F629406" s="128"/>
      <c r="G629406" s="174"/>
    </row>
    <row r="629407" spans="2:7" x14ac:dyDescent="0.25">
      <c r="B629407" s="128"/>
      <c r="C629407" s="128"/>
      <c r="D629407" s="128"/>
      <c r="E629407" s="128"/>
      <c r="F629407" s="128"/>
      <c r="G629407" s="174"/>
    </row>
    <row r="629523" spans="2:7" x14ac:dyDescent="0.25">
      <c r="B629523" s="128"/>
      <c r="C629523" s="128"/>
      <c r="D629523" s="128"/>
      <c r="E629523" s="128"/>
      <c r="F629523" s="128"/>
      <c r="G629523" s="174"/>
    </row>
    <row r="629524" spans="2:7" x14ac:dyDescent="0.25">
      <c r="B629524" s="128"/>
      <c r="C629524" s="128"/>
      <c r="D629524" s="128"/>
      <c r="E629524" s="128"/>
      <c r="F629524" s="128"/>
      <c r="G629524" s="174"/>
    </row>
    <row r="629525" spans="2:7" x14ac:dyDescent="0.25">
      <c r="B629525" s="128"/>
      <c r="C629525" s="128"/>
      <c r="D629525" s="128"/>
      <c r="E629525" s="128"/>
      <c r="F629525" s="128"/>
      <c r="G629525" s="174"/>
    </row>
    <row r="629526" spans="2:7" x14ac:dyDescent="0.25">
      <c r="B629526" s="128"/>
      <c r="C629526" s="128"/>
      <c r="D629526" s="128"/>
      <c r="E629526" s="128"/>
      <c r="F629526" s="128"/>
      <c r="G629526" s="174"/>
    </row>
    <row r="629527" spans="2:7" x14ac:dyDescent="0.25">
      <c r="B629527" s="128"/>
      <c r="C629527" s="128"/>
      <c r="D629527" s="128"/>
      <c r="E629527" s="128"/>
      <c r="F629527" s="128"/>
      <c r="G629527" s="174"/>
    </row>
    <row r="629643" spans="2:7" x14ac:dyDescent="0.25">
      <c r="B629643" s="128"/>
      <c r="C629643" s="128"/>
      <c r="D629643" s="128"/>
      <c r="E629643" s="128"/>
      <c r="F629643" s="128"/>
      <c r="G629643" s="174"/>
    </row>
    <row r="629644" spans="2:7" x14ac:dyDescent="0.25">
      <c r="B629644" s="128"/>
      <c r="C629644" s="128"/>
      <c r="D629644" s="128"/>
      <c r="E629644" s="128"/>
      <c r="F629644" s="128"/>
      <c r="G629644" s="174"/>
    </row>
    <row r="629645" spans="2:7" x14ac:dyDescent="0.25">
      <c r="B629645" s="128"/>
      <c r="C629645" s="128"/>
      <c r="D629645" s="128"/>
      <c r="E629645" s="128"/>
      <c r="F629645" s="128"/>
      <c r="G629645" s="174"/>
    </row>
    <row r="629646" spans="2:7" x14ac:dyDescent="0.25">
      <c r="B629646" s="128"/>
      <c r="C629646" s="128"/>
      <c r="D629646" s="128"/>
      <c r="E629646" s="128"/>
      <c r="F629646" s="128"/>
      <c r="G629646" s="174"/>
    </row>
    <row r="629647" spans="2:7" x14ac:dyDescent="0.25">
      <c r="B629647" s="128"/>
      <c r="C629647" s="128"/>
      <c r="D629647" s="128"/>
      <c r="E629647" s="128"/>
      <c r="F629647" s="128"/>
      <c r="G629647" s="174"/>
    </row>
    <row r="629763" spans="2:7" x14ac:dyDescent="0.25">
      <c r="B629763" s="128"/>
      <c r="C629763" s="128"/>
      <c r="D629763" s="128"/>
      <c r="E629763" s="128"/>
      <c r="F629763" s="128"/>
      <c r="G629763" s="174"/>
    </row>
    <row r="629764" spans="2:7" x14ac:dyDescent="0.25">
      <c r="B629764" s="128"/>
      <c r="C629764" s="128"/>
      <c r="D629764" s="128"/>
      <c r="E629764" s="128"/>
      <c r="F629764" s="128"/>
      <c r="G629764" s="174"/>
    </row>
    <row r="629765" spans="2:7" x14ac:dyDescent="0.25">
      <c r="B629765" s="128"/>
      <c r="C629765" s="128"/>
      <c r="D629765" s="128"/>
      <c r="E629765" s="128"/>
      <c r="F629765" s="128"/>
      <c r="G629765" s="174"/>
    </row>
    <row r="629766" spans="2:7" x14ac:dyDescent="0.25">
      <c r="B629766" s="128"/>
      <c r="C629766" s="128"/>
      <c r="D629766" s="128"/>
      <c r="E629766" s="128"/>
      <c r="F629766" s="128"/>
      <c r="G629766" s="174"/>
    </row>
    <row r="629767" spans="2:7" x14ac:dyDescent="0.25">
      <c r="B629767" s="128"/>
      <c r="C629767" s="128"/>
      <c r="D629767" s="128"/>
      <c r="E629767" s="128"/>
      <c r="F629767" s="128"/>
      <c r="G629767" s="174"/>
    </row>
    <row r="629883" spans="2:7" x14ac:dyDescent="0.25">
      <c r="B629883" s="128"/>
      <c r="C629883" s="128"/>
      <c r="D629883" s="128"/>
      <c r="E629883" s="128"/>
      <c r="F629883" s="128"/>
      <c r="G629883" s="174"/>
    </row>
    <row r="629884" spans="2:7" x14ac:dyDescent="0.25">
      <c r="B629884" s="128"/>
      <c r="C629884" s="128"/>
      <c r="D629884" s="128"/>
      <c r="E629884" s="128"/>
      <c r="F629884" s="128"/>
      <c r="G629884" s="174"/>
    </row>
    <row r="629885" spans="2:7" x14ac:dyDescent="0.25">
      <c r="B629885" s="128"/>
      <c r="C629885" s="128"/>
      <c r="D629885" s="128"/>
      <c r="E629885" s="128"/>
      <c r="F629885" s="128"/>
      <c r="G629885" s="174"/>
    </row>
    <row r="629886" spans="2:7" x14ac:dyDescent="0.25">
      <c r="B629886" s="128"/>
      <c r="C629886" s="128"/>
      <c r="D629886" s="128"/>
      <c r="E629886" s="128"/>
      <c r="F629886" s="128"/>
      <c r="G629886" s="174"/>
    </row>
    <row r="629887" spans="2:7" x14ac:dyDescent="0.25">
      <c r="B629887" s="128"/>
      <c r="C629887" s="128"/>
      <c r="D629887" s="128"/>
      <c r="E629887" s="128"/>
      <c r="F629887" s="128"/>
      <c r="G629887" s="174"/>
    </row>
    <row r="630003" spans="2:7" x14ac:dyDescent="0.25">
      <c r="B630003" s="128"/>
      <c r="C630003" s="128"/>
      <c r="D630003" s="128"/>
      <c r="E630003" s="128"/>
      <c r="F630003" s="128"/>
      <c r="G630003" s="174"/>
    </row>
    <row r="630004" spans="2:7" x14ac:dyDescent="0.25">
      <c r="B630004" s="128"/>
      <c r="C630004" s="128"/>
      <c r="D630004" s="128"/>
      <c r="E630004" s="128"/>
      <c r="F630004" s="128"/>
      <c r="G630004" s="174"/>
    </row>
    <row r="630005" spans="2:7" x14ac:dyDescent="0.25">
      <c r="B630005" s="128"/>
      <c r="C630005" s="128"/>
      <c r="D630005" s="128"/>
      <c r="E630005" s="128"/>
      <c r="F630005" s="128"/>
      <c r="G630005" s="174"/>
    </row>
    <row r="630006" spans="2:7" x14ac:dyDescent="0.25">
      <c r="B630006" s="128"/>
      <c r="C630006" s="128"/>
      <c r="D630006" s="128"/>
      <c r="E630006" s="128"/>
      <c r="F630006" s="128"/>
      <c r="G630006" s="174"/>
    </row>
    <row r="630007" spans="2:7" x14ac:dyDescent="0.25">
      <c r="B630007" s="128"/>
      <c r="C630007" s="128"/>
      <c r="D630007" s="128"/>
      <c r="E630007" s="128"/>
      <c r="F630007" s="128"/>
      <c r="G630007" s="174"/>
    </row>
    <row r="630123" spans="2:7" x14ac:dyDescent="0.25">
      <c r="B630123" s="128"/>
      <c r="C630123" s="128"/>
      <c r="D630123" s="128"/>
      <c r="E630123" s="128"/>
      <c r="F630123" s="128"/>
      <c r="G630123" s="174"/>
    </row>
    <row r="630124" spans="2:7" x14ac:dyDescent="0.25">
      <c r="B630124" s="128"/>
      <c r="C630124" s="128"/>
      <c r="D630124" s="128"/>
      <c r="E630124" s="128"/>
      <c r="F630124" s="128"/>
      <c r="G630124" s="174"/>
    </row>
    <row r="630125" spans="2:7" x14ac:dyDescent="0.25">
      <c r="B630125" s="128"/>
      <c r="C630125" s="128"/>
      <c r="D630125" s="128"/>
      <c r="E630125" s="128"/>
      <c r="F630125" s="128"/>
      <c r="G630125" s="174"/>
    </row>
    <row r="630126" spans="2:7" x14ac:dyDescent="0.25">
      <c r="B630126" s="128"/>
      <c r="C630126" s="128"/>
      <c r="D630126" s="128"/>
      <c r="E630126" s="128"/>
      <c r="F630126" s="128"/>
      <c r="G630126" s="174"/>
    </row>
    <row r="630127" spans="2:7" x14ac:dyDescent="0.25">
      <c r="B630127" s="128"/>
      <c r="C630127" s="128"/>
      <c r="D630127" s="128"/>
      <c r="E630127" s="128"/>
      <c r="F630127" s="128"/>
      <c r="G630127" s="174"/>
    </row>
    <row r="630243" spans="2:7" x14ac:dyDescent="0.25">
      <c r="B630243" s="128"/>
      <c r="C630243" s="128"/>
      <c r="D630243" s="128"/>
      <c r="E630243" s="128"/>
      <c r="F630243" s="128"/>
      <c r="G630243" s="174"/>
    </row>
    <row r="630244" spans="2:7" x14ac:dyDescent="0.25">
      <c r="B630244" s="128"/>
      <c r="C630244" s="128"/>
      <c r="D630244" s="128"/>
      <c r="E630244" s="128"/>
      <c r="F630244" s="128"/>
      <c r="G630244" s="174"/>
    </row>
    <row r="630245" spans="2:7" x14ac:dyDescent="0.25">
      <c r="B630245" s="128"/>
      <c r="C630245" s="128"/>
      <c r="D630245" s="128"/>
      <c r="E630245" s="128"/>
      <c r="F630245" s="128"/>
      <c r="G630245" s="174"/>
    </row>
    <row r="630246" spans="2:7" x14ac:dyDescent="0.25">
      <c r="B630246" s="128"/>
      <c r="C630246" s="128"/>
      <c r="D630246" s="128"/>
      <c r="E630246" s="128"/>
      <c r="F630246" s="128"/>
      <c r="G630246" s="174"/>
    </row>
    <row r="630247" spans="2:7" x14ac:dyDescent="0.25">
      <c r="B630247" s="128"/>
      <c r="C630247" s="128"/>
      <c r="D630247" s="128"/>
      <c r="E630247" s="128"/>
      <c r="F630247" s="128"/>
      <c r="G630247" s="174"/>
    </row>
    <row r="630363" spans="2:7" x14ac:dyDescent="0.25">
      <c r="B630363" s="128"/>
      <c r="C630363" s="128"/>
      <c r="D630363" s="128"/>
      <c r="E630363" s="128"/>
      <c r="F630363" s="128"/>
      <c r="G630363" s="174"/>
    </row>
    <row r="630364" spans="2:7" x14ac:dyDescent="0.25">
      <c r="B630364" s="128"/>
      <c r="C630364" s="128"/>
      <c r="D630364" s="128"/>
      <c r="E630364" s="128"/>
      <c r="F630364" s="128"/>
      <c r="G630364" s="174"/>
    </row>
    <row r="630365" spans="2:7" x14ac:dyDescent="0.25">
      <c r="B630365" s="128"/>
      <c r="C630365" s="128"/>
      <c r="D630365" s="128"/>
      <c r="E630365" s="128"/>
      <c r="F630365" s="128"/>
      <c r="G630365" s="174"/>
    </row>
    <row r="630366" spans="2:7" x14ac:dyDescent="0.25">
      <c r="B630366" s="128"/>
      <c r="C630366" s="128"/>
      <c r="D630366" s="128"/>
      <c r="E630366" s="128"/>
      <c r="F630366" s="128"/>
      <c r="G630366" s="174"/>
    </row>
    <row r="630367" spans="2:7" x14ac:dyDescent="0.25">
      <c r="B630367" s="128"/>
      <c r="C630367" s="128"/>
      <c r="D630367" s="128"/>
      <c r="E630367" s="128"/>
      <c r="F630367" s="128"/>
      <c r="G630367" s="174"/>
    </row>
    <row r="630483" spans="2:7" x14ac:dyDescent="0.25">
      <c r="B630483" s="128"/>
      <c r="C630483" s="128"/>
      <c r="D630483" s="128"/>
      <c r="E630483" s="128"/>
      <c r="F630483" s="128"/>
      <c r="G630483" s="174"/>
    </row>
    <row r="630484" spans="2:7" x14ac:dyDescent="0.25">
      <c r="B630484" s="128"/>
      <c r="C630484" s="128"/>
      <c r="D630484" s="128"/>
      <c r="E630484" s="128"/>
      <c r="F630484" s="128"/>
      <c r="G630484" s="174"/>
    </row>
    <row r="630485" spans="2:7" x14ac:dyDescent="0.25">
      <c r="B630485" s="128"/>
      <c r="C630485" s="128"/>
      <c r="D630485" s="128"/>
      <c r="E630485" s="128"/>
      <c r="F630485" s="128"/>
      <c r="G630485" s="174"/>
    </row>
    <row r="630486" spans="2:7" x14ac:dyDescent="0.25">
      <c r="B630486" s="128"/>
      <c r="C630486" s="128"/>
      <c r="D630486" s="128"/>
      <c r="E630486" s="128"/>
      <c r="F630486" s="128"/>
      <c r="G630486" s="174"/>
    </row>
    <row r="630487" spans="2:7" x14ac:dyDescent="0.25">
      <c r="B630487" s="128"/>
      <c r="C630487" s="128"/>
      <c r="D630487" s="128"/>
      <c r="E630487" s="128"/>
      <c r="F630487" s="128"/>
      <c r="G630487" s="174"/>
    </row>
    <row r="630603" spans="2:7" x14ac:dyDescent="0.25">
      <c r="B630603" s="128"/>
      <c r="C630603" s="128"/>
      <c r="D630603" s="128"/>
      <c r="E630603" s="128"/>
      <c r="F630603" s="128"/>
      <c r="G630603" s="174"/>
    </row>
    <row r="630604" spans="2:7" x14ac:dyDescent="0.25">
      <c r="B630604" s="128"/>
      <c r="C630604" s="128"/>
      <c r="D630604" s="128"/>
      <c r="E630604" s="128"/>
      <c r="F630604" s="128"/>
      <c r="G630604" s="174"/>
    </row>
    <row r="630605" spans="2:7" x14ac:dyDescent="0.25">
      <c r="B630605" s="128"/>
      <c r="C630605" s="128"/>
      <c r="D630605" s="128"/>
      <c r="E630605" s="128"/>
      <c r="F630605" s="128"/>
      <c r="G630605" s="174"/>
    </row>
    <row r="630606" spans="2:7" x14ac:dyDescent="0.25">
      <c r="B630606" s="128"/>
      <c r="C630606" s="128"/>
      <c r="D630606" s="128"/>
      <c r="E630606" s="128"/>
      <c r="F630606" s="128"/>
      <c r="G630606" s="174"/>
    </row>
    <row r="630607" spans="2:7" x14ac:dyDescent="0.25">
      <c r="B630607" s="128"/>
      <c r="C630607" s="128"/>
      <c r="D630607" s="128"/>
      <c r="E630607" s="128"/>
      <c r="F630607" s="128"/>
      <c r="G630607" s="174"/>
    </row>
    <row r="630723" spans="2:7" x14ac:dyDescent="0.25">
      <c r="B630723" s="128"/>
      <c r="C630723" s="128"/>
      <c r="D630723" s="128"/>
      <c r="E630723" s="128"/>
      <c r="F630723" s="128"/>
      <c r="G630723" s="174"/>
    </row>
    <row r="630724" spans="2:7" x14ac:dyDescent="0.25">
      <c r="B630724" s="128"/>
      <c r="C630724" s="128"/>
      <c r="D630724" s="128"/>
      <c r="E630724" s="128"/>
      <c r="F630724" s="128"/>
      <c r="G630724" s="174"/>
    </row>
    <row r="630725" spans="2:7" x14ac:dyDescent="0.25">
      <c r="B630725" s="128"/>
      <c r="C630725" s="128"/>
      <c r="D630725" s="128"/>
      <c r="E630725" s="128"/>
      <c r="F630725" s="128"/>
      <c r="G630725" s="174"/>
    </row>
    <row r="630726" spans="2:7" x14ac:dyDescent="0.25">
      <c r="B630726" s="128"/>
      <c r="C630726" s="128"/>
      <c r="D630726" s="128"/>
      <c r="E630726" s="128"/>
      <c r="F630726" s="128"/>
      <c r="G630726" s="174"/>
    </row>
    <row r="630727" spans="2:7" x14ac:dyDescent="0.25">
      <c r="B630727" s="128"/>
      <c r="C630727" s="128"/>
      <c r="D630727" s="128"/>
      <c r="E630727" s="128"/>
      <c r="F630727" s="128"/>
      <c r="G630727" s="174"/>
    </row>
    <row r="630843" spans="2:7" x14ac:dyDescent="0.25">
      <c r="B630843" s="128"/>
      <c r="C630843" s="128"/>
      <c r="D630843" s="128"/>
      <c r="E630843" s="128"/>
      <c r="F630843" s="128"/>
      <c r="G630843" s="174"/>
    </row>
    <row r="630844" spans="2:7" x14ac:dyDescent="0.25">
      <c r="B630844" s="128"/>
      <c r="C630844" s="128"/>
      <c r="D630844" s="128"/>
      <c r="E630844" s="128"/>
      <c r="F630844" s="128"/>
      <c r="G630844" s="174"/>
    </row>
    <row r="630845" spans="2:7" x14ac:dyDescent="0.25">
      <c r="B630845" s="128"/>
      <c r="C630845" s="128"/>
      <c r="D630845" s="128"/>
      <c r="E630845" s="128"/>
      <c r="F630845" s="128"/>
      <c r="G630845" s="174"/>
    </row>
    <row r="630846" spans="2:7" x14ac:dyDescent="0.25">
      <c r="B630846" s="128"/>
      <c r="C630846" s="128"/>
      <c r="D630846" s="128"/>
      <c r="E630846" s="128"/>
      <c r="F630846" s="128"/>
      <c r="G630846" s="174"/>
    </row>
    <row r="630847" spans="2:7" x14ac:dyDescent="0.25">
      <c r="B630847" s="128"/>
      <c r="C630847" s="128"/>
      <c r="D630847" s="128"/>
      <c r="E630847" s="128"/>
      <c r="F630847" s="128"/>
      <c r="G630847" s="174"/>
    </row>
    <row r="630963" spans="2:7" x14ac:dyDescent="0.25">
      <c r="B630963" s="128"/>
      <c r="C630963" s="128"/>
      <c r="D630963" s="128"/>
      <c r="E630963" s="128"/>
      <c r="F630963" s="128"/>
      <c r="G630963" s="174"/>
    </row>
    <row r="630964" spans="2:7" x14ac:dyDescent="0.25">
      <c r="B630964" s="128"/>
      <c r="C630964" s="128"/>
      <c r="D630964" s="128"/>
      <c r="E630964" s="128"/>
      <c r="F630964" s="128"/>
      <c r="G630964" s="174"/>
    </row>
    <row r="630965" spans="2:7" x14ac:dyDescent="0.25">
      <c r="B630965" s="128"/>
      <c r="C630965" s="128"/>
      <c r="D630965" s="128"/>
      <c r="E630965" s="128"/>
      <c r="F630965" s="128"/>
      <c r="G630965" s="174"/>
    </row>
    <row r="630966" spans="2:7" x14ac:dyDescent="0.25">
      <c r="B630966" s="128"/>
      <c r="C630966" s="128"/>
      <c r="D630966" s="128"/>
      <c r="E630966" s="128"/>
      <c r="F630966" s="128"/>
      <c r="G630966" s="174"/>
    </row>
    <row r="630967" spans="2:7" x14ac:dyDescent="0.25">
      <c r="B630967" s="128"/>
      <c r="C630967" s="128"/>
      <c r="D630967" s="128"/>
      <c r="E630967" s="128"/>
      <c r="F630967" s="128"/>
      <c r="G630967" s="174"/>
    </row>
    <row r="631083" spans="2:7" x14ac:dyDescent="0.25">
      <c r="B631083" s="128"/>
      <c r="C631083" s="128"/>
      <c r="D631083" s="128"/>
      <c r="E631083" s="128"/>
      <c r="F631083" s="128"/>
      <c r="G631083" s="174"/>
    </row>
    <row r="631084" spans="2:7" x14ac:dyDescent="0.25">
      <c r="B631084" s="128"/>
      <c r="C631084" s="128"/>
      <c r="D631084" s="128"/>
      <c r="E631084" s="128"/>
      <c r="F631084" s="128"/>
      <c r="G631084" s="174"/>
    </row>
    <row r="631085" spans="2:7" x14ac:dyDescent="0.25">
      <c r="B631085" s="128"/>
      <c r="C631085" s="128"/>
      <c r="D631085" s="128"/>
      <c r="E631085" s="128"/>
      <c r="F631085" s="128"/>
      <c r="G631085" s="174"/>
    </row>
    <row r="631086" spans="2:7" x14ac:dyDescent="0.25">
      <c r="B631086" s="128"/>
      <c r="C631086" s="128"/>
      <c r="D631086" s="128"/>
      <c r="E631086" s="128"/>
      <c r="F631086" s="128"/>
      <c r="G631086" s="174"/>
    </row>
    <row r="631087" spans="2:7" x14ac:dyDescent="0.25">
      <c r="B631087" s="128"/>
      <c r="C631087" s="128"/>
      <c r="D631087" s="128"/>
      <c r="E631087" s="128"/>
      <c r="F631087" s="128"/>
      <c r="G631087" s="174"/>
    </row>
    <row r="631203" spans="2:7" x14ac:dyDescent="0.25">
      <c r="B631203" s="128"/>
      <c r="C631203" s="128"/>
      <c r="D631203" s="128"/>
      <c r="E631203" s="128"/>
      <c r="F631203" s="128"/>
      <c r="G631203" s="174"/>
    </row>
    <row r="631204" spans="2:7" x14ac:dyDescent="0.25">
      <c r="B631204" s="128"/>
      <c r="C631204" s="128"/>
      <c r="D631204" s="128"/>
      <c r="E631204" s="128"/>
      <c r="F631204" s="128"/>
      <c r="G631204" s="174"/>
    </row>
    <row r="631205" spans="2:7" x14ac:dyDescent="0.25">
      <c r="B631205" s="128"/>
      <c r="C631205" s="128"/>
      <c r="D631205" s="128"/>
      <c r="E631205" s="128"/>
      <c r="F631205" s="128"/>
      <c r="G631205" s="174"/>
    </row>
    <row r="631206" spans="2:7" x14ac:dyDescent="0.25">
      <c r="B631206" s="128"/>
      <c r="C631206" s="128"/>
      <c r="D631206" s="128"/>
      <c r="E631206" s="128"/>
      <c r="F631206" s="128"/>
      <c r="G631206" s="174"/>
    </row>
    <row r="631207" spans="2:7" x14ac:dyDescent="0.25">
      <c r="B631207" s="128"/>
      <c r="C631207" s="128"/>
      <c r="D631207" s="128"/>
      <c r="E631207" s="128"/>
      <c r="F631207" s="128"/>
      <c r="G631207" s="174"/>
    </row>
    <row r="631323" spans="2:7" x14ac:dyDescent="0.25">
      <c r="B631323" s="128"/>
      <c r="C631323" s="128"/>
      <c r="D631323" s="128"/>
      <c r="E631323" s="128"/>
      <c r="F631323" s="128"/>
      <c r="G631323" s="174"/>
    </row>
    <row r="631324" spans="2:7" x14ac:dyDescent="0.25">
      <c r="B631324" s="128"/>
      <c r="C631324" s="128"/>
      <c r="D631324" s="128"/>
      <c r="E631324" s="128"/>
      <c r="F631324" s="128"/>
      <c r="G631324" s="174"/>
    </row>
    <row r="631325" spans="2:7" x14ac:dyDescent="0.25">
      <c r="B631325" s="128"/>
      <c r="C631325" s="128"/>
      <c r="D631325" s="128"/>
      <c r="E631325" s="128"/>
      <c r="F631325" s="128"/>
      <c r="G631325" s="174"/>
    </row>
    <row r="631326" spans="2:7" x14ac:dyDescent="0.25">
      <c r="B631326" s="128"/>
      <c r="C631326" s="128"/>
      <c r="D631326" s="128"/>
      <c r="E631326" s="128"/>
      <c r="F631326" s="128"/>
      <c r="G631326" s="174"/>
    </row>
    <row r="631327" spans="2:7" x14ac:dyDescent="0.25">
      <c r="B631327" s="128"/>
      <c r="C631327" s="128"/>
      <c r="D631327" s="128"/>
      <c r="E631327" s="128"/>
      <c r="F631327" s="128"/>
      <c r="G631327" s="174"/>
    </row>
    <row r="631443" spans="2:7" x14ac:dyDescent="0.25">
      <c r="B631443" s="128"/>
      <c r="C631443" s="128"/>
      <c r="D631443" s="128"/>
      <c r="E631443" s="128"/>
      <c r="F631443" s="128"/>
      <c r="G631443" s="174"/>
    </row>
    <row r="631444" spans="2:7" x14ac:dyDescent="0.25">
      <c r="B631444" s="128"/>
      <c r="C631444" s="128"/>
      <c r="D631444" s="128"/>
      <c r="E631444" s="128"/>
      <c r="F631444" s="128"/>
      <c r="G631444" s="174"/>
    </row>
    <row r="631445" spans="2:7" x14ac:dyDescent="0.25">
      <c r="B631445" s="128"/>
      <c r="C631445" s="128"/>
      <c r="D631445" s="128"/>
      <c r="E631445" s="128"/>
      <c r="F631445" s="128"/>
      <c r="G631445" s="174"/>
    </row>
    <row r="631446" spans="2:7" x14ac:dyDescent="0.25">
      <c r="B631446" s="128"/>
      <c r="C631446" s="128"/>
      <c r="D631446" s="128"/>
      <c r="E631446" s="128"/>
      <c r="F631446" s="128"/>
      <c r="G631446" s="174"/>
    </row>
    <row r="631447" spans="2:7" x14ac:dyDescent="0.25">
      <c r="B631447" s="128"/>
      <c r="C631447" s="128"/>
      <c r="D631447" s="128"/>
      <c r="E631447" s="128"/>
      <c r="F631447" s="128"/>
      <c r="G631447" s="174"/>
    </row>
    <row r="631563" spans="2:7" x14ac:dyDescent="0.25">
      <c r="B631563" s="128"/>
      <c r="C631563" s="128"/>
      <c r="D631563" s="128"/>
      <c r="E631563" s="128"/>
      <c r="F631563" s="128"/>
      <c r="G631563" s="174"/>
    </row>
    <row r="631564" spans="2:7" x14ac:dyDescent="0.25">
      <c r="B631564" s="128"/>
      <c r="C631564" s="128"/>
      <c r="D631564" s="128"/>
      <c r="E631564" s="128"/>
      <c r="F631564" s="128"/>
      <c r="G631564" s="174"/>
    </row>
    <row r="631565" spans="2:7" x14ac:dyDescent="0.25">
      <c r="B631565" s="128"/>
      <c r="C631565" s="128"/>
      <c r="D631565" s="128"/>
      <c r="E631565" s="128"/>
      <c r="F631565" s="128"/>
      <c r="G631565" s="174"/>
    </row>
    <row r="631566" spans="2:7" x14ac:dyDescent="0.25">
      <c r="B631566" s="128"/>
      <c r="C631566" s="128"/>
      <c r="D631566" s="128"/>
      <c r="E631566" s="128"/>
      <c r="F631566" s="128"/>
      <c r="G631566" s="174"/>
    </row>
    <row r="631567" spans="2:7" x14ac:dyDescent="0.25">
      <c r="B631567" s="128"/>
      <c r="C631567" s="128"/>
      <c r="D631567" s="128"/>
      <c r="E631567" s="128"/>
      <c r="F631567" s="128"/>
      <c r="G631567" s="174"/>
    </row>
    <row r="631683" spans="2:7" x14ac:dyDescent="0.25">
      <c r="B631683" s="128"/>
      <c r="C631683" s="128"/>
      <c r="D631683" s="128"/>
      <c r="E631683" s="128"/>
      <c r="F631683" s="128"/>
      <c r="G631683" s="174"/>
    </row>
    <row r="631684" spans="2:7" x14ac:dyDescent="0.25">
      <c r="B631684" s="128"/>
      <c r="C631684" s="128"/>
      <c r="D631684" s="128"/>
      <c r="E631684" s="128"/>
      <c r="F631684" s="128"/>
      <c r="G631684" s="174"/>
    </row>
    <row r="631685" spans="2:7" x14ac:dyDescent="0.25">
      <c r="B631685" s="128"/>
      <c r="C631685" s="128"/>
      <c r="D631685" s="128"/>
      <c r="E631685" s="128"/>
      <c r="F631685" s="128"/>
      <c r="G631685" s="174"/>
    </row>
    <row r="631686" spans="2:7" x14ac:dyDescent="0.25">
      <c r="B631686" s="128"/>
      <c r="C631686" s="128"/>
      <c r="D631686" s="128"/>
      <c r="E631686" s="128"/>
      <c r="F631686" s="128"/>
      <c r="G631686" s="174"/>
    </row>
    <row r="631687" spans="2:7" x14ac:dyDescent="0.25">
      <c r="B631687" s="128"/>
      <c r="C631687" s="128"/>
      <c r="D631687" s="128"/>
      <c r="E631687" s="128"/>
      <c r="F631687" s="128"/>
      <c r="G631687" s="174"/>
    </row>
    <row r="631803" spans="2:7" x14ac:dyDescent="0.25">
      <c r="B631803" s="128"/>
      <c r="C631803" s="128"/>
      <c r="D631803" s="128"/>
      <c r="E631803" s="128"/>
      <c r="F631803" s="128"/>
      <c r="G631803" s="174"/>
    </row>
    <row r="631804" spans="2:7" x14ac:dyDescent="0.25">
      <c r="B631804" s="128"/>
      <c r="C631804" s="128"/>
      <c r="D631804" s="128"/>
      <c r="E631804" s="128"/>
      <c r="F631804" s="128"/>
      <c r="G631804" s="174"/>
    </row>
    <row r="631805" spans="2:7" x14ac:dyDescent="0.25">
      <c r="B631805" s="128"/>
      <c r="C631805" s="128"/>
      <c r="D631805" s="128"/>
      <c r="E631805" s="128"/>
      <c r="F631805" s="128"/>
      <c r="G631805" s="174"/>
    </row>
    <row r="631806" spans="2:7" x14ac:dyDescent="0.25">
      <c r="B631806" s="128"/>
      <c r="C631806" s="128"/>
      <c r="D631806" s="128"/>
      <c r="E631806" s="128"/>
      <c r="F631806" s="128"/>
      <c r="G631806" s="174"/>
    </row>
    <row r="631807" spans="2:7" x14ac:dyDescent="0.25">
      <c r="B631807" s="128"/>
      <c r="C631807" s="128"/>
      <c r="D631807" s="128"/>
      <c r="E631807" s="128"/>
      <c r="F631807" s="128"/>
      <c r="G631807" s="174"/>
    </row>
    <row r="631923" spans="2:7" x14ac:dyDescent="0.25">
      <c r="B631923" s="128"/>
      <c r="C631923" s="128"/>
      <c r="D631923" s="128"/>
      <c r="E631923" s="128"/>
      <c r="F631923" s="128"/>
      <c r="G631923" s="174"/>
    </row>
    <row r="631924" spans="2:7" x14ac:dyDescent="0.25">
      <c r="B631924" s="128"/>
      <c r="C631924" s="128"/>
      <c r="D631924" s="128"/>
      <c r="E631924" s="128"/>
      <c r="F631924" s="128"/>
      <c r="G631924" s="174"/>
    </row>
    <row r="631925" spans="2:7" x14ac:dyDescent="0.25">
      <c r="B631925" s="128"/>
      <c r="C631925" s="128"/>
      <c r="D631925" s="128"/>
      <c r="E631925" s="128"/>
      <c r="F631925" s="128"/>
      <c r="G631925" s="174"/>
    </row>
    <row r="631926" spans="2:7" x14ac:dyDescent="0.25">
      <c r="B631926" s="128"/>
      <c r="C631926" s="128"/>
      <c r="D631926" s="128"/>
      <c r="E631926" s="128"/>
      <c r="F631926" s="128"/>
      <c r="G631926" s="174"/>
    </row>
    <row r="631927" spans="2:7" x14ac:dyDescent="0.25">
      <c r="B631927" s="128"/>
      <c r="C631927" s="128"/>
      <c r="D631927" s="128"/>
      <c r="E631927" s="128"/>
      <c r="F631927" s="128"/>
      <c r="G631927" s="174"/>
    </row>
    <row r="632043" spans="2:7" x14ac:dyDescent="0.25">
      <c r="B632043" s="128"/>
      <c r="C632043" s="128"/>
      <c r="D632043" s="128"/>
      <c r="E632043" s="128"/>
      <c r="F632043" s="128"/>
      <c r="G632043" s="174"/>
    </row>
    <row r="632044" spans="2:7" x14ac:dyDescent="0.25">
      <c r="B632044" s="128"/>
      <c r="C632044" s="128"/>
      <c r="D632044" s="128"/>
      <c r="E632044" s="128"/>
      <c r="F632044" s="128"/>
      <c r="G632044" s="174"/>
    </row>
    <row r="632045" spans="2:7" x14ac:dyDescent="0.25">
      <c r="B632045" s="128"/>
      <c r="C632045" s="128"/>
      <c r="D632045" s="128"/>
      <c r="E632045" s="128"/>
      <c r="F632045" s="128"/>
      <c r="G632045" s="174"/>
    </row>
    <row r="632046" spans="2:7" x14ac:dyDescent="0.25">
      <c r="B632046" s="128"/>
      <c r="C632046" s="128"/>
      <c r="D632046" s="128"/>
      <c r="E632046" s="128"/>
      <c r="F632046" s="128"/>
      <c r="G632046" s="174"/>
    </row>
    <row r="632047" spans="2:7" x14ac:dyDescent="0.25">
      <c r="B632047" s="128"/>
      <c r="C632047" s="128"/>
      <c r="D632047" s="128"/>
      <c r="E632047" s="128"/>
      <c r="F632047" s="128"/>
      <c r="G632047" s="174"/>
    </row>
    <row r="632163" spans="2:7" x14ac:dyDescent="0.25">
      <c r="B632163" s="128"/>
      <c r="C632163" s="128"/>
      <c r="D632163" s="128"/>
      <c r="E632163" s="128"/>
      <c r="F632163" s="128"/>
      <c r="G632163" s="174"/>
    </row>
    <row r="632164" spans="2:7" x14ac:dyDescent="0.25">
      <c r="B632164" s="128"/>
      <c r="C632164" s="128"/>
      <c r="D632164" s="128"/>
      <c r="E632164" s="128"/>
      <c r="F632164" s="128"/>
      <c r="G632164" s="174"/>
    </row>
    <row r="632165" spans="2:7" x14ac:dyDescent="0.25">
      <c r="B632165" s="128"/>
      <c r="C632165" s="128"/>
      <c r="D632165" s="128"/>
      <c r="E632165" s="128"/>
      <c r="F632165" s="128"/>
      <c r="G632165" s="174"/>
    </row>
    <row r="632166" spans="2:7" x14ac:dyDescent="0.25">
      <c r="B632166" s="128"/>
      <c r="C632166" s="128"/>
      <c r="D632166" s="128"/>
      <c r="E632166" s="128"/>
      <c r="F632166" s="128"/>
      <c r="G632166" s="174"/>
    </row>
    <row r="632167" spans="2:7" x14ac:dyDescent="0.25">
      <c r="B632167" s="128"/>
      <c r="C632167" s="128"/>
      <c r="D632167" s="128"/>
      <c r="E632167" s="128"/>
      <c r="F632167" s="128"/>
      <c r="G632167" s="174"/>
    </row>
    <row r="632283" spans="2:7" x14ac:dyDescent="0.25">
      <c r="B632283" s="128"/>
      <c r="C632283" s="128"/>
      <c r="D632283" s="128"/>
      <c r="E632283" s="128"/>
      <c r="F632283" s="128"/>
      <c r="G632283" s="174"/>
    </row>
    <row r="632284" spans="2:7" x14ac:dyDescent="0.25">
      <c r="B632284" s="128"/>
      <c r="C632284" s="128"/>
      <c r="D632284" s="128"/>
      <c r="E632284" s="128"/>
      <c r="F632284" s="128"/>
      <c r="G632284" s="174"/>
    </row>
    <row r="632285" spans="2:7" x14ac:dyDescent="0.25">
      <c r="B632285" s="128"/>
      <c r="C632285" s="128"/>
      <c r="D632285" s="128"/>
      <c r="E632285" s="128"/>
      <c r="F632285" s="128"/>
      <c r="G632285" s="174"/>
    </row>
    <row r="632286" spans="2:7" x14ac:dyDescent="0.25">
      <c r="B632286" s="128"/>
      <c r="C632286" s="128"/>
      <c r="D632286" s="128"/>
      <c r="E632286" s="128"/>
      <c r="F632286" s="128"/>
      <c r="G632286" s="174"/>
    </row>
    <row r="632287" spans="2:7" x14ac:dyDescent="0.25">
      <c r="B632287" s="128"/>
      <c r="C632287" s="128"/>
      <c r="D632287" s="128"/>
      <c r="E632287" s="128"/>
      <c r="F632287" s="128"/>
      <c r="G632287" s="174"/>
    </row>
    <row r="632403" spans="2:7" x14ac:dyDescent="0.25">
      <c r="B632403" s="128"/>
      <c r="C632403" s="128"/>
      <c r="D632403" s="128"/>
      <c r="E632403" s="128"/>
      <c r="F632403" s="128"/>
      <c r="G632403" s="174"/>
    </row>
    <row r="632404" spans="2:7" x14ac:dyDescent="0.25">
      <c r="B632404" s="128"/>
      <c r="C632404" s="128"/>
      <c r="D632404" s="128"/>
      <c r="E632404" s="128"/>
      <c r="F632404" s="128"/>
      <c r="G632404" s="174"/>
    </row>
    <row r="632405" spans="2:7" x14ac:dyDescent="0.25">
      <c r="B632405" s="128"/>
      <c r="C632405" s="128"/>
      <c r="D632405" s="128"/>
      <c r="E632405" s="128"/>
      <c r="F632405" s="128"/>
      <c r="G632405" s="174"/>
    </row>
    <row r="632406" spans="2:7" x14ac:dyDescent="0.25">
      <c r="B632406" s="128"/>
      <c r="C632406" s="128"/>
      <c r="D632406" s="128"/>
      <c r="E632406" s="128"/>
      <c r="F632406" s="128"/>
      <c r="G632406" s="174"/>
    </row>
    <row r="632407" spans="2:7" x14ac:dyDescent="0.25">
      <c r="B632407" s="128"/>
      <c r="C632407" s="128"/>
      <c r="D632407" s="128"/>
      <c r="E632407" s="128"/>
      <c r="F632407" s="128"/>
      <c r="G632407" s="174"/>
    </row>
    <row r="632523" spans="2:7" x14ac:dyDescent="0.25">
      <c r="B632523" s="128"/>
      <c r="C632523" s="128"/>
      <c r="D632523" s="128"/>
      <c r="E632523" s="128"/>
      <c r="F632523" s="128"/>
      <c r="G632523" s="174"/>
    </row>
    <row r="632524" spans="2:7" x14ac:dyDescent="0.25">
      <c r="B632524" s="128"/>
      <c r="C632524" s="128"/>
      <c r="D632524" s="128"/>
      <c r="E632524" s="128"/>
      <c r="F632524" s="128"/>
      <c r="G632524" s="174"/>
    </row>
    <row r="632525" spans="2:7" x14ac:dyDescent="0.25">
      <c r="B632525" s="128"/>
      <c r="C632525" s="128"/>
      <c r="D632525" s="128"/>
      <c r="E632525" s="128"/>
      <c r="F632525" s="128"/>
      <c r="G632525" s="174"/>
    </row>
    <row r="632526" spans="2:7" x14ac:dyDescent="0.25">
      <c r="B632526" s="128"/>
      <c r="C632526" s="128"/>
      <c r="D632526" s="128"/>
      <c r="E632526" s="128"/>
      <c r="F632526" s="128"/>
      <c r="G632526" s="174"/>
    </row>
    <row r="632527" spans="2:7" x14ac:dyDescent="0.25">
      <c r="B632527" s="128"/>
      <c r="C632527" s="128"/>
      <c r="D632527" s="128"/>
      <c r="E632527" s="128"/>
      <c r="F632527" s="128"/>
      <c r="G632527" s="174"/>
    </row>
    <row r="632643" spans="2:7" x14ac:dyDescent="0.25">
      <c r="B632643" s="128"/>
      <c r="C632643" s="128"/>
      <c r="D632643" s="128"/>
      <c r="E632643" s="128"/>
      <c r="F632643" s="128"/>
      <c r="G632643" s="174"/>
    </row>
    <row r="632644" spans="2:7" x14ac:dyDescent="0.25">
      <c r="B632644" s="128"/>
      <c r="C632644" s="128"/>
      <c r="D632644" s="128"/>
      <c r="E632644" s="128"/>
      <c r="F632644" s="128"/>
      <c r="G632644" s="174"/>
    </row>
    <row r="632645" spans="2:7" x14ac:dyDescent="0.25">
      <c r="B632645" s="128"/>
      <c r="C632645" s="128"/>
      <c r="D632645" s="128"/>
      <c r="E632645" s="128"/>
      <c r="F632645" s="128"/>
      <c r="G632645" s="174"/>
    </row>
    <row r="632646" spans="2:7" x14ac:dyDescent="0.25">
      <c r="B632646" s="128"/>
      <c r="C632646" s="128"/>
      <c r="D632646" s="128"/>
      <c r="E632646" s="128"/>
      <c r="F632646" s="128"/>
      <c r="G632646" s="174"/>
    </row>
    <row r="632647" spans="2:7" x14ac:dyDescent="0.25">
      <c r="B632647" s="128"/>
      <c r="C632647" s="128"/>
      <c r="D632647" s="128"/>
      <c r="E632647" s="128"/>
      <c r="F632647" s="128"/>
      <c r="G632647" s="174"/>
    </row>
    <row r="632763" spans="2:7" x14ac:dyDescent="0.25">
      <c r="B632763" s="128"/>
      <c r="C632763" s="128"/>
      <c r="D632763" s="128"/>
      <c r="E632763" s="128"/>
      <c r="F632763" s="128"/>
      <c r="G632763" s="174"/>
    </row>
    <row r="632764" spans="2:7" x14ac:dyDescent="0.25">
      <c r="B632764" s="128"/>
      <c r="C632764" s="128"/>
      <c r="D632764" s="128"/>
      <c r="E632764" s="128"/>
      <c r="F632764" s="128"/>
      <c r="G632764" s="174"/>
    </row>
    <row r="632765" spans="2:7" x14ac:dyDescent="0.25">
      <c r="B632765" s="128"/>
      <c r="C632765" s="128"/>
      <c r="D632765" s="128"/>
      <c r="E632765" s="128"/>
      <c r="F632765" s="128"/>
      <c r="G632765" s="174"/>
    </row>
    <row r="632766" spans="2:7" x14ac:dyDescent="0.25">
      <c r="B632766" s="128"/>
      <c r="C632766" s="128"/>
      <c r="D632766" s="128"/>
      <c r="E632766" s="128"/>
      <c r="F632766" s="128"/>
      <c r="G632766" s="174"/>
    </row>
    <row r="632767" spans="2:7" x14ac:dyDescent="0.25">
      <c r="B632767" s="128"/>
      <c r="C632767" s="128"/>
      <c r="D632767" s="128"/>
      <c r="E632767" s="128"/>
      <c r="F632767" s="128"/>
      <c r="G632767" s="174"/>
    </row>
    <row r="632883" spans="2:7" x14ac:dyDescent="0.25">
      <c r="B632883" s="128"/>
      <c r="C632883" s="128"/>
      <c r="D632883" s="128"/>
      <c r="E632883" s="128"/>
      <c r="F632883" s="128"/>
      <c r="G632883" s="174"/>
    </row>
    <row r="632884" spans="2:7" x14ac:dyDescent="0.25">
      <c r="B632884" s="128"/>
      <c r="C632884" s="128"/>
      <c r="D632884" s="128"/>
      <c r="E632884" s="128"/>
      <c r="F632884" s="128"/>
      <c r="G632884" s="174"/>
    </row>
    <row r="632885" spans="2:7" x14ac:dyDescent="0.25">
      <c r="B632885" s="128"/>
      <c r="C632885" s="128"/>
      <c r="D632885" s="128"/>
      <c r="E632885" s="128"/>
      <c r="F632885" s="128"/>
      <c r="G632885" s="174"/>
    </row>
    <row r="632886" spans="2:7" x14ac:dyDescent="0.25">
      <c r="B632886" s="128"/>
      <c r="C632886" s="128"/>
      <c r="D632886" s="128"/>
      <c r="E632886" s="128"/>
      <c r="F632886" s="128"/>
      <c r="G632886" s="174"/>
    </row>
    <row r="632887" spans="2:7" x14ac:dyDescent="0.25">
      <c r="B632887" s="128"/>
      <c r="C632887" s="128"/>
      <c r="D632887" s="128"/>
      <c r="E632887" s="128"/>
      <c r="F632887" s="128"/>
      <c r="G632887" s="174"/>
    </row>
    <row r="633003" spans="2:7" x14ac:dyDescent="0.25">
      <c r="B633003" s="128"/>
      <c r="C633003" s="128"/>
      <c r="D633003" s="128"/>
      <c r="E633003" s="128"/>
      <c r="F633003" s="128"/>
      <c r="G633003" s="174"/>
    </row>
    <row r="633004" spans="2:7" x14ac:dyDescent="0.25">
      <c r="B633004" s="128"/>
      <c r="C633004" s="128"/>
      <c r="D633004" s="128"/>
      <c r="E633004" s="128"/>
      <c r="F633004" s="128"/>
      <c r="G633004" s="174"/>
    </row>
    <row r="633005" spans="2:7" x14ac:dyDescent="0.25">
      <c r="B633005" s="128"/>
      <c r="C633005" s="128"/>
      <c r="D633005" s="128"/>
      <c r="E633005" s="128"/>
      <c r="F633005" s="128"/>
      <c r="G633005" s="174"/>
    </row>
    <row r="633006" spans="2:7" x14ac:dyDescent="0.25">
      <c r="B633006" s="128"/>
      <c r="C633006" s="128"/>
      <c r="D633006" s="128"/>
      <c r="E633006" s="128"/>
      <c r="F633006" s="128"/>
      <c r="G633006" s="174"/>
    </row>
    <row r="633007" spans="2:7" x14ac:dyDescent="0.25">
      <c r="B633007" s="128"/>
      <c r="C633007" s="128"/>
      <c r="D633007" s="128"/>
      <c r="E633007" s="128"/>
      <c r="F633007" s="128"/>
      <c r="G633007" s="174"/>
    </row>
    <row r="633123" spans="2:7" x14ac:dyDescent="0.25">
      <c r="B633123" s="128"/>
      <c r="C633123" s="128"/>
      <c r="D633123" s="128"/>
      <c r="E633123" s="128"/>
      <c r="F633123" s="128"/>
      <c r="G633123" s="174"/>
    </row>
    <row r="633124" spans="2:7" x14ac:dyDescent="0.25">
      <c r="B633124" s="128"/>
      <c r="C633124" s="128"/>
      <c r="D633124" s="128"/>
      <c r="E633124" s="128"/>
      <c r="F633124" s="128"/>
      <c r="G633124" s="174"/>
    </row>
    <row r="633125" spans="2:7" x14ac:dyDescent="0.25">
      <c r="B633125" s="128"/>
      <c r="C633125" s="128"/>
      <c r="D633125" s="128"/>
      <c r="E633125" s="128"/>
      <c r="F633125" s="128"/>
      <c r="G633125" s="174"/>
    </row>
    <row r="633126" spans="2:7" x14ac:dyDescent="0.25">
      <c r="B633126" s="128"/>
      <c r="C633126" s="128"/>
      <c r="D633126" s="128"/>
      <c r="E633126" s="128"/>
      <c r="F633126" s="128"/>
      <c r="G633126" s="174"/>
    </row>
    <row r="633127" spans="2:7" x14ac:dyDescent="0.25">
      <c r="B633127" s="128"/>
      <c r="C633127" s="128"/>
      <c r="D633127" s="128"/>
      <c r="E633127" s="128"/>
      <c r="F633127" s="128"/>
      <c r="G633127" s="174"/>
    </row>
    <row r="633243" spans="2:7" x14ac:dyDescent="0.25">
      <c r="B633243" s="128"/>
      <c r="C633243" s="128"/>
      <c r="D633243" s="128"/>
      <c r="E633243" s="128"/>
      <c r="F633243" s="128"/>
      <c r="G633243" s="174"/>
    </row>
    <row r="633244" spans="2:7" x14ac:dyDescent="0.25">
      <c r="B633244" s="128"/>
      <c r="C633244" s="128"/>
      <c r="D633244" s="128"/>
      <c r="E633244" s="128"/>
      <c r="F633244" s="128"/>
      <c r="G633244" s="174"/>
    </row>
    <row r="633245" spans="2:7" x14ac:dyDescent="0.25">
      <c r="B633245" s="128"/>
      <c r="C633245" s="128"/>
      <c r="D633245" s="128"/>
      <c r="E633245" s="128"/>
      <c r="F633245" s="128"/>
      <c r="G633245" s="174"/>
    </row>
    <row r="633246" spans="2:7" x14ac:dyDescent="0.25">
      <c r="B633246" s="128"/>
      <c r="C633246" s="128"/>
      <c r="D633246" s="128"/>
      <c r="E633246" s="128"/>
      <c r="F633246" s="128"/>
      <c r="G633246" s="174"/>
    </row>
    <row r="633247" spans="2:7" x14ac:dyDescent="0.25">
      <c r="B633247" s="128"/>
      <c r="C633247" s="128"/>
      <c r="D633247" s="128"/>
      <c r="E633247" s="128"/>
      <c r="F633247" s="128"/>
      <c r="G633247" s="174"/>
    </row>
    <row r="633363" spans="2:7" x14ac:dyDescent="0.25">
      <c r="B633363" s="128"/>
      <c r="C633363" s="128"/>
      <c r="D633363" s="128"/>
      <c r="E633363" s="128"/>
      <c r="F633363" s="128"/>
      <c r="G633363" s="174"/>
    </row>
    <row r="633364" spans="2:7" x14ac:dyDescent="0.25">
      <c r="B633364" s="128"/>
      <c r="C633364" s="128"/>
      <c r="D633364" s="128"/>
      <c r="E633364" s="128"/>
      <c r="F633364" s="128"/>
      <c r="G633364" s="174"/>
    </row>
    <row r="633365" spans="2:7" x14ac:dyDescent="0.25">
      <c r="B633365" s="128"/>
      <c r="C633365" s="128"/>
      <c r="D633365" s="128"/>
      <c r="E633365" s="128"/>
      <c r="F633365" s="128"/>
      <c r="G633365" s="174"/>
    </row>
    <row r="633366" spans="2:7" x14ac:dyDescent="0.25">
      <c r="B633366" s="128"/>
      <c r="C633366" s="128"/>
      <c r="D633366" s="128"/>
      <c r="E633366" s="128"/>
      <c r="F633366" s="128"/>
      <c r="G633366" s="174"/>
    </row>
    <row r="633367" spans="2:7" x14ac:dyDescent="0.25">
      <c r="B633367" s="128"/>
      <c r="C633367" s="128"/>
      <c r="D633367" s="128"/>
      <c r="E633367" s="128"/>
      <c r="F633367" s="128"/>
      <c r="G633367" s="174"/>
    </row>
    <row r="633483" spans="2:7" x14ac:dyDescent="0.25">
      <c r="B633483" s="128"/>
      <c r="C633483" s="128"/>
      <c r="D633483" s="128"/>
      <c r="E633483" s="128"/>
      <c r="F633483" s="128"/>
      <c r="G633483" s="174"/>
    </row>
    <row r="633484" spans="2:7" x14ac:dyDescent="0.25">
      <c r="B633484" s="128"/>
      <c r="C633484" s="128"/>
      <c r="D633484" s="128"/>
      <c r="E633484" s="128"/>
      <c r="F633484" s="128"/>
      <c r="G633484" s="174"/>
    </row>
    <row r="633485" spans="2:7" x14ac:dyDescent="0.25">
      <c r="B633485" s="128"/>
      <c r="C633485" s="128"/>
      <c r="D633485" s="128"/>
      <c r="E633485" s="128"/>
      <c r="F633485" s="128"/>
      <c r="G633485" s="174"/>
    </row>
    <row r="633486" spans="2:7" x14ac:dyDescent="0.25">
      <c r="B633486" s="128"/>
      <c r="C633486" s="128"/>
      <c r="D633486" s="128"/>
      <c r="E633486" s="128"/>
      <c r="F633486" s="128"/>
      <c r="G633486" s="174"/>
    </row>
    <row r="633487" spans="2:7" x14ac:dyDescent="0.25">
      <c r="B633487" s="128"/>
      <c r="C633487" s="128"/>
      <c r="D633487" s="128"/>
      <c r="E633487" s="128"/>
      <c r="F633487" s="128"/>
      <c r="G633487" s="174"/>
    </row>
    <row r="633603" spans="2:7" x14ac:dyDescent="0.25">
      <c r="B633603" s="128"/>
      <c r="C633603" s="128"/>
      <c r="D633603" s="128"/>
      <c r="E633603" s="128"/>
      <c r="F633603" s="128"/>
      <c r="G633603" s="174"/>
    </row>
    <row r="633604" spans="2:7" x14ac:dyDescent="0.25">
      <c r="B633604" s="128"/>
      <c r="C633604" s="128"/>
      <c r="D633604" s="128"/>
      <c r="E633604" s="128"/>
      <c r="F633604" s="128"/>
      <c r="G633604" s="174"/>
    </row>
    <row r="633605" spans="2:7" x14ac:dyDescent="0.25">
      <c r="B633605" s="128"/>
      <c r="C633605" s="128"/>
      <c r="D633605" s="128"/>
      <c r="E633605" s="128"/>
      <c r="F633605" s="128"/>
      <c r="G633605" s="174"/>
    </row>
    <row r="633606" spans="2:7" x14ac:dyDescent="0.25">
      <c r="B633606" s="128"/>
      <c r="C633606" s="128"/>
      <c r="D633606" s="128"/>
      <c r="E633606" s="128"/>
      <c r="F633606" s="128"/>
      <c r="G633606" s="174"/>
    </row>
    <row r="633607" spans="2:7" x14ac:dyDescent="0.25">
      <c r="B633607" s="128"/>
      <c r="C633607" s="128"/>
      <c r="D633607" s="128"/>
      <c r="E633607" s="128"/>
      <c r="F633607" s="128"/>
      <c r="G633607" s="174"/>
    </row>
    <row r="633723" spans="2:7" x14ac:dyDescent="0.25">
      <c r="B633723" s="128"/>
      <c r="C633723" s="128"/>
      <c r="D633723" s="128"/>
      <c r="E633723" s="128"/>
      <c r="F633723" s="128"/>
      <c r="G633723" s="174"/>
    </row>
    <row r="633724" spans="2:7" x14ac:dyDescent="0.25">
      <c r="B633724" s="128"/>
      <c r="C633724" s="128"/>
      <c r="D633724" s="128"/>
      <c r="E633724" s="128"/>
      <c r="F633724" s="128"/>
      <c r="G633724" s="174"/>
    </row>
    <row r="633725" spans="2:7" x14ac:dyDescent="0.25">
      <c r="B633725" s="128"/>
      <c r="C633725" s="128"/>
      <c r="D633725" s="128"/>
      <c r="E633725" s="128"/>
      <c r="F633725" s="128"/>
      <c r="G633725" s="174"/>
    </row>
    <row r="633726" spans="2:7" x14ac:dyDescent="0.25">
      <c r="B633726" s="128"/>
      <c r="C633726" s="128"/>
      <c r="D633726" s="128"/>
      <c r="E633726" s="128"/>
      <c r="F633726" s="128"/>
      <c r="G633726" s="174"/>
    </row>
    <row r="633727" spans="2:7" x14ac:dyDescent="0.25">
      <c r="B633727" s="128"/>
      <c r="C633727" s="128"/>
      <c r="D633727" s="128"/>
      <c r="E633727" s="128"/>
      <c r="F633727" s="128"/>
      <c r="G633727" s="174"/>
    </row>
    <row r="633843" spans="2:7" x14ac:dyDescent="0.25">
      <c r="B633843" s="128"/>
      <c r="C633843" s="128"/>
      <c r="D633843" s="128"/>
      <c r="E633843" s="128"/>
      <c r="F633843" s="128"/>
      <c r="G633843" s="174"/>
    </row>
    <row r="633844" spans="2:7" x14ac:dyDescent="0.25">
      <c r="B633844" s="128"/>
      <c r="C633844" s="128"/>
      <c r="D633844" s="128"/>
      <c r="E633844" s="128"/>
      <c r="F633844" s="128"/>
      <c r="G633844" s="174"/>
    </row>
    <row r="633845" spans="2:7" x14ac:dyDescent="0.25">
      <c r="B633845" s="128"/>
      <c r="C633845" s="128"/>
      <c r="D633845" s="128"/>
      <c r="E633845" s="128"/>
      <c r="F633845" s="128"/>
      <c r="G633845" s="174"/>
    </row>
    <row r="633846" spans="2:7" x14ac:dyDescent="0.25">
      <c r="B633846" s="128"/>
      <c r="C633846" s="128"/>
      <c r="D633846" s="128"/>
      <c r="E633846" s="128"/>
      <c r="F633846" s="128"/>
      <c r="G633846" s="174"/>
    </row>
    <row r="633847" spans="2:7" x14ac:dyDescent="0.25">
      <c r="B633847" s="128"/>
      <c r="C633847" s="128"/>
      <c r="D633847" s="128"/>
      <c r="E633847" s="128"/>
      <c r="F633847" s="128"/>
      <c r="G633847" s="174"/>
    </row>
    <row r="633963" spans="2:7" x14ac:dyDescent="0.25">
      <c r="B633963" s="128"/>
      <c r="C633963" s="128"/>
      <c r="D633963" s="128"/>
      <c r="E633963" s="128"/>
      <c r="F633963" s="128"/>
      <c r="G633963" s="174"/>
    </row>
    <row r="633964" spans="2:7" x14ac:dyDescent="0.25">
      <c r="B633964" s="128"/>
      <c r="C633964" s="128"/>
      <c r="D633964" s="128"/>
      <c r="E633964" s="128"/>
      <c r="F633964" s="128"/>
      <c r="G633964" s="174"/>
    </row>
    <row r="633965" spans="2:7" x14ac:dyDescent="0.25">
      <c r="B633965" s="128"/>
      <c r="C633965" s="128"/>
      <c r="D633965" s="128"/>
      <c r="E633965" s="128"/>
      <c r="F633965" s="128"/>
      <c r="G633965" s="174"/>
    </row>
    <row r="633966" spans="2:7" x14ac:dyDescent="0.25">
      <c r="B633966" s="128"/>
      <c r="C633966" s="128"/>
      <c r="D633966" s="128"/>
      <c r="E633966" s="128"/>
      <c r="F633966" s="128"/>
      <c r="G633966" s="174"/>
    </row>
    <row r="633967" spans="2:7" x14ac:dyDescent="0.25">
      <c r="B633967" s="128"/>
      <c r="C633967" s="128"/>
      <c r="D633967" s="128"/>
      <c r="E633967" s="128"/>
      <c r="F633967" s="128"/>
      <c r="G633967" s="174"/>
    </row>
    <row r="634083" spans="2:7" x14ac:dyDescent="0.25">
      <c r="B634083" s="128"/>
      <c r="C634083" s="128"/>
      <c r="D634083" s="128"/>
      <c r="E634083" s="128"/>
      <c r="F634083" s="128"/>
      <c r="G634083" s="174"/>
    </row>
    <row r="634084" spans="2:7" x14ac:dyDescent="0.25">
      <c r="B634084" s="128"/>
      <c r="C634084" s="128"/>
      <c r="D634084" s="128"/>
      <c r="E634084" s="128"/>
      <c r="F634084" s="128"/>
      <c r="G634084" s="174"/>
    </row>
    <row r="634085" spans="2:7" x14ac:dyDescent="0.25">
      <c r="B634085" s="128"/>
      <c r="C634085" s="128"/>
      <c r="D634085" s="128"/>
      <c r="E634085" s="128"/>
      <c r="F634085" s="128"/>
      <c r="G634085" s="174"/>
    </row>
    <row r="634086" spans="2:7" x14ac:dyDescent="0.25">
      <c r="B634086" s="128"/>
      <c r="C634086" s="128"/>
      <c r="D634086" s="128"/>
      <c r="E634086" s="128"/>
      <c r="F634086" s="128"/>
      <c r="G634086" s="174"/>
    </row>
    <row r="634087" spans="2:7" x14ac:dyDescent="0.25">
      <c r="B634087" s="128"/>
      <c r="C634087" s="128"/>
      <c r="D634087" s="128"/>
      <c r="E634087" s="128"/>
      <c r="F634087" s="128"/>
      <c r="G634087" s="174"/>
    </row>
    <row r="634203" spans="2:7" x14ac:dyDescent="0.25">
      <c r="B634203" s="128"/>
      <c r="C634203" s="128"/>
      <c r="D634203" s="128"/>
      <c r="E634203" s="128"/>
      <c r="F634203" s="128"/>
      <c r="G634203" s="174"/>
    </row>
    <row r="634204" spans="2:7" x14ac:dyDescent="0.25">
      <c r="B634204" s="128"/>
      <c r="C634204" s="128"/>
      <c r="D634204" s="128"/>
      <c r="E634204" s="128"/>
      <c r="F634204" s="128"/>
      <c r="G634204" s="174"/>
    </row>
    <row r="634205" spans="2:7" x14ac:dyDescent="0.25">
      <c r="B634205" s="128"/>
      <c r="C634205" s="128"/>
      <c r="D634205" s="128"/>
      <c r="E634205" s="128"/>
      <c r="F634205" s="128"/>
      <c r="G634205" s="174"/>
    </row>
    <row r="634206" spans="2:7" x14ac:dyDescent="0.25">
      <c r="B634206" s="128"/>
      <c r="C634206" s="128"/>
      <c r="D634206" s="128"/>
      <c r="E634206" s="128"/>
      <c r="F634206" s="128"/>
      <c r="G634206" s="174"/>
    </row>
    <row r="634207" spans="2:7" x14ac:dyDescent="0.25">
      <c r="B634207" s="128"/>
      <c r="C634207" s="128"/>
      <c r="D634207" s="128"/>
      <c r="E634207" s="128"/>
      <c r="F634207" s="128"/>
      <c r="G634207" s="174"/>
    </row>
    <row r="634323" spans="2:7" x14ac:dyDescent="0.25">
      <c r="B634323" s="128"/>
      <c r="C634323" s="128"/>
      <c r="D634323" s="128"/>
      <c r="E634323" s="128"/>
      <c r="F634323" s="128"/>
      <c r="G634323" s="174"/>
    </row>
    <row r="634324" spans="2:7" x14ac:dyDescent="0.25">
      <c r="B634324" s="128"/>
      <c r="C634324" s="128"/>
      <c r="D634324" s="128"/>
      <c r="E634324" s="128"/>
      <c r="F634324" s="128"/>
      <c r="G634324" s="174"/>
    </row>
    <row r="634325" spans="2:7" x14ac:dyDescent="0.25">
      <c r="B634325" s="128"/>
      <c r="C634325" s="128"/>
      <c r="D634325" s="128"/>
      <c r="E634325" s="128"/>
      <c r="F634325" s="128"/>
      <c r="G634325" s="174"/>
    </row>
    <row r="634326" spans="2:7" x14ac:dyDescent="0.25">
      <c r="B634326" s="128"/>
      <c r="C634326" s="128"/>
      <c r="D634326" s="128"/>
      <c r="E634326" s="128"/>
      <c r="F634326" s="128"/>
      <c r="G634326" s="174"/>
    </row>
    <row r="634327" spans="2:7" x14ac:dyDescent="0.25">
      <c r="B634327" s="128"/>
      <c r="C634327" s="128"/>
      <c r="D634327" s="128"/>
      <c r="E634327" s="128"/>
      <c r="F634327" s="128"/>
      <c r="G634327" s="174"/>
    </row>
    <row r="634443" spans="2:7" x14ac:dyDescent="0.25">
      <c r="B634443" s="128"/>
      <c r="C634443" s="128"/>
      <c r="D634443" s="128"/>
      <c r="E634443" s="128"/>
      <c r="F634443" s="128"/>
      <c r="G634443" s="174"/>
    </row>
    <row r="634444" spans="2:7" x14ac:dyDescent="0.25">
      <c r="B634444" s="128"/>
      <c r="C634444" s="128"/>
      <c r="D634444" s="128"/>
      <c r="E634444" s="128"/>
      <c r="F634444" s="128"/>
      <c r="G634444" s="174"/>
    </row>
    <row r="634445" spans="2:7" x14ac:dyDescent="0.25">
      <c r="B634445" s="128"/>
      <c r="C634445" s="128"/>
      <c r="D634445" s="128"/>
      <c r="E634445" s="128"/>
      <c r="F634445" s="128"/>
      <c r="G634445" s="174"/>
    </row>
    <row r="634446" spans="2:7" x14ac:dyDescent="0.25">
      <c r="B634446" s="128"/>
      <c r="C634446" s="128"/>
      <c r="D634446" s="128"/>
      <c r="E634446" s="128"/>
      <c r="F634446" s="128"/>
      <c r="G634446" s="174"/>
    </row>
    <row r="634447" spans="2:7" x14ac:dyDescent="0.25">
      <c r="B634447" s="128"/>
      <c r="C634447" s="128"/>
      <c r="D634447" s="128"/>
      <c r="E634447" s="128"/>
      <c r="F634447" s="128"/>
      <c r="G634447" s="174"/>
    </row>
    <row r="634563" spans="2:7" x14ac:dyDescent="0.25">
      <c r="B634563" s="128"/>
      <c r="C634563" s="128"/>
      <c r="D634563" s="128"/>
      <c r="E634563" s="128"/>
      <c r="F634563" s="128"/>
      <c r="G634563" s="174"/>
    </row>
    <row r="634564" spans="2:7" x14ac:dyDescent="0.25">
      <c r="B634564" s="128"/>
      <c r="C634564" s="128"/>
      <c r="D634564" s="128"/>
      <c r="E634564" s="128"/>
      <c r="F634564" s="128"/>
      <c r="G634564" s="174"/>
    </row>
    <row r="634565" spans="2:7" x14ac:dyDescent="0.25">
      <c r="B634565" s="128"/>
      <c r="C634565" s="128"/>
      <c r="D634565" s="128"/>
      <c r="E634565" s="128"/>
      <c r="F634565" s="128"/>
      <c r="G634565" s="174"/>
    </row>
    <row r="634566" spans="2:7" x14ac:dyDescent="0.25">
      <c r="B634566" s="128"/>
      <c r="C634566" s="128"/>
      <c r="D634566" s="128"/>
      <c r="E634566" s="128"/>
      <c r="F634566" s="128"/>
      <c r="G634566" s="174"/>
    </row>
    <row r="634567" spans="2:7" x14ac:dyDescent="0.25">
      <c r="B634567" s="128"/>
      <c r="C634567" s="128"/>
      <c r="D634567" s="128"/>
      <c r="E634567" s="128"/>
      <c r="F634567" s="128"/>
      <c r="G634567" s="174"/>
    </row>
    <row r="634683" spans="2:7" x14ac:dyDescent="0.25">
      <c r="B634683" s="128"/>
      <c r="C634683" s="128"/>
      <c r="D634683" s="128"/>
      <c r="E634683" s="128"/>
      <c r="F634683" s="128"/>
      <c r="G634683" s="174"/>
    </row>
    <row r="634684" spans="2:7" x14ac:dyDescent="0.25">
      <c r="B634684" s="128"/>
      <c r="C634684" s="128"/>
      <c r="D634684" s="128"/>
      <c r="E634684" s="128"/>
      <c r="F634684" s="128"/>
      <c r="G634684" s="174"/>
    </row>
    <row r="634685" spans="2:7" x14ac:dyDescent="0.25">
      <c r="B634685" s="128"/>
      <c r="C634685" s="128"/>
      <c r="D634685" s="128"/>
      <c r="E634685" s="128"/>
      <c r="F634685" s="128"/>
      <c r="G634685" s="174"/>
    </row>
    <row r="634686" spans="2:7" x14ac:dyDescent="0.25">
      <c r="B634686" s="128"/>
      <c r="C634686" s="128"/>
      <c r="D634686" s="128"/>
      <c r="E634686" s="128"/>
      <c r="F634686" s="128"/>
      <c r="G634686" s="174"/>
    </row>
    <row r="634687" spans="2:7" x14ac:dyDescent="0.25">
      <c r="B634687" s="128"/>
      <c r="C634687" s="128"/>
      <c r="D634687" s="128"/>
      <c r="E634687" s="128"/>
      <c r="F634687" s="128"/>
      <c r="G634687" s="174"/>
    </row>
    <row r="634803" spans="2:7" x14ac:dyDescent="0.25">
      <c r="B634803" s="128"/>
      <c r="C634803" s="128"/>
      <c r="D634803" s="128"/>
      <c r="E634803" s="128"/>
      <c r="F634803" s="128"/>
      <c r="G634803" s="174"/>
    </row>
    <row r="634804" spans="2:7" x14ac:dyDescent="0.25">
      <c r="B634804" s="128"/>
      <c r="C634804" s="128"/>
      <c r="D634804" s="128"/>
      <c r="E634804" s="128"/>
      <c r="F634804" s="128"/>
      <c r="G634804" s="174"/>
    </row>
    <row r="634805" spans="2:7" x14ac:dyDescent="0.25">
      <c r="B634805" s="128"/>
      <c r="C634805" s="128"/>
      <c r="D634805" s="128"/>
      <c r="E634805" s="128"/>
      <c r="F634805" s="128"/>
      <c r="G634805" s="174"/>
    </row>
    <row r="634806" spans="2:7" x14ac:dyDescent="0.25">
      <c r="B634806" s="128"/>
      <c r="C634806" s="128"/>
      <c r="D634806" s="128"/>
      <c r="E634806" s="128"/>
      <c r="F634806" s="128"/>
      <c r="G634806" s="174"/>
    </row>
    <row r="634807" spans="2:7" x14ac:dyDescent="0.25">
      <c r="B634807" s="128"/>
      <c r="C634807" s="128"/>
      <c r="D634807" s="128"/>
      <c r="E634807" s="128"/>
      <c r="F634807" s="128"/>
      <c r="G634807" s="174"/>
    </row>
    <row r="634923" spans="2:7" x14ac:dyDescent="0.25">
      <c r="B634923" s="128"/>
      <c r="C634923" s="128"/>
      <c r="D634923" s="128"/>
      <c r="E634923" s="128"/>
      <c r="F634923" s="128"/>
      <c r="G634923" s="174"/>
    </row>
    <row r="634924" spans="2:7" x14ac:dyDescent="0.25">
      <c r="B634924" s="128"/>
      <c r="C634924" s="128"/>
      <c r="D634924" s="128"/>
      <c r="E634924" s="128"/>
      <c r="F634924" s="128"/>
      <c r="G634924" s="174"/>
    </row>
    <row r="634925" spans="2:7" x14ac:dyDescent="0.25">
      <c r="B634925" s="128"/>
      <c r="C634925" s="128"/>
      <c r="D634925" s="128"/>
      <c r="E634925" s="128"/>
      <c r="F634925" s="128"/>
      <c r="G634925" s="174"/>
    </row>
    <row r="634926" spans="2:7" x14ac:dyDescent="0.25">
      <c r="B634926" s="128"/>
      <c r="C634926" s="128"/>
      <c r="D634926" s="128"/>
      <c r="E634926" s="128"/>
      <c r="F634926" s="128"/>
      <c r="G634926" s="174"/>
    </row>
    <row r="634927" spans="2:7" x14ac:dyDescent="0.25">
      <c r="B634927" s="128"/>
      <c r="C634927" s="128"/>
      <c r="D634927" s="128"/>
      <c r="E634927" s="128"/>
      <c r="F634927" s="128"/>
      <c r="G634927" s="174"/>
    </row>
    <row r="635043" spans="2:7" x14ac:dyDescent="0.25">
      <c r="B635043" s="128"/>
      <c r="C635043" s="128"/>
      <c r="D635043" s="128"/>
      <c r="E635043" s="128"/>
      <c r="F635043" s="128"/>
      <c r="G635043" s="174"/>
    </row>
    <row r="635044" spans="2:7" x14ac:dyDescent="0.25">
      <c r="B635044" s="128"/>
      <c r="C635044" s="128"/>
      <c r="D635044" s="128"/>
      <c r="E635044" s="128"/>
      <c r="F635044" s="128"/>
      <c r="G635044" s="174"/>
    </row>
    <row r="635045" spans="2:7" x14ac:dyDescent="0.25">
      <c r="B635045" s="128"/>
      <c r="C635045" s="128"/>
      <c r="D635045" s="128"/>
      <c r="E635045" s="128"/>
      <c r="F635045" s="128"/>
      <c r="G635045" s="174"/>
    </row>
    <row r="635046" spans="2:7" x14ac:dyDescent="0.25">
      <c r="B635046" s="128"/>
      <c r="C635046" s="128"/>
      <c r="D635046" s="128"/>
      <c r="E635046" s="128"/>
      <c r="F635046" s="128"/>
      <c r="G635046" s="174"/>
    </row>
    <row r="635047" spans="2:7" x14ac:dyDescent="0.25">
      <c r="B635047" s="128"/>
      <c r="C635047" s="128"/>
      <c r="D635047" s="128"/>
      <c r="E635047" s="128"/>
      <c r="F635047" s="128"/>
      <c r="G635047" s="174"/>
    </row>
    <row r="635163" spans="2:7" x14ac:dyDescent="0.25">
      <c r="B635163" s="128"/>
      <c r="C635163" s="128"/>
      <c r="D635163" s="128"/>
      <c r="E635163" s="128"/>
      <c r="F635163" s="128"/>
      <c r="G635163" s="174"/>
    </row>
    <row r="635164" spans="2:7" x14ac:dyDescent="0.25">
      <c r="B635164" s="128"/>
      <c r="C635164" s="128"/>
      <c r="D635164" s="128"/>
      <c r="E635164" s="128"/>
      <c r="F635164" s="128"/>
      <c r="G635164" s="174"/>
    </row>
    <row r="635165" spans="2:7" x14ac:dyDescent="0.25">
      <c r="B635165" s="128"/>
      <c r="C635165" s="128"/>
      <c r="D635165" s="128"/>
      <c r="E635165" s="128"/>
      <c r="F635165" s="128"/>
      <c r="G635165" s="174"/>
    </row>
    <row r="635166" spans="2:7" x14ac:dyDescent="0.25">
      <c r="B635166" s="128"/>
      <c r="C635166" s="128"/>
      <c r="D635166" s="128"/>
      <c r="E635166" s="128"/>
      <c r="F635166" s="128"/>
      <c r="G635166" s="174"/>
    </row>
    <row r="635167" spans="2:7" x14ac:dyDescent="0.25">
      <c r="B635167" s="128"/>
      <c r="C635167" s="128"/>
      <c r="D635167" s="128"/>
      <c r="E635167" s="128"/>
      <c r="F635167" s="128"/>
      <c r="G635167" s="174"/>
    </row>
    <row r="635283" spans="2:7" x14ac:dyDescent="0.25">
      <c r="B635283" s="128"/>
      <c r="C635283" s="128"/>
      <c r="D635283" s="128"/>
      <c r="E635283" s="128"/>
      <c r="F635283" s="128"/>
      <c r="G635283" s="174"/>
    </row>
    <row r="635284" spans="2:7" x14ac:dyDescent="0.25">
      <c r="B635284" s="128"/>
      <c r="C635284" s="128"/>
      <c r="D635284" s="128"/>
      <c r="E635284" s="128"/>
      <c r="F635284" s="128"/>
      <c r="G635284" s="174"/>
    </row>
    <row r="635285" spans="2:7" x14ac:dyDescent="0.25">
      <c r="B635285" s="128"/>
      <c r="C635285" s="128"/>
      <c r="D635285" s="128"/>
      <c r="E635285" s="128"/>
      <c r="F635285" s="128"/>
      <c r="G635285" s="174"/>
    </row>
    <row r="635286" spans="2:7" x14ac:dyDescent="0.25">
      <c r="B635286" s="128"/>
      <c r="C635286" s="128"/>
      <c r="D635286" s="128"/>
      <c r="E635286" s="128"/>
      <c r="F635286" s="128"/>
      <c r="G635286" s="174"/>
    </row>
    <row r="635287" spans="2:7" x14ac:dyDescent="0.25">
      <c r="B635287" s="128"/>
      <c r="C635287" s="128"/>
      <c r="D635287" s="128"/>
      <c r="E635287" s="128"/>
      <c r="F635287" s="128"/>
      <c r="G635287" s="174"/>
    </row>
    <row r="635403" spans="2:7" x14ac:dyDescent="0.25">
      <c r="B635403" s="128"/>
      <c r="C635403" s="128"/>
      <c r="D635403" s="128"/>
      <c r="E635403" s="128"/>
      <c r="F635403" s="128"/>
      <c r="G635403" s="174"/>
    </row>
    <row r="635404" spans="2:7" x14ac:dyDescent="0.25">
      <c r="B635404" s="128"/>
      <c r="C635404" s="128"/>
      <c r="D635404" s="128"/>
      <c r="E635404" s="128"/>
      <c r="F635404" s="128"/>
      <c r="G635404" s="174"/>
    </row>
    <row r="635405" spans="2:7" x14ac:dyDescent="0.25">
      <c r="B635405" s="128"/>
      <c r="C635405" s="128"/>
      <c r="D635405" s="128"/>
      <c r="E635405" s="128"/>
      <c r="F635405" s="128"/>
      <c r="G635405" s="174"/>
    </row>
    <row r="635406" spans="2:7" x14ac:dyDescent="0.25">
      <c r="B635406" s="128"/>
      <c r="C635406" s="128"/>
      <c r="D635406" s="128"/>
      <c r="E635406" s="128"/>
      <c r="F635406" s="128"/>
      <c r="G635406" s="174"/>
    </row>
    <row r="635407" spans="2:7" x14ac:dyDescent="0.25">
      <c r="B635407" s="128"/>
      <c r="C635407" s="128"/>
      <c r="D635407" s="128"/>
      <c r="E635407" s="128"/>
      <c r="F635407" s="128"/>
      <c r="G635407" s="174"/>
    </row>
    <row r="635523" spans="2:7" x14ac:dyDescent="0.25">
      <c r="B635523" s="128"/>
      <c r="C635523" s="128"/>
      <c r="D635523" s="128"/>
      <c r="E635523" s="128"/>
      <c r="F635523" s="128"/>
      <c r="G635523" s="174"/>
    </row>
    <row r="635524" spans="2:7" x14ac:dyDescent="0.25">
      <c r="B635524" s="128"/>
      <c r="C635524" s="128"/>
      <c r="D635524" s="128"/>
      <c r="E635524" s="128"/>
      <c r="F635524" s="128"/>
      <c r="G635524" s="174"/>
    </row>
    <row r="635525" spans="2:7" x14ac:dyDescent="0.25">
      <c r="B635525" s="128"/>
      <c r="C635525" s="128"/>
      <c r="D635525" s="128"/>
      <c r="E635525" s="128"/>
      <c r="F635525" s="128"/>
      <c r="G635525" s="174"/>
    </row>
    <row r="635526" spans="2:7" x14ac:dyDescent="0.25">
      <c r="B635526" s="128"/>
      <c r="C635526" s="128"/>
      <c r="D635526" s="128"/>
      <c r="E635526" s="128"/>
      <c r="F635526" s="128"/>
      <c r="G635526" s="174"/>
    </row>
    <row r="635527" spans="2:7" x14ac:dyDescent="0.25">
      <c r="B635527" s="128"/>
      <c r="C635527" s="128"/>
      <c r="D635527" s="128"/>
      <c r="E635527" s="128"/>
      <c r="F635527" s="128"/>
      <c r="G635527" s="174"/>
    </row>
    <row r="635643" spans="2:7" x14ac:dyDescent="0.25">
      <c r="B635643" s="128"/>
      <c r="C635643" s="128"/>
      <c r="D635643" s="128"/>
      <c r="E635643" s="128"/>
      <c r="F635643" s="128"/>
      <c r="G635643" s="174"/>
    </row>
    <row r="635644" spans="2:7" x14ac:dyDescent="0.25">
      <c r="B635644" s="128"/>
      <c r="C635644" s="128"/>
      <c r="D635644" s="128"/>
      <c r="E635644" s="128"/>
      <c r="F635644" s="128"/>
      <c r="G635644" s="174"/>
    </row>
    <row r="635645" spans="2:7" x14ac:dyDescent="0.25">
      <c r="B635645" s="128"/>
      <c r="C635645" s="128"/>
      <c r="D635645" s="128"/>
      <c r="E635645" s="128"/>
      <c r="F635645" s="128"/>
      <c r="G635645" s="174"/>
    </row>
    <row r="635646" spans="2:7" x14ac:dyDescent="0.25">
      <c r="B635646" s="128"/>
      <c r="C635646" s="128"/>
      <c r="D635646" s="128"/>
      <c r="E635646" s="128"/>
      <c r="F635646" s="128"/>
      <c r="G635646" s="174"/>
    </row>
    <row r="635647" spans="2:7" x14ac:dyDescent="0.25">
      <c r="B635647" s="128"/>
      <c r="C635647" s="128"/>
      <c r="D635647" s="128"/>
      <c r="E635647" s="128"/>
      <c r="F635647" s="128"/>
      <c r="G635647" s="174"/>
    </row>
    <row r="635763" spans="2:7" x14ac:dyDescent="0.25">
      <c r="B635763" s="128"/>
      <c r="C635763" s="128"/>
      <c r="D635763" s="128"/>
      <c r="E635763" s="128"/>
      <c r="F635763" s="128"/>
      <c r="G635763" s="174"/>
    </row>
    <row r="635764" spans="2:7" x14ac:dyDescent="0.25">
      <c r="B635764" s="128"/>
      <c r="C635764" s="128"/>
      <c r="D635764" s="128"/>
      <c r="E635764" s="128"/>
      <c r="F635764" s="128"/>
      <c r="G635764" s="174"/>
    </row>
    <row r="635765" spans="2:7" x14ac:dyDescent="0.25">
      <c r="B635765" s="128"/>
      <c r="C635765" s="128"/>
      <c r="D635765" s="128"/>
      <c r="E635765" s="128"/>
      <c r="F635765" s="128"/>
      <c r="G635765" s="174"/>
    </row>
    <row r="635766" spans="2:7" x14ac:dyDescent="0.25">
      <c r="B635766" s="128"/>
      <c r="C635766" s="128"/>
      <c r="D635766" s="128"/>
      <c r="E635766" s="128"/>
      <c r="F635766" s="128"/>
      <c r="G635766" s="174"/>
    </row>
    <row r="635767" spans="2:7" x14ac:dyDescent="0.25">
      <c r="B635767" s="128"/>
      <c r="C635767" s="128"/>
      <c r="D635767" s="128"/>
      <c r="E635767" s="128"/>
      <c r="F635767" s="128"/>
      <c r="G635767" s="174"/>
    </row>
    <row r="635883" spans="2:7" x14ac:dyDescent="0.25">
      <c r="B635883" s="128"/>
      <c r="C635883" s="128"/>
      <c r="D635883" s="128"/>
      <c r="E635883" s="128"/>
      <c r="F635883" s="128"/>
      <c r="G635883" s="174"/>
    </row>
    <row r="635884" spans="2:7" x14ac:dyDescent="0.25">
      <c r="B635884" s="128"/>
      <c r="C635884" s="128"/>
      <c r="D635884" s="128"/>
      <c r="E635884" s="128"/>
      <c r="F635884" s="128"/>
      <c r="G635884" s="174"/>
    </row>
    <row r="635885" spans="2:7" x14ac:dyDescent="0.25">
      <c r="B635885" s="128"/>
      <c r="C635885" s="128"/>
      <c r="D635885" s="128"/>
      <c r="E635885" s="128"/>
      <c r="F635885" s="128"/>
      <c r="G635885" s="174"/>
    </row>
    <row r="635886" spans="2:7" x14ac:dyDescent="0.25">
      <c r="B635886" s="128"/>
      <c r="C635886" s="128"/>
      <c r="D635886" s="128"/>
      <c r="E635886" s="128"/>
      <c r="F635886" s="128"/>
      <c r="G635886" s="174"/>
    </row>
    <row r="635887" spans="2:7" x14ac:dyDescent="0.25">
      <c r="B635887" s="128"/>
      <c r="C635887" s="128"/>
      <c r="D635887" s="128"/>
      <c r="E635887" s="128"/>
      <c r="F635887" s="128"/>
      <c r="G635887" s="174"/>
    </row>
    <row r="636003" spans="2:7" x14ac:dyDescent="0.25">
      <c r="B636003" s="128"/>
      <c r="C636003" s="128"/>
      <c r="D636003" s="128"/>
      <c r="E636003" s="128"/>
      <c r="F636003" s="128"/>
      <c r="G636003" s="174"/>
    </row>
    <row r="636004" spans="2:7" x14ac:dyDescent="0.25">
      <c r="B636004" s="128"/>
      <c r="C636004" s="128"/>
      <c r="D636004" s="128"/>
      <c r="E636004" s="128"/>
      <c r="F636004" s="128"/>
      <c r="G636004" s="174"/>
    </row>
    <row r="636005" spans="2:7" x14ac:dyDescent="0.25">
      <c r="B636005" s="128"/>
      <c r="C636005" s="128"/>
      <c r="D636005" s="128"/>
      <c r="E636005" s="128"/>
      <c r="F636005" s="128"/>
      <c r="G636005" s="174"/>
    </row>
    <row r="636006" spans="2:7" x14ac:dyDescent="0.25">
      <c r="B636006" s="128"/>
      <c r="C636006" s="128"/>
      <c r="D636006" s="128"/>
      <c r="E636006" s="128"/>
      <c r="F636006" s="128"/>
      <c r="G636006" s="174"/>
    </row>
    <row r="636007" spans="2:7" x14ac:dyDescent="0.25">
      <c r="B636007" s="128"/>
      <c r="C636007" s="128"/>
      <c r="D636007" s="128"/>
      <c r="E636007" s="128"/>
      <c r="F636007" s="128"/>
      <c r="G636007" s="174"/>
    </row>
    <row r="636123" spans="2:7" x14ac:dyDescent="0.25">
      <c r="B636123" s="128"/>
      <c r="C636123" s="128"/>
      <c r="D636123" s="128"/>
      <c r="E636123" s="128"/>
      <c r="F636123" s="128"/>
      <c r="G636123" s="174"/>
    </row>
    <row r="636124" spans="2:7" x14ac:dyDescent="0.25">
      <c r="B636124" s="128"/>
      <c r="C636124" s="128"/>
      <c r="D636124" s="128"/>
      <c r="E636124" s="128"/>
      <c r="F636124" s="128"/>
      <c r="G636124" s="174"/>
    </row>
    <row r="636125" spans="2:7" x14ac:dyDescent="0.25">
      <c r="B636125" s="128"/>
      <c r="C636125" s="128"/>
      <c r="D636125" s="128"/>
      <c r="E636125" s="128"/>
      <c r="F636125" s="128"/>
      <c r="G636125" s="174"/>
    </row>
    <row r="636126" spans="2:7" x14ac:dyDescent="0.25">
      <c r="B636126" s="128"/>
      <c r="C636126" s="128"/>
      <c r="D636126" s="128"/>
      <c r="E636126" s="128"/>
      <c r="F636126" s="128"/>
      <c r="G636126" s="174"/>
    </row>
    <row r="636127" spans="2:7" x14ac:dyDescent="0.25">
      <c r="B636127" s="128"/>
      <c r="C636127" s="128"/>
      <c r="D636127" s="128"/>
      <c r="E636127" s="128"/>
      <c r="F636127" s="128"/>
      <c r="G636127" s="174"/>
    </row>
    <row r="636243" spans="2:7" x14ac:dyDescent="0.25">
      <c r="B636243" s="128"/>
      <c r="C636243" s="128"/>
      <c r="D636243" s="128"/>
      <c r="E636243" s="128"/>
      <c r="F636243" s="128"/>
      <c r="G636243" s="174"/>
    </row>
    <row r="636244" spans="2:7" x14ac:dyDescent="0.25">
      <c r="B636244" s="128"/>
      <c r="C636244" s="128"/>
      <c r="D636244" s="128"/>
      <c r="E636244" s="128"/>
      <c r="F636244" s="128"/>
      <c r="G636244" s="174"/>
    </row>
    <row r="636245" spans="2:7" x14ac:dyDescent="0.25">
      <c r="B636245" s="128"/>
      <c r="C636245" s="128"/>
      <c r="D636245" s="128"/>
      <c r="E636245" s="128"/>
      <c r="F636245" s="128"/>
      <c r="G636245" s="174"/>
    </row>
    <row r="636246" spans="2:7" x14ac:dyDescent="0.25">
      <c r="B636246" s="128"/>
      <c r="C636246" s="128"/>
      <c r="D636246" s="128"/>
      <c r="E636246" s="128"/>
      <c r="F636246" s="128"/>
      <c r="G636246" s="174"/>
    </row>
    <row r="636247" spans="2:7" x14ac:dyDescent="0.25">
      <c r="B636247" s="128"/>
      <c r="C636247" s="128"/>
      <c r="D636247" s="128"/>
      <c r="E636247" s="128"/>
      <c r="F636247" s="128"/>
      <c r="G636247" s="174"/>
    </row>
    <row r="636363" spans="2:7" x14ac:dyDescent="0.25">
      <c r="B636363" s="128"/>
      <c r="C636363" s="128"/>
      <c r="D636363" s="128"/>
      <c r="E636363" s="128"/>
      <c r="F636363" s="128"/>
      <c r="G636363" s="174"/>
    </row>
    <row r="636364" spans="2:7" x14ac:dyDescent="0.25">
      <c r="B636364" s="128"/>
      <c r="C636364" s="128"/>
      <c r="D636364" s="128"/>
      <c r="E636364" s="128"/>
      <c r="F636364" s="128"/>
      <c r="G636364" s="174"/>
    </row>
    <row r="636365" spans="2:7" x14ac:dyDescent="0.25">
      <c r="B636365" s="128"/>
      <c r="C636365" s="128"/>
      <c r="D636365" s="128"/>
      <c r="E636365" s="128"/>
      <c r="F636365" s="128"/>
      <c r="G636365" s="174"/>
    </row>
    <row r="636366" spans="2:7" x14ac:dyDescent="0.25">
      <c r="B636366" s="128"/>
      <c r="C636366" s="128"/>
      <c r="D636366" s="128"/>
      <c r="E636366" s="128"/>
      <c r="F636366" s="128"/>
      <c r="G636366" s="174"/>
    </row>
    <row r="636367" spans="2:7" x14ac:dyDescent="0.25">
      <c r="B636367" s="128"/>
      <c r="C636367" s="128"/>
      <c r="D636367" s="128"/>
      <c r="E636367" s="128"/>
      <c r="F636367" s="128"/>
      <c r="G636367" s="174"/>
    </row>
    <row r="636483" spans="2:7" x14ac:dyDescent="0.25">
      <c r="B636483" s="128"/>
      <c r="C636483" s="128"/>
      <c r="D636483" s="128"/>
      <c r="E636483" s="128"/>
      <c r="F636483" s="128"/>
      <c r="G636483" s="174"/>
    </row>
    <row r="636484" spans="2:7" x14ac:dyDescent="0.25">
      <c r="B636484" s="128"/>
      <c r="C636484" s="128"/>
      <c r="D636484" s="128"/>
      <c r="E636484" s="128"/>
      <c r="F636484" s="128"/>
      <c r="G636484" s="174"/>
    </row>
    <row r="636485" spans="2:7" x14ac:dyDescent="0.25">
      <c r="B636485" s="128"/>
      <c r="C636485" s="128"/>
      <c r="D636485" s="128"/>
      <c r="E636485" s="128"/>
      <c r="F636485" s="128"/>
      <c r="G636485" s="174"/>
    </row>
    <row r="636486" spans="2:7" x14ac:dyDescent="0.25">
      <c r="B636486" s="128"/>
      <c r="C636486" s="128"/>
      <c r="D636486" s="128"/>
      <c r="E636486" s="128"/>
      <c r="F636486" s="128"/>
      <c r="G636486" s="174"/>
    </row>
    <row r="636487" spans="2:7" x14ac:dyDescent="0.25">
      <c r="B636487" s="128"/>
      <c r="C636487" s="128"/>
      <c r="D636487" s="128"/>
      <c r="E636487" s="128"/>
      <c r="F636487" s="128"/>
      <c r="G636487" s="174"/>
    </row>
    <row r="636603" spans="2:7" x14ac:dyDescent="0.25">
      <c r="B636603" s="128"/>
      <c r="C636603" s="128"/>
      <c r="D636603" s="128"/>
      <c r="E636603" s="128"/>
      <c r="F636603" s="128"/>
      <c r="G636603" s="174"/>
    </row>
    <row r="636604" spans="2:7" x14ac:dyDescent="0.25">
      <c r="B636604" s="128"/>
      <c r="C636604" s="128"/>
      <c r="D636604" s="128"/>
      <c r="E636604" s="128"/>
      <c r="F636604" s="128"/>
      <c r="G636604" s="174"/>
    </row>
    <row r="636605" spans="2:7" x14ac:dyDescent="0.25">
      <c r="B636605" s="128"/>
      <c r="C636605" s="128"/>
      <c r="D636605" s="128"/>
      <c r="E636605" s="128"/>
      <c r="F636605" s="128"/>
      <c r="G636605" s="174"/>
    </row>
    <row r="636606" spans="2:7" x14ac:dyDescent="0.25">
      <c r="B636606" s="128"/>
      <c r="C636606" s="128"/>
      <c r="D636606" s="128"/>
      <c r="E636606" s="128"/>
      <c r="F636606" s="128"/>
      <c r="G636606" s="174"/>
    </row>
    <row r="636607" spans="2:7" x14ac:dyDescent="0.25">
      <c r="B636607" s="128"/>
      <c r="C636607" s="128"/>
      <c r="D636607" s="128"/>
      <c r="E636607" s="128"/>
      <c r="F636607" s="128"/>
      <c r="G636607" s="174"/>
    </row>
    <row r="636723" spans="2:7" x14ac:dyDescent="0.25">
      <c r="B636723" s="128"/>
      <c r="C636723" s="128"/>
      <c r="D636723" s="128"/>
      <c r="E636723" s="128"/>
      <c r="F636723" s="128"/>
      <c r="G636723" s="174"/>
    </row>
    <row r="636724" spans="2:7" x14ac:dyDescent="0.25">
      <c r="B636724" s="128"/>
      <c r="C636724" s="128"/>
      <c r="D636724" s="128"/>
      <c r="E636724" s="128"/>
      <c r="F636724" s="128"/>
      <c r="G636724" s="174"/>
    </row>
    <row r="636725" spans="2:7" x14ac:dyDescent="0.25">
      <c r="B636725" s="128"/>
      <c r="C636725" s="128"/>
      <c r="D636725" s="128"/>
      <c r="E636725" s="128"/>
      <c r="F636725" s="128"/>
      <c r="G636725" s="174"/>
    </row>
    <row r="636726" spans="2:7" x14ac:dyDescent="0.25">
      <c r="B636726" s="128"/>
      <c r="C636726" s="128"/>
      <c r="D636726" s="128"/>
      <c r="E636726" s="128"/>
      <c r="F636726" s="128"/>
      <c r="G636726" s="174"/>
    </row>
    <row r="636727" spans="2:7" x14ac:dyDescent="0.25">
      <c r="B636727" s="128"/>
      <c r="C636727" s="128"/>
      <c r="D636727" s="128"/>
      <c r="E636727" s="128"/>
      <c r="F636727" s="128"/>
      <c r="G636727" s="174"/>
    </row>
    <row r="636843" spans="2:7" x14ac:dyDescent="0.25">
      <c r="B636843" s="128"/>
      <c r="C636843" s="128"/>
      <c r="D636843" s="128"/>
      <c r="E636843" s="128"/>
      <c r="F636843" s="128"/>
      <c r="G636843" s="174"/>
    </row>
    <row r="636844" spans="2:7" x14ac:dyDescent="0.25">
      <c r="B636844" s="128"/>
      <c r="C636844" s="128"/>
      <c r="D636844" s="128"/>
      <c r="E636844" s="128"/>
      <c r="F636844" s="128"/>
      <c r="G636844" s="174"/>
    </row>
    <row r="636845" spans="2:7" x14ac:dyDescent="0.25">
      <c r="B636845" s="128"/>
      <c r="C636845" s="128"/>
      <c r="D636845" s="128"/>
      <c r="E636845" s="128"/>
      <c r="F636845" s="128"/>
      <c r="G636845" s="174"/>
    </row>
    <row r="636846" spans="2:7" x14ac:dyDescent="0.25">
      <c r="B636846" s="128"/>
      <c r="C636846" s="128"/>
      <c r="D636846" s="128"/>
      <c r="E636846" s="128"/>
      <c r="F636846" s="128"/>
      <c r="G636846" s="174"/>
    </row>
    <row r="636847" spans="2:7" x14ac:dyDescent="0.25">
      <c r="B636847" s="128"/>
      <c r="C636847" s="128"/>
      <c r="D636847" s="128"/>
      <c r="E636847" s="128"/>
      <c r="F636847" s="128"/>
      <c r="G636847" s="174"/>
    </row>
    <row r="636963" spans="2:7" x14ac:dyDescent="0.25">
      <c r="B636963" s="128"/>
      <c r="C636963" s="128"/>
      <c r="D636963" s="128"/>
      <c r="E636963" s="128"/>
      <c r="F636963" s="128"/>
      <c r="G636963" s="174"/>
    </row>
    <row r="636964" spans="2:7" x14ac:dyDescent="0.25">
      <c r="B636964" s="128"/>
      <c r="C636964" s="128"/>
      <c r="D636964" s="128"/>
      <c r="E636964" s="128"/>
      <c r="F636964" s="128"/>
      <c r="G636964" s="174"/>
    </row>
    <row r="636965" spans="2:7" x14ac:dyDescent="0.25">
      <c r="B636965" s="128"/>
      <c r="C636965" s="128"/>
      <c r="D636965" s="128"/>
      <c r="E636965" s="128"/>
      <c r="F636965" s="128"/>
      <c r="G636965" s="174"/>
    </row>
    <row r="636966" spans="2:7" x14ac:dyDescent="0.25">
      <c r="B636966" s="128"/>
      <c r="C636966" s="128"/>
      <c r="D636966" s="128"/>
      <c r="E636966" s="128"/>
      <c r="F636966" s="128"/>
      <c r="G636966" s="174"/>
    </row>
    <row r="636967" spans="2:7" x14ac:dyDescent="0.25">
      <c r="B636967" s="128"/>
      <c r="C636967" s="128"/>
      <c r="D636967" s="128"/>
      <c r="E636967" s="128"/>
      <c r="F636967" s="128"/>
      <c r="G636967" s="174"/>
    </row>
    <row r="637083" spans="2:7" x14ac:dyDescent="0.25">
      <c r="B637083" s="128"/>
      <c r="C637083" s="128"/>
      <c r="D637083" s="128"/>
      <c r="E637083" s="128"/>
      <c r="F637083" s="128"/>
      <c r="G637083" s="174"/>
    </row>
    <row r="637084" spans="2:7" x14ac:dyDescent="0.25">
      <c r="B637084" s="128"/>
      <c r="C637084" s="128"/>
      <c r="D637084" s="128"/>
      <c r="E637084" s="128"/>
      <c r="F637084" s="128"/>
      <c r="G637084" s="174"/>
    </row>
    <row r="637085" spans="2:7" x14ac:dyDescent="0.25">
      <c r="B637085" s="128"/>
      <c r="C637085" s="128"/>
      <c r="D637085" s="128"/>
      <c r="E637085" s="128"/>
      <c r="F637085" s="128"/>
      <c r="G637085" s="174"/>
    </row>
    <row r="637086" spans="2:7" x14ac:dyDescent="0.25">
      <c r="B637086" s="128"/>
      <c r="C637086" s="128"/>
      <c r="D637086" s="128"/>
      <c r="E637086" s="128"/>
      <c r="F637086" s="128"/>
      <c r="G637086" s="174"/>
    </row>
    <row r="637087" spans="2:7" x14ac:dyDescent="0.25">
      <c r="B637087" s="128"/>
      <c r="C637087" s="128"/>
      <c r="D637087" s="128"/>
      <c r="E637087" s="128"/>
      <c r="F637087" s="128"/>
      <c r="G637087" s="174"/>
    </row>
    <row r="637203" spans="2:7" x14ac:dyDescent="0.25">
      <c r="B637203" s="128"/>
      <c r="C637203" s="128"/>
      <c r="D637203" s="128"/>
      <c r="E637203" s="128"/>
      <c r="F637203" s="128"/>
      <c r="G637203" s="174"/>
    </row>
    <row r="637204" spans="2:7" x14ac:dyDescent="0.25">
      <c r="B637204" s="128"/>
      <c r="C637204" s="128"/>
      <c r="D637204" s="128"/>
      <c r="E637204" s="128"/>
      <c r="F637204" s="128"/>
      <c r="G637204" s="174"/>
    </row>
    <row r="637205" spans="2:7" x14ac:dyDescent="0.25">
      <c r="B637205" s="128"/>
      <c r="C637205" s="128"/>
      <c r="D637205" s="128"/>
      <c r="E637205" s="128"/>
      <c r="F637205" s="128"/>
      <c r="G637205" s="174"/>
    </row>
    <row r="637206" spans="2:7" x14ac:dyDescent="0.25">
      <c r="B637206" s="128"/>
      <c r="C637206" s="128"/>
      <c r="D637206" s="128"/>
      <c r="E637206" s="128"/>
      <c r="F637206" s="128"/>
      <c r="G637206" s="174"/>
    </row>
    <row r="637207" spans="2:7" x14ac:dyDescent="0.25">
      <c r="B637207" s="128"/>
      <c r="C637207" s="128"/>
      <c r="D637207" s="128"/>
      <c r="E637207" s="128"/>
      <c r="F637207" s="128"/>
      <c r="G637207" s="174"/>
    </row>
    <row r="637323" spans="2:7" x14ac:dyDescent="0.25">
      <c r="B637323" s="128"/>
      <c r="C637323" s="128"/>
      <c r="D637323" s="128"/>
      <c r="E637323" s="128"/>
      <c r="F637323" s="128"/>
      <c r="G637323" s="174"/>
    </row>
    <row r="637324" spans="2:7" x14ac:dyDescent="0.25">
      <c r="B637324" s="128"/>
      <c r="C637324" s="128"/>
      <c r="D637324" s="128"/>
      <c r="E637324" s="128"/>
      <c r="F637324" s="128"/>
      <c r="G637324" s="174"/>
    </row>
    <row r="637325" spans="2:7" x14ac:dyDescent="0.25">
      <c r="B637325" s="128"/>
      <c r="C637325" s="128"/>
      <c r="D637325" s="128"/>
      <c r="E637325" s="128"/>
      <c r="F637325" s="128"/>
      <c r="G637325" s="174"/>
    </row>
    <row r="637326" spans="2:7" x14ac:dyDescent="0.25">
      <c r="B637326" s="128"/>
      <c r="C637326" s="128"/>
      <c r="D637326" s="128"/>
      <c r="E637326" s="128"/>
      <c r="F637326" s="128"/>
      <c r="G637326" s="174"/>
    </row>
    <row r="637327" spans="2:7" x14ac:dyDescent="0.25">
      <c r="B637327" s="128"/>
      <c r="C637327" s="128"/>
      <c r="D637327" s="128"/>
      <c r="E637327" s="128"/>
      <c r="F637327" s="128"/>
      <c r="G637327" s="174"/>
    </row>
    <row r="637443" spans="2:7" x14ac:dyDescent="0.25">
      <c r="B637443" s="128"/>
      <c r="C637443" s="128"/>
      <c r="D637443" s="128"/>
      <c r="E637443" s="128"/>
      <c r="F637443" s="128"/>
      <c r="G637443" s="174"/>
    </row>
    <row r="637444" spans="2:7" x14ac:dyDescent="0.25">
      <c r="B637444" s="128"/>
      <c r="C637444" s="128"/>
      <c r="D637444" s="128"/>
      <c r="E637444" s="128"/>
      <c r="F637444" s="128"/>
      <c r="G637444" s="174"/>
    </row>
    <row r="637445" spans="2:7" x14ac:dyDescent="0.25">
      <c r="B637445" s="128"/>
      <c r="C637445" s="128"/>
      <c r="D637445" s="128"/>
      <c r="E637445" s="128"/>
      <c r="F637445" s="128"/>
      <c r="G637445" s="174"/>
    </row>
    <row r="637446" spans="2:7" x14ac:dyDescent="0.25">
      <c r="B637446" s="128"/>
      <c r="C637446" s="128"/>
      <c r="D637446" s="128"/>
      <c r="E637446" s="128"/>
      <c r="F637446" s="128"/>
      <c r="G637446" s="174"/>
    </row>
    <row r="637447" spans="2:7" x14ac:dyDescent="0.25">
      <c r="B637447" s="128"/>
      <c r="C637447" s="128"/>
      <c r="D637447" s="128"/>
      <c r="E637447" s="128"/>
      <c r="F637447" s="128"/>
      <c r="G637447" s="174"/>
    </row>
    <row r="637563" spans="2:7" x14ac:dyDescent="0.25">
      <c r="B637563" s="128"/>
      <c r="C637563" s="128"/>
      <c r="D637563" s="128"/>
      <c r="E637563" s="128"/>
      <c r="F637563" s="128"/>
      <c r="G637563" s="174"/>
    </row>
    <row r="637564" spans="2:7" x14ac:dyDescent="0.25">
      <c r="B637564" s="128"/>
      <c r="C637564" s="128"/>
      <c r="D637564" s="128"/>
      <c r="E637564" s="128"/>
      <c r="F637564" s="128"/>
      <c r="G637564" s="174"/>
    </row>
    <row r="637565" spans="2:7" x14ac:dyDescent="0.25">
      <c r="B637565" s="128"/>
      <c r="C637565" s="128"/>
      <c r="D637565" s="128"/>
      <c r="E637565" s="128"/>
      <c r="F637565" s="128"/>
      <c r="G637565" s="174"/>
    </row>
    <row r="637566" spans="2:7" x14ac:dyDescent="0.25">
      <c r="B637566" s="128"/>
      <c r="C637566" s="128"/>
      <c r="D637566" s="128"/>
      <c r="E637566" s="128"/>
      <c r="F637566" s="128"/>
      <c r="G637566" s="174"/>
    </row>
    <row r="637567" spans="2:7" x14ac:dyDescent="0.25">
      <c r="B637567" s="128"/>
      <c r="C637567" s="128"/>
      <c r="D637567" s="128"/>
      <c r="E637567" s="128"/>
      <c r="F637567" s="128"/>
      <c r="G637567" s="174"/>
    </row>
    <row r="637683" spans="2:7" x14ac:dyDescent="0.25">
      <c r="B637683" s="128"/>
      <c r="C637683" s="128"/>
      <c r="D637683" s="128"/>
      <c r="E637683" s="128"/>
      <c r="F637683" s="128"/>
      <c r="G637683" s="174"/>
    </row>
    <row r="637684" spans="2:7" x14ac:dyDescent="0.25">
      <c r="B637684" s="128"/>
      <c r="C637684" s="128"/>
      <c r="D637684" s="128"/>
      <c r="E637684" s="128"/>
      <c r="F637684" s="128"/>
      <c r="G637684" s="174"/>
    </row>
    <row r="637685" spans="2:7" x14ac:dyDescent="0.25">
      <c r="B637685" s="128"/>
      <c r="C637685" s="128"/>
      <c r="D637685" s="128"/>
      <c r="E637685" s="128"/>
      <c r="F637685" s="128"/>
      <c r="G637685" s="174"/>
    </row>
    <row r="637686" spans="2:7" x14ac:dyDescent="0.25">
      <c r="B637686" s="128"/>
      <c r="C637686" s="128"/>
      <c r="D637686" s="128"/>
      <c r="E637686" s="128"/>
      <c r="F637686" s="128"/>
      <c r="G637686" s="174"/>
    </row>
    <row r="637687" spans="2:7" x14ac:dyDescent="0.25">
      <c r="B637687" s="128"/>
      <c r="C637687" s="128"/>
      <c r="D637687" s="128"/>
      <c r="E637687" s="128"/>
      <c r="F637687" s="128"/>
      <c r="G637687" s="174"/>
    </row>
    <row r="637803" spans="2:7" x14ac:dyDescent="0.25">
      <c r="B637803" s="128"/>
      <c r="C637803" s="128"/>
      <c r="D637803" s="128"/>
      <c r="E637803" s="128"/>
      <c r="F637803" s="128"/>
      <c r="G637803" s="174"/>
    </row>
    <row r="637804" spans="2:7" x14ac:dyDescent="0.25">
      <c r="B637804" s="128"/>
      <c r="C637804" s="128"/>
      <c r="D637804" s="128"/>
      <c r="E637804" s="128"/>
      <c r="F637804" s="128"/>
      <c r="G637804" s="174"/>
    </row>
    <row r="637805" spans="2:7" x14ac:dyDescent="0.25">
      <c r="B637805" s="128"/>
      <c r="C637805" s="128"/>
      <c r="D637805" s="128"/>
      <c r="E637805" s="128"/>
      <c r="F637805" s="128"/>
      <c r="G637805" s="174"/>
    </row>
    <row r="637806" spans="2:7" x14ac:dyDescent="0.25">
      <c r="B637806" s="128"/>
      <c r="C637806" s="128"/>
      <c r="D637806" s="128"/>
      <c r="E637806" s="128"/>
      <c r="F637806" s="128"/>
      <c r="G637806" s="174"/>
    </row>
    <row r="637807" spans="2:7" x14ac:dyDescent="0.25">
      <c r="B637807" s="128"/>
      <c r="C637807" s="128"/>
      <c r="D637807" s="128"/>
      <c r="E637807" s="128"/>
      <c r="F637807" s="128"/>
      <c r="G637807" s="174"/>
    </row>
    <row r="637923" spans="2:7" x14ac:dyDescent="0.25">
      <c r="B637923" s="128"/>
      <c r="C637923" s="128"/>
      <c r="D637923" s="128"/>
      <c r="E637923" s="128"/>
      <c r="F637923" s="128"/>
      <c r="G637923" s="174"/>
    </row>
    <row r="637924" spans="2:7" x14ac:dyDescent="0.25">
      <c r="B637924" s="128"/>
      <c r="C637924" s="128"/>
      <c r="D637924" s="128"/>
      <c r="E637924" s="128"/>
      <c r="F637924" s="128"/>
      <c r="G637924" s="174"/>
    </row>
    <row r="637925" spans="2:7" x14ac:dyDescent="0.25">
      <c r="B637925" s="128"/>
      <c r="C637925" s="128"/>
      <c r="D637925" s="128"/>
      <c r="E637925" s="128"/>
      <c r="F637925" s="128"/>
      <c r="G637925" s="174"/>
    </row>
    <row r="637926" spans="2:7" x14ac:dyDescent="0.25">
      <c r="B637926" s="128"/>
      <c r="C637926" s="128"/>
      <c r="D637926" s="128"/>
      <c r="E637926" s="128"/>
      <c r="F637926" s="128"/>
      <c r="G637926" s="174"/>
    </row>
    <row r="637927" spans="2:7" x14ac:dyDescent="0.25">
      <c r="B637927" s="128"/>
      <c r="C637927" s="128"/>
      <c r="D637927" s="128"/>
      <c r="E637927" s="128"/>
      <c r="F637927" s="128"/>
      <c r="G637927" s="174"/>
    </row>
    <row r="638043" spans="2:7" x14ac:dyDescent="0.25">
      <c r="B638043" s="128"/>
      <c r="C638043" s="128"/>
      <c r="D638043" s="128"/>
      <c r="E638043" s="128"/>
      <c r="F638043" s="128"/>
      <c r="G638043" s="174"/>
    </row>
    <row r="638044" spans="2:7" x14ac:dyDescent="0.25">
      <c r="B638044" s="128"/>
      <c r="C638044" s="128"/>
      <c r="D638044" s="128"/>
      <c r="E638044" s="128"/>
      <c r="F638044" s="128"/>
      <c r="G638044" s="174"/>
    </row>
    <row r="638045" spans="2:7" x14ac:dyDescent="0.25">
      <c r="B638045" s="128"/>
      <c r="C638045" s="128"/>
      <c r="D638045" s="128"/>
      <c r="E638045" s="128"/>
      <c r="F638045" s="128"/>
      <c r="G638045" s="174"/>
    </row>
    <row r="638046" spans="2:7" x14ac:dyDescent="0.25">
      <c r="B638046" s="128"/>
      <c r="C638046" s="128"/>
      <c r="D638046" s="128"/>
      <c r="E638046" s="128"/>
      <c r="F638046" s="128"/>
      <c r="G638046" s="174"/>
    </row>
    <row r="638047" spans="2:7" x14ac:dyDescent="0.25">
      <c r="B638047" s="128"/>
      <c r="C638047" s="128"/>
      <c r="D638047" s="128"/>
      <c r="E638047" s="128"/>
      <c r="F638047" s="128"/>
      <c r="G638047" s="174"/>
    </row>
    <row r="638163" spans="2:7" x14ac:dyDescent="0.25">
      <c r="B638163" s="128"/>
      <c r="C638163" s="128"/>
      <c r="D638163" s="128"/>
      <c r="E638163" s="128"/>
      <c r="F638163" s="128"/>
      <c r="G638163" s="174"/>
    </row>
    <row r="638164" spans="2:7" x14ac:dyDescent="0.25">
      <c r="B638164" s="128"/>
      <c r="C638164" s="128"/>
      <c r="D638164" s="128"/>
      <c r="E638164" s="128"/>
      <c r="F638164" s="128"/>
      <c r="G638164" s="174"/>
    </row>
    <row r="638165" spans="2:7" x14ac:dyDescent="0.25">
      <c r="B638165" s="128"/>
      <c r="C638165" s="128"/>
      <c r="D638165" s="128"/>
      <c r="E638165" s="128"/>
      <c r="F638165" s="128"/>
      <c r="G638165" s="174"/>
    </row>
    <row r="638166" spans="2:7" x14ac:dyDescent="0.25">
      <c r="B638166" s="128"/>
      <c r="C638166" s="128"/>
      <c r="D638166" s="128"/>
      <c r="E638166" s="128"/>
      <c r="F638166" s="128"/>
      <c r="G638166" s="174"/>
    </row>
    <row r="638167" spans="2:7" x14ac:dyDescent="0.25">
      <c r="B638167" s="128"/>
      <c r="C638167" s="128"/>
      <c r="D638167" s="128"/>
      <c r="E638167" s="128"/>
      <c r="F638167" s="128"/>
      <c r="G638167" s="174"/>
    </row>
    <row r="638283" spans="2:7" x14ac:dyDescent="0.25">
      <c r="B638283" s="128"/>
      <c r="C638283" s="128"/>
      <c r="D638283" s="128"/>
      <c r="E638283" s="128"/>
      <c r="F638283" s="128"/>
      <c r="G638283" s="174"/>
    </row>
    <row r="638284" spans="2:7" x14ac:dyDescent="0.25">
      <c r="B638284" s="128"/>
      <c r="C638284" s="128"/>
      <c r="D638284" s="128"/>
      <c r="E638284" s="128"/>
      <c r="F638284" s="128"/>
      <c r="G638284" s="174"/>
    </row>
    <row r="638285" spans="2:7" x14ac:dyDescent="0.25">
      <c r="B638285" s="128"/>
      <c r="C638285" s="128"/>
      <c r="D638285" s="128"/>
      <c r="E638285" s="128"/>
      <c r="F638285" s="128"/>
      <c r="G638285" s="174"/>
    </row>
    <row r="638286" spans="2:7" x14ac:dyDescent="0.25">
      <c r="B638286" s="128"/>
      <c r="C638286" s="128"/>
      <c r="D638286" s="128"/>
      <c r="E638286" s="128"/>
      <c r="F638286" s="128"/>
      <c r="G638286" s="174"/>
    </row>
    <row r="638287" spans="2:7" x14ac:dyDescent="0.25">
      <c r="B638287" s="128"/>
      <c r="C638287" s="128"/>
      <c r="D638287" s="128"/>
      <c r="E638287" s="128"/>
      <c r="F638287" s="128"/>
      <c r="G638287" s="174"/>
    </row>
    <row r="638403" spans="2:7" x14ac:dyDescent="0.25">
      <c r="B638403" s="128"/>
      <c r="C638403" s="128"/>
      <c r="D638403" s="128"/>
      <c r="E638403" s="128"/>
      <c r="F638403" s="128"/>
      <c r="G638403" s="174"/>
    </row>
    <row r="638404" spans="2:7" x14ac:dyDescent="0.25">
      <c r="B638404" s="128"/>
      <c r="C638404" s="128"/>
      <c r="D638404" s="128"/>
      <c r="E638404" s="128"/>
      <c r="F638404" s="128"/>
      <c r="G638404" s="174"/>
    </row>
    <row r="638405" spans="2:7" x14ac:dyDescent="0.25">
      <c r="B638405" s="128"/>
      <c r="C638405" s="128"/>
      <c r="D638405" s="128"/>
      <c r="E638405" s="128"/>
      <c r="F638405" s="128"/>
      <c r="G638405" s="174"/>
    </row>
    <row r="638406" spans="2:7" x14ac:dyDescent="0.25">
      <c r="B638406" s="128"/>
      <c r="C638406" s="128"/>
      <c r="D638406" s="128"/>
      <c r="E638406" s="128"/>
      <c r="F638406" s="128"/>
      <c r="G638406" s="174"/>
    </row>
    <row r="638407" spans="2:7" x14ac:dyDescent="0.25">
      <c r="B638407" s="128"/>
      <c r="C638407" s="128"/>
      <c r="D638407" s="128"/>
      <c r="E638407" s="128"/>
      <c r="F638407" s="128"/>
      <c r="G638407" s="174"/>
    </row>
    <row r="638523" spans="2:7" x14ac:dyDescent="0.25">
      <c r="B638523" s="128"/>
      <c r="C638523" s="128"/>
      <c r="D638523" s="128"/>
      <c r="E638523" s="128"/>
      <c r="F638523" s="128"/>
      <c r="G638523" s="174"/>
    </row>
    <row r="638524" spans="2:7" x14ac:dyDescent="0.25">
      <c r="B638524" s="128"/>
      <c r="C638524" s="128"/>
      <c r="D638524" s="128"/>
      <c r="E638524" s="128"/>
      <c r="F638524" s="128"/>
      <c r="G638524" s="174"/>
    </row>
    <row r="638525" spans="2:7" x14ac:dyDescent="0.25">
      <c r="B638525" s="128"/>
      <c r="C638525" s="128"/>
      <c r="D638525" s="128"/>
      <c r="E638525" s="128"/>
      <c r="F638525" s="128"/>
      <c r="G638525" s="174"/>
    </row>
    <row r="638526" spans="2:7" x14ac:dyDescent="0.25">
      <c r="B638526" s="128"/>
      <c r="C638526" s="128"/>
      <c r="D638526" s="128"/>
      <c r="E638526" s="128"/>
      <c r="F638526" s="128"/>
      <c r="G638526" s="174"/>
    </row>
    <row r="638527" spans="2:7" x14ac:dyDescent="0.25">
      <c r="B638527" s="128"/>
      <c r="C638527" s="128"/>
      <c r="D638527" s="128"/>
      <c r="E638527" s="128"/>
      <c r="F638527" s="128"/>
      <c r="G638527" s="174"/>
    </row>
    <row r="638643" spans="2:7" x14ac:dyDescent="0.25">
      <c r="B638643" s="128"/>
      <c r="C638643" s="128"/>
      <c r="D638643" s="128"/>
      <c r="E638643" s="128"/>
      <c r="F638643" s="128"/>
      <c r="G638643" s="174"/>
    </row>
    <row r="638644" spans="2:7" x14ac:dyDescent="0.25">
      <c r="B638644" s="128"/>
      <c r="C638644" s="128"/>
      <c r="D638644" s="128"/>
      <c r="E638644" s="128"/>
      <c r="F638644" s="128"/>
      <c r="G638644" s="174"/>
    </row>
    <row r="638645" spans="2:7" x14ac:dyDescent="0.25">
      <c r="B638645" s="128"/>
      <c r="C638645" s="128"/>
      <c r="D638645" s="128"/>
      <c r="E638645" s="128"/>
      <c r="F638645" s="128"/>
      <c r="G638645" s="174"/>
    </row>
    <row r="638646" spans="2:7" x14ac:dyDescent="0.25">
      <c r="B638646" s="128"/>
      <c r="C638646" s="128"/>
      <c r="D638646" s="128"/>
      <c r="E638646" s="128"/>
      <c r="F638646" s="128"/>
      <c r="G638646" s="174"/>
    </row>
    <row r="638647" spans="2:7" x14ac:dyDescent="0.25">
      <c r="B638647" s="128"/>
      <c r="C638647" s="128"/>
      <c r="D638647" s="128"/>
      <c r="E638647" s="128"/>
      <c r="F638647" s="128"/>
      <c r="G638647" s="174"/>
    </row>
    <row r="638763" spans="2:7" x14ac:dyDescent="0.25">
      <c r="B638763" s="128"/>
      <c r="C638763" s="128"/>
      <c r="D638763" s="128"/>
      <c r="E638763" s="128"/>
      <c r="F638763" s="128"/>
      <c r="G638763" s="174"/>
    </row>
    <row r="638764" spans="2:7" x14ac:dyDescent="0.25">
      <c r="B638764" s="128"/>
      <c r="C638764" s="128"/>
      <c r="D638764" s="128"/>
      <c r="E638764" s="128"/>
      <c r="F638764" s="128"/>
      <c r="G638764" s="174"/>
    </row>
    <row r="638765" spans="2:7" x14ac:dyDescent="0.25">
      <c r="B638765" s="128"/>
      <c r="C638765" s="128"/>
      <c r="D638765" s="128"/>
      <c r="E638765" s="128"/>
      <c r="F638765" s="128"/>
      <c r="G638765" s="174"/>
    </row>
    <row r="638766" spans="2:7" x14ac:dyDescent="0.25">
      <c r="B638766" s="128"/>
      <c r="C638766" s="128"/>
      <c r="D638766" s="128"/>
      <c r="E638766" s="128"/>
      <c r="F638766" s="128"/>
      <c r="G638766" s="174"/>
    </row>
    <row r="638767" spans="2:7" x14ac:dyDescent="0.25">
      <c r="B638767" s="128"/>
      <c r="C638767" s="128"/>
      <c r="D638767" s="128"/>
      <c r="E638767" s="128"/>
      <c r="F638767" s="128"/>
      <c r="G638767" s="174"/>
    </row>
    <row r="638883" spans="2:7" x14ac:dyDescent="0.25">
      <c r="B638883" s="128"/>
      <c r="C638883" s="128"/>
      <c r="D638883" s="128"/>
      <c r="E638883" s="128"/>
      <c r="F638883" s="128"/>
      <c r="G638883" s="174"/>
    </row>
    <row r="638884" spans="2:7" x14ac:dyDescent="0.25">
      <c r="B638884" s="128"/>
      <c r="C638884" s="128"/>
      <c r="D638884" s="128"/>
      <c r="E638884" s="128"/>
      <c r="F638884" s="128"/>
      <c r="G638884" s="174"/>
    </row>
    <row r="638885" spans="2:7" x14ac:dyDescent="0.25">
      <c r="B638885" s="128"/>
      <c r="C638885" s="128"/>
      <c r="D638885" s="128"/>
      <c r="E638885" s="128"/>
      <c r="F638885" s="128"/>
      <c r="G638885" s="174"/>
    </row>
    <row r="638886" spans="2:7" x14ac:dyDescent="0.25">
      <c r="B638886" s="128"/>
      <c r="C638886" s="128"/>
      <c r="D638886" s="128"/>
      <c r="E638886" s="128"/>
      <c r="F638886" s="128"/>
      <c r="G638886" s="174"/>
    </row>
    <row r="638887" spans="2:7" x14ac:dyDescent="0.25">
      <c r="B638887" s="128"/>
      <c r="C638887" s="128"/>
      <c r="D638887" s="128"/>
      <c r="E638887" s="128"/>
      <c r="F638887" s="128"/>
      <c r="G638887" s="174"/>
    </row>
    <row r="639003" spans="2:7" x14ac:dyDescent="0.25">
      <c r="B639003" s="128"/>
      <c r="C639003" s="128"/>
      <c r="D639003" s="128"/>
      <c r="E639003" s="128"/>
      <c r="F639003" s="128"/>
      <c r="G639003" s="174"/>
    </row>
    <row r="639004" spans="2:7" x14ac:dyDescent="0.25">
      <c r="B639004" s="128"/>
      <c r="C639004" s="128"/>
      <c r="D639004" s="128"/>
      <c r="E639004" s="128"/>
      <c r="F639004" s="128"/>
      <c r="G639004" s="174"/>
    </row>
    <row r="639005" spans="2:7" x14ac:dyDescent="0.25">
      <c r="B639005" s="128"/>
      <c r="C639005" s="128"/>
      <c r="D639005" s="128"/>
      <c r="E639005" s="128"/>
      <c r="F639005" s="128"/>
      <c r="G639005" s="174"/>
    </row>
    <row r="639006" spans="2:7" x14ac:dyDescent="0.25">
      <c r="B639006" s="128"/>
      <c r="C639006" s="128"/>
      <c r="D639006" s="128"/>
      <c r="E639006" s="128"/>
      <c r="F639006" s="128"/>
      <c r="G639006" s="174"/>
    </row>
    <row r="639007" spans="2:7" x14ac:dyDescent="0.25">
      <c r="B639007" s="128"/>
      <c r="C639007" s="128"/>
      <c r="D639007" s="128"/>
      <c r="E639007" s="128"/>
      <c r="F639007" s="128"/>
      <c r="G639007" s="174"/>
    </row>
    <row r="639123" spans="2:7" x14ac:dyDescent="0.25">
      <c r="B639123" s="128"/>
      <c r="C639123" s="128"/>
      <c r="D639123" s="128"/>
      <c r="E639123" s="128"/>
      <c r="F639123" s="128"/>
      <c r="G639123" s="174"/>
    </row>
    <row r="639124" spans="2:7" x14ac:dyDescent="0.25">
      <c r="B639124" s="128"/>
      <c r="C639124" s="128"/>
      <c r="D639124" s="128"/>
      <c r="E639124" s="128"/>
      <c r="F639124" s="128"/>
      <c r="G639124" s="174"/>
    </row>
    <row r="639125" spans="2:7" x14ac:dyDescent="0.25">
      <c r="B639125" s="128"/>
      <c r="C639125" s="128"/>
      <c r="D639125" s="128"/>
      <c r="E639125" s="128"/>
      <c r="F639125" s="128"/>
      <c r="G639125" s="174"/>
    </row>
    <row r="639126" spans="2:7" x14ac:dyDescent="0.25">
      <c r="B639126" s="128"/>
      <c r="C639126" s="128"/>
      <c r="D639126" s="128"/>
      <c r="E639126" s="128"/>
      <c r="F639126" s="128"/>
      <c r="G639126" s="174"/>
    </row>
    <row r="639127" spans="2:7" x14ac:dyDescent="0.25">
      <c r="B639127" s="128"/>
      <c r="C639127" s="128"/>
      <c r="D639127" s="128"/>
      <c r="E639127" s="128"/>
      <c r="F639127" s="128"/>
      <c r="G639127" s="174"/>
    </row>
    <row r="639243" spans="2:7" x14ac:dyDescent="0.25">
      <c r="B639243" s="128"/>
      <c r="C639243" s="128"/>
      <c r="D639243" s="128"/>
      <c r="E639243" s="128"/>
      <c r="F639243" s="128"/>
      <c r="G639243" s="174"/>
    </row>
    <row r="639244" spans="2:7" x14ac:dyDescent="0.25">
      <c r="B639244" s="128"/>
      <c r="C639244" s="128"/>
      <c r="D639244" s="128"/>
      <c r="E639244" s="128"/>
      <c r="F639244" s="128"/>
      <c r="G639244" s="174"/>
    </row>
    <row r="639245" spans="2:7" x14ac:dyDescent="0.25">
      <c r="B639245" s="128"/>
      <c r="C639245" s="128"/>
      <c r="D639245" s="128"/>
      <c r="E639245" s="128"/>
      <c r="F639245" s="128"/>
      <c r="G639245" s="174"/>
    </row>
    <row r="639246" spans="2:7" x14ac:dyDescent="0.25">
      <c r="B639246" s="128"/>
      <c r="C639246" s="128"/>
      <c r="D639246" s="128"/>
      <c r="E639246" s="128"/>
      <c r="F639246" s="128"/>
      <c r="G639246" s="174"/>
    </row>
    <row r="639247" spans="2:7" x14ac:dyDescent="0.25">
      <c r="B639247" s="128"/>
      <c r="C639247" s="128"/>
      <c r="D639247" s="128"/>
      <c r="E639247" s="128"/>
      <c r="F639247" s="128"/>
      <c r="G639247" s="174"/>
    </row>
    <row r="639363" spans="2:7" x14ac:dyDescent="0.25">
      <c r="B639363" s="128"/>
      <c r="C639363" s="128"/>
      <c r="D639363" s="128"/>
      <c r="E639363" s="128"/>
      <c r="F639363" s="128"/>
      <c r="G639363" s="174"/>
    </row>
    <row r="639364" spans="2:7" x14ac:dyDescent="0.25">
      <c r="B639364" s="128"/>
      <c r="C639364" s="128"/>
      <c r="D639364" s="128"/>
      <c r="E639364" s="128"/>
      <c r="F639364" s="128"/>
      <c r="G639364" s="174"/>
    </row>
    <row r="639365" spans="2:7" x14ac:dyDescent="0.25">
      <c r="B639365" s="128"/>
      <c r="C639365" s="128"/>
      <c r="D639365" s="128"/>
      <c r="E639365" s="128"/>
      <c r="F639365" s="128"/>
      <c r="G639365" s="174"/>
    </row>
    <row r="639366" spans="2:7" x14ac:dyDescent="0.25">
      <c r="B639366" s="128"/>
      <c r="C639366" s="128"/>
      <c r="D639366" s="128"/>
      <c r="E639366" s="128"/>
      <c r="F639366" s="128"/>
      <c r="G639366" s="174"/>
    </row>
    <row r="639367" spans="2:7" x14ac:dyDescent="0.25">
      <c r="B639367" s="128"/>
      <c r="C639367" s="128"/>
      <c r="D639367" s="128"/>
      <c r="E639367" s="128"/>
      <c r="F639367" s="128"/>
      <c r="G639367" s="174"/>
    </row>
    <row r="639483" spans="2:7" x14ac:dyDescent="0.25">
      <c r="B639483" s="128"/>
      <c r="C639483" s="128"/>
      <c r="D639483" s="128"/>
      <c r="E639483" s="128"/>
      <c r="F639483" s="128"/>
      <c r="G639483" s="174"/>
    </row>
    <row r="639484" spans="2:7" x14ac:dyDescent="0.25">
      <c r="B639484" s="128"/>
      <c r="C639484" s="128"/>
      <c r="D639484" s="128"/>
      <c r="E639484" s="128"/>
      <c r="F639484" s="128"/>
      <c r="G639484" s="174"/>
    </row>
    <row r="639485" spans="2:7" x14ac:dyDescent="0.25">
      <c r="B639485" s="128"/>
      <c r="C639485" s="128"/>
      <c r="D639485" s="128"/>
      <c r="E639485" s="128"/>
      <c r="F639485" s="128"/>
      <c r="G639485" s="174"/>
    </row>
    <row r="639486" spans="2:7" x14ac:dyDescent="0.25">
      <c r="B639486" s="128"/>
      <c r="C639486" s="128"/>
      <c r="D639486" s="128"/>
      <c r="E639486" s="128"/>
      <c r="F639486" s="128"/>
      <c r="G639486" s="174"/>
    </row>
    <row r="639487" spans="2:7" x14ac:dyDescent="0.25">
      <c r="B639487" s="128"/>
      <c r="C639487" s="128"/>
      <c r="D639487" s="128"/>
      <c r="E639487" s="128"/>
      <c r="F639487" s="128"/>
      <c r="G639487" s="174"/>
    </row>
    <row r="639603" spans="2:7" x14ac:dyDescent="0.25">
      <c r="B639603" s="128"/>
      <c r="C639603" s="128"/>
      <c r="D639603" s="128"/>
      <c r="E639603" s="128"/>
      <c r="F639603" s="128"/>
      <c r="G639603" s="174"/>
    </row>
    <row r="639604" spans="2:7" x14ac:dyDescent="0.25">
      <c r="B639604" s="128"/>
      <c r="C639604" s="128"/>
      <c r="D639604" s="128"/>
      <c r="E639604" s="128"/>
      <c r="F639604" s="128"/>
      <c r="G639604" s="174"/>
    </row>
    <row r="639605" spans="2:7" x14ac:dyDescent="0.25">
      <c r="B639605" s="128"/>
      <c r="C639605" s="128"/>
      <c r="D639605" s="128"/>
      <c r="E639605" s="128"/>
      <c r="F639605" s="128"/>
      <c r="G639605" s="174"/>
    </row>
    <row r="639606" spans="2:7" x14ac:dyDescent="0.25">
      <c r="B639606" s="128"/>
      <c r="C639606" s="128"/>
      <c r="D639606" s="128"/>
      <c r="E639606" s="128"/>
      <c r="F639606" s="128"/>
      <c r="G639606" s="174"/>
    </row>
    <row r="639607" spans="2:7" x14ac:dyDescent="0.25">
      <c r="B639607" s="128"/>
      <c r="C639607" s="128"/>
      <c r="D639607" s="128"/>
      <c r="E639607" s="128"/>
      <c r="F639607" s="128"/>
      <c r="G639607" s="174"/>
    </row>
    <row r="639723" spans="2:7" x14ac:dyDescent="0.25">
      <c r="B639723" s="128"/>
      <c r="C639723" s="128"/>
      <c r="D639723" s="128"/>
      <c r="E639723" s="128"/>
      <c r="F639723" s="128"/>
      <c r="G639723" s="174"/>
    </row>
    <row r="639724" spans="2:7" x14ac:dyDescent="0.25">
      <c r="B639724" s="128"/>
      <c r="C639724" s="128"/>
      <c r="D639724" s="128"/>
      <c r="E639724" s="128"/>
      <c r="F639724" s="128"/>
      <c r="G639724" s="174"/>
    </row>
    <row r="639725" spans="2:7" x14ac:dyDescent="0.25">
      <c r="B639725" s="128"/>
      <c r="C639725" s="128"/>
      <c r="D639725" s="128"/>
      <c r="E639725" s="128"/>
      <c r="F639725" s="128"/>
      <c r="G639725" s="174"/>
    </row>
    <row r="639726" spans="2:7" x14ac:dyDescent="0.25">
      <c r="B639726" s="128"/>
      <c r="C639726" s="128"/>
      <c r="D639726" s="128"/>
      <c r="E639726" s="128"/>
      <c r="F639726" s="128"/>
      <c r="G639726" s="174"/>
    </row>
    <row r="639727" spans="2:7" x14ac:dyDescent="0.25">
      <c r="B639727" s="128"/>
      <c r="C639727" s="128"/>
      <c r="D639727" s="128"/>
      <c r="E639727" s="128"/>
      <c r="F639727" s="128"/>
      <c r="G639727" s="174"/>
    </row>
    <row r="639843" spans="2:7" x14ac:dyDescent="0.25">
      <c r="B639843" s="128"/>
      <c r="C639843" s="128"/>
      <c r="D639843" s="128"/>
      <c r="E639843" s="128"/>
      <c r="F639843" s="128"/>
      <c r="G639843" s="174"/>
    </row>
    <row r="639844" spans="2:7" x14ac:dyDescent="0.25">
      <c r="B639844" s="128"/>
      <c r="C639844" s="128"/>
      <c r="D639844" s="128"/>
      <c r="E639844" s="128"/>
      <c r="F639844" s="128"/>
      <c r="G639844" s="174"/>
    </row>
    <row r="639845" spans="2:7" x14ac:dyDescent="0.25">
      <c r="B639845" s="128"/>
      <c r="C639845" s="128"/>
      <c r="D639845" s="128"/>
      <c r="E639845" s="128"/>
      <c r="F639845" s="128"/>
      <c r="G639845" s="174"/>
    </row>
    <row r="639846" spans="2:7" x14ac:dyDescent="0.25">
      <c r="B639846" s="128"/>
      <c r="C639846" s="128"/>
      <c r="D639846" s="128"/>
      <c r="E639846" s="128"/>
      <c r="F639846" s="128"/>
      <c r="G639846" s="174"/>
    </row>
    <row r="639847" spans="2:7" x14ac:dyDescent="0.25">
      <c r="B639847" s="128"/>
      <c r="C639847" s="128"/>
      <c r="D639847" s="128"/>
      <c r="E639847" s="128"/>
      <c r="F639847" s="128"/>
      <c r="G639847" s="174"/>
    </row>
    <row r="639963" spans="2:7" x14ac:dyDescent="0.25">
      <c r="B639963" s="128"/>
      <c r="C639963" s="128"/>
      <c r="D639963" s="128"/>
      <c r="E639963" s="128"/>
      <c r="F639963" s="128"/>
      <c r="G639963" s="174"/>
    </row>
    <row r="639964" spans="2:7" x14ac:dyDescent="0.25">
      <c r="B639964" s="128"/>
      <c r="C639964" s="128"/>
      <c r="D639964" s="128"/>
      <c r="E639964" s="128"/>
      <c r="F639964" s="128"/>
      <c r="G639964" s="174"/>
    </row>
    <row r="639965" spans="2:7" x14ac:dyDescent="0.25">
      <c r="B639965" s="128"/>
      <c r="C639965" s="128"/>
      <c r="D639965" s="128"/>
      <c r="E639965" s="128"/>
      <c r="F639965" s="128"/>
      <c r="G639965" s="174"/>
    </row>
    <row r="639966" spans="2:7" x14ac:dyDescent="0.25">
      <c r="B639966" s="128"/>
      <c r="C639966" s="128"/>
      <c r="D639966" s="128"/>
      <c r="E639966" s="128"/>
      <c r="F639966" s="128"/>
      <c r="G639966" s="174"/>
    </row>
    <row r="639967" spans="2:7" x14ac:dyDescent="0.25">
      <c r="B639967" s="128"/>
      <c r="C639967" s="128"/>
      <c r="D639967" s="128"/>
      <c r="E639967" s="128"/>
      <c r="F639967" s="128"/>
      <c r="G639967" s="174"/>
    </row>
    <row r="640083" spans="2:7" x14ac:dyDescent="0.25">
      <c r="B640083" s="128"/>
      <c r="C640083" s="128"/>
      <c r="D640083" s="128"/>
      <c r="E640083" s="128"/>
      <c r="F640083" s="128"/>
      <c r="G640083" s="174"/>
    </row>
    <row r="640084" spans="2:7" x14ac:dyDescent="0.25">
      <c r="B640084" s="128"/>
      <c r="C640084" s="128"/>
      <c r="D640084" s="128"/>
      <c r="E640084" s="128"/>
      <c r="F640084" s="128"/>
      <c r="G640084" s="174"/>
    </row>
    <row r="640085" spans="2:7" x14ac:dyDescent="0.25">
      <c r="B640085" s="128"/>
      <c r="C640085" s="128"/>
      <c r="D640085" s="128"/>
      <c r="E640085" s="128"/>
      <c r="F640085" s="128"/>
      <c r="G640085" s="174"/>
    </row>
    <row r="640086" spans="2:7" x14ac:dyDescent="0.25">
      <c r="B640086" s="128"/>
      <c r="C640086" s="128"/>
      <c r="D640086" s="128"/>
      <c r="E640086" s="128"/>
      <c r="F640086" s="128"/>
      <c r="G640086" s="174"/>
    </row>
    <row r="640087" spans="2:7" x14ac:dyDescent="0.25">
      <c r="B640087" s="128"/>
      <c r="C640087" s="128"/>
      <c r="D640087" s="128"/>
      <c r="E640087" s="128"/>
      <c r="F640087" s="128"/>
      <c r="G640087" s="174"/>
    </row>
    <row r="640203" spans="2:7" x14ac:dyDescent="0.25">
      <c r="B640203" s="128"/>
      <c r="C640203" s="128"/>
      <c r="D640203" s="128"/>
      <c r="E640203" s="128"/>
      <c r="F640203" s="128"/>
      <c r="G640203" s="174"/>
    </row>
    <row r="640204" spans="2:7" x14ac:dyDescent="0.25">
      <c r="B640204" s="128"/>
      <c r="C640204" s="128"/>
      <c r="D640204" s="128"/>
      <c r="E640204" s="128"/>
      <c r="F640204" s="128"/>
      <c r="G640204" s="174"/>
    </row>
    <row r="640205" spans="2:7" x14ac:dyDescent="0.25">
      <c r="B640205" s="128"/>
      <c r="C640205" s="128"/>
      <c r="D640205" s="128"/>
      <c r="E640205" s="128"/>
      <c r="F640205" s="128"/>
      <c r="G640205" s="174"/>
    </row>
    <row r="640206" spans="2:7" x14ac:dyDescent="0.25">
      <c r="B640206" s="128"/>
      <c r="C640206" s="128"/>
      <c r="D640206" s="128"/>
      <c r="E640206" s="128"/>
      <c r="F640206" s="128"/>
      <c r="G640206" s="174"/>
    </row>
    <row r="640207" spans="2:7" x14ac:dyDescent="0.25">
      <c r="B640207" s="128"/>
      <c r="C640207" s="128"/>
      <c r="D640207" s="128"/>
      <c r="E640207" s="128"/>
      <c r="F640207" s="128"/>
      <c r="G640207" s="174"/>
    </row>
    <row r="640323" spans="2:7" x14ac:dyDescent="0.25">
      <c r="B640323" s="128"/>
      <c r="C640323" s="128"/>
      <c r="D640323" s="128"/>
      <c r="E640323" s="128"/>
      <c r="F640323" s="128"/>
      <c r="G640323" s="174"/>
    </row>
    <row r="640324" spans="2:7" x14ac:dyDescent="0.25">
      <c r="B640324" s="128"/>
      <c r="C640324" s="128"/>
      <c r="D640324" s="128"/>
      <c r="E640324" s="128"/>
      <c r="F640324" s="128"/>
      <c r="G640324" s="174"/>
    </row>
    <row r="640325" spans="2:7" x14ac:dyDescent="0.25">
      <c r="B640325" s="128"/>
      <c r="C640325" s="128"/>
      <c r="D640325" s="128"/>
      <c r="E640325" s="128"/>
      <c r="F640325" s="128"/>
      <c r="G640325" s="174"/>
    </row>
    <row r="640326" spans="2:7" x14ac:dyDescent="0.25">
      <c r="B640326" s="128"/>
      <c r="C640326" s="128"/>
      <c r="D640326" s="128"/>
      <c r="E640326" s="128"/>
      <c r="F640326" s="128"/>
      <c r="G640326" s="174"/>
    </row>
    <row r="640327" spans="2:7" x14ac:dyDescent="0.25">
      <c r="B640327" s="128"/>
      <c r="C640327" s="128"/>
      <c r="D640327" s="128"/>
      <c r="E640327" s="128"/>
      <c r="F640327" s="128"/>
      <c r="G640327" s="174"/>
    </row>
    <row r="640443" spans="2:7" x14ac:dyDescent="0.25">
      <c r="B640443" s="128"/>
      <c r="C640443" s="128"/>
      <c r="D640443" s="128"/>
      <c r="E640443" s="128"/>
      <c r="F640443" s="128"/>
      <c r="G640443" s="174"/>
    </row>
    <row r="640444" spans="2:7" x14ac:dyDescent="0.25">
      <c r="B640444" s="128"/>
      <c r="C640444" s="128"/>
      <c r="D640444" s="128"/>
      <c r="E640444" s="128"/>
      <c r="F640444" s="128"/>
      <c r="G640444" s="174"/>
    </row>
    <row r="640445" spans="2:7" x14ac:dyDescent="0.25">
      <c r="B640445" s="128"/>
      <c r="C640445" s="128"/>
      <c r="D640445" s="128"/>
      <c r="E640445" s="128"/>
      <c r="F640445" s="128"/>
      <c r="G640445" s="174"/>
    </row>
    <row r="640446" spans="2:7" x14ac:dyDescent="0.25">
      <c r="B640446" s="128"/>
      <c r="C640446" s="128"/>
      <c r="D640446" s="128"/>
      <c r="E640446" s="128"/>
      <c r="F640446" s="128"/>
      <c r="G640446" s="174"/>
    </row>
    <row r="640447" spans="2:7" x14ac:dyDescent="0.25">
      <c r="B640447" s="128"/>
      <c r="C640447" s="128"/>
      <c r="D640447" s="128"/>
      <c r="E640447" s="128"/>
      <c r="F640447" s="128"/>
      <c r="G640447" s="174"/>
    </row>
    <row r="640563" spans="2:7" x14ac:dyDescent="0.25">
      <c r="B640563" s="128"/>
      <c r="C640563" s="128"/>
      <c r="D640563" s="128"/>
      <c r="E640563" s="128"/>
      <c r="F640563" s="128"/>
      <c r="G640563" s="174"/>
    </row>
    <row r="640564" spans="2:7" x14ac:dyDescent="0.25">
      <c r="B640564" s="128"/>
      <c r="C640564" s="128"/>
      <c r="D640564" s="128"/>
      <c r="E640564" s="128"/>
      <c r="F640564" s="128"/>
      <c r="G640564" s="174"/>
    </row>
    <row r="640565" spans="2:7" x14ac:dyDescent="0.25">
      <c r="B640565" s="128"/>
      <c r="C640565" s="128"/>
      <c r="D640565" s="128"/>
      <c r="E640565" s="128"/>
      <c r="F640565" s="128"/>
      <c r="G640565" s="174"/>
    </row>
    <row r="640566" spans="2:7" x14ac:dyDescent="0.25">
      <c r="B640566" s="128"/>
      <c r="C640566" s="128"/>
      <c r="D640566" s="128"/>
      <c r="E640566" s="128"/>
      <c r="F640566" s="128"/>
      <c r="G640566" s="174"/>
    </row>
    <row r="640567" spans="2:7" x14ac:dyDescent="0.25">
      <c r="B640567" s="128"/>
      <c r="C640567" s="128"/>
      <c r="D640567" s="128"/>
      <c r="E640567" s="128"/>
      <c r="F640567" s="128"/>
      <c r="G640567" s="174"/>
    </row>
    <row r="640683" spans="2:7" x14ac:dyDescent="0.25">
      <c r="B640683" s="128"/>
      <c r="C640683" s="128"/>
      <c r="D640683" s="128"/>
      <c r="E640683" s="128"/>
      <c r="F640683" s="128"/>
      <c r="G640683" s="174"/>
    </row>
    <row r="640684" spans="2:7" x14ac:dyDescent="0.25">
      <c r="B640684" s="128"/>
      <c r="C640684" s="128"/>
      <c r="D640684" s="128"/>
      <c r="E640684" s="128"/>
      <c r="F640684" s="128"/>
      <c r="G640684" s="174"/>
    </row>
    <row r="640685" spans="2:7" x14ac:dyDescent="0.25">
      <c r="B640685" s="128"/>
      <c r="C640685" s="128"/>
      <c r="D640685" s="128"/>
      <c r="E640685" s="128"/>
      <c r="F640685" s="128"/>
      <c r="G640685" s="174"/>
    </row>
    <row r="640686" spans="2:7" x14ac:dyDescent="0.25">
      <c r="B640686" s="128"/>
      <c r="C640686" s="128"/>
      <c r="D640686" s="128"/>
      <c r="E640686" s="128"/>
      <c r="F640686" s="128"/>
      <c r="G640686" s="174"/>
    </row>
    <row r="640687" spans="2:7" x14ac:dyDescent="0.25">
      <c r="B640687" s="128"/>
      <c r="C640687" s="128"/>
      <c r="D640687" s="128"/>
      <c r="E640687" s="128"/>
      <c r="F640687" s="128"/>
      <c r="G640687" s="174"/>
    </row>
    <row r="640803" spans="2:7" x14ac:dyDescent="0.25">
      <c r="B640803" s="128"/>
      <c r="C640803" s="128"/>
      <c r="D640803" s="128"/>
      <c r="E640803" s="128"/>
      <c r="F640803" s="128"/>
      <c r="G640803" s="174"/>
    </row>
    <row r="640804" spans="2:7" x14ac:dyDescent="0.25">
      <c r="B640804" s="128"/>
      <c r="C640804" s="128"/>
      <c r="D640804" s="128"/>
      <c r="E640804" s="128"/>
      <c r="F640804" s="128"/>
      <c r="G640804" s="174"/>
    </row>
    <row r="640805" spans="2:7" x14ac:dyDescent="0.25">
      <c r="B640805" s="128"/>
      <c r="C640805" s="128"/>
      <c r="D640805" s="128"/>
      <c r="E640805" s="128"/>
      <c r="F640805" s="128"/>
      <c r="G640805" s="174"/>
    </row>
    <row r="640806" spans="2:7" x14ac:dyDescent="0.25">
      <c r="B640806" s="128"/>
      <c r="C640806" s="128"/>
      <c r="D640806" s="128"/>
      <c r="E640806" s="128"/>
      <c r="F640806" s="128"/>
      <c r="G640806" s="174"/>
    </row>
    <row r="640807" spans="2:7" x14ac:dyDescent="0.25">
      <c r="B640807" s="128"/>
      <c r="C640807" s="128"/>
      <c r="D640807" s="128"/>
      <c r="E640807" s="128"/>
      <c r="F640807" s="128"/>
      <c r="G640807" s="174"/>
    </row>
    <row r="640923" spans="2:7" x14ac:dyDescent="0.25">
      <c r="B640923" s="128"/>
      <c r="C640923" s="128"/>
      <c r="D640923" s="128"/>
      <c r="E640923" s="128"/>
      <c r="F640923" s="128"/>
      <c r="G640923" s="174"/>
    </row>
    <row r="640924" spans="2:7" x14ac:dyDescent="0.25">
      <c r="B640924" s="128"/>
      <c r="C640924" s="128"/>
      <c r="D640924" s="128"/>
      <c r="E640924" s="128"/>
      <c r="F640924" s="128"/>
      <c r="G640924" s="174"/>
    </row>
    <row r="640925" spans="2:7" x14ac:dyDescent="0.25">
      <c r="B640925" s="128"/>
      <c r="C640925" s="128"/>
      <c r="D640925" s="128"/>
      <c r="E640925" s="128"/>
      <c r="F640925" s="128"/>
      <c r="G640925" s="174"/>
    </row>
    <row r="640926" spans="2:7" x14ac:dyDescent="0.25">
      <c r="B640926" s="128"/>
      <c r="C640926" s="128"/>
      <c r="D640926" s="128"/>
      <c r="E640926" s="128"/>
      <c r="F640926" s="128"/>
      <c r="G640926" s="174"/>
    </row>
    <row r="640927" spans="2:7" x14ac:dyDescent="0.25">
      <c r="B640927" s="128"/>
      <c r="C640927" s="128"/>
      <c r="D640927" s="128"/>
      <c r="E640927" s="128"/>
      <c r="F640927" s="128"/>
      <c r="G640927" s="174"/>
    </row>
    <row r="641043" spans="2:7" x14ac:dyDescent="0.25">
      <c r="B641043" s="128"/>
      <c r="C641043" s="128"/>
      <c r="D641043" s="128"/>
      <c r="E641043" s="128"/>
      <c r="F641043" s="128"/>
      <c r="G641043" s="174"/>
    </row>
    <row r="641044" spans="2:7" x14ac:dyDescent="0.25">
      <c r="B641044" s="128"/>
      <c r="C641044" s="128"/>
      <c r="D641044" s="128"/>
      <c r="E641044" s="128"/>
      <c r="F641044" s="128"/>
      <c r="G641044" s="174"/>
    </row>
    <row r="641045" spans="2:7" x14ac:dyDescent="0.25">
      <c r="B641045" s="128"/>
      <c r="C641045" s="128"/>
      <c r="D641045" s="128"/>
      <c r="E641045" s="128"/>
      <c r="F641045" s="128"/>
      <c r="G641045" s="174"/>
    </row>
    <row r="641046" spans="2:7" x14ac:dyDescent="0.25">
      <c r="B641046" s="128"/>
      <c r="C641046" s="128"/>
      <c r="D641046" s="128"/>
      <c r="E641046" s="128"/>
      <c r="F641046" s="128"/>
      <c r="G641046" s="174"/>
    </row>
    <row r="641047" spans="2:7" x14ac:dyDescent="0.25">
      <c r="B641047" s="128"/>
      <c r="C641047" s="128"/>
      <c r="D641047" s="128"/>
      <c r="E641047" s="128"/>
      <c r="F641047" s="128"/>
      <c r="G641047" s="174"/>
    </row>
    <row r="641163" spans="2:7" x14ac:dyDescent="0.25">
      <c r="B641163" s="128"/>
      <c r="C641163" s="128"/>
      <c r="D641163" s="128"/>
      <c r="E641163" s="128"/>
      <c r="F641163" s="128"/>
      <c r="G641163" s="174"/>
    </row>
    <row r="641164" spans="2:7" x14ac:dyDescent="0.25">
      <c r="B641164" s="128"/>
      <c r="C641164" s="128"/>
      <c r="D641164" s="128"/>
      <c r="E641164" s="128"/>
      <c r="F641164" s="128"/>
      <c r="G641164" s="174"/>
    </row>
    <row r="641165" spans="2:7" x14ac:dyDescent="0.25">
      <c r="B641165" s="128"/>
      <c r="C641165" s="128"/>
      <c r="D641165" s="128"/>
      <c r="E641165" s="128"/>
      <c r="F641165" s="128"/>
      <c r="G641165" s="174"/>
    </row>
    <row r="641166" spans="2:7" x14ac:dyDescent="0.25">
      <c r="B641166" s="128"/>
      <c r="C641166" s="128"/>
      <c r="D641166" s="128"/>
      <c r="E641166" s="128"/>
      <c r="F641166" s="128"/>
      <c r="G641166" s="174"/>
    </row>
    <row r="641167" spans="2:7" x14ac:dyDescent="0.25">
      <c r="B641167" s="128"/>
      <c r="C641167" s="128"/>
      <c r="D641167" s="128"/>
      <c r="E641167" s="128"/>
      <c r="F641167" s="128"/>
      <c r="G641167" s="174"/>
    </row>
    <row r="641283" spans="2:7" x14ac:dyDescent="0.25">
      <c r="B641283" s="128"/>
      <c r="C641283" s="128"/>
      <c r="D641283" s="128"/>
      <c r="E641283" s="128"/>
      <c r="F641283" s="128"/>
      <c r="G641283" s="174"/>
    </row>
    <row r="641284" spans="2:7" x14ac:dyDescent="0.25">
      <c r="B641284" s="128"/>
      <c r="C641284" s="128"/>
      <c r="D641284" s="128"/>
      <c r="E641284" s="128"/>
      <c r="F641284" s="128"/>
      <c r="G641284" s="174"/>
    </row>
    <row r="641285" spans="2:7" x14ac:dyDescent="0.25">
      <c r="B641285" s="128"/>
      <c r="C641285" s="128"/>
      <c r="D641285" s="128"/>
      <c r="E641285" s="128"/>
      <c r="F641285" s="128"/>
      <c r="G641285" s="174"/>
    </row>
    <row r="641286" spans="2:7" x14ac:dyDescent="0.25">
      <c r="B641286" s="128"/>
      <c r="C641286" s="128"/>
      <c r="D641286" s="128"/>
      <c r="E641286" s="128"/>
      <c r="F641286" s="128"/>
      <c r="G641286" s="174"/>
    </row>
    <row r="641287" spans="2:7" x14ac:dyDescent="0.25">
      <c r="B641287" s="128"/>
      <c r="C641287" s="128"/>
      <c r="D641287" s="128"/>
      <c r="E641287" s="128"/>
      <c r="F641287" s="128"/>
      <c r="G641287" s="174"/>
    </row>
    <row r="641403" spans="2:7" x14ac:dyDescent="0.25">
      <c r="B641403" s="128"/>
      <c r="C641403" s="128"/>
      <c r="D641403" s="128"/>
      <c r="E641403" s="128"/>
      <c r="F641403" s="128"/>
      <c r="G641403" s="174"/>
    </row>
    <row r="641404" spans="2:7" x14ac:dyDescent="0.25">
      <c r="B641404" s="128"/>
      <c r="C641404" s="128"/>
      <c r="D641404" s="128"/>
      <c r="E641404" s="128"/>
      <c r="F641404" s="128"/>
      <c r="G641404" s="174"/>
    </row>
    <row r="641405" spans="2:7" x14ac:dyDescent="0.25">
      <c r="B641405" s="128"/>
      <c r="C641405" s="128"/>
      <c r="D641405" s="128"/>
      <c r="E641405" s="128"/>
      <c r="F641405" s="128"/>
      <c r="G641405" s="174"/>
    </row>
    <row r="641406" spans="2:7" x14ac:dyDescent="0.25">
      <c r="B641406" s="128"/>
      <c r="C641406" s="128"/>
      <c r="D641406" s="128"/>
      <c r="E641406" s="128"/>
      <c r="F641406" s="128"/>
      <c r="G641406" s="174"/>
    </row>
    <row r="641407" spans="2:7" x14ac:dyDescent="0.25">
      <c r="B641407" s="128"/>
      <c r="C641407" s="128"/>
      <c r="D641407" s="128"/>
      <c r="E641407" s="128"/>
      <c r="F641407" s="128"/>
      <c r="G641407" s="174"/>
    </row>
    <row r="641523" spans="2:7" x14ac:dyDescent="0.25">
      <c r="B641523" s="128"/>
      <c r="C641523" s="128"/>
      <c r="D641523" s="128"/>
      <c r="E641523" s="128"/>
      <c r="F641523" s="128"/>
      <c r="G641523" s="174"/>
    </row>
    <row r="641524" spans="2:7" x14ac:dyDescent="0.25">
      <c r="B641524" s="128"/>
      <c r="C641524" s="128"/>
      <c r="D641524" s="128"/>
      <c r="E641524" s="128"/>
      <c r="F641524" s="128"/>
      <c r="G641524" s="174"/>
    </row>
    <row r="641525" spans="2:7" x14ac:dyDescent="0.25">
      <c r="B641525" s="128"/>
      <c r="C641525" s="128"/>
      <c r="D641525" s="128"/>
      <c r="E641525" s="128"/>
      <c r="F641525" s="128"/>
      <c r="G641525" s="174"/>
    </row>
    <row r="641526" spans="2:7" x14ac:dyDescent="0.25">
      <c r="B641526" s="128"/>
      <c r="C641526" s="128"/>
      <c r="D641526" s="128"/>
      <c r="E641526" s="128"/>
      <c r="F641526" s="128"/>
      <c r="G641526" s="174"/>
    </row>
    <row r="641527" spans="2:7" x14ac:dyDescent="0.25">
      <c r="B641527" s="128"/>
      <c r="C641527" s="128"/>
      <c r="D641527" s="128"/>
      <c r="E641527" s="128"/>
      <c r="F641527" s="128"/>
      <c r="G641527" s="174"/>
    </row>
    <row r="641643" spans="2:7" x14ac:dyDescent="0.25">
      <c r="B641643" s="128"/>
      <c r="C641643" s="128"/>
      <c r="D641643" s="128"/>
      <c r="E641643" s="128"/>
      <c r="F641643" s="128"/>
      <c r="G641643" s="174"/>
    </row>
    <row r="641644" spans="2:7" x14ac:dyDescent="0.25">
      <c r="B641644" s="128"/>
      <c r="C641644" s="128"/>
      <c r="D641644" s="128"/>
      <c r="E641644" s="128"/>
      <c r="F641644" s="128"/>
      <c r="G641644" s="174"/>
    </row>
    <row r="641645" spans="2:7" x14ac:dyDescent="0.25">
      <c r="B641645" s="128"/>
      <c r="C641645" s="128"/>
      <c r="D641645" s="128"/>
      <c r="E641645" s="128"/>
      <c r="F641645" s="128"/>
      <c r="G641645" s="174"/>
    </row>
    <row r="641646" spans="2:7" x14ac:dyDescent="0.25">
      <c r="B641646" s="128"/>
      <c r="C641646" s="128"/>
      <c r="D641646" s="128"/>
      <c r="E641646" s="128"/>
      <c r="F641646" s="128"/>
      <c r="G641646" s="174"/>
    </row>
    <row r="641647" spans="2:7" x14ac:dyDescent="0.25">
      <c r="B641647" s="128"/>
      <c r="C641647" s="128"/>
      <c r="D641647" s="128"/>
      <c r="E641647" s="128"/>
      <c r="F641647" s="128"/>
      <c r="G641647" s="174"/>
    </row>
    <row r="641763" spans="2:7" x14ac:dyDescent="0.25">
      <c r="B641763" s="128"/>
      <c r="C641763" s="128"/>
      <c r="D641763" s="128"/>
      <c r="E641763" s="128"/>
      <c r="F641763" s="128"/>
      <c r="G641763" s="174"/>
    </row>
    <row r="641764" spans="2:7" x14ac:dyDescent="0.25">
      <c r="B641764" s="128"/>
      <c r="C641764" s="128"/>
      <c r="D641764" s="128"/>
      <c r="E641764" s="128"/>
      <c r="F641764" s="128"/>
      <c r="G641764" s="174"/>
    </row>
    <row r="641765" spans="2:7" x14ac:dyDescent="0.25">
      <c r="B641765" s="128"/>
      <c r="C641765" s="128"/>
      <c r="D641765" s="128"/>
      <c r="E641765" s="128"/>
      <c r="F641765" s="128"/>
      <c r="G641765" s="174"/>
    </row>
    <row r="641766" spans="2:7" x14ac:dyDescent="0.25">
      <c r="B641766" s="128"/>
      <c r="C641766" s="128"/>
      <c r="D641766" s="128"/>
      <c r="E641766" s="128"/>
      <c r="F641766" s="128"/>
      <c r="G641766" s="174"/>
    </row>
    <row r="641767" spans="2:7" x14ac:dyDescent="0.25">
      <c r="B641767" s="128"/>
      <c r="C641767" s="128"/>
      <c r="D641767" s="128"/>
      <c r="E641767" s="128"/>
      <c r="F641767" s="128"/>
      <c r="G641767" s="174"/>
    </row>
    <row r="641883" spans="2:7" x14ac:dyDescent="0.25">
      <c r="B641883" s="128"/>
      <c r="C641883" s="128"/>
      <c r="D641883" s="128"/>
      <c r="E641883" s="128"/>
      <c r="F641883" s="128"/>
      <c r="G641883" s="174"/>
    </row>
    <row r="641884" spans="2:7" x14ac:dyDescent="0.25">
      <c r="B641884" s="128"/>
      <c r="C641884" s="128"/>
      <c r="D641884" s="128"/>
      <c r="E641884" s="128"/>
      <c r="F641884" s="128"/>
      <c r="G641884" s="174"/>
    </row>
    <row r="641885" spans="2:7" x14ac:dyDescent="0.25">
      <c r="B641885" s="128"/>
      <c r="C641885" s="128"/>
      <c r="D641885" s="128"/>
      <c r="E641885" s="128"/>
      <c r="F641885" s="128"/>
      <c r="G641885" s="174"/>
    </row>
    <row r="641886" spans="2:7" x14ac:dyDescent="0.25">
      <c r="B641886" s="128"/>
      <c r="C641886" s="128"/>
      <c r="D641886" s="128"/>
      <c r="E641886" s="128"/>
      <c r="F641886" s="128"/>
      <c r="G641886" s="174"/>
    </row>
    <row r="641887" spans="2:7" x14ac:dyDescent="0.25">
      <c r="B641887" s="128"/>
      <c r="C641887" s="128"/>
      <c r="D641887" s="128"/>
      <c r="E641887" s="128"/>
      <c r="F641887" s="128"/>
      <c r="G641887" s="174"/>
    </row>
    <row r="642003" spans="2:7" x14ac:dyDescent="0.25">
      <c r="B642003" s="128"/>
      <c r="C642003" s="128"/>
      <c r="D642003" s="128"/>
      <c r="E642003" s="128"/>
      <c r="F642003" s="128"/>
      <c r="G642003" s="174"/>
    </row>
    <row r="642004" spans="2:7" x14ac:dyDescent="0.25">
      <c r="B642004" s="128"/>
      <c r="C642004" s="128"/>
      <c r="D642004" s="128"/>
      <c r="E642004" s="128"/>
      <c r="F642004" s="128"/>
      <c r="G642004" s="174"/>
    </row>
    <row r="642005" spans="2:7" x14ac:dyDescent="0.25">
      <c r="B642005" s="128"/>
      <c r="C642005" s="128"/>
      <c r="D642005" s="128"/>
      <c r="E642005" s="128"/>
      <c r="F642005" s="128"/>
      <c r="G642005" s="174"/>
    </row>
    <row r="642006" spans="2:7" x14ac:dyDescent="0.25">
      <c r="B642006" s="128"/>
      <c r="C642006" s="128"/>
      <c r="D642006" s="128"/>
      <c r="E642006" s="128"/>
      <c r="F642006" s="128"/>
      <c r="G642006" s="174"/>
    </row>
    <row r="642007" spans="2:7" x14ac:dyDescent="0.25">
      <c r="B642007" s="128"/>
      <c r="C642007" s="128"/>
      <c r="D642007" s="128"/>
      <c r="E642007" s="128"/>
      <c r="F642007" s="128"/>
      <c r="G642007" s="174"/>
    </row>
    <row r="642123" spans="2:7" x14ac:dyDescent="0.25">
      <c r="B642123" s="128"/>
      <c r="C642123" s="128"/>
      <c r="D642123" s="128"/>
      <c r="E642123" s="128"/>
      <c r="F642123" s="128"/>
      <c r="G642123" s="174"/>
    </row>
    <row r="642124" spans="2:7" x14ac:dyDescent="0.25">
      <c r="B642124" s="128"/>
      <c r="C642124" s="128"/>
      <c r="D642124" s="128"/>
      <c r="E642124" s="128"/>
      <c r="F642124" s="128"/>
      <c r="G642124" s="174"/>
    </row>
    <row r="642125" spans="2:7" x14ac:dyDescent="0.25">
      <c r="B642125" s="128"/>
      <c r="C642125" s="128"/>
      <c r="D642125" s="128"/>
      <c r="E642125" s="128"/>
      <c r="F642125" s="128"/>
      <c r="G642125" s="174"/>
    </row>
    <row r="642126" spans="2:7" x14ac:dyDescent="0.25">
      <c r="B642126" s="128"/>
      <c r="C642126" s="128"/>
      <c r="D642126" s="128"/>
      <c r="E642126" s="128"/>
      <c r="F642126" s="128"/>
      <c r="G642126" s="174"/>
    </row>
    <row r="642127" spans="2:7" x14ac:dyDescent="0.25">
      <c r="B642127" s="128"/>
      <c r="C642127" s="128"/>
      <c r="D642127" s="128"/>
      <c r="E642127" s="128"/>
      <c r="F642127" s="128"/>
      <c r="G642127" s="174"/>
    </row>
    <row r="642243" spans="2:7" x14ac:dyDescent="0.25">
      <c r="B642243" s="128"/>
      <c r="C642243" s="128"/>
      <c r="D642243" s="128"/>
      <c r="E642243" s="128"/>
      <c r="F642243" s="128"/>
      <c r="G642243" s="174"/>
    </row>
    <row r="642244" spans="2:7" x14ac:dyDescent="0.25">
      <c r="B642244" s="128"/>
      <c r="C642244" s="128"/>
      <c r="D642244" s="128"/>
      <c r="E642244" s="128"/>
      <c r="F642244" s="128"/>
      <c r="G642244" s="174"/>
    </row>
    <row r="642245" spans="2:7" x14ac:dyDescent="0.25">
      <c r="B642245" s="128"/>
      <c r="C642245" s="128"/>
      <c r="D642245" s="128"/>
      <c r="E642245" s="128"/>
      <c r="F642245" s="128"/>
      <c r="G642245" s="174"/>
    </row>
    <row r="642246" spans="2:7" x14ac:dyDescent="0.25">
      <c r="B642246" s="128"/>
      <c r="C642246" s="128"/>
      <c r="D642246" s="128"/>
      <c r="E642246" s="128"/>
      <c r="F642246" s="128"/>
      <c r="G642246" s="174"/>
    </row>
    <row r="642247" spans="2:7" x14ac:dyDescent="0.25">
      <c r="B642247" s="128"/>
      <c r="C642247" s="128"/>
      <c r="D642247" s="128"/>
      <c r="E642247" s="128"/>
      <c r="F642247" s="128"/>
      <c r="G642247" s="174"/>
    </row>
    <row r="642363" spans="2:7" x14ac:dyDescent="0.25">
      <c r="B642363" s="128"/>
      <c r="C642363" s="128"/>
      <c r="D642363" s="128"/>
      <c r="E642363" s="128"/>
      <c r="F642363" s="128"/>
      <c r="G642363" s="174"/>
    </row>
    <row r="642364" spans="2:7" x14ac:dyDescent="0.25">
      <c r="B642364" s="128"/>
      <c r="C642364" s="128"/>
      <c r="D642364" s="128"/>
      <c r="E642364" s="128"/>
      <c r="F642364" s="128"/>
      <c r="G642364" s="174"/>
    </row>
    <row r="642365" spans="2:7" x14ac:dyDescent="0.25">
      <c r="B642365" s="128"/>
      <c r="C642365" s="128"/>
      <c r="D642365" s="128"/>
      <c r="E642365" s="128"/>
      <c r="F642365" s="128"/>
      <c r="G642365" s="174"/>
    </row>
    <row r="642366" spans="2:7" x14ac:dyDescent="0.25">
      <c r="B642366" s="128"/>
      <c r="C642366" s="128"/>
      <c r="D642366" s="128"/>
      <c r="E642366" s="128"/>
      <c r="F642366" s="128"/>
      <c r="G642366" s="174"/>
    </row>
    <row r="642367" spans="2:7" x14ac:dyDescent="0.25">
      <c r="B642367" s="128"/>
      <c r="C642367" s="128"/>
      <c r="D642367" s="128"/>
      <c r="E642367" s="128"/>
      <c r="F642367" s="128"/>
      <c r="G642367" s="174"/>
    </row>
    <row r="642483" spans="2:7" x14ac:dyDescent="0.25">
      <c r="B642483" s="128"/>
      <c r="C642483" s="128"/>
      <c r="D642483" s="128"/>
      <c r="E642483" s="128"/>
      <c r="F642483" s="128"/>
      <c r="G642483" s="174"/>
    </row>
    <row r="642484" spans="2:7" x14ac:dyDescent="0.25">
      <c r="B642484" s="128"/>
      <c r="C642484" s="128"/>
      <c r="D642484" s="128"/>
      <c r="E642484" s="128"/>
      <c r="F642484" s="128"/>
      <c r="G642484" s="174"/>
    </row>
    <row r="642485" spans="2:7" x14ac:dyDescent="0.25">
      <c r="B642485" s="128"/>
      <c r="C642485" s="128"/>
      <c r="D642485" s="128"/>
      <c r="E642485" s="128"/>
      <c r="F642485" s="128"/>
      <c r="G642485" s="174"/>
    </row>
    <row r="642486" spans="2:7" x14ac:dyDescent="0.25">
      <c r="B642486" s="128"/>
      <c r="C642486" s="128"/>
      <c r="D642486" s="128"/>
      <c r="E642486" s="128"/>
      <c r="F642486" s="128"/>
      <c r="G642486" s="174"/>
    </row>
    <row r="642487" spans="2:7" x14ac:dyDescent="0.25">
      <c r="B642487" s="128"/>
      <c r="C642487" s="128"/>
      <c r="D642487" s="128"/>
      <c r="E642487" s="128"/>
      <c r="F642487" s="128"/>
      <c r="G642487" s="174"/>
    </row>
    <row r="642603" spans="2:7" x14ac:dyDescent="0.25">
      <c r="B642603" s="128"/>
      <c r="C642603" s="128"/>
      <c r="D642603" s="128"/>
      <c r="E642603" s="128"/>
      <c r="F642603" s="128"/>
      <c r="G642603" s="174"/>
    </row>
    <row r="642604" spans="2:7" x14ac:dyDescent="0.25">
      <c r="B642604" s="128"/>
      <c r="C642604" s="128"/>
      <c r="D642604" s="128"/>
      <c r="E642604" s="128"/>
      <c r="F642604" s="128"/>
      <c r="G642604" s="174"/>
    </row>
    <row r="642605" spans="2:7" x14ac:dyDescent="0.25">
      <c r="B642605" s="128"/>
      <c r="C642605" s="128"/>
      <c r="D642605" s="128"/>
      <c r="E642605" s="128"/>
      <c r="F642605" s="128"/>
      <c r="G642605" s="174"/>
    </row>
    <row r="642606" spans="2:7" x14ac:dyDescent="0.25">
      <c r="B642606" s="128"/>
      <c r="C642606" s="128"/>
      <c r="D642606" s="128"/>
      <c r="E642606" s="128"/>
      <c r="F642606" s="128"/>
      <c r="G642606" s="174"/>
    </row>
    <row r="642607" spans="2:7" x14ac:dyDescent="0.25">
      <c r="B642607" s="128"/>
      <c r="C642607" s="128"/>
      <c r="D642607" s="128"/>
      <c r="E642607" s="128"/>
      <c r="F642607" s="128"/>
      <c r="G642607" s="174"/>
    </row>
    <row r="642723" spans="2:7" x14ac:dyDescent="0.25">
      <c r="B642723" s="128"/>
      <c r="C642723" s="128"/>
      <c r="D642723" s="128"/>
      <c r="E642723" s="128"/>
      <c r="F642723" s="128"/>
      <c r="G642723" s="174"/>
    </row>
    <row r="642724" spans="2:7" x14ac:dyDescent="0.25">
      <c r="B642724" s="128"/>
      <c r="C642724" s="128"/>
      <c r="D642724" s="128"/>
      <c r="E642724" s="128"/>
      <c r="F642724" s="128"/>
      <c r="G642724" s="174"/>
    </row>
    <row r="642725" spans="2:7" x14ac:dyDescent="0.25">
      <c r="B642725" s="128"/>
      <c r="C642725" s="128"/>
      <c r="D642725" s="128"/>
      <c r="E642725" s="128"/>
      <c r="F642725" s="128"/>
      <c r="G642725" s="174"/>
    </row>
    <row r="642726" spans="2:7" x14ac:dyDescent="0.25">
      <c r="B642726" s="128"/>
      <c r="C642726" s="128"/>
      <c r="D642726" s="128"/>
      <c r="E642726" s="128"/>
      <c r="F642726" s="128"/>
      <c r="G642726" s="174"/>
    </row>
    <row r="642727" spans="2:7" x14ac:dyDescent="0.25">
      <c r="B642727" s="128"/>
      <c r="C642727" s="128"/>
      <c r="D642727" s="128"/>
      <c r="E642727" s="128"/>
      <c r="F642727" s="128"/>
      <c r="G642727" s="174"/>
    </row>
    <row r="642843" spans="2:7" x14ac:dyDescent="0.25">
      <c r="B642843" s="128"/>
      <c r="C642843" s="128"/>
      <c r="D642843" s="128"/>
      <c r="E642843" s="128"/>
      <c r="F642843" s="128"/>
      <c r="G642843" s="174"/>
    </row>
    <row r="642844" spans="2:7" x14ac:dyDescent="0.25">
      <c r="B642844" s="128"/>
      <c r="C642844" s="128"/>
      <c r="D642844" s="128"/>
      <c r="E642844" s="128"/>
      <c r="F642844" s="128"/>
      <c r="G642844" s="174"/>
    </row>
    <row r="642845" spans="2:7" x14ac:dyDescent="0.25">
      <c r="B642845" s="128"/>
      <c r="C642845" s="128"/>
      <c r="D642845" s="128"/>
      <c r="E642845" s="128"/>
      <c r="F642845" s="128"/>
      <c r="G642845" s="174"/>
    </row>
    <row r="642846" spans="2:7" x14ac:dyDescent="0.25">
      <c r="B642846" s="128"/>
      <c r="C642846" s="128"/>
      <c r="D642846" s="128"/>
      <c r="E642846" s="128"/>
      <c r="F642846" s="128"/>
      <c r="G642846" s="174"/>
    </row>
    <row r="642847" spans="2:7" x14ac:dyDescent="0.25">
      <c r="B642847" s="128"/>
      <c r="C642847" s="128"/>
      <c r="D642847" s="128"/>
      <c r="E642847" s="128"/>
      <c r="F642847" s="128"/>
      <c r="G642847" s="174"/>
    </row>
    <row r="642963" spans="2:7" x14ac:dyDescent="0.25">
      <c r="B642963" s="128"/>
      <c r="C642963" s="128"/>
      <c r="D642963" s="128"/>
      <c r="E642963" s="128"/>
      <c r="F642963" s="128"/>
      <c r="G642963" s="174"/>
    </row>
    <row r="642964" spans="2:7" x14ac:dyDescent="0.25">
      <c r="B642964" s="128"/>
      <c r="C642964" s="128"/>
      <c r="D642964" s="128"/>
      <c r="E642964" s="128"/>
      <c r="F642964" s="128"/>
      <c r="G642964" s="174"/>
    </row>
    <row r="642965" spans="2:7" x14ac:dyDescent="0.25">
      <c r="B642965" s="128"/>
      <c r="C642965" s="128"/>
      <c r="D642965" s="128"/>
      <c r="E642965" s="128"/>
      <c r="F642965" s="128"/>
      <c r="G642965" s="174"/>
    </row>
    <row r="642966" spans="2:7" x14ac:dyDescent="0.25">
      <c r="B642966" s="128"/>
      <c r="C642966" s="128"/>
      <c r="D642966" s="128"/>
      <c r="E642966" s="128"/>
      <c r="F642966" s="128"/>
      <c r="G642966" s="174"/>
    </row>
    <row r="642967" spans="2:7" x14ac:dyDescent="0.25">
      <c r="B642967" s="128"/>
      <c r="C642967" s="128"/>
      <c r="D642967" s="128"/>
      <c r="E642967" s="128"/>
      <c r="F642967" s="128"/>
      <c r="G642967" s="174"/>
    </row>
    <row r="643083" spans="2:7" x14ac:dyDescent="0.25">
      <c r="B643083" s="128"/>
      <c r="C643083" s="128"/>
      <c r="D643083" s="128"/>
      <c r="E643083" s="128"/>
      <c r="F643083" s="128"/>
      <c r="G643083" s="174"/>
    </row>
    <row r="643084" spans="2:7" x14ac:dyDescent="0.25">
      <c r="B643084" s="128"/>
      <c r="C643084" s="128"/>
      <c r="D643084" s="128"/>
      <c r="E643084" s="128"/>
      <c r="F643084" s="128"/>
      <c r="G643084" s="174"/>
    </row>
    <row r="643085" spans="2:7" x14ac:dyDescent="0.25">
      <c r="B643085" s="128"/>
      <c r="C643085" s="128"/>
      <c r="D643085" s="128"/>
      <c r="E643085" s="128"/>
      <c r="F643085" s="128"/>
      <c r="G643085" s="174"/>
    </row>
    <row r="643086" spans="2:7" x14ac:dyDescent="0.25">
      <c r="B643086" s="128"/>
      <c r="C643086" s="128"/>
      <c r="D643086" s="128"/>
      <c r="E643086" s="128"/>
      <c r="F643086" s="128"/>
      <c r="G643086" s="174"/>
    </row>
    <row r="643087" spans="2:7" x14ac:dyDescent="0.25">
      <c r="B643087" s="128"/>
      <c r="C643087" s="128"/>
      <c r="D643087" s="128"/>
      <c r="E643087" s="128"/>
      <c r="F643087" s="128"/>
      <c r="G643087" s="174"/>
    </row>
    <row r="643203" spans="2:7" x14ac:dyDescent="0.25">
      <c r="B643203" s="128"/>
      <c r="C643203" s="128"/>
      <c r="D643203" s="128"/>
      <c r="E643203" s="128"/>
      <c r="F643203" s="128"/>
      <c r="G643203" s="174"/>
    </row>
    <row r="643204" spans="2:7" x14ac:dyDescent="0.25">
      <c r="B643204" s="128"/>
      <c r="C643204" s="128"/>
      <c r="D643204" s="128"/>
      <c r="E643204" s="128"/>
      <c r="F643204" s="128"/>
      <c r="G643204" s="174"/>
    </row>
    <row r="643205" spans="2:7" x14ac:dyDescent="0.25">
      <c r="B643205" s="128"/>
      <c r="C643205" s="128"/>
      <c r="D643205" s="128"/>
      <c r="E643205" s="128"/>
      <c r="F643205" s="128"/>
      <c r="G643205" s="174"/>
    </row>
    <row r="643206" spans="2:7" x14ac:dyDescent="0.25">
      <c r="B643206" s="128"/>
      <c r="C643206" s="128"/>
      <c r="D643206" s="128"/>
      <c r="E643206" s="128"/>
      <c r="F643206" s="128"/>
      <c r="G643206" s="174"/>
    </row>
    <row r="643207" spans="2:7" x14ac:dyDescent="0.25">
      <c r="B643207" s="128"/>
      <c r="C643207" s="128"/>
      <c r="D643207" s="128"/>
      <c r="E643207" s="128"/>
      <c r="F643207" s="128"/>
      <c r="G643207" s="174"/>
    </row>
    <row r="643323" spans="2:7" x14ac:dyDescent="0.25">
      <c r="B643323" s="128"/>
      <c r="C643323" s="128"/>
      <c r="D643323" s="128"/>
      <c r="E643323" s="128"/>
      <c r="F643323" s="128"/>
      <c r="G643323" s="174"/>
    </row>
    <row r="643324" spans="2:7" x14ac:dyDescent="0.25">
      <c r="B643324" s="128"/>
      <c r="C643324" s="128"/>
      <c r="D643324" s="128"/>
      <c r="E643324" s="128"/>
      <c r="F643324" s="128"/>
      <c r="G643324" s="174"/>
    </row>
    <row r="643325" spans="2:7" x14ac:dyDescent="0.25">
      <c r="B643325" s="128"/>
      <c r="C643325" s="128"/>
      <c r="D643325" s="128"/>
      <c r="E643325" s="128"/>
      <c r="F643325" s="128"/>
      <c r="G643325" s="174"/>
    </row>
    <row r="643326" spans="2:7" x14ac:dyDescent="0.25">
      <c r="B643326" s="128"/>
      <c r="C643326" s="128"/>
      <c r="D643326" s="128"/>
      <c r="E643326" s="128"/>
      <c r="F643326" s="128"/>
      <c r="G643326" s="174"/>
    </row>
    <row r="643327" spans="2:7" x14ac:dyDescent="0.25">
      <c r="B643327" s="128"/>
      <c r="C643327" s="128"/>
      <c r="D643327" s="128"/>
      <c r="E643327" s="128"/>
      <c r="F643327" s="128"/>
      <c r="G643327" s="174"/>
    </row>
    <row r="643443" spans="2:7" x14ac:dyDescent="0.25">
      <c r="B643443" s="128"/>
      <c r="C643443" s="128"/>
      <c r="D643443" s="128"/>
      <c r="E643443" s="128"/>
      <c r="F643443" s="128"/>
      <c r="G643443" s="174"/>
    </row>
    <row r="643444" spans="2:7" x14ac:dyDescent="0.25">
      <c r="B643444" s="128"/>
      <c r="C643444" s="128"/>
      <c r="D643444" s="128"/>
      <c r="E643444" s="128"/>
      <c r="F643444" s="128"/>
      <c r="G643444" s="174"/>
    </row>
    <row r="643445" spans="2:7" x14ac:dyDescent="0.25">
      <c r="B643445" s="128"/>
      <c r="C643445" s="128"/>
      <c r="D643445" s="128"/>
      <c r="E643445" s="128"/>
      <c r="F643445" s="128"/>
      <c r="G643445" s="174"/>
    </row>
    <row r="643446" spans="2:7" x14ac:dyDescent="0.25">
      <c r="B643446" s="128"/>
      <c r="C643446" s="128"/>
      <c r="D643446" s="128"/>
      <c r="E643446" s="128"/>
      <c r="F643446" s="128"/>
      <c r="G643446" s="174"/>
    </row>
    <row r="643447" spans="2:7" x14ac:dyDescent="0.25">
      <c r="B643447" s="128"/>
      <c r="C643447" s="128"/>
      <c r="D643447" s="128"/>
      <c r="E643447" s="128"/>
      <c r="F643447" s="128"/>
      <c r="G643447" s="174"/>
    </row>
    <row r="643563" spans="2:7" x14ac:dyDescent="0.25">
      <c r="B643563" s="128"/>
      <c r="C643563" s="128"/>
      <c r="D643563" s="128"/>
      <c r="E643563" s="128"/>
      <c r="F643563" s="128"/>
      <c r="G643563" s="174"/>
    </row>
    <row r="643564" spans="2:7" x14ac:dyDescent="0.25">
      <c r="B643564" s="128"/>
      <c r="C643564" s="128"/>
      <c r="D643564" s="128"/>
      <c r="E643564" s="128"/>
      <c r="F643564" s="128"/>
      <c r="G643564" s="174"/>
    </row>
    <row r="643565" spans="2:7" x14ac:dyDescent="0.25">
      <c r="B643565" s="128"/>
      <c r="C643565" s="128"/>
      <c r="D643565" s="128"/>
      <c r="E643565" s="128"/>
      <c r="F643565" s="128"/>
      <c r="G643565" s="174"/>
    </row>
    <row r="643566" spans="2:7" x14ac:dyDescent="0.25">
      <c r="B643566" s="128"/>
      <c r="C643566" s="128"/>
      <c r="D643566" s="128"/>
      <c r="E643566" s="128"/>
      <c r="F643566" s="128"/>
      <c r="G643566" s="174"/>
    </row>
    <row r="643567" spans="2:7" x14ac:dyDescent="0.25">
      <c r="B643567" s="128"/>
      <c r="C643567" s="128"/>
      <c r="D643567" s="128"/>
      <c r="E643567" s="128"/>
      <c r="F643567" s="128"/>
      <c r="G643567" s="174"/>
    </row>
    <row r="643683" spans="2:7" x14ac:dyDescent="0.25">
      <c r="B643683" s="128"/>
      <c r="C643683" s="128"/>
      <c r="D643683" s="128"/>
      <c r="E643683" s="128"/>
      <c r="F643683" s="128"/>
      <c r="G643683" s="174"/>
    </row>
    <row r="643684" spans="2:7" x14ac:dyDescent="0.25">
      <c r="B643684" s="128"/>
      <c r="C643684" s="128"/>
      <c r="D643684" s="128"/>
      <c r="E643684" s="128"/>
      <c r="F643684" s="128"/>
      <c r="G643684" s="174"/>
    </row>
    <row r="643685" spans="2:7" x14ac:dyDescent="0.25">
      <c r="B643685" s="128"/>
      <c r="C643685" s="128"/>
      <c r="D643685" s="128"/>
      <c r="E643685" s="128"/>
      <c r="F643685" s="128"/>
      <c r="G643685" s="174"/>
    </row>
    <row r="643686" spans="2:7" x14ac:dyDescent="0.25">
      <c r="B643686" s="128"/>
      <c r="C643686" s="128"/>
      <c r="D643686" s="128"/>
      <c r="E643686" s="128"/>
      <c r="F643686" s="128"/>
      <c r="G643686" s="174"/>
    </row>
    <row r="643687" spans="2:7" x14ac:dyDescent="0.25">
      <c r="B643687" s="128"/>
      <c r="C643687" s="128"/>
      <c r="D643687" s="128"/>
      <c r="E643687" s="128"/>
      <c r="F643687" s="128"/>
      <c r="G643687" s="174"/>
    </row>
    <row r="643803" spans="2:7" x14ac:dyDescent="0.25">
      <c r="B643803" s="128"/>
      <c r="C643803" s="128"/>
      <c r="D643803" s="128"/>
      <c r="E643803" s="128"/>
      <c r="F643803" s="128"/>
      <c r="G643803" s="174"/>
    </row>
    <row r="643804" spans="2:7" x14ac:dyDescent="0.25">
      <c r="B643804" s="128"/>
      <c r="C643804" s="128"/>
      <c r="D643804" s="128"/>
      <c r="E643804" s="128"/>
      <c r="F643804" s="128"/>
      <c r="G643804" s="174"/>
    </row>
    <row r="643805" spans="2:7" x14ac:dyDescent="0.25">
      <c r="B643805" s="128"/>
      <c r="C643805" s="128"/>
      <c r="D643805" s="128"/>
      <c r="E643805" s="128"/>
      <c r="F643805" s="128"/>
      <c r="G643805" s="174"/>
    </row>
    <row r="643806" spans="2:7" x14ac:dyDescent="0.25">
      <c r="B643806" s="128"/>
      <c r="C643806" s="128"/>
      <c r="D643806" s="128"/>
      <c r="E643806" s="128"/>
      <c r="F643806" s="128"/>
      <c r="G643806" s="174"/>
    </row>
    <row r="643807" spans="2:7" x14ac:dyDescent="0.25">
      <c r="B643807" s="128"/>
      <c r="C643807" s="128"/>
      <c r="D643807" s="128"/>
      <c r="E643807" s="128"/>
      <c r="F643807" s="128"/>
      <c r="G643807" s="174"/>
    </row>
    <row r="643923" spans="2:7" x14ac:dyDescent="0.25">
      <c r="B643923" s="128"/>
      <c r="C643923" s="128"/>
      <c r="D643923" s="128"/>
      <c r="E643923" s="128"/>
      <c r="F643923" s="128"/>
      <c r="G643923" s="174"/>
    </row>
    <row r="643924" spans="2:7" x14ac:dyDescent="0.25">
      <c r="B643924" s="128"/>
      <c r="C643924" s="128"/>
      <c r="D643924" s="128"/>
      <c r="E643924" s="128"/>
      <c r="F643924" s="128"/>
      <c r="G643924" s="174"/>
    </row>
    <row r="643925" spans="2:7" x14ac:dyDescent="0.25">
      <c r="B643925" s="128"/>
      <c r="C643925" s="128"/>
      <c r="D643925" s="128"/>
      <c r="E643925" s="128"/>
      <c r="F643925" s="128"/>
      <c r="G643925" s="174"/>
    </row>
    <row r="643926" spans="2:7" x14ac:dyDescent="0.25">
      <c r="B643926" s="128"/>
      <c r="C643926" s="128"/>
      <c r="D643926" s="128"/>
      <c r="E643926" s="128"/>
      <c r="F643926" s="128"/>
      <c r="G643926" s="174"/>
    </row>
    <row r="643927" spans="2:7" x14ac:dyDescent="0.25">
      <c r="B643927" s="128"/>
      <c r="C643927" s="128"/>
      <c r="D643927" s="128"/>
      <c r="E643927" s="128"/>
      <c r="F643927" s="128"/>
      <c r="G643927" s="174"/>
    </row>
    <row r="644043" spans="2:7" x14ac:dyDescent="0.25">
      <c r="B644043" s="128"/>
      <c r="C644043" s="128"/>
      <c r="D644043" s="128"/>
      <c r="E644043" s="128"/>
      <c r="F644043" s="128"/>
      <c r="G644043" s="174"/>
    </row>
    <row r="644044" spans="2:7" x14ac:dyDescent="0.25">
      <c r="B644044" s="128"/>
      <c r="C644044" s="128"/>
      <c r="D644044" s="128"/>
      <c r="E644044" s="128"/>
      <c r="F644044" s="128"/>
      <c r="G644044" s="174"/>
    </row>
    <row r="644045" spans="2:7" x14ac:dyDescent="0.25">
      <c r="B644045" s="128"/>
      <c r="C644045" s="128"/>
      <c r="D644045" s="128"/>
      <c r="E644045" s="128"/>
      <c r="F644045" s="128"/>
      <c r="G644045" s="174"/>
    </row>
    <row r="644046" spans="2:7" x14ac:dyDescent="0.25">
      <c r="B644046" s="128"/>
      <c r="C644046" s="128"/>
      <c r="D644046" s="128"/>
      <c r="E644046" s="128"/>
      <c r="F644046" s="128"/>
      <c r="G644046" s="174"/>
    </row>
    <row r="644047" spans="2:7" x14ac:dyDescent="0.25">
      <c r="B644047" s="128"/>
      <c r="C644047" s="128"/>
      <c r="D644047" s="128"/>
      <c r="E644047" s="128"/>
      <c r="F644047" s="128"/>
      <c r="G644047" s="174"/>
    </row>
    <row r="644163" spans="2:7" x14ac:dyDescent="0.25">
      <c r="B644163" s="128"/>
      <c r="C644163" s="128"/>
      <c r="D644163" s="128"/>
      <c r="E644163" s="128"/>
      <c r="F644163" s="128"/>
      <c r="G644163" s="174"/>
    </row>
    <row r="644164" spans="2:7" x14ac:dyDescent="0.25">
      <c r="B644164" s="128"/>
      <c r="C644164" s="128"/>
      <c r="D644164" s="128"/>
      <c r="E644164" s="128"/>
      <c r="F644164" s="128"/>
      <c r="G644164" s="174"/>
    </row>
    <row r="644165" spans="2:7" x14ac:dyDescent="0.25">
      <c r="B644165" s="128"/>
      <c r="C644165" s="128"/>
      <c r="D644165" s="128"/>
      <c r="E644165" s="128"/>
      <c r="F644165" s="128"/>
      <c r="G644165" s="174"/>
    </row>
    <row r="644166" spans="2:7" x14ac:dyDescent="0.25">
      <c r="B644166" s="128"/>
      <c r="C644166" s="128"/>
      <c r="D644166" s="128"/>
      <c r="E644166" s="128"/>
      <c r="F644166" s="128"/>
      <c r="G644166" s="174"/>
    </row>
    <row r="644167" spans="2:7" x14ac:dyDescent="0.25">
      <c r="B644167" s="128"/>
      <c r="C644167" s="128"/>
      <c r="D644167" s="128"/>
      <c r="E644167" s="128"/>
      <c r="F644167" s="128"/>
      <c r="G644167" s="174"/>
    </row>
    <row r="644283" spans="2:7" x14ac:dyDescent="0.25">
      <c r="B644283" s="128"/>
      <c r="C644283" s="128"/>
      <c r="D644283" s="128"/>
      <c r="E644283" s="128"/>
      <c r="F644283" s="128"/>
      <c r="G644283" s="174"/>
    </row>
    <row r="644284" spans="2:7" x14ac:dyDescent="0.25">
      <c r="B644284" s="128"/>
      <c r="C644284" s="128"/>
      <c r="D644284" s="128"/>
      <c r="E644284" s="128"/>
      <c r="F644284" s="128"/>
      <c r="G644284" s="174"/>
    </row>
    <row r="644285" spans="2:7" x14ac:dyDescent="0.25">
      <c r="B644285" s="128"/>
      <c r="C644285" s="128"/>
      <c r="D644285" s="128"/>
      <c r="E644285" s="128"/>
      <c r="F644285" s="128"/>
      <c r="G644285" s="174"/>
    </row>
    <row r="644286" spans="2:7" x14ac:dyDescent="0.25">
      <c r="B644286" s="128"/>
      <c r="C644286" s="128"/>
      <c r="D644286" s="128"/>
      <c r="E644286" s="128"/>
      <c r="F644286" s="128"/>
      <c r="G644286" s="174"/>
    </row>
    <row r="644287" spans="2:7" x14ac:dyDescent="0.25">
      <c r="B644287" s="128"/>
      <c r="C644287" s="128"/>
      <c r="D644287" s="128"/>
      <c r="E644287" s="128"/>
      <c r="F644287" s="128"/>
      <c r="G644287" s="174"/>
    </row>
    <row r="644403" spans="2:7" x14ac:dyDescent="0.25">
      <c r="B644403" s="128"/>
      <c r="C644403" s="128"/>
      <c r="D644403" s="128"/>
      <c r="E644403" s="128"/>
      <c r="F644403" s="128"/>
      <c r="G644403" s="174"/>
    </row>
    <row r="644404" spans="2:7" x14ac:dyDescent="0.25">
      <c r="B644404" s="128"/>
      <c r="C644404" s="128"/>
      <c r="D644404" s="128"/>
      <c r="E644404" s="128"/>
      <c r="F644404" s="128"/>
      <c r="G644404" s="174"/>
    </row>
    <row r="644405" spans="2:7" x14ac:dyDescent="0.25">
      <c r="B644405" s="128"/>
      <c r="C644405" s="128"/>
      <c r="D644405" s="128"/>
      <c r="E644405" s="128"/>
      <c r="F644405" s="128"/>
      <c r="G644405" s="174"/>
    </row>
    <row r="644406" spans="2:7" x14ac:dyDescent="0.25">
      <c r="B644406" s="128"/>
      <c r="C644406" s="128"/>
      <c r="D644406" s="128"/>
      <c r="E644406" s="128"/>
      <c r="F644406" s="128"/>
      <c r="G644406" s="174"/>
    </row>
    <row r="644407" spans="2:7" x14ac:dyDescent="0.25">
      <c r="B644407" s="128"/>
      <c r="C644407" s="128"/>
      <c r="D644407" s="128"/>
      <c r="E644407" s="128"/>
      <c r="F644407" s="128"/>
      <c r="G644407" s="174"/>
    </row>
    <row r="644523" spans="2:7" x14ac:dyDescent="0.25">
      <c r="B644523" s="128"/>
      <c r="C644523" s="128"/>
      <c r="D644523" s="128"/>
      <c r="E644523" s="128"/>
      <c r="F644523" s="128"/>
      <c r="G644523" s="174"/>
    </row>
    <row r="644524" spans="2:7" x14ac:dyDescent="0.25">
      <c r="B644524" s="128"/>
      <c r="C644524" s="128"/>
      <c r="D644524" s="128"/>
      <c r="E644524" s="128"/>
      <c r="F644524" s="128"/>
      <c r="G644524" s="174"/>
    </row>
    <row r="644525" spans="2:7" x14ac:dyDescent="0.25">
      <c r="B644525" s="128"/>
      <c r="C644525" s="128"/>
      <c r="D644525" s="128"/>
      <c r="E644525" s="128"/>
      <c r="F644525" s="128"/>
      <c r="G644525" s="174"/>
    </row>
    <row r="644526" spans="2:7" x14ac:dyDescent="0.25">
      <c r="B644526" s="128"/>
      <c r="C644526" s="128"/>
      <c r="D644526" s="128"/>
      <c r="E644526" s="128"/>
      <c r="F644526" s="128"/>
      <c r="G644526" s="174"/>
    </row>
    <row r="644527" spans="2:7" x14ac:dyDescent="0.25">
      <c r="B644527" s="128"/>
      <c r="C644527" s="128"/>
      <c r="D644527" s="128"/>
      <c r="E644527" s="128"/>
      <c r="F644527" s="128"/>
      <c r="G644527" s="174"/>
    </row>
    <row r="644643" spans="2:7" x14ac:dyDescent="0.25">
      <c r="B644643" s="128"/>
      <c r="C644643" s="128"/>
      <c r="D644643" s="128"/>
      <c r="E644643" s="128"/>
      <c r="F644643" s="128"/>
      <c r="G644643" s="174"/>
    </row>
    <row r="644644" spans="2:7" x14ac:dyDescent="0.25">
      <c r="B644644" s="128"/>
      <c r="C644644" s="128"/>
      <c r="D644644" s="128"/>
      <c r="E644644" s="128"/>
      <c r="F644644" s="128"/>
      <c r="G644644" s="174"/>
    </row>
    <row r="644645" spans="2:7" x14ac:dyDescent="0.25">
      <c r="B644645" s="128"/>
      <c r="C644645" s="128"/>
      <c r="D644645" s="128"/>
      <c r="E644645" s="128"/>
      <c r="F644645" s="128"/>
      <c r="G644645" s="174"/>
    </row>
    <row r="644646" spans="2:7" x14ac:dyDescent="0.25">
      <c r="B644646" s="128"/>
      <c r="C644646" s="128"/>
      <c r="D644646" s="128"/>
      <c r="E644646" s="128"/>
      <c r="F644646" s="128"/>
      <c r="G644646" s="174"/>
    </row>
    <row r="644647" spans="2:7" x14ac:dyDescent="0.25">
      <c r="B644647" s="128"/>
      <c r="C644647" s="128"/>
      <c r="D644647" s="128"/>
      <c r="E644647" s="128"/>
      <c r="F644647" s="128"/>
      <c r="G644647" s="174"/>
    </row>
    <row r="644763" spans="2:7" x14ac:dyDescent="0.25">
      <c r="B644763" s="128"/>
      <c r="C644763" s="128"/>
      <c r="D644763" s="128"/>
      <c r="E644763" s="128"/>
      <c r="F644763" s="128"/>
      <c r="G644763" s="174"/>
    </row>
    <row r="644764" spans="2:7" x14ac:dyDescent="0.25">
      <c r="B644764" s="128"/>
      <c r="C644764" s="128"/>
      <c r="D644764" s="128"/>
      <c r="E644764" s="128"/>
      <c r="F644764" s="128"/>
      <c r="G644764" s="174"/>
    </row>
    <row r="644765" spans="2:7" x14ac:dyDescent="0.25">
      <c r="B644765" s="128"/>
      <c r="C644765" s="128"/>
      <c r="D644765" s="128"/>
      <c r="E644765" s="128"/>
      <c r="F644765" s="128"/>
      <c r="G644765" s="174"/>
    </row>
    <row r="644766" spans="2:7" x14ac:dyDescent="0.25">
      <c r="B644766" s="128"/>
      <c r="C644766" s="128"/>
      <c r="D644766" s="128"/>
      <c r="E644766" s="128"/>
      <c r="F644766" s="128"/>
      <c r="G644766" s="174"/>
    </row>
    <row r="644767" spans="2:7" x14ac:dyDescent="0.25">
      <c r="B644767" s="128"/>
      <c r="C644767" s="128"/>
      <c r="D644767" s="128"/>
      <c r="E644767" s="128"/>
      <c r="F644767" s="128"/>
      <c r="G644767" s="174"/>
    </row>
    <row r="644883" spans="2:7" x14ac:dyDescent="0.25">
      <c r="B644883" s="128"/>
      <c r="C644883" s="128"/>
      <c r="D644883" s="128"/>
      <c r="E644883" s="128"/>
      <c r="F644883" s="128"/>
      <c r="G644883" s="174"/>
    </row>
    <row r="644884" spans="2:7" x14ac:dyDescent="0.25">
      <c r="B644884" s="128"/>
      <c r="C644884" s="128"/>
      <c r="D644884" s="128"/>
      <c r="E644884" s="128"/>
      <c r="F644884" s="128"/>
      <c r="G644884" s="174"/>
    </row>
    <row r="644885" spans="2:7" x14ac:dyDescent="0.25">
      <c r="B644885" s="128"/>
      <c r="C644885" s="128"/>
      <c r="D644885" s="128"/>
      <c r="E644885" s="128"/>
      <c r="F644885" s="128"/>
      <c r="G644885" s="174"/>
    </row>
    <row r="644886" spans="2:7" x14ac:dyDescent="0.25">
      <c r="B644886" s="128"/>
      <c r="C644886" s="128"/>
      <c r="D644886" s="128"/>
      <c r="E644886" s="128"/>
      <c r="F644886" s="128"/>
      <c r="G644886" s="174"/>
    </row>
    <row r="644887" spans="2:7" x14ac:dyDescent="0.25">
      <c r="B644887" s="128"/>
      <c r="C644887" s="128"/>
      <c r="D644887" s="128"/>
      <c r="E644887" s="128"/>
      <c r="F644887" s="128"/>
      <c r="G644887" s="174"/>
    </row>
    <row r="645003" spans="2:7" x14ac:dyDescent="0.25">
      <c r="B645003" s="128"/>
      <c r="C645003" s="128"/>
      <c r="D645003" s="128"/>
      <c r="E645003" s="128"/>
      <c r="F645003" s="128"/>
      <c r="G645003" s="174"/>
    </row>
    <row r="645004" spans="2:7" x14ac:dyDescent="0.25">
      <c r="B645004" s="128"/>
      <c r="C645004" s="128"/>
      <c r="D645004" s="128"/>
      <c r="E645004" s="128"/>
      <c r="F645004" s="128"/>
      <c r="G645004" s="174"/>
    </row>
    <row r="645005" spans="2:7" x14ac:dyDescent="0.25">
      <c r="B645005" s="128"/>
      <c r="C645005" s="128"/>
      <c r="D645005" s="128"/>
      <c r="E645005" s="128"/>
      <c r="F645005" s="128"/>
      <c r="G645005" s="174"/>
    </row>
    <row r="645006" spans="2:7" x14ac:dyDescent="0.25">
      <c r="B645006" s="128"/>
      <c r="C645006" s="128"/>
      <c r="D645006" s="128"/>
      <c r="E645006" s="128"/>
      <c r="F645006" s="128"/>
      <c r="G645006" s="174"/>
    </row>
    <row r="645007" spans="2:7" x14ac:dyDescent="0.25">
      <c r="B645007" s="128"/>
      <c r="C645007" s="128"/>
      <c r="D645007" s="128"/>
      <c r="E645007" s="128"/>
      <c r="F645007" s="128"/>
      <c r="G645007" s="174"/>
    </row>
    <row r="645123" spans="2:7" x14ac:dyDescent="0.25">
      <c r="B645123" s="128"/>
      <c r="C645123" s="128"/>
      <c r="D645123" s="128"/>
      <c r="E645123" s="128"/>
      <c r="F645123" s="128"/>
      <c r="G645123" s="174"/>
    </row>
    <row r="645124" spans="2:7" x14ac:dyDescent="0.25">
      <c r="B645124" s="128"/>
      <c r="C645124" s="128"/>
      <c r="D645124" s="128"/>
      <c r="E645124" s="128"/>
      <c r="F645124" s="128"/>
      <c r="G645124" s="174"/>
    </row>
    <row r="645125" spans="2:7" x14ac:dyDescent="0.25">
      <c r="B645125" s="128"/>
      <c r="C645125" s="128"/>
      <c r="D645125" s="128"/>
      <c r="E645125" s="128"/>
      <c r="F645125" s="128"/>
      <c r="G645125" s="174"/>
    </row>
    <row r="645126" spans="2:7" x14ac:dyDescent="0.25">
      <c r="B645126" s="128"/>
      <c r="C645126" s="128"/>
      <c r="D645126" s="128"/>
      <c r="E645126" s="128"/>
      <c r="F645126" s="128"/>
      <c r="G645126" s="174"/>
    </row>
    <row r="645127" spans="2:7" x14ac:dyDescent="0.25">
      <c r="B645127" s="128"/>
      <c r="C645127" s="128"/>
      <c r="D645127" s="128"/>
      <c r="E645127" s="128"/>
      <c r="F645127" s="128"/>
      <c r="G645127" s="174"/>
    </row>
    <row r="645243" spans="2:7" x14ac:dyDescent="0.25">
      <c r="B645243" s="128"/>
      <c r="C645243" s="128"/>
      <c r="D645243" s="128"/>
      <c r="E645243" s="128"/>
      <c r="F645243" s="128"/>
      <c r="G645243" s="174"/>
    </row>
    <row r="645244" spans="2:7" x14ac:dyDescent="0.25">
      <c r="B645244" s="128"/>
      <c r="C645244" s="128"/>
      <c r="D645244" s="128"/>
      <c r="E645244" s="128"/>
      <c r="F645244" s="128"/>
      <c r="G645244" s="174"/>
    </row>
    <row r="645245" spans="2:7" x14ac:dyDescent="0.25">
      <c r="B645245" s="128"/>
      <c r="C645245" s="128"/>
      <c r="D645245" s="128"/>
      <c r="E645245" s="128"/>
      <c r="F645245" s="128"/>
      <c r="G645245" s="174"/>
    </row>
    <row r="645246" spans="2:7" x14ac:dyDescent="0.25">
      <c r="B645246" s="128"/>
      <c r="C645246" s="128"/>
      <c r="D645246" s="128"/>
      <c r="E645246" s="128"/>
      <c r="F645246" s="128"/>
      <c r="G645246" s="174"/>
    </row>
    <row r="645247" spans="2:7" x14ac:dyDescent="0.25">
      <c r="B645247" s="128"/>
      <c r="C645247" s="128"/>
      <c r="D645247" s="128"/>
      <c r="E645247" s="128"/>
      <c r="F645247" s="128"/>
      <c r="G645247" s="174"/>
    </row>
    <row r="645363" spans="2:7" x14ac:dyDescent="0.25">
      <c r="B645363" s="128"/>
      <c r="C645363" s="128"/>
      <c r="D645363" s="128"/>
      <c r="E645363" s="128"/>
      <c r="F645363" s="128"/>
      <c r="G645363" s="174"/>
    </row>
    <row r="645364" spans="2:7" x14ac:dyDescent="0.25">
      <c r="B645364" s="128"/>
      <c r="C645364" s="128"/>
      <c r="D645364" s="128"/>
      <c r="E645364" s="128"/>
      <c r="F645364" s="128"/>
      <c r="G645364" s="174"/>
    </row>
    <row r="645365" spans="2:7" x14ac:dyDescent="0.25">
      <c r="B645365" s="128"/>
      <c r="C645365" s="128"/>
      <c r="D645365" s="128"/>
      <c r="E645365" s="128"/>
      <c r="F645365" s="128"/>
      <c r="G645365" s="174"/>
    </row>
    <row r="645366" spans="2:7" x14ac:dyDescent="0.25">
      <c r="B645366" s="128"/>
      <c r="C645366" s="128"/>
      <c r="D645366" s="128"/>
      <c r="E645366" s="128"/>
      <c r="F645366" s="128"/>
      <c r="G645366" s="174"/>
    </row>
    <row r="645367" spans="2:7" x14ac:dyDescent="0.25">
      <c r="B645367" s="128"/>
      <c r="C645367" s="128"/>
      <c r="D645367" s="128"/>
      <c r="E645367" s="128"/>
      <c r="F645367" s="128"/>
      <c r="G645367" s="174"/>
    </row>
    <row r="645483" spans="2:7" x14ac:dyDescent="0.25">
      <c r="B645483" s="128"/>
      <c r="C645483" s="128"/>
      <c r="D645483" s="128"/>
      <c r="E645483" s="128"/>
      <c r="F645483" s="128"/>
      <c r="G645483" s="174"/>
    </row>
    <row r="645484" spans="2:7" x14ac:dyDescent="0.25">
      <c r="B645484" s="128"/>
      <c r="C645484" s="128"/>
      <c r="D645484" s="128"/>
      <c r="E645484" s="128"/>
      <c r="F645484" s="128"/>
      <c r="G645484" s="174"/>
    </row>
    <row r="645485" spans="2:7" x14ac:dyDescent="0.25">
      <c r="B645485" s="128"/>
      <c r="C645485" s="128"/>
      <c r="D645485" s="128"/>
      <c r="E645485" s="128"/>
      <c r="F645485" s="128"/>
      <c r="G645485" s="174"/>
    </row>
    <row r="645486" spans="2:7" x14ac:dyDescent="0.25">
      <c r="B645486" s="128"/>
      <c r="C645486" s="128"/>
      <c r="D645486" s="128"/>
      <c r="E645486" s="128"/>
      <c r="F645486" s="128"/>
      <c r="G645486" s="174"/>
    </row>
    <row r="645487" spans="2:7" x14ac:dyDescent="0.25">
      <c r="B645487" s="128"/>
      <c r="C645487" s="128"/>
      <c r="D645487" s="128"/>
      <c r="E645487" s="128"/>
      <c r="F645487" s="128"/>
      <c r="G645487" s="174"/>
    </row>
    <row r="645603" spans="2:7" x14ac:dyDescent="0.25">
      <c r="B645603" s="128"/>
      <c r="C645603" s="128"/>
      <c r="D645603" s="128"/>
      <c r="E645603" s="128"/>
      <c r="F645603" s="128"/>
      <c r="G645603" s="174"/>
    </row>
    <row r="645604" spans="2:7" x14ac:dyDescent="0.25">
      <c r="B645604" s="128"/>
      <c r="C645604" s="128"/>
      <c r="D645604" s="128"/>
      <c r="E645604" s="128"/>
      <c r="F645604" s="128"/>
      <c r="G645604" s="174"/>
    </row>
    <row r="645605" spans="2:7" x14ac:dyDescent="0.25">
      <c r="B645605" s="128"/>
      <c r="C645605" s="128"/>
      <c r="D645605" s="128"/>
      <c r="E645605" s="128"/>
      <c r="F645605" s="128"/>
      <c r="G645605" s="174"/>
    </row>
    <row r="645606" spans="2:7" x14ac:dyDescent="0.25">
      <c r="B645606" s="128"/>
      <c r="C645606" s="128"/>
      <c r="D645606" s="128"/>
      <c r="E645606" s="128"/>
      <c r="F645606" s="128"/>
      <c r="G645606" s="174"/>
    </row>
    <row r="645607" spans="2:7" x14ac:dyDescent="0.25">
      <c r="B645607" s="128"/>
      <c r="C645607" s="128"/>
      <c r="D645607" s="128"/>
      <c r="E645607" s="128"/>
      <c r="F645607" s="128"/>
      <c r="G645607" s="174"/>
    </row>
    <row r="645723" spans="2:7" x14ac:dyDescent="0.25">
      <c r="B645723" s="128"/>
      <c r="C645723" s="128"/>
      <c r="D645723" s="128"/>
      <c r="E645723" s="128"/>
      <c r="F645723" s="128"/>
      <c r="G645723" s="174"/>
    </row>
    <row r="645724" spans="2:7" x14ac:dyDescent="0.25">
      <c r="B645724" s="128"/>
      <c r="C645724" s="128"/>
      <c r="D645724" s="128"/>
      <c r="E645724" s="128"/>
      <c r="F645724" s="128"/>
      <c r="G645724" s="174"/>
    </row>
    <row r="645725" spans="2:7" x14ac:dyDescent="0.25">
      <c r="B645725" s="128"/>
      <c r="C645725" s="128"/>
      <c r="D645725" s="128"/>
      <c r="E645725" s="128"/>
      <c r="F645725" s="128"/>
      <c r="G645725" s="174"/>
    </row>
    <row r="645726" spans="2:7" x14ac:dyDescent="0.25">
      <c r="B645726" s="128"/>
      <c r="C645726" s="128"/>
      <c r="D645726" s="128"/>
      <c r="E645726" s="128"/>
      <c r="F645726" s="128"/>
      <c r="G645726" s="174"/>
    </row>
    <row r="645727" spans="2:7" x14ac:dyDescent="0.25">
      <c r="B645727" s="128"/>
      <c r="C645727" s="128"/>
      <c r="D645727" s="128"/>
      <c r="E645727" s="128"/>
      <c r="F645727" s="128"/>
      <c r="G645727" s="174"/>
    </row>
    <row r="645843" spans="2:7" x14ac:dyDescent="0.25">
      <c r="B645843" s="128"/>
      <c r="C645843" s="128"/>
      <c r="D645843" s="128"/>
      <c r="E645843" s="128"/>
      <c r="F645843" s="128"/>
      <c r="G645843" s="174"/>
    </row>
    <row r="645844" spans="2:7" x14ac:dyDescent="0.25">
      <c r="B645844" s="128"/>
      <c r="C645844" s="128"/>
      <c r="D645844" s="128"/>
      <c r="E645844" s="128"/>
      <c r="F645844" s="128"/>
      <c r="G645844" s="174"/>
    </row>
    <row r="645845" spans="2:7" x14ac:dyDescent="0.25">
      <c r="B645845" s="128"/>
      <c r="C645845" s="128"/>
      <c r="D645845" s="128"/>
      <c r="E645845" s="128"/>
      <c r="F645845" s="128"/>
      <c r="G645845" s="174"/>
    </row>
    <row r="645846" spans="2:7" x14ac:dyDescent="0.25">
      <c r="B645846" s="128"/>
      <c r="C645846" s="128"/>
      <c r="D645846" s="128"/>
      <c r="E645846" s="128"/>
      <c r="F645846" s="128"/>
      <c r="G645846" s="174"/>
    </row>
    <row r="645847" spans="2:7" x14ac:dyDescent="0.25">
      <c r="B645847" s="128"/>
      <c r="C645847" s="128"/>
      <c r="D645847" s="128"/>
      <c r="E645847" s="128"/>
      <c r="F645847" s="128"/>
      <c r="G645847" s="174"/>
    </row>
    <row r="645963" spans="2:7" x14ac:dyDescent="0.25">
      <c r="B645963" s="128"/>
      <c r="C645963" s="128"/>
      <c r="D645963" s="128"/>
      <c r="E645963" s="128"/>
      <c r="F645963" s="128"/>
      <c r="G645963" s="174"/>
    </row>
    <row r="645964" spans="2:7" x14ac:dyDescent="0.25">
      <c r="B645964" s="128"/>
      <c r="C645964" s="128"/>
      <c r="D645964" s="128"/>
      <c r="E645964" s="128"/>
      <c r="F645964" s="128"/>
      <c r="G645964" s="174"/>
    </row>
    <row r="645965" spans="2:7" x14ac:dyDescent="0.25">
      <c r="B645965" s="128"/>
      <c r="C645965" s="128"/>
      <c r="D645965" s="128"/>
      <c r="E645965" s="128"/>
      <c r="F645965" s="128"/>
      <c r="G645965" s="174"/>
    </row>
    <row r="645966" spans="2:7" x14ac:dyDescent="0.25">
      <c r="B645966" s="128"/>
      <c r="C645966" s="128"/>
      <c r="D645966" s="128"/>
      <c r="E645966" s="128"/>
      <c r="F645966" s="128"/>
      <c r="G645966" s="174"/>
    </row>
    <row r="645967" spans="2:7" x14ac:dyDescent="0.25">
      <c r="B645967" s="128"/>
      <c r="C645967" s="128"/>
      <c r="D645967" s="128"/>
      <c r="E645967" s="128"/>
      <c r="F645967" s="128"/>
      <c r="G645967" s="174"/>
    </row>
    <row r="646083" spans="2:7" x14ac:dyDescent="0.25">
      <c r="B646083" s="128"/>
      <c r="C646083" s="128"/>
      <c r="D646083" s="128"/>
      <c r="E646083" s="128"/>
      <c r="F646083" s="128"/>
      <c r="G646083" s="174"/>
    </row>
    <row r="646084" spans="2:7" x14ac:dyDescent="0.25">
      <c r="B646084" s="128"/>
      <c r="C646084" s="128"/>
      <c r="D646084" s="128"/>
      <c r="E646084" s="128"/>
      <c r="F646084" s="128"/>
      <c r="G646084" s="174"/>
    </row>
    <row r="646085" spans="2:7" x14ac:dyDescent="0.25">
      <c r="B646085" s="128"/>
      <c r="C646085" s="128"/>
      <c r="D646085" s="128"/>
      <c r="E646085" s="128"/>
      <c r="F646085" s="128"/>
      <c r="G646085" s="174"/>
    </row>
    <row r="646086" spans="2:7" x14ac:dyDescent="0.25">
      <c r="B646086" s="128"/>
      <c r="C646086" s="128"/>
      <c r="D646086" s="128"/>
      <c r="E646086" s="128"/>
      <c r="F646086" s="128"/>
      <c r="G646086" s="174"/>
    </row>
    <row r="646087" spans="2:7" x14ac:dyDescent="0.25">
      <c r="B646087" s="128"/>
      <c r="C646087" s="128"/>
      <c r="D646087" s="128"/>
      <c r="E646087" s="128"/>
      <c r="F646087" s="128"/>
      <c r="G646087" s="174"/>
    </row>
    <row r="646203" spans="2:7" x14ac:dyDescent="0.25">
      <c r="B646203" s="128"/>
      <c r="C646203" s="128"/>
      <c r="D646203" s="128"/>
      <c r="E646203" s="128"/>
      <c r="F646203" s="128"/>
      <c r="G646203" s="174"/>
    </row>
    <row r="646204" spans="2:7" x14ac:dyDescent="0.25">
      <c r="B646204" s="128"/>
      <c r="C646204" s="128"/>
      <c r="D646204" s="128"/>
      <c r="E646204" s="128"/>
      <c r="F646204" s="128"/>
      <c r="G646204" s="174"/>
    </row>
    <row r="646205" spans="2:7" x14ac:dyDescent="0.25">
      <c r="B646205" s="128"/>
      <c r="C646205" s="128"/>
      <c r="D646205" s="128"/>
      <c r="E646205" s="128"/>
      <c r="F646205" s="128"/>
      <c r="G646205" s="174"/>
    </row>
    <row r="646206" spans="2:7" x14ac:dyDescent="0.25">
      <c r="B646206" s="128"/>
      <c r="C646206" s="128"/>
      <c r="D646206" s="128"/>
      <c r="E646206" s="128"/>
      <c r="F646206" s="128"/>
      <c r="G646206" s="174"/>
    </row>
    <row r="646207" spans="2:7" x14ac:dyDescent="0.25">
      <c r="B646207" s="128"/>
      <c r="C646207" s="128"/>
      <c r="D646207" s="128"/>
      <c r="E646207" s="128"/>
      <c r="F646207" s="128"/>
      <c r="G646207" s="174"/>
    </row>
    <row r="646323" spans="2:7" x14ac:dyDescent="0.25">
      <c r="B646323" s="128"/>
      <c r="C646323" s="128"/>
      <c r="D646323" s="128"/>
      <c r="E646323" s="128"/>
      <c r="F646323" s="128"/>
      <c r="G646323" s="174"/>
    </row>
    <row r="646324" spans="2:7" x14ac:dyDescent="0.25">
      <c r="B646324" s="128"/>
      <c r="C646324" s="128"/>
      <c r="D646324" s="128"/>
      <c r="E646324" s="128"/>
      <c r="F646324" s="128"/>
      <c r="G646324" s="174"/>
    </row>
    <row r="646325" spans="2:7" x14ac:dyDescent="0.25">
      <c r="B646325" s="128"/>
      <c r="C646325" s="128"/>
      <c r="D646325" s="128"/>
      <c r="E646325" s="128"/>
      <c r="F646325" s="128"/>
      <c r="G646325" s="174"/>
    </row>
    <row r="646326" spans="2:7" x14ac:dyDescent="0.25">
      <c r="B646326" s="128"/>
      <c r="C646326" s="128"/>
      <c r="D646326" s="128"/>
      <c r="E646326" s="128"/>
      <c r="F646326" s="128"/>
      <c r="G646326" s="174"/>
    </row>
    <row r="646327" spans="2:7" x14ac:dyDescent="0.25">
      <c r="B646327" s="128"/>
      <c r="C646327" s="128"/>
      <c r="D646327" s="128"/>
      <c r="E646327" s="128"/>
      <c r="F646327" s="128"/>
      <c r="G646327" s="174"/>
    </row>
    <row r="646443" spans="2:7" x14ac:dyDescent="0.25">
      <c r="B646443" s="128"/>
      <c r="C646443" s="128"/>
      <c r="D646443" s="128"/>
      <c r="E646443" s="128"/>
      <c r="F646443" s="128"/>
      <c r="G646443" s="174"/>
    </row>
    <row r="646444" spans="2:7" x14ac:dyDescent="0.25">
      <c r="B646444" s="128"/>
      <c r="C646444" s="128"/>
      <c r="D646444" s="128"/>
      <c r="E646444" s="128"/>
      <c r="F646444" s="128"/>
      <c r="G646444" s="174"/>
    </row>
    <row r="646445" spans="2:7" x14ac:dyDescent="0.25">
      <c r="B646445" s="128"/>
      <c r="C646445" s="128"/>
      <c r="D646445" s="128"/>
      <c r="E646445" s="128"/>
      <c r="F646445" s="128"/>
      <c r="G646445" s="174"/>
    </row>
    <row r="646446" spans="2:7" x14ac:dyDescent="0.25">
      <c r="B646446" s="128"/>
      <c r="C646446" s="128"/>
      <c r="D646446" s="128"/>
      <c r="E646446" s="128"/>
      <c r="F646446" s="128"/>
      <c r="G646446" s="174"/>
    </row>
    <row r="646447" spans="2:7" x14ac:dyDescent="0.25">
      <c r="B646447" s="128"/>
      <c r="C646447" s="128"/>
      <c r="D646447" s="128"/>
      <c r="E646447" s="128"/>
      <c r="F646447" s="128"/>
      <c r="G646447" s="174"/>
    </row>
    <row r="646563" spans="2:7" x14ac:dyDescent="0.25">
      <c r="B646563" s="128"/>
      <c r="C646563" s="128"/>
      <c r="D646563" s="128"/>
      <c r="E646563" s="128"/>
      <c r="F646563" s="128"/>
      <c r="G646563" s="174"/>
    </row>
    <row r="646564" spans="2:7" x14ac:dyDescent="0.25">
      <c r="B646564" s="128"/>
      <c r="C646564" s="128"/>
      <c r="D646564" s="128"/>
      <c r="E646564" s="128"/>
      <c r="F646564" s="128"/>
      <c r="G646564" s="174"/>
    </row>
    <row r="646565" spans="2:7" x14ac:dyDescent="0.25">
      <c r="B646565" s="128"/>
      <c r="C646565" s="128"/>
      <c r="D646565" s="128"/>
      <c r="E646565" s="128"/>
      <c r="F646565" s="128"/>
      <c r="G646565" s="174"/>
    </row>
    <row r="646566" spans="2:7" x14ac:dyDescent="0.25">
      <c r="B646566" s="128"/>
      <c r="C646566" s="128"/>
      <c r="D646566" s="128"/>
      <c r="E646566" s="128"/>
      <c r="F646566" s="128"/>
      <c r="G646566" s="174"/>
    </row>
    <row r="646567" spans="2:7" x14ac:dyDescent="0.25">
      <c r="B646567" s="128"/>
      <c r="C646567" s="128"/>
      <c r="D646567" s="128"/>
      <c r="E646567" s="128"/>
      <c r="F646567" s="128"/>
      <c r="G646567" s="174"/>
    </row>
    <row r="646683" spans="2:7" x14ac:dyDescent="0.25">
      <c r="B646683" s="128"/>
      <c r="C646683" s="128"/>
      <c r="D646683" s="128"/>
      <c r="E646683" s="128"/>
      <c r="F646683" s="128"/>
      <c r="G646683" s="174"/>
    </row>
    <row r="646684" spans="2:7" x14ac:dyDescent="0.25">
      <c r="B646684" s="128"/>
      <c r="C646684" s="128"/>
      <c r="D646684" s="128"/>
      <c r="E646684" s="128"/>
      <c r="F646684" s="128"/>
      <c r="G646684" s="174"/>
    </row>
    <row r="646685" spans="2:7" x14ac:dyDescent="0.25">
      <c r="B646685" s="128"/>
      <c r="C646685" s="128"/>
      <c r="D646685" s="128"/>
      <c r="E646685" s="128"/>
      <c r="F646685" s="128"/>
      <c r="G646685" s="174"/>
    </row>
    <row r="646686" spans="2:7" x14ac:dyDescent="0.25">
      <c r="B646686" s="128"/>
      <c r="C646686" s="128"/>
      <c r="D646686" s="128"/>
      <c r="E646686" s="128"/>
      <c r="F646686" s="128"/>
      <c r="G646686" s="174"/>
    </row>
    <row r="646687" spans="2:7" x14ac:dyDescent="0.25">
      <c r="B646687" s="128"/>
      <c r="C646687" s="128"/>
      <c r="D646687" s="128"/>
      <c r="E646687" s="128"/>
      <c r="F646687" s="128"/>
      <c r="G646687" s="174"/>
    </row>
    <row r="646803" spans="2:7" x14ac:dyDescent="0.25">
      <c r="B646803" s="128"/>
      <c r="C646803" s="128"/>
      <c r="D646803" s="128"/>
      <c r="E646803" s="128"/>
      <c r="F646803" s="128"/>
      <c r="G646803" s="174"/>
    </row>
    <row r="646804" spans="2:7" x14ac:dyDescent="0.25">
      <c r="B646804" s="128"/>
      <c r="C646804" s="128"/>
      <c r="D646804" s="128"/>
      <c r="E646804" s="128"/>
      <c r="F646804" s="128"/>
      <c r="G646804" s="174"/>
    </row>
    <row r="646805" spans="2:7" x14ac:dyDescent="0.25">
      <c r="B646805" s="128"/>
      <c r="C646805" s="128"/>
      <c r="D646805" s="128"/>
      <c r="E646805" s="128"/>
      <c r="F646805" s="128"/>
      <c r="G646805" s="174"/>
    </row>
    <row r="646806" spans="2:7" x14ac:dyDescent="0.25">
      <c r="B646806" s="128"/>
      <c r="C646806" s="128"/>
      <c r="D646806" s="128"/>
      <c r="E646806" s="128"/>
      <c r="F646806" s="128"/>
      <c r="G646806" s="174"/>
    </row>
    <row r="646807" spans="2:7" x14ac:dyDescent="0.25">
      <c r="B646807" s="128"/>
      <c r="C646807" s="128"/>
      <c r="D646807" s="128"/>
      <c r="E646807" s="128"/>
      <c r="F646807" s="128"/>
      <c r="G646807" s="174"/>
    </row>
    <row r="646923" spans="2:7" x14ac:dyDescent="0.25">
      <c r="B646923" s="128"/>
      <c r="C646923" s="128"/>
      <c r="D646923" s="128"/>
      <c r="E646923" s="128"/>
      <c r="F646923" s="128"/>
      <c r="G646923" s="174"/>
    </row>
    <row r="646924" spans="2:7" x14ac:dyDescent="0.25">
      <c r="B646924" s="128"/>
      <c r="C646924" s="128"/>
      <c r="D646924" s="128"/>
      <c r="E646924" s="128"/>
      <c r="F646924" s="128"/>
      <c r="G646924" s="174"/>
    </row>
    <row r="646925" spans="2:7" x14ac:dyDescent="0.25">
      <c r="B646925" s="128"/>
      <c r="C646925" s="128"/>
      <c r="D646925" s="128"/>
      <c r="E646925" s="128"/>
      <c r="F646925" s="128"/>
      <c r="G646925" s="174"/>
    </row>
    <row r="646926" spans="2:7" x14ac:dyDescent="0.25">
      <c r="B646926" s="128"/>
      <c r="C646926" s="128"/>
      <c r="D646926" s="128"/>
      <c r="E646926" s="128"/>
      <c r="F646926" s="128"/>
      <c r="G646926" s="174"/>
    </row>
    <row r="646927" spans="2:7" x14ac:dyDescent="0.25">
      <c r="B646927" s="128"/>
      <c r="C646927" s="128"/>
      <c r="D646927" s="128"/>
      <c r="E646927" s="128"/>
      <c r="F646927" s="128"/>
      <c r="G646927" s="174"/>
    </row>
    <row r="647043" spans="2:7" x14ac:dyDescent="0.25">
      <c r="B647043" s="128"/>
      <c r="C647043" s="128"/>
      <c r="D647043" s="128"/>
      <c r="E647043" s="128"/>
      <c r="F647043" s="128"/>
      <c r="G647043" s="174"/>
    </row>
    <row r="647044" spans="2:7" x14ac:dyDescent="0.25">
      <c r="B647044" s="128"/>
      <c r="C647044" s="128"/>
      <c r="D647044" s="128"/>
      <c r="E647044" s="128"/>
      <c r="F647044" s="128"/>
      <c r="G647044" s="174"/>
    </row>
    <row r="647045" spans="2:7" x14ac:dyDescent="0.25">
      <c r="B647045" s="128"/>
      <c r="C647045" s="128"/>
      <c r="D647045" s="128"/>
      <c r="E647045" s="128"/>
      <c r="F647045" s="128"/>
      <c r="G647045" s="174"/>
    </row>
    <row r="647046" spans="2:7" x14ac:dyDescent="0.25">
      <c r="B647046" s="128"/>
      <c r="C647046" s="128"/>
      <c r="D647046" s="128"/>
      <c r="E647046" s="128"/>
      <c r="F647046" s="128"/>
      <c r="G647046" s="174"/>
    </row>
    <row r="647047" spans="2:7" x14ac:dyDescent="0.25">
      <c r="B647047" s="128"/>
      <c r="C647047" s="128"/>
      <c r="D647047" s="128"/>
      <c r="E647047" s="128"/>
      <c r="F647047" s="128"/>
      <c r="G647047" s="174"/>
    </row>
    <row r="647163" spans="2:7" x14ac:dyDescent="0.25">
      <c r="B647163" s="128"/>
      <c r="C647163" s="128"/>
      <c r="D647163" s="128"/>
      <c r="E647163" s="128"/>
      <c r="F647163" s="128"/>
      <c r="G647163" s="174"/>
    </row>
    <row r="647164" spans="2:7" x14ac:dyDescent="0.25">
      <c r="B647164" s="128"/>
      <c r="C647164" s="128"/>
      <c r="D647164" s="128"/>
      <c r="E647164" s="128"/>
      <c r="F647164" s="128"/>
      <c r="G647164" s="174"/>
    </row>
    <row r="647165" spans="2:7" x14ac:dyDescent="0.25">
      <c r="B647165" s="128"/>
      <c r="C647165" s="128"/>
      <c r="D647165" s="128"/>
      <c r="E647165" s="128"/>
      <c r="F647165" s="128"/>
      <c r="G647165" s="174"/>
    </row>
    <row r="647166" spans="2:7" x14ac:dyDescent="0.25">
      <c r="B647166" s="128"/>
      <c r="C647166" s="128"/>
      <c r="D647166" s="128"/>
      <c r="E647166" s="128"/>
      <c r="F647166" s="128"/>
      <c r="G647166" s="174"/>
    </row>
    <row r="647167" spans="2:7" x14ac:dyDescent="0.25">
      <c r="B647167" s="128"/>
      <c r="C647167" s="128"/>
      <c r="D647167" s="128"/>
      <c r="E647167" s="128"/>
      <c r="F647167" s="128"/>
      <c r="G647167" s="174"/>
    </row>
    <row r="647283" spans="2:7" x14ac:dyDescent="0.25">
      <c r="B647283" s="128"/>
      <c r="C647283" s="128"/>
      <c r="D647283" s="128"/>
      <c r="E647283" s="128"/>
      <c r="F647283" s="128"/>
      <c r="G647283" s="174"/>
    </row>
    <row r="647284" spans="2:7" x14ac:dyDescent="0.25">
      <c r="B647284" s="128"/>
      <c r="C647284" s="128"/>
      <c r="D647284" s="128"/>
      <c r="E647284" s="128"/>
      <c r="F647284" s="128"/>
      <c r="G647284" s="174"/>
    </row>
    <row r="647285" spans="2:7" x14ac:dyDescent="0.25">
      <c r="B647285" s="128"/>
      <c r="C647285" s="128"/>
      <c r="D647285" s="128"/>
      <c r="E647285" s="128"/>
      <c r="F647285" s="128"/>
      <c r="G647285" s="174"/>
    </row>
    <row r="647286" spans="2:7" x14ac:dyDescent="0.25">
      <c r="B647286" s="128"/>
      <c r="C647286" s="128"/>
      <c r="D647286" s="128"/>
      <c r="E647286" s="128"/>
      <c r="F647286" s="128"/>
      <c r="G647286" s="174"/>
    </row>
    <row r="647287" spans="2:7" x14ac:dyDescent="0.25">
      <c r="B647287" s="128"/>
      <c r="C647287" s="128"/>
      <c r="D647287" s="128"/>
      <c r="E647287" s="128"/>
      <c r="F647287" s="128"/>
      <c r="G647287" s="174"/>
    </row>
    <row r="647403" spans="2:7" x14ac:dyDescent="0.25">
      <c r="B647403" s="128"/>
      <c r="C647403" s="128"/>
      <c r="D647403" s="128"/>
      <c r="E647403" s="128"/>
      <c r="F647403" s="128"/>
      <c r="G647403" s="174"/>
    </row>
    <row r="647404" spans="2:7" x14ac:dyDescent="0.25">
      <c r="B647404" s="128"/>
      <c r="C647404" s="128"/>
      <c r="D647404" s="128"/>
      <c r="E647404" s="128"/>
      <c r="F647404" s="128"/>
      <c r="G647404" s="174"/>
    </row>
    <row r="647405" spans="2:7" x14ac:dyDescent="0.25">
      <c r="B647405" s="128"/>
      <c r="C647405" s="128"/>
      <c r="D647405" s="128"/>
      <c r="E647405" s="128"/>
      <c r="F647405" s="128"/>
      <c r="G647405" s="174"/>
    </row>
    <row r="647406" spans="2:7" x14ac:dyDescent="0.25">
      <c r="B647406" s="128"/>
      <c r="C647406" s="128"/>
      <c r="D647406" s="128"/>
      <c r="E647406" s="128"/>
      <c r="F647406" s="128"/>
      <c r="G647406" s="174"/>
    </row>
    <row r="647407" spans="2:7" x14ac:dyDescent="0.25">
      <c r="B647407" s="128"/>
      <c r="C647407" s="128"/>
      <c r="D647407" s="128"/>
      <c r="E647407" s="128"/>
      <c r="F647407" s="128"/>
      <c r="G647407" s="174"/>
    </row>
    <row r="647523" spans="2:7" x14ac:dyDescent="0.25">
      <c r="B647523" s="128"/>
      <c r="C647523" s="128"/>
      <c r="D647523" s="128"/>
      <c r="E647523" s="128"/>
      <c r="F647523" s="128"/>
      <c r="G647523" s="174"/>
    </row>
    <row r="647524" spans="2:7" x14ac:dyDescent="0.25">
      <c r="B647524" s="128"/>
      <c r="C647524" s="128"/>
      <c r="D647524" s="128"/>
      <c r="E647524" s="128"/>
      <c r="F647524" s="128"/>
      <c r="G647524" s="174"/>
    </row>
    <row r="647525" spans="2:7" x14ac:dyDescent="0.25">
      <c r="B647525" s="128"/>
      <c r="C647525" s="128"/>
      <c r="D647525" s="128"/>
      <c r="E647525" s="128"/>
      <c r="F647525" s="128"/>
      <c r="G647525" s="174"/>
    </row>
    <row r="647526" spans="2:7" x14ac:dyDescent="0.25">
      <c r="B647526" s="128"/>
      <c r="C647526" s="128"/>
      <c r="D647526" s="128"/>
      <c r="E647526" s="128"/>
      <c r="F647526" s="128"/>
      <c r="G647526" s="174"/>
    </row>
    <row r="647527" spans="2:7" x14ac:dyDescent="0.25">
      <c r="B647527" s="128"/>
      <c r="C647527" s="128"/>
      <c r="D647527" s="128"/>
      <c r="E647527" s="128"/>
      <c r="F647527" s="128"/>
      <c r="G647527" s="174"/>
    </row>
    <row r="647643" spans="2:7" x14ac:dyDescent="0.25">
      <c r="B647643" s="128"/>
      <c r="C647643" s="128"/>
      <c r="D647643" s="128"/>
      <c r="E647643" s="128"/>
      <c r="F647643" s="128"/>
      <c r="G647643" s="174"/>
    </row>
    <row r="647644" spans="2:7" x14ac:dyDescent="0.25">
      <c r="B647644" s="128"/>
      <c r="C647644" s="128"/>
      <c r="D647644" s="128"/>
      <c r="E647644" s="128"/>
      <c r="F647644" s="128"/>
      <c r="G647644" s="174"/>
    </row>
    <row r="647645" spans="2:7" x14ac:dyDescent="0.25">
      <c r="B647645" s="128"/>
      <c r="C647645" s="128"/>
      <c r="D647645" s="128"/>
      <c r="E647645" s="128"/>
      <c r="F647645" s="128"/>
      <c r="G647645" s="174"/>
    </row>
    <row r="647646" spans="2:7" x14ac:dyDescent="0.25">
      <c r="B647646" s="128"/>
      <c r="C647646" s="128"/>
      <c r="D647646" s="128"/>
      <c r="E647646" s="128"/>
      <c r="F647646" s="128"/>
      <c r="G647646" s="174"/>
    </row>
    <row r="647647" spans="2:7" x14ac:dyDescent="0.25">
      <c r="B647647" s="128"/>
      <c r="C647647" s="128"/>
      <c r="D647647" s="128"/>
      <c r="E647647" s="128"/>
      <c r="F647647" s="128"/>
      <c r="G647647" s="174"/>
    </row>
    <row r="647763" spans="2:7" x14ac:dyDescent="0.25">
      <c r="B647763" s="128"/>
      <c r="C647763" s="128"/>
      <c r="D647763" s="128"/>
      <c r="E647763" s="128"/>
      <c r="F647763" s="128"/>
      <c r="G647763" s="174"/>
    </row>
    <row r="647764" spans="2:7" x14ac:dyDescent="0.25">
      <c r="B647764" s="128"/>
      <c r="C647764" s="128"/>
      <c r="D647764" s="128"/>
      <c r="E647764" s="128"/>
      <c r="F647764" s="128"/>
      <c r="G647764" s="174"/>
    </row>
    <row r="647765" spans="2:7" x14ac:dyDescent="0.25">
      <c r="B647765" s="128"/>
      <c r="C647765" s="128"/>
      <c r="D647765" s="128"/>
      <c r="E647765" s="128"/>
      <c r="F647765" s="128"/>
      <c r="G647765" s="174"/>
    </row>
    <row r="647766" spans="2:7" x14ac:dyDescent="0.25">
      <c r="B647766" s="128"/>
      <c r="C647766" s="128"/>
      <c r="D647766" s="128"/>
      <c r="E647766" s="128"/>
      <c r="F647766" s="128"/>
      <c r="G647766" s="174"/>
    </row>
    <row r="647767" spans="2:7" x14ac:dyDescent="0.25">
      <c r="B647767" s="128"/>
      <c r="C647767" s="128"/>
      <c r="D647767" s="128"/>
      <c r="E647767" s="128"/>
      <c r="F647767" s="128"/>
      <c r="G647767" s="174"/>
    </row>
    <row r="647883" spans="2:7" x14ac:dyDescent="0.25">
      <c r="B647883" s="128"/>
      <c r="C647883" s="128"/>
      <c r="D647883" s="128"/>
      <c r="E647883" s="128"/>
      <c r="F647883" s="128"/>
      <c r="G647883" s="174"/>
    </row>
    <row r="647884" spans="2:7" x14ac:dyDescent="0.25">
      <c r="B647884" s="128"/>
      <c r="C647884" s="128"/>
      <c r="D647884" s="128"/>
      <c r="E647884" s="128"/>
      <c r="F647884" s="128"/>
      <c r="G647884" s="174"/>
    </row>
    <row r="647885" spans="2:7" x14ac:dyDescent="0.25">
      <c r="B647885" s="128"/>
      <c r="C647885" s="128"/>
      <c r="D647885" s="128"/>
      <c r="E647885" s="128"/>
      <c r="F647885" s="128"/>
      <c r="G647885" s="174"/>
    </row>
    <row r="647886" spans="2:7" x14ac:dyDescent="0.25">
      <c r="B647886" s="128"/>
      <c r="C647886" s="128"/>
      <c r="D647886" s="128"/>
      <c r="E647886" s="128"/>
      <c r="F647886" s="128"/>
      <c r="G647886" s="174"/>
    </row>
    <row r="647887" spans="2:7" x14ac:dyDescent="0.25">
      <c r="B647887" s="128"/>
      <c r="C647887" s="128"/>
      <c r="D647887" s="128"/>
      <c r="E647887" s="128"/>
      <c r="F647887" s="128"/>
      <c r="G647887" s="174"/>
    </row>
    <row r="648003" spans="2:7" x14ac:dyDescent="0.25">
      <c r="B648003" s="128"/>
      <c r="C648003" s="128"/>
      <c r="D648003" s="128"/>
      <c r="E648003" s="128"/>
      <c r="F648003" s="128"/>
      <c r="G648003" s="174"/>
    </row>
    <row r="648004" spans="2:7" x14ac:dyDescent="0.25">
      <c r="B648004" s="128"/>
      <c r="C648004" s="128"/>
      <c r="D648004" s="128"/>
      <c r="E648004" s="128"/>
      <c r="F648004" s="128"/>
      <c r="G648004" s="174"/>
    </row>
    <row r="648005" spans="2:7" x14ac:dyDescent="0.25">
      <c r="B648005" s="128"/>
      <c r="C648005" s="128"/>
      <c r="D648005" s="128"/>
      <c r="E648005" s="128"/>
      <c r="F648005" s="128"/>
      <c r="G648005" s="174"/>
    </row>
    <row r="648006" spans="2:7" x14ac:dyDescent="0.25">
      <c r="B648006" s="128"/>
      <c r="C648006" s="128"/>
      <c r="D648006" s="128"/>
      <c r="E648006" s="128"/>
      <c r="F648006" s="128"/>
      <c r="G648006" s="174"/>
    </row>
    <row r="648007" spans="2:7" x14ac:dyDescent="0.25">
      <c r="B648007" s="128"/>
      <c r="C648007" s="128"/>
      <c r="D648007" s="128"/>
      <c r="E648007" s="128"/>
      <c r="F648007" s="128"/>
      <c r="G648007" s="174"/>
    </row>
    <row r="648123" spans="2:7" x14ac:dyDescent="0.25">
      <c r="B648123" s="128"/>
      <c r="C648123" s="128"/>
      <c r="D648123" s="128"/>
      <c r="E648123" s="128"/>
      <c r="F648123" s="128"/>
      <c r="G648123" s="174"/>
    </row>
    <row r="648124" spans="2:7" x14ac:dyDescent="0.25">
      <c r="B648124" s="128"/>
      <c r="C648124" s="128"/>
      <c r="D648124" s="128"/>
      <c r="E648124" s="128"/>
      <c r="F648124" s="128"/>
      <c r="G648124" s="174"/>
    </row>
    <row r="648125" spans="2:7" x14ac:dyDescent="0.25">
      <c r="B648125" s="128"/>
      <c r="C648125" s="128"/>
      <c r="D648125" s="128"/>
      <c r="E648125" s="128"/>
      <c r="F648125" s="128"/>
      <c r="G648125" s="174"/>
    </row>
    <row r="648126" spans="2:7" x14ac:dyDescent="0.25">
      <c r="B648126" s="128"/>
      <c r="C648126" s="128"/>
      <c r="D648126" s="128"/>
      <c r="E648126" s="128"/>
      <c r="F648126" s="128"/>
      <c r="G648126" s="174"/>
    </row>
    <row r="648127" spans="2:7" x14ac:dyDescent="0.25">
      <c r="B648127" s="128"/>
      <c r="C648127" s="128"/>
      <c r="D648127" s="128"/>
      <c r="E648127" s="128"/>
      <c r="F648127" s="128"/>
      <c r="G648127" s="174"/>
    </row>
    <row r="648243" spans="2:7" x14ac:dyDescent="0.25">
      <c r="B648243" s="128"/>
      <c r="C648243" s="128"/>
      <c r="D648243" s="128"/>
      <c r="E648243" s="128"/>
      <c r="F648243" s="128"/>
      <c r="G648243" s="174"/>
    </row>
    <row r="648244" spans="2:7" x14ac:dyDescent="0.25">
      <c r="B648244" s="128"/>
      <c r="C648244" s="128"/>
      <c r="D648244" s="128"/>
      <c r="E648244" s="128"/>
      <c r="F648244" s="128"/>
      <c r="G648244" s="174"/>
    </row>
    <row r="648245" spans="2:7" x14ac:dyDescent="0.25">
      <c r="B648245" s="128"/>
      <c r="C648245" s="128"/>
      <c r="D648245" s="128"/>
      <c r="E648245" s="128"/>
      <c r="F648245" s="128"/>
      <c r="G648245" s="174"/>
    </row>
    <row r="648246" spans="2:7" x14ac:dyDescent="0.25">
      <c r="B648246" s="128"/>
      <c r="C648246" s="128"/>
      <c r="D648246" s="128"/>
      <c r="E648246" s="128"/>
      <c r="F648246" s="128"/>
      <c r="G648246" s="174"/>
    </row>
    <row r="648247" spans="2:7" x14ac:dyDescent="0.25">
      <c r="B648247" s="128"/>
      <c r="C648247" s="128"/>
      <c r="D648247" s="128"/>
      <c r="E648247" s="128"/>
      <c r="F648247" s="128"/>
      <c r="G648247" s="174"/>
    </row>
    <row r="648363" spans="2:7" x14ac:dyDescent="0.25">
      <c r="B648363" s="128"/>
      <c r="C648363" s="128"/>
      <c r="D648363" s="128"/>
      <c r="E648363" s="128"/>
      <c r="F648363" s="128"/>
      <c r="G648363" s="174"/>
    </row>
    <row r="648364" spans="2:7" x14ac:dyDescent="0.25">
      <c r="B648364" s="128"/>
      <c r="C648364" s="128"/>
      <c r="D648364" s="128"/>
      <c r="E648364" s="128"/>
      <c r="F648364" s="128"/>
      <c r="G648364" s="174"/>
    </row>
    <row r="648365" spans="2:7" x14ac:dyDescent="0.25">
      <c r="B648365" s="128"/>
      <c r="C648365" s="128"/>
      <c r="D648365" s="128"/>
      <c r="E648365" s="128"/>
      <c r="F648365" s="128"/>
      <c r="G648365" s="174"/>
    </row>
    <row r="648366" spans="2:7" x14ac:dyDescent="0.25">
      <c r="B648366" s="128"/>
      <c r="C648366" s="128"/>
      <c r="D648366" s="128"/>
      <c r="E648366" s="128"/>
      <c r="F648366" s="128"/>
      <c r="G648366" s="174"/>
    </row>
    <row r="648367" spans="2:7" x14ac:dyDescent="0.25">
      <c r="B648367" s="128"/>
      <c r="C648367" s="128"/>
      <c r="D648367" s="128"/>
      <c r="E648367" s="128"/>
      <c r="F648367" s="128"/>
      <c r="G648367" s="174"/>
    </row>
    <row r="648483" spans="2:7" x14ac:dyDescent="0.25">
      <c r="B648483" s="128"/>
      <c r="C648483" s="128"/>
      <c r="D648483" s="128"/>
      <c r="E648483" s="128"/>
      <c r="F648483" s="128"/>
      <c r="G648483" s="174"/>
    </row>
    <row r="648484" spans="2:7" x14ac:dyDescent="0.25">
      <c r="B648484" s="128"/>
      <c r="C648484" s="128"/>
      <c r="D648484" s="128"/>
      <c r="E648484" s="128"/>
      <c r="F648484" s="128"/>
      <c r="G648484" s="174"/>
    </row>
    <row r="648485" spans="2:7" x14ac:dyDescent="0.25">
      <c r="B648485" s="128"/>
      <c r="C648485" s="128"/>
      <c r="D648485" s="128"/>
      <c r="E648485" s="128"/>
      <c r="F648485" s="128"/>
      <c r="G648485" s="174"/>
    </row>
    <row r="648486" spans="2:7" x14ac:dyDescent="0.25">
      <c r="B648486" s="128"/>
      <c r="C648486" s="128"/>
      <c r="D648486" s="128"/>
      <c r="E648486" s="128"/>
      <c r="F648486" s="128"/>
      <c r="G648486" s="174"/>
    </row>
    <row r="648487" spans="2:7" x14ac:dyDescent="0.25">
      <c r="B648487" s="128"/>
      <c r="C648487" s="128"/>
      <c r="D648487" s="128"/>
      <c r="E648487" s="128"/>
      <c r="F648487" s="128"/>
      <c r="G648487" s="174"/>
    </row>
    <row r="648603" spans="2:7" x14ac:dyDescent="0.25">
      <c r="B648603" s="128"/>
      <c r="C648603" s="128"/>
      <c r="D648603" s="128"/>
      <c r="E648603" s="128"/>
      <c r="F648603" s="128"/>
      <c r="G648603" s="174"/>
    </row>
    <row r="648604" spans="2:7" x14ac:dyDescent="0.25">
      <c r="B648604" s="128"/>
      <c r="C648604" s="128"/>
      <c r="D648604" s="128"/>
      <c r="E648604" s="128"/>
      <c r="F648604" s="128"/>
      <c r="G648604" s="174"/>
    </row>
    <row r="648605" spans="2:7" x14ac:dyDescent="0.25">
      <c r="B648605" s="128"/>
      <c r="C648605" s="128"/>
      <c r="D648605" s="128"/>
      <c r="E648605" s="128"/>
      <c r="F648605" s="128"/>
      <c r="G648605" s="174"/>
    </row>
    <row r="648606" spans="2:7" x14ac:dyDescent="0.25">
      <c r="B648606" s="128"/>
      <c r="C648606" s="128"/>
      <c r="D648606" s="128"/>
      <c r="E648606" s="128"/>
      <c r="F648606" s="128"/>
      <c r="G648606" s="174"/>
    </row>
    <row r="648607" spans="2:7" x14ac:dyDescent="0.25">
      <c r="B648607" s="128"/>
      <c r="C648607" s="128"/>
      <c r="D648607" s="128"/>
      <c r="E648607" s="128"/>
      <c r="F648607" s="128"/>
      <c r="G648607" s="174"/>
    </row>
    <row r="648723" spans="2:7" x14ac:dyDescent="0.25">
      <c r="B648723" s="128"/>
      <c r="C648723" s="128"/>
      <c r="D648723" s="128"/>
      <c r="E648723" s="128"/>
      <c r="F648723" s="128"/>
      <c r="G648723" s="174"/>
    </row>
    <row r="648724" spans="2:7" x14ac:dyDescent="0.25">
      <c r="B648724" s="128"/>
      <c r="C648724" s="128"/>
      <c r="D648724" s="128"/>
      <c r="E648724" s="128"/>
      <c r="F648724" s="128"/>
      <c r="G648724" s="174"/>
    </row>
    <row r="648725" spans="2:7" x14ac:dyDescent="0.25">
      <c r="B648725" s="128"/>
      <c r="C648725" s="128"/>
      <c r="D648725" s="128"/>
      <c r="E648725" s="128"/>
      <c r="F648725" s="128"/>
      <c r="G648725" s="174"/>
    </row>
    <row r="648726" spans="2:7" x14ac:dyDescent="0.25">
      <c r="B648726" s="128"/>
      <c r="C648726" s="128"/>
      <c r="D648726" s="128"/>
      <c r="E648726" s="128"/>
      <c r="F648726" s="128"/>
      <c r="G648726" s="174"/>
    </row>
    <row r="648727" spans="2:7" x14ac:dyDescent="0.25">
      <c r="B648727" s="128"/>
      <c r="C648727" s="128"/>
      <c r="D648727" s="128"/>
      <c r="E648727" s="128"/>
      <c r="F648727" s="128"/>
      <c r="G648727" s="174"/>
    </row>
    <row r="648843" spans="2:7" x14ac:dyDescent="0.25">
      <c r="B648843" s="128"/>
      <c r="C648843" s="128"/>
      <c r="D648843" s="128"/>
      <c r="E648843" s="128"/>
      <c r="F648843" s="128"/>
      <c r="G648843" s="174"/>
    </row>
    <row r="648844" spans="2:7" x14ac:dyDescent="0.25">
      <c r="B648844" s="128"/>
      <c r="C648844" s="128"/>
      <c r="D648844" s="128"/>
      <c r="E648844" s="128"/>
      <c r="F648844" s="128"/>
      <c r="G648844" s="174"/>
    </row>
    <row r="648845" spans="2:7" x14ac:dyDescent="0.25">
      <c r="B648845" s="128"/>
      <c r="C648845" s="128"/>
      <c r="D648845" s="128"/>
      <c r="E648845" s="128"/>
      <c r="F648845" s="128"/>
      <c r="G648845" s="174"/>
    </row>
    <row r="648846" spans="2:7" x14ac:dyDescent="0.25">
      <c r="B648846" s="128"/>
      <c r="C648846" s="128"/>
      <c r="D648846" s="128"/>
      <c r="E648846" s="128"/>
      <c r="F648846" s="128"/>
      <c r="G648846" s="174"/>
    </row>
    <row r="648847" spans="2:7" x14ac:dyDescent="0.25">
      <c r="B648847" s="128"/>
      <c r="C648847" s="128"/>
      <c r="D648847" s="128"/>
      <c r="E648847" s="128"/>
      <c r="F648847" s="128"/>
      <c r="G648847" s="174"/>
    </row>
    <row r="648963" spans="2:7" x14ac:dyDescent="0.25">
      <c r="B648963" s="128"/>
      <c r="C648963" s="128"/>
      <c r="D648963" s="128"/>
      <c r="E648963" s="128"/>
      <c r="F648963" s="128"/>
      <c r="G648963" s="174"/>
    </row>
    <row r="648964" spans="2:7" x14ac:dyDescent="0.25">
      <c r="B648964" s="128"/>
      <c r="C648964" s="128"/>
      <c r="D648964" s="128"/>
      <c r="E648964" s="128"/>
      <c r="F648964" s="128"/>
      <c r="G648964" s="174"/>
    </row>
    <row r="648965" spans="2:7" x14ac:dyDescent="0.25">
      <c r="B648965" s="128"/>
      <c r="C648965" s="128"/>
      <c r="D648965" s="128"/>
      <c r="E648965" s="128"/>
      <c r="F648965" s="128"/>
      <c r="G648965" s="174"/>
    </row>
    <row r="648966" spans="2:7" x14ac:dyDescent="0.25">
      <c r="B648966" s="128"/>
      <c r="C648966" s="128"/>
      <c r="D648966" s="128"/>
      <c r="E648966" s="128"/>
      <c r="F648966" s="128"/>
      <c r="G648966" s="174"/>
    </row>
    <row r="648967" spans="2:7" x14ac:dyDescent="0.25">
      <c r="B648967" s="128"/>
      <c r="C648967" s="128"/>
      <c r="D648967" s="128"/>
      <c r="E648967" s="128"/>
      <c r="F648967" s="128"/>
      <c r="G648967" s="174"/>
    </row>
    <row r="649083" spans="2:7" x14ac:dyDescent="0.25">
      <c r="B649083" s="128"/>
      <c r="C649083" s="128"/>
      <c r="D649083" s="128"/>
      <c r="E649083" s="128"/>
      <c r="F649083" s="128"/>
      <c r="G649083" s="174"/>
    </row>
    <row r="649084" spans="2:7" x14ac:dyDescent="0.25">
      <c r="B649084" s="128"/>
      <c r="C649084" s="128"/>
      <c r="D649084" s="128"/>
      <c r="E649084" s="128"/>
      <c r="F649084" s="128"/>
      <c r="G649084" s="174"/>
    </row>
    <row r="649085" spans="2:7" x14ac:dyDescent="0.25">
      <c r="B649085" s="128"/>
      <c r="C649085" s="128"/>
      <c r="D649085" s="128"/>
      <c r="E649085" s="128"/>
      <c r="F649085" s="128"/>
      <c r="G649085" s="174"/>
    </row>
    <row r="649086" spans="2:7" x14ac:dyDescent="0.25">
      <c r="B649086" s="128"/>
      <c r="C649086" s="128"/>
      <c r="D649086" s="128"/>
      <c r="E649086" s="128"/>
      <c r="F649086" s="128"/>
      <c r="G649086" s="174"/>
    </row>
    <row r="649087" spans="2:7" x14ac:dyDescent="0.25">
      <c r="B649087" s="128"/>
      <c r="C649087" s="128"/>
      <c r="D649087" s="128"/>
      <c r="E649087" s="128"/>
      <c r="F649087" s="128"/>
      <c r="G649087" s="174"/>
    </row>
    <row r="649203" spans="2:7" x14ac:dyDescent="0.25">
      <c r="B649203" s="128"/>
      <c r="C649203" s="128"/>
      <c r="D649203" s="128"/>
      <c r="E649203" s="128"/>
      <c r="F649203" s="128"/>
      <c r="G649203" s="174"/>
    </row>
    <row r="649204" spans="2:7" x14ac:dyDescent="0.25">
      <c r="B649204" s="128"/>
      <c r="C649204" s="128"/>
      <c r="D649204" s="128"/>
      <c r="E649204" s="128"/>
      <c r="F649204" s="128"/>
      <c r="G649204" s="174"/>
    </row>
    <row r="649205" spans="2:7" x14ac:dyDescent="0.25">
      <c r="B649205" s="128"/>
      <c r="C649205" s="128"/>
      <c r="D649205" s="128"/>
      <c r="E649205" s="128"/>
      <c r="F649205" s="128"/>
      <c r="G649205" s="174"/>
    </row>
    <row r="649206" spans="2:7" x14ac:dyDescent="0.25">
      <c r="B649206" s="128"/>
      <c r="C649206" s="128"/>
      <c r="D649206" s="128"/>
      <c r="E649206" s="128"/>
      <c r="F649206" s="128"/>
      <c r="G649206" s="174"/>
    </row>
    <row r="649207" spans="2:7" x14ac:dyDescent="0.25">
      <c r="B649207" s="128"/>
      <c r="C649207" s="128"/>
      <c r="D649207" s="128"/>
      <c r="E649207" s="128"/>
      <c r="F649207" s="128"/>
      <c r="G649207" s="174"/>
    </row>
    <row r="649323" spans="2:7" x14ac:dyDescent="0.25">
      <c r="B649323" s="128"/>
      <c r="C649323" s="128"/>
      <c r="D649323" s="128"/>
      <c r="E649323" s="128"/>
      <c r="F649323" s="128"/>
      <c r="G649323" s="174"/>
    </row>
    <row r="649324" spans="2:7" x14ac:dyDescent="0.25">
      <c r="B649324" s="128"/>
      <c r="C649324" s="128"/>
      <c r="D649324" s="128"/>
      <c r="E649324" s="128"/>
      <c r="F649324" s="128"/>
      <c r="G649324" s="174"/>
    </row>
    <row r="649325" spans="2:7" x14ac:dyDescent="0.25">
      <c r="B649325" s="128"/>
      <c r="C649325" s="128"/>
      <c r="D649325" s="128"/>
      <c r="E649325" s="128"/>
      <c r="F649325" s="128"/>
      <c r="G649325" s="174"/>
    </row>
    <row r="649326" spans="2:7" x14ac:dyDescent="0.25">
      <c r="B649326" s="128"/>
      <c r="C649326" s="128"/>
      <c r="D649326" s="128"/>
      <c r="E649326" s="128"/>
      <c r="F649326" s="128"/>
      <c r="G649326" s="174"/>
    </row>
    <row r="649327" spans="2:7" x14ac:dyDescent="0.25">
      <c r="B649327" s="128"/>
      <c r="C649327" s="128"/>
      <c r="D649327" s="128"/>
      <c r="E649327" s="128"/>
      <c r="F649327" s="128"/>
      <c r="G649327" s="174"/>
    </row>
    <row r="649443" spans="2:7" x14ac:dyDescent="0.25">
      <c r="B649443" s="128"/>
      <c r="C649443" s="128"/>
      <c r="D649443" s="128"/>
      <c r="E649443" s="128"/>
      <c r="F649443" s="128"/>
      <c r="G649443" s="174"/>
    </row>
    <row r="649444" spans="2:7" x14ac:dyDescent="0.25">
      <c r="B649444" s="128"/>
      <c r="C649444" s="128"/>
      <c r="D649444" s="128"/>
      <c r="E649444" s="128"/>
      <c r="F649444" s="128"/>
      <c r="G649444" s="174"/>
    </row>
    <row r="649445" spans="2:7" x14ac:dyDescent="0.25">
      <c r="B649445" s="128"/>
      <c r="C649445" s="128"/>
      <c r="D649445" s="128"/>
      <c r="E649445" s="128"/>
      <c r="F649445" s="128"/>
      <c r="G649445" s="174"/>
    </row>
    <row r="649446" spans="2:7" x14ac:dyDescent="0.25">
      <c r="B649446" s="128"/>
      <c r="C649446" s="128"/>
      <c r="D649446" s="128"/>
      <c r="E649446" s="128"/>
      <c r="F649446" s="128"/>
      <c r="G649446" s="174"/>
    </row>
    <row r="649447" spans="2:7" x14ac:dyDescent="0.25">
      <c r="B649447" s="128"/>
      <c r="C649447" s="128"/>
      <c r="D649447" s="128"/>
      <c r="E649447" s="128"/>
      <c r="F649447" s="128"/>
      <c r="G649447" s="174"/>
    </row>
    <row r="649563" spans="2:7" x14ac:dyDescent="0.25">
      <c r="B649563" s="128"/>
      <c r="C649563" s="128"/>
      <c r="D649563" s="128"/>
      <c r="E649563" s="128"/>
      <c r="F649563" s="128"/>
      <c r="G649563" s="174"/>
    </row>
    <row r="649564" spans="2:7" x14ac:dyDescent="0.25">
      <c r="B649564" s="128"/>
      <c r="C649564" s="128"/>
      <c r="D649564" s="128"/>
      <c r="E649564" s="128"/>
      <c r="F649564" s="128"/>
      <c r="G649564" s="174"/>
    </row>
    <row r="649565" spans="2:7" x14ac:dyDescent="0.25">
      <c r="B649565" s="128"/>
      <c r="C649565" s="128"/>
      <c r="D649565" s="128"/>
      <c r="E649565" s="128"/>
      <c r="F649565" s="128"/>
      <c r="G649565" s="174"/>
    </row>
    <row r="649566" spans="2:7" x14ac:dyDescent="0.25">
      <c r="B649566" s="128"/>
      <c r="C649566" s="128"/>
      <c r="D649566" s="128"/>
      <c r="E649566" s="128"/>
      <c r="F649566" s="128"/>
      <c r="G649566" s="174"/>
    </row>
    <row r="649567" spans="2:7" x14ac:dyDescent="0.25">
      <c r="B649567" s="128"/>
      <c r="C649567" s="128"/>
      <c r="D649567" s="128"/>
      <c r="E649567" s="128"/>
      <c r="F649567" s="128"/>
      <c r="G649567" s="174"/>
    </row>
    <row r="649683" spans="2:7" x14ac:dyDescent="0.25">
      <c r="B649683" s="128"/>
      <c r="C649683" s="128"/>
      <c r="D649683" s="128"/>
      <c r="E649683" s="128"/>
      <c r="F649683" s="128"/>
      <c r="G649683" s="174"/>
    </row>
    <row r="649684" spans="2:7" x14ac:dyDescent="0.25">
      <c r="B649684" s="128"/>
      <c r="C649684" s="128"/>
      <c r="D649684" s="128"/>
      <c r="E649684" s="128"/>
      <c r="F649684" s="128"/>
      <c r="G649684" s="174"/>
    </row>
    <row r="649685" spans="2:7" x14ac:dyDescent="0.25">
      <c r="B649685" s="128"/>
      <c r="C649685" s="128"/>
      <c r="D649685" s="128"/>
      <c r="E649685" s="128"/>
      <c r="F649685" s="128"/>
      <c r="G649685" s="174"/>
    </row>
    <row r="649686" spans="2:7" x14ac:dyDescent="0.25">
      <c r="B649686" s="128"/>
      <c r="C649686" s="128"/>
      <c r="D649686" s="128"/>
      <c r="E649686" s="128"/>
      <c r="F649686" s="128"/>
      <c r="G649686" s="174"/>
    </row>
    <row r="649687" spans="2:7" x14ac:dyDescent="0.25">
      <c r="B649687" s="128"/>
      <c r="C649687" s="128"/>
      <c r="D649687" s="128"/>
      <c r="E649687" s="128"/>
      <c r="F649687" s="128"/>
      <c r="G649687" s="174"/>
    </row>
    <row r="649803" spans="2:7" x14ac:dyDescent="0.25">
      <c r="B649803" s="128"/>
      <c r="C649803" s="128"/>
      <c r="D649803" s="128"/>
      <c r="E649803" s="128"/>
      <c r="F649803" s="128"/>
      <c r="G649803" s="174"/>
    </row>
    <row r="649804" spans="2:7" x14ac:dyDescent="0.25">
      <c r="B649804" s="128"/>
      <c r="C649804" s="128"/>
      <c r="D649804" s="128"/>
      <c r="E649804" s="128"/>
      <c r="F649804" s="128"/>
      <c r="G649804" s="174"/>
    </row>
    <row r="649805" spans="2:7" x14ac:dyDescent="0.25">
      <c r="B649805" s="128"/>
      <c r="C649805" s="128"/>
      <c r="D649805" s="128"/>
      <c r="E649805" s="128"/>
      <c r="F649805" s="128"/>
      <c r="G649805" s="174"/>
    </row>
    <row r="649806" spans="2:7" x14ac:dyDescent="0.25">
      <c r="B649806" s="128"/>
      <c r="C649806" s="128"/>
      <c r="D649806" s="128"/>
      <c r="E649806" s="128"/>
      <c r="F649806" s="128"/>
      <c r="G649806" s="174"/>
    </row>
    <row r="649807" spans="2:7" x14ac:dyDescent="0.25">
      <c r="B649807" s="128"/>
      <c r="C649807" s="128"/>
      <c r="D649807" s="128"/>
      <c r="E649807" s="128"/>
      <c r="F649807" s="128"/>
      <c r="G649807" s="174"/>
    </row>
    <row r="649923" spans="2:7" x14ac:dyDescent="0.25">
      <c r="B649923" s="128"/>
      <c r="C649923" s="128"/>
      <c r="D649923" s="128"/>
      <c r="E649923" s="128"/>
      <c r="F649923" s="128"/>
      <c r="G649923" s="174"/>
    </row>
    <row r="649924" spans="2:7" x14ac:dyDescent="0.25">
      <c r="B649924" s="128"/>
      <c r="C649924" s="128"/>
      <c r="D649924" s="128"/>
      <c r="E649924" s="128"/>
      <c r="F649924" s="128"/>
      <c r="G649924" s="174"/>
    </row>
    <row r="649925" spans="2:7" x14ac:dyDescent="0.25">
      <c r="B649925" s="128"/>
      <c r="C649925" s="128"/>
      <c r="D649925" s="128"/>
      <c r="E649925" s="128"/>
      <c r="F649925" s="128"/>
      <c r="G649925" s="174"/>
    </row>
    <row r="649926" spans="2:7" x14ac:dyDescent="0.25">
      <c r="B649926" s="128"/>
      <c r="C649926" s="128"/>
      <c r="D649926" s="128"/>
      <c r="E649926" s="128"/>
      <c r="F649926" s="128"/>
      <c r="G649926" s="174"/>
    </row>
    <row r="649927" spans="2:7" x14ac:dyDescent="0.25">
      <c r="B649927" s="128"/>
      <c r="C649927" s="128"/>
      <c r="D649927" s="128"/>
      <c r="E649927" s="128"/>
      <c r="F649927" s="128"/>
      <c r="G649927" s="174"/>
    </row>
    <row r="650043" spans="2:7" x14ac:dyDescent="0.25">
      <c r="B650043" s="128"/>
      <c r="C650043" s="128"/>
      <c r="D650043" s="128"/>
      <c r="E650043" s="128"/>
      <c r="F650043" s="128"/>
      <c r="G650043" s="174"/>
    </row>
    <row r="650044" spans="2:7" x14ac:dyDescent="0.25">
      <c r="B650044" s="128"/>
      <c r="C650044" s="128"/>
      <c r="D650044" s="128"/>
      <c r="E650044" s="128"/>
      <c r="F650044" s="128"/>
      <c r="G650044" s="174"/>
    </row>
    <row r="650045" spans="2:7" x14ac:dyDescent="0.25">
      <c r="B650045" s="128"/>
      <c r="C650045" s="128"/>
      <c r="D650045" s="128"/>
      <c r="E650045" s="128"/>
      <c r="F650045" s="128"/>
      <c r="G650045" s="174"/>
    </row>
    <row r="650046" spans="2:7" x14ac:dyDescent="0.25">
      <c r="B650046" s="128"/>
      <c r="C650046" s="128"/>
      <c r="D650046" s="128"/>
      <c r="E650046" s="128"/>
      <c r="F650046" s="128"/>
      <c r="G650046" s="174"/>
    </row>
    <row r="650047" spans="2:7" x14ac:dyDescent="0.25">
      <c r="B650047" s="128"/>
      <c r="C650047" s="128"/>
      <c r="D650047" s="128"/>
      <c r="E650047" s="128"/>
      <c r="F650047" s="128"/>
      <c r="G650047" s="174"/>
    </row>
    <row r="650163" spans="2:7" x14ac:dyDescent="0.25">
      <c r="B650163" s="128"/>
      <c r="C650163" s="128"/>
      <c r="D650163" s="128"/>
      <c r="E650163" s="128"/>
      <c r="F650163" s="128"/>
      <c r="G650163" s="174"/>
    </row>
    <row r="650164" spans="2:7" x14ac:dyDescent="0.25">
      <c r="B650164" s="128"/>
      <c r="C650164" s="128"/>
      <c r="D650164" s="128"/>
      <c r="E650164" s="128"/>
      <c r="F650164" s="128"/>
      <c r="G650164" s="174"/>
    </row>
    <row r="650165" spans="2:7" x14ac:dyDescent="0.25">
      <c r="B650165" s="128"/>
      <c r="C650165" s="128"/>
      <c r="D650165" s="128"/>
      <c r="E650165" s="128"/>
      <c r="F650165" s="128"/>
      <c r="G650165" s="174"/>
    </row>
    <row r="650166" spans="2:7" x14ac:dyDescent="0.25">
      <c r="B650166" s="128"/>
      <c r="C650166" s="128"/>
      <c r="D650166" s="128"/>
      <c r="E650166" s="128"/>
      <c r="F650166" s="128"/>
      <c r="G650166" s="174"/>
    </row>
    <row r="650167" spans="2:7" x14ac:dyDescent="0.25">
      <c r="B650167" s="128"/>
      <c r="C650167" s="128"/>
      <c r="D650167" s="128"/>
      <c r="E650167" s="128"/>
      <c r="F650167" s="128"/>
      <c r="G650167" s="174"/>
    </row>
    <row r="650283" spans="2:7" x14ac:dyDescent="0.25">
      <c r="B650283" s="128"/>
      <c r="C650283" s="128"/>
      <c r="D650283" s="128"/>
      <c r="E650283" s="128"/>
      <c r="F650283" s="128"/>
      <c r="G650283" s="174"/>
    </row>
    <row r="650284" spans="2:7" x14ac:dyDescent="0.25">
      <c r="B650284" s="128"/>
      <c r="C650284" s="128"/>
      <c r="D650284" s="128"/>
      <c r="E650284" s="128"/>
      <c r="F650284" s="128"/>
      <c r="G650284" s="174"/>
    </row>
    <row r="650285" spans="2:7" x14ac:dyDescent="0.25">
      <c r="B650285" s="128"/>
      <c r="C650285" s="128"/>
      <c r="D650285" s="128"/>
      <c r="E650285" s="128"/>
      <c r="F650285" s="128"/>
      <c r="G650285" s="174"/>
    </row>
    <row r="650286" spans="2:7" x14ac:dyDescent="0.25">
      <c r="B650286" s="128"/>
      <c r="C650286" s="128"/>
      <c r="D650286" s="128"/>
      <c r="E650286" s="128"/>
      <c r="F650286" s="128"/>
      <c r="G650286" s="174"/>
    </row>
    <row r="650287" spans="2:7" x14ac:dyDescent="0.25">
      <c r="B650287" s="128"/>
      <c r="C650287" s="128"/>
      <c r="D650287" s="128"/>
      <c r="E650287" s="128"/>
      <c r="F650287" s="128"/>
      <c r="G650287" s="174"/>
    </row>
    <row r="650403" spans="2:7" x14ac:dyDescent="0.25">
      <c r="B650403" s="128"/>
      <c r="C650403" s="128"/>
      <c r="D650403" s="128"/>
      <c r="E650403" s="128"/>
      <c r="F650403" s="128"/>
      <c r="G650403" s="174"/>
    </row>
    <row r="650404" spans="2:7" x14ac:dyDescent="0.25">
      <c r="B650404" s="128"/>
      <c r="C650404" s="128"/>
      <c r="D650404" s="128"/>
      <c r="E650404" s="128"/>
      <c r="F650404" s="128"/>
      <c r="G650404" s="174"/>
    </row>
    <row r="650405" spans="2:7" x14ac:dyDescent="0.25">
      <c r="B650405" s="128"/>
      <c r="C650405" s="128"/>
      <c r="D650405" s="128"/>
      <c r="E650405" s="128"/>
      <c r="F650405" s="128"/>
      <c r="G650405" s="174"/>
    </row>
    <row r="650406" spans="2:7" x14ac:dyDescent="0.25">
      <c r="B650406" s="128"/>
      <c r="C650406" s="128"/>
      <c r="D650406" s="128"/>
      <c r="E650406" s="128"/>
      <c r="F650406" s="128"/>
      <c r="G650406" s="174"/>
    </row>
    <row r="650407" spans="2:7" x14ac:dyDescent="0.25">
      <c r="B650407" s="128"/>
      <c r="C650407" s="128"/>
      <c r="D650407" s="128"/>
      <c r="E650407" s="128"/>
      <c r="F650407" s="128"/>
      <c r="G650407" s="174"/>
    </row>
    <row r="650523" spans="2:7" x14ac:dyDescent="0.25">
      <c r="B650523" s="128"/>
      <c r="C650523" s="128"/>
      <c r="D650523" s="128"/>
      <c r="E650523" s="128"/>
      <c r="F650523" s="128"/>
      <c r="G650523" s="174"/>
    </row>
    <row r="650524" spans="2:7" x14ac:dyDescent="0.25">
      <c r="B650524" s="128"/>
      <c r="C650524" s="128"/>
      <c r="D650524" s="128"/>
      <c r="E650524" s="128"/>
      <c r="F650524" s="128"/>
      <c r="G650524" s="174"/>
    </row>
    <row r="650525" spans="2:7" x14ac:dyDescent="0.25">
      <c r="B650525" s="128"/>
      <c r="C650525" s="128"/>
      <c r="D650525" s="128"/>
      <c r="E650525" s="128"/>
      <c r="F650525" s="128"/>
      <c r="G650525" s="174"/>
    </row>
    <row r="650526" spans="2:7" x14ac:dyDescent="0.25">
      <c r="B650526" s="128"/>
      <c r="C650526" s="128"/>
      <c r="D650526" s="128"/>
      <c r="E650526" s="128"/>
      <c r="F650526" s="128"/>
      <c r="G650526" s="174"/>
    </row>
    <row r="650527" spans="2:7" x14ac:dyDescent="0.25">
      <c r="B650527" s="128"/>
      <c r="C650527" s="128"/>
      <c r="D650527" s="128"/>
      <c r="E650527" s="128"/>
      <c r="F650527" s="128"/>
      <c r="G650527" s="174"/>
    </row>
    <row r="650643" spans="2:7" x14ac:dyDescent="0.25">
      <c r="B650643" s="128"/>
      <c r="C650643" s="128"/>
      <c r="D650643" s="128"/>
      <c r="E650643" s="128"/>
      <c r="F650643" s="128"/>
      <c r="G650643" s="174"/>
    </row>
    <row r="650644" spans="2:7" x14ac:dyDescent="0.25">
      <c r="B650644" s="128"/>
      <c r="C650644" s="128"/>
      <c r="D650644" s="128"/>
      <c r="E650644" s="128"/>
      <c r="F650644" s="128"/>
      <c r="G650644" s="174"/>
    </row>
    <row r="650645" spans="2:7" x14ac:dyDescent="0.25">
      <c r="B650645" s="128"/>
      <c r="C650645" s="128"/>
      <c r="D650645" s="128"/>
      <c r="E650645" s="128"/>
      <c r="F650645" s="128"/>
      <c r="G650645" s="174"/>
    </row>
    <row r="650646" spans="2:7" x14ac:dyDescent="0.25">
      <c r="B650646" s="128"/>
      <c r="C650646" s="128"/>
      <c r="D650646" s="128"/>
      <c r="E650646" s="128"/>
      <c r="F650646" s="128"/>
      <c r="G650646" s="174"/>
    </row>
    <row r="650647" spans="2:7" x14ac:dyDescent="0.25">
      <c r="B650647" s="128"/>
      <c r="C650647" s="128"/>
      <c r="D650647" s="128"/>
      <c r="E650647" s="128"/>
      <c r="F650647" s="128"/>
      <c r="G650647" s="174"/>
    </row>
    <row r="650763" spans="2:7" x14ac:dyDescent="0.25">
      <c r="B650763" s="128"/>
      <c r="C650763" s="128"/>
      <c r="D650763" s="128"/>
      <c r="E650763" s="128"/>
      <c r="F650763" s="128"/>
      <c r="G650763" s="174"/>
    </row>
    <row r="650764" spans="2:7" x14ac:dyDescent="0.25">
      <c r="B650764" s="128"/>
      <c r="C650764" s="128"/>
      <c r="D650764" s="128"/>
      <c r="E650764" s="128"/>
      <c r="F650764" s="128"/>
      <c r="G650764" s="174"/>
    </row>
    <row r="650765" spans="2:7" x14ac:dyDescent="0.25">
      <c r="B650765" s="128"/>
      <c r="C650765" s="128"/>
      <c r="D650765" s="128"/>
      <c r="E650765" s="128"/>
      <c r="F650765" s="128"/>
      <c r="G650765" s="174"/>
    </row>
    <row r="650766" spans="2:7" x14ac:dyDescent="0.25">
      <c r="B650766" s="128"/>
      <c r="C650766" s="128"/>
      <c r="D650766" s="128"/>
      <c r="E650766" s="128"/>
      <c r="F650766" s="128"/>
      <c r="G650766" s="174"/>
    </row>
    <row r="650767" spans="2:7" x14ac:dyDescent="0.25">
      <c r="B650767" s="128"/>
      <c r="C650767" s="128"/>
      <c r="D650767" s="128"/>
      <c r="E650767" s="128"/>
      <c r="F650767" s="128"/>
      <c r="G650767" s="174"/>
    </row>
    <row r="650883" spans="2:7" x14ac:dyDescent="0.25">
      <c r="B650883" s="128"/>
      <c r="C650883" s="128"/>
      <c r="D650883" s="128"/>
      <c r="E650883" s="128"/>
      <c r="F650883" s="128"/>
      <c r="G650883" s="174"/>
    </row>
    <row r="650884" spans="2:7" x14ac:dyDescent="0.25">
      <c r="B650884" s="128"/>
      <c r="C650884" s="128"/>
      <c r="D650884" s="128"/>
      <c r="E650884" s="128"/>
      <c r="F650884" s="128"/>
      <c r="G650884" s="174"/>
    </row>
    <row r="650885" spans="2:7" x14ac:dyDescent="0.25">
      <c r="B650885" s="128"/>
      <c r="C650885" s="128"/>
      <c r="D650885" s="128"/>
      <c r="E650885" s="128"/>
      <c r="F650885" s="128"/>
      <c r="G650885" s="174"/>
    </row>
    <row r="650886" spans="2:7" x14ac:dyDescent="0.25">
      <c r="B650886" s="128"/>
      <c r="C650886" s="128"/>
      <c r="D650886" s="128"/>
      <c r="E650886" s="128"/>
      <c r="F650886" s="128"/>
      <c r="G650886" s="174"/>
    </row>
    <row r="650887" spans="2:7" x14ac:dyDescent="0.25">
      <c r="B650887" s="128"/>
      <c r="C650887" s="128"/>
      <c r="D650887" s="128"/>
      <c r="E650887" s="128"/>
      <c r="F650887" s="128"/>
      <c r="G650887" s="174"/>
    </row>
    <row r="651003" spans="2:7" x14ac:dyDescent="0.25">
      <c r="B651003" s="128"/>
      <c r="C651003" s="128"/>
      <c r="D651003" s="128"/>
      <c r="E651003" s="128"/>
      <c r="F651003" s="128"/>
      <c r="G651003" s="174"/>
    </row>
    <row r="651004" spans="2:7" x14ac:dyDescent="0.25">
      <c r="B651004" s="128"/>
      <c r="C651004" s="128"/>
      <c r="D651004" s="128"/>
      <c r="E651004" s="128"/>
      <c r="F651004" s="128"/>
      <c r="G651004" s="174"/>
    </row>
    <row r="651005" spans="2:7" x14ac:dyDescent="0.25">
      <c r="B651005" s="128"/>
      <c r="C651005" s="128"/>
      <c r="D651005" s="128"/>
      <c r="E651005" s="128"/>
      <c r="F651005" s="128"/>
      <c r="G651005" s="174"/>
    </row>
    <row r="651006" spans="2:7" x14ac:dyDescent="0.25">
      <c r="B651006" s="128"/>
      <c r="C651006" s="128"/>
      <c r="D651006" s="128"/>
      <c r="E651006" s="128"/>
      <c r="F651006" s="128"/>
      <c r="G651006" s="174"/>
    </row>
    <row r="651007" spans="2:7" x14ac:dyDescent="0.25">
      <c r="B651007" s="128"/>
      <c r="C651007" s="128"/>
      <c r="D651007" s="128"/>
      <c r="E651007" s="128"/>
      <c r="F651007" s="128"/>
      <c r="G651007" s="174"/>
    </row>
    <row r="651123" spans="2:7" x14ac:dyDescent="0.25">
      <c r="B651123" s="128"/>
      <c r="C651123" s="128"/>
      <c r="D651123" s="128"/>
      <c r="E651123" s="128"/>
      <c r="F651123" s="128"/>
      <c r="G651123" s="174"/>
    </row>
    <row r="651124" spans="2:7" x14ac:dyDescent="0.25">
      <c r="B651124" s="128"/>
      <c r="C651124" s="128"/>
      <c r="D651124" s="128"/>
      <c r="E651124" s="128"/>
      <c r="F651124" s="128"/>
      <c r="G651124" s="174"/>
    </row>
    <row r="651125" spans="2:7" x14ac:dyDescent="0.25">
      <c r="B651125" s="128"/>
      <c r="C651125" s="128"/>
      <c r="D651125" s="128"/>
      <c r="E651125" s="128"/>
      <c r="F651125" s="128"/>
      <c r="G651125" s="174"/>
    </row>
    <row r="651126" spans="2:7" x14ac:dyDescent="0.25">
      <c r="B651126" s="128"/>
      <c r="C651126" s="128"/>
      <c r="D651126" s="128"/>
      <c r="E651126" s="128"/>
      <c r="F651126" s="128"/>
      <c r="G651126" s="174"/>
    </row>
    <row r="651127" spans="2:7" x14ac:dyDescent="0.25">
      <c r="B651127" s="128"/>
      <c r="C651127" s="128"/>
      <c r="D651127" s="128"/>
      <c r="E651127" s="128"/>
      <c r="F651127" s="128"/>
      <c r="G651127" s="174"/>
    </row>
    <row r="651243" spans="2:7" x14ac:dyDescent="0.25">
      <c r="B651243" s="128"/>
      <c r="C651243" s="128"/>
      <c r="D651243" s="128"/>
      <c r="E651243" s="128"/>
      <c r="F651243" s="128"/>
      <c r="G651243" s="174"/>
    </row>
    <row r="651244" spans="2:7" x14ac:dyDescent="0.25">
      <c r="B651244" s="128"/>
      <c r="C651244" s="128"/>
      <c r="D651244" s="128"/>
      <c r="E651244" s="128"/>
      <c r="F651244" s="128"/>
      <c r="G651244" s="174"/>
    </row>
    <row r="651245" spans="2:7" x14ac:dyDescent="0.25">
      <c r="B651245" s="128"/>
      <c r="C651245" s="128"/>
      <c r="D651245" s="128"/>
      <c r="E651245" s="128"/>
      <c r="F651245" s="128"/>
      <c r="G651245" s="174"/>
    </row>
    <row r="651246" spans="2:7" x14ac:dyDescent="0.25">
      <c r="B651246" s="128"/>
      <c r="C651246" s="128"/>
      <c r="D651246" s="128"/>
      <c r="E651246" s="128"/>
      <c r="F651246" s="128"/>
      <c r="G651246" s="174"/>
    </row>
    <row r="651247" spans="2:7" x14ac:dyDescent="0.25">
      <c r="B651247" s="128"/>
      <c r="C651247" s="128"/>
      <c r="D651247" s="128"/>
      <c r="E651247" s="128"/>
      <c r="F651247" s="128"/>
      <c r="G651247" s="174"/>
    </row>
    <row r="651363" spans="2:7" x14ac:dyDescent="0.25">
      <c r="B651363" s="128"/>
      <c r="C651363" s="128"/>
      <c r="D651363" s="128"/>
      <c r="E651363" s="128"/>
      <c r="F651363" s="128"/>
      <c r="G651363" s="174"/>
    </row>
    <row r="651364" spans="2:7" x14ac:dyDescent="0.25">
      <c r="B651364" s="128"/>
      <c r="C651364" s="128"/>
      <c r="D651364" s="128"/>
      <c r="E651364" s="128"/>
      <c r="F651364" s="128"/>
      <c r="G651364" s="174"/>
    </row>
    <row r="651365" spans="2:7" x14ac:dyDescent="0.25">
      <c r="B651365" s="128"/>
      <c r="C651365" s="128"/>
      <c r="D651365" s="128"/>
      <c r="E651365" s="128"/>
      <c r="F651365" s="128"/>
      <c r="G651365" s="174"/>
    </row>
    <row r="651366" spans="2:7" x14ac:dyDescent="0.25">
      <c r="B651366" s="128"/>
      <c r="C651366" s="128"/>
      <c r="D651366" s="128"/>
      <c r="E651366" s="128"/>
      <c r="F651366" s="128"/>
      <c r="G651366" s="174"/>
    </row>
    <row r="651367" spans="2:7" x14ac:dyDescent="0.25">
      <c r="B651367" s="128"/>
      <c r="C651367" s="128"/>
      <c r="D651367" s="128"/>
      <c r="E651367" s="128"/>
      <c r="F651367" s="128"/>
      <c r="G651367" s="174"/>
    </row>
    <row r="651483" spans="2:7" x14ac:dyDescent="0.25">
      <c r="B651483" s="128"/>
      <c r="C651483" s="128"/>
      <c r="D651483" s="128"/>
      <c r="E651483" s="128"/>
      <c r="F651483" s="128"/>
      <c r="G651483" s="174"/>
    </row>
    <row r="651484" spans="2:7" x14ac:dyDescent="0.25">
      <c r="B651484" s="128"/>
      <c r="C651484" s="128"/>
      <c r="D651484" s="128"/>
      <c r="E651484" s="128"/>
      <c r="F651484" s="128"/>
      <c r="G651484" s="174"/>
    </row>
    <row r="651485" spans="2:7" x14ac:dyDescent="0.25">
      <c r="B651485" s="128"/>
      <c r="C651485" s="128"/>
      <c r="D651485" s="128"/>
      <c r="E651485" s="128"/>
      <c r="F651485" s="128"/>
      <c r="G651485" s="174"/>
    </row>
    <row r="651486" spans="2:7" x14ac:dyDescent="0.25">
      <c r="B651486" s="128"/>
      <c r="C651486" s="128"/>
      <c r="D651486" s="128"/>
      <c r="E651486" s="128"/>
      <c r="F651486" s="128"/>
      <c r="G651486" s="174"/>
    </row>
    <row r="651487" spans="2:7" x14ac:dyDescent="0.25">
      <c r="B651487" s="128"/>
      <c r="C651487" s="128"/>
      <c r="D651487" s="128"/>
      <c r="E651487" s="128"/>
      <c r="F651487" s="128"/>
      <c r="G651487" s="174"/>
    </row>
    <row r="651603" spans="2:7" x14ac:dyDescent="0.25">
      <c r="B651603" s="128"/>
      <c r="C651603" s="128"/>
      <c r="D651603" s="128"/>
      <c r="E651603" s="128"/>
      <c r="F651603" s="128"/>
      <c r="G651603" s="174"/>
    </row>
    <row r="651604" spans="2:7" x14ac:dyDescent="0.25">
      <c r="B651604" s="128"/>
      <c r="C651604" s="128"/>
      <c r="D651604" s="128"/>
      <c r="E651604" s="128"/>
      <c r="F651604" s="128"/>
      <c r="G651604" s="174"/>
    </row>
    <row r="651605" spans="2:7" x14ac:dyDescent="0.25">
      <c r="B651605" s="128"/>
      <c r="C651605" s="128"/>
      <c r="D651605" s="128"/>
      <c r="E651605" s="128"/>
      <c r="F651605" s="128"/>
      <c r="G651605" s="174"/>
    </row>
    <row r="651606" spans="2:7" x14ac:dyDescent="0.25">
      <c r="B651606" s="128"/>
      <c r="C651606" s="128"/>
      <c r="D651606" s="128"/>
      <c r="E651606" s="128"/>
      <c r="F651606" s="128"/>
      <c r="G651606" s="174"/>
    </row>
    <row r="651607" spans="2:7" x14ac:dyDescent="0.25">
      <c r="B651607" s="128"/>
      <c r="C651607" s="128"/>
      <c r="D651607" s="128"/>
      <c r="E651607" s="128"/>
      <c r="F651607" s="128"/>
      <c r="G651607" s="174"/>
    </row>
    <row r="651723" spans="2:7" x14ac:dyDescent="0.25">
      <c r="B651723" s="128"/>
      <c r="C651723" s="128"/>
      <c r="D651723" s="128"/>
      <c r="E651723" s="128"/>
      <c r="F651723" s="128"/>
      <c r="G651723" s="174"/>
    </row>
    <row r="651724" spans="2:7" x14ac:dyDescent="0.25">
      <c r="B651724" s="128"/>
      <c r="C651724" s="128"/>
      <c r="D651724" s="128"/>
      <c r="E651724" s="128"/>
      <c r="F651724" s="128"/>
      <c r="G651724" s="174"/>
    </row>
    <row r="651725" spans="2:7" x14ac:dyDescent="0.25">
      <c r="B651725" s="128"/>
      <c r="C651725" s="128"/>
      <c r="D651725" s="128"/>
      <c r="E651725" s="128"/>
      <c r="F651725" s="128"/>
      <c r="G651725" s="174"/>
    </row>
    <row r="651726" spans="2:7" x14ac:dyDescent="0.25">
      <c r="B651726" s="128"/>
      <c r="C651726" s="128"/>
      <c r="D651726" s="128"/>
      <c r="E651726" s="128"/>
      <c r="F651726" s="128"/>
      <c r="G651726" s="174"/>
    </row>
    <row r="651727" spans="2:7" x14ac:dyDescent="0.25">
      <c r="B651727" s="128"/>
      <c r="C651727" s="128"/>
      <c r="D651727" s="128"/>
      <c r="E651727" s="128"/>
      <c r="F651727" s="128"/>
      <c r="G651727" s="174"/>
    </row>
    <row r="651843" spans="2:7" x14ac:dyDescent="0.25">
      <c r="B651843" s="128"/>
      <c r="C651843" s="128"/>
      <c r="D651843" s="128"/>
      <c r="E651843" s="128"/>
      <c r="F651843" s="128"/>
      <c r="G651843" s="174"/>
    </row>
    <row r="651844" spans="2:7" x14ac:dyDescent="0.25">
      <c r="B651844" s="128"/>
      <c r="C651844" s="128"/>
      <c r="D651844" s="128"/>
      <c r="E651844" s="128"/>
      <c r="F651844" s="128"/>
      <c r="G651844" s="174"/>
    </row>
    <row r="651845" spans="2:7" x14ac:dyDescent="0.25">
      <c r="B651845" s="128"/>
      <c r="C651845" s="128"/>
      <c r="D651845" s="128"/>
      <c r="E651845" s="128"/>
      <c r="F651845" s="128"/>
      <c r="G651845" s="174"/>
    </row>
    <row r="651846" spans="2:7" x14ac:dyDescent="0.25">
      <c r="B651846" s="128"/>
      <c r="C651846" s="128"/>
      <c r="D651846" s="128"/>
      <c r="E651846" s="128"/>
      <c r="F651846" s="128"/>
      <c r="G651846" s="174"/>
    </row>
    <row r="651847" spans="2:7" x14ac:dyDescent="0.25">
      <c r="B651847" s="128"/>
      <c r="C651847" s="128"/>
      <c r="D651847" s="128"/>
      <c r="E651847" s="128"/>
      <c r="F651847" s="128"/>
      <c r="G651847" s="174"/>
    </row>
    <row r="651963" spans="2:7" x14ac:dyDescent="0.25">
      <c r="B651963" s="128"/>
      <c r="C651963" s="128"/>
      <c r="D651963" s="128"/>
      <c r="E651963" s="128"/>
      <c r="F651963" s="128"/>
      <c r="G651963" s="174"/>
    </row>
    <row r="651964" spans="2:7" x14ac:dyDescent="0.25">
      <c r="B651964" s="128"/>
      <c r="C651964" s="128"/>
      <c r="D651964" s="128"/>
      <c r="E651964" s="128"/>
      <c r="F651964" s="128"/>
      <c r="G651964" s="174"/>
    </row>
    <row r="651965" spans="2:7" x14ac:dyDescent="0.25">
      <c r="B651965" s="128"/>
      <c r="C651965" s="128"/>
      <c r="D651965" s="128"/>
      <c r="E651965" s="128"/>
      <c r="F651965" s="128"/>
      <c r="G651965" s="174"/>
    </row>
    <row r="651966" spans="2:7" x14ac:dyDescent="0.25">
      <c r="B651966" s="128"/>
      <c r="C651966" s="128"/>
      <c r="D651966" s="128"/>
      <c r="E651966" s="128"/>
      <c r="F651966" s="128"/>
      <c r="G651966" s="174"/>
    </row>
    <row r="651967" spans="2:7" x14ac:dyDescent="0.25">
      <c r="B651967" s="128"/>
      <c r="C651967" s="128"/>
      <c r="D651967" s="128"/>
      <c r="E651967" s="128"/>
      <c r="F651967" s="128"/>
      <c r="G651967" s="174"/>
    </row>
    <row r="652083" spans="2:7" x14ac:dyDescent="0.25">
      <c r="B652083" s="128"/>
      <c r="C652083" s="128"/>
      <c r="D652083" s="128"/>
      <c r="E652083" s="128"/>
      <c r="F652083" s="128"/>
      <c r="G652083" s="174"/>
    </row>
    <row r="652084" spans="2:7" x14ac:dyDescent="0.25">
      <c r="B652084" s="128"/>
      <c r="C652084" s="128"/>
      <c r="D652084" s="128"/>
      <c r="E652084" s="128"/>
      <c r="F652084" s="128"/>
      <c r="G652084" s="174"/>
    </row>
    <row r="652085" spans="2:7" x14ac:dyDescent="0.25">
      <c r="B652085" s="128"/>
      <c r="C652085" s="128"/>
      <c r="D652085" s="128"/>
      <c r="E652085" s="128"/>
      <c r="F652085" s="128"/>
      <c r="G652085" s="174"/>
    </row>
    <row r="652086" spans="2:7" x14ac:dyDescent="0.25">
      <c r="B652086" s="128"/>
      <c r="C652086" s="128"/>
      <c r="D652086" s="128"/>
      <c r="E652086" s="128"/>
      <c r="F652086" s="128"/>
      <c r="G652086" s="174"/>
    </row>
    <row r="652087" spans="2:7" x14ac:dyDescent="0.25">
      <c r="B652087" s="128"/>
      <c r="C652087" s="128"/>
      <c r="D652087" s="128"/>
      <c r="E652087" s="128"/>
      <c r="F652087" s="128"/>
      <c r="G652087" s="174"/>
    </row>
    <row r="652203" spans="2:7" x14ac:dyDescent="0.25">
      <c r="B652203" s="128"/>
      <c r="C652203" s="128"/>
      <c r="D652203" s="128"/>
      <c r="E652203" s="128"/>
      <c r="F652203" s="128"/>
      <c r="G652203" s="174"/>
    </row>
    <row r="652204" spans="2:7" x14ac:dyDescent="0.25">
      <c r="B652204" s="128"/>
      <c r="C652204" s="128"/>
      <c r="D652204" s="128"/>
      <c r="E652204" s="128"/>
      <c r="F652204" s="128"/>
      <c r="G652204" s="174"/>
    </row>
    <row r="652205" spans="2:7" x14ac:dyDescent="0.25">
      <c r="B652205" s="128"/>
      <c r="C652205" s="128"/>
      <c r="D652205" s="128"/>
      <c r="E652205" s="128"/>
      <c r="F652205" s="128"/>
      <c r="G652205" s="174"/>
    </row>
    <row r="652206" spans="2:7" x14ac:dyDescent="0.25">
      <c r="B652206" s="128"/>
      <c r="C652206" s="128"/>
      <c r="D652206" s="128"/>
      <c r="E652206" s="128"/>
      <c r="F652206" s="128"/>
      <c r="G652206" s="174"/>
    </row>
    <row r="652207" spans="2:7" x14ac:dyDescent="0.25">
      <c r="B652207" s="128"/>
      <c r="C652207" s="128"/>
      <c r="D652207" s="128"/>
      <c r="E652207" s="128"/>
      <c r="F652207" s="128"/>
      <c r="G652207" s="174"/>
    </row>
    <row r="652323" spans="2:7" x14ac:dyDescent="0.25">
      <c r="B652323" s="128"/>
      <c r="C652323" s="128"/>
      <c r="D652323" s="128"/>
      <c r="E652323" s="128"/>
      <c r="F652323" s="128"/>
      <c r="G652323" s="174"/>
    </row>
    <row r="652324" spans="2:7" x14ac:dyDescent="0.25">
      <c r="B652324" s="128"/>
      <c r="C652324" s="128"/>
      <c r="D652324" s="128"/>
      <c r="E652324" s="128"/>
      <c r="F652324" s="128"/>
      <c r="G652324" s="174"/>
    </row>
    <row r="652325" spans="2:7" x14ac:dyDescent="0.25">
      <c r="B652325" s="128"/>
      <c r="C652325" s="128"/>
      <c r="D652325" s="128"/>
      <c r="E652325" s="128"/>
      <c r="F652325" s="128"/>
      <c r="G652325" s="174"/>
    </row>
    <row r="652326" spans="2:7" x14ac:dyDescent="0.25">
      <c r="B652326" s="128"/>
      <c r="C652326" s="128"/>
      <c r="D652326" s="128"/>
      <c r="E652326" s="128"/>
      <c r="F652326" s="128"/>
      <c r="G652326" s="174"/>
    </row>
    <row r="652327" spans="2:7" x14ac:dyDescent="0.25">
      <c r="B652327" s="128"/>
      <c r="C652327" s="128"/>
      <c r="D652327" s="128"/>
      <c r="E652327" s="128"/>
      <c r="F652327" s="128"/>
      <c r="G652327" s="174"/>
    </row>
    <row r="652443" spans="2:7" x14ac:dyDescent="0.25">
      <c r="B652443" s="128"/>
      <c r="C652443" s="128"/>
      <c r="D652443" s="128"/>
      <c r="E652443" s="128"/>
      <c r="F652443" s="128"/>
      <c r="G652443" s="174"/>
    </row>
    <row r="652444" spans="2:7" x14ac:dyDescent="0.25">
      <c r="B652444" s="128"/>
      <c r="C652444" s="128"/>
      <c r="D652444" s="128"/>
      <c r="E652444" s="128"/>
      <c r="F652444" s="128"/>
      <c r="G652444" s="174"/>
    </row>
    <row r="652445" spans="2:7" x14ac:dyDescent="0.25">
      <c r="B652445" s="128"/>
      <c r="C652445" s="128"/>
      <c r="D652445" s="128"/>
      <c r="E652445" s="128"/>
      <c r="F652445" s="128"/>
      <c r="G652445" s="174"/>
    </row>
    <row r="652446" spans="2:7" x14ac:dyDescent="0.25">
      <c r="B652446" s="128"/>
      <c r="C652446" s="128"/>
      <c r="D652446" s="128"/>
      <c r="E652446" s="128"/>
      <c r="F652446" s="128"/>
      <c r="G652446" s="174"/>
    </row>
    <row r="652447" spans="2:7" x14ac:dyDescent="0.25">
      <c r="B652447" s="128"/>
      <c r="C652447" s="128"/>
      <c r="D652447" s="128"/>
      <c r="E652447" s="128"/>
      <c r="F652447" s="128"/>
      <c r="G652447" s="174"/>
    </row>
    <row r="652563" spans="2:7" x14ac:dyDescent="0.25">
      <c r="B652563" s="128"/>
      <c r="C652563" s="128"/>
      <c r="D652563" s="128"/>
      <c r="E652563" s="128"/>
      <c r="F652563" s="128"/>
      <c r="G652563" s="174"/>
    </row>
    <row r="652564" spans="2:7" x14ac:dyDescent="0.25">
      <c r="B652564" s="128"/>
      <c r="C652564" s="128"/>
      <c r="D652564" s="128"/>
      <c r="E652564" s="128"/>
      <c r="F652564" s="128"/>
      <c r="G652564" s="174"/>
    </row>
    <row r="652565" spans="2:7" x14ac:dyDescent="0.25">
      <c r="B652565" s="128"/>
      <c r="C652565" s="128"/>
      <c r="D652565" s="128"/>
      <c r="E652565" s="128"/>
      <c r="F652565" s="128"/>
      <c r="G652565" s="174"/>
    </row>
    <row r="652566" spans="2:7" x14ac:dyDescent="0.25">
      <c r="B652566" s="128"/>
      <c r="C652566" s="128"/>
      <c r="D652566" s="128"/>
      <c r="E652566" s="128"/>
      <c r="F652566" s="128"/>
      <c r="G652566" s="174"/>
    </row>
    <row r="652567" spans="2:7" x14ac:dyDescent="0.25">
      <c r="B652567" s="128"/>
      <c r="C652567" s="128"/>
      <c r="D652567" s="128"/>
      <c r="E652567" s="128"/>
      <c r="F652567" s="128"/>
      <c r="G652567" s="174"/>
    </row>
    <row r="652683" spans="2:7" x14ac:dyDescent="0.25">
      <c r="B652683" s="128"/>
      <c r="C652683" s="128"/>
      <c r="D652683" s="128"/>
      <c r="E652683" s="128"/>
      <c r="F652683" s="128"/>
      <c r="G652683" s="174"/>
    </row>
    <row r="652684" spans="2:7" x14ac:dyDescent="0.25">
      <c r="B652684" s="128"/>
      <c r="C652684" s="128"/>
      <c r="D652684" s="128"/>
      <c r="E652684" s="128"/>
      <c r="F652684" s="128"/>
      <c r="G652684" s="174"/>
    </row>
    <row r="652685" spans="2:7" x14ac:dyDescent="0.25">
      <c r="B652685" s="128"/>
      <c r="C652685" s="128"/>
      <c r="D652685" s="128"/>
      <c r="E652685" s="128"/>
      <c r="F652685" s="128"/>
      <c r="G652685" s="174"/>
    </row>
    <row r="652686" spans="2:7" x14ac:dyDescent="0.25">
      <c r="B652686" s="128"/>
      <c r="C652686" s="128"/>
      <c r="D652686" s="128"/>
      <c r="E652686" s="128"/>
      <c r="F652686" s="128"/>
      <c r="G652686" s="174"/>
    </row>
    <row r="652687" spans="2:7" x14ac:dyDescent="0.25">
      <c r="B652687" s="128"/>
      <c r="C652687" s="128"/>
      <c r="D652687" s="128"/>
      <c r="E652687" s="128"/>
      <c r="F652687" s="128"/>
      <c r="G652687" s="174"/>
    </row>
    <row r="652803" spans="2:7" x14ac:dyDescent="0.25">
      <c r="B652803" s="128"/>
      <c r="C652803" s="128"/>
      <c r="D652803" s="128"/>
      <c r="E652803" s="128"/>
      <c r="F652803" s="128"/>
      <c r="G652803" s="174"/>
    </row>
    <row r="652804" spans="2:7" x14ac:dyDescent="0.25">
      <c r="B652804" s="128"/>
      <c r="C652804" s="128"/>
      <c r="D652804" s="128"/>
      <c r="E652804" s="128"/>
      <c r="F652804" s="128"/>
      <c r="G652804" s="174"/>
    </row>
    <row r="652805" spans="2:7" x14ac:dyDescent="0.25">
      <c r="B652805" s="128"/>
      <c r="C652805" s="128"/>
      <c r="D652805" s="128"/>
      <c r="E652805" s="128"/>
      <c r="F652805" s="128"/>
      <c r="G652805" s="174"/>
    </row>
    <row r="652806" spans="2:7" x14ac:dyDescent="0.25">
      <c r="B652806" s="128"/>
      <c r="C652806" s="128"/>
      <c r="D652806" s="128"/>
      <c r="E652806" s="128"/>
      <c r="F652806" s="128"/>
      <c r="G652806" s="174"/>
    </row>
    <row r="652807" spans="2:7" x14ac:dyDescent="0.25">
      <c r="B652807" s="128"/>
      <c r="C652807" s="128"/>
      <c r="D652807" s="128"/>
      <c r="E652807" s="128"/>
      <c r="F652807" s="128"/>
      <c r="G652807" s="174"/>
    </row>
    <row r="652923" spans="2:7" x14ac:dyDescent="0.25">
      <c r="B652923" s="128"/>
      <c r="C652923" s="128"/>
      <c r="D652923" s="128"/>
      <c r="E652923" s="128"/>
      <c r="F652923" s="128"/>
      <c r="G652923" s="174"/>
    </row>
    <row r="652924" spans="2:7" x14ac:dyDescent="0.25">
      <c r="B652924" s="128"/>
      <c r="C652924" s="128"/>
      <c r="D652924" s="128"/>
      <c r="E652924" s="128"/>
      <c r="F652924" s="128"/>
      <c r="G652924" s="174"/>
    </row>
    <row r="652925" spans="2:7" x14ac:dyDescent="0.25">
      <c r="B652925" s="128"/>
      <c r="C652925" s="128"/>
      <c r="D652925" s="128"/>
      <c r="E652925" s="128"/>
      <c r="F652925" s="128"/>
      <c r="G652925" s="174"/>
    </row>
    <row r="652926" spans="2:7" x14ac:dyDescent="0.25">
      <c r="B652926" s="128"/>
      <c r="C652926" s="128"/>
      <c r="D652926" s="128"/>
      <c r="E652926" s="128"/>
      <c r="F652926" s="128"/>
      <c r="G652926" s="174"/>
    </row>
    <row r="652927" spans="2:7" x14ac:dyDescent="0.25">
      <c r="B652927" s="128"/>
      <c r="C652927" s="128"/>
      <c r="D652927" s="128"/>
      <c r="E652927" s="128"/>
      <c r="F652927" s="128"/>
      <c r="G652927" s="174"/>
    </row>
    <row r="653043" spans="2:7" x14ac:dyDescent="0.25">
      <c r="B653043" s="128"/>
      <c r="C653043" s="128"/>
      <c r="D653043" s="128"/>
      <c r="E653043" s="128"/>
      <c r="F653043" s="128"/>
      <c r="G653043" s="174"/>
    </row>
    <row r="653044" spans="2:7" x14ac:dyDescent="0.25">
      <c r="B653044" s="128"/>
      <c r="C653044" s="128"/>
      <c r="D653044" s="128"/>
      <c r="E653044" s="128"/>
      <c r="F653044" s="128"/>
      <c r="G653044" s="174"/>
    </row>
    <row r="653045" spans="2:7" x14ac:dyDescent="0.25">
      <c r="B653045" s="128"/>
      <c r="C653045" s="128"/>
      <c r="D653045" s="128"/>
      <c r="E653045" s="128"/>
      <c r="F653045" s="128"/>
      <c r="G653045" s="174"/>
    </row>
    <row r="653046" spans="2:7" x14ac:dyDescent="0.25">
      <c r="B653046" s="128"/>
      <c r="C653046" s="128"/>
      <c r="D653046" s="128"/>
      <c r="E653046" s="128"/>
      <c r="F653046" s="128"/>
      <c r="G653046" s="174"/>
    </row>
    <row r="653047" spans="2:7" x14ac:dyDescent="0.25">
      <c r="B653047" s="128"/>
      <c r="C653047" s="128"/>
      <c r="D653047" s="128"/>
      <c r="E653047" s="128"/>
      <c r="F653047" s="128"/>
      <c r="G653047" s="174"/>
    </row>
    <row r="653163" spans="2:7" x14ac:dyDescent="0.25">
      <c r="B653163" s="128"/>
      <c r="C653163" s="128"/>
      <c r="D653163" s="128"/>
      <c r="E653163" s="128"/>
      <c r="F653163" s="128"/>
      <c r="G653163" s="174"/>
    </row>
    <row r="653164" spans="2:7" x14ac:dyDescent="0.25">
      <c r="B653164" s="128"/>
      <c r="C653164" s="128"/>
      <c r="D653164" s="128"/>
      <c r="E653164" s="128"/>
      <c r="F653164" s="128"/>
      <c r="G653164" s="174"/>
    </row>
    <row r="653165" spans="2:7" x14ac:dyDescent="0.25">
      <c r="B653165" s="128"/>
      <c r="C653165" s="128"/>
      <c r="D653165" s="128"/>
      <c r="E653165" s="128"/>
      <c r="F653165" s="128"/>
      <c r="G653165" s="174"/>
    </row>
    <row r="653166" spans="2:7" x14ac:dyDescent="0.25">
      <c r="B653166" s="128"/>
      <c r="C653166" s="128"/>
      <c r="D653166" s="128"/>
      <c r="E653166" s="128"/>
      <c r="F653166" s="128"/>
      <c r="G653166" s="174"/>
    </row>
    <row r="653167" spans="2:7" x14ac:dyDescent="0.25">
      <c r="B653167" s="128"/>
      <c r="C653167" s="128"/>
      <c r="D653167" s="128"/>
      <c r="E653167" s="128"/>
      <c r="F653167" s="128"/>
      <c r="G653167" s="174"/>
    </row>
    <row r="653283" spans="2:7" x14ac:dyDescent="0.25">
      <c r="B653283" s="128"/>
      <c r="C653283" s="128"/>
      <c r="D653283" s="128"/>
      <c r="E653283" s="128"/>
      <c r="F653283" s="128"/>
      <c r="G653283" s="174"/>
    </row>
    <row r="653284" spans="2:7" x14ac:dyDescent="0.25">
      <c r="B653284" s="128"/>
      <c r="C653284" s="128"/>
      <c r="D653284" s="128"/>
      <c r="E653284" s="128"/>
      <c r="F653284" s="128"/>
      <c r="G653284" s="174"/>
    </row>
    <row r="653285" spans="2:7" x14ac:dyDescent="0.25">
      <c r="B653285" s="128"/>
      <c r="C653285" s="128"/>
      <c r="D653285" s="128"/>
      <c r="E653285" s="128"/>
      <c r="F653285" s="128"/>
      <c r="G653285" s="174"/>
    </row>
    <row r="653286" spans="2:7" x14ac:dyDescent="0.25">
      <c r="B653286" s="128"/>
      <c r="C653286" s="128"/>
      <c r="D653286" s="128"/>
      <c r="E653286" s="128"/>
      <c r="F653286" s="128"/>
      <c r="G653286" s="174"/>
    </row>
    <row r="653287" spans="2:7" x14ac:dyDescent="0.25">
      <c r="B653287" s="128"/>
      <c r="C653287" s="128"/>
      <c r="D653287" s="128"/>
      <c r="E653287" s="128"/>
      <c r="F653287" s="128"/>
      <c r="G653287" s="174"/>
    </row>
    <row r="653403" spans="2:7" x14ac:dyDescent="0.25">
      <c r="B653403" s="128"/>
      <c r="C653403" s="128"/>
      <c r="D653403" s="128"/>
      <c r="E653403" s="128"/>
      <c r="F653403" s="128"/>
      <c r="G653403" s="174"/>
    </row>
    <row r="653404" spans="2:7" x14ac:dyDescent="0.25">
      <c r="B653404" s="128"/>
      <c r="C653404" s="128"/>
      <c r="D653404" s="128"/>
      <c r="E653404" s="128"/>
      <c r="F653404" s="128"/>
      <c r="G653404" s="174"/>
    </row>
    <row r="653405" spans="2:7" x14ac:dyDescent="0.25">
      <c r="B653405" s="128"/>
      <c r="C653405" s="128"/>
      <c r="D653405" s="128"/>
      <c r="E653405" s="128"/>
      <c r="F653405" s="128"/>
      <c r="G653405" s="174"/>
    </row>
    <row r="653406" spans="2:7" x14ac:dyDescent="0.25">
      <c r="B653406" s="128"/>
      <c r="C653406" s="128"/>
      <c r="D653406" s="128"/>
      <c r="E653406" s="128"/>
      <c r="F653406" s="128"/>
      <c r="G653406" s="174"/>
    </row>
    <row r="653407" spans="2:7" x14ac:dyDescent="0.25">
      <c r="B653407" s="128"/>
      <c r="C653407" s="128"/>
      <c r="D653407" s="128"/>
      <c r="E653407" s="128"/>
      <c r="F653407" s="128"/>
      <c r="G653407" s="174"/>
    </row>
    <row r="653523" spans="2:7" x14ac:dyDescent="0.25">
      <c r="B653523" s="128"/>
      <c r="C653523" s="128"/>
      <c r="D653523" s="128"/>
      <c r="E653523" s="128"/>
      <c r="F653523" s="128"/>
      <c r="G653523" s="174"/>
    </row>
    <row r="653524" spans="2:7" x14ac:dyDescent="0.25">
      <c r="B653524" s="128"/>
      <c r="C653524" s="128"/>
      <c r="D653524" s="128"/>
      <c r="E653524" s="128"/>
      <c r="F653524" s="128"/>
      <c r="G653524" s="174"/>
    </row>
    <row r="653525" spans="2:7" x14ac:dyDescent="0.25">
      <c r="B653525" s="128"/>
      <c r="C653525" s="128"/>
      <c r="D653525" s="128"/>
      <c r="E653525" s="128"/>
      <c r="F653525" s="128"/>
      <c r="G653525" s="174"/>
    </row>
    <row r="653526" spans="2:7" x14ac:dyDescent="0.25">
      <c r="B653526" s="128"/>
      <c r="C653526" s="128"/>
      <c r="D653526" s="128"/>
      <c r="E653526" s="128"/>
      <c r="F653526" s="128"/>
      <c r="G653526" s="174"/>
    </row>
    <row r="653527" spans="2:7" x14ac:dyDescent="0.25">
      <c r="B653527" s="128"/>
      <c r="C653527" s="128"/>
      <c r="D653527" s="128"/>
      <c r="E653527" s="128"/>
      <c r="F653527" s="128"/>
      <c r="G653527" s="174"/>
    </row>
    <row r="653643" spans="2:7" x14ac:dyDescent="0.25">
      <c r="B653643" s="128"/>
      <c r="C653643" s="128"/>
      <c r="D653643" s="128"/>
      <c r="E653643" s="128"/>
      <c r="F653643" s="128"/>
      <c r="G653643" s="174"/>
    </row>
    <row r="653644" spans="2:7" x14ac:dyDescent="0.25">
      <c r="B653644" s="128"/>
      <c r="C653644" s="128"/>
      <c r="D653644" s="128"/>
      <c r="E653644" s="128"/>
      <c r="F653644" s="128"/>
      <c r="G653644" s="174"/>
    </row>
    <row r="653645" spans="2:7" x14ac:dyDescent="0.25">
      <c r="B653645" s="128"/>
      <c r="C653645" s="128"/>
      <c r="D653645" s="128"/>
      <c r="E653645" s="128"/>
      <c r="F653645" s="128"/>
      <c r="G653645" s="174"/>
    </row>
    <row r="653646" spans="2:7" x14ac:dyDescent="0.25">
      <c r="B653646" s="128"/>
      <c r="C653646" s="128"/>
      <c r="D653646" s="128"/>
      <c r="E653646" s="128"/>
      <c r="F653646" s="128"/>
      <c r="G653646" s="174"/>
    </row>
    <row r="653647" spans="2:7" x14ac:dyDescent="0.25">
      <c r="B653647" s="128"/>
      <c r="C653647" s="128"/>
      <c r="D653647" s="128"/>
      <c r="E653647" s="128"/>
      <c r="F653647" s="128"/>
      <c r="G653647" s="174"/>
    </row>
    <row r="653763" spans="2:7" x14ac:dyDescent="0.25">
      <c r="B653763" s="128"/>
      <c r="C653763" s="128"/>
      <c r="D653763" s="128"/>
      <c r="E653763" s="128"/>
      <c r="F653763" s="128"/>
      <c r="G653763" s="174"/>
    </row>
    <row r="653764" spans="2:7" x14ac:dyDescent="0.25">
      <c r="B653764" s="128"/>
      <c r="C653764" s="128"/>
      <c r="D653764" s="128"/>
      <c r="E653764" s="128"/>
      <c r="F653764" s="128"/>
      <c r="G653764" s="174"/>
    </row>
    <row r="653765" spans="2:7" x14ac:dyDescent="0.25">
      <c r="B653765" s="128"/>
      <c r="C653765" s="128"/>
      <c r="D653765" s="128"/>
      <c r="E653765" s="128"/>
      <c r="F653765" s="128"/>
      <c r="G653765" s="174"/>
    </row>
    <row r="653766" spans="2:7" x14ac:dyDescent="0.25">
      <c r="B653766" s="128"/>
      <c r="C653766" s="128"/>
      <c r="D653766" s="128"/>
      <c r="E653766" s="128"/>
      <c r="F653766" s="128"/>
      <c r="G653766" s="174"/>
    </row>
    <row r="653767" spans="2:7" x14ac:dyDescent="0.25">
      <c r="B653767" s="128"/>
      <c r="C653767" s="128"/>
      <c r="D653767" s="128"/>
      <c r="E653767" s="128"/>
      <c r="F653767" s="128"/>
      <c r="G653767" s="174"/>
    </row>
    <row r="653883" spans="2:7" x14ac:dyDescent="0.25">
      <c r="B653883" s="128"/>
      <c r="C653883" s="128"/>
      <c r="D653883" s="128"/>
      <c r="E653883" s="128"/>
      <c r="F653883" s="128"/>
      <c r="G653883" s="174"/>
    </row>
    <row r="653884" spans="2:7" x14ac:dyDescent="0.25">
      <c r="B653884" s="128"/>
      <c r="C653884" s="128"/>
      <c r="D653884" s="128"/>
      <c r="E653884" s="128"/>
      <c r="F653884" s="128"/>
      <c r="G653884" s="174"/>
    </row>
    <row r="653885" spans="2:7" x14ac:dyDescent="0.25">
      <c r="B653885" s="128"/>
      <c r="C653885" s="128"/>
      <c r="D653885" s="128"/>
      <c r="E653885" s="128"/>
      <c r="F653885" s="128"/>
      <c r="G653885" s="174"/>
    </row>
    <row r="653886" spans="2:7" x14ac:dyDescent="0.25">
      <c r="B653886" s="128"/>
      <c r="C653886" s="128"/>
      <c r="D653886" s="128"/>
      <c r="E653886" s="128"/>
      <c r="F653886" s="128"/>
      <c r="G653886" s="174"/>
    </row>
    <row r="653887" spans="2:7" x14ac:dyDescent="0.25">
      <c r="B653887" s="128"/>
      <c r="C653887" s="128"/>
      <c r="D653887" s="128"/>
      <c r="E653887" s="128"/>
      <c r="F653887" s="128"/>
      <c r="G653887" s="174"/>
    </row>
    <row r="654003" spans="2:7" x14ac:dyDescent="0.25">
      <c r="B654003" s="128"/>
      <c r="C654003" s="128"/>
      <c r="D654003" s="128"/>
      <c r="E654003" s="128"/>
      <c r="F654003" s="128"/>
      <c r="G654003" s="174"/>
    </row>
    <row r="654004" spans="2:7" x14ac:dyDescent="0.25">
      <c r="B654004" s="128"/>
      <c r="C654004" s="128"/>
      <c r="D654004" s="128"/>
      <c r="E654004" s="128"/>
      <c r="F654004" s="128"/>
      <c r="G654004" s="174"/>
    </row>
    <row r="654005" spans="2:7" x14ac:dyDescent="0.25">
      <c r="B654005" s="128"/>
      <c r="C654005" s="128"/>
      <c r="D654005" s="128"/>
      <c r="E654005" s="128"/>
      <c r="F654005" s="128"/>
      <c r="G654005" s="174"/>
    </row>
    <row r="654006" spans="2:7" x14ac:dyDescent="0.25">
      <c r="B654006" s="128"/>
      <c r="C654006" s="128"/>
      <c r="D654006" s="128"/>
      <c r="E654006" s="128"/>
      <c r="F654006" s="128"/>
      <c r="G654006" s="174"/>
    </row>
    <row r="654007" spans="2:7" x14ac:dyDescent="0.25">
      <c r="B654007" s="128"/>
      <c r="C654007" s="128"/>
      <c r="D654007" s="128"/>
      <c r="E654007" s="128"/>
      <c r="F654007" s="128"/>
      <c r="G654007" s="174"/>
    </row>
    <row r="654123" spans="2:7" x14ac:dyDescent="0.25">
      <c r="B654123" s="128"/>
      <c r="C654123" s="128"/>
      <c r="D654123" s="128"/>
      <c r="E654123" s="128"/>
      <c r="F654123" s="128"/>
      <c r="G654123" s="174"/>
    </row>
    <row r="654124" spans="2:7" x14ac:dyDescent="0.25">
      <c r="B654124" s="128"/>
      <c r="C654124" s="128"/>
      <c r="D654124" s="128"/>
      <c r="E654124" s="128"/>
      <c r="F654124" s="128"/>
      <c r="G654124" s="174"/>
    </row>
    <row r="654125" spans="2:7" x14ac:dyDescent="0.25">
      <c r="B654125" s="128"/>
      <c r="C654125" s="128"/>
      <c r="D654125" s="128"/>
      <c r="E654125" s="128"/>
      <c r="F654125" s="128"/>
      <c r="G654125" s="174"/>
    </row>
    <row r="654126" spans="2:7" x14ac:dyDescent="0.25">
      <c r="B654126" s="128"/>
      <c r="C654126" s="128"/>
      <c r="D654126" s="128"/>
      <c r="E654126" s="128"/>
      <c r="F654126" s="128"/>
      <c r="G654126" s="174"/>
    </row>
    <row r="654127" spans="2:7" x14ac:dyDescent="0.25">
      <c r="B654127" s="128"/>
      <c r="C654127" s="128"/>
      <c r="D654127" s="128"/>
      <c r="E654127" s="128"/>
      <c r="F654127" s="128"/>
      <c r="G654127" s="174"/>
    </row>
    <row r="654243" spans="2:7" x14ac:dyDescent="0.25">
      <c r="B654243" s="128"/>
      <c r="C654243" s="128"/>
      <c r="D654243" s="128"/>
      <c r="E654243" s="128"/>
      <c r="F654243" s="128"/>
      <c r="G654243" s="174"/>
    </row>
    <row r="654244" spans="2:7" x14ac:dyDescent="0.25">
      <c r="B654244" s="128"/>
      <c r="C654244" s="128"/>
      <c r="D654244" s="128"/>
      <c r="E654244" s="128"/>
      <c r="F654244" s="128"/>
      <c r="G654244" s="174"/>
    </row>
    <row r="654245" spans="2:7" x14ac:dyDescent="0.25">
      <c r="B654245" s="128"/>
      <c r="C654245" s="128"/>
      <c r="D654245" s="128"/>
      <c r="E654245" s="128"/>
      <c r="F654245" s="128"/>
      <c r="G654245" s="174"/>
    </row>
    <row r="654246" spans="2:7" x14ac:dyDescent="0.25">
      <c r="B654246" s="128"/>
      <c r="C654246" s="128"/>
      <c r="D654246" s="128"/>
      <c r="E654246" s="128"/>
      <c r="F654246" s="128"/>
      <c r="G654246" s="174"/>
    </row>
    <row r="654247" spans="2:7" x14ac:dyDescent="0.25">
      <c r="B654247" s="128"/>
      <c r="C654247" s="128"/>
      <c r="D654247" s="128"/>
      <c r="E654247" s="128"/>
      <c r="F654247" s="128"/>
      <c r="G654247" s="174"/>
    </row>
    <row r="654363" spans="2:7" x14ac:dyDescent="0.25">
      <c r="B654363" s="128"/>
      <c r="C654363" s="128"/>
      <c r="D654363" s="128"/>
      <c r="E654363" s="128"/>
      <c r="F654363" s="128"/>
      <c r="G654363" s="174"/>
    </row>
    <row r="654364" spans="2:7" x14ac:dyDescent="0.25">
      <c r="B654364" s="128"/>
      <c r="C654364" s="128"/>
      <c r="D654364" s="128"/>
      <c r="E654364" s="128"/>
      <c r="F654364" s="128"/>
      <c r="G654364" s="174"/>
    </row>
    <row r="654365" spans="2:7" x14ac:dyDescent="0.25">
      <c r="B654365" s="128"/>
      <c r="C654365" s="128"/>
      <c r="D654365" s="128"/>
      <c r="E654365" s="128"/>
      <c r="F654365" s="128"/>
      <c r="G654365" s="174"/>
    </row>
    <row r="654366" spans="2:7" x14ac:dyDescent="0.25">
      <c r="B654366" s="128"/>
      <c r="C654366" s="128"/>
      <c r="D654366" s="128"/>
      <c r="E654366" s="128"/>
      <c r="F654366" s="128"/>
      <c r="G654366" s="174"/>
    </row>
    <row r="654367" spans="2:7" x14ac:dyDescent="0.25">
      <c r="B654367" s="128"/>
      <c r="C654367" s="128"/>
      <c r="D654367" s="128"/>
      <c r="E654367" s="128"/>
      <c r="F654367" s="128"/>
      <c r="G654367" s="174"/>
    </row>
    <row r="654483" spans="2:7" x14ac:dyDescent="0.25">
      <c r="B654483" s="128"/>
      <c r="C654483" s="128"/>
      <c r="D654483" s="128"/>
      <c r="E654483" s="128"/>
      <c r="F654483" s="128"/>
      <c r="G654483" s="174"/>
    </row>
    <row r="654484" spans="2:7" x14ac:dyDescent="0.25">
      <c r="B654484" s="128"/>
      <c r="C654484" s="128"/>
      <c r="D654484" s="128"/>
      <c r="E654484" s="128"/>
      <c r="F654484" s="128"/>
      <c r="G654484" s="174"/>
    </row>
    <row r="654485" spans="2:7" x14ac:dyDescent="0.25">
      <c r="B654485" s="128"/>
      <c r="C654485" s="128"/>
      <c r="D654485" s="128"/>
      <c r="E654485" s="128"/>
      <c r="F654485" s="128"/>
      <c r="G654485" s="174"/>
    </row>
    <row r="654486" spans="2:7" x14ac:dyDescent="0.25">
      <c r="B654486" s="128"/>
      <c r="C654486" s="128"/>
      <c r="D654486" s="128"/>
      <c r="E654486" s="128"/>
      <c r="F654486" s="128"/>
      <c r="G654486" s="174"/>
    </row>
    <row r="654487" spans="2:7" x14ac:dyDescent="0.25">
      <c r="B654487" s="128"/>
      <c r="C654487" s="128"/>
      <c r="D654487" s="128"/>
      <c r="E654487" s="128"/>
      <c r="F654487" s="128"/>
      <c r="G654487" s="174"/>
    </row>
    <row r="654603" spans="2:7" x14ac:dyDescent="0.25">
      <c r="B654603" s="128"/>
      <c r="C654603" s="128"/>
      <c r="D654603" s="128"/>
      <c r="E654603" s="128"/>
      <c r="F654603" s="128"/>
      <c r="G654603" s="174"/>
    </row>
    <row r="654604" spans="2:7" x14ac:dyDescent="0.25">
      <c r="B654604" s="128"/>
      <c r="C654604" s="128"/>
      <c r="D654604" s="128"/>
      <c r="E654604" s="128"/>
      <c r="F654604" s="128"/>
      <c r="G654604" s="174"/>
    </row>
    <row r="654605" spans="2:7" x14ac:dyDescent="0.25">
      <c r="B654605" s="128"/>
      <c r="C654605" s="128"/>
      <c r="D654605" s="128"/>
      <c r="E654605" s="128"/>
      <c r="F654605" s="128"/>
      <c r="G654605" s="174"/>
    </row>
    <row r="654606" spans="2:7" x14ac:dyDescent="0.25">
      <c r="B654606" s="128"/>
      <c r="C654606" s="128"/>
      <c r="D654606" s="128"/>
      <c r="E654606" s="128"/>
      <c r="F654606" s="128"/>
      <c r="G654606" s="174"/>
    </row>
    <row r="654607" spans="2:7" x14ac:dyDescent="0.25">
      <c r="B654607" s="128"/>
      <c r="C654607" s="128"/>
      <c r="D654607" s="128"/>
      <c r="E654607" s="128"/>
      <c r="F654607" s="128"/>
      <c r="G654607" s="174"/>
    </row>
    <row r="654723" spans="2:7" x14ac:dyDescent="0.25">
      <c r="B654723" s="128"/>
      <c r="C654723" s="128"/>
      <c r="D654723" s="128"/>
      <c r="E654723" s="128"/>
      <c r="F654723" s="128"/>
      <c r="G654723" s="174"/>
    </row>
    <row r="654724" spans="2:7" x14ac:dyDescent="0.25">
      <c r="B654724" s="128"/>
      <c r="C654724" s="128"/>
      <c r="D654724" s="128"/>
      <c r="E654724" s="128"/>
      <c r="F654724" s="128"/>
      <c r="G654724" s="174"/>
    </row>
    <row r="654725" spans="2:7" x14ac:dyDescent="0.25">
      <c r="B654725" s="128"/>
      <c r="C654725" s="128"/>
      <c r="D654725" s="128"/>
      <c r="E654725" s="128"/>
      <c r="F654725" s="128"/>
      <c r="G654725" s="174"/>
    </row>
    <row r="654726" spans="2:7" x14ac:dyDescent="0.25">
      <c r="B654726" s="128"/>
      <c r="C654726" s="128"/>
      <c r="D654726" s="128"/>
      <c r="E654726" s="128"/>
      <c r="F654726" s="128"/>
      <c r="G654726" s="174"/>
    </row>
    <row r="654727" spans="2:7" x14ac:dyDescent="0.25">
      <c r="B654727" s="128"/>
      <c r="C654727" s="128"/>
      <c r="D654727" s="128"/>
      <c r="E654727" s="128"/>
      <c r="F654727" s="128"/>
      <c r="G654727" s="174"/>
    </row>
    <row r="654843" spans="2:7" x14ac:dyDescent="0.25">
      <c r="B654843" s="128"/>
      <c r="C654843" s="128"/>
      <c r="D654843" s="128"/>
      <c r="E654843" s="128"/>
      <c r="F654843" s="128"/>
      <c r="G654843" s="174"/>
    </row>
    <row r="654844" spans="2:7" x14ac:dyDescent="0.25">
      <c r="B654844" s="128"/>
      <c r="C654844" s="128"/>
      <c r="D654844" s="128"/>
      <c r="E654844" s="128"/>
      <c r="F654844" s="128"/>
      <c r="G654844" s="174"/>
    </row>
    <row r="654845" spans="2:7" x14ac:dyDescent="0.25">
      <c r="B654845" s="128"/>
      <c r="C654845" s="128"/>
      <c r="D654845" s="128"/>
      <c r="E654845" s="128"/>
      <c r="F654845" s="128"/>
      <c r="G654845" s="174"/>
    </row>
    <row r="654846" spans="2:7" x14ac:dyDescent="0.25">
      <c r="B654846" s="128"/>
      <c r="C654846" s="128"/>
      <c r="D654846" s="128"/>
      <c r="E654846" s="128"/>
      <c r="F654846" s="128"/>
      <c r="G654846" s="174"/>
    </row>
    <row r="654847" spans="2:7" x14ac:dyDescent="0.25">
      <c r="B654847" s="128"/>
      <c r="C654847" s="128"/>
      <c r="D654847" s="128"/>
      <c r="E654847" s="128"/>
      <c r="F654847" s="128"/>
      <c r="G654847" s="174"/>
    </row>
    <row r="654963" spans="2:7" x14ac:dyDescent="0.25">
      <c r="B654963" s="128"/>
      <c r="C654963" s="128"/>
      <c r="D654963" s="128"/>
      <c r="E654963" s="128"/>
      <c r="F654963" s="128"/>
      <c r="G654963" s="174"/>
    </row>
    <row r="654964" spans="2:7" x14ac:dyDescent="0.25">
      <c r="B654964" s="128"/>
      <c r="C654964" s="128"/>
      <c r="D654964" s="128"/>
      <c r="E654964" s="128"/>
      <c r="F654964" s="128"/>
      <c r="G654964" s="174"/>
    </row>
    <row r="654965" spans="2:7" x14ac:dyDescent="0.25">
      <c r="B654965" s="128"/>
      <c r="C654965" s="128"/>
      <c r="D654965" s="128"/>
      <c r="E654965" s="128"/>
      <c r="F654965" s="128"/>
      <c r="G654965" s="174"/>
    </row>
    <row r="654966" spans="2:7" x14ac:dyDescent="0.25">
      <c r="B654966" s="128"/>
      <c r="C654966" s="128"/>
      <c r="D654966" s="128"/>
      <c r="E654966" s="128"/>
      <c r="F654966" s="128"/>
      <c r="G654966" s="174"/>
    </row>
    <row r="654967" spans="2:7" x14ac:dyDescent="0.25">
      <c r="B654967" s="128"/>
      <c r="C654967" s="128"/>
      <c r="D654967" s="128"/>
      <c r="E654967" s="128"/>
      <c r="F654967" s="128"/>
      <c r="G654967" s="174"/>
    </row>
    <row r="655083" spans="2:7" x14ac:dyDescent="0.25">
      <c r="B655083" s="128"/>
      <c r="C655083" s="128"/>
      <c r="D655083" s="128"/>
      <c r="E655083" s="128"/>
      <c r="F655083" s="128"/>
      <c r="G655083" s="174"/>
    </row>
    <row r="655084" spans="2:7" x14ac:dyDescent="0.25">
      <c r="B655084" s="128"/>
      <c r="C655084" s="128"/>
      <c r="D655084" s="128"/>
      <c r="E655084" s="128"/>
      <c r="F655084" s="128"/>
      <c r="G655084" s="174"/>
    </row>
    <row r="655085" spans="2:7" x14ac:dyDescent="0.25">
      <c r="B655085" s="128"/>
      <c r="C655085" s="128"/>
      <c r="D655085" s="128"/>
      <c r="E655085" s="128"/>
      <c r="F655085" s="128"/>
      <c r="G655085" s="174"/>
    </row>
    <row r="655086" spans="2:7" x14ac:dyDescent="0.25">
      <c r="B655086" s="128"/>
      <c r="C655086" s="128"/>
      <c r="D655086" s="128"/>
      <c r="E655086" s="128"/>
      <c r="F655086" s="128"/>
      <c r="G655086" s="174"/>
    </row>
    <row r="655087" spans="2:7" x14ac:dyDescent="0.25">
      <c r="B655087" s="128"/>
      <c r="C655087" s="128"/>
      <c r="D655087" s="128"/>
      <c r="E655087" s="128"/>
      <c r="F655087" s="128"/>
      <c r="G655087" s="174"/>
    </row>
    <row r="655203" spans="2:7" x14ac:dyDescent="0.25">
      <c r="B655203" s="128"/>
      <c r="C655203" s="128"/>
      <c r="D655203" s="128"/>
      <c r="E655203" s="128"/>
      <c r="F655203" s="128"/>
      <c r="G655203" s="174"/>
    </row>
    <row r="655204" spans="2:7" x14ac:dyDescent="0.25">
      <c r="B655204" s="128"/>
      <c r="C655204" s="128"/>
      <c r="D655204" s="128"/>
      <c r="E655204" s="128"/>
      <c r="F655204" s="128"/>
      <c r="G655204" s="174"/>
    </row>
    <row r="655205" spans="2:7" x14ac:dyDescent="0.25">
      <c r="B655205" s="128"/>
      <c r="C655205" s="128"/>
      <c r="D655205" s="128"/>
      <c r="E655205" s="128"/>
      <c r="F655205" s="128"/>
      <c r="G655205" s="174"/>
    </row>
    <row r="655206" spans="2:7" x14ac:dyDescent="0.25">
      <c r="B655206" s="128"/>
      <c r="C655206" s="128"/>
      <c r="D655206" s="128"/>
      <c r="E655206" s="128"/>
      <c r="F655206" s="128"/>
      <c r="G655206" s="174"/>
    </row>
    <row r="655207" spans="2:7" x14ac:dyDescent="0.25">
      <c r="B655207" s="128"/>
      <c r="C655207" s="128"/>
      <c r="D655207" s="128"/>
      <c r="E655207" s="128"/>
      <c r="F655207" s="128"/>
      <c r="G655207" s="174"/>
    </row>
    <row r="655323" spans="2:7" x14ac:dyDescent="0.25">
      <c r="B655323" s="128"/>
      <c r="C655323" s="128"/>
      <c r="D655323" s="128"/>
      <c r="E655323" s="128"/>
      <c r="F655323" s="128"/>
      <c r="G655323" s="174"/>
    </row>
    <row r="655324" spans="2:7" x14ac:dyDescent="0.25">
      <c r="B655324" s="128"/>
      <c r="C655324" s="128"/>
      <c r="D655324" s="128"/>
      <c r="E655324" s="128"/>
      <c r="F655324" s="128"/>
      <c r="G655324" s="174"/>
    </row>
    <row r="655325" spans="2:7" x14ac:dyDescent="0.25">
      <c r="B655325" s="128"/>
      <c r="C655325" s="128"/>
      <c r="D655325" s="128"/>
      <c r="E655325" s="128"/>
      <c r="F655325" s="128"/>
      <c r="G655325" s="174"/>
    </row>
    <row r="655326" spans="2:7" x14ac:dyDescent="0.25">
      <c r="B655326" s="128"/>
      <c r="C655326" s="128"/>
      <c r="D655326" s="128"/>
      <c r="E655326" s="128"/>
      <c r="F655326" s="128"/>
      <c r="G655326" s="174"/>
    </row>
    <row r="655327" spans="2:7" x14ac:dyDescent="0.25">
      <c r="B655327" s="128"/>
      <c r="C655327" s="128"/>
      <c r="D655327" s="128"/>
      <c r="E655327" s="128"/>
      <c r="F655327" s="128"/>
      <c r="G655327" s="174"/>
    </row>
    <row r="655443" spans="2:7" x14ac:dyDescent="0.25">
      <c r="B655443" s="128"/>
      <c r="C655443" s="128"/>
      <c r="D655443" s="128"/>
      <c r="E655443" s="128"/>
      <c r="F655443" s="128"/>
      <c r="G655443" s="174"/>
    </row>
    <row r="655444" spans="2:7" x14ac:dyDescent="0.25">
      <c r="B655444" s="128"/>
      <c r="C655444" s="128"/>
      <c r="D655444" s="128"/>
      <c r="E655444" s="128"/>
      <c r="F655444" s="128"/>
      <c r="G655444" s="174"/>
    </row>
    <row r="655445" spans="2:7" x14ac:dyDescent="0.25">
      <c r="B655445" s="128"/>
      <c r="C655445" s="128"/>
      <c r="D655445" s="128"/>
      <c r="E655445" s="128"/>
      <c r="F655445" s="128"/>
      <c r="G655445" s="174"/>
    </row>
    <row r="655446" spans="2:7" x14ac:dyDescent="0.25">
      <c r="B655446" s="128"/>
      <c r="C655446" s="128"/>
      <c r="D655446" s="128"/>
      <c r="E655446" s="128"/>
      <c r="F655446" s="128"/>
      <c r="G655446" s="174"/>
    </row>
    <row r="655447" spans="2:7" x14ac:dyDescent="0.25">
      <c r="B655447" s="128"/>
      <c r="C655447" s="128"/>
      <c r="D655447" s="128"/>
      <c r="E655447" s="128"/>
      <c r="F655447" s="128"/>
      <c r="G655447" s="174"/>
    </row>
    <row r="655563" spans="2:7" x14ac:dyDescent="0.25">
      <c r="B655563" s="128"/>
      <c r="C655563" s="128"/>
      <c r="D655563" s="128"/>
      <c r="E655563" s="128"/>
      <c r="F655563" s="128"/>
      <c r="G655563" s="174"/>
    </row>
    <row r="655564" spans="2:7" x14ac:dyDescent="0.25">
      <c r="B655564" s="128"/>
      <c r="C655564" s="128"/>
      <c r="D655564" s="128"/>
      <c r="E655564" s="128"/>
      <c r="F655564" s="128"/>
      <c r="G655564" s="174"/>
    </row>
    <row r="655565" spans="2:7" x14ac:dyDescent="0.25">
      <c r="B655565" s="128"/>
      <c r="C655565" s="128"/>
      <c r="D655565" s="128"/>
      <c r="E655565" s="128"/>
      <c r="F655565" s="128"/>
      <c r="G655565" s="174"/>
    </row>
    <row r="655566" spans="2:7" x14ac:dyDescent="0.25">
      <c r="B655566" s="128"/>
      <c r="C655566" s="128"/>
      <c r="D655566" s="128"/>
      <c r="E655566" s="128"/>
      <c r="F655566" s="128"/>
      <c r="G655566" s="174"/>
    </row>
    <row r="655567" spans="2:7" x14ac:dyDescent="0.25">
      <c r="B655567" s="128"/>
      <c r="C655567" s="128"/>
      <c r="D655567" s="128"/>
      <c r="E655567" s="128"/>
      <c r="F655567" s="128"/>
      <c r="G655567" s="174"/>
    </row>
    <row r="655683" spans="2:7" x14ac:dyDescent="0.25">
      <c r="B655683" s="128"/>
      <c r="C655683" s="128"/>
      <c r="D655683" s="128"/>
      <c r="E655683" s="128"/>
      <c r="F655683" s="128"/>
      <c r="G655683" s="174"/>
    </row>
    <row r="655684" spans="2:7" x14ac:dyDescent="0.25">
      <c r="B655684" s="128"/>
      <c r="C655684" s="128"/>
      <c r="D655684" s="128"/>
      <c r="E655684" s="128"/>
      <c r="F655684" s="128"/>
      <c r="G655684" s="174"/>
    </row>
    <row r="655685" spans="2:7" x14ac:dyDescent="0.25">
      <c r="B655685" s="128"/>
      <c r="C655685" s="128"/>
      <c r="D655685" s="128"/>
      <c r="E655685" s="128"/>
      <c r="F655685" s="128"/>
      <c r="G655685" s="174"/>
    </row>
    <row r="655686" spans="2:7" x14ac:dyDescent="0.25">
      <c r="B655686" s="128"/>
      <c r="C655686" s="128"/>
      <c r="D655686" s="128"/>
      <c r="E655686" s="128"/>
      <c r="F655686" s="128"/>
      <c r="G655686" s="174"/>
    </row>
    <row r="655687" spans="2:7" x14ac:dyDescent="0.25">
      <c r="B655687" s="128"/>
      <c r="C655687" s="128"/>
      <c r="D655687" s="128"/>
      <c r="E655687" s="128"/>
      <c r="F655687" s="128"/>
      <c r="G655687" s="174"/>
    </row>
    <row r="655803" spans="2:7" x14ac:dyDescent="0.25">
      <c r="B655803" s="128"/>
      <c r="C655803" s="128"/>
      <c r="D655803" s="128"/>
      <c r="E655803" s="128"/>
      <c r="F655803" s="128"/>
      <c r="G655803" s="174"/>
    </row>
    <row r="655804" spans="2:7" x14ac:dyDescent="0.25">
      <c r="B655804" s="128"/>
      <c r="C655804" s="128"/>
      <c r="D655804" s="128"/>
      <c r="E655804" s="128"/>
      <c r="F655804" s="128"/>
      <c r="G655804" s="174"/>
    </row>
    <row r="655805" spans="2:7" x14ac:dyDescent="0.25">
      <c r="B655805" s="128"/>
      <c r="C655805" s="128"/>
      <c r="D655805" s="128"/>
      <c r="E655805" s="128"/>
      <c r="F655805" s="128"/>
      <c r="G655805" s="174"/>
    </row>
    <row r="655806" spans="2:7" x14ac:dyDescent="0.25">
      <c r="B655806" s="128"/>
      <c r="C655806" s="128"/>
      <c r="D655806" s="128"/>
      <c r="E655806" s="128"/>
      <c r="F655806" s="128"/>
      <c r="G655806" s="174"/>
    </row>
    <row r="655807" spans="2:7" x14ac:dyDescent="0.25">
      <c r="B655807" s="128"/>
      <c r="C655807" s="128"/>
      <c r="D655807" s="128"/>
      <c r="E655807" s="128"/>
      <c r="F655807" s="128"/>
      <c r="G655807" s="174"/>
    </row>
    <row r="655923" spans="2:7" x14ac:dyDescent="0.25">
      <c r="B655923" s="128"/>
      <c r="C655923" s="128"/>
      <c r="D655923" s="128"/>
      <c r="E655923" s="128"/>
      <c r="F655923" s="128"/>
      <c r="G655923" s="174"/>
    </row>
    <row r="655924" spans="2:7" x14ac:dyDescent="0.25">
      <c r="B655924" s="128"/>
      <c r="C655924" s="128"/>
      <c r="D655924" s="128"/>
      <c r="E655924" s="128"/>
      <c r="F655924" s="128"/>
      <c r="G655924" s="174"/>
    </row>
    <row r="655925" spans="2:7" x14ac:dyDescent="0.25">
      <c r="B655925" s="128"/>
      <c r="C655925" s="128"/>
      <c r="D655925" s="128"/>
      <c r="E655925" s="128"/>
      <c r="F655925" s="128"/>
      <c r="G655925" s="174"/>
    </row>
    <row r="655926" spans="2:7" x14ac:dyDescent="0.25">
      <c r="B655926" s="128"/>
      <c r="C655926" s="128"/>
      <c r="D655926" s="128"/>
      <c r="E655926" s="128"/>
      <c r="F655926" s="128"/>
      <c r="G655926" s="174"/>
    </row>
    <row r="655927" spans="2:7" x14ac:dyDescent="0.25">
      <c r="B655927" s="128"/>
      <c r="C655927" s="128"/>
      <c r="D655927" s="128"/>
      <c r="E655927" s="128"/>
      <c r="F655927" s="128"/>
      <c r="G655927" s="174"/>
    </row>
    <row r="656043" spans="2:7" x14ac:dyDescent="0.25">
      <c r="B656043" s="128"/>
      <c r="C656043" s="128"/>
      <c r="D656043" s="128"/>
      <c r="E656043" s="128"/>
      <c r="F656043" s="128"/>
      <c r="G656043" s="174"/>
    </row>
    <row r="656044" spans="2:7" x14ac:dyDescent="0.25">
      <c r="B656044" s="128"/>
      <c r="C656044" s="128"/>
      <c r="D656044" s="128"/>
      <c r="E656044" s="128"/>
      <c r="F656044" s="128"/>
      <c r="G656044" s="174"/>
    </row>
    <row r="656045" spans="2:7" x14ac:dyDescent="0.25">
      <c r="B656045" s="128"/>
      <c r="C656045" s="128"/>
      <c r="D656045" s="128"/>
      <c r="E656045" s="128"/>
      <c r="F656045" s="128"/>
      <c r="G656045" s="174"/>
    </row>
    <row r="656046" spans="2:7" x14ac:dyDescent="0.25">
      <c r="B656046" s="128"/>
      <c r="C656046" s="128"/>
      <c r="D656046" s="128"/>
      <c r="E656046" s="128"/>
      <c r="F656046" s="128"/>
      <c r="G656046" s="174"/>
    </row>
    <row r="656047" spans="2:7" x14ac:dyDescent="0.25">
      <c r="B656047" s="128"/>
      <c r="C656047" s="128"/>
      <c r="D656047" s="128"/>
      <c r="E656047" s="128"/>
      <c r="F656047" s="128"/>
      <c r="G656047" s="174"/>
    </row>
    <row r="656163" spans="2:7" x14ac:dyDescent="0.25">
      <c r="B656163" s="128"/>
      <c r="C656163" s="128"/>
      <c r="D656163" s="128"/>
      <c r="E656163" s="128"/>
      <c r="F656163" s="128"/>
      <c r="G656163" s="174"/>
    </row>
    <row r="656164" spans="2:7" x14ac:dyDescent="0.25">
      <c r="B656164" s="128"/>
      <c r="C656164" s="128"/>
      <c r="D656164" s="128"/>
      <c r="E656164" s="128"/>
      <c r="F656164" s="128"/>
      <c r="G656164" s="174"/>
    </row>
    <row r="656165" spans="2:7" x14ac:dyDescent="0.25">
      <c r="B656165" s="128"/>
      <c r="C656165" s="128"/>
      <c r="D656165" s="128"/>
      <c r="E656165" s="128"/>
      <c r="F656165" s="128"/>
      <c r="G656165" s="174"/>
    </row>
    <row r="656166" spans="2:7" x14ac:dyDescent="0.25">
      <c r="B656166" s="128"/>
      <c r="C656166" s="128"/>
      <c r="D656166" s="128"/>
      <c r="E656166" s="128"/>
      <c r="F656166" s="128"/>
      <c r="G656166" s="174"/>
    </row>
    <row r="656167" spans="2:7" x14ac:dyDescent="0.25">
      <c r="B656167" s="128"/>
      <c r="C656167" s="128"/>
      <c r="D656167" s="128"/>
      <c r="E656167" s="128"/>
      <c r="F656167" s="128"/>
      <c r="G656167" s="174"/>
    </row>
    <row r="656283" spans="2:7" x14ac:dyDescent="0.25">
      <c r="B656283" s="128"/>
      <c r="C656283" s="128"/>
      <c r="D656283" s="128"/>
      <c r="E656283" s="128"/>
      <c r="F656283" s="128"/>
      <c r="G656283" s="174"/>
    </row>
    <row r="656284" spans="2:7" x14ac:dyDescent="0.25">
      <c r="B656284" s="128"/>
      <c r="C656284" s="128"/>
      <c r="D656284" s="128"/>
      <c r="E656284" s="128"/>
      <c r="F656284" s="128"/>
      <c r="G656284" s="174"/>
    </row>
    <row r="656285" spans="2:7" x14ac:dyDescent="0.25">
      <c r="B656285" s="128"/>
      <c r="C656285" s="128"/>
      <c r="D656285" s="128"/>
      <c r="E656285" s="128"/>
      <c r="F656285" s="128"/>
      <c r="G656285" s="174"/>
    </row>
    <row r="656286" spans="2:7" x14ac:dyDescent="0.25">
      <c r="B656286" s="128"/>
      <c r="C656286" s="128"/>
      <c r="D656286" s="128"/>
      <c r="E656286" s="128"/>
      <c r="F656286" s="128"/>
      <c r="G656286" s="174"/>
    </row>
    <row r="656287" spans="2:7" x14ac:dyDescent="0.25">
      <c r="B656287" s="128"/>
      <c r="C656287" s="128"/>
      <c r="D656287" s="128"/>
      <c r="E656287" s="128"/>
      <c r="F656287" s="128"/>
      <c r="G656287" s="174"/>
    </row>
    <row r="656403" spans="2:7" x14ac:dyDescent="0.25">
      <c r="B656403" s="128"/>
      <c r="C656403" s="128"/>
      <c r="D656403" s="128"/>
      <c r="E656403" s="128"/>
      <c r="F656403" s="128"/>
      <c r="G656403" s="174"/>
    </row>
    <row r="656404" spans="2:7" x14ac:dyDescent="0.25">
      <c r="B656404" s="128"/>
      <c r="C656404" s="128"/>
      <c r="D656404" s="128"/>
      <c r="E656404" s="128"/>
      <c r="F656404" s="128"/>
      <c r="G656404" s="174"/>
    </row>
    <row r="656405" spans="2:7" x14ac:dyDescent="0.25">
      <c r="B656405" s="128"/>
      <c r="C656405" s="128"/>
      <c r="D656405" s="128"/>
      <c r="E656405" s="128"/>
      <c r="F656405" s="128"/>
      <c r="G656405" s="174"/>
    </row>
    <row r="656406" spans="2:7" x14ac:dyDescent="0.25">
      <c r="B656406" s="128"/>
      <c r="C656406" s="128"/>
      <c r="D656406" s="128"/>
      <c r="E656406" s="128"/>
      <c r="F656406" s="128"/>
      <c r="G656406" s="174"/>
    </row>
    <row r="656407" spans="2:7" x14ac:dyDescent="0.25">
      <c r="B656407" s="128"/>
      <c r="C656407" s="128"/>
      <c r="D656407" s="128"/>
      <c r="E656407" s="128"/>
      <c r="F656407" s="128"/>
      <c r="G656407" s="174"/>
    </row>
    <row r="656523" spans="2:7" x14ac:dyDescent="0.25">
      <c r="B656523" s="128"/>
      <c r="C656523" s="128"/>
      <c r="D656523" s="128"/>
      <c r="E656523" s="128"/>
      <c r="F656523" s="128"/>
      <c r="G656523" s="174"/>
    </row>
    <row r="656524" spans="2:7" x14ac:dyDescent="0.25">
      <c r="B656524" s="128"/>
      <c r="C656524" s="128"/>
      <c r="D656524" s="128"/>
      <c r="E656524" s="128"/>
      <c r="F656524" s="128"/>
      <c r="G656524" s="174"/>
    </row>
    <row r="656525" spans="2:7" x14ac:dyDescent="0.25">
      <c r="B656525" s="128"/>
      <c r="C656525" s="128"/>
      <c r="D656525" s="128"/>
      <c r="E656525" s="128"/>
      <c r="F656525" s="128"/>
      <c r="G656525" s="174"/>
    </row>
    <row r="656526" spans="2:7" x14ac:dyDescent="0.25">
      <c r="B656526" s="128"/>
      <c r="C656526" s="128"/>
      <c r="D656526" s="128"/>
      <c r="E656526" s="128"/>
      <c r="F656526" s="128"/>
      <c r="G656526" s="174"/>
    </row>
    <row r="656527" spans="2:7" x14ac:dyDescent="0.25">
      <c r="B656527" s="128"/>
      <c r="C656527" s="128"/>
      <c r="D656527" s="128"/>
      <c r="E656527" s="128"/>
      <c r="F656527" s="128"/>
      <c r="G656527" s="174"/>
    </row>
    <row r="656643" spans="2:7" x14ac:dyDescent="0.25">
      <c r="B656643" s="128"/>
      <c r="C656643" s="128"/>
      <c r="D656643" s="128"/>
      <c r="E656643" s="128"/>
      <c r="F656643" s="128"/>
      <c r="G656643" s="174"/>
    </row>
    <row r="656644" spans="2:7" x14ac:dyDescent="0.25">
      <c r="B656644" s="128"/>
      <c r="C656644" s="128"/>
      <c r="D656644" s="128"/>
      <c r="E656644" s="128"/>
      <c r="F656644" s="128"/>
      <c r="G656644" s="174"/>
    </row>
    <row r="656645" spans="2:7" x14ac:dyDescent="0.25">
      <c r="B656645" s="128"/>
      <c r="C656645" s="128"/>
      <c r="D656645" s="128"/>
      <c r="E656645" s="128"/>
      <c r="F656645" s="128"/>
      <c r="G656645" s="174"/>
    </row>
    <row r="656646" spans="2:7" x14ac:dyDescent="0.25">
      <c r="B656646" s="128"/>
      <c r="C656646" s="128"/>
      <c r="D656646" s="128"/>
      <c r="E656646" s="128"/>
      <c r="F656646" s="128"/>
      <c r="G656646" s="174"/>
    </row>
    <row r="656647" spans="2:7" x14ac:dyDescent="0.25">
      <c r="B656647" s="128"/>
      <c r="C656647" s="128"/>
      <c r="D656647" s="128"/>
      <c r="E656647" s="128"/>
      <c r="F656647" s="128"/>
      <c r="G656647" s="174"/>
    </row>
    <row r="656763" spans="2:7" x14ac:dyDescent="0.25">
      <c r="B656763" s="128"/>
      <c r="C656763" s="128"/>
      <c r="D656763" s="128"/>
      <c r="E656763" s="128"/>
      <c r="F656763" s="128"/>
      <c r="G656763" s="174"/>
    </row>
    <row r="656764" spans="2:7" x14ac:dyDescent="0.25">
      <c r="B656764" s="128"/>
      <c r="C656764" s="128"/>
      <c r="D656764" s="128"/>
      <c r="E656764" s="128"/>
      <c r="F656764" s="128"/>
      <c r="G656764" s="174"/>
    </row>
    <row r="656765" spans="2:7" x14ac:dyDescent="0.25">
      <c r="B656765" s="128"/>
      <c r="C656765" s="128"/>
      <c r="D656765" s="128"/>
      <c r="E656765" s="128"/>
      <c r="F656765" s="128"/>
      <c r="G656765" s="174"/>
    </row>
    <row r="656766" spans="2:7" x14ac:dyDescent="0.25">
      <c r="B656766" s="128"/>
      <c r="C656766" s="128"/>
      <c r="D656766" s="128"/>
      <c r="E656766" s="128"/>
      <c r="F656766" s="128"/>
      <c r="G656766" s="174"/>
    </row>
    <row r="656767" spans="2:7" x14ac:dyDescent="0.25">
      <c r="B656767" s="128"/>
      <c r="C656767" s="128"/>
      <c r="D656767" s="128"/>
      <c r="E656767" s="128"/>
      <c r="F656767" s="128"/>
      <c r="G656767" s="174"/>
    </row>
    <row r="656883" spans="2:7" x14ac:dyDescent="0.25">
      <c r="B656883" s="128"/>
      <c r="C656883" s="128"/>
      <c r="D656883" s="128"/>
      <c r="E656883" s="128"/>
      <c r="F656883" s="128"/>
      <c r="G656883" s="174"/>
    </row>
    <row r="656884" spans="2:7" x14ac:dyDescent="0.25">
      <c r="B656884" s="128"/>
      <c r="C656884" s="128"/>
      <c r="D656884" s="128"/>
      <c r="E656884" s="128"/>
      <c r="F656884" s="128"/>
      <c r="G656884" s="174"/>
    </row>
    <row r="656885" spans="2:7" x14ac:dyDescent="0.25">
      <c r="B656885" s="128"/>
      <c r="C656885" s="128"/>
      <c r="D656885" s="128"/>
      <c r="E656885" s="128"/>
      <c r="F656885" s="128"/>
      <c r="G656885" s="174"/>
    </row>
    <row r="656886" spans="2:7" x14ac:dyDescent="0.25">
      <c r="B656886" s="128"/>
      <c r="C656886" s="128"/>
      <c r="D656886" s="128"/>
      <c r="E656886" s="128"/>
      <c r="F656886" s="128"/>
      <c r="G656886" s="174"/>
    </row>
    <row r="656887" spans="2:7" x14ac:dyDescent="0.25">
      <c r="B656887" s="128"/>
      <c r="C656887" s="128"/>
      <c r="D656887" s="128"/>
      <c r="E656887" s="128"/>
      <c r="F656887" s="128"/>
      <c r="G656887" s="174"/>
    </row>
    <row r="657003" spans="2:7" x14ac:dyDescent="0.25">
      <c r="B657003" s="128"/>
      <c r="C657003" s="128"/>
      <c r="D657003" s="128"/>
      <c r="E657003" s="128"/>
      <c r="F657003" s="128"/>
      <c r="G657003" s="174"/>
    </row>
    <row r="657004" spans="2:7" x14ac:dyDescent="0.25">
      <c r="B657004" s="128"/>
      <c r="C657004" s="128"/>
      <c r="D657004" s="128"/>
      <c r="E657004" s="128"/>
      <c r="F657004" s="128"/>
      <c r="G657004" s="174"/>
    </row>
    <row r="657005" spans="2:7" x14ac:dyDescent="0.25">
      <c r="B657005" s="128"/>
      <c r="C657005" s="128"/>
      <c r="D657005" s="128"/>
      <c r="E657005" s="128"/>
      <c r="F657005" s="128"/>
      <c r="G657005" s="174"/>
    </row>
    <row r="657006" spans="2:7" x14ac:dyDescent="0.25">
      <c r="B657006" s="128"/>
      <c r="C657006" s="128"/>
      <c r="D657006" s="128"/>
      <c r="E657006" s="128"/>
      <c r="F657006" s="128"/>
      <c r="G657006" s="174"/>
    </row>
    <row r="657007" spans="2:7" x14ac:dyDescent="0.25">
      <c r="B657007" s="128"/>
      <c r="C657007" s="128"/>
      <c r="D657007" s="128"/>
      <c r="E657007" s="128"/>
      <c r="F657007" s="128"/>
      <c r="G657007" s="174"/>
    </row>
    <row r="657123" spans="2:7" x14ac:dyDescent="0.25">
      <c r="B657123" s="128"/>
      <c r="C657123" s="128"/>
      <c r="D657123" s="128"/>
      <c r="E657123" s="128"/>
      <c r="F657123" s="128"/>
      <c r="G657123" s="174"/>
    </row>
    <row r="657124" spans="2:7" x14ac:dyDescent="0.25">
      <c r="B657124" s="128"/>
      <c r="C657124" s="128"/>
      <c r="D657124" s="128"/>
      <c r="E657124" s="128"/>
      <c r="F657124" s="128"/>
      <c r="G657124" s="174"/>
    </row>
    <row r="657125" spans="2:7" x14ac:dyDescent="0.25">
      <c r="B657125" s="128"/>
      <c r="C657125" s="128"/>
      <c r="D657125" s="128"/>
      <c r="E657125" s="128"/>
      <c r="F657125" s="128"/>
      <c r="G657125" s="174"/>
    </row>
    <row r="657126" spans="2:7" x14ac:dyDescent="0.25">
      <c r="B657126" s="128"/>
      <c r="C657126" s="128"/>
      <c r="D657126" s="128"/>
      <c r="E657126" s="128"/>
      <c r="F657126" s="128"/>
      <c r="G657126" s="174"/>
    </row>
    <row r="657127" spans="2:7" x14ac:dyDescent="0.25">
      <c r="B657127" s="128"/>
      <c r="C657127" s="128"/>
      <c r="D657127" s="128"/>
      <c r="E657127" s="128"/>
      <c r="F657127" s="128"/>
      <c r="G657127" s="174"/>
    </row>
    <row r="657243" spans="2:7" x14ac:dyDescent="0.25">
      <c r="B657243" s="128"/>
      <c r="C657243" s="128"/>
      <c r="D657243" s="128"/>
      <c r="E657243" s="128"/>
      <c r="F657243" s="128"/>
      <c r="G657243" s="174"/>
    </row>
    <row r="657244" spans="2:7" x14ac:dyDescent="0.25">
      <c r="B657244" s="128"/>
      <c r="C657244" s="128"/>
      <c r="D657244" s="128"/>
      <c r="E657244" s="128"/>
      <c r="F657244" s="128"/>
      <c r="G657244" s="174"/>
    </row>
    <row r="657245" spans="2:7" x14ac:dyDescent="0.25">
      <c r="B657245" s="128"/>
      <c r="C657245" s="128"/>
      <c r="D657245" s="128"/>
      <c r="E657245" s="128"/>
      <c r="F657245" s="128"/>
      <c r="G657245" s="174"/>
    </row>
    <row r="657246" spans="2:7" x14ac:dyDescent="0.25">
      <c r="B657246" s="128"/>
      <c r="C657246" s="128"/>
      <c r="D657246" s="128"/>
      <c r="E657246" s="128"/>
      <c r="F657246" s="128"/>
      <c r="G657246" s="174"/>
    </row>
    <row r="657247" spans="2:7" x14ac:dyDescent="0.25">
      <c r="B657247" s="128"/>
      <c r="C657247" s="128"/>
      <c r="D657247" s="128"/>
      <c r="E657247" s="128"/>
      <c r="F657247" s="128"/>
      <c r="G657247" s="174"/>
    </row>
    <row r="657363" spans="2:7" x14ac:dyDescent="0.25">
      <c r="B657363" s="128"/>
      <c r="C657363" s="128"/>
      <c r="D657363" s="128"/>
      <c r="E657363" s="128"/>
      <c r="F657363" s="128"/>
      <c r="G657363" s="174"/>
    </row>
    <row r="657364" spans="2:7" x14ac:dyDescent="0.25">
      <c r="B657364" s="128"/>
      <c r="C657364" s="128"/>
      <c r="D657364" s="128"/>
      <c r="E657364" s="128"/>
      <c r="F657364" s="128"/>
      <c r="G657364" s="174"/>
    </row>
    <row r="657365" spans="2:7" x14ac:dyDescent="0.25">
      <c r="B657365" s="128"/>
      <c r="C657365" s="128"/>
      <c r="D657365" s="128"/>
      <c r="E657365" s="128"/>
      <c r="F657365" s="128"/>
      <c r="G657365" s="174"/>
    </row>
    <row r="657366" spans="2:7" x14ac:dyDescent="0.25">
      <c r="B657366" s="128"/>
      <c r="C657366" s="128"/>
      <c r="D657366" s="128"/>
      <c r="E657366" s="128"/>
      <c r="F657366" s="128"/>
      <c r="G657366" s="174"/>
    </row>
    <row r="657367" spans="2:7" x14ac:dyDescent="0.25">
      <c r="B657367" s="128"/>
      <c r="C657367" s="128"/>
      <c r="D657367" s="128"/>
      <c r="E657367" s="128"/>
      <c r="F657367" s="128"/>
      <c r="G657367" s="174"/>
    </row>
    <row r="657483" spans="2:7" x14ac:dyDescent="0.25">
      <c r="B657483" s="128"/>
      <c r="C657483" s="128"/>
      <c r="D657483" s="128"/>
      <c r="E657483" s="128"/>
      <c r="F657483" s="128"/>
      <c r="G657483" s="174"/>
    </row>
    <row r="657484" spans="2:7" x14ac:dyDescent="0.25">
      <c r="B657484" s="128"/>
      <c r="C657484" s="128"/>
      <c r="D657484" s="128"/>
      <c r="E657484" s="128"/>
      <c r="F657484" s="128"/>
      <c r="G657484" s="174"/>
    </row>
    <row r="657485" spans="2:7" x14ac:dyDescent="0.25">
      <c r="B657485" s="128"/>
      <c r="C657485" s="128"/>
      <c r="D657485" s="128"/>
      <c r="E657485" s="128"/>
      <c r="F657485" s="128"/>
      <c r="G657485" s="174"/>
    </row>
    <row r="657486" spans="2:7" x14ac:dyDescent="0.25">
      <c r="B657486" s="128"/>
      <c r="C657486" s="128"/>
      <c r="D657486" s="128"/>
      <c r="E657486" s="128"/>
      <c r="F657486" s="128"/>
      <c r="G657486" s="174"/>
    </row>
    <row r="657487" spans="2:7" x14ac:dyDescent="0.25">
      <c r="B657487" s="128"/>
      <c r="C657487" s="128"/>
      <c r="D657487" s="128"/>
      <c r="E657487" s="128"/>
      <c r="F657487" s="128"/>
      <c r="G657487" s="174"/>
    </row>
    <row r="657603" spans="2:7" x14ac:dyDescent="0.25">
      <c r="B657603" s="128"/>
      <c r="C657603" s="128"/>
      <c r="D657603" s="128"/>
      <c r="E657603" s="128"/>
      <c r="F657603" s="128"/>
      <c r="G657603" s="174"/>
    </row>
    <row r="657604" spans="2:7" x14ac:dyDescent="0.25">
      <c r="B657604" s="128"/>
      <c r="C657604" s="128"/>
      <c r="D657604" s="128"/>
      <c r="E657604" s="128"/>
      <c r="F657604" s="128"/>
      <c r="G657604" s="174"/>
    </row>
    <row r="657605" spans="2:7" x14ac:dyDescent="0.25">
      <c r="B657605" s="128"/>
      <c r="C657605" s="128"/>
      <c r="D657605" s="128"/>
      <c r="E657605" s="128"/>
      <c r="F657605" s="128"/>
      <c r="G657605" s="174"/>
    </row>
    <row r="657606" spans="2:7" x14ac:dyDescent="0.25">
      <c r="B657606" s="128"/>
      <c r="C657606" s="128"/>
      <c r="D657606" s="128"/>
      <c r="E657606" s="128"/>
      <c r="F657606" s="128"/>
      <c r="G657606" s="174"/>
    </row>
    <row r="657607" spans="2:7" x14ac:dyDescent="0.25">
      <c r="B657607" s="128"/>
      <c r="C657607" s="128"/>
      <c r="D657607" s="128"/>
      <c r="E657607" s="128"/>
      <c r="F657607" s="128"/>
      <c r="G657607" s="174"/>
    </row>
    <row r="657723" spans="2:7" x14ac:dyDescent="0.25">
      <c r="B657723" s="128"/>
      <c r="C657723" s="128"/>
      <c r="D657723" s="128"/>
      <c r="E657723" s="128"/>
      <c r="F657723" s="128"/>
      <c r="G657723" s="174"/>
    </row>
    <row r="657724" spans="2:7" x14ac:dyDescent="0.25">
      <c r="B657724" s="128"/>
      <c r="C657724" s="128"/>
      <c r="D657724" s="128"/>
      <c r="E657724" s="128"/>
      <c r="F657724" s="128"/>
      <c r="G657724" s="174"/>
    </row>
    <row r="657725" spans="2:7" x14ac:dyDescent="0.25">
      <c r="B657725" s="128"/>
      <c r="C657725" s="128"/>
      <c r="D657725" s="128"/>
      <c r="E657725" s="128"/>
      <c r="F657725" s="128"/>
      <c r="G657725" s="174"/>
    </row>
    <row r="657726" spans="2:7" x14ac:dyDescent="0.25">
      <c r="B657726" s="128"/>
      <c r="C657726" s="128"/>
      <c r="D657726" s="128"/>
      <c r="E657726" s="128"/>
      <c r="F657726" s="128"/>
      <c r="G657726" s="174"/>
    </row>
    <row r="657727" spans="2:7" x14ac:dyDescent="0.25">
      <c r="B657727" s="128"/>
      <c r="C657727" s="128"/>
      <c r="D657727" s="128"/>
      <c r="E657727" s="128"/>
      <c r="F657727" s="128"/>
      <c r="G657727" s="174"/>
    </row>
    <row r="657843" spans="2:7" x14ac:dyDescent="0.25">
      <c r="B657843" s="128"/>
      <c r="C657843" s="128"/>
      <c r="D657843" s="128"/>
      <c r="E657843" s="128"/>
      <c r="F657843" s="128"/>
      <c r="G657843" s="174"/>
    </row>
    <row r="657844" spans="2:7" x14ac:dyDescent="0.25">
      <c r="B657844" s="128"/>
      <c r="C657844" s="128"/>
      <c r="D657844" s="128"/>
      <c r="E657844" s="128"/>
      <c r="F657844" s="128"/>
      <c r="G657844" s="174"/>
    </row>
    <row r="657845" spans="2:7" x14ac:dyDescent="0.25">
      <c r="B657845" s="128"/>
      <c r="C657845" s="128"/>
      <c r="D657845" s="128"/>
      <c r="E657845" s="128"/>
      <c r="F657845" s="128"/>
      <c r="G657845" s="174"/>
    </row>
    <row r="657846" spans="2:7" x14ac:dyDescent="0.25">
      <c r="B657846" s="128"/>
      <c r="C657846" s="128"/>
      <c r="D657846" s="128"/>
      <c r="E657846" s="128"/>
      <c r="F657846" s="128"/>
      <c r="G657846" s="174"/>
    </row>
    <row r="657847" spans="2:7" x14ac:dyDescent="0.25">
      <c r="B657847" s="128"/>
      <c r="C657847" s="128"/>
      <c r="D657847" s="128"/>
      <c r="E657847" s="128"/>
      <c r="F657847" s="128"/>
      <c r="G657847" s="174"/>
    </row>
    <row r="657963" spans="2:7" x14ac:dyDescent="0.25">
      <c r="B657963" s="128"/>
      <c r="C657963" s="128"/>
      <c r="D657963" s="128"/>
      <c r="E657963" s="128"/>
      <c r="F657963" s="128"/>
      <c r="G657963" s="174"/>
    </row>
    <row r="657964" spans="2:7" x14ac:dyDescent="0.25">
      <c r="B657964" s="128"/>
      <c r="C657964" s="128"/>
      <c r="D657964" s="128"/>
      <c r="E657964" s="128"/>
      <c r="F657964" s="128"/>
      <c r="G657964" s="174"/>
    </row>
    <row r="657965" spans="2:7" x14ac:dyDescent="0.25">
      <c r="B657965" s="128"/>
      <c r="C657965" s="128"/>
      <c r="D657965" s="128"/>
      <c r="E657965" s="128"/>
      <c r="F657965" s="128"/>
      <c r="G657965" s="174"/>
    </row>
    <row r="657966" spans="2:7" x14ac:dyDescent="0.25">
      <c r="B657966" s="128"/>
      <c r="C657966" s="128"/>
      <c r="D657966" s="128"/>
      <c r="E657966" s="128"/>
      <c r="F657966" s="128"/>
      <c r="G657966" s="174"/>
    </row>
    <row r="657967" spans="2:7" x14ac:dyDescent="0.25">
      <c r="B657967" s="128"/>
      <c r="C657967" s="128"/>
      <c r="D657967" s="128"/>
      <c r="E657967" s="128"/>
      <c r="F657967" s="128"/>
      <c r="G657967" s="174"/>
    </row>
    <row r="658083" spans="2:7" x14ac:dyDescent="0.25">
      <c r="B658083" s="128"/>
      <c r="C658083" s="128"/>
      <c r="D658083" s="128"/>
      <c r="E658083" s="128"/>
      <c r="F658083" s="128"/>
      <c r="G658083" s="174"/>
    </row>
    <row r="658084" spans="2:7" x14ac:dyDescent="0.25">
      <c r="B658084" s="128"/>
      <c r="C658084" s="128"/>
      <c r="D658084" s="128"/>
      <c r="E658084" s="128"/>
      <c r="F658084" s="128"/>
      <c r="G658084" s="174"/>
    </row>
    <row r="658085" spans="2:7" x14ac:dyDescent="0.25">
      <c r="B658085" s="128"/>
      <c r="C658085" s="128"/>
      <c r="D658085" s="128"/>
      <c r="E658085" s="128"/>
      <c r="F658085" s="128"/>
      <c r="G658085" s="174"/>
    </row>
    <row r="658086" spans="2:7" x14ac:dyDescent="0.25">
      <c r="B658086" s="128"/>
      <c r="C658086" s="128"/>
      <c r="D658086" s="128"/>
      <c r="E658086" s="128"/>
      <c r="F658086" s="128"/>
      <c r="G658086" s="174"/>
    </row>
    <row r="658087" spans="2:7" x14ac:dyDescent="0.25">
      <c r="B658087" s="128"/>
      <c r="C658087" s="128"/>
      <c r="D658087" s="128"/>
      <c r="E658087" s="128"/>
      <c r="F658087" s="128"/>
      <c r="G658087" s="174"/>
    </row>
    <row r="658203" spans="2:7" x14ac:dyDescent="0.25">
      <c r="B658203" s="128"/>
      <c r="C658203" s="128"/>
      <c r="D658203" s="128"/>
      <c r="E658203" s="128"/>
      <c r="F658203" s="128"/>
      <c r="G658203" s="174"/>
    </row>
    <row r="658204" spans="2:7" x14ac:dyDescent="0.25">
      <c r="B658204" s="128"/>
      <c r="C658204" s="128"/>
      <c r="D658204" s="128"/>
      <c r="E658204" s="128"/>
      <c r="F658204" s="128"/>
      <c r="G658204" s="174"/>
    </row>
    <row r="658205" spans="2:7" x14ac:dyDescent="0.25">
      <c r="B658205" s="128"/>
      <c r="C658205" s="128"/>
      <c r="D658205" s="128"/>
      <c r="E658205" s="128"/>
      <c r="F658205" s="128"/>
      <c r="G658205" s="174"/>
    </row>
    <row r="658206" spans="2:7" x14ac:dyDescent="0.25">
      <c r="B658206" s="128"/>
      <c r="C658206" s="128"/>
      <c r="D658206" s="128"/>
      <c r="E658206" s="128"/>
      <c r="F658206" s="128"/>
      <c r="G658206" s="174"/>
    </row>
    <row r="658207" spans="2:7" x14ac:dyDescent="0.25">
      <c r="B658207" s="128"/>
      <c r="C658207" s="128"/>
      <c r="D658207" s="128"/>
      <c r="E658207" s="128"/>
      <c r="F658207" s="128"/>
      <c r="G658207" s="174"/>
    </row>
    <row r="658323" spans="2:7" x14ac:dyDescent="0.25">
      <c r="B658323" s="128"/>
      <c r="C658323" s="128"/>
      <c r="D658323" s="128"/>
      <c r="E658323" s="128"/>
      <c r="F658323" s="128"/>
      <c r="G658323" s="174"/>
    </row>
    <row r="658324" spans="2:7" x14ac:dyDescent="0.25">
      <c r="B658324" s="128"/>
      <c r="C658324" s="128"/>
      <c r="D658324" s="128"/>
      <c r="E658324" s="128"/>
      <c r="F658324" s="128"/>
      <c r="G658324" s="174"/>
    </row>
    <row r="658325" spans="2:7" x14ac:dyDescent="0.25">
      <c r="B658325" s="128"/>
      <c r="C658325" s="128"/>
      <c r="D658325" s="128"/>
      <c r="E658325" s="128"/>
      <c r="F658325" s="128"/>
      <c r="G658325" s="174"/>
    </row>
    <row r="658326" spans="2:7" x14ac:dyDescent="0.25">
      <c r="B658326" s="128"/>
      <c r="C658326" s="128"/>
      <c r="D658326" s="128"/>
      <c r="E658326" s="128"/>
      <c r="F658326" s="128"/>
      <c r="G658326" s="174"/>
    </row>
    <row r="658327" spans="2:7" x14ac:dyDescent="0.25">
      <c r="B658327" s="128"/>
      <c r="C658327" s="128"/>
      <c r="D658327" s="128"/>
      <c r="E658327" s="128"/>
      <c r="F658327" s="128"/>
      <c r="G658327" s="174"/>
    </row>
    <row r="658443" spans="2:7" x14ac:dyDescent="0.25">
      <c r="B658443" s="128"/>
      <c r="C658443" s="128"/>
      <c r="D658443" s="128"/>
      <c r="E658443" s="128"/>
      <c r="F658443" s="128"/>
      <c r="G658443" s="174"/>
    </row>
    <row r="658444" spans="2:7" x14ac:dyDescent="0.25">
      <c r="B658444" s="128"/>
      <c r="C658444" s="128"/>
      <c r="D658444" s="128"/>
      <c r="E658444" s="128"/>
      <c r="F658444" s="128"/>
      <c r="G658444" s="174"/>
    </row>
    <row r="658445" spans="2:7" x14ac:dyDescent="0.25">
      <c r="B658445" s="128"/>
      <c r="C658445" s="128"/>
      <c r="D658445" s="128"/>
      <c r="E658445" s="128"/>
      <c r="F658445" s="128"/>
      <c r="G658445" s="174"/>
    </row>
    <row r="658446" spans="2:7" x14ac:dyDescent="0.25">
      <c r="B658446" s="128"/>
      <c r="C658446" s="128"/>
      <c r="D658446" s="128"/>
      <c r="E658446" s="128"/>
      <c r="F658446" s="128"/>
      <c r="G658446" s="174"/>
    </row>
    <row r="658447" spans="2:7" x14ac:dyDescent="0.25">
      <c r="B658447" s="128"/>
      <c r="C658447" s="128"/>
      <c r="D658447" s="128"/>
      <c r="E658447" s="128"/>
      <c r="F658447" s="128"/>
      <c r="G658447" s="174"/>
    </row>
    <row r="658563" spans="2:7" x14ac:dyDescent="0.25">
      <c r="B658563" s="128"/>
      <c r="C658563" s="128"/>
      <c r="D658563" s="128"/>
      <c r="E658563" s="128"/>
      <c r="F658563" s="128"/>
      <c r="G658563" s="174"/>
    </row>
    <row r="658564" spans="2:7" x14ac:dyDescent="0.25">
      <c r="B658564" s="128"/>
      <c r="C658564" s="128"/>
      <c r="D658564" s="128"/>
      <c r="E658564" s="128"/>
      <c r="F658564" s="128"/>
      <c r="G658564" s="174"/>
    </row>
    <row r="658565" spans="2:7" x14ac:dyDescent="0.25">
      <c r="B658565" s="128"/>
      <c r="C658565" s="128"/>
      <c r="D658565" s="128"/>
      <c r="E658565" s="128"/>
      <c r="F658565" s="128"/>
      <c r="G658565" s="174"/>
    </row>
    <row r="658566" spans="2:7" x14ac:dyDescent="0.25">
      <c r="B658566" s="128"/>
      <c r="C658566" s="128"/>
      <c r="D658566" s="128"/>
      <c r="E658566" s="128"/>
      <c r="F658566" s="128"/>
      <c r="G658566" s="174"/>
    </row>
    <row r="658567" spans="2:7" x14ac:dyDescent="0.25">
      <c r="B658567" s="128"/>
      <c r="C658567" s="128"/>
      <c r="D658567" s="128"/>
      <c r="E658567" s="128"/>
      <c r="F658567" s="128"/>
      <c r="G658567" s="174"/>
    </row>
    <row r="658683" spans="2:7" x14ac:dyDescent="0.25">
      <c r="B658683" s="128"/>
      <c r="C658683" s="128"/>
      <c r="D658683" s="128"/>
      <c r="E658683" s="128"/>
      <c r="F658683" s="128"/>
      <c r="G658683" s="174"/>
    </row>
    <row r="658684" spans="2:7" x14ac:dyDescent="0.25">
      <c r="B658684" s="128"/>
      <c r="C658684" s="128"/>
      <c r="D658684" s="128"/>
      <c r="E658684" s="128"/>
      <c r="F658684" s="128"/>
      <c r="G658684" s="174"/>
    </row>
    <row r="658685" spans="2:7" x14ac:dyDescent="0.25">
      <c r="B658685" s="128"/>
      <c r="C658685" s="128"/>
      <c r="D658685" s="128"/>
      <c r="E658685" s="128"/>
      <c r="F658685" s="128"/>
      <c r="G658685" s="174"/>
    </row>
    <row r="658686" spans="2:7" x14ac:dyDescent="0.25">
      <c r="B658686" s="128"/>
      <c r="C658686" s="128"/>
      <c r="D658686" s="128"/>
      <c r="E658686" s="128"/>
      <c r="F658686" s="128"/>
      <c r="G658686" s="174"/>
    </row>
    <row r="658687" spans="2:7" x14ac:dyDescent="0.25">
      <c r="B658687" s="128"/>
      <c r="C658687" s="128"/>
      <c r="D658687" s="128"/>
      <c r="E658687" s="128"/>
      <c r="F658687" s="128"/>
      <c r="G658687" s="174"/>
    </row>
    <row r="658803" spans="2:7" x14ac:dyDescent="0.25">
      <c r="B658803" s="128"/>
      <c r="C658803" s="128"/>
      <c r="D658803" s="128"/>
      <c r="E658803" s="128"/>
      <c r="F658803" s="128"/>
      <c r="G658803" s="174"/>
    </row>
    <row r="658804" spans="2:7" x14ac:dyDescent="0.25">
      <c r="B658804" s="128"/>
      <c r="C658804" s="128"/>
      <c r="D658804" s="128"/>
      <c r="E658804" s="128"/>
      <c r="F658804" s="128"/>
      <c r="G658804" s="174"/>
    </row>
    <row r="658805" spans="2:7" x14ac:dyDescent="0.25">
      <c r="B658805" s="128"/>
      <c r="C658805" s="128"/>
      <c r="D658805" s="128"/>
      <c r="E658805" s="128"/>
      <c r="F658805" s="128"/>
      <c r="G658805" s="174"/>
    </row>
    <row r="658806" spans="2:7" x14ac:dyDescent="0.25">
      <c r="B658806" s="128"/>
      <c r="C658806" s="128"/>
      <c r="D658806" s="128"/>
      <c r="E658806" s="128"/>
      <c r="F658806" s="128"/>
      <c r="G658806" s="174"/>
    </row>
    <row r="658807" spans="2:7" x14ac:dyDescent="0.25">
      <c r="B658807" s="128"/>
      <c r="C658807" s="128"/>
      <c r="D658807" s="128"/>
      <c r="E658807" s="128"/>
      <c r="F658807" s="128"/>
      <c r="G658807" s="174"/>
    </row>
    <row r="658923" spans="2:7" x14ac:dyDescent="0.25">
      <c r="B658923" s="128"/>
      <c r="C658923" s="128"/>
      <c r="D658923" s="128"/>
      <c r="E658923" s="128"/>
      <c r="F658923" s="128"/>
      <c r="G658923" s="174"/>
    </row>
    <row r="658924" spans="2:7" x14ac:dyDescent="0.25">
      <c r="B658924" s="128"/>
      <c r="C658924" s="128"/>
      <c r="D658924" s="128"/>
      <c r="E658924" s="128"/>
      <c r="F658924" s="128"/>
      <c r="G658924" s="174"/>
    </row>
    <row r="658925" spans="2:7" x14ac:dyDescent="0.25">
      <c r="B658925" s="128"/>
      <c r="C658925" s="128"/>
      <c r="D658925" s="128"/>
      <c r="E658925" s="128"/>
      <c r="F658925" s="128"/>
      <c r="G658925" s="174"/>
    </row>
    <row r="658926" spans="2:7" x14ac:dyDescent="0.25">
      <c r="B658926" s="128"/>
      <c r="C658926" s="128"/>
      <c r="D658926" s="128"/>
      <c r="E658926" s="128"/>
      <c r="F658926" s="128"/>
      <c r="G658926" s="174"/>
    </row>
    <row r="658927" spans="2:7" x14ac:dyDescent="0.25">
      <c r="B658927" s="128"/>
      <c r="C658927" s="128"/>
      <c r="D658927" s="128"/>
      <c r="E658927" s="128"/>
      <c r="F658927" s="128"/>
      <c r="G658927" s="174"/>
    </row>
    <row r="659043" spans="2:7" x14ac:dyDescent="0.25">
      <c r="B659043" s="128"/>
      <c r="C659043" s="128"/>
      <c r="D659043" s="128"/>
      <c r="E659043" s="128"/>
      <c r="F659043" s="128"/>
      <c r="G659043" s="174"/>
    </row>
    <row r="659044" spans="2:7" x14ac:dyDescent="0.25">
      <c r="B659044" s="128"/>
      <c r="C659044" s="128"/>
      <c r="D659044" s="128"/>
      <c r="E659044" s="128"/>
      <c r="F659044" s="128"/>
      <c r="G659044" s="174"/>
    </row>
    <row r="659045" spans="2:7" x14ac:dyDescent="0.25">
      <c r="B659045" s="128"/>
      <c r="C659045" s="128"/>
      <c r="D659045" s="128"/>
      <c r="E659045" s="128"/>
      <c r="F659045" s="128"/>
      <c r="G659045" s="174"/>
    </row>
    <row r="659046" spans="2:7" x14ac:dyDescent="0.25">
      <c r="B659046" s="128"/>
      <c r="C659046" s="128"/>
      <c r="D659046" s="128"/>
      <c r="E659046" s="128"/>
      <c r="F659046" s="128"/>
      <c r="G659046" s="174"/>
    </row>
    <row r="659047" spans="2:7" x14ac:dyDescent="0.25">
      <c r="B659047" s="128"/>
      <c r="C659047" s="128"/>
      <c r="D659047" s="128"/>
      <c r="E659047" s="128"/>
      <c r="F659047" s="128"/>
      <c r="G659047" s="174"/>
    </row>
    <row r="659163" spans="2:7" x14ac:dyDescent="0.25">
      <c r="B659163" s="128"/>
      <c r="C659163" s="128"/>
      <c r="D659163" s="128"/>
      <c r="E659163" s="128"/>
      <c r="F659163" s="128"/>
      <c r="G659163" s="174"/>
    </row>
    <row r="659164" spans="2:7" x14ac:dyDescent="0.25">
      <c r="B659164" s="128"/>
      <c r="C659164" s="128"/>
      <c r="D659164" s="128"/>
      <c r="E659164" s="128"/>
      <c r="F659164" s="128"/>
      <c r="G659164" s="174"/>
    </row>
    <row r="659165" spans="2:7" x14ac:dyDescent="0.25">
      <c r="B659165" s="128"/>
      <c r="C659165" s="128"/>
      <c r="D659165" s="128"/>
      <c r="E659165" s="128"/>
      <c r="F659165" s="128"/>
      <c r="G659165" s="174"/>
    </row>
    <row r="659166" spans="2:7" x14ac:dyDescent="0.25">
      <c r="B659166" s="128"/>
      <c r="C659166" s="128"/>
      <c r="D659166" s="128"/>
      <c r="E659166" s="128"/>
      <c r="F659166" s="128"/>
      <c r="G659166" s="174"/>
    </row>
    <row r="659167" spans="2:7" x14ac:dyDescent="0.25">
      <c r="B659167" s="128"/>
      <c r="C659167" s="128"/>
      <c r="D659167" s="128"/>
      <c r="E659167" s="128"/>
      <c r="F659167" s="128"/>
      <c r="G659167" s="174"/>
    </row>
    <row r="659283" spans="2:7" x14ac:dyDescent="0.25">
      <c r="B659283" s="128"/>
      <c r="C659283" s="128"/>
      <c r="D659283" s="128"/>
      <c r="E659283" s="128"/>
      <c r="F659283" s="128"/>
      <c r="G659283" s="174"/>
    </row>
    <row r="659284" spans="2:7" x14ac:dyDescent="0.25">
      <c r="B659284" s="128"/>
      <c r="C659284" s="128"/>
      <c r="D659284" s="128"/>
      <c r="E659284" s="128"/>
      <c r="F659284" s="128"/>
      <c r="G659284" s="174"/>
    </row>
    <row r="659285" spans="2:7" x14ac:dyDescent="0.25">
      <c r="B659285" s="128"/>
      <c r="C659285" s="128"/>
      <c r="D659285" s="128"/>
      <c r="E659285" s="128"/>
      <c r="F659285" s="128"/>
      <c r="G659285" s="174"/>
    </row>
    <row r="659286" spans="2:7" x14ac:dyDescent="0.25">
      <c r="B659286" s="128"/>
      <c r="C659286" s="128"/>
      <c r="D659286" s="128"/>
      <c r="E659286" s="128"/>
      <c r="F659286" s="128"/>
      <c r="G659286" s="174"/>
    </row>
    <row r="659287" spans="2:7" x14ac:dyDescent="0.25">
      <c r="B659287" s="128"/>
      <c r="C659287" s="128"/>
      <c r="D659287" s="128"/>
      <c r="E659287" s="128"/>
      <c r="F659287" s="128"/>
      <c r="G659287" s="174"/>
    </row>
    <row r="659403" spans="2:7" x14ac:dyDescent="0.25">
      <c r="B659403" s="128"/>
      <c r="C659403" s="128"/>
      <c r="D659403" s="128"/>
      <c r="E659403" s="128"/>
      <c r="F659403" s="128"/>
      <c r="G659403" s="174"/>
    </row>
    <row r="659404" spans="2:7" x14ac:dyDescent="0.25">
      <c r="B659404" s="128"/>
      <c r="C659404" s="128"/>
      <c r="D659404" s="128"/>
      <c r="E659404" s="128"/>
      <c r="F659404" s="128"/>
      <c r="G659404" s="174"/>
    </row>
    <row r="659405" spans="2:7" x14ac:dyDescent="0.25">
      <c r="B659405" s="128"/>
      <c r="C659405" s="128"/>
      <c r="D659405" s="128"/>
      <c r="E659405" s="128"/>
      <c r="F659405" s="128"/>
      <c r="G659405" s="174"/>
    </row>
    <row r="659406" spans="2:7" x14ac:dyDescent="0.25">
      <c r="B659406" s="128"/>
      <c r="C659406" s="128"/>
      <c r="D659406" s="128"/>
      <c r="E659406" s="128"/>
      <c r="F659406" s="128"/>
      <c r="G659406" s="174"/>
    </row>
    <row r="659407" spans="2:7" x14ac:dyDescent="0.25">
      <c r="B659407" s="128"/>
      <c r="C659407" s="128"/>
      <c r="D659407" s="128"/>
      <c r="E659407" s="128"/>
      <c r="F659407" s="128"/>
      <c r="G659407" s="174"/>
    </row>
    <row r="659523" spans="2:7" x14ac:dyDescent="0.25">
      <c r="B659523" s="128"/>
      <c r="C659523" s="128"/>
      <c r="D659523" s="128"/>
      <c r="E659523" s="128"/>
      <c r="F659523" s="128"/>
      <c r="G659523" s="174"/>
    </row>
    <row r="659524" spans="2:7" x14ac:dyDescent="0.25">
      <c r="B659524" s="128"/>
      <c r="C659524" s="128"/>
      <c r="D659524" s="128"/>
      <c r="E659524" s="128"/>
      <c r="F659524" s="128"/>
      <c r="G659524" s="174"/>
    </row>
    <row r="659525" spans="2:7" x14ac:dyDescent="0.25">
      <c r="B659525" s="128"/>
      <c r="C659525" s="128"/>
      <c r="D659525" s="128"/>
      <c r="E659525" s="128"/>
      <c r="F659525" s="128"/>
      <c r="G659525" s="174"/>
    </row>
    <row r="659526" spans="2:7" x14ac:dyDescent="0.25">
      <c r="B659526" s="128"/>
      <c r="C659526" s="128"/>
      <c r="D659526" s="128"/>
      <c r="E659526" s="128"/>
      <c r="F659526" s="128"/>
      <c r="G659526" s="174"/>
    </row>
    <row r="659527" spans="2:7" x14ac:dyDescent="0.25">
      <c r="B659527" s="128"/>
      <c r="C659527" s="128"/>
      <c r="D659527" s="128"/>
      <c r="E659527" s="128"/>
      <c r="F659527" s="128"/>
      <c r="G659527" s="174"/>
    </row>
    <row r="659643" spans="2:7" x14ac:dyDescent="0.25">
      <c r="B659643" s="128"/>
      <c r="C659643" s="128"/>
      <c r="D659643" s="128"/>
      <c r="E659643" s="128"/>
      <c r="F659643" s="128"/>
      <c r="G659643" s="174"/>
    </row>
    <row r="659644" spans="2:7" x14ac:dyDescent="0.25">
      <c r="B659644" s="128"/>
      <c r="C659644" s="128"/>
      <c r="D659644" s="128"/>
      <c r="E659644" s="128"/>
      <c r="F659644" s="128"/>
      <c r="G659644" s="174"/>
    </row>
    <row r="659645" spans="2:7" x14ac:dyDescent="0.25">
      <c r="B659645" s="128"/>
      <c r="C659645" s="128"/>
      <c r="D659645" s="128"/>
      <c r="E659645" s="128"/>
      <c r="F659645" s="128"/>
      <c r="G659645" s="174"/>
    </row>
    <row r="659646" spans="2:7" x14ac:dyDescent="0.25">
      <c r="B659646" s="128"/>
      <c r="C659646" s="128"/>
      <c r="D659646" s="128"/>
      <c r="E659646" s="128"/>
      <c r="F659646" s="128"/>
      <c r="G659646" s="174"/>
    </row>
    <row r="659647" spans="2:7" x14ac:dyDescent="0.25">
      <c r="B659647" s="128"/>
      <c r="C659647" s="128"/>
      <c r="D659647" s="128"/>
      <c r="E659647" s="128"/>
      <c r="F659647" s="128"/>
      <c r="G659647" s="174"/>
    </row>
    <row r="659763" spans="2:7" x14ac:dyDescent="0.25">
      <c r="B659763" s="128"/>
      <c r="C659763" s="128"/>
      <c r="D659763" s="128"/>
      <c r="E659763" s="128"/>
      <c r="F659763" s="128"/>
      <c r="G659763" s="174"/>
    </row>
    <row r="659764" spans="2:7" x14ac:dyDescent="0.25">
      <c r="B659764" s="128"/>
      <c r="C659764" s="128"/>
      <c r="D659764" s="128"/>
      <c r="E659764" s="128"/>
      <c r="F659764" s="128"/>
      <c r="G659764" s="174"/>
    </row>
    <row r="659765" spans="2:7" x14ac:dyDescent="0.25">
      <c r="B659765" s="128"/>
      <c r="C659765" s="128"/>
      <c r="D659765" s="128"/>
      <c r="E659765" s="128"/>
      <c r="F659765" s="128"/>
      <c r="G659765" s="174"/>
    </row>
    <row r="659766" spans="2:7" x14ac:dyDescent="0.25">
      <c r="B659766" s="128"/>
      <c r="C659766" s="128"/>
      <c r="D659766" s="128"/>
      <c r="E659766" s="128"/>
      <c r="F659766" s="128"/>
      <c r="G659766" s="174"/>
    </row>
    <row r="659767" spans="2:7" x14ac:dyDescent="0.25">
      <c r="B659767" s="128"/>
      <c r="C659767" s="128"/>
      <c r="D659767" s="128"/>
      <c r="E659767" s="128"/>
      <c r="F659767" s="128"/>
      <c r="G659767" s="174"/>
    </row>
    <row r="659883" spans="2:7" x14ac:dyDescent="0.25">
      <c r="B659883" s="128"/>
      <c r="C659883" s="128"/>
      <c r="D659883" s="128"/>
      <c r="E659883" s="128"/>
      <c r="F659883" s="128"/>
      <c r="G659883" s="174"/>
    </row>
    <row r="659884" spans="2:7" x14ac:dyDescent="0.25">
      <c r="B659884" s="128"/>
      <c r="C659884" s="128"/>
      <c r="D659884" s="128"/>
      <c r="E659884" s="128"/>
      <c r="F659884" s="128"/>
      <c r="G659884" s="174"/>
    </row>
    <row r="659885" spans="2:7" x14ac:dyDescent="0.25">
      <c r="B659885" s="128"/>
      <c r="C659885" s="128"/>
      <c r="D659885" s="128"/>
      <c r="E659885" s="128"/>
      <c r="F659885" s="128"/>
      <c r="G659885" s="174"/>
    </row>
    <row r="659886" spans="2:7" x14ac:dyDescent="0.25">
      <c r="B659886" s="128"/>
      <c r="C659886" s="128"/>
      <c r="D659886" s="128"/>
      <c r="E659886" s="128"/>
      <c r="F659886" s="128"/>
      <c r="G659886" s="174"/>
    </row>
    <row r="659887" spans="2:7" x14ac:dyDescent="0.25">
      <c r="B659887" s="128"/>
      <c r="C659887" s="128"/>
      <c r="D659887" s="128"/>
      <c r="E659887" s="128"/>
      <c r="F659887" s="128"/>
      <c r="G659887" s="174"/>
    </row>
    <row r="660003" spans="2:7" x14ac:dyDescent="0.25">
      <c r="B660003" s="128"/>
      <c r="C660003" s="128"/>
      <c r="D660003" s="128"/>
      <c r="E660003" s="128"/>
      <c r="F660003" s="128"/>
      <c r="G660003" s="174"/>
    </row>
    <row r="660004" spans="2:7" x14ac:dyDescent="0.25">
      <c r="B660004" s="128"/>
      <c r="C660004" s="128"/>
      <c r="D660004" s="128"/>
      <c r="E660004" s="128"/>
      <c r="F660004" s="128"/>
      <c r="G660004" s="174"/>
    </row>
    <row r="660005" spans="2:7" x14ac:dyDescent="0.25">
      <c r="B660005" s="128"/>
      <c r="C660005" s="128"/>
      <c r="D660005" s="128"/>
      <c r="E660005" s="128"/>
      <c r="F660005" s="128"/>
      <c r="G660005" s="174"/>
    </row>
    <row r="660006" spans="2:7" x14ac:dyDescent="0.25">
      <c r="B660006" s="128"/>
      <c r="C660006" s="128"/>
      <c r="D660006" s="128"/>
      <c r="E660006" s="128"/>
      <c r="F660006" s="128"/>
      <c r="G660006" s="174"/>
    </row>
    <row r="660007" spans="2:7" x14ac:dyDescent="0.25">
      <c r="B660007" s="128"/>
      <c r="C660007" s="128"/>
      <c r="D660007" s="128"/>
      <c r="E660007" s="128"/>
      <c r="F660007" s="128"/>
      <c r="G660007" s="174"/>
    </row>
    <row r="660123" spans="2:7" x14ac:dyDescent="0.25">
      <c r="B660123" s="128"/>
      <c r="C660123" s="128"/>
      <c r="D660123" s="128"/>
      <c r="E660123" s="128"/>
      <c r="F660123" s="128"/>
      <c r="G660123" s="174"/>
    </row>
    <row r="660124" spans="2:7" x14ac:dyDescent="0.25">
      <c r="B660124" s="128"/>
      <c r="C660124" s="128"/>
      <c r="D660124" s="128"/>
      <c r="E660124" s="128"/>
      <c r="F660124" s="128"/>
      <c r="G660124" s="174"/>
    </row>
    <row r="660125" spans="2:7" x14ac:dyDescent="0.25">
      <c r="B660125" s="128"/>
      <c r="C660125" s="128"/>
      <c r="D660125" s="128"/>
      <c r="E660125" s="128"/>
      <c r="F660125" s="128"/>
      <c r="G660125" s="174"/>
    </row>
    <row r="660126" spans="2:7" x14ac:dyDescent="0.25">
      <c r="B660126" s="128"/>
      <c r="C660126" s="128"/>
      <c r="D660126" s="128"/>
      <c r="E660126" s="128"/>
      <c r="F660126" s="128"/>
      <c r="G660126" s="174"/>
    </row>
    <row r="660127" spans="2:7" x14ac:dyDescent="0.25">
      <c r="B660127" s="128"/>
      <c r="C660127" s="128"/>
      <c r="D660127" s="128"/>
      <c r="E660127" s="128"/>
      <c r="F660127" s="128"/>
      <c r="G660127" s="174"/>
    </row>
    <row r="660243" spans="2:7" x14ac:dyDescent="0.25">
      <c r="B660243" s="128"/>
      <c r="C660243" s="128"/>
      <c r="D660243" s="128"/>
      <c r="E660243" s="128"/>
      <c r="F660243" s="128"/>
      <c r="G660243" s="174"/>
    </row>
    <row r="660244" spans="2:7" x14ac:dyDescent="0.25">
      <c r="B660244" s="128"/>
      <c r="C660244" s="128"/>
      <c r="D660244" s="128"/>
      <c r="E660244" s="128"/>
      <c r="F660244" s="128"/>
      <c r="G660244" s="174"/>
    </row>
    <row r="660245" spans="2:7" x14ac:dyDescent="0.25">
      <c r="B660245" s="128"/>
      <c r="C660245" s="128"/>
      <c r="D660245" s="128"/>
      <c r="E660245" s="128"/>
      <c r="F660245" s="128"/>
      <c r="G660245" s="174"/>
    </row>
    <row r="660246" spans="2:7" x14ac:dyDescent="0.25">
      <c r="B660246" s="128"/>
      <c r="C660246" s="128"/>
      <c r="D660246" s="128"/>
      <c r="E660246" s="128"/>
      <c r="F660246" s="128"/>
      <c r="G660246" s="174"/>
    </row>
    <row r="660247" spans="2:7" x14ac:dyDescent="0.25">
      <c r="B660247" s="128"/>
      <c r="C660247" s="128"/>
      <c r="D660247" s="128"/>
      <c r="E660247" s="128"/>
      <c r="F660247" s="128"/>
      <c r="G660247" s="174"/>
    </row>
    <row r="660363" spans="2:7" x14ac:dyDescent="0.25">
      <c r="B660363" s="128"/>
      <c r="C660363" s="128"/>
      <c r="D660363" s="128"/>
      <c r="E660363" s="128"/>
      <c r="F660363" s="128"/>
      <c r="G660363" s="174"/>
    </row>
    <row r="660364" spans="2:7" x14ac:dyDescent="0.25">
      <c r="B660364" s="128"/>
      <c r="C660364" s="128"/>
      <c r="D660364" s="128"/>
      <c r="E660364" s="128"/>
      <c r="F660364" s="128"/>
      <c r="G660364" s="174"/>
    </row>
    <row r="660365" spans="2:7" x14ac:dyDescent="0.25">
      <c r="B660365" s="128"/>
      <c r="C660365" s="128"/>
      <c r="D660365" s="128"/>
      <c r="E660365" s="128"/>
      <c r="F660365" s="128"/>
      <c r="G660365" s="174"/>
    </row>
    <row r="660366" spans="2:7" x14ac:dyDescent="0.25">
      <c r="B660366" s="128"/>
      <c r="C660366" s="128"/>
      <c r="D660366" s="128"/>
      <c r="E660366" s="128"/>
      <c r="F660366" s="128"/>
      <c r="G660366" s="174"/>
    </row>
    <row r="660367" spans="2:7" x14ac:dyDescent="0.25">
      <c r="B660367" s="128"/>
      <c r="C660367" s="128"/>
      <c r="D660367" s="128"/>
      <c r="E660367" s="128"/>
      <c r="F660367" s="128"/>
      <c r="G660367" s="174"/>
    </row>
    <row r="660483" spans="2:7" x14ac:dyDescent="0.25">
      <c r="B660483" s="128"/>
      <c r="C660483" s="128"/>
      <c r="D660483" s="128"/>
      <c r="E660483" s="128"/>
      <c r="F660483" s="128"/>
      <c r="G660483" s="174"/>
    </row>
    <row r="660484" spans="2:7" x14ac:dyDescent="0.25">
      <c r="B660484" s="128"/>
      <c r="C660484" s="128"/>
      <c r="D660484" s="128"/>
      <c r="E660484" s="128"/>
      <c r="F660484" s="128"/>
      <c r="G660484" s="174"/>
    </row>
    <row r="660485" spans="2:7" x14ac:dyDescent="0.25">
      <c r="B660485" s="128"/>
      <c r="C660485" s="128"/>
      <c r="D660485" s="128"/>
      <c r="E660485" s="128"/>
      <c r="F660485" s="128"/>
      <c r="G660485" s="174"/>
    </row>
    <row r="660486" spans="2:7" x14ac:dyDescent="0.25">
      <c r="B660486" s="128"/>
      <c r="C660486" s="128"/>
      <c r="D660486" s="128"/>
      <c r="E660486" s="128"/>
      <c r="F660486" s="128"/>
      <c r="G660486" s="174"/>
    </row>
    <row r="660487" spans="2:7" x14ac:dyDescent="0.25">
      <c r="B660487" s="128"/>
      <c r="C660487" s="128"/>
      <c r="D660487" s="128"/>
      <c r="E660487" s="128"/>
      <c r="F660487" s="128"/>
      <c r="G660487" s="174"/>
    </row>
    <row r="660603" spans="2:7" x14ac:dyDescent="0.25">
      <c r="B660603" s="128"/>
      <c r="C660603" s="128"/>
      <c r="D660603" s="128"/>
      <c r="E660603" s="128"/>
      <c r="F660603" s="128"/>
      <c r="G660603" s="174"/>
    </row>
    <row r="660604" spans="2:7" x14ac:dyDescent="0.25">
      <c r="B660604" s="128"/>
      <c r="C660604" s="128"/>
      <c r="D660604" s="128"/>
      <c r="E660604" s="128"/>
      <c r="F660604" s="128"/>
      <c r="G660604" s="174"/>
    </row>
    <row r="660605" spans="2:7" x14ac:dyDescent="0.25">
      <c r="B660605" s="128"/>
      <c r="C660605" s="128"/>
      <c r="D660605" s="128"/>
      <c r="E660605" s="128"/>
      <c r="F660605" s="128"/>
      <c r="G660605" s="174"/>
    </row>
    <row r="660606" spans="2:7" x14ac:dyDescent="0.25">
      <c r="B660606" s="128"/>
      <c r="C660606" s="128"/>
      <c r="D660606" s="128"/>
      <c r="E660606" s="128"/>
      <c r="F660606" s="128"/>
      <c r="G660606" s="174"/>
    </row>
    <row r="660607" spans="2:7" x14ac:dyDescent="0.25">
      <c r="B660607" s="128"/>
      <c r="C660607" s="128"/>
      <c r="D660607" s="128"/>
      <c r="E660607" s="128"/>
      <c r="F660607" s="128"/>
      <c r="G660607" s="174"/>
    </row>
    <row r="660723" spans="2:7" x14ac:dyDescent="0.25">
      <c r="B660723" s="128"/>
      <c r="C660723" s="128"/>
      <c r="D660723" s="128"/>
      <c r="E660723" s="128"/>
      <c r="F660723" s="128"/>
      <c r="G660723" s="174"/>
    </row>
    <row r="660724" spans="2:7" x14ac:dyDescent="0.25">
      <c r="B660724" s="128"/>
      <c r="C660724" s="128"/>
      <c r="D660724" s="128"/>
      <c r="E660724" s="128"/>
      <c r="F660724" s="128"/>
      <c r="G660724" s="174"/>
    </row>
    <row r="660725" spans="2:7" x14ac:dyDescent="0.25">
      <c r="B660725" s="128"/>
      <c r="C660725" s="128"/>
      <c r="D660725" s="128"/>
      <c r="E660725" s="128"/>
      <c r="F660725" s="128"/>
      <c r="G660725" s="174"/>
    </row>
    <row r="660726" spans="2:7" x14ac:dyDescent="0.25">
      <c r="B660726" s="128"/>
      <c r="C660726" s="128"/>
      <c r="D660726" s="128"/>
      <c r="E660726" s="128"/>
      <c r="F660726" s="128"/>
      <c r="G660726" s="174"/>
    </row>
    <row r="660727" spans="2:7" x14ac:dyDescent="0.25">
      <c r="B660727" s="128"/>
      <c r="C660727" s="128"/>
      <c r="D660727" s="128"/>
      <c r="E660727" s="128"/>
      <c r="F660727" s="128"/>
      <c r="G660727" s="174"/>
    </row>
    <row r="660843" spans="2:7" x14ac:dyDescent="0.25">
      <c r="B660843" s="128"/>
      <c r="C660843" s="128"/>
      <c r="D660843" s="128"/>
      <c r="E660843" s="128"/>
      <c r="F660843" s="128"/>
      <c r="G660843" s="174"/>
    </row>
    <row r="660844" spans="2:7" x14ac:dyDescent="0.25">
      <c r="B660844" s="128"/>
      <c r="C660844" s="128"/>
      <c r="D660844" s="128"/>
      <c r="E660844" s="128"/>
      <c r="F660844" s="128"/>
      <c r="G660844" s="174"/>
    </row>
    <row r="660845" spans="2:7" x14ac:dyDescent="0.25">
      <c r="B660845" s="128"/>
      <c r="C660845" s="128"/>
      <c r="D660845" s="128"/>
      <c r="E660845" s="128"/>
      <c r="F660845" s="128"/>
      <c r="G660845" s="174"/>
    </row>
    <row r="660846" spans="2:7" x14ac:dyDescent="0.25">
      <c r="B660846" s="128"/>
      <c r="C660846" s="128"/>
      <c r="D660846" s="128"/>
      <c r="E660846" s="128"/>
      <c r="F660846" s="128"/>
      <c r="G660846" s="174"/>
    </row>
    <row r="660847" spans="2:7" x14ac:dyDescent="0.25">
      <c r="B660847" s="128"/>
      <c r="C660847" s="128"/>
      <c r="D660847" s="128"/>
      <c r="E660847" s="128"/>
      <c r="F660847" s="128"/>
      <c r="G660847" s="174"/>
    </row>
    <row r="660963" spans="2:7" x14ac:dyDescent="0.25">
      <c r="B660963" s="128"/>
      <c r="C660963" s="128"/>
      <c r="D660963" s="128"/>
      <c r="E660963" s="128"/>
      <c r="F660963" s="128"/>
      <c r="G660963" s="174"/>
    </row>
    <row r="660964" spans="2:7" x14ac:dyDescent="0.25">
      <c r="B660964" s="128"/>
      <c r="C660964" s="128"/>
      <c r="D660964" s="128"/>
      <c r="E660964" s="128"/>
      <c r="F660964" s="128"/>
      <c r="G660964" s="174"/>
    </row>
    <row r="660965" spans="2:7" x14ac:dyDescent="0.25">
      <c r="B660965" s="128"/>
      <c r="C660965" s="128"/>
      <c r="D660965" s="128"/>
      <c r="E660965" s="128"/>
      <c r="F660965" s="128"/>
      <c r="G660965" s="174"/>
    </row>
    <row r="660966" spans="2:7" x14ac:dyDescent="0.25">
      <c r="B660966" s="128"/>
      <c r="C660966" s="128"/>
      <c r="D660966" s="128"/>
      <c r="E660966" s="128"/>
      <c r="F660966" s="128"/>
      <c r="G660966" s="174"/>
    </row>
    <row r="660967" spans="2:7" x14ac:dyDescent="0.25">
      <c r="B660967" s="128"/>
      <c r="C660967" s="128"/>
      <c r="D660967" s="128"/>
      <c r="E660967" s="128"/>
      <c r="F660967" s="128"/>
      <c r="G660967" s="174"/>
    </row>
    <row r="661083" spans="2:7" x14ac:dyDescent="0.25">
      <c r="B661083" s="128"/>
      <c r="C661083" s="128"/>
      <c r="D661083" s="128"/>
      <c r="E661083" s="128"/>
      <c r="F661083" s="128"/>
      <c r="G661083" s="174"/>
    </row>
    <row r="661084" spans="2:7" x14ac:dyDescent="0.25">
      <c r="B661084" s="128"/>
      <c r="C661084" s="128"/>
      <c r="D661084" s="128"/>
      <c r="E661084" s="128"/>
      <c r="F661084" s="128"/>
      <c r="G661084" s="174"/>
    </row>
    <row r="661085" spans="2:7" x14ac:dyDescent="0.25">
      <c r="B661085" s="128"/>
      <c r="C661085" s="128"/>
      <c r="D661085" s="128"/>
      <c r="E661085" s="128"/>
      <c r="F661085" s="128"/>
      <c r="G661085" s="174"/>
    </row>
    <row r="661086" spans="2:7" x14ac:dyDescent="0.25">
      <c r="B661086" s="128"/>
      <c r="C661086" s="128"/>
      <c r="D661086" s="128"/>
      <c r="E661086" s="128"/>
      <c r="F661086" s="128"/>
      <c r="G661086" s="174"/>
    </row>
    <row r="661087" spans="2:7" x14ac:dyDescent="0.25">
      <c r="B661087" s="128"/>
      <c r="C661087" s="128"/>
      <c r="D661087" s="128"/>
      <c r="E661087" s="128"/>
      <c r="F661087" s="128"/>
      <c r="G661087" s="174"/>
    </row>
    <row r="661203" spans="2:7" x14ac:dyDescent="0.25">
      <c r="B661203" s="128"/>
      <c r="C661203" s="128"/>
      <c r="D661203" s="128"/>
      <c r="E661203" s="128"/>
      <c r="F661203" s="128"/>
      <c r="G661203" s="174"/>
    </row>
    <row r="661204" spans="2:7" x14ac:dyDescent="0.25">
      <c r="B661204" s="128"/>
      <c r="C661204" s="128"/>
      <c r="D661204" s="128"/>
      <c r="E661204" s="128"/>
      <c r="F661204" s="128"/>
      <c r="G661204" s="174"/>
    </row>
    <row r="661205" spans="2:7" x14ac:dyDescent="0.25">
      <c r="B661205" s="128"/>
      <c r="C661205" s="128"/>
      <c r="D661205" s="128"/>
      <c r="E661205" s="128"/>
      <c r="F661205" s="128"/>
      <c r="G661205" s="174"/>
    </row>
    <row r="661206" spans="2:7" x14ac:dyDescent="0.25">
      <c r="B661206" s="128"/>
      <c r="C661206" s="128"/>
      <c r="D661206" s="128"/>
      <c r="E661206" s="128"/>
      <c r="F661206" s="128"/>
      <c r="G661206" s="174"/>
    </row>
    <row r="661207" spans="2:7" x14ac:dyDescent="0.25">
      <c r="B661207" s="128"/>
      <c r="C661207" s="128"/>
      <c r="D661207" s="128"/>
      <c r="E661207" s="128"/>
      <c r="F661207" s="128"/>
      <c r="G661207" s="174"/>
    </row>
    <row r="661323" spans="2:7" x14ac:dyDescent="0.25">
      <c r="B661323" s="128"/>
      <c r="C661323" s="128"/>
      <c r="D661323" s="128"/>
      <c r="E661323" s="128"/>
      <c r="F661323" s="128"/>
      <c r="G661323" s="174"/>
    </row>
    <row r="661324" spans="2:7" x14ac:dyDescent="0.25">
      <c r="B661324" s="128"/>
      <c r="C661324" s="128"/>
      <c r="D661324" s="128"/>
      <c r="E661324" s="128"/>
      <c r="F661324" s="128"/>
      <c r="G661324" s="174"/>
    </row>
    <row r="661325" spans="2:7" x14ac:dyDescent="0.25">
      <c r="B661325" s="128"/>
      <c r="C661325" s="128"/>
      <c r="D661325" s="128"/>
      <c r="E661325" s="128"/>
      <c r="F661325" s="128"/>
      <c r="G661325" s="174"/>
    </row>
    <row r="661326" spans="2:7" x14ac:dyDescent="0.25">
      <c r="B661326" s="128"/>
      <c r="C661326" s="128"/>
      <c r="D661326" s="128"/>
      <c r="E661326" s="128"/>
      <c r="F661326" s="128"/>
      <c r="G661326" s="174"/>
    </row>
    <row r="661327" spans="2:7" x14ac:dyDescent="0.25">
      <c r="B661327" s="128"/>
      <c r="C661327" s="128"/>
      <c r="D661327" s="128"/>
      <c r="E661327" s="128"/>
      <c r="F661327" s="128"/>
      <c r="G661327" s="174"/>
    </row>
    <row r="661443" spans="2:7" x14ac:dyDescent="0.25">
      <c r="B661443" s="128"/>
      <c r="C661443" s="128"/>
      <c r="D661443" s="128"/>
      <c r="E661443" s="128"/>
      <c r="F661443" s="128"/>
      <c r="G661443" s="174"/>
    </row>
    <row r="661444" spans="2:7" x14ac:dyDescent="0.25">
      <c r="B661444" s="128"/>
      <c r="C661444" s="128"/>
      <c r="D661444" s="128"/>
      <c r="E661444" s="128"/>
      <c r="F661444" s="128"/>
      <c r="G661444" s="174"/>
    </row>
    <row r="661445" spans="2:7" x14ac:dyDescent="0.25">
      <c r="B661445" s="128"/>
      <c r="C661445" s="128"/>
      <c r="D661445" s="128"/>
      <c r="E661445" s="128"/>
      <c r="F661445" s="128"/>
      <c r="G661445" s="174"/>
    </row>
    <row r="661446" spans="2:7" x14ac:dyDescent="0.25">
      <c r="B661446" s="128"/>
      <c r="C661446" s="128"/>
      <c r="D661446" s="128"/>
      <c r="E661446" s="128"/>
      <c r="F661446" s="128"/>
      <c r="G661446" s="174"/>
    </row>
    <row r="661447" spans="2:7" x14ac:dyDescent="0.25">
      <c r="B661447" s="128"/>
      <c r="C661447" s="128"/>
      <c r="D661447" s="128"/>
      <c r="E661447" s="128"/>
      <c r="F661447" s="128"/>
      <c r="G661447" s="174"/>
    </row>
    <row r="661563" spans="2:7" x14ac:dyDescent="0.25">
      <c r="B661563" s="128"/>
      <c r="C661563" s="128"/>
      <c r="D661563" s="128"/>
      <c r="E661563" s="128"/>
      <c r="F661563" s="128"/>
      <c r="G661563" s="174"/>
    </row>
    <row r="661564" spans="2:7" x14ac:dyDescent="0.25">
      <c r="B661564" s="128"/>
      <c r="C661564" s="128"/>
      <c r="D661564" s="128"/>
      <c r="E661564" s="128"/>
      <c r="F661564" s="128"/>
      <c r="G661564" s="174"/>
    </row>
    <row r="661565" spans="2:7" x14ac:dyDescent="0.25">
      <c r="B661565" s="128"/>
      <c r="C661565" s="128"/>
      <c r="D661565" s="128"/>
      <c r="E661565" s="128"/>
      <c r="F661565" s="128"/>
      <c r="G661565" s="174"/>
    </row>
    <row r="661566" spans="2:7" x14ac:dyDescent="0.25">
      <c r="B661566" s="128"/>
      <c r="C661566" s="128"/>
      <c r="D661566" s="128"/>
      <c r="E661566" s="128"/>
      <c r="F661566" s="128"/>
      <c r="G661566" s="174"/>
    </row>
    <row r="661567" spans="2:7" x14ac:dyDescent="0.25">
      <c r="B661567" s="128"/>
      <c r="C661567" s="128"/>
      <c r="D661567" s="128"/>
      <c r="E661567" s="128"/>
      <c r="F661567" s="128"/>
      <c r="G661567" s="174"/>
    </row>
    <row r="661683" spans="2:7" x14ac:dyDescent="0.25">
      <c r="B661683" s="128"/>
      <c r="C661683" s="128"/>
      <c r="D661683" s="128"/>
      <c r="E661683" s="128"/>
      <c r="F661683" s="128"/>
      <c r="G661683" s="174"/>
    </row>
    <row r="661684" spans="2:7" x14ac:dyDescent="0.25">
      <c r="B661684" s="128"/>
      <c r="C661684" s="128"/>
      <c r="D661684" s="128"/>
      <c r="E661684" s="128"/>
      <c r="F661684" s="128"/>
      <c r="G661684" s="174"/>
    </row>
    <row r="661685" spans="2:7" x14ac:dyDescent="0.25">
      <c r="B661685" s="128"/>
      <c r="C661685" s="128"/>
      <c r="D661685" s="128"/>
      <c r="E661685" s="128"/>
      <c r="F661685" s="128"/>
      <c r="G661685" s="174"/>
    </row>
    <row r="661686" spans="2:7" x14ac:dyDescent="0.25">
      <c r="B661686" s="128"/>
      <c r="C661686" s="128"/>
      <c r="D661686" s="128"/>
      <c r="E661686" s="128"/>
      <c r="F661686" s="128"/>
      <c r="G661686" s="174"/>
    </row>
    <row r="661687" spans="2:7" x14ac:dyDescent="0.25">
      <c r="B661687" s="128"/>
      <c r="C661687" s="128"/>
      <c r="D661687" s="128"/>
      <c r="E661687" s="128"/>
      <c r="F661687" s="128"/>
      <c r="G661687" s="174"/>
    </row>
    <row r="661803" spans="2:7" x14ac:dyDescent="0.25">
      <c r="B661803" s="128"/>
      <c r="C661803" s="128"/>
      <c r="D661803" s="128"/>
      <c r="E661803" s="128"/>
      <c r="F661803" s="128"/>
      <c r="G661803" s="174"/>
    </row>
    <row r="661804" spans="2:7" x14ac:dyDescent="0.25">
      <c r="B661804" s="128"/>
      <c r="C661804" s="128"/>
      <c r="D661804" s="128"/>
      <c r="E661804" s="128"/>
      <c r="F661804" s="128"/>
      <c r="G661804" s="174"/>
    </row>
    <row r="661805" spans="2:7" x14ac:dyDescent="0.25">
      <c r="B661805" s="128"/>
      <c r="C661805" s="128"/>
      <c r="D661805" s="128"/>
      <c r="E661805" s="128"/>
      <c r="F661805" s="128"/>
      <c r="G661805" s="174"/>
    </row>
    <row r="661806" spans="2:7" x14ac:dyDescent="0.25">
      <c r="B661806" s="128"/>
      <c r="C661806" s="128"/>
      <c r="D661806" s="128"/>
      <c r="E661806" s="128"/>
      <c r="F661806" s="128"/>
      <c r="G661806" s="174"/>
    </row>
    <row r="661807" spans="2:7" x14ac:dyDescent="0.25">
      <c r="B661807" s="128"/>
      <c r="C661807" s="128"/>
      <c r="D661807" s="128"/>
      <c r="E661807" s="128"/>
      <c r="F661807" s="128"/>
      <c r="G661807" s="174"/>
    </row>
    <row r="661923" spans="2:7" x14ac:dyDescent="0.25">
      <c r="B661923" s="128"/>
      <c r="C661923" s="128"/>
      <c r="D661923" s="128"/>
      <c r="E661923" s="128"/>
      <c r="F661923" s="128"/>
      <c r="G661923" s="174"/>
    </row>
    <row r="661924" spans="2:7" x14ac:dyDescent="0.25">
      <c r="B661924" s="128"/>
      <c r="C661924" s="128"/>
      <c r="D661924" s="128"/>
      <c r="E661924" s="128"/>
      <c r="F661924" s="128"/>
      <c r="G661924" s="174"/>
    </row>
    <row r="661925" spans="2:7" x14ac:dyDescent="0.25">
      <c r="B661925" s="128"/>
      <c r="C661925" s="128"/>
      <c r="D661925" s="128"/>
      <c r="E661925" s="128"/>
      <c r="F661925" s="128"/>
      <c r="G661925" s="174"/>
    </row>
    <row r="661926" spans="2:7" x14ac:dyDescent="0.25">
      <c r="B661926" s="128"/>
      <c r="C661926" s="128"/>
      <c r="D661926" s="128"/>
      <c r="E661926" s="128"/>
      <c r="F661926" s="128"/>
      <c r="G661926" s="174"/>
    </row>
    <row r="661927" spans="2:7" x14ac:dyDescent="0.25">
      <c r="B661927" s="128"/>
      <c r="C661927" s="128"/>
      <c r="D661927" s="128"/>
      <c r="E661927" s="128"/>
      <c r="F661927" s="128"/>
      <c r="G661927" s="174"/>
    </row>
    <row r="662043" spans="2:7" x14ac:dyDescent="0.25">
      <c r="B662043" s="128"/>
      <c r="C662043" s="128"/>
      <c r="D662043" s="128"/>
      <c r="E662043" s="128"/>
      <c r="F662043" s="128"/>
      <c r="G662043" s="174"/>
    </row>
    <row r="662044" spans="2:7" x14ac:dyDescent="0.25">
      <c r="B662044" s="128"/>
      <c r="C662044" s="128"/>
      <c r="D662044" s="128"/>
      <c r="E662044" s="128"/>
      <c r="F662044" s="128"/>
      <c r="G662044" s="174"/>
    </row>
    <row r="662045" spans="2:7" x14ac:dyDescent="0.25">
      <c r="B662045" s="128"/>
      <c r="C662045" s="128"/>
      <c r="D662045" s="128"/>
      <c r="E662045" s="128"/>
      <c r="F662045" s="128"/>
      <c r="G662045" s="174"/>
    </row>
    <row r="662046" spans="2:7" x14ac:dyDescent="0.25">
      <c r="B662046" s="128"/>
      <c r="C662046" s="128"/>
      <c r="D662046" s="128"/>
      <c r="E662046" s="128"/>
      <c r="F662046" s="128"/>
      <c r="G662046" s="174"/>
    </row>
    <row r="662047" spans="2:7" x14ac:dyDescent="0.25">
      <c r="B662047" s="128"/>
      <c r="C662047" s="128"/>
      <c r="D662047" s="128"/>
      <c r="E662047" s="128"/>
      <c r="F662047" s="128"/>
      <c r="G662047" s="174"/>
    </row>
    <row r="662163" spans="2:7" x14ac:dyDescent="0.25">
      <c r="B662163" s="128"/>
      <c r="C662163" s="128"/>
      <c r="D662163" s="128"/>
      <c r="E662163" s="128"/>
      <c r="F662163" s="128"/>
      <c r="G662163" s="174"/>
    </row>
    <row r="662164" spans="2:7" x14ac:dyDescent="0.25">
      <c r="B662164" s="128"/>
      <c r="C662164" s="128"/>
      <c r="D662164" s="128"/>
      <c r="E662164" s="128"/>
      <c r="F662164" s="128"/>
      <c r="G662164" s="174"/>
    </row>
    <row r="662165" spans="2:7" x14ac:dyDescent="0.25">
      <c r="B662165" s="128"/>
      <c r="C662165" s="128"/>
      <c r="D662165" s="128"/>
      <c r="E662165" s="128"/>
      <c r="F662165" s="128"/>
      <c r="G662165" s="174"/>
    </row>
    <row r="662166" spans="2:7" x14ac:dyDescent="0.25">
      <c r="B662166" s="128"/>
      <c r="C662166" s="128"/>
      <c r="D662166" s="128"/>
      <c r="E662166" s="128"/>
      <c r="F662166" s="128"/>
      <c r="G662166" s="174"/>
    </row>
    <row r="662167" spans="2:7" x14ac:dyDescent="0.25">
      <c r="B662167" s="128"/>
      <c r="C662167" s="128"/>
      <c r="D662167" s="128"/>
      <c r="E662167" s="128"/>
      <c r="F662167" s="128"/>
      <c r="G662167" s="174"/>
    </row>
    <row r="662283" spans="2:7" x14ac:dyDescent="0.25">
      <c r="B662283" s="128"/>
      <c r="C662283" s="128"/>
      <c r="D662283" s="128"/>
      <c r="E662283" s="128"/>
      <c r="F662283" s="128"/>
      <c r="G662283" s="174"/>
    </row>
    <row r="662284" spans="2:7" x14ac:dyDescent="0.25">
      <c r="B662284" s="128"/>
      <c r="C662284" s="128"/>
      <c r="D662284" s="128"/>
      <c r="E662284" s="128"/>
      <c r="F662284" s="128"/>
      <c r="G662284" s="174"/>
    </row>
    <row r="662285" spans="2:7" x14ac:dyDescent="0.25">
      <c r="B662285" s="128"/>
      <c r="C662285" s="128"/>
      <c r="D662285" s="128"/>
      <c r="E662285" s="128"/>
      <c r="F662285" s="128"/>
      <c r="G662285" s="174"/>
    </row>
    <row r="662286" spans="2:7" x14ac:dyDescent="0.25">
      <c r="B662286" s="128"/>
      <c r="C662286" s="128"/>
      <c r="D662286" s="128"/>
      <c r="E662286" s="128"/>
      <c r="F662286" s="128"/>
      <c r="G662286" s="174"/>
    </row>
    <row r="662287" spans="2:7" x14ac:dyDescent="0.25">
      <c r="B662287" s="128"/>
      <c r="C662287" s="128"/>
      <c r="D662287" s="128"/>
      <c r="E662287" s="128"/>
      <c r="F662287" s="128"/>
      <c r="G662287" s="174"/>
    </row>
    <row r="662403" spans="2:7" x14ac:dyDescent="0.25">
      <c r="B662403" s="128"/>
      <c r="C662403" s="128"/>
      <c r="D662403" s="128"/>
      <c r="E662403" s="128"/>
      <c r="F662403" s="128"/>
      <c r="G662403" s="174"/>
    </row>
    <row r="662404" spans="2:7" x14ac:dyDescent="0.25">
      <c r="B662404" s="128"/>
      <c r="C662404" s="128"/>
      <c r="D662404" s="128"/>
      <c r="E662404" s="128"/>
      <c r="F662404" s="128"/>
      <c r="G662404" s="174"/>
    </row>
    <row r="662405" spans="2:7" x14ac:dyDescent="0.25">
      <c r="B662405" s="128"/>
      <c r="C662405" s="128"/>
      <c r="D662405" s="128"/>
      <c r="E662405" s="128"/>
      <c r="F662405" s="128"/>
      <c r="G662405" s="174"/>
    </row>
    <row r="662406" spans="2:7" x14ac:dyDescent="0.25">
      <c r="B662406" s="128"/>
      <c r="C662406" s="128"/>
      <c r="D662406" s="128"/>
      <c r="E662406" s="128"/>
      <c r="F662406" s="128"/>
      <c r="G662406" s="174"/>
    </row>
    <row r="662407" spans="2:7" x14ac:dyDescent="0.25">
      <c r="B662407" s="128"/>
      <c r="C662407" s="128"/>
      <c r="D662407" s="128"/>
      <c r="E662407" s="128"/>
      <c r="F662407" s="128"/>
      <c r="G662407" s="174"/>
    </row>
    <row r="662523" spans="2:7" x14ac:dyDescent="0.25">
      <c r="B662523" s="128"/>
      <c r="C662523" s="128"/>
      <c r="D662523" s="128"/>
      <c r="E662523" s="128"/>
      <c r="F662523" s="128"/>
      <c r="G662523" s="174"/>
    </row>
    <row r="662524" spans="2:7" x14ac:dyDescent="0.25">
      <c r="B662524" s="128"/>
      <c r="C662524" s="128"/>
      <c r="D662524" s="128"/>
      <c r="E662524" s="128"/>
      <c r="F662524" s="128"/>
      <c r="G662524" s="174"/>
    </row>
    <row r="662525" spans="2:7" x14ac:dyDescent="0.25">
      <c r="B662525" s="128"/>
      <c r="C662525" s="128"/>
      <c r="D662525" s="128"/>
      <c r="E662525" s="128"/>
      <c r="F662525" s="128"/>
      <c r="G662525" s="174"/>
    </row>
    <row r="662526" spans="2:7" x14ac:dyDescent="0.25">
      <c r="B662526" s="128"/>
      <c r="C662526" s="128"/>
      <c r="D662526" s="128"/>
      <c r="E662526" s="128"/>
      <c r="F662526" s="128"/>
      <c r="G662526" s="174"/>
    </row>
    <row r="662527" spans="2:7" x14ac:dyDescent="0.25">
      <c r="B662527" s="128"/>
      <c r="C662527" s="128"/>
      <c r="D662527" s="128"/>
      <c r="E662527" s="128"/>
      <c r="F662527" s="128"/>
      <c r="G662527" s="174"/>
    </row>
    <row r="662643" spans="2:7" x14ac:dyDescent="0.25">
      <c r="B662643" s="128"/>
      <c r="C662643" s="128"/>
      <c r="D662643" s="128"/>
      <c r="E662643" s="128"/>
      <c r="F662643" s="128"/>
      <c r="G662643" s="174"/>
    </row>
    <row r="662644" spans="2:7" x14ac:dyDescent="0.25">
      <c r="B662644" s="128"/>
      <c r="C662644" s="128"/>
      <c r="D662644" s="128"/>
      <c r="E662644" s="128"/>
      <c r="F662644" s="128"/>
      <c r="G662644" s="174"/>
    </row>
    <row r="662645" spans="2:7" x14ac:dyDescent="0.25">
      <c r="B662645" s="128"/>
      <c r="C662645" s="128"/>
      <c r="D662645" s="128"/>
      <c r="E662645" s="128"/>
      <c r="F662645" s="128"/>
      <c r="G662645" s="174"/>
    </row>
    <row r="662646" spans="2:7" x14ac:dyDescent="0.25">
      <c r="B662646" s="128"/>
      <c r="C662646" s="128"/>
      <c r="D662646" s="128"/>
      <c r="E662646" s="128"/>
      <c r="F662646" s="128"/>
      <c r="G662646" s="174"/>
    </row>
    <row r="662647" spans="2:7" x14ac:dyDescent="0.25">
      <c r="B662647" s="128"/>
      <c r="C662647" s="128"/>
      <c r="D662647" s="128"/>
      <c r="E662647" s="128"/>
      <c r="F662647" s="128"/>
      <c r="G662647" s="174"/>
    </row>
    <row r="662763" spans="2:7" x14ac:dyDescent="0.25">
      <c r="B662763" s="128"/>
      <c r="C662763" s="128"/>
      <c r="D662763" s="128"/>
      <c r="E662763" s="128"/>
      <c r="F662763" s="128"/>
      <c r="G662763" s="174"/>
    </row>
    <row r="662764" spans="2:7" x14ac:dyDescent="0.25">
      <c r="B662764" s="128"/>
      <c r="C662764" s="128"/>
      <c r="D662764" s="128"/>
      <c r="E662764" s="128"/>
      <c r="F662764" s="128"/>
      <c r="G662764" s="174"/>
    </row>
    <row r="662765" spans="2:7" x14ac:dyDescent="0.25">
      <c r="B662765" s="128"/>
      <c r="C662765" s="128"/>
      <c r="D662765" s="128"/>
      <c r="E662765" s="128"/>
      <c r="F662765" s="128"/>
      <c r="G662765" s="174"/>
    </row>
    <row r="662766" spans="2:7" x14ac:dyDescent="0.25">
      <c r="B662766" s="128"/>
      <c r="C662766" s="128"/>
      <c r="D662766" s="128"/>
      <c r="E662766" s="128"/>
      <c r="F662766" s="128"/>
      <c r="G662766" s="174"/>
    </row>
    <row r="662767" spans="2:7" x14ac:dyDescent="0.25">
      <c r="B662767" s="128"/>
      <c r="C662767" s="128"/>
      <c r="D662767" s="128"/>
      <c r="E662767" s="128"/>
      <c r="F662767" s="128"/>
      <c r="G662767" s="174"/>
    </row>
    <row r="662883" spans="2:7" x14ac:dyDescent="0.25">
      <c r="B662883" s="128"/>
      <c r="C662883" s="128"/>
      <c r="D662883" s="128"/>
      <c r="E662883" s="128"/>
      <c r="F662883" s="128"/>
      <c r="G662883" s="174"/>
    </row>
    <row r="662884" spans="2:7" x14ac:dyDescent="0.25">
      <c r="B662884" s="128"/>
      <c r="C662884" s="128"/>
      <c r="D662884" s="128"/>
      <c r="E662884" s="128"/>
      <c r="F662884" s="128"/>
      <c r="G662884" s="174"/>
    </row>
    <row r="662885" spans="2:7" x14ac:dyDescent="0.25">
      <c r="B662885" s="128"/>
      <c r="C662885" s="128"/>
      <c r="D662885" s="128"/>
      <c r="E662885" s="128"/>
      <c r="F662885" s="128"/>
      <c r="G662885" s="174"/>
    </row>
    <row r="662886" spans="2:7" x14ac:dyDescent="0.25">
      <c r="B662886" s="128"/>
      <c r="C662886" s="128"/>
      <c r="D662886" s="128"/>
      <c r="E662886" s="128"/>
      <c r="F662886" s="128"/>
      <c r="G662886" s="174"/>
    </row>
    <row r="662887" spans="2:7" x14ac:dyDescent="0.25">
      <c r="B662887" s="128"/>
      <c r="C662887" s="128"/>
      <c r="D662887" s="128"/>
      <c r="E662887" s="128"/>
      <c r="F662887" s="128"/>
      <c r="G662887" s="174"/>
    </row>
    <row r="663003" spans="2:7" x14ac:dyDescent="0.25">
      <c r="B663003" s="128"/>
      <c r="C663003" s="128"/>
      <c r="D663003" s="128"/>
      <c r="E663003" s="128"/>
      <c r="F663003" s="128"/>
      <c r="G663003" s="174"/>
    </row>
    <row r="663004" spans="2:7" x14ac:dyDescent="0.25">
      <c r="B663004" s="128"/>
      <c r="C663004" s="128"/>
      <c r="D663004" s="128"/>
      <c r="E663004" s="128"/>
      <c r="F663004" s="128"/>
      <c r="G663004" s="174"/>
    </row>
    <row r="663005" spans="2:7" x14ac:dyDescent="0.25">
      <c r="B663005" s="128"/>
      <c r="C663005" s="128"/>
      <c r="D663005" s="128"/>
      <c r="E663005" s="128"/>
      <c r="F663005" s="128"/>
      <c r="G663005" s="174"/>
    </row>
    <row r="663006" spans="2:7" x14ac:dyDescent="0.25">
      <c r="B663006" s="128"/>
      <c r="C663006" s="128"/>
      <c r="D663006" s="128"/>
      <c r="E663006" s="128"/>
      <c r="F663006" s="128"/>
      <c r="G663006" s="174"/>
    </row>
    <row r="663007" spans="2:7" x14ac:dyDescent="0.25">
      <c r="B663007" s="128"/>
      <c r="C663007" s="128"/>
      <c r="D663007" s="128"/>
      <c r="E663007" s="128"/>
      <c r="F663007" s="128"/>
      <c r="G663007" s="174"/>
    </row>
    <row r="663123" spans="2:7" x14ac:dyDescent="0.25">
      <c r="B663123" s="128"/>
      <c r="C663123" s="128"/>
      <c r="D663123" s="128"/>
      <c r="E663123" s="128"/>
      <c r="F663123" s="128"/>
      <c r="G663123" s="174"/>
    </row>
    <row r="663124" spans="2:7" x14ac:dyDescent="0.25">
      <c r="B663124" s="128"/>
      <c r="C663124" s="128"/>
      <c r="D663124" s="128"/>
      <c r="E663124" s="128"/>
      <c r="F663124" s="128"/>
      <c r="G663124" s="174"/>
    </row>
    <row r="663125" spans="2:7" x14ac:dyDescent="0.25">
      <c r="B663125" s="128"/>
      <c r="C663125" s="128"/>
      <c r="D663125" s="128"/>
      <c r="E663125" s="128"/>
      <c r="F663125" s="128"/>
      <c r="G663125" s="174"/>
    </row>
    <row r="663126" spans="2:7" x14ac:dyDescent="0.25">
      <c r="B663126" s="128"/>
      <c r="C663126" s="128"/>
      <c r="D663126" s="128"/>
      <c r="E663126" s="128"/>
      <c r="F663126" s="128"/>
      <c r="G663126" s="174"/>
    </row>
    <row r="663127" spans="2:7" x14ac:dyDescent="0.25">
      <c r="B663127" s="128"/>
      <c r="C663127" s="128"/>
      <c r="D663127" s="128"/>
      <c r="E663127" s="128"/>
      <c r="F663127" s="128"/>
      <c r="G663127" s="174"/>
    </row>
    <row r="663243" spans="2:7" x14ac:dyDescent="0.25">
      <c r="B663243" s="128"/>
      <c r="C663243" s="128"/>
      <c r="D663243" s="128"/>
      <c r="E663243" s="128"/>
      <c r="F663243" s="128"/>
      <c r="G663243" s="174"/>
    </row>
    <row r="663244" spans="2:7" x14ac:dyDescent="0.25">
      <c r="B663244" s="128"/>
      <c r="C663244" s="128"/>
      <c r="D663244" s="128"/>
      <c r="E663244" s="128"/>
      <c r="F663244" s="128"/>
      <c r="G663244" s="174"/>
    </row>
    <row r="663245" spans="2:7" x14ac:dyDescent="0.25">
      <c r="B663245" s="128"/>
      <c r="C663245" s="128"/>
      <c r="D663245" s="128"/>
      <c r="E663245" s="128"/>
      <c r="F663245" s="128"/>
      <c r="G663245" s="174"/>
    </row>
    <row r="663246" spans="2:7" x14ac:dyDescent="0.25">
      <c r="B663246" s="128"/>
      <c r="C663246" s="128"/>
      <c r="D663246" s="128"/>
      <c r="E663246" s="128"/>
      <c r="F663246" s="128"/>
      <c r="G663246" s="174"/>
    </row>
    <row r="663247" spans="2:7" x14ac:dyDescent="0.25">
      <c r="B663247" s="128"/>
      <c r="C663247" s="128"/>
      <c r="D663247" s="128"/>
      <c r="E663247" s="128"/>
      <c r="F663247" s="128"/>
      <c r="G663247" s="174"/>
    </row>
    <row r="663363" spans="2:7" x14ac:dyDescent="0.25">
      <c r="B663363" s="128"/>
      <c r="C663363" s="128"/>
      <c r="D663363" s="128"/>
      <c r="E663363" s="128"/>
      <c r="F663363" s="128"/>
      <c r="G663363" s="174"/>
    </row>
    <row r="663364" spans="2:7" x14ac:dyDescent="0.25">
      <c r="B663364" s="128"/>
      <c r="C663364" s="128"/>
      <c r="D663364" s="128"/>
      <c r="E663364" s="128"/>
      <c r="F663364" s="128"/>
      <c r="G663364" s="174"/>
    </row>
    <row r="663365" spans="2:7" x14ac:dyDescent="0.25">
      <c r="B663365" s="128"/>
      <c r="C663365" s="128"/>
      <c r="D663365" s="128"/>
      <c r="E663365" s="128"/>
      <c r="F663365" s="128"/>
      <c r="G663365" s="174"/>
    </row>
    <row r="663366" spans="2:7" x14ac:dyDescent="0.25">
      <c r="B663366" s="128"/>
      <c r="C663366" s="128"/>
      <c r="D663366" s="128"/>
      <c r="E663366" s="128"/>
      <c r="F663366" s="128"/>
      <c r="G663366" s="174"/>
    </row>
    <row r="663367" spans="2:7" x14ac:dyDescent="0.25">
      <c r="B663367" s="128"/>
      <c r="C663367" s="128"/>
      <c r="D663367" s="128"/>
      <c r="E663367" s="128"/>
      <c r="F663367" s="128"/>
      <c r="G663367" s="174"/>
    </row>
    <row r="663483" spans="2:7" x14ac:dyDescent="0.25">
      <c r="B663483" s="128"/>
      <c r="C663483" s="128"/>
      <c r="D663483" s="128"/>
      <c r="E663483" s="128"/>
      <c r="F663483" s="128"/>
      <c r="G663483" s="174"/>
    </row>
    <row r="663484" spans="2:7" x14ac:dyDescent="0.25">
      <c r="B663484" s="128"/>
      <c r="C663484" s="128"/>
      <c r="D663484" s="128"/>
      <c r="E663484" s="128"/>
      <c r="F663484" s="128"/>
      <c r="G663484" s="174"/>
    </row>
    <row r="663485" spans="2:7" x14ac:dyDescent="0.25">
      <c r="B663485" s="128"/>
      <c r="C663485" s="128"/>
      <c r="D663485" s="128"/>
      <c r="E663485" s="128"/>
      <c r="F663485" s="128"/>
      <c r="G663485" s="174"/>
    </row>
    <row r="663486" spans="2:7" x14ac:dyDescent="0.25">
      <c r="B663486" s="128"/>
      <c r="C663486" s="128"/>
      <c r="D663486" s="128"/>
      <c r="E663486" s="128"/>
      <c r="F663486" s="128"/>
      <c r="G663486" s="174"/>
    </row>
    <row r="663487" spans="2:7" x14ac:dyDescent="0.25">
      <c r="B663487" s="128"/>
      <c r="C663487" s="128"/>
      <c r="D663487" s="128"/>
      <c r="E663487" s="128"/>
      <c r="F663487" s="128"/>
      <c r="G663487" s="174"/>
    </row>
    <row r="663603" spans="2:7" x14ac:dyDescent="0.25">
      <c r="B663603" s="128"/>
      <c r="C663603" s="128"/>
      <c r="D663603" s="128"/>
      <c r="E663603" s="128"/>
      <c r="F663603" s="128"/>
      <c r="G663603" s="174"/>
    </row>
    <row r="663604" spans="2:7" x14ac:dyDescent="0.25">
      <c r="B663604" s="128"/>
      <c r="C663604" s="128"/>
      <c r="D663604" s="128"/>
      <c r="E663604" s="128"/>
      <c r="F663604" s="128"/>
      <c r="G663604" s="174"/>
    </row>
    <row r="663605" spans="2:7" x14ac:dyDescent="0.25">
      <c r="B663605" s="128"/>
      <c r="C663605" s="128"/>
      <c r="D663605" s="128"/>
      <c r="E663605" s="128"/>
      <c r="F663605" s="128"/>
      <c r="G663605" s="174"/>
    </row>
    <row r="663606" spans="2:7" x14ac:dyDescent="0.25">
      <c r="B663606" s="128"/>
      <c r="C663606" s="128"/>
      <c r="D663606" s="128"/>
      <c r="E663606" s="128"/>
      <c r="F663606" s="128"/>
      <c r="G663606" s="174"/>
    </row>
    <row r="663607" spans="2:7" x14ac:dyDescent="0.25">
      <c r="B663607" s="128"/>
      <c r="C663607" s="128"/>
      <c r="D663607" s="128"/>
      <c r="E663607" s="128"/>
      <c r="F663607" s="128"/>
      <c r="G663607" s="174"/>
    </row>
    <row r="663723" spans="2:7" x14ac:dyDescent="0.25">
      <c r="B663723" s="128"/>
      <c r="C663723" s="128"/>
      <c r="D663723" s="128"/>
      <c r="E663723" s="128"/>
      <c r="F663723" s="128"/>
      <c r="G663723" s="174"/>
    </row>
    <row r="663724" spans="2:7" x14ac:dyDescent="0.25">
      <c r="B663724" s="128"/>
      <c r="C663724" s="128"/>
      <c r="D663724" s="128"/>
      <c r="E663724" s="128"/>
      <c r="F663724" s="128"/>
      <c r="G663724" s="174"/>
    </row>
    <row r="663725" spans="2:7" x14ac:dyDescent="0.25">
      <c r="B663725" s="128"/>
      <c r="C663725" s="128"/>
      <c r="D663725" s="128"/>
      <c r="E663725" s="128"/>
      <c r="F663725" s="128"/>
      <c r="G663725" s="174"/>
    </row>
    <row r="663726" spans="2:7" x14ac:dyDescent="0.25">
      <c r="B663726" s="128"/>
      <c r="C663726" s="128"/>
      <c r="D663726" s="128"/>
      <c r="E663726" s="128"/>
      <c r="F663726" s="128"/>
      <c r="G663726" s="174"/>
    </row>
    <row r="663727" spans="2:7" x14ac:dyDescent="0.25">
      <c r="B663727" s="128"/>
      <c r="C663727" s="128"/>
      <c r="D663727" s="128"/>
      <c r="E663727" s="128"/>
      <c r="F663727" s="128"/>
      <c r="G663727" s="174"/>
    </row>
    <row r="663843" spans="2:7" x14ac:dyDescent="0.25">
      <c r="B663843" s="128"/>
      <c r="C663843" s="128"/>
      <c r="D663843" s="128"/>
      <c r="E663843" s="128"/>
      <c r="F663843" s="128"/>
      <c r="G663843" s="174"/>
    </row>
    <row r="663844" spans="2:7" x14ac:dyDescent="0.25">
      <c r="B663844" s="128"/>
      <c r="C663844" s="128"/>
      <c r="D663844" s="128"/>
      <c r="E663844" s="128"/>
      <c r="F663844" s="128"/>
      <c r="G663844" s="174"/>
    </row>
    <row r="663845" spans="2:7" x14ac:dyDescent="0.25">
      <c r="B663845" s="128"/>
      <c r="C663845" s="128"/>
      <c r="D663845" s="128"/>
      <c r="E663845" s="128"/>
      <c r="F663845" s="128"/>
      <c r="G663845" s="174"/>
    </row>
    <row r="663846" spans="2:7" x14ac:dyDescent="0.25">
      <c r="B663846" s="128"/>
      <c r="C663846" s="128"/>
      <c r="D663846" s="128"/>
      <c r="E663846" s="128"/>
      <c r="F663846" s="128"/>
      <c r="G663846" s="174"/>
    </row>
    <row r="663847" spans="2:7" x14ac:dyDescent="0.25">
      <c r="B663847" s="128"/>
      <c r="C663847" s="128"/>
      <c r="D663847" s="128"/>
      <c r="E663847" s="128"/>
      <c r="F663847" s="128"/>
      <c r="G663847" s="174"/>
    </row>
    <row r="663963" spans="2:7" x14ac:dyDescent="0.25">
      <c r="B663963" s="128"/>
      <c r="C663963" s="128"/>
      <c r="D663963" s="128"/>
      <c r="E663963" s="128"/>
      <c r="F663963" s="128"/>
      <c r="G663963" s="174"/>
    </row>
    <row r="663964" spans="2:7" x14ac:dyDescent="0.25">
      <c r="B663964" s="128"/>
      <c r="C663964" s="128"/>
      <c r="D663964" s="128"/>
      <c r="E663964" s="128"/>
      <c r="F663964" s="128"/>
      <c r="G663964" s="174"/>
    </row>
    <row r="663965" spans="2:7" x14ac:dyDescent="0.25">
      <c r="B663965" s="128"/>
      <c r="C663965" s="128"/>
      <c r="D663965" s="128"/>
      <c r="E663965" s="128"/>
      <c r="F663965" s="128"/>
      <c r="G663965" s="174"/>
    </row>
    <row r="663966" spans="2:7" x14ac:dyDescent="0.25">
      <c r="B663966" s="128"/>
      <c r="C663966" s="128"/>
      <c r="D663966" s="128"/>
      <c r="E663966" s="128"/>
      <c r="F663966" s="128"/>
      <c r="G663966" s="174"/>
    </row>
    <row r="663967" spans="2:7" x14ac:dyDescent="0.25">
      <c r="B663967" s="128"/>
      <c r="C663967" s="128"/>
      <c r="D663967" s="128"/>
      <c r="E663967" s="128"/>
      <c r="F663967" s="128"/>
      <c r="G663967" s="174"/>
    </row>
    <row r="664083" spans="2:7" x14ac:dyDescent="0.25">
      <c r="B664083" s="128"/>
      <c r="C664083" s="128"/>
      <c r="D664083" s="128"/>
      <c r="E664083" s="128"/>
      <c r="F664083" s="128"/>
      <c r="G664083" s="174"/>
    </row>
    <row r="664084" spans="2:7" x14ac:dyDescent="0.25">
      <c r="B664084" s="128"/>
      <c r="C664084" s="128"/>
      <c r="D664084" s="128"/>
      <c r="E664084" s="128"/>
      <c r="F664084" s="128"/>
      <c r="G664084" s="174"/>
    </row>
    <row r="664085" spans="2:7" x14ac:dyDescent="0.25">
      <c r="B664085" s="128"/>
      <c r="C664085" s="128"/>
      <c r="D664085" s="128"/>
      <c r="E664085" s="128"/>
      <c r="F664085" s="128"/>
      <c r="G664085" s="174"/>
    </row>
    <row r="664086" spans="2:7" x14ac:dyDescent="0.25">
      <c r="B664086" s="128"/>
      <c r="C664086" s="128"/>
      <c r="D664086" s="128"/>
      <c r="E664086" s="128"/>
      <c r="F664086" s="128"/>
      <c r="G664086" s="174"/>
    </row>
    <row r="664087" spans="2:7" x14ac:dyDescent="0.25">
      <c r="B664087" s="128"/>
      <c r="C664087" s="128"/>
      <c r="D664087" s="128"/>
      <c r="E664087" s="128"/>
      <c r="F664087" s="128"/>
      <c r="G664087" s="174"/>
    </row>
    <row r="664203" spans="2:7" x14ac:dyDescent="0.25">
      <c r="B664203" s="128"/>
      <c r="C664203" s="128"/>
      <c r="D664203" s="128"/>
      <c r="E664203" s="128"/>
      <c r="F664203" s="128"/>
      <c r="G664203" s="174"/>
    </row>
    <row r="664204" spans="2:7" x14ac:dyDescent="0.25">
      <c r="B664204" s="128"/>
      <c r="C664204" s="128"/>
      <c r="D664204" s="128"/>
      <c r="E664204" s="128"/>
      <c r="F664204" s="128"/>
      <c r="G664204" s="174"/>
    </row>
    <row r="664205" spans="2:7" x14ac:dyDescent="0.25">
      <c r="B664205" s="128"/>
      <c r="C664205" s="128"/>
      <c r="D664205" s="128"/>
      <c r="E664205" s="128"/>
      <c r="F664205" s="128"/>
      <c r="G664205" s="174"/>
    </row>
    <row r="664206" spans="2:7" x14ac:dyDescent="0.25">
      <c r="B664206" s="128"/>
      <c r="C664206" s="128"/>
      <c r="D664206" s="128"/>
      <c r="E664206" s="128"/>
      <c r="F664206" s="128"/>
      <c r="G664206" s="174"/>
    </row>
    <row r="664207" spans="2:7" x14ac:dyDescent="0.25">
      <c r="B664207" s="128"/>
      <c r="C664207" s="128"/>
      <c r="D664207" s="128"/>
      <c r="E664207" s="128"/>
      <c r="F664207" s="128"/>
      <c r="G664207" s="174"/>
    </row>
    <row r="664323" spans="2:7" x14ac:dyDescent="0.25">
      <c r="B664323" s="128"/>
      <c r="C664323" s="128"/>
      <c r="D664323" s="128"/>
      <c r="E664323" s="128"/>
      <c r="F664323" s="128"/>
      <c r="G664323" s="174"/>
    </row>
    <row r="664324" spans="2:7" x14ac:dyDescent="0.25">
      <c r="B664324" s="128"/>
      <c r="C664324" s="128"/>
      <c r="D664324" s="128"/>
      <c r="E664324" s="128"/>
      <c r="F664324" s="128"/>
      <c r="G664324" s="174"/>
    </row>
    <row r="664325" spans="2:7" x14ac:dyDescent="0.25">
      <c r="B664325" s="128"/>
      <c r="C664325" s="128"/>
      <c r="D664325" s="128"/>
      <c r="E664325" s="128"/>
      <c r="F664325" s="128"/>
      <c r="G664325" s="174"/>
    </row>
    <row r="664326" spans="2:7" x14ac:dyDescent="0.25">
      <c r="B664326" s="128"/>
      <c r="C664326" s="128"/>
      <c r="D664326" s="128"/>
      <c r="E664326" s="128"/>
      <c r="F664326" s="128"/>
      <c r="G664326" s="174"/>
    </row>
    <row r="664327" spans="2:7" x14ac:dyDescent="0.25">
      <c r="B664327" s="128"/>
      <c r="C664327" s="128"/>
      <c r="D664327" s="128"/>
      <c r="E664327" s="128"/>
      <c r="F664327" s="128"/>
      <c r="G664327" s="174"/>
    </row>
    <row r="664443" spans="2:7" x14ac:dyDescent="0.25">
      <c r="B664443" s="128"/>
      <c r="C664443" s="128"/>
      <c r="D664443" s="128"/>
      <c r="E664443" s="128"/>
      <c r="F664443" s="128"/>
      <c r="G664443" s="174"/>
    </row>
    <row r="664444" spans="2:7" x14ac:dyDescent="0.25">
      <c r="B664444" s="128"/>
      <c r="C664444" s="128"/>
      <c r="D664444" s="128"/>
      <c r="E664444" s="128"/>
      <c r="F664444" s="128"/>
      <c r="G664444" s="174"/>
    </row>
    <row r="664445" spans="2:7" x14ac:dyDescent="0.25">
      <c r="B664445" s="128"/>
      <c r="C664445" s="128"/>
      <c r="D664445" s="128"/>
      <c r="E664445" s="128"/>
      <c r="F664445" s="128"/>
      <c r="G664445" s="174"/>
    </row>
    <row r="664446" spans="2:7" x14ac:dyDescent="0.25">
      <c r="B664446" s="128"/>
      <c r="C664446" s="128"/>
      <c r="D664446" s="128"/>
      <c r="E664446" s="128"/>
      <c r="F664446" s="128"/>
      <c r="G664446" s="174"/>
    </row>
    <row r="664447" spans="2:7" x14ac:dyDescent="0.25">
      <c r="B664447" s="128"/>
      <c r="C664447" s="128"/>
      <c r="D664447" s="128"/>
      <c r="E664447" s="128"/>
      <c r="F664447" s="128"/>
      <c r="G664447" s="174"/>
    </row>
    <row r="664563" spans="2:7" x14ac:dyDescent="0.25">
      <c r="B664563" s="128"/>
      <c r="C664563" s="128"/>
      <c r="D664563" s="128"/>
      <c r="E664563" s="128"/>
      <c r="F664563" s="128"/>
      <c r="G664563" s="174"/>
    </row>
    <row r="664564" spans="2:7" x14ac:dyDescent="0.25">
      <c r="B664564" s="128"/>
      <c r="C664564" s="128"/>
      <c r="D664564" s="128"/>
      <c r="E664564" s="128"/>
      <c r="F664564" s="128"/>
      <c r="G664564" s="174"/>
    </row>
    <row r="664565" spans="2:7" x14ac:dyDescent="0.25">
      <c r="B664565" s="128"/>
      <c r="C664565" s="128"/>
      <c r="D664565" s="128"/>
      <c r="E664565" s="128"/>
      <c r="F664565" s="128"/>
      <c r="G664565" s="174"/>
    </row>
    <row r="664566" spans="2:7" x14ac:dyDescent="0.25">
      <c r="B664566" s="128"/>
      <c r="C664566" s="128"/>
      <c r="D664566" s="128"/>
      <c r="E664566" s="128"/>
      <c r="F664566" s="128"/>
      <c r="G664566" s="174"/>
    </row>
    <row r="664567" spans="2:7" x14ac:dyDescent="0.25">
      <c r="B664567" s="128"/>
      <c r="C664567" s="128"/>
      <c r="D664567" s="128"/>
      <c r="E664567" s="128"/>
      <c r="F664567" s="128"/>
      <c r="G664567" s="174"/>
    </row>
    <row r="664683" spans="2:7" x14ac:dyDescent="0.25">
      <c r="B664683" s="128"/>
      <c r="C664683" s="128"/>
      <c r="D664683" s="128"/>
      <c r="E664683" s="128"/>
      <c r="F664683" s="128"/>
      <c r="G664683" s="174"/>
    </row>
    <row r="664684" spans="2:7" x14ac:dyDescent="0.25">
      <c r="B664684" s="128"/>
      <c r="C664684" s="128"/>
      <c r="D664684" s="128"/>
      <c r="E664684" s="128"/>
      <c r="F664684" s="128"/>
      <c r="G664684" s="174"/>
    </row>
    <row r="664685" spans="2:7" x14ac:dyDescent="0.25">
      <c r="B664685" s="128"/>
      <c r="C664685" s="128"/>
      <c r="D664685" s="128"/>
      <c r="E664685" s="128"/>
      <c r="F664685" s="128"/>
      <c r="G664685" s="174"/>
    </row>
    <row r="664686" spans="2:7" x14ac:dyDescent="0.25">
      <c r="B664686" s="128"/>
      <c r="C664686" s="128"/>
      <c r="D664686" s="128"/>
      <c r="E664686" s="128"/>
      <c r="F664686" s="128"/>
      <c r="G664686" s="174"/>
    </row>
    <row r="664687" spans="2:7" x14ac:dyDescent="0.25">
      <c r="B664687" s="128"/>
      <c r="C664687" s="128"/>
      <c r="D664687" s="128"/>
      <c r="E664687" s="128"/>
      <c r="F664687" s="128"/>
      <c r="G664687" s="174"/>
    </row>
    <row r="664803" spans="2:7" x14ac:dyDescent="0.25">
      <c r="B664803" s="128"/>
      <c r="C664803" s="128"/>
      <c r="D664803" s="128"/>
      <c r="E664803" s="128"/>
      <c r="F664803" s="128"/>
      <c r="G664803" s="174"/>
    </row>
    <row r="664804" spans="2:7" x14ac:dyDescent="0.25">
      <c r="B664804" s="128"/>
      <c r="C664804" s="128"/>
      <c r="D664804" s="128"/>
      <c r="E664804" s="128"/>
      <c r="F664804" s="128"/>
      <c r="G664804" s="174"/>
    </row>
    <row r="664805" spans="2:7" x14ac:dyDescent="0.25">
      <c r="B664805" s="128"/>
      <c r="C664805" s="128"/>
      <c r="D664805" s="128"/>
      <c r="E664805" s="128"/>
      <c r="F664805" s="128"/>
      <c r="G664805" s="174"/>
    </row>
    <row r="664806" spans="2:7" x14ac:dyDescent="0.25">
      <c r="B664806" s="128"/>
      <c r="C664806" s="128"/>
      <c r="D664806" s="128"/>
      <c r="E664806" s="128"/>
      <c r="F664806" s="128"/>
      <c r="G664806" s="174"/>
    </row>
    <row r="664807" spans="2:7" x14ac:dyDescent="0.25">
      <c r="B664807" s="128"/>
      <c r="C664807" s="128"/>
      <c r="D664807" s="128"/>
      <c r="E664807" s="128"/>
      <c r="F664807" s="128"/>
      <c r="G664807" s="174"/>
    </row>
    <row r="664923" spans="2:7" x14ac:dyDescent="0.25">
      <c r="B664923" s="128"/>
      <c r="C664923" s="128"/>
      <c r="D664923" s="128"/>
      <c r="E664923" s="128"/>
      <c r="F664923" s="128"/>
      <c r="G664923" s="174"/>
    </row>
    <row r="664924" spans="2:7" x14ac:dyDescent="0.25">
      <c r="B664924" s="128"/>
      <c r="C664924" s="128"/>
      <c r="D664924" s="128"/>
      <c r="E664924" s="128"/>
      <c r="F664924" s="128"/>
      <c r="G664924" s="174"/>
    </row>
    <row r="664925" spans="2:7" x14ac:dyDescent="0.25">
      <c r="B664925" s="128"/>
      <c r="C664925" s="128"/>
      <c r="D664925" s="128"/>
      <c r="E664925" s="128"/>
      <c r="F664925" s="128"/>
      <c r="G664925" s="174"/>
    </row>
    <row r="664926" spans="2:7" x14ac:dyDescent="0.25">
      <c r="B664926" s="128"/>
      <c r="C664926" s="128"/>
      <c r="D664926" s="128"/>
      <c r="E664926" s="128"/>
      <c r="F664926" s="128"/>
      <c r="G664926" s="174"/>
    </row>
    <row r="664927" spans="2:7" x14ac:dyDescent="0.25">
      <c r="B664927" s="128"/>
      <c r="C664927" s="128"/>
      <c r="D664927" s="128"/>
      <c r="E664927" s="128"/>
      <c r="F664927" s="128"/>
      <c r="G664927" s="174"/>
    </row>
    <row r="665043" spans="2:7" x14ac:dyDescent="0.25">
      <c r="B665043" s="128"/>
      <c r="C665043" s="128"/>
      <c r="D665043" s="128"/>
      <c r="E665043" s="128"/>
      <c r="F665043" s="128"/>
      <c r="G665043" s="174"/>
    </row>
    <row r="665044" spans="2:7" x14ac:dyDescent="0.25">
      <c r="B665044" s="128"/>
      <c r="C665044" s="128"/>
      <c r="D665044" s="128"/>
      <c r="E665044" s="128"/>
      <c r="F665044" s="128"/>
      <c r="G665044" s="174"/>
    </row>
    <row r="665045" spans="2:7" x14ac:dyDescent="0.25">
      <c r="B665045" s="128"/>
      <c r="C665045" s="128"/>
      <c r="D665045" s="128"/>
      <c r="E665045" s="128"/>
      <c r="F665045" s="128"/>
      <c r="G665045" s="174"/>
    </row>
    <row r="665046" spans="2:7" x14ac:dyDescent="0.25">
      <c r="B665046" s="128"/>
      <c r="C665046" s="128"/>
      <c r="D665046" s="128"/>
      <c r="E665046" s="128"/>
      <c r="F665046" s="128"/>
      <c r="G665046" s="174"/>
    </row>
    <row r="665047" spans="2:7" x14ac:dyDescent="0.25">
      <c r="B665047" s="128"/>
      <c r="C665047" s="128"/>
      <c r="D665047" s="128"/>
      <c r="E665047" s="128"/>
      <c r="F665047" s="128"/>
      <c r="G665047" s="174"/>
    </row>
    <row r="665163" spans="2:7" x14ac:dyDescent="0.25">
      <c r="B665163" s="128"/>
      <c r="C665163" s="128"/>
      <c r="D665163" s="128"/>
      <c r="E665163" s="128"/>
      <c r="F665163" s="128"/>
      <c r="G665163" s="174"/>
    </row>
    <row r="665164" spans="2:7" x14ac:dyDescent="0.25">
      <c r="B665164" s="128"/>
      <c r="C665164" s="128"/>
      <c r="D665164" s="128"/>
      <c r="E665164" s="128"/>
      <c r="F665164" s="128"/>
      <c r="G665164" s="174"/>
    </row>
    <row r="665165" spans="2:7" x14ac:dyDescent="0.25">
      <c r="B665165" s="128"/>
      <c r="C665165" s="128"/>
      <c r="D665165" s="128"/>
      <c r="E665165" s="128"/>
      <c r="F665165" s="128"/>
      <c r="G665165" s="174"/>
    </row>
    <row r="665166" spans="2:7" x14ac:dyDescent="0.25">
      <c r="B665166" s="128"/>
      <c r="C665166" s="128"/>
      <c r="D665166" s="128"/>
      <c r="E665166" s="128"/>
      <c r="F665166" s="128"/>
      <c r="G665166" s="174"/>
    </row>
    <row r="665167" spans="2:7" x14ac:dyDescent="0.25">
      <c r="B665167" s="128"/>
      <c r="C665167" s="128"/>
      <c r="D665167" s="128"/>
      <c r="E665167" s="128"/>
      <c r="F665167" s="128"/>
      <c r="G665167" s="174"/>
    </row>
    <row r="665283" spans="2:7" x14ac:dyDescent="0.25">
      <c r="B665283" s="128"/>
      <c r="C665283" s="128"/>
      <c r="D665283" s="128"/>
      <c r="E665283" s="128"/>
      <c r="F665283" s="128"/>
      <c r="G665283" s="174"/>
    </row>
    <row r="665284" spans="2:7" x14ac:dyDescent="0.25">
      <c r="B665284" s="128"/>
      <c r="C665284" s="128"/>
      <c r="D665284" s="128"/>
      <c r="E665284" s="128"/>
      <c r="F665284" s="128"/>
      <c r="G665284" s="174"/>
    </row>
    <row r="665285" spans="2:7" x14ac:dyDescent="0.25">
      <c r="B665285" s="128"/>
      <c r="C665285" s="128"/>
      <c r="D665285" s="128"/>
      <c r="E665285" s="128"/>
      <c r="F665285" s="128"/>
      <c r="G665285" s="174"/>
    </row>
    <row r="665286" spans="2:7" x14ac:dyDescent="0.25">
      <c r="B665286" s="128"/>
      <c r="C665286" s="128"/>
      <c r="D665286" s="128"/>
      <c r="E665286" s="128"/>
      <c r="F665286" s="128"/>
      <c r="G665286" s="174"/>
    </row>
    <row r="665287" spans="2:7" x14ac:dyDescent="0.25">
      <c r="B665287" s="128"/>
      <c r="C665287" s="128"/>
      <c r="D665287" s="128"/>
      <c r="E665287" s="128"/>
      <c r="F665287" s="128"/>
      <c r="G665287" s="174"/>
    </row>
    <row r="665403" spans="2:7" x14ac:dyDescent="0.25">
      <c r="B665403" s="128"/>
      <c r="C665403" s="128"/>
      <c r="D665403" s="128"/>
      <c r="E665403" s="128"/>
      <c r="F665403" s="128"/>
      <c r="G665403" s="174"/>
    </row>
    <row r="665404" spans="2:7" x14ac:dyDescent="0.25">
      <c r="B665404" s="128"/>
      <c r="C665404" s="128"/>
      <c r="D665404" s="128"/>
      <c r="E665404" s="128"/>
      <c r="F665404" s="128"/>
      <c r="G665404" s="174"/>
    </row>
    <row r="665405" spans="2:7" x14ac:dyDescent="0.25">
      <c r="B665405" s="128"/>
      <c r="C665405" s="128"/>
      <c r="D665405" s="128"/>
      <c r="E665405" s="128"/>
      <c r="F665405" s="128"/>
      <c r="G665405" s="174"/>
    </row>
    <row r="665406" spans="2:7" x14ac:dyDescent="0.25">
      <c r="B665406" s="128"/>
      <c r="C665406" s="128"/>
      <c r="D665406" s="128"/>
      <c r="E665406" s="128"/>
      <c r="F665406" s="128"/>
      <c r="G665406" s="174"/>
    </row>
    <row r="665407" spans="2:7" x14ac:dyDescent="0.25">
      <c r="B665407" s="128"/>
      <c r="C665407" s="128"/>
      <c r="D665407" s="128"/>
      <c r="E665407" s="128"/>
      <c r="F665407" s="128"/>
      <c r="G665407" s="174"/>
    </row>
    <row r="665523" spans="2:7" x14ac:dyDescent="0.25">
      <c r="B665523" s="128"/>
      <c r="C665523" s="128"/>
      <c r="D665523" s="128"/>
      <c r="E665523" s="128"/>
      <c r="F665523" s="128"/>
      <c r="G665523" s="174"/>
    </row>
    <row r="665524" spans="2:7" x14ac:dyDescent="0.25">
      <c r="B665524" s="128"/>
      <c r="C665524" s="128"/>
      <c r="D665524" s="128"/>
      <c r="E665524" s="128"/>
      <c r="F665524" s="128"/>
      <c r="G665524" s="174"/>
    </row>
    <row r="665525" spans="2:7" x14ac:dyDescent="0.25">
      <c r="B665525" s="128"/>
      <c r="C665525" s="128"/>
      <c r="D665525" s="128"/>
      <c r="E665525" s="128"/>
      <c r="F665525" s="128"/>
      <c r="G665525" s="174"/>
    </row>
    <row r="665526" spans="2:7" x14ac:dyDescent="0.25">
      <c r="B665526" s="128"/>
      <c r="C665526" s="128"/>
      <c r="D665526" s="128"/>
      <c r="E665526" s="128"/>
      <c r="F665526" s="128"/>
      <c r="G665526" s="174"/>
    </row>
    <row r="665527" spans="2:7" x14ac:dyDescent="0.25">
      <c r="B665527" s="128"/>
      <c r="C665527" s="128"/>
      <c r="D665527" s="128"/>
      <c r="E665527" s="128"/>
      <c r="F665527" s="128"/>
      <c r="G665527" s="174"/>
    </row>
    <row r="665643" spans="2:7" x14ac:dyDescent="0.25">
      <c r="B665643" s="128"/>
      <c r="C665643" s="128"/>
      <c r="D665643" s="128"/>
      <c r="E665643" s="128"/>
      <c r="F665643" s="128"/>
      <c r="G665643" s="174"/>
    </row>
    <row r="665644" spans="2:7" x14ac:dyDescent="0.25">
      <c r="B665644" s="128"/>
      <c r="C665644" s="128"/>
      <c r="D665644" s="128"/>
      <c r="E665644" s="128"/>
      <c r="F665644" s="128"/>
      <c r="G665644" s="174"/>
    </row>
    <row r="665645" spans="2:7" x14ac:dyDescent="0.25">
      <c r="B665645" s="128"/>
      <c r="C665645" s="128"/>
      <c r="D665645" s="128"/>
      <c r="E665645" s="128"/>
      <c r="F665645" s="128"/>
      <c r="G665645" s="174"/>
    </row>
    <row r="665646" spans="2:7" x14ac:dyDescent="0.25">
      <c r="B665646" s="128"/>
      <c r="C665646" s="128"/>
      <c r="D665646" s="128"/>
      <c r="E665646" s="128"/>
      <c r="F665646" s="128"/>
      <c r="G665646" s="174"/>
    </row>
    <row r="665647" spans="2:7" x14ac:dyDescent="0.25">
      <c r="B665647" s="128"/>
      <c r="C665647" s="128"/>
      <c r="D665647" s="128"/>
      <c r="E665647" s="128"/>
      <c r="F665647" s="128"/>
      <c r="G665647" s="174"/>
    </row>
    <row r="665763" spans="2:7" x14ac:dyDescent="0.25">
      <c r="B665763" s="128"/>
      <c r="C665763" s="128"/>
      <c r="D665763" s="128"/>
      <c r="E665763" s="128"/>
      <c r="F665763" s="128"/>
      <c r="G665763" s="174"/>
    </row>
    <row r="665764" spans="2:7" x14ac:dyDescent="0.25">
      <c r="B665764" s="128"/>
      <c r="C665764" s="128"/>
      <c r="D665764" s="128"/>
      <c r="E665764" s="128"/>
      <c r="F665764" s="128"/>
      <c r="G665764" s="174"/>
    </row>
    <row r="665765" spans="2:7" x14ac:dyDescent="0.25">
      <c r="B665765" s="128"/>
      <c r="C665765" s="128"/>
      <c r="D665765" s="128"/>
      <c r="E665765" s="128"/>
      <c r="F665765" s="128"/>
      <c r="G665765" s="174"/>
    </row>
    <row r="665766" spans="2:7" x14ac:dyDescent="0.25">
      <c r="B665766" s="128"/>
      <c r="C665766" s="128"/>
      <c r="D665766" s="128"/>
      <c r="E665766" s="128"/>
      <c r="F665766" s="128"/>
      <c r="G665766" s="174"/>
    </row>
    <row r="665767" spans="2:7" x14ac:dyDescent="0.25">
      <c r="B665767" s="128"/>
      <c r="C665767" s="128"/>
      <c r="D665767" s="128"/>
      <c r="E665767" s="128"/>
      <c r="F665767" s="128"/>
      <c r="G665767" s="174"/>
    </row>
    <row r="665883" spans="2:7" x14ac:dyDescent="0.25">
      <c r="B665883" s="128"/>
      <c r="C665883" s="128"/>
      <c r="D665883" s="128"/>
      <c r="E665883" s="128"/>
      <c r="F665883" s="128"/>
      <c r="G665883" s="174"/>
    </row>
    <row r="665884" spans="2:7" x14ac:dyDescent="0.25">
      <c r="B665884" s="128"/>
      <c r="C665884" s="128"/>
      <c r="D665884" s="128"/>
      <c r="E665884" s="128"/>
      <c r="F665884" s="128"/>
      <c r="G665884" s="174"/>
    </row>
    <row r="665885" spans="2:7" x14ac:dyDescent="0.25">
      <c r="B665885" s="128"/>
      <c r="C665885" s="128"/>
      <c r="D665885" s="128"/>
      <c r="E665885" s="128"/>
      <c r="F665885" s="128"/>
      <c r="G665885" s="174"/>
    </row>
    <row r="665886" spans="2:7" x14ac:dyDescent="0.25">
      <c r="B665886" s="128"/>
      <c r="C665886" s="128"/>
      <c r="D665886" s="128"/>
      <c r="E665886" s="128"/>
      <c r="F665886" s="128"/>
      <c r="G665886" s="174"/>
    </row>
    <row r="665887" spans="2:7" x14ac:dyDescent="0.25">
      <c r="B665887" s="128"/>
      <c r="C665887" s="128"/>
      <c r="D665887" s="128"/>
      <c r="E665887" s="128"/>
      <c r="F665887" s="128"/>
      <c r="G665887" s="174"/>
    </row>
    <row r="666003" spans="2:7" x14ac:dyDescent="0.25">
      <c r="B666003" s="128"/>
      <c r="C666003" s="128"/>
      <c r="D666003" s="128"/>
      <c r="E666003" s="128"/>
      <c r="F666003" s="128"/>
      <c r="G666003" s="174"/>
    </row>
    <row r="666004" spans="2:7" x14ac:dyDescent="0.25">
      <c r="B666004" s="128"/>
      <c r="C666004" s="128"/>
      <c r="D666004" s="128"/>
      <c r="E666004" s="128"/>
      <c r="F666004" s="128"/>
      <c r="G666004" s="174"/>
    </row>
    <row r="666005" spans="2:7" x14ac:dyDescent="0.25">
      <c r="B666005" s="128"/>
      <c r="C666005" s="128"/>
      <c r="D666005" s="128"/>
      <c r="E666005" s="128"/>
      <c r="F666005" s="128"/>
      <c r="G666005" s="174"/>
    </row>
    <row r="666006" spans="2:7" x14ac:dyDescent="0.25">
      <c r="B666006" s="128"/>
      <c r="C666006" s="128"/>
      <c r="D666006" s="128"/>
      <c r="E666006" s="128"/>
      <c r="F666006" s="128"/>
      <c r="G666006" s="174"/>
    </row>
    <row r="666007" spans="2:7" x14ac:dyDescent="0.25">
      <c r="B666007" s="128"/>
      <c r="C666007" s="128"/>
      <c r="D666007" s="128"/>
      <c r="E666007" s="128"/>
      <c r="F666007" s="128"/>
      <c r="G666007" s="174"/>
    </row>
    <row r="666123" spans="2:7" x14ac:dyDescent="0.25">
      <c r="B666123" s="128"/>
      <c r="C666123" s="128"/>
      <c r="D666123" s="128"/>
      <c r="E666123" s="128"/>
      <c r="F666123" s="128"/>
      <c r="G666123" s="174"/>
    </row>
    <row r="666124" spans="2:7" x14ac:dyDescent="0.25">
      <c r="B666124" s="128"/>
      <c r="C666124" s="128"/>
      <c r="D666124" s="128"/>
      <c r="E666124" s="128"/>
      <c r="F666124" s="128"/>
      <c r="G666124" s="174"/>
    </row>
    <row r="666125" spans="2:7" x14ac:dyDescent="0.25">
      <c r="B666125" s="128"/>
      <c r="C666125" s="128"/>
      <c r="D666125" s="128"/>
      <c r="E666125" s="128"/>
      <c r="F666125" s="128"/>
      <c r="G666125" s="174"/>
    </row>
    <row r="666126" spans="2:7" x14ac:dyDescent="0.25">
      <c r="B666126" s="128"/>
      <c r="C666126" s="128"/>
      <c r="D666126" s="128"/>
      <c r="E666126" s="128"/>
      <c r="F666126" s="128"/>
      <c r="G666126" s="174"/>
    </row>
    <row r="666127" spans="2:7" x14ac:dyDescent="0.25">
      <c r="B666127" s="128"/>
      <c r="C666127" s="128"/>
      <c r="D666127" s="128"/>
      <c r="E666127" s="128"/>
      <c r="F666127" s="128"/>
      <c r="G666127" s="174"/>
    </row>
    <row r="666243" spans="2:7" x14ac:dyDescent="0.25">
      <c r="B666243" s="128"/>
      <c r="C666243" s="128"/>
      <c r="D666243" s="128"/>
      <c r="E666243" s="128"/>
      <c r="F666243" s="128"/>
      <c r="G666243" s="174"/>
    </row>
    <row r="666244" spans="2:7" x14ac:dyDescent="0.25">
      <c r="B666244" s="128"/>
      <c r="C666244" s="128"/>
      <c r="D666244" s="128"/>
      <c r="E666244" s="128"/>
      <c r="F666244" s="128"/>
      <c r="G666244" s="174"/>
    </row>
    <row r="666245" spans="2:7" x14ac:dyDescent="0.25">
      <c r="B666245" s="128"/>
      <c r="C666245" s="128"/>
      <c r="D666245" s="128"/>
      <c r="E666245" s="128"/>
      <c r="F666245" s="128"/>
      <c r="G666245" s="174"/>
    </row>
    <row r="666246" spans="2:7" x14ac:dyDescent="0.25">
      <c r="B666246" s="128"/>
      <c r="C666246" s="128"/>
      <c r="D666246" s="128"/>
      <c r="E666246" s="128"/>
      <c r="F666246" s="128"/>
      <c r="G666246" s="174"/>
    </row>
    <row r="666247" spans="2:7" x14ac:dyDescent="0.25">
      <c r="B666247" s="128"/>
      <c r="C666247" s="128"/>
      <c r="D666247" s="128"/>
      <c r="E666247" s="128"/>
      <c r="F666247" s="128"/>
      <c r="G666247" s="174"/>
    </row>
    <row r="666363" spans="2:7" x14ac:dyDescent="0.25">
      <c r="B666363" s="128"/>
      <c r="C666363" s="128"/>
      <c r="D666363" s="128"/>
      <c r="E666363" s="128"/>
      <c r="F666363" s="128"/>
      <c r="G666363" s="174"/>
    </row>
    <row r="666364" spans="2:7" x14ac:dyDescent="0.25">
      <c r="B666364" s="128"/>
      <c r="C666364" s="128"/>
      <c r="D666364" s="128"/>
      <c r="E666364" s="128"/>
      <c r="F666364" s="128"/>
      <c r="G666364" s="174"/>
    </row>
    <row r="666365" spans="2:7" x14ac:dyDescent="0.25">
      <c r="B666365" s="128"/>
      <c r="C666365" s="128"/>
      <c r="D666365" s="128"/>
      <c r="E666365" s="128"/>
      <c r="F666365" s="128"/>
      <c r="G666365" s="174"/>
    </row>
    <row r="666366" spans="2:7" x14ac:dyDescent="0.25">
      <c r="B666366" s="128"/>
      <c r="C666366" s="128"/>
      <c r="D666366" s="128"/>
      <c r="E666366" s="128"/>
      <c r="F666366" s="128"/>
      <c r="G666366" s="174"/>
    </row>
    <row r="666367" spans="2:7" x14ac:dyDescent="0.25">
      <c r="B666367" s="128"/>
      <c r="C666367" s="128"/>
      <c r="D666367" s="128"/>
      <c r="E666367" s="128"/>
      <c r="F666367" s="128"/>
      <c r="G666367" s="174"/>
    </row>
    <row r="666483" spans="2:7" x14ac:dyDescent="0.25">
      <c r="B666483" s="128"/>
      <c r="C666483" s="128"/>
      <c r="D666483" s="128"/>
      <c r="E666483" s="128"/>
      <c r="F666483" s="128"/>
      <c r="G666483" s="174"/>
    </row>
    <row r="666484" spans="2:7" x14ac:dyDescent="0.25">
      <c r="B666484" s="128"/>
      <c r="C666484" s="128"/>
      <c r="D666484" s="128"/>
      <c r="E666484" s="128"/>
      <c r="F666484" s="128"/>
      <c r="G666484" s="174"/>
    </row>
    <row r="666485" spans="2:7" x14ac:dyDescent="0.25">
      <c r="B666485" s="128"/>
      <c r="C666485" s="128"/>
      <c r="D666485" s="128"/>
      <c r="E666485" s="128"/>
      <c r="F666485" s="128"/>
      <c r="G666485" s="174"/>
    </row>
    <row r="666486" spans="2:7" x14ac:dyDescent="0.25">
      <c r="B666486" s="128"/>
      <c r="C666486" s="128"/>
      <c r="D666486" s="128"/>
      <c r="E666486" s="128"/>
      <c r="F666486" s="128"/>
      <c r="G666486" s="174"/>
    </row>
    <row r="666487" spans="2:7" x14ac:dyDescent="0.25">
      <c r="B666487" s="128"/>
      <c r="C666487" s="128"/>
      <c r="D666487" s="128"/>
      <c r="E666487" s="128"/>
      <c r="F666487" s="128"/>
      <c r="G666487" s="174"/>
    </row>
    <row r="666603" spans="2:7" x14ac:dyDescent="0.25">
      <c r="B666603" s="128"/>
      <c r="C666603" s="128"/>
      <c r="D666603" s="128"/>
      <c r="E666603" s="128"/>
      <c r="F666603" s="128"/>
      <c r="G666603" s="174"/>
    </row>
    <row r="666604" spans="2:7" x14ac:dyDescent="0.25">
      <c r="B666604" s="128"/>
      <c r="C666604" s="128"/>
      <c r="D666604" s="128"/>
      <c r="E666604" s="128"/>
      <c r="F666604" s="128"/>
      <c r="G666604" s="174"/>
    </row>
    <row r="666605" spans="2:7" x14ac:dyDescent="0.25">
      <c r="B666605" s="128"/>
      <c r="C666605" s="128"/>
      <c r="D666605" s="128"/>
      <c r="E666605" s="128"/>
      <c r="F666605" s="128"/>
      <c r="G666605" s="174"/>
    </row>
    <row r="666606" spans="2:7" x14ac:dyDescent="0.25">
      <c r="B666606" s="128"/>
      <c r="C666606" s="128"/>
      <c r="D666606" s="128"/>
      <c r="E666606" s="128"/>
      <c r="F666606" s="128"/>
      <c r="G666606" s="174"/>
    </row>
    <row r="666607" spans="2:7" x14ac:dyDescent="0.25">
      <c r="B666607" s="128"/>
      <c r="C666607" s="128"/>
      <c r="D666607" s="128"/>
      <c r="E666607" s="128"/>
      <c r="F666607" s="128"/>
      <c r="G666607" s="174"/>
    </row>
    <row r="666723" spans="2:7" x14ac:dyDescent="0.25">
      <c r="B666723" s="128"/>
      <c r="C666723" s="128"/>
      <c r="D666723" s="128"/>
      <c r="E666723" s="128"/>
      <c r="F666723" s="128"/>
      <c r="G666723" s="174"/>
    </row>
    <row r="666724" spans="2:7" x14ac:dyDescent="0.25">
      <c r="B666724" s="128"/>
      <c r="C666724" s="128"/>
      <c r="D666724" s="128"/>
      <c r="E666724" s="128"/>
      <c r="F666724" s="128"/>
      <c r="G666724" s="174"/>
    </row>
    <row r="666725" spans="2:7" x14ac:dyDescent="0.25">
      <c r="B666725" s="128"/>
      <c r="C666725" s="128"/>
      <c r="D666725" s="128"/>
      <c r="E666725" s="128"/>
      <c r="F666725" s="128"/>
      <c r="G666725" s="174"/>
    </row>
    <row r="666726" spans="2:7" x14ac:dyDescent="0.25">
      <c r="B666726" s="128"/>
      <c r="C666726" s="128"/>
      <c r="D666726" s="128"/>
      <c r="E666726" s="128"/>
      <c r="F666726" s="128"/>
      <c r="G666726" s="174"/>
    </row>
    <row r="666727" spans="2:7" x14ac:dyDescent="0.25">
      <c r="B666727" s="128"/>
      <c r="C666727" s="128"/>
      <c r="D666727" s="128"/>
      <c r="E666727" s="128"/>
      <c r="F666727" s="128"/>
      <c r="G666727" s="174"/>
    </row>
    <row r="666843" spans="2:7" x14ac:dyDescent="0.25">
      <c r="B666843" s="128"/>
      <c r="C666843" s="128"/>
      <c r="D666843" s="128"/>
      <c r="E666843" s="128"/>
      <c r="F666843" s="128"/>
      <c r="G666843" s="174"/>
    </row>
    <row r="666844" spans="2:7" x14ac:dyDescent="0.25">
      <c r="B666844" s="128"/>
      <c r="C666844" s="128"/>
      <c r="D666844" s="128"/>
      <c r="E666844" s="128"/>
      <c r="F666844" s="128"/>
      <c r="G666844" s="174"/>
    </row>
    <row r="666845" spans="2:7" x14ac:dyDescent="0.25">
      <c r="B666845" s="128"/>
      <c r="C666845" s="128"/>
      <c r="D666845" s="128"/>
      <c r="E666845" s="128"/>
      <c r="F666845" s="128"/>
      <c r="G666845" s="174"/>
    </row>
    <row r="666846" spans="2:7" x14ac:dyDescent="0.25">
      <c r="B666846" s="128"/>
      <c r="C666846" s="128"/>
      <c r="D666846" s="128"/>
      <c r="E666846" s="128"/>
      <c r="F666846" s="128"/>
      <c r="G666846" s="174"/>
    </row>
    <row r="666847" spans="2:7" x14ac:dyDescent="0.25">
      <c r="B666847" s="128"/>
      <c r="C666847" s="128"/>
      <c r="D666847" s="128"/>
      <c r="E666847" s="128"/>
      <c r="F666847" s="128"/>
      <c r="G666847" s="174"/>
    </row>
    <row r="666963" spans="2:7" x14ac:dyDescent="0.25">
      <c r="B666963" s="128"/>
      <c r="C666963" s="128"/>
      <c r="D666963" s="128"/>
      <c r="E666963" s="128"/>
      <c r="F666963" s="128"/>
      <c r="G666963" s="174"/>
    </row>
    <row r="666964" spans="2:7" x14ac:dyDescent="0.25">
      <c r="B666964" s="128"/>
      <c r="C666964" s="128"/>
      <c r="D666964" s="128"/>
      <c r="E666964" s="128"/>
      <c r="F666964" s="128"/>
      <c r="G666964" s="174"/>
    </row>
    <row r="666965" spans="2:7" x14ac:dyDescent="0.25">
      <c r="B666965" s="128"/>
      <c r="C666965" s="128"/>
      <c r="D666965" s="128"/>
      <c r="E666965" s="128"/>
      <c r="F666965" s="128"/>
      <c r="G666965" s="174"/>
    </row>
    <row r="666966" spans="2:7" x14ac:dyDescent="0.25">
      <c r="B666966" s="128"/>
      <c r="C666966" s="128"/>
      <c r="D666966" s="128"/>
      <c r="E666966" s="128"/>
      <c r="F666966" s="128"/>
      <c r="G666966" s="174"/>
    </row>
    <row r="666967" spans="2:7" x14ac:dyDescent="0.25">
      <c r="B666967" s="128"/>
      <c r="C666967" s="128"/>
      <c r="D666967" s="128"/>
      <c r="E666967" s="128"/>
      <c r="F666967" s="128"/>
      <c r="G666967" s="174"/>
    </row>
    <row r="667083" spans="2:7" x14ac:dyDescent="0.25">
      <c r="B667083" s="128"/>
      <c r="C667083" s="128"/>
      <c r="D667083" s="128"/>
      <c r="E667083" s="128"/>
      <c r="F667083" s="128"/>
      <c r="G667083" s="174"/>
    </row>
    <row r="667084" spans="2:7" x14ac:dyDescent="0.25">
      <c r="B667084" s="128"/>
      <c r="C667084" s="128"/>
      <c r="D667084" s="128"/>
      <c r="E667084" s="128"/>
      <c r="F667084" s="128"/>
      <c r="G667084" s="174"/>
    </row>
    <row r="667085" spans="2:7" x14ac:dyDescent="0.25">
      <c r="B667085" s="128"/>
      <c r="C667085" s="128"/>
      <c r="D667085" s="128"/>
      <c r="E667085" s="128"/>
      <c r="F667085" s="128"/>
      <c r="G667085" s="174"/>
    </row>
    <row r="667086" spans="2:7" x14ac:dyDescent="0.25">
      <c r="B667086" s="128"/>
      <c r="C667086" s="128"/>
      <c r="D667086" s="128"/>
      <c r="E667086" s="128"/>
      <c r="F667086" s="128"/>
      <c r="G667086" s="174"/>
    </row>
    <row r="667087" spans="2:7" x14ac:dyDescent="0.25">
      <c r="B667087" s="128"/>
      <c r="C667087" s="128"/>
      <c r="D667087" s="128"/>
      <c r="E667087" s="128"/>
      <c r="F667087" s="128"/>
      <c r="G667087" s="174"/>
    </row>
    <row r="667203" spans="2:7" x14ac:dyDescent="0.25">
      <c r="B667203" s="128"/>
      <c r="C667203" s="128"/>
      <c r="D667203" s="128"/>
      <c r="E667203" s="128"/>
      <c r="F667203" s="128"/>
      <c r="G667203" s="174"/>
    </row>
    <row r="667204" spans="2:7" x14ac:dyDescent="0.25">
      <c r="B667204" s="128"/>
      <c r="C667204" s="128"/>
      <c r="D667204" s="128"/>
      <c r="E667204" s="128"/>
      <c r="F667204" s="128"/>
      <c r="G667204" s="174"/>
    </row>
    <row r="667205" spans="2:7" x14ac:dyDescent="0.25">
      <c r="B667205" s="128"/>
      <c r="C667205" s="128"/>
      <c r="D667205" s="128"/>
      <c r="E667205" s="128"/>
      <c r="F667205" s="128"/>
      <c r="G667205" s="174"/>
    </row>
    <row r="667206" spans="2:7" x14ac:dyDescent="0.25">
      <c r="B667206" s="128"/>
      <c r="C667206" s="128"/>
      <c r="D667206" s="128"/>
      <c r="E667206" s="128"/>
      <c r="F667206" s="128"/>
      <c r="G667206" s="174"/>
    </row>
    <row r="667207" spans="2:7" x14ac:dyDescent="0.25">
      <c r="B667207" s="128"/>
      <c r="C667207" s="128"/>
      <c r="D667207" s="128"/>
      <c r="E667207" s="128"/>
      <c r="F667207" s="128"/>
      <c r="G667207" s="174"/>
    </row>
    <row r="667323" spans="2:7" x14ac:dyDescent="0.25">
      <c r="B667323" s="128"/>
      <c r="C667323" s="128"/>
      <c r="D667323" s="128"/>
      <c r="E667323" s="128"/>
      <c r="F667323" s="128"/>
      <c r="G667323" s="174"/>
    </row>
    <row r="667324" spans="2:7" x14ac:dyDescent="0.25">
      <c r="B667324" s="128"/>
      <c r="C667324" s="128"/>
      <c r="D667324" s="128"/>
      <c r="E667324" s="128"/>
      <c r="F667324" s="128"/>
      <c r="G667324" s="174"/>
    </row>
    <row r="667325" spans="2:7" x14ac:dyDescent="0.25">
      <c r="B667325" s="128"/>
      <c r="C667325" s="128"/>
      <c r="D667325" s="128"/>
      <c r="E667325" s="128"/>
      <c r="F667325" s="128"/>
      <c r="G667325" s="174"/>
    </row>
    <row r="667326" spans="2:7" x14ac:dyDescent="0.25">
      <c r="B667326" s="128"/>
      <c r="C667326" s="128"/>
      <c r="D667326" s="128"/>
      <c r="E667326" s="128"/>
      <c r="F667326" s="128"/>
      <c r="G667326" s="174"/>
    </row>
    <row r="667327" spans="2:7" x14ac:dyDescent="0.25">
      <c r="B667327" s="128"/>
      <c r="C667327" s="128"/>
      <c r="D667327" s="128"/>
      <c r="E667327" s="128"/>
      <c r="F667327" s="128"/>
      <c r="G667327" s="174"/>
    </row>
    <row r="667443" spans="2:7" x14ac:dyDescent="0.25">
      <c r="B667443" s="128"/>
      <c r="C667443" s="128"/>
      <c r="D667443" s="128"/>
      <c r="E667443" s="128"/>
      <c r="F667443" s="128"/>
      <c r="G667443" s="174"/>
    </row>
    <row r="667444" spans="2:7" x14ac:dyDescent="0.25">
      <c r="B667444" s="128"/>
      <c r="C667444" s="128"/>
      <c r="D667444" s="128"/>
      <c r="E667444" s="128"/>
      <c r="F667444" s="128"/>
      <c r="G667444" s="174"/>
    </row>
    <row r="667445" spans="2:7" x14ac:dyDescent="0.25">
      <c r="B667445" s="128"/>
      <c r="C667445" s="128"/>
      <c r="D667445" s="128"/>
      <c r="E667445" s="128"/>
      <c r="F667445" s="128"/>
      <c r="G667445" s="174"/>
    </row>
    <row r="667446" spans="2:7" x14ac:dyDescent="0.25">
      <c r="B667446" s="128"/>
      <c r="C667446" s="128"/>
      <c r="D667446" s="128"/>
      <c r="E667446" s="128"/>
      <c r="F667446" s="128"/>
      <c r="G667446" s="174"/>
    </row>
    <row r="667447" spans="2:7" x14ac:dyDescent="0.25">
      <c r="B667447" s="128"/>
      <c r="C667447" s="128"/>
      <c r="D667447" s="128"/>
      <c r="E667447" s="128"/>
      <c r="F667447" s="128"/>
      <c r="G667447" s="174"/>
    </row>
    <row r="667563" spans="2:7" x14ac:dyDescent="0.25">
      <c r="B667563" s="128"/>
      <c r="C667563" s="128"/>
      <c r="D667563" s="128"/>
      <c r="E667563" s="128"/>
      <c r="F667563" s="128"/>
      <c r="G667563" s="174"/>
    </row>
    <row r="667564" spans="2:7" x14ac:dyDescent="0.25">
      <c r="B667564" s="128"/>
      <c r="C667564" s="128"/>
      <c r="D667564" s="128"/>
      <c r="E667564" s="128"/>
      <c r="F667564" s="128"/>
      <c r="G667564" s="174"/>
    </row>
    <row r="667565" spans="2:7" x14ac:dyDescent="0.25">
      <c r="B667565" s="128"/>
      <c r="C667565" s="128"/>
      <c r="D667565" s="128"/>
      <c r="E667565" s="128"/>
      <c r="F667565" s="128"/>
      <c r="G667565" s="174"/>
    </row>
    <row r="667566" spans="2:7" x14ac:dyDescent="0.25">
      <c r="B667566" s="128"/>
      <c r="C667566" s="128"/>
      <c r="D667566" s="128"/>
      <c r="E667566" s="128"/>
      <c r="F667566" s="128"/>
      <c r="G667566" s="174"/>
    </row>
    <row r="667567" spans="2:7" x14ac:dyDescent="0.25">
      <c r="B667567" s="128"/>
      <c r="C667567" s="128"/>
      <c r="D667567" s="128"/>
      <c r="E667567" s="128"/>
      <c r="F667567" s="128"/>
      <c r="G667567" s="174"/>
    </row>
    <row r="667683" spans="2:7" x14ac:dyDescent="0.25">
      <c r="B667683" s="128"/>
      <c r="C667683" s="128"/>
      <c r="D667683" s="128"/>
      <c r="E667683" s="128"/>
      <c r="F667683" s="128"/>
      <c r="G667683" s="174"/>
    </row>
    <row r="667684" spans="2:7" x14ac:dyDescent="0.25">
      <c r="B667684" s="128"/>
      <c r="C667684" s="128"/>
      <c r="D667684" s="128"/>
      <c r="E667684" s="128"/>
      <c r="F667684" s="128"/>
      <c r="G667684" s="174"/>
    </row>
    <row r="667685" spans="2:7" x14ac:dyDescent="0.25">
      <c r="B667685" s="128"/>
      <c r="C667685" s="128"/>
      <c r="D667685" s="128"/>
      <c r="E667685" s="128"/>
      <c r="F667685" s="128"/>
      <c r="G667685" s="174"/>
    </row>
    <row r="667686" spans="2:7" x14ac:dyDescent="0.25">
      <c r="B667686" s="128"/>
      <c r="C667686" s="128"/>
      <c r="D667686" s="128"/>
      <c r="E667686" s="128"/>
      <c r="F667686" s="128"/>
      <c r="G667686" s="174"/>
    </row>
    <row r="667687" spans="2:7" x14ac:dyDescent="0.25">
      <c r="B667687" s="128"/>
      <c r="C667687" s="128"/>
      <c r="D667687" s="128"/>
      <c r="E667687" s="128"/>
      <c r="F667687" s="128"/>
      <c r="G667687" s="174"/>
    </row>
    <row r="667803" spans="2:7" x14ac:dyDescent="0.25">
      <c r="B667803" s="128"/>
      <c r="C667803" s="128"/>
      <c r="D667803" s="128"/>
      <c r="E667803" s="128"/>
      <c r="F667803" s="128"/>
      <c r="G667803" s="174"/>
    </row>
    <row r="667804" spans="2:7" x14ac:dyDescent="0.25">
      <c r="B667804" s="128"/>
      <c r="C667804" s="128"/>
      <c r="D667804" s="128"/>
      <c r="E667804" s="128"/>
      <c r="F667804" s="128"/>
      <c r="G667804" s="174"/>
    </row>
    <row r="667805" spans="2:7" x14ac:dyDescent="0.25">
      <c r="B667805" s="128"/>
      <c r="C667805" s="128"/>
      <c r="D667805" s="128"/>
      <c r="E667805" s="128"/>
      <c r="F667805" s="128"/>
      <c r="G667805" s="174"/>
    </row>
    <row r="667806" spans="2:7" x14ac:dyDescent="0.25">
      <c r="B667806" s="128"/>
      <c r="C667806" s="128"/>
      <c r="D667806" s="128"/>
      <c r="E667806" s="128"/>
      <c r="F667806" s="128"/>
      <c r="G667806" s="174"/>
    </row>
    <row r="667807" spans="2:7" x14ac:dyDescent="0.25">
      <c r="B667807" s="128"/>
      <c r="C667807" s="128"/>
      <c r="D667807" s="128"/>
      <c r="E667807" s="128"/>
      <c r="F667807" s="128"/>
      <c r="G667807" s="174"/>
    </row>
    <row r="667923" spans="2:7" x14ac:dyDescent="0.25">
      <c r="B667923" s="128"/>
      <c r="C667923" s="128"/>
      <c r="D667923" s="128"/>
      <c r="E667923" s="128"/>
      <c r="F667923" s="128"/>
      <c r="G667923" s="174"/>
    </row>
    <row r="667924" spans="2:7" x14ac:dyDescent="0.25">
      <c r="B667924" s="128"/>
      <c r="C667924" s="128"/>
      <c r="D667924" s="128"/>
      <c r="E667924" s="128"/>
      <c r="F667924" s="128"/>
      <c r="G667924" s="174"/>
    </row>
    <row r="667925" spans="2:7" x14ac:dyDescent="0.25">
      <c r="B667925" s="128"/>
      <c r="C667925" s="128"/>
      <c r="D667925" s="128"/>
      <c r="E667925" s="128"/>
      <c r="F667925" s="128"/>
      <c r="G667925" s="174"/>
    </row>
    <row r="667926" spans="2:7" x14ac:dyDescent="0.25">
      <c r="B667926" s="128"/>
      <c r="C667926" s="128"/>
      <c r="D667926" s="128"/>
      <c r="E667926" s="128"/>
      <c r="F667926" s="128"/>
      <c r="G667926" s="174"/>
    </row>
    <row r="667927" spans="2:7" x14ac:dyDescent="0.25">
      <c r="B667927" s="128"/>
      <c r="C667927" s="128"/>
      <c r="D667927" s="128"/>
      <c r="E667927" s="128"/>
      <c r="F667927" s="128"/>
      <c r="G667927" s="174"/>
    </row>
    <row r="668043" spans="2:7" x14ac:dyDescent="0.25">
      <c r="B668043" s="128"/>
      <c r="C668043" s="128"/>
      <c r="D668043" s="128"/>
      <c r="E668043" s="128"/>
      <c r="F668043" s="128"/>
      <c r="G668043" s="174"/>
    </row>
    <row r="668044" spans="2:7" x14ac:dyDescent="0.25">
      <c r="B668044" s="128"/>
      <c r="C668044" s="128"/>
      <c r="D668044" s="128"/>
      <c r="E668044" s="128"/>
      <c r="F668044" s="128"/>
      <c r="G668044" s="174"/>
    </row>
    <row r="668045" spans="2:7" x14ac:dyDescent="0.25">
      <c r="B668045" s="128"/>
      <c r="C668045" s="128"/>
      <c r="D668045" s="128"/>
      <c r="E668045" s="128"/>
      <c r="F668045" s="128"/>
      <c r="G668045" s="174"/>
    </row>
    <row r="668046" spans="2:7" x14ac:dyDescent="0.25">
      <c r="B668046" s="128"/>
      <c r="C668046" s="128"/>
      <c r="D668046" s="128"/>
      <c r="E668046" s="128"/>
      <c r="F668046" s="128"/>
      <c r="G668046" s="174"/>
    </row>
    <row r="668047" spans="2:7" x14ac:dyDescent="0.25">
      <c r="B668047" s="128"/>
      <c r="C668047" s="128"/>
      <c r="D668047" s="128"/>
      <c r="E668047" s="128"/>
      <c r="F668047" s="128"/>
      <c r="G668047" s="174"/>
    </row>
    <row r="668163" spans="2:7" x14ac:dyDescent="0.25">
      <c r="B668163" s="128"/>
      <c r="C668163" s="128"/>
      <c r="D668163" s="128"/>
      <c r="E668163" s="128"/>
      <c r="F668163" s="128"/>
      <c r="G668163" s="174"/>
    </row>
    <row r="668164" spans="2:7" x14ac:dyDescent="0.25">
      <c r="B668164" s="128"/>
      <c r="C668164" s="128"/>
      <c r="D668164" s="128"/>
      <c r="E668164" s="128"/>
      <c r="F668164" s="128"/>
      <c r="G668164" s="174"/>
    </row>
    <row r="668165" spans="2:7" x14ac:dyDescent="0.25">
      <c r="B668165" s="128"/>
      <c r="C668165" s="128"/>
      <c r="D668165" s="128"/>
      <c r="E668165" s="128"/>
      <c r="F668165" s="128"/>
      <c r="G668165" s="174"/>
    </row>
    <row r="668166" spans="2:7" x14ac:dyDescent="0.25">
      <c r="B668166" s="128"/>
      <c r="C668166" s="128"/>
      <c r="D668166" s="128"/>
      <c r="E668166" s="128"/>
      <c r="F668166" s="128"/>
      <c r="G668166" s="174"/>
    </row>
    <row r="668167" spans="2:7" x14ac:dyDescent="0.25">
      <c r="B668167" s="128"/>
      <c r="C668167" s="128"/>
      <c r="D668167" s="128"/>
      <c r="E668167" s="128"/>
      <c r="F668167" s="128"/>
      <c r="G668167" s="174"/>
    </row>
    <row r="668283" spans="2:7" x14ac:dyDescent="0.25">
      <c r="B668283" s="128"/>
      <c r="C668283" s="128"/>
      <c r="D668283" s="128"/>
      <c r="E668283" s="128"/>
      <c r="F668283" s="128"/>
      <c r="G668283" s="174"/>
    </row>
    <row r="668284" spans="2:7" x14ac:dyDescent="0.25">
      <c r="B668284" s="128"/>
      <c r="C668284" s="128"/>
      <c r="D668284" s="128"/>
      <c r="E668284" s="128"/>
      <c r="F668284" s="128"/>
      <c r="G668284" s="174"/>
    </row>
    <row r="668285" spans="2:7" x14ac:dyDescent="0.25">
      <c r="B668285" s="128"/>
      <c r="C668285" s="128"/>
      <c r="D668285" s="128"/>
      <c r="E668285" s="128"/>
      <c r="F668285" s="128"/>
      <c r="G668285" s="174"/>
    </row>
    <row r="668286" spans="2:7" x14ac:dyDescent="0.25">
      <c r="B668286" s="128"/>
      <c r="C668286" s="128"/>
      <c r="D668286" s="128"/>
      <c r="E668286" s="128"/>
      <c r="F668286" s="128"/>
      <c r="G668286" s="174"/>
    </row>
    <row r="668287" spans="2:7" x14ac:dyDescent="0.25">
      <c r="B668287" s="128"/>
      <c r="C668287" s="128"/>
      <c r="D668287" s="128"/>
      <c r="E668287" s="128"/>
      <c r="F668287" s="128"/>
      <c r="G668287" s="174"/>
    </row>
    <row r="668403" spans="2:7" x14ac:dyDescent="0.25">
      <c r="B668403" s="128"/>
      <c r="C668403" s="128"/>
      <c r="D668403" s="128"/>
      <c r="E668403" s="128"/>
      <c r="F668403" s="128"/>
      <c r="G668403" s="174"/>
    </row>
    <row r="668404" spans="2:7" x14ac:dyDescent="0.25">
      <c r="B668404" s="128"/>
      <c r="C668404" s="128"/>
      <c r="D668404" s="128"/>
      <c r="E668404" s="128"/>
      <c r="F668404" s="128"/>
      <c r="G668404" s="174"/>
    </row>
    <row r="668405" spans="2:7" x14ac:dyDescent="0.25">
      <c r="B668405" s="128"/>
      <c r="C668405" s="128"/>
      <c r="D668405" s="128"/>
      <c r="E668405" s="128"/>
      <c r="F668405" s="128"/>
      <c r="G668405" s="174"/>
    </row>
    <row r="668406" spans="2:7" x14ac:dyDescent="0.25">
      <c r="B668406" s="128"/>
      <c r="C668406" s="128"/>
      <c r="D668406" s="128"/>
      <c r="E668406" s="128"/>
      <c r="F668406" s="128"/>
      <c r="G668406" s="174"/>
    </row>
    <row r="668407" spans="2:7" x14ac:dyDescent="0.25">
      <c r="B668407" s="128"/>
      <c r="C668407" s="128"/>
      <c r="D668407" s="128"/>
      <c r="E668407" s="128"/>
      <c r="F668407" s="128"/>
      <c r="G668407" s="174"/>
    </row>
    <row r="668523" spans="2:7" x14ac:dyDescent="0.25">
      <c r="B668523" s="128"/>
      <c r="C668523" s="128"/>
      <c r="D668523" s="128"/>
      <c r="E668523" s="128"/>
      <c r="F668523" s="128"/>
      <c r="G668523" s="174"/>
    </row>
    <row r="668524" spans="2:7" x14ac:dyDescent="0.25">
      <c r="B668524" s="128"/>
      <c r="C668524" s="128"/>
      <c r="D668524" s="128"/>
      <c r="E668524" s="128"/>
      <c r="F668524" s="128"/>
      <c r="G668524" s="174"/>
    </row>
    <row r="668525" spans="2:7" x14ac:dyDescent="0.25">
      <c r="B668525" s="128"/>
      <c r="C668525" s="128"/>
      <c r="D668525" s="128"/>
      <c r="E668525" s="128"/>
      <c r="F668525" s="128"/>
      <c r="G668525" s="174"/>
    </row>
    <row r="668526" spans="2:7" x14ac:dyDescent="0.25">
      <c r="B668526" s="128"/>
      <c r="C668526" s="128"/>
      <c r="D668526" s="128"/>
      <c r="E668526" s="128"/>
      <c r="F668526" s="128"/>
      <c r="G668526" s="174"/>
    </row>
    <row r="668527" spans="2:7" x14ac:dyDescent="0.25">
      <c r="B668527" s="128"/>
      <c r="C668527" s="128"/>
      <c r="D668527" s="128"/>
      <c r="E668527" s="128"/>
      <c r="F668527" s="128"/>
      <c r="G668527" s="174"/>
    </row>
    <row r="668643" spans="2:7" x14ac:dyDescent="0.25">
      <c r="B668643" s="128"/>
      <c r="C668643" s="128"/>
      <c r="D668643" s="128"/>
      <c r="E668643" s="128"/>
      <c r="F668643" s="128"/>
      <c r="G668643" s="174"/>
    </row>
    <row r="668644" spans="2:7" x14ac:dyDescent="0.25">
      <c r="B668644" s="128"/>
      <c r="C668644" s="128"/>
      <c r="D668644" s="128"/>
      <c r="E668644" s="128"/>
      <c r="F668644" s="128"/>
      <c r="G668644" s="174"/>
    </row>
    <row r="668645" spans="2:7" x14ac:dyDescent="0.25">
      <c r="B668645" s="128"/>
      <c r="C668645" s="128"/>
      <c r="D668645" s="128"/>
      <c r="E668645" s="128"/>
      <c r="F668645" s="128"/>
      <c r="G668645" s="174"/>
    </row>
    <row r="668646" spans="2:7" x14ac:dyDescent="0.25">
      <c r="B668646" s="128"/>
      <c r="C668646" s="128"/>
      <c r="D668646" s="128"/>
      <c r="E668646" s="128"/>
      <c r="F668646" s="128"/>
      <c r="G668646" s="174"/>
    </row>
    <row r="668647" spans="2:7" x14ac:dyDescent="0.25">
      <c r="B668647" s="128"/>
      <c r="C668647" s="128"/>
      <c r="D668647" s="128"/>
      <c r="E668647" s="128"/>
      <c r="F668647" s="128"/>
      <c r="G668647" s="174"/>
    </row>
    <row r="668763" spans="2:7" x14ac:dyDescent="0.25">
      <c r="B668763" s="128"/>
      <c r="C668763" s="128"/>
      <c r="D668763" s="128"/>
      <c r="E668763" s="128"/>
      <c r="F668763" s="128"/>
      <c r="G668763" s="174"/>
    </row>
    <row r="668764" spans="2:7" x14ac:dyDescent="0.25">
      <c r="B668764" s="128"/>
      <c r="C668764" s="128"/>
      <c r="D668764" s="128"/>
      <c r="E668764" s="128"/>
      <c r="F668764" s="128"/>
      <c r="G668764" s="174"/>
    </row>
    <row r="668765" spans="2:7" x14ac:dyDescent="0.25">
      <c r="B668765" s="128"/>
      <c r="C668765" s="128"/>
      <c r="D668765" s="128"/>
      <c r="E668765" s="128"/>
      <c r="F668765" s="128"/>
      <c r="G668765" s="174"/>
    </row>
    <row r="668766" spans="2:7" x14ac:dyDescent="0.25">
      <c r="B668766" s="128"/>
      <c r="C668766" s="128"/>
      <c r="D668766" s="128"/>
      <c r="E668766" s="128"/>
      <c r="F668766" s="128"/>
      <c r="G668766" s="174"/>
    </row>
    <row r="668767" spans="2:7" x14ac:dyDescent="0.25">
      <c r="B668767" s="128"/>
      <c r="C668767" s="128"/>
      <c r="D668767" s="128"/>
      <c r="E668767" s="128"/>
      <c r="F668767" s="128"/>
      <c r="G668767" s="174"/>
    </row>
    <row r="668883" spans="2:7" x14ac:dyDescent="0.25">
      <c r="B668883" s="128"/>
      <c r="C668883" s="128"/>
      <c r="D668883" s="128"/>
      <c r="E668883" s="128"/>
      <c r="F668883" s="128"/>
      <c r="G668883" s="174"/>
    </row>
    <row r="668884" spans="2:7" x14ac:dyDescent="0.25">
      <c r="B668884" s="128"/>
      <c r="C668884" s="128"/>
      <c r="D668884" s="128"/>
      <c r="E668884" s="128"/>
      <c r="F668884" s="128"/>
      <c r="G668884" s="174"/>
    </row>
    <row r="668885" spans="2:7" x14ac:dyDescent="0.25">
      <c r="B668885" s="128"/>
      <c r="C668885" s="128"/>
      <c r="D668885" s="128"/>
      <c r="E668885" s="128"/>
      <c r="F668885" s="128"/>
      <c r="G668885" s="174"/>
    </row>
    <row r="668886" spans="2:7" x14ac:dyDescent="0.25">
      <c r="B668886" s="128"/>
      <c r="C668886" s="128"/>
      <c r="D668886" s="128"/>
      <c r="E668886" s="128"/>
      <c r="F668886" s="128"/>
      <c r="G668886" s="174"/>
    </row>
    <row r="668887" spans="2:7" x14ac:dyDescent="0.25">
      <c r="B668887" s="128"/>
      <c r="C668887" s="128"/>
      <c r="D668887" s="128"/>
      <c r="E668887" s="128"/>
      <c r="F668887" s="128"/>
      <c r="G668887" s="174"/>
    </row>
    <row r="669003" spans="2:7" x14ac:dyDescent="0.25">
      <c r="B669003" s="128"/>
      <c r="C669003" s="128"/>
      <c r="D669003" s="128"/>
      <c r="E669003" s="128"/>
      <c r="F669003" s="128"/>
      <c r="G669003" s="174"/>
    </row>
    <row r="669004" spans="2:7" x14ac:dyDescent="0.25">
      <c r="B669004" s="128"/>
      <c r="C669004" s="128"/>
      <c r="D669004" s="128"/>
      <c r="E669004" s="128"/>
      <c r="F669004" s="128"/>
      <c r="G669004" s="174"/>
    </row>
    <row r="669005" spans="2:7" x14ac:dyDescent="0.25">
      <c r="B669005" s="128"/>
      <c r="C669005" s="128"/>
      <c r="D669005" s="128"/>
      <c r="E669005" s="128"/>
      <c r="F669005" s="128"/>
      <c r="G669005" s="174"/>
    </row>
    <row r="669006" spans="2:7" x14ac:dyDescent="0.25">
      <c r="B669006" s="128"/>
      <c r="C669006" s="128"/>
      <c r="D669006" s="128"/>
      <c r="E669006" s="128"/>
      <c r="F669006" s="128"/>
      <c r="G669006" s="174"/>
    </row>
    <row r="669007" spans="2:7" x14ac:dyDescent="0.25">
      <c r="B669007" s="128"/>
      <c r="C669007" s="128"/>
      <c r="D669007" s="128"/>
      <c r="E669007" s="128"/>
      <c r="F669007" s="128"/>
      <c r="G669007" s="174"/>
    </row>
    <row r="669123" spans="2:7" x14ac:dyDescent="0.25">
      <c r="B669123" s="128"/>
      <c r="C669123" s="128"/>
      <c r="D669123" s="128"/>
      <c r="E669123" s="128"/>
      <c r="F669123" s="128"/>
      <c r="G669123" s="174"/>
    </row>
    <row r="669124" spans="2:7" x14ac:dyDescent="0.25">
      <c r="B669124" s="128"/>
      <c r="C669124" s="128"/>
      <c r="D669124" s="128"/>
      <c r="E669124" s="128"/>
      <c r="F669124" s="128"/>
      <c r="G669124" s="174"/>
    </row>
    <row r="669125" spans="2:7" x14ac:dyDescent="0.25">
      <c r="B669125" s="128"/>
      <c r="C669125" s="128"/>
      <c r="D669125" s="128"/>
      <c r="E669125" s="128"/>
      <c r="F669125" s="128"/>
      <c r="G669125" s="174"/>
    </row>
    <row r="669126" spans="2:7" x14ac:dyDescent="0.25">
      <c r="B669126" s="128"/>
      <c r="C669126" s="128"/>
      <c r="D669126" s="128"/>
      <c r="E669126" s="128"/>
      <c r="F669126" s="128"/>
      <c r="G669126" s="174"/>
    </row>
    <row r="669127" spans="2:7" x14ac:dyDescent="0.25">
      <c r="B669127" s="128"/>
      <c r="C669127" s="128"/>
      <c r="D669127" s="128"/>
      <c r="E669127" s="128"/>
      <c r="F669127" s="128"/>
      <c r="G669127" s="174"/>
    </row>
    <row r="669243" spans="2:7" x14ac:dyDescent="0.25">
      <c r="B669243" s="128"/>
      <c r="C669243" s="128"/>
      <c r="D669243" s="128"/>
      <c r="E669243" s="128"/>
      <c r="F669243" s="128"/>
      <c r="G669243" s="174"/>
    </row>
    <row r="669244" spans="2:7" x14ac:dyDescent="0.25">
      <c r="B669244" s="128"/>
      <c r="C669244" s="128"/>
      <c r="D669244" s="128"/>
      <c r="E669244" s="128"/>
      <c r="F669244" s="128"/>
      <c r="G669244" s="174"/>
    </row>
    <row r="669245" spans="2:7" x14ac:dyDescent="0.25">
      <c r="B669245" s="128"/>
      <c r="C669245" s="128"/>
      <c r="D669245" s="128"/>
      <c r="E669245" s="128"/>
      <c r="F669245" s="128"/>
      <c r="G669245" s="174"/>
    </row>
    <row r="669246" spans="2:7" x14ac:dyDescent="0.25">
      <c r="B669246" s="128"/>
      <c r="C669246" s="128"/>
      <c r="D669246" s="128"/>
      <c r="E669246" s="128"/>
      <c r="F669246" s="128"/>
      <c r="G669246" s="174"/>
    </row>
    <row r="669247" spans="2:7" x14ac:dyDescent="0.25">
      <c r="B669247" s="128"/>
      <c r="C669247" s="128"/>
      <c r="D669247" s="128"/>
      <c r="E669247" s="128"/>
      <c r="F669247" s="128"/>
      <c r="G669247" s="174"/>
    </row>
    <row r="669363" spans="2:7" x14ac:dyDescent="0.25">
      <c r="B669363" s="128"/>
      <c r="C669363" s="128"/>
      <c r="D669363" s="128"/>
      <c r="E669363" s="128"/>
      <c r="F669363" s="128"/>
      <c r="G669363" s="174"/>
    </row>
    <row r="669364" spans="2:7" x14ac:dyDescent="0.25">
      <c r="B669364" s="128"/>
      <c r="C669364" s="128"/>
      <c r="D669364" s="128"/>
      <c r="E669364" s="128"/>
      <c r="F669364" s="128"/>
      <c r="G669364" s="174"/>
    </row>
    <row r="669365" spans="2:7" x14ac:dyDescent="0.25">
      <c r="B669365" s="128"/>
      <c r="C669365" s="128"/>
      <c r="D669365" s="128"/>
      <c r="E669365" s="128"/>
      <c r="F669365" s="128"/>
      <c r="G669365" s="174"/>
    </row>
    <row r="669366" spans="2:7" x14ac:dyDescent="0.25">
      <c r="B669366" s="128"/>
      <c r="C669366" s="128"/>
      <c r="D669366" s="128"/>
      <c r="E669366" s="128"/>
      <c r="F669366" s="128"/>
      <c r="G669366" s="174"/>
    </row>
    <row r="669367" spans="2:7" x14ac:dyDescent="0.25">
      <c r="B669367" s="128"/>
      <c r="C669367" s="128"/>
      <c r="D669367" s="128"/>
      <c r="E669367" s="128"/>
      <c r="F669367" s="128"/>
      <c r="G669367" s="174"/>
    </row>
    <row r="669483" spans="2:7" x14ac:dyDescent="0.25">
      <c r="B669483" s="128"/>
      <c r="C669483" s="128"/>
      <c r="D669483" s="128"/>
      <c r="E669483" s="128"/>
      <c r="F669483" s="128"/>
      <c r="G669483" s="174"/>
    </row>
    <row r="669484" spans="2:7" x14ac:dyDescent="0.25">
      <c r="B669484" s="128"/>
      <c r="C669484" s="128"/>
      <c r="D669484" s="128"/>
      <c r="E669484" s="128"/>
      <c r="F669484" s="128"/>
      <c r="G669484" s="174"/>
    </row>
    <row r="669485" spans="2:7" x14ac:dyDescent="0.25">
      <c r="B669485" s="128"/>
      <c r="C669485" s="128"/>
      <c r="D669485" s="128"/>
      <c r="E669485" s="128"/>
      <c r="F669485" s="128"/>
      <c r="G669485" s="174"/>
    </row>
    <row r="669486" spans="2:7" x14ac:dyDescent="0.25">
      <c r="B669486" s="128"/>
      <c r="C669486" s="128"/>
      <c r="D669486" s="128"/>
      <c r="E669486" s="128"/>
      <c r="F669486" s="128"/>
      <c r="G669486" s="174"/>
    </row>
    <row r="669487" spans="2:7" x14ac:dyDescent="0.25">
      <c r="B669487" s="128"/>
      <c r="C669487" s="128"/>
      <c r="D669487" s="128"/>
      <c r="E669487" s="128"/>
      <c r="F669487" s="128"/>
      <c r="G669487" s="174"/>
    </row>
    <row r="669603" spans="2:7" x14ac:dyDescent="0.25">
      <c r="B669603" s="128"/>
      <c r="C669603" s="128"/>
      <c r="D669603" s="128"/>
      <c r="E669603" s="128"/>
      <c r="F669603" s="128"/>
      <c r="G669603" s="174"/>
    </row>
    <row r="669604" spans="2:7" x14ac:dyDescent="0.25">
      <c r="B669604" s="128"/>
      <c r="C669604" s="128"/>
      <c r="D669604" s="128"/>
      <c r="E669604" s="128"/>
      <c r="F669604" s="128"/>
      <c r="G669604" s="174"/>
    </row>
    <row r="669605" spans="2:7" x14ac:dyDescent="0.25">
      <c r="B669605" s="128"/>
      <c r="C669605" s="128"/>
      <c r="D669605" s="128"/>
      <c r="E669605" s="128"/>
      <c r="F669605" s="128"/>
      <c r="G669605" s="174"/>
    </row>
    <row r="669606" spans="2:7" x14ac:dyDescent="0.25">
      <c r="B669606" s="128"/>
      <c r="C669606" s="128"/>
      <c r="D669606" s="128"/>
      <c r="E669606" s="128"/>
      <c r="F669606" s="128"/>
      <c r="G669606" s="174"/>
    </row>
    <row r="669607" spans="2:7" x14ac:dyDescent="0.25">
      <c r="B669607" s="128"/>
      <c r="C669607" s="128"/>
      <c r="D669607" s="128"/>
      <c r="E669607" s="128"/>
      <c r="F669607" s="128"/>
      <c r="G669607" s="174"/>
    </row>
    <row r="669723" spans="2:7" x14ac:dyDescent="0.25">
      <c r="B669723" s="128"/>
      <c r="C669723" s="128"/>
      <c r="D669723" s="128"/>
      <c r="E669723" s="128"/>
      <c r="F669723" s="128"/>
      <c r="G669723" s="174"/>
    </row>
    <row r="669724" spans="2:7" x14ac:dyDescent="0.25">
      <c r="B669724" s="128"/>
      <c r="C669724" s="128"/>
      <c r="D669724" s="128"/>
      <c r="E669724" s="128"/>
      <c r="F669724" s="128"/>
      <c r="G669724" s="174"/>
    </row>
    <row r="669725" spans="2:7" x14ac:dyDescent="0.25">
      <c r="B669725" s="128"/>
      <c r="C669725" s="128"/>
      <c r="D669725" s="128"/>
      <c r="E669725" s="128"/>
      <c r="F669725" s="128"/>
      <c r="G669725" s="174"/>
    </row>
    <row r="669726" spans="2:7" x14ac:dyDescent="0.25">
      <c r="B669726" s="128"/>
      <c r="C669726" s="128"/>
      <c r="D669726" s="128"/>
      <c r="E669726" s="128"/>
      <c r="F669726" s="128"/>
      <c r="G669726" s="174"/>
    </row>
    <row r="669727" spans="2:7" x14ac:dyDescent="0.25">
      <c r="B669727" s="128"/>
      <c r="C669727" s="128"/>
      <c r="D669727" s="128"/>
      <c r="E669727" s="128"/>
      <c r="F669727" s="128"/>
      <c r="G669727" s="174"/>
    </row>
    <row r="669843" spans="2:7" x14ac:dyDescent="0.25">
      <c r="B669843" s="128"/>
      <c r="C669843" s="128"/>
      <c r="D669843" s="128"/>
      <c r="E669843" s="128"/>
      <c r="F669843" s="128"/>
      <c r="G669843" s="174"/>
    </row>
    <row r="669844" spans="2:7" x14ac:dyDescent="0.25">
      <c r="B669844" s="128"/>
      <c r="C669844" s="128"/>
      <c r="D669844" s="128"/>
      <c r="E669844" s="128"/>
      <c r="F669844" s="128"/>
      <c r="G669844" s="174"/>
    </row>
    <row r="669845" spans="2:7" x14ac:dyDescent="0.25">
      <c r="B669845" s="128"/>
      <c r="C669845" s="128"/>
      <c r="D669845" s="128"/>
      <c r="E669845" s="128"/>
      <c r="F669845" s="128"/>
      <c r="G669845" s="174"/>
    </row>
    <row r="669846" spans="2:7" x14ac:dyDescent="0.25">
      <c r="B669846" s="128"/>
      <c r="C669846" s="128"/>
      <c r="D669846" s="128"/>
      <c r="E669846" s="128"/>
      <c r="F669846" s="128"/>
      <c r="G669846" s="174"/>
    </row>
    <row r="669847" spans="2:7" x14ac:dyDescent="0.25">
      <c r="B669847" s="128"/>
      <c r="C669847" s="128"/>
      <c r="D669847" s="128"/>
      <c r="E669847" s="128"/>
      <c r="F669847" s="128"/>
      <c r="G669847" s="174"/>
    </row>
    <row r="669963" spans="2:7" x14ac:dyDescent="0.25">
      <c r="B669963" s="128"/>
      <c r="C669963" s="128"/>
      <c r="D669963" s="128"/>
      <c r="E669963" s="128"/>
      <c r="F669963" s="128"/>
      <c r="G669963" s="174"/>
    </row>
    <row r="669964" spans="2:7" x14ac:dyDescent="0.25">
      <c r="B669964" s="128"/>
      <c r="C669964" s="128"/>
      <c r="D669964" s="128"/>
      <c r="E669964" s="128"/>
      <c r="F669964" s="128"/>
      <c r="G669964" s="174"/>
    </row>
    <row r="669965" spans="2:7" x14ac:dyDescent="0.25">
      <c r="B669965" s="128"/>
      <c r="C669965" s="128"/>
      <c r="D669965" s="128"/>
      <c r="E669965" s="128"/>
      <c r="F669965" s="128"/>
      <c r="G669965" s="174"/>
    </row>
    <row r="669966" spans="2:7" x14ac:dyDescent="0.25">
      <c r="B669966" s="128"/>
      <c r="C669966" s="128"/>
      <c r="D669966" s="128"/>
      <c r="E669966" s="128"/>
      <c r="F669966" s="128"/>
      <c r="G669966" s="174"/>
    </row>
    <row r="669967" spans="2:7" x14ac:dyDescent="0.25">
      <c r="B669967" s="128"/>
      <c r="C669967" s="128"/>
      <c r="D669967" s="128"/>
      <c r="E669967" s="128"/>
      <c r="F669967" s="128"/>
      <c r="G669967" s="174"/>
    </row>
    <row r="670083" spans="2:7" x14ac:dyDescent="0.25">
      <c r="B670083" s="128"/>
      <c r="C670083" s="128"/>
      <c r="D670083" s="128"/>
      <c r="E670083" s="128"/>
      <c r="F670083" s="128"/>
      <c r="G670083" s="174"/>
    </row>
    <row r="670084" spans="2:7" x14ac:dyDescent="0.25">
      <c r="B670084" s="128"/>
      <c r="C670084" s="128"/>
      <c r="D670084" s="128"/>
      <c r="E670084" s="128"/>
      <c r="F670084" s="128"/>
      <c r="G670084" s="174"/>
    </row>
    <row r="670085" spans="2:7" x14ac:dyDescent="0.25">
      <c r="B670085" s="128"/>
      <c r="C670085" s="128"/>
      <c r="D670085" s="128"/>
      <c r="E670085" s="128"/>
      <c r="F670085" s="128"/>
      <c r="G670085" s="174"/>
    </row>
    <row r="670086" spans="2:7" x14ac:dyDescent="0.25">
      <c r="B670086" s="128"/>
      <c r="C670086" s="128"/>
      <c r="D670086" s="128"/>
      <c r="E670086" s="128"/>
      <c r="F670086" s="128"/>
      <c r="G670086" s="174"/>
    </row>
    <row r="670087" spans="2:7" x14ac:dyDescent="0.25">
      <c r="B670087" s="128"/>
      <c r="C670087" s="128"/>
      <c r="D670087" s="128"/>
      <c r="E670087" s="128"/>
      <c r="F670087" s="128"/>
      <c r="G670087" s="174"/>
    </row>
    <row r="670203" spans="2:7" x14ac:dyDescent="0.25">
      <c r="B670203" s="128"/>
      <c r="C670203" s="128"/>
      <c r="D670203" s="128"/>
      <c r="E670203" s="128"/>
      <c r="F670203" s="128"/>
      <c r="G670203" s="174"/>
    </row>
    <row r="670204" spans="2:7" x14ac:dyDescent="0.25">
      <c r="B670204" s="128"/>
      <c r="C670204" s="128"/>
      <c r="D670204" s="128"/>
      <c r="E670204" s="128"/>
      <c r="F670204" s="128"/>
      <c r="G670204" s="174"/>
    </row>
    <row r="670205" spans="2:7" x14ac:dyDescent="0.25">
      <c r="B670205" s="128"/>
      <c r="C670205" s="128"/>
      <c r="D670205" s="128"/>
      <c r="E670205" s="128"/>
      <c r="F670205" s="128"/>
      <c r="G670205" s="174"/>
    </row>
    <row r="670206" spans="2:7" x14ac:dyDescent="0.25">
      <c r="B670206" s="128"/>
      <c r="C670206" s="128"/>
      <c r="D670206" s="128"/>
      <c r="E670206" s="128"/>
      <c r="F670206" s="128"/>
      <c r="G670206" s="174"/>
    </row>
    <row r="670207" spans="2:7" x14ac:dyDescent="0.25">
      <c r="B670207" s="128"/>
      <c r="C670207" s="128"/>
      <c r="D670207" s="128"/>
      <c r="E670207" s="128"/>
      <c r="F670207" s="128"/>
      <c r="G670207" s="174"/>
    </row>
    <row r="670323" spans="2:7" x14ac:dyDescent="0.25">
      <c r="B670323" s="128"/>
      <c r="C670323" s="128"/>
      <c r="D670323" s="128"/>
      <c r="E670323" s="128"/>
      <c r="F670323" s="128"/>
      <c r="G670323" s="174"/>
    </row>
    <row r="670324" spans="2:7" x14ac:dyDescent="0.25">
      <c r="B670324" s="128"/>
      <c r="C670324" s="128"/>
      <c r="D670324" s="128"/>
      <c r="E670324" s="128"/>
      <c r="F670324" s="128"/>
      <c r="G670324" s="174"/>
    </row>
    <row r="670325" spans="2:7" x14ac:dyDescent="0.25">
      <c r="B670325" s="128"/>
      <c r="C670325" s="128"/>
      <c r="D670325" s="128"/>
      <c r="E670325" s="128"/>
      <c r="F670325" s="128"/>
      <c r="G670325" s="174"/>
    </row>
    <row r="670326" spans="2:7" x14ac:dyDescent="0.25">
      <c r="B670326" s="128"/>
      <c r="C670326" s="128"/>
      <c r="D670326" s="128"/>
      <c r="E670326" s="128"/>
      <c r="F670326" s="128"/>
      <c r="G670326" s="174"/>
    </row>
    <row r="670327" spans="2:7" x14ac:dyDescent="0.25">
      <c r="B670327" s="128"/>
      <c r="C670327" s="128"/>
      <c r="D670327" s="128"/>
      <c r="E670327" s="128"/>
      <c r="F670327" s="128"/>
      <c r="G670327" s="174"/>
    </row>
    <row r="670443" spans="2:7" x14ac:dyDescent="0.25">
      <c r="B670443" s="128"/>
      <c r="C670443" s="128"/>
      <c r="D670443" s="128"/>
      <c r="E670443" s="128"/>
      <c r="F670443" s="128"/>
      <c r="G670443" s="174"/>
    </row>
    <row r="670444" spans="2:7" x14ac:dyDescent="0.25">
      <c r="B670444" s="128"/>
      <c r="C670444" s="128"/>
      <c r="D670444" s="128"/>
      <c r="E670444" s="128"/>
      <c r="F670444" s="128"/>
      <c r="G670444" s="174"/>
    </row>
    <row r="670445" spans="2:7" x14ac:dyDescent="0.25">
      <c r="B670445" s="128"/>
      <c r="C670445" s="128"/>
      <c r="D670445" s="128"/>
      <c r="E670445" s="128"/>
      <c r="F670445" s="128"/>
      <c r="G670445" s="174"/>
    </row>
    <row r="670446" spans="2:7" x14ac:dyDescent="0.25">
      <c r="B670446" s="128"/>
      <c r="C670446" s="128"/>
      <c r="D670446" s="128"/>
      <c r="E670446" s="128"/>
      <c r="F670446" s="128"/>
      <c r="G670446" s="174"/>
    </row>
    <row r="670447" spans="2:7" x14ac:dyDescent="0.25">
      <c r="B670447" s="128"/>
      <c r="C670447" s="128"/>
      <c r="D670447" s="128"/>
      <c r="E670447" s="128"/>
      <c r="F670447" s="128"/>
      <c r="G670447" s="174"/>
    </row>
    <row r="670563" spans="2:7" x14ac:dyDescent="0.25">
      <c r="B670563" s="128"/>
      <c r="C670563" s="128"/>
      <c r="D670563" s="128"/>
      <c r="E670563" s="128"/>
      <c r="F670563" s="128"/>
      <c r="G670563" s="174"/>
    </row>
    <row r="670564" spans="2:7" x14ac:dyDescent="0.25">
      <c r="B670564" s="128"/>
      <c r="C670564" s="128"/>
      <c r="D670564" s="128"/>
      <c r="E670564" s="128"/>
      <c r="F670564" s="128"/>
      <c r="G670564" s="174"/>
    </row>
    <row r="670565" spans="2:7" x14ac:dyDescent="0.25">
      <c r="B670565" s="128"/>
      <c r="C670565" s="128"/>
      <c r="D670565" s="128"/>
      <c r="E670565" s="128"/>
      <c r="F670565" s="128"/>
      <c r="G670565" s="174"/>
    </row>
    <row r="670566" spans="2:7" x14ac:dyDescent="0.25">
      <c r="B670566" s="128"/>
      <c r="C670566" s="128"/>
      <c r="D670566" s="128"/>
      <c r="E670566" s="128"/>
      <c r="F670566" s="128"/>
      <c r="G670566" s="174"/>
    </row>
    <row r="670567" spans="2:7" x14ac:dyDescent="0.25">
      <c r="B670567" s="128"/>
      <c r="C670567" s="128"/>
      <c r="D670567" s="128"/>
      <c r="E670567" s="128"/>
      <c r="F670567" s="128"/>
      <c r="G670567" s="174"/>
    </row>
    <row r="670683" spans="2:7" x14ac:dyDescent="0.25">
      <c r="B670683" s="128"/>
      <c r="C670683" s="128"/>
      <c r="D670683" s="128"/>
      <c r="E670683" s="128"/>
      <c r="F670683" s="128"/>
      <c r="G670683" s="174"/>
    </row>
    <row r="670684" spans="2:7" x14ac:dyDescent="0.25">
      <c r="B670684" s="128"/>
      <c r="C670684" s="128"/>
      <c r="D670684" s="128"/>
      <c r="E670684" s="128"/>
      <c r="F670684" s="128"/>
      <c r="G670684" s="174"/>
    </row>
    <row r="670685" spans="2:7" x14ac:dyDescent="0.25">
      <c r="B670685" s="128"/>
      <c r="C670685" s="128"/>
      <c r="D670685" s="128"/>
      <c r="E670685" s="128"/>
      <c r="F670685" s="128"/>
      <c r="G670685" s="174"/>
    </row>
    <row r="670686" spans="2:7" x14ac:dyDescent="0.25">
      <c r="B670686" s="128"/>
      <c r="C670686" s="128"/>
      <c r="D670686" s="128"/>
      <c r="E670686" s="128"/>
      <c r="F670686" s="128"/>
      <c r="G670686" s="174"/>
    </row>
    <row r="670687" spans="2:7" x14ac:dyDescent="0.25">
      <c r="B670687" s="128"/>
      <c r="C670687" s="128"/>
      <c r="D670687" s="128"/>
      <c r="E670687" s="128"/>
      <c r="F670687" s="128"/>
      <c r="G670687" s="174"/>
    </row>
    <row r="670803" spans="2:7" x14ac:dyDescent="0.25">
      <c r="B670803" s="128"/>
      <c r="C670803" s="128"/>
      <c r="D670803" s="128"/>
      <c r="E670803" s="128"/>
      <c r="F670803" s="128"/>
      <c r="G670803" s="174"/>
    </row>
    <row r="670804" spans="2:7" x14ac:dyDescent="0.25">
      <c r="B670804" s="128"/>
      <c r="C670804" s="128"/>
      <c r="D670804" s="128"/>
      <c r="E670804" s="128"/>
      <c r="F670804" s="128"/>
      <c r="G670804" s="174"/>
    </row>
    <row r="670805" spans="2:7" x14ac:dyDescent="0.25">
      <c r="B670805" s="128"/>
      <c r="C670805" s="128"/>
      <c r="D670805" s="128"/>
      <c r="E670805" s="128"/>
      <c r="F670805" s="128"/>
      <c r="G670805" s="174"/>
    </row>
    <row r="670806" spans="2:7" x14ac:dyDescent="0.25">
      <c r="B670806" s="128"/>
      <c r="C670806" s="128"/>
      <c r="D670806" s="128"/>
      <c r="E670806" s="128"/>
      <c r="F670806" s="128"/>
      <c r="G670806" s="174"/>
    </row>
    <row r="670807" spans="2:7" x14ac:dyDescent="0.25">
      <c r="B670807" s="128"/>
      <c r="C670807" s="128"/>
      <c r="D670807" s="128"/>
      <c r="E670807" s="128"/>
      <c r="F670807" s="128"/>
      <c r="G670807" s="174"/>
    </row>
    <row r="670923" spans="2:7" x14ac:dyDescent="0.25">
      <c r="B670923" s="128"/>
      <c r="C670923" s="128"/>
      <c r="D670923" s="128"/>
      <c r="E670923" s="128"/>
      <c r="F670923" s="128"/>
      <c r="G670923" s="174"/>
    </row>
    <row r="670924" spans="2:7" x14ac:dyDescent="0.25">
      <c r="B670924" s="128"/>
      <c r="C670924" s="128"/>
      <c r="D670924" s="128"/>
      <c r="E670924" s="128"/>
      <c r="F670924" s="128"/>
      <c r="G670924" s="174"/>
    </row>
    <row r="670925" spans="2:7" x14ac:dyDescent="0.25">
      <c r="B670925" s="128"/>
      <c r="C670925" s="128"/>
      <c r="D670925" s="128"/>
      <c r="E670925" s="128"/>
      <c r="F670925" s="128"/>
      <c r="G670925" s="174"/>
    </row>
    <row r="670926" spans="2:7" x14ac:dyDescent="0.25">
      <c r="B670926" s="128"/>
      <c r="C670926" s="128"/>
      <c r="D670926" s="128"/>
      <c r="E670926" s="128"/>
      <c r="F670926" s="128"/>
      <c r="G670926" s="174"/>
    </row>
    <row r="670927" spans="2:7" x14ac:dyDescent="0.25">
      <c r="B670927" s="128"/>
      <c r="C670927" s="128"/>
      <c r="D670927" s="128"/>
      <c r="E670927" s="128"/>
      <c r="F670927" s="128"/>
      <c r="G670927" s="174"/>
    </row>
    <row r="671043" spans="2:7" x14ac:dyDescent="0.25">
      <c r="B671043" s="128"/>
      <c r="C671043" s="128"/>
      <c r="D671043" s="128"/>
      <c r="E671043" s="128"/>
      <c r="F671043" s="128"/>
      <c r="G671043" s="174"/>
    </row>
    <row r="671044" spans="2:7" x14ac:dyDescent="0.25">
      <c r="B671044" s="128"/>
      <c r="C671044" s="128"/>
      <c r="D671044" s="128"/>
      <c r="E671044" s="128"/>
      <c r="F671044" s="128"/>
      <c r="G671044" s="174"/>
    </row>
    <row r="671045" spans="2:7" x14ac:dyDescent="0.25">
      <c r="B671045" s="128"/>
      <c r="C671045" s="128"/>
      <c r="D671045" s="128"/>
      <c r="E671045" s="128"/>
      <c r="F671045" s="128"/>
      <c r="G671045" s="174"/>
    </row>
    <row r="671046" spans="2:7" x14ac:dyDescent="0.25">
      <c r="B671046" s="128"/>
      <c r="C671046" s="128"/>
      <c r="D671046" s="128"/>
      <c r="E671046" s="128"/>
      <c r="F671046" s="128"/>
      <c r="G671046" s="174"/>
    </row>
    <row r="671047" spans="2:7" x14ac:dyDescent="0.25">
      <c r="B671047" s="128"/>
      <c r="C671047" s="128"/>
      <c r="D671047" s="128"/>
      <c r="E671047" s="128"/>
      <c r="F671047" s="128"/>
      <c r="G671047" s="174"/>
    </row>
    <row r="671163" spans="2:7" x14ac:dyDescent="0.25">
      <c r="B671163" s="128"/>
      <c r="C671163" s="128"/>
      <c r="D671163" s="128"/>
      <c r="E671163" s="128"/>
      <c r="F671163" s="128"/>
      <c r="G671163" s="174"/>
    </row>
    <row r="671164" spans="2:7" x14ac:dyDescent="0.25">
      <c r="B671164" s="128"/>
      <c r="C671164" s="128"/>
      <c r="D671164" s="128"/>
      <c r="E671164" s="128"/>
      <c r="F671164" s="128"/>
      <c r="G671164" s="174"/>
    </row>
    <row r="671165" spans="2:7" x14ac:dyDescent="0.25">
      <c r="B671165" s="128"/>
      <c r="C671165" s="128"/>
      <c r="D671165" s="128"/>
      <c r="E671165" s="128"/>
      <c r="F671165" s="128"/>
      <c r="G671165" s="174"/>
    </row>
    <row r="671166" spans="2:7" x14ac:dyDescent="0.25">
      <c r="B671166" s="128"/>
      <c r="C671166" s="128"/>
      <c r="D671166" s="128"/>
      <c r="E671166" s="128"/>
      <c r="F671166" s="128"/>
      <c r="G671166" s="174"/>
    </row>
    <row r="671167" spans="2:7" x14ac:dyDescent="0.25">
      <c r="B671167" s="128"/>
      <c r="C671167" s="128"/>
      <c r="D671167" s="128"/>
      <c r="E671167" s="128"/>
      <c r="F671167" s="128"/>
      <c r="G671167" s="174"/>
    </row>
    <row r="671283" spans="2:7" x14ac:dyDescent="0.25">
      <c r="B671283" s="128"/>
      <c r="C671283" s="128"/>
      <c r="D671283" s="128"/>
      <c r="E671283" s="128"/>
      <c r="F671283" s="128"/>
      <c r="G671283" s="174"/>
    </row>
    <row r="671284" spans="2:7" x14ac:dyDescent="0.25">
      <c r="B671284" s="128"/>
      <c r="C671284" s="128"/>
      <c r="D671284" s="128"/>
      <c r="E671284" s="128"/>
      <c r="F671284" s="128"/>
      <c r="G671284" s="174"/>
    </row>
    <row r="671285" spans="2:7" x14ac:dyDescent="0.25">
      <c r="B671285" s="128"/>
      <c r="C671285" s="128"/>
      <c r="D671285" s="128"/>
      <c r="E671285" s="128"/>
      <c r="F671285" s="128"/>
      <c r="G671285" s="174"/>
    </row>
    <row r="671286" spans="2:7" x14ac:dyDescent="0.25">
      <c r="B671286" s="128"/>
      <c r="C671286" s="128"/>
      <c r="D671286" s="128"/>
      <c r="E671286" s="128"/>
      <c r="F671286" s="128"/>
      <c r="G671286" s="174"/>
    </row>
    <row r="671287" spans="2:7" x14ac:dyDescent="0.25">
      <c r="B671287" s="128"/>
      <c r="C671287" s="128"/>
      <c r="D671287" s="128"/>
      <c r="E671287" s="128"/>
      <c r="F671287" s="128"/>
      <c r="G671287" s="174"/>
    </row>
    <row r="671403" spans="2:7" x14ac:dyDescent="0.25">
      <c r="B671403" s="128"/>
      <c r="C671403" s="128"/>
      <c r="D671403" s="128"/>
      <c r="E671403" s="128"/>
      <c r="F671403" s="128"/>
      <c r="G671403" s="174"/>
    </row>
    <row r="671404" spans="2:7" x14ac:dyDescent="0.25">
      <c r="B671404" s="128"/>
      <c r="C671404" s="128"/>
      <c r="D671404" s="128"/>
      <c r="E671404" s="128"/>
      <c r="F671404" s="128"/>
      <c r="G671404" s="174"/>
    </row>
    <row r="671405" spans="2:7" x14ac:dyDescent="0.25">
      <c r="B671405" s="128"/>
      <c r="C671405" s="128"/>
      <c r="D671405" s="128"/>
      <c r="E671405" s="128"/>
      <c r="F671405" s="128"/>
      <c r="G671405" s="174"/>
    </row>
    <row r="671406" spans="2:7" x14ac:dyDescent="0.25">
      <c r="B671406" s="128"/>
      <c r="C671406" s="128"/>
      <c r="D671406" s="128"/>
      <c r="E671406" s="128"/>
      <c r="F671406" s="128"/>
      <c r="G671406" s="174"/>
    </row>
    <row r="671407" spans="2:7" x14ac:dyDescent="0.25">
      <c r="B671407" s="128"/>
      <c r="C671407" s="128"/>
      <c r="D671407" s="128"/>
      <c r="E671407" s="128"/>
      <c r="F671407" s="128"/>
      <c r="G671407" s="174"/>
    </row>
    <row r="671523" spans="2:7" x14ac:dyDescent="0.25">
      <c r="B671523" s="128"/>
      <c r="C671523" s="128"/>
      <c r="D671523" s="128"/>
      <c r="E671523" s="128"/>
      <c r="F671523" s="128"/>
      <c r="G671523" s="174"/>
    </row>
    <row r="671524" spans="2:7" x14ac:dyDescent="0.25">
      <c r="B671524" s="128"/>
      <c r="C671524" s="128"/>
      <c r="D671524" s="128"/>
      <c r="E671524" s="128"/>
      <c r="F671524" s="128"/>
      <c r="G671524" s="174"/>
    </row>
    <row r="671525" spans="2:7" x14ac:dyDescent="0.25">
      <c r="B671525" s="128"/>
      <c r="C671525" s="128"/>
      <c r="D671525" s="128"/>
      <c r="E671525" s="128"/>
      <c r="F671525" s="128"/>
      <c r="G671525" s="174"/>
    </row>
    <row r="671526" spans="2:7" x14ac:dyDescent="0.25">
      <c r="B671526" s="128"/>
      <c r="C671526" s="128"/>
      <c r="D671526" s="128"/>
      <c r="E671526" s="128"/>
      <c r="F671526" s="128"/>
      <c r="G671526" s="174"/>
    </row>
    <row r="671527" spans="2:7" x14ac:dyDescent="0.25">
      <c r="B671527" s="128"/>
      <c r="C671527" s="128"/>
      <c r="D671527" s="128"/>
      <c r="E671527" s="128"/>
      <c r="F671527" s="128"/>
      <c r="G671527" s="174"/>
    </row>
    <row r="671643" spans="2:7" x14ac:dyDescent="0.25">
      <c r="B671643" s="128"/>
      <c r="C671643" s="128"/>
      <c r="D671643" s="128"/>
      <c r="E671643" s="128"/>
      <c r="F671643" s="128"/>
      <c r="G671643" s="174"/>
    </row>
    <row r="671644" spans="2:7" x14ac:dyDescent="0.25">
      <c r="B671644" s="128"/>
      <c r="C671644" s="128"/>
      <c r="D671644" s="128"/>
      <c r="E671644" s="128"/>
      <c r="F671644" s="128"/>
      <c r="G671644" s="174"/>
    </row>
    <row r="671645" spans="2:7" x14ac:dyDescent="0.25">
      <c r="B671645" s="128"/>
      <c r="C671645" s="128"/>
      <c r="D671645" s="128"/>
      <c r="E671645" s="128"/>
      <c r="F671645" s="128"/>
      <c r="G671645" s="174"/>
    </row>
    <row r="671646" spans="2:7" x14ac:dyDescent="0.25">
      <c r="B671646" s="128"/>
      <c r="C671646" s="128"/>
      <c r="D671646" s="128"/>
      <c r="E671646" s="128"/>
      <c r="F671646" s="128"/>
      <c r="G671646" s="174"/>
    </row>
    <row r="671647" spans="2:7" x14ac:dyDescent="0.25">
      <c r="B671647" s="128"/>
      <c r="C671647" s="128"/>
      <c r="D671647" s="128"/>
      <c r="E671647" s="128"/>
      <c r="F671647" s="128"/>
      <c r="G671647" s="174"/>
    </row>
    <row r="671763" spans="2:7" x14ac:dyDescent="0.25">
      <c r="B671763" s="128"/>
      <c r="C671763" s="128"/>
      <c r="D671763" s="128"/>
      <c r="E671763" s="128"/>
      <c r="F671763" s="128"/>
      <c r="G671763" s="174"/>
    </row>
    <row r="671764" spans="2:7" x14ac:dyDescent="0.25">
      <c r="B671764" s="128"/>
      <c r="C671764" s="128"/>
      <c r="D671764" s="128"/>
      <c r="E671764" s="128"/>
      <c r="F671764" s="128"/>
      <c r="G671764" s="174"/>
    </row>
    <row r="671765" spans="2:7" x14ac:dyDescent="0.25">
      <c r="B671765" s="128"/>
      <c r="C671765" s="128"/>
      <c r="D671765" s="128"/>
      <c r="E671765" s="128"/>
      <c r="F671765" s="128"/>
      <c r="G671765" s="174"/>
    </row>
    <row r="671766" spans="2:7" x14ac:dyDescent="0.25">
      <c r="B671766" s="128"/>
      <c r="C671766" s="128"/>
      <c r="D671766" s="128"/>
      <c r="E671766" s="128"/>
      <c r="F671766" s="128"/>
      <c r="G671766" s="174"/>
    </row>
    <row r="671767" spans="2:7" x14ac:dyDescent="0.25">
      <c r="B671767" s="128"/>
      <c r="C671767" s="128"/>
      <c r="D671767" s="128"/>
      <c r="E671767" s="128"/>
      <c r="F671767" s="128"/>
      <c r="G671767" s="174"/>
    </row>
    <row r="671883" spans="2:7" x14ac:dyDescent="0.25">
      <c r="B671883" s="128"/>
      <c r="C671883" s="128"/>
      <c r="D671883" s="128"/>
      <c r="E671883" s="128"/>
      <c r="F671883" s="128"/>
      <c r="G671883" s="174"/>
    </row>
    <row r="671884" spans="2:7" x14ac:dyDescent="0.25">
      <c r="B671884" s="128"/>
      <c r="C671884" s="128"/>
      <c r="D671884" s="128"/>
      <c r="E671884" s="128"/>
      <c r="F671884" s="128"/>
      <c r="G671884" s="174"/>
    </row>
    <row r="671885" spans="2:7" x14ac:dyDescent="0.25">
      <c r="B671885" s="128"/>
      <c r="C671885" s="128"/>
      <c r="D671885" s="128"/>
      <c r="E671885" s="128"/>
      <c r="F671885" s="128"/>
      <c r="G671885" s="174"/>
    </row>
    <row r="671886" spans="2:7" x14ac:dyDescent="0.25">
      <c r="B671886" s="128"/>
      <c r="C671886" s="128"/>
      <c r="D671886" s="128"/>
      <c r="E671886" s="128"/>
      <c r="F671886" s="128"/>
      <c r="G671886" s="174"/>
    </row>
    <row r="671887" spans="2:7" x14ac:dyDescent="0.25">
      <c r="B671887" s="128"/>
      <c r="C671887" s="128"/>
      <c r="D671887" s="128"/>
      <c r="E671887" s="128"/>
      <c r="F671887" s="128"/>
      <c r="G671887" s="174"/>
    </row>
    <row r="672003" spans="2:7" x14ac:dyDescent="0.25">
      <c r="B672003" s="128"/>
      <c r="C672003" s="128"/>
      <c r="D672003" s="128"/>
      <c r="E672003" s="128"/>
      <c r="F672003" s="128"/>
      <c r="G672003" s="174"/>
    </row>
    <row r="672004" spans="2:7" x14ac:dyDescent="0.25">
      <c r="B672004" s="128"/>
      <c r="C672004" s="128"/>
      <c r="D672004" s="128"/>
      <c r="E672004" s="128"/>
      <c r="F672004" s="128"/>
      <c r="G672004" s="174"/>
    </row>
    <row r="672005" spans="2:7" x14ac:dyDescent="0.25">
      <c r="B672005" s="128"/>
      <c r="C672005" s="128"/>
      <c r="D672005" s="128"/>
      <c r="E672005" s="128"/>
      <c r="F672005" s="128"/>
      <c r="G672005" s="174"/>
    </row>
    <row r="672006" spans="2:7" x14ac:dyDescent="0.25">
      <c r="B672006" s="128"/>
      <c r="C672006" s="128"/>
      <c r="D672006" s="128"/>
      <c r="E672006" s="128"/>
      <c r="F672006" s="128"/>
      <c r="G672006" s="174"/>
    </row>
    <row r="672007" spans="2:7" x14ac:dyDescent="0.25">
      <c r="B672007" s="128"/>
      <c r="C672007" s="128"/>
      <c r="D672007" s="128"/>
      <c r="E672007" s="128"/>
      <c r="F672007" s="128"/>
      <c r="G672007" s="174"/>
    </row>
    <row r="672123" spans="2:7" x14ac:dyDescent="0.25">
      <c r="B672123" s="128"/>
      <c r="C672123" s="128"/>
      <c r="D672123" s="128"/>
      <c r="E672123" s="128"/>
      <c r="F672123" s="128"/>
      <c r="G672123" s="174"/>
    </row>
    <row r="672124" spans="2:7" x14ac:dyDescent="0.25">
      <c r="B672124" s="128"/>
      <c r="C672124" s="128"/>
      <c r="D672124" s="128"/>
      <c r="E672124" s="128"/>
      <c r="F672124" s="128"/>
      <c r="G672124" s="174"/>
    </row>
    <row r="672125" spans="2:7" x14ac:dyDescent="0.25">
      <c r="B672125" s="128"/>
      <c r="C672125" s="128"/>
      <c r="D672125" s="128"/>
      <c r="E672125" s="128"/>
      <c r="F672125" s="128"/>
      <c r="G672125" s="174"/>
    </row>
    <row r="672126" spans="2:7" x14ac:dyDescent="0.25">
      <c r="B672126" s="128"/>
      <c r="C672126" s="128"/>
      <c r="D672126" s="128"/>
      <c r="E672126" s="128"/>
      <c r="F672126" s="128"/>
      <c r="G672126" s="174"/>
    </row>
    <row r="672127" spans="2:7" x14ac:dyDescent="0.25">
      <c r="B672127" s="128"/>
      <c r="C672127" s="128"/>
      <c r="D672127" s="128"/>
      <c r="E672127" s="128"/>
      <c r="F672127" s="128"/>
      <c r="G672127" s="174"/>
    </row>
    <row r="672243" spans="2:7" x14ac:dyDescent="0.25">
      <c r="B672243" s="128"/>
      <c r="C672243" s="128"/>
      <c r="D672243" s="128"/>
      <c r="E672243" s="128"/>
      <c r="F672243" s="128"/>
      <c r="G672243" s="174"/>
    </row>
    <row r="672244" spans="2:7" x14ac:dyDescent="0.25">
      <c r="B672244" s="128"/>
      <c r="C672244" s="128"/>
      <c r="D672244" s="128"/>
      <c r="E672244" s="128"/>
      <c r="F672244" s="128"/>
      <c r="G672244" s="174"/>
    </row>
    <row r="672245" spans="2:7" x14ac:dyDescent="0.25">
      <c r="B672245" s="128"/>
      <c r="C672245" s="128"/>
      <c r="D672245" s="128"/>
      <c r="E672245" s="128"/>
      <c r="F672245" s="128"/>
      <c r="G672245" s="174"/>
    </row>
    <row r="672246" spans="2:7" x14ac:dyDescent="0.25">
      <c r="B672246" s="128"/>
      <c r="C672246" s="128"/>
      <c r="D672246" s="128"/>
      <c r="E672246" s="128"/>
      <c r="F672246" s="128"/>
      <c r="G672246" s="174"/>
    </row>
    <row r="672247" spans="2:7" x14ac:dyDescent="0.25">
      <c r="B672247" s="128"/>
      <c r="C672247" s="128"/>
      <c r="D672247" s="128"/>
      <c r="E672247" s="128"/>
      <c r="F672247" s="128"/>
      <c r="G672247" s="174"/>
    </row>
    <row r="672363" spans="2:7" x14ac:dyDescent="0.25">
      <c r="B672363" s="128"/>
      <c r="C672363" s="128"/>
      <c r="D672363" s="128"/>
      <c r="E672363" s="128"/>
      <c r="F672363" s="128"/>
      <c r="G672363" s="174"/>
    </row>
    <row r="672364" spans="2:7" x14ac:dyDescent="0.25">
      <c r="B672364" s="128"/>
      <c r="C672364" s="128"/>
      <c r="D672364" s="128"/>
      <c r="E672364" s="128"/>
      <c r="F672364" s="128"/>
      <c r="G672364" s="174"/>
    </row>
    <row r="672365" spans="2:7" x14ac:dyDescent="0.25">
      <c r="B672365" s="128"/>
      <c r="C672365" s="128"/>
      <c r="D672365" s="128"/>
      <c r="E672365" s="128"/>
      <c r="F672365" s="128"/>
      <c r="G672365" s="174"/>
    </row>
    <row r="672366" spans="2:7" x14ac:dyDescent="0.25">
      <c r="B672366" s="128"/>
      <c r="C672366" s="128"/>
      <c r="D672366" s="128"/>
      <c r="E672366" s="128"/>
      <c r="F672366" s="128"/>
      <c r="G672366" s="174"/>
    </row>
    <row r="672367" spans="2:7" x14ac:dyDescent="0.25">
      <c r="B672367" s="128"/>
      <c r="C672367" s="128"/>
      <c r="D672367" s="128"/>
      <c r="E672367" s="128"/>
      <c r="F672367" s="128"/>
      <c r="G672367" s="174"/>
    </row>
    <row r="672483" spans="2:7" x14ac:dyDescent="0.25">
      <c r="B672483" s="128"/>
      <c r="C672483" s="128"/>
      <c r="D672483" s="128"/>
      <c r="E672483" s="128"/>
      <c r="F672483" s="128"/>
      <c r="G672483" s="174"/>
    </row>
    <row r="672484" spans="2:7" x14ac:dyDescent="0.25">
      <c r="B672484" s="128"/>
      <c r="C672484" s="128"/>
      <c r="D672484" s="128"/>
      <c r="E672484" s="128"/>
      <c r="F672484" s="128"/>
      <c r="G672484" s="174"/>
    </row>
    <row r="672485" spans="2:7" x14ac:dyDescent="0.25">
      <c r="B672485" s="128"/>
      <c r="C672485" s="128"/>
      <c r="D672485" s="128"/>
      <c r="E672485" s="128"/>
      <c r="F672485" s="128"/>
      <c r="G672485" s="174"/>
    </row>
    <row r="672486" spans="2:7" x14ac:dyDescent="0.25">
      <c r="B672486" s="128"/>
      <c r="C672486" s="128"/>
      <c r="D672486" s="128"/>
      <c r="E672486" s="128"/>
      <c r="F672486" s="128"/>
      <c r="G672486" s="174"/>
    </row>
    <row r="672487" spans="2:7" x14ac:dyDescent="0.25">
      <c r="B672487" s="128"/>
      <c r="C672487" s="128"/>
      <c r="D672487" s="128"/>
      <c r="E672487" s="128"/>
      <c r="F672487" s="128"/>
      <c r="G672487" s="174"/>
    </row>
    <row r="672603" spans="2:7" x14ac:dyDescent="0.25">
      <c r="B672603" s="128"/>
      <c r="C672603" s="128"/>
      <c r="D672603" s="128"/>
      <c r="E672603" s="128"/>
      <c r="F672603" s="128"/>
      <c r="G672603" s="174"/>
    </row>
    <row r="672604" spans="2:7" x14ac:dyDescent="0.25">
      <c r="B672604" s="128"/>
      <c r="C672604" s="128"/>
      <c r="D672604" s="128"/>
      <c r="E672604" s="128"/>
      <c r="F672604" s="128"/>
      <c r="G672604" s="174"/>
    </row>
    <row r="672605" spans="2:7" x14ac:dyDescent="0.25">
      <c r="B672605" s="128"/>
      <c r="C672605" s="128"/>
      <c r="D672605" s="128"/>
      <c r="E672605" s="128"/>
      <c r="F672605" s="128"/>
      <c r="G672605" s="174"/>
    </row>
    <row r="672606" spans="2:7" x14ac:dyDescent="0.25">
      <c r="B672606" s="128"/>
      <c r="C672606" s="128"/>
      <c r="D672606" s="128"/>
      <c r="E672606" s="128"/>
      <c r="F672606" s="128"/>
      <c r="G672606" s="174"/>
    </row>
    <row r="672607" spans="2:7" x14ac:dyDescent="0.25">
      <c r="B672607" s="128"/>
      <c r="C672607" s="128"/>
      <c r="D672607" s="128"/>
      <c r="E672607" s="128"/>
      <c r="F672607" s="128"/>
      <c r="G672607" s="174"/>
    </row>
    <row r="672723" spans="2:7" x14ac:dyDescent="0.25">
      <c r="B672723" s="128"/>
      <c r="C672723" s="128"/>
      <c r="D672723" s="128"/>
      <c r="E672723" s="128"/>
      <c r="F672723" s="128"/>
      <c r="G672723" s="174"/>
    </row>
    <row r="672724" spans="2:7" x14ac:dyDescent="0.25">
      <c r="B672724" s="128"/>
      <c r="C672724" s="128"/>
      <c r="D672724" s="128"/>
      <c r="E672724" s="128"/>
      <c r="F672724" s="128"/>
      <c r="G672724" s="174"/>
    </row>
    <row r="672725" spans="2:7" x14ac:dyDescent="0.25">
      <c r="B672725" s="128"/>
      <c r="C672725" s="128"/>
      <c r="D672725" s="128"/>
      <c r="E672725" s="128"/>
      <c r="F672725" s="128"/>
      <c r="G672725" s="174"/>
    </row>
    <row r="672726" spans="2:7" x14ac:dyDescent="0.25">
      <c r="B672726" s="128"/>
      <c r="C672726" s="128"/>
      <c r="D672726" s="128"/>
      <c r="E672726" s="128"/>
      <c r="F672726" s="128"/>
      <c r="G672726" s="174"/>
    </row>
    <row r="672727" spans="2:7" x14ac:dyDescent="0.25">
      <c r="B672727" s="128"/>
      <c r="C672727" s="128"/>
      <c r="D672727" s="128"/>
      <c r="E672727" s="128"/>
      <c r="F672727" s="128"/>
      <c r="G672727" s="174"/>
    </row>
    <row r="672843" spans="2:7" x14ac:dyDescent="0.25">
      <c r="B672843" s="128"/>
      <c r="C672843" s="128"/>
      <c r="D672843" s="128"/>
      <c r="E672843" s="128"/>
      <c r="F672843" s="128"/>
      <c r="G672843" s="174"/>
    </row>
    <row r="672844" spans="2:7" x14ac:dyDescent="0.25">
      <c r="B672844" s="128"/>
      <c r="C672844" s="128"/>
      <c r="D672844" s="128"/>
      <c r="E672844" s="128"/>
      <c r="F672844" s="128"/>
      <c r="G672844" s="174"/>
    </row>
    <row r="672845" spans="2:7" x14ac:dyDescent="0.25">
      <c r="B672845" s="128"/>
      <c r="C672845" s="128"/>
      <c r="D672845" s="128"/>
      <c r="E672845" s="128"/>
      <c r="F672845" s="128"/>
      <c r="G672845" s="174"/>
    </row>
    <row r="672846" spans="2:7" x14ac:dyDescent="0.25">
      <c r="B672846" s="128"/>
      <c r="C672846" s="128"/>
      <c r="D672846" s="128"/>
      <c r="E672846" s="128"/>
      <c r="F672846" s="128"/>
      <c r="G672846" s="174"/>
    </row>
    <row r="672847" spans="2:7" x14ac:dyDescent="0.25">
      <c r="B672847" s="128"/>
      <c r="C672847" s="128"/>
      <c r="D672847" s="128"/>
      <c r="E672847" s="128"/>
      <c r="F672847" s="128"/>
      <c r="G672847" s="174"/>
    </row>
    <row r="672963" spans="2:7" x14ac:dyDescent="0.25">
      <c r="B672963" s="128"/>
      <c r="C672963" s="128"/>
      <c r="D672963" s="128"/>
      <c r="E672963" s="128"/>
      <c r="F672963" s="128"/>
      <c r="G672963" s="174"/>
    </row>
    <row r="672964" spans="2:7" x14ac:dyDescent="0.25">
      <c r="B672964" s="128"/>
      <c r="C672964" s="128"/>
      <c r="D672964" s="128"/>
      <c r="E672964" s="128"/>
      <c r="F672964" s="128"/>
      <c r="G672964" s="174"/>
    </row>
    <row r="672965" spans="2:7" x14ac:dyDescent="0.25">
      <c r="B672965" s="128"/>
      <c r="C672965" s="128"/>
      <c r="D672965" s="128"/>
      <c r="E672965" s="128"/>
      <c r="F672965" s="128"/>
      <c r="G672965" s="174"/>
    </row>
    <row r="672966" spans="2:7" x14ac:dyDescent="0.25">
      <c r="B672966" s="128"/>
      <c r="C672966" s="128"/>
      <c r="D672966" s="128"/>
      <c r="E672966" s="128"/>
      <c r="F672966" s="128"/>
      <c r="G672966" s="174"/>
    </row>
    <row r="672967" spans="2:7" x14ac:dyDescent="0.25">
      <c r="B672967" s="128"/>
      <c r="C672967" s="128"/>
      <c r="D672967" s="128"/>
      <c r="E672967" s="128"/>
      <c r="F672967" s="128"/>
      <c r="G672967" s="174"/>
    </row>
    <row r="673083" spans="2:7" x14ac:dyDescent="0.25">
      <c r="B673083" s="128"/>
      <c r="C673083" s="128"/>
      <c r="D673083" s="128"/>
      <c r="E673083" s="128"/>
      <c r="F673083" s="128"/>
      <c r="G673083" s="174"/>
    </row>
    <row r="673084" spans="2:7" x14ac:dyDescent="0.25">
      <c r="B673084" s="128"/>
      <c r="C673084" s="128"/>
      <c r="D673084" s="128"/>
      <c r="E673084" s="128"/>
      <c r="F673084" s="128"/>
      <c r="G673084" s="174"/>
    </row>
    <row r="673085" spans="2:7" x14ac:dyDescent="0.25">
      <c r="B673085" s="128"/>
      <c r="C673085" s="128"/>
      <c r="D673085" s="128"/>
      <c r="E673085" s="128"/>
      <c r="F673085" s="128"/>
      <c r="G673085" s="174"/>
    </row>
    <row r="673086" spans="2:7" x14ac:dyDescent="0.25">
      <c r="B673086" s="128"/>
      <c r="C673086" s="128"/>
      <c r="D673086" s="128"/>
      <c r="E673086" s="128"/>
      <c r="F673086" s="128"/>
      <c r="G673086" s="174"/>
    </row>
    <row r="673087" spans="2:7" x14ac:dyDescent="0.25">
      <c r="B673087" s="128"/>
      <c r="C673087" s="128"/>
      <c r="D673087" s="128"/>
      <c r="E673087" s="128"/>
      <c r="F673087" s="128"/>
      <c r="G673087" s="174"/>
    </row>
    <row r="673203" spans="2:7" x14ac:dyDescent="0.25">
      <c r="B673203" s="128"/>
      <c r="C673203" s="128"/>
      <c r="D673203" s="128"/>
      <c r="E673203" s="128"/>
      <c r="F673203" s="128"/>
      <c r="G673203" s="174"/>
    </row>
    <row r="673204" spans="2:7" x14ac:dyDescent="0.25">
      <c r="B673204" s="128"/>
      <c r="C673204" s="128"/>
      <c r="D673204" s="128"/>
      <c r="E673204" s="128"/>
      <c r="F673204" s="128"/>
      <c r="G673204" s="174"/>
    </row>
    <row r="673205" spans="2:7" x14ac:dyDescent="0.25">
      <c r="B673205" s="128"/>
      <c r="C673205" s="128"/>
      <c r="D673205" s="128"/>
      <c r="E673205" s="128"/>
      <c r="F673205" s="128"/>
      <c r="G673205" s="174"/>
    </row>
    <row r="673206" spans="2:7" x14ac:dyDescent="0.25">
      <c r="B673206" s="128"/>
      <c r="C673206" s="128"/>
      <c r="D673206" s="128"/>
      <c r="E673206" s="128"/>
      <c r="F673206" s="128"/>
      <c r="G673206" s="174"/>
    </row>
    <row r="673207" spans="2:7" x14ac:dyDescent="0.25">
      <c r="B673207" s="128"/>
      <c r="C673207" s="128"/>
      <c r="D673207" s="128"/>
      <c r="E673207" s="128"/>
      <c r="F673207" s="128"/>
      <c r="G673207" s="174"/>
    </row>
    <row r="673323" spans="2:7" x14ac:dyDescent="0.25">
      <c r="B673323" s="128"/>
      <c r="C673323" s="128"/>
      <c r="D673323" s="128"/>
      <c r="E673323" s="128"/>
      <c r="F673323" s="128"/>
      <c r="G673323" s="174"/>
    </row>
    <row r="673324" spans="2:7" x14ac:dyDescent="0.25">
      <c r="B673324" s="128"/>
      <c r="C673324" s="128"/>
      <c r="D673324" s="128"/>
      <c r="E673324" s="128"/>
      <c r="F673324" s="128"/>
      <c r="G673324" s="174"/>
    </row>
    <row r="673325" spans="2:7" x14ac:dyDescent="0.25">
      <c r="B673325" s="128"/>
      <c r="C673325" s="128"/>
      <c r="D673325" s="128"/>
      <c r="E673325" s="128"/>
      <c r="F673325" s="128"/>
      <c r="G673325" s="174"/>
    </row>
    <row r="673326" spans="2:7" x14ac:dyDescent="0.25">
      <c r="B673326" s="128"/>
      <c r="C673326" s="128"/>
      <c r="D673326" s="128"/>
      <c r="E673326" s="128"/>
      <c r="F673326" s="128"/>
      <c r="G673326" s="174"/>
    </row>
    <row r="673327" spans="2:7" x14ac:dyDescent="0.25">
      <c r="B673327" s="128"/>
      <c r="C673327" s="128"/>
      <c r="D673327" s="128"/>
      <c r="E673327" s="128"/>
      <c r="F673327" s="128"/>
      <c r="G673327" s="174"/>
    </row>
    <row r="673443" spans="2:7" x14ac:dyDescent="0.25">
      <c r="B673443" s="128"/>
      <c r="C673443" s="128"/>
      <c r="D673443" s="128"/>
      <c r="E673443" s="128"/>
      <c r="F673443" s="128"/>
      <c r="G673443" s="174"/>
    </row>
    <row r="673444" spans="2:7" x14ac:dyDescent="0.25">
      <c r="B673444" s="128"/>
      <c r="C673444" s="128"/>
      <c r="D673444" s="128"/>
      <c r="E673444" s="128"/>
      <c r="F673444" s="128"/>
      <c r="G673444" s="174"/>
    </row>
    <row r="673445" spans="2:7" x14ac:dyDescent="0.25">
      <c r="B673445" s="128"/>
      <c r="C673445" s="128"/>
      <c r="D673445" s="128"/>
      <c r="E673445" s="128"/>
      <c r="F673445" s="128"/>
      <c r="G673445" s="174"/>
    </row>
    <row r="673446" spans="2:7" x14ac:dyDescent="0.25">
      <c r="B673446" s="128"/>
      <c r="C673446" s="128"/>
      <c r="D673446" s="128"/>
      <c r="E673446" s="128"/>
      <c r="F673446" s="128"/>
      <c r="G673446" s="174"/>
    </row>
    <row r="673447" spans="2:7" x14ac:dyDescent="0.25">
      <c r="B673447" s="128"/>
      <c r="C673447" s="128"/>
      <c r="D673447" s="128"/>
      <c r="E673447" s="128"/>
      <c r="F673447" s="128"/>
      <c r="G673447" s="174"/>
    </row>
    <row r="673563" spans="2:7" x14ac:dyDescent="0.25">
      <c r="B673563" s="128"/>
      <c r="C673563" s="128"/>
      <c r="D673563" s="128"/>
      <c r="E673563" s="128"/>
      <c r="F673563" s="128"/>
      <c r="G673563" s="174"/>
    </row>
    <row r="673564" spans="2:7" x14ac:dyDescent="0.25">
      <c r="B673564" s="128"/>
      <c r="C673564" s="128"/>
      <c r="D673564" s="128"/>
      <c r="E673564" s="128"/>
      <c r="F673564" s="128"/>
      <c r="G673564" s="174"/>
    </row>
    <row r="673565" spans="2:7" x14ac:dyDescent="0.25">
      <c r="B673565" s="128"/>
      <c r="C673565" s="128"/>
      <c r="D673565" s="128"/>
      <c r="E673565" s="128"/>
      <c r="F673565" s="128"/>
      <c r="G673565" s="174"/>
    </row>
    <row r="673566" spans="2:7" x14ac:dyDescent="0.25">
      <c r="B673566" s="128"/>
      <c r="C673566" s="128"/>
      <c r="D673566" s="128"/>
      <c r="E673566" s="128"/>
      <c r="F673566" s="128"/>
      <c r="G673566" s="174"/>
    </row>
    <row r="673567" spans="2:7" x14ac:dyDescent="0.25">
      <c r="B673567" s="128"/>
      <c r="C673567" s="128"/>
      <c r="D673567" s="128"/>
      <c r="E673567" s="128"/>
      <c r="F673567" s="128"/>
      <c r="G673567" s="174"/>
    </row>
    <row r="673683" spans="2:7" x14ac:dyDescent="0.25">
      <c r="B673683" s="128"/>
      <c r="C673683" s="128"/>
      <c r="D673683" s="128"/>
      <c r="E673683" s="128"/>
      <c r="F673683" s="128"/>
      <c r="G673683" s="174"/>
    </row>
    <row r="673684" spans="2:7" x14ac:dyDescent="0.25">
      <c r="B673684" s="128"/>
      <c r="C673684" s="128"/>
      <c r="D673684" s="128"/>
      <c r="E673684" s="128"/>
      <c r="F673684" s="128"/>
      <c r="G673684" s="174"/>
    </row>
    <row r="673685" spans="2:7" x14ac:dyDescent="0.25">
      <c r="B673685" s="128"/>
      <c r="C673685" s="128"/>
      <c r="D673685" s="128"/>
      <c r="E673685" s="128"/>
      <c r="F673685" s="128"/>
      <c r="G673685" s="174"/>
    </row>
    <row r="673686" spans="2:7" x14ac:dyDescent="0.25">
      <c r="B673686" s="128"/>
      <c r="C673686" s="128"/>
      <c r="D673686" s="128"/>
      <c r="E673686" s="128"/>
      <c r="F673686" s="128"/>
      <c r="G673686" s="174"/>
    </row>
    <row r="673687" spans="2:7" x14ac:dyDescent="0.25">
      <c r="B673687" s="128"/>
      <c r="C673687" s="128"/>
      <c r="D673687" s="128"/>
      <c r="E673687" s="128"/>
      <c r="F673687" s="128"/>
      <c r="G673687" s="174"/>
    </row>
    <row r="673803" spans="2:7" x14ac:dyDescent="0.25">
      <c r="B673803" s="128"/>
      <c r="C673803" s="128"/>
      <c r="D673803" s="128"/>
      <c r="E673803" s="128"/>
      <c r="F673803" s="128"/>
      <c r="G673803" s="174"/>
    </row>
    <row r="673804" spans="2:7" x14ac:dyDescent="0.25">
      <c r="B673804" s="128"/>
      <c r="C673804" s="128"/>
      <c r="D673804" s="128"/>
      <c r="E673804" s="128"/>
      <c r="F673804" s="128"/>
      <c r="G673804" s="174"/>
    </row>
    <row r="673805" spans="2:7" x14ac:dyDescent="0.25">
      <c r="B673805" s="128"/>
      <c r="C673805" s="128"/>
      <c r="D673805" s="128"/>
      <c r="E673805" s="128"/>
      <c r="F673805" s="128"/>
      <c r="G673805" s="174"/>
    </row>
    <row r="673806" spans="2:7" x14ac:dyDescent="0.25">
      <c r="B673806" s="128"/>
      <c r="C673806" s="128"/>
      <c r="D673806" s="128"/>
      <c r="E673806" s="128"/>
      <c r="F673806" s="128"/>
      <c r="G673806" s="174"/>
    </row>
    <row r="673807" spans="2:7" x14ac:dyDescent="0.25">
      <c r="B673807" s="128"/>
      <c r="C673807" s="128"/>
      <c r="D673807" s="128"/>
      <c r="E673807" s="128"/>
      <c r="F673807" s="128"/>
      <c r="G673807" s="174"/>
    </row>
    <row r="673923" spans="2:7" x14ac:dyDescent="0.25">
      <c r="B673923" s="128"/>
      <c r="C673923" s="128"/>
      <c r="D673923" s="128"/>
      <c r="E673923" s="128"/>
      <c r="F673923" s="128"/>
      <c r="G673923" s="174"/>
    </row>
    <row r="673924" spans="2:7" x14ac:dyDescent="0.25">
      <c r="B673924" s="128"/>
      <c r="C673924" s="128"/>
      <c r="D673924" s="128"/>
      <c r="E673924" s="128"/>
      <c r="F673924" s="128"/>
      <c r="G673924" s="174"/>
    </row>
    <row r="673925" spans="2:7" x14ac:dyDescent="0.25">
      <c r="B673925" s="128"/>
      <c r="C673925" s="128"/>
      <c r="D673925" s="128"/>
      <c r="E673925" s="128"/>
      <c r="F673925" s="128"/>
      <c r="G673925" s="174"/>
    </row>
    <row r="673926" spans="2:7" x14ac:dyDescent="0.25">
      <c r="B673926" s="128"/>
      <c r="C673926" s="128"/>
      <c r="D673926" s="128"/>
      <c r="E673926" s="128"/>
      <c r="F673926" s="128"/>
      <c r="G673926" s="174"/>
    </row>
    <row r="673927" spans="2:7" x14ac:dyDescent="0.25">
      <c r="B673927" s="128"/>
      <c r="C673927" s="128"/>
      <c r="D673927" s="128"/>
      <c r="E673927" s="128"/>
      <c r="F673927" s="128"/>
      <c r="G673927" s="174"/>
    </row>
    <row r="674043" spans="2:7" x14ac:dyDescent="0.25">
      <c r="B674043" s="128"/>
      <c r="C674043" s="128"/>
      <c r="D674043" s="128"/>
      <c r="E674043" s="128"/>
      <c r="F674043" s="128"/>
      <c r="G674043" s="174"/>
    </row>
    <row r="674044" spans="2:7" x14ac:dyDescent="0.25">
      <c r="B674044" s="128"/>
      <c r="C674044" s="128"/>
      <c r="D674044" s="128"/>
      <c r="E674044" s="128"/>
      <c r="F674044" s="128"/>
      <c r="G674044" s="174"/>
    </row>
    <row r="674045" spans="2:7" x14ac:dyDescent="0.25">
      <c r="B674045" s="128"/>
      <c r="C674045" s="128"/>
      <c r="D674045" s="128"/>
      <c r="E674045" s="128"/>
      <c r="F674045" s="128"/>
      <c r="G674045" s="174"/>
    </row>
    <row r="674046" spans="2:7" x14ac:dyDescent="0.25">
      <c r="B674046" s="128"/>
      <c r="C674046" s="128"/>
      <c r="D674046" s="128"/>
      <c r="E674046" s="128"/>
      <c r="F674046" s="128"/>
      <c r="G674046" s="174"/>
    </row>
    <row r="674047" spans="2:7" x14ac:dyDescent="0.25">
      <c r="B674047" s="128"/>
      <c r="C674047" s="128"/>
      <c r="D674047" s="128"/>
      <c r="E674047" s="128"/>
      <c r="F674047" s="128"/>
      <c r="G674047" s="174"/>
    </row>
    <row r="674163" spans="2:7" x14ac:dyDescent="0.25">
      <c r="B674163" s="128"/>
      <c r="C674163" s="128"/>
      <c r="D674163" s="128"/>
      <c r="E674163" s="128"/>
      <c r="F674163" s="128"/>
      <c r="G674163" s="174"/>
    </row>
    <row r="674164" spans="2:7" x14ac:dyDescent="0.25">
      <c r="B674164" s="128"/>
      <c r="C674164" s="128"/>
      <c r="D674164" s="128"/>
      <c r="E674164" s="128"/>
      <c r="F674164" s="128"/>
      <c r="G674164" s="174"/>
    </row>
    <row r="674165" spans="2:7" x14ac:dyDescent="0.25">
      <c r="B674165" s="128"/>
      <c r="C674165" s="128"/>
      <c r="D674165" s="128"/>
      <c r="E674165" s="128"/>
      <c r="F674165" s="128"/>
      <c r="G674165" s="174"/>
    </row>
    <row r="674166" spans="2:7" x14ac:dyDescent="0.25">
      <c r="B674166" s="128"/>
      <c r="C674166" s="128"/>
      <c r="D674166" s="128"/>
      <c r="E674166" s="128"/>
      <c r="F674166" s="128"/>
      <c r="G674166" s="174"/>
    </row>
    <row r="674167" spans="2:7" x14ac:dyDescent="0.25">
      <c r="B674167" s="128"/>
      <c r="C674167" s="128"/>
      <c r="D674167" s="128"/>
      <c r="E674167" s="128"/>
      <c r="F674167" s="128"/>
      <c r="G674167" s="174"/>
    </row>
    <row r="674283" spans="2:7" x14ac:dyDescent="0.25">
      <c r="B674283" s="128"/>
      <c r="C674283" s="128"/>
      <c r="D674283" s="128"/>
      <c r="E674283" s="128"/>
      <c r="F674283" s="128"/>
      <c r="G674283" s="174"/>
    </row>
    <row r="674284" spans="2:7" x14ac:dyDescent="0.25">
      <c r="B674284" s="128"/>
      <c r="C674284" s="128"/>
      <c r="D674284" s="128"/>
      <c r="E674284" s="128"/>
      <c r="F674284" s="128"/>
      <c r="G674284" s="174"/>
    </row>
    <row r="674285" spans="2:7" x14ac:dyDescent="0.25">
      <c r="B674285" s="128"/>
      <c r="C674285" s="128"/>
      <c r="D674285" s="128"/>
      <c r="E674285" s="128"/>
      <c r="F674285" s="128"/>
      <c r="G674285" s="174"/>
    </row>
    <row r="674286" spans="2:7" x14ac:dyDescent="0.25">
      <c r="B674286" s="128"/>
      <c r="C674286" s="128"/>
      <c r="D674286" s="128"/>
      <c r="E674286" s="128"/>
      <c r="F674286" s="128"/>
      <c r="G674286" s="174"/>
    </row>
    <row r="674287" spans="2:7" x14ac:dyDescent="0.25">
      <c r="B674287" s="128"/>
      <c r="C674287" s="128"/>
      <c r="D674287" s="128"/>
      <c r="E674287" s="128"/>
      <c r="F674287" s="128"/>
      <c r="G674287" s="174"/>
    </row>
    <row r="674403" spans="2:7" x14ac:dyDescent="0.25">
      <c r="B674403" s="128"/>
      <c r="C674403" s="128"/>
      <c r="D674403" s="128"/>
      <c r="E674403" s="128"/>
      <c r="F674403" s="128"/>
      <c r="G674403" s="174"/>
    </row>
    <row r="674404" spans="2:7" x14ac:dyDescent="0.25">
      <c r="B674404" s="128"/>
      <c r="C674404" s="128"/>
      <c r="D674404" s="128"/>
      <c r="E674404" s="128"/>
      <c r="F674404" s="128"/>
      <c r="G674404" s="174"/>
    </row>
    <row r="674405" spans="2:7" x14ac:dyDescent="0.25">
      <c r="B674405" s="128"/>
      <c r="C674405" s="128"/>
      <c r="D674405" s="128"/>
      <c r="E674405" s="128"/>
      <c r="F674405" s="128"/>
      <c r="G674405" s="174"/>
    </row>
    <row r="674406" spans="2:7" x14ac:dyDescent="0.25">
      <c r="B674406" s="128"/>
      <c r="C674406" s="128"/>
      <c r="D674406" s="128"/>
      <c r="E674406" s="128"/>
      <c r="F674406" s="128"/>
      <c r="G674406" s="174"/>
    </row>
    <row r="674407" spans="2:7" x14ac:dyDescent="0.25">
      <c r="B674407" s="128"/>
      <c r="C674407" s="128"/>
      <c r="D674407" s="128"/>
      <c r="E674407" s="128"/>
      <c r="F674407" s="128"/>
      <c r="G674407" s="174"/>
    </row>
    <row r="674523" spans="2:7" x14ac:dyDescent="0.25">
      <c r="B674523" s="128"/>
      <c r="C674523" s="128"/>
      <c r="D674523" s="128"/>
      <c r="E674523" s="128"/>
      <c r="F674523" s="128"/>
      <c r="G674523" s="174"/>
    </row>
    <row r="674524" spans="2:7" x14ac:dyDescent="0.25">
      <c r="B674524" s="128"/>
      <c r="C674524" s="128"/>
      <c r="D674524" s="128"/>
      <c r="E674524" s="128"/>
      <c r="F674524" s="128"/>
      <c r="G674524" s="174"/>
    </row>
    <row r="674525" spans="2:7" x14ac:dyDescent="0.25">
      <c r="B674525" s="128"/>
      <c r="C674525" s="128"/>
      <c r="D674525" s="128"/>
      <c r="E674525" s="128"/>
      <c r="F674525" s="128"/>
      <c r="G674525" s="174"/>
    </row>
    <row r="674526" spans="2:7" x14ac:dyDescent="0.25">
      <c r="B674526" s="128"/>
      <c r="C674526" s="128"/>
      <c r="D674526" s="128"/>
      <c r="E674526" s="128"/>
      <c r="F674526" s="128"/>
      <c r="G674526" s="174"/>
    </row>
    <row r="674527" spans="2:7" x14ac:dyDescent="0.25">
      <c r="B674527" s="128"/>
      <c r="C674527" s="128"/>
      <c r="D674527" s="128"/>
      <c r="E674527" s="128"/>
      <c r="F674527" s="128"/>
      <c r="G674527" s="174"/>
    </row>
    <row r="674643" spans="2:7" x14ac:dyDescent="0.25">
      <c r="B674643" s="128"/>
      <c r="C674643" s="128"/>
      <c r="D674643" s="128"/>
      <c r="E674643" s="128"/>
      <c r="F674643" s="128"/>
      <c r="G674643" s="174"/>
    </row>
    <row r="674644" spans="2:7" x14ac:dyDescent="0.25">
      <c r="B674644" s="128"/>
      <c r="C674644" s="128"/>
      <c r="D674644" s="128"/>
      <c r="E674644" s="128"/>
      <c r="F674644" s="128"/>
      <c r="G674644" s="174"/>
    </row>
    <row r="674645" spans="2:7" x14ac:dyDescent="0.25">
      <c r="B674645" s="128"/>
      <c r="C674645" s="128"/>
      <c r="D674645" s="128"/>
      <c r="E674645" s="128"/>
      <c r="F674645" s="128"/>
      <c r="G674645" s="174"/>
    </row>
    <row r="674646" spans="2:7" x14ac:dyDescent="0.25">
      <c r="B674646" s="128"/>
      <c r="C674646" s="128"/>
      <c r="D674646" s="128"/>
      <c r="E674646" s="128"/>
      <c r="F674646" s="128"/>
      <c r="G674646" s="174"/>
    </row>
    <row r="674647" spans="2:7" x14ac:dyDescent="0.25">
      <c r="B674647" s="128"/>
      <c r="C674647" s="128"/>
      <c r="D674647" s="128"/>
      <c r="E674647" s="128"/>
      <c r="F674647" s="128"/>
      <c r="G674647" s="174"/>
    </row>
    <row r="674763" spans="2:7" x14ac:dyDescent="0.25">
      <c r="B674763" s="128"/>
      <c r="C674763" s="128"/>
      <c r="D674763" s="128"/>
      <c r="E674763" s="128"/>
      <c r="F674763" s="128"/>
      <c r="G674763" s="174"/>
    </row>
    <row r="674764" spans="2:7" x14ac:dyDescent="0.25">
      <c r="B674764" s="128"/>
      <c r="C674764" s="128"/>
      <c r="D674764" s="128"/>
      <c r="E674764" s="128"/>
      <c r="F674764" s="128"/>
      <c r="G674764" s="174"/>
    </row>
    <row r="674765" spans="2:7" x14ac:dyDescent="0.25">
      <c r="B674765" s="128"/>
      <c r="C674765" s="128"/>
      <c r="D674765" s="128"/>
      <c r="E674765" s="128"/>
      <c r="F674765" s="128"/>
      <c r="G674765" s="174"/>
    </row>
    <row r="674766" spans="2:7" x14ac:dyDescent="0.25">
      <c r="B674766" s="128"/>
      <c r="C674766" s="128"/>
      <c r="D674766" s="128"/>
      <c r="E674766" s="128"/>
      <c r="F674766" s="128"/>
      <c r="G674766" s="174"/>
    </row>
    <row r="674767" spans="2:7" x14ac:dyDescent="0.25">
      <c r="B674767" s="128"/>
      <c r="C674767" s="128"/>
      <c r="D674767" s="128"/>
      <c r="E674767" s="128"/>
      <c r="F674767" s="128"/>
      <c r="G674767" s="174"/>
    </row>
    <row r="674883" spans="2:7" x14ac:dyDescent="0.25">
      <c r="B674883" s="128"/>
      <c r="C674883" s="128"/>
      <c r="D674883" s="128"/>
      <c r="E674883" s="128"/>
      <c r="F674883" s="128"/>
      <c r="G674883" s="174"/>
    </row>
    <row r="674884" spans="2:7" x14ac:dyDescent="0.25">
      <c r="B674884" s="128"/>
      <c r="C674884" s="128"/>
      <c r="D674884" s="128"/>
      <c r="E674884" s="128"/>
      <c r="F674884" s="128"/>
      <c r="G674884" s="174"/>
    </row>
    <row r="674885" spans="2:7" x14ac:dyDescent="0.25">
      <c r="B674885" s="128"/>
      <c r="C674885" s="128"/>
      <c r="D674885" s="128"/>
      <c r="E674885" s="128"/>
      <c r="F674885" s="128"/>
      <c r="G674885" s="174"/>
    </row>
    <row r="674886" spans="2:7" x14ac:dyDescent="0.25">
      <c r="B674886" s="128"/>
      <c r="C674886" s="128"/>
      <c r="D674886" s="128"/>
      <c r="E674886" s="128"/>
      <c r="F674886" s="128"/>
      <c r="G674886" s="174"/>
    </row>
    <row r="674887" spans="2:7" x14ac:dyDescent="0.25">
      <c r="B674887" s="128"/>
      <c r="C674887" s="128"/>
      <c r="D674887" s="128"/>
      <c r="E674887" s="128"/>
      <c r="F674887" s="128"/>
      <c r="G674887" s="174"/>
    </row>
    <row r="675003" spans="2:7" x14ac:dyDescent="0.25">
      <c r="B675003" s="128"/>
      <c r="C675003" s="128"/>
      <c r="D675003" s="128"/>
      <c r="E675003" s="128"/>
      <c r="F675003" s="128"/>
      <c r="G675003" s="174"/>
    </row>
    <row r="675004" spans="2:7" x14ac:dyDescent="0.25">
      <c r="B675004" s="128"/>
      <c r="C675004" s="128"/>
      <c r="D675004" s="128"/>
      <c r="E675004" s="128"/>
      <c r="F675004" s="128"/>
      <c r="G675004" s="174"/>
    </row>
    <row r="675005" spans="2:7" x14ac:dyDescent="0.25">
      <c r="B675005" s="128"/>
      <c r="C675005" s="128"/>
      <c r="D675005" s="128"/>
      <c r="E675005" s="128"/>
      <c r="F675005" s="128"/>
      <c r="G675005" s="174"/>
    </row>
    <row r="675006" spans="2:7" x14ac:dyDescent="0.25">
      <c r="B675006" s="128"/>
      <c r="C675006" s="128"/>
      <c r="D675006" s="128"/>
      <c r="E675006" s="128"/>
      <c r="F675006" s="128"/>
      <c r="G675006" s="174"/>
    </row>
    <row r="675007" spans="2:7" x14ac:dyDescent="0.25">
      <c r="B675007" s="128"/>
      <c r="C675007" s="128"/>
      <c r="D675007" s="128"/>
      <c r="E675007" s="128"/>
      <c r="F675007" s="128"/>
      <c r="G675007" s="174"/>
    </row>
    <row r="675123" spans="2:7" x14ac:dyDescent="0.25">
      <c r="B675123" s="128"/>
      <c r="C675123" s="128"/>
      <c r="D675123" s="128"/>
      <c r="E675123" s="128"/>
      <c r="F675123" s="128"/>
      <c r="G675123" s="174"/>
    </row>
    <row r="675124" spans="2:7" x14ac:dyDescent="0.25">
      <c r="B675124" s="128"/>
      <c r="C675124" s="128"/>
      <c r="D675124" s="128"/>
      <c r="E675124" s="128"/>
      <c r="F675124" s="128"/>
      <c r="G675124" s="174"/>
    </row>
    <row r="675125" spans="2:7" x14ac:dyDescent="0.25">
      <c r="B675125" s="128"/>
      <c r="C675125" s="128"/>
      <c r="D675125" s="128"/>
      <c r="E675125" s="128"/>
      <c r="F675125" s="128"/>
      <c r="G675125" s="174"/>
    </row>
    <row r="675126" spans="2:7" x14ac:dyDescent="0.25">
      <c r="B675126" s="128"/>
      <c r="C675126" s="128"/>
      <c r="D675126" s="128"/>
      <c r="E675126" s="128"/>
      <c r="F675126" s="128"/>
      <c r="G675126" s="174"/>
    </row>
    <row r="675127" spans="2:7" x14ac:dyDescent="0.25">
      <c r="B675127" s="128"/>
      <c r="C675127" s="128"/>
      <c r="D675127" s="128"/>
      <c r="E675127" s="128"/>
      <c r="F675127" s="128"/>
      <c r="G675127" s="174"/>
    </row>
    <row r="675243" spans="2:7" x14ac:dyDescent="0.25">
      <c r="B675243" s="128"/>
      <c r="C675243" s="128"/>
      <c r="D675243" s="128"/>
      <c r="E675243" s="128"/>
      <c r="F675243" s="128"/>
      <c r="G675243" s="174"/>
    </row>
    <row r="675244" spans="2:7" x14ac:dyDescent="0.25">
      <c r="B675244" s="128"/>
      <c r="C675244" s="128"/>
      <c r="D675244" s="128"/>
      <c r="E675244" s="128"/>
      <c r="F675244" s="128"/>
      <c r="G675244" s="174"/>
    </row>
    <row r="675245" spans="2:7" x14ac:dyDescent="0.25">
      <c r="B675245" s="128"/>
      <c r="C675245" s="128"/>
      <c r="D675245" s="128"/>
      <c r="E675245" s="128"/>
      <c r="F675245" s="128"/>
      <c r="G675245" s="174"/>
    </row>
    <row r="675246" spans="2:7" x14ac:dyDescent="0.25">
      <c r="B675246" s="128"/>
      <c r="C675246" s="128"/>
      <c r="D675246" s="128"/>
      <c r="E675246" s="128"/>
      <c r="F675246" s="128"/>
      <c r="G675246" s="174"/>
    </row>
    <row r="675247" spans="2:7" x14ac:dyDescent="0.25">
      <c r="B675247" s="128"/>
      <c r="C675247" s="128"/>
      <c r="D675247" s="128"/>
      <c r="E675247" s="128"/>
      <c r="F675247" s="128"/>
      <c r="G675247" s="174"/>
    </row>
    <row r="675363" spans="2:7" x14ac:dyDescent="0.25">
      <c r="B675363" s="128"/>
      <c r="C675363" s="128"/>
      <c r="D675363" s="128"/>
      <c r="E675363" s="128"/>
      <c r="F675363" s="128"/>
      <c r="G675363" s="174"/>
    </row>
    <row r="675364" spans="2:7" x14ac:dyDescent="0.25">
      <c r="B675364" s="128"/>
      <c r="C675364" s="128"/>
      <c r="D675364" s="128"/>
      <c r="E675364" s="128"/>
      <c r="F675364" s="128"/>
      <c r="G675364" s="174"/>
    </row>
    <row r="675365" spans="2:7" x14ac:dyDescent="0.25">
      <c r="B675365" s="128"/>
      <c r="C675365" s="128"/>
      <c r="D675365" s="128"/>
      <c r="E675365" s="128"/>
      <c r="F675365" s="128"/>
      <c r="G675365" s="174"/>
    </row>
    <row r="675366" spans="2:7" x14ac:dyDescent="0.25">
      <c r="B675366" s="128"/>
      <c r="C675366" s="128"/>
      <c r="D675366" s="128"/>
      <c r="E675366" s="128"/>
      <c r="F675366" s="128"/>
      <c r="G675366" s="174"/>
    </row>
    <row r="675367" spans="2:7" x14ac:dyDescent="0.25">
      <c r="B675367" s="128"/>
      <c r="C675367" s="128"/>
      <c r="D675367" s="128"/>
      <c r="E675367" s="128"/>
      <c r="F675367" s="128"/>
      <c r="G675367" s="174"/>
    </row>
    <row r="675483" spans="2:7" x14ac:dyDescent="0.25">
      <c r="B675483" s="128"/>
      <c r="C675483" s="128"/>
      <c r="D675483" s="128"/>
      <c r="E675483" s="128"/>
      <c r="F675483" s="128"/>
      <c r="G675483" s="174"/>
    </row>
    <row r="675484" spans="2:7" x14ac:dyDescent="0.25">
      <c r="B675484" s="128"/>
      <c r="C675484" s="128"/>
      <c r="D675484" s="128"/>
      <c r="E675484" s="128"/>
      <c r="F675484" s="128"/>
      <c r="G675484" s="174"/>
    </row>
    <row r="675485" spans="2:7" x14ac:dyDescent="0.25">
      <c r="B675485" s="128"/>
      <c r="C675485" s="128"/>
      <c r="D675485" s="128"/>
      <c r="E675485" s="128"/>
      <c r="F675485" s="128"/>
      <c r="G675485" s="174"/>
    </row>
    <row r="675486" spans="2:7" x14ac:dyDescent="0.25">
      <c r="B675486" s="128"/>
      <c r="C675486" s="128"/>
      <c r="D675486" s="128"/>
      <c r="E675486" s="128"/>
      <c r="F675486" s="128"/>
      <c r="G675486" s="174"/>
    </row>
    <row r="675487" spans="2:7" x14ac:dyDescent="0.25">
      <c r="B675487" s="128"/>
      <c r="C675487" s="128"/>
      <c r="D675487" s="128"/>
      <c r="E675487" s="128"/>
      <c r="F675487" s="128"/>
      <c r="G675487" s="174"/>
    </row>
    <row r="675603" spans="2:7" x14ac:dyDescent="0.25">
      <c r="B675603" s="128"/>
      <c r="C675603" s="128"/>
      <c r="D675603" s="128"/>
      <c r="E675603" s="128"/>
      <c r="F675603" s="128"/>
      <c r="G675603" s="174"/>
    </row>
    <row r="675604" spans="2:7" x14ac:dyDescent="0.25">
      <c r="B675604" s="128"/>
      <c r="C675604" s="128"/>
      <c r="D675604" s="128"/>
      <c r="E675604" s="128"/>
      <c r="F675604" s="128"/>
      <c r="G675604" s="174"/>
    </row>
    <row r="675605" spans="2:7" x14ac:dyDescent="0.25">
      <c r="B675605" s="128"/>
      <c r="C675605" s="128"/>
      <c r="D675605" s="128"/>
      <c r="E675605" s="128"/>
      <c r="F675605" s="128"/>
      <c r="G675605" s="174"/>
    </row>
    <row r="675606" spans="2:7" x14ac:dyDescent="0.25">
      <c r="B675606" s="128"/>
      <c r="C675606" s="128"/>
      <c r="D675606" s="128"/>
      <c r="E675606" s="128"/>
      <c r="F675606" s="128"/>
      <c r="G675606" s="174"/>
    </row>
    <row r="675607" spans="2:7" x14ac:dyDescent="0.25">
      <c r="B675607" s="128"/>
      <c r="C675607" s="128"/>
      <c r="D675607" s="128"/>
      <c r="E675607" s="128"/>
      <c r="F675607" s="128"/>
      <c r="G675607" s="174"/>
    </row>
    <row r="675723" spans="2:7" x14ac:dyDescent="0.25">
      <c r="B675723" s="128"/>
      <c r="C675723" s="128"/>
      <c r="D675723" s="128"/>
      <c r="E675723" s="128"/>
      <c r="F675723" s="128"/>
      <c r="G675723" s="174"/>
    </row>
    <row r="675724" spans="2:7" x14ac:dyDescent="0.25">
      <c r="B675724" s="128"/>
      <c r="C675724" s="128"/>
      <c r="D675724" s="128"/>
      <c r="E675724" s="128"/>
      <c r="F675724" s="128"/>
      <c r="G675724" s="174"/>
    </row>
    <row r="675725" spans="2:7" x14ac:dyDescent="0.25">
      <c r="B675725" s="128"/>
      <c r="C675725" s="128"/>
      <c r="D675725" s="128"/>
      <c r="E675725" s="128"/>
      <c r="F675725" s="128"/>
      <c r="G675725" s="174"/>
    </row>
    <row r="675726" spans="2:7" x14ac:dyDescent="0.25">
      <c r="B675726" s="128"/>
      <c r="C675726" s="128"/>
      <c r="D675726" s="128"/>
      <c r="E675726" s="128"/>
      <c r="F675726" s="128"/>
      <c r="G675726" s="174"/>
    </row>
    <row r="675727" spans="2:7" x14ac:dyDescent="0.25">
      <c r="B675727" s="128"/>
      <c r="C675727" s="128"/>
      <c r="D675727" s="128"/>
      <c r="E675727" s="128"/>
      <c r="F675727" s="128"/>
      <c r="G675727" s="174"/>
    </row>
    <row r="675843" spans="2:7" x14ac:dyDescent="0.25">
      <c r="B675843" s="128"/>
      <c r="C675843" s="128"/>
      <c r="D675843" s="128"/>
      <c r="E675843" s="128"/>
      <c r="F675843" s="128"/>
      <c r="G675843" s="174"/>
    </row>
    <row r="675844" spans="2:7" x14ac:dyDescent="0.25">
      <c r="B675844" s="128"/>
      <c r="C675844" s="128"/>
      <c r="D675844" s="128"/>
      <c r="E675844" s="128"/>
      <c r="F675844" s="128"/>
      <c r="G675844" s="174"/>
    </row>
    <row r="675845" spans="2:7" x14ac:dyDescent="0.25">
      <c r="B675845" s="128"/>
      <c r="C675845" s="128"/>
      <c r="D675845" s="128"/>
      <c r="E675845" s="128"/>
      <c r="F675845" s="128"/>
      <c r="G675845" s="174"/>
    </row>
    <row r="675846" spans="2:7" x14ac:dyDescent="0.25">
      <c r="B675846" s="128"/>
      <c r="C675846" s="128"/>
      <c r="D675846" s="128"/>
      <c r="E675846" s="128"/>
      <c r="F675846" s="128"/>
      <c r="G675846" s="174"/>
    </row>
    <row r="675847" spans="2:7" x14ac:dyDescent="0.25">
      <c r="B675847" s="128"/>
      <c r="C675847" s="128"/>
      <c r="D675847" s="128"/>
      <c r="E675847" s="128"/>
      <c r="F675847" s="128"/>
      <c r="G675847" s="174"/>
    </row>
    <row r="675963" spans="2:7" x14ac:dyDescent="0.25">
      <c r="B675963" s="128"/>
      <c r="C675963" s="128"/>
      <c r="D675963" s="128"/>
      <c r="E675963" s="128"/>
      <c r="F675963" s="128"/>
      <c r="G675963" s="174"/>
    </row>
    <row r="675964" spans="2:7" x14ac:dyDescent="0.25">
      <c r="B675964" s="128"/>
      <c r="C675964" s="128"/>
      <c r="D675964" s="128"/>
      <c r="E675964" s="128"/>
      <c r="F675964" s="128"/>
      <c r="G675964" s="174"/>
    </row>
    <row r="675965" spans="2:7" x14ac:dyDescent="0.25">
      <c r="B675965" s="128"/>
      <c r="C675965" s="128"/>
      <c r="D675965" s="128"/>
      <c r="E675965" s="128"/>
      <c r="F675965" s="128"/>
      <c r="G675965" s="174"/>
    </row>
    <row r="675966" spans="2:7" x14ac:dyDescent="0.25">
      <c r="B675966" s="128"/>
      <c r="C675966" s="128"/>
      <c r="D675966" s="128"/>
      <c r="E675966" s="128"/>
      <c r="F675966" s="128"/>
      <c r="G675966" s="174"/>
    </row>
    <row r="675967" spans="2:7" x14ac:dyDescent="0.25">
      <c r="B675967" s="128"/>
      <c r="C675967" s="128"/>
      <c r="D675967" s="128"/>
      <c r="E675967" s="128"/>
      <c r="F675967" s="128"/>
      <c r="G675967" s="174"/>
    </row>
    <row r="676083" spans="2:7" x14ac:dyDescent="0.25">
      <c r="B676083" s="128"/>
      <c r="C676083" s="128"/>
      <c r="D676083" s="128"/>
      <c r="E676083" s="128"/>
      <c r="F676083" s="128"/>
      <c r="G676083" s="174"/>
    </row>
    <row r="676084" spans="2:7" x14ac:dyDescent="0.25">
      <c r="B676084" s="128"/>
      <c r="C676084" s="128"/>
      <c r="D676084" s="128"/>
      <c r="E676084" s="128"/>
      <c r="F676084" s="128"/>
      <c r="G676084" s="174"/>
    </row>
    <row r="676085" spans="2:7" x14ac:dyDescent="0.25">
      <c r="B676085" s="128"/>
      <c r="C676085" s="128"/>
      <c r="D676085" s="128"/>
      <c r="E676085" s="128"/>
      <c r="F676085" s="128"/>
      <c r="G676085" s="174"/>
    </row>
    <row r="676086" spans="2:7" x14ac:dyDescent="0.25">
      <c r="B676086" s="128"/>
      <c r="C676086" s="128"/>
      <c r="D676086" s="128"/>
      <c r="E676086" s="128"/>
      <c r="F676086" s="128"/>
      <c r="G676086" s="174"/>
    </row>
    <row r="676087" spans="2:7" x14ac:dyDescent="0.25">
      <c r="B676087" s="128"/>
      <c r="C676087" s="128"/>
      <c r="D676087" s="128"/>
      <c r="E676087" s="128"/>
      <c r="F676087" s="128"/>
      <c r="G676087" s="174"/>
    </row>
    <row r="676203" spans="2:7" x14ac:dyDescent="0.25">
      <c r="B676203" s="128"/>
      <c r="C676203" s="128"/>
      <c r="D676203" s="128"/>
      <c r="E676203" s="128"/>
      <c r="F676203" s="128"/>
      <c r="G676203" s="174"/>
    </row>
    <row r="676204" spans="2:7" x14ac:dyDescent="0.25">
      <c r="B676204" s="128"/>
      <c r="C676204" s="128"/>
      <c r="D676204" s="128"/>
      <c r="E676204" s="128"/>
      <c r="F676204" s="128"/>
      <c r="G676204" s="174"/>
    </row>
    <row r="676205" spans="2:7" x14ac:dyDescent="0.25">
      <c r="B676205" s="128"/>
      <c r="C676205" s="128"/>
      <c r="D676205" s="128"/>
      <c r="E676205" s="128"/>
      <c r="F676205" s="128"/>
      <c r="G676205" s="174"/>
    </row>
    <row r="676206" spans="2:7" x14ac:dyDescent="0.25">
      <c r="B676206" s="128"/>
      <c r="C676206" s="128"/>
      <c r="D676206" s="128"/>
      <c r="E676206" s="128"/>
      <c r="F676206" s="128"/>
      <c r="G676206" s="174"/>
    </row>
    <row r="676207" spans="2:7" x14ac:dyDescent="0.25">
      <c r="B676207" s="128"/>
      <c r="C676207" s="128"/>
      <c r="D676207" s="128"/>
      <c r="E676207" s="128"/>
      <c r="F676207" s="128"/>
      <c r="G676207" s="174"/>
    </row>
    <row r="676323" spans="2:7" x14ac:dyDescent="0.25">
      <c r="B676323" s="128"/>
      <c r="C676323" s="128"/>
      <c r="D676323" s="128"/>
      <c r="E676323" s="128"/>
      <c r="F676323" s="128"/>
      <c r="G676323" s="174"/>
    </row>
    <row r="676324" spans="2:7" x14ac:dyDescent="0.25">
      <c r="B676324" s="128"/>
      <c r="C676324" s="128"/>
      <c r="D676324" s="128"/>
      <c r="E676324" s="128"/>
      <c r="F676324" s="128"/>
      <c r="G676324" s="174"/>
    </row>
    <row r="676325" spans="2:7" x14ac:dyDescent="0.25">
      <c r="B676325" s="128"/>
      <c r="C676325" s="128"/>
      <c r="D676325" s="128"/>
      <c r="E676325" s="128"/>
      <c r="F676325" s="128"/>
      <c r="G676325" s="174"/>
    </row>
    <row r="676326" spans="2:7" x14ac:dyDescent="0.25">
      <c r="B676326" s="128"/>
      <c r="C676326" s="128"/>
      <c r="D676326" s="128"/>
      <c r="E676326" s="128"/>
      <c r="F676326" s="128"/>
      <c r="G676326" s="174"/>
    </row>
    <row r="676327" spans="2:7" x14ac:dyDescent="0.25">
      <c r="B676327" s="128"/>
      <c r="C676327" s="128"/>
      <c r="D676327" s="128"/>
      <c r="E676327" s="128"/>
      <c r="F676327" s="128"/>
      <c r="G676327" s="174"/>
    </row>
    <row r="676443" spans="2:7" x14ac:dyDescent="0.25">
      <c r="B676443" s="128"/>
      <c r="C676443" s="128"/>
      <c r="D676443" s="128"/>
      <c r="E676443" s="128"/>
      <c r="F676443" s="128"/>
      <c r="G676443" s="174"/>
    </row>
    <row r="676444" spans="2:7" x14ac:dyDescent="0.25">
      <c r="B676444" s="128"/>
      <c r="C676444" s="128"/>
      <c r="D676444" s="128"/>
      <c r="E676444" s="128"/>
      <c r="F676444" s="128"/>
      <c r="G676444" s="174"/>
    </row>
    <row r="676445" spans="2:7" x14ac:dyDescent="0.25">
      <c r="B676445" s="128"/>
      <c r="C676445" s="128"/>
      <c r="D676445" s="128"/>
      <c r="E676445" s="128"/>
      <c r="F676445" s="128"/>
      <c r="G676445" s="174"/>
    </row>
    <row r="676446" spans="2:7" x14ac:dyDescent="0.25">
      <c r="B676446" s="128"/>
      <c r="C676446" s="128"/>
      <c r="D676446" s="128"/>
      <c r="E676446" s="128"/>
      <c r="F676446" s="128"/>
      <c r="G676446" s="174"/>
    </row>
    <row r="676447" spans="2:7" x14ac:dyDescent="0.25">
      <c r="B676447" s="128"/>
      <c r="C676447" s="128"/>
      <c r="D676447" s="128"/>
      <c r="E676447" s="128"/>
      <c r="F676447" s="128"/>
      <c r="G676447" s="174"/>
    </row>
    <row r="676563" spans="2:7" x14ac:dyDescent="0.25">
      <c r="B676563" s="128"/>
      <c r="C676563" s="128"/>
      <c r="D676563" s="128"/>
      <c r="E676563" s="128"/>
      <c r="F676563" s="128"/>
      <c r="G676563" s="174"/>
    </row>
    <row r="676564" spans="2:7" x14ac:dyDescent="0.25">
      <c r="B676564" s="128"/>
      <c r="C676564" s="128"/>
      <c r="D676564" s="128"/>
      <c r="E676564" s="128"/>
      <c r="F676564" s="128"/>
      <c r="G676564" s="174"/>
    </row>
    <row r="676565" spans="2:7" x14ac:dyDescent="0.25">
      <c r="B676565" s="128"/>
      <c r="C676565" s="128"/>
      <c r="D676565" s="128"/>
      <c r="E676565" s="128"/>
      <c r="F676565" s="128"/>
      <c r="G676565" s="174"/>
    </row>
    <row r="676566" spans="2:7" x14ac:dyDescent="0.25">
      <c r="B676566" s="128"/>
      <c r="C676566" s="128"/>
      <c r="D676566" s="128"/>
      <c r="E676566" s="128"/>
      <c r="F676566" s="128"/>
      <c r="G676566" s="174"/>
    </row>
    <row r="676567" spans="2:7" x14ac:dyDescent="0.25">
      <c r="B676567" s="128"/>
      <c r="C676567" s="128"/>
      <c r="D676567" s="128"/>
      <c r="E676567" s="128"/>
      <c r="F676567" s="128"/>
      <c r="G676567" s="174"/>
    </row>
    <row r="676683" spans="2:7" x14ac:dyDescent="0.25">
      <c r="B676683" s="128"/>
      <c r="C676683" s="128"/>
      <c r="D676683" s="128"/>
      <c r="E676683" s="128"/>
      <c r="F676683" s="128"/>
      <c r="G676683" s="174"/>
    </row>
    <row r="676684" spans="2:7" x14ac:dyDescent="0.25">
      <c r="B676684" s="128"/>
      <c r="C676684" s="128"/>
      <c r="D676684" s="128"/>
      <c r="E676684" s="128"/>
      <c r="F676684" s="128"/>
      <c r="G676684" s="174"/>
    </row>
    <row r="676685" spans="2:7" x14ac:dyDescent="0.25">
      <c r="B676685" s="128"/>
      <c r="C676685" s="128"/>
      <c r="D676685" s="128"/>
      <c r="E676685" s="128"/>
      <c r="F676685" s="128"/>
      <c r="G676685" s="174"/>
    </row>
    <row r="676686" spans="2:7" x14ac:dyDescent="0.25">
      <c r="B676686" s="128"/>
      <c r="C676686" s="128"/>
      <c r="D676686" s="128"/>
      <c r="E676686" s="128"/>
      <c r="F676686" s="128"/>
      <c r="G676686" s="174"/>
    </row>
    <row r="676687" spans="2:7" x14ac:dyDescent="0.25">
      <c r="B676687" s="128"/>
      <c r="C676687" s="128"/>
      <c r="D676687" s="128"/>
      <c r="E676687" s="128"/>
      <c r="F676687" s="128"/>
      <c r="G676687" s="174"/>
    </row>
    <row r="676803" spans="2:7" x14ac:dyDescent="0.25">
      <c r="B676803" s="128"/>
      <c r="C676803" s="128"/>
      <c r="D676803" s="128"/>
      <c r="E676803" s="128"/>
      <c r="F676803" s="128"/>
      <c r="G676803" s="174"/>
    </row>
    <row r="676804" spans="2:7" x14ac:dyDescent="0.25">
      <c r="B676804" s="128"/>
      <c r="C676804" s="128"/>
      <c r="D676804" s="128"/>
      <c r="E676804" s="128"/>
      <c r="F676804" s="128"/>
      <c r="G676804" s="174"/>
    </row>
    <row r="676805" spans="2:7" x14ac:dyDescent="0.25">
      <c r="B676805" s="128"/>
      <c r="C676805" s="128"/>
      <c r="D676805" s="128"/>
      <c r="E676805" s="128"/>
      <c r="F676805" s="128"/>
      <c r="G676805" s="174"/>
    </row>
    <row r="676806" spans="2:7" x14ac:dyDescent="0.25">
      <c r="B676806" s="128"/>
      <c r="C676806" s="128"/>
      <c r="D676806" s="128"/>
      <c r="E676806" s="128"/>
      <c r="F676806" s="128"/>
      <c r="G676806" s="174"/>
    </row>
    <row r="676807" spans="2:7" x14ac:dyDescent="0.25">
      <c r="B676807" s="128"/>
      <c r="C676807" s="128"/>
      <c r="D676807" s="128"/>
      <c r="E676807" s="128"/>
      <c r="F676807" s="128"/>
      <c r="G676807" s="174"/>
    </row>
    <row r="676923" spans="2:7" x14ac:dyDescent="0.25">
      <c r="B676923" s="128"/>
      <c r="C676923" s="128"/>
      <c r="D676923" s="128"/>
      <c r="E676923" s="128"/>
      <c r="F676923" s="128"/>
      <c r="G676923" s="174"/>
    </row>
    <row r="676924" spans="2:7" x14ac:dyDescent="0.25">
      <c r="B676924" s="128"/>
      <c r="C676924" s="128"/>
      <c r="D676924" s="128"/>
      <c r="E676924" s="128"/>
      <c r="F676924" s="128"/>
      <c r="G676924" s="174"/>
    </row>
    <row r="676925" spans="2:7" x14ac:dyDescent="0.25">
      <c r="B676925" s="128"/>
      <c r="C676925" s="128"/>
      <c r="D676925" s="128"/>
      <c r="E676925" s="128"/>
      <c r="F676925" s="128"/>
      <c r="G676925" s="174"/>
    </row>
    <row r="676926" spans="2:7" x14ac:dyDescent="0.25">
      <c r="B676926" s="128"/>
      <c r="C676926" s="128"/>
      <c r="D676926" s="128"/>
      <c r="E676926" s="128"/>
      <c r="F676926" s="128"/>
      <c r="G676926" s="174"/>
    </row>
    <row r="676927" spans="2:7" x14ac:dyDescent="0.25">
      <c r="B676927" s="128"/>
      <c r="C676927" s="128"/>
      <c r="D676927" s="128"/>
      <c r="E676927" s="128"/>
      <c r="F676927" s="128"/>
      <c r="G676927" s="174"/>
    </row>
    <row r="677043" spans="2:7" x14ac:dyDescent="0.25">
      <c r="B677043" s="128"/>
      <c r="C677043" s="128"/>
      <c r="D677043" s="128"/>
      <c r="E677043" s="128"/>
      <c r="F677043" s="128"/>
      <c r="G677043" s="174"/>
    </row>
    <row r="677044" spans="2:7" x14ac:dyDescent="0.25">
      <c r="B677044" s="128"/>
      <c r="C677044" s="128"/>
      <c r="D677044" s="128"/>
      <c r="E677044" s="128"/>
      <c r="F677044" s="128"/>
      <c r="G677044" s="174"/>
    </row>
    <row r="677045" spans="2:7" x14ac:dyDescent="0.25">
      <c r="B677045" s="128"/>
      <c r="C677045" s="128"/>
      <c r="D677045" s="128"/>
      <c r="E677045" s="128"/>
      <c r="F677045" s="128"/>
      <c r="G677045" s="174"/>
    </row>
    <row r="677046" spans="2:7" x14ac:dyDescent="0.25">
      <c r="B677046" s="128"/>
      <c r="C677046" s="128"/>
      <c r="D677046" s="128"/>
      <c r="E677046" s="128"/>
      <c r="F677046" s="128"/>
      <c r="G677046" s="174"/>
    </row>
    <row r="677047" spans="2:7" x14ac:dyDescent="0.25">
      <c r="B677047" s="128"/>
      <c r="C677047" s="128"/>
      <c r="D677047" s="128"/>
      <c r="E677047" s="128"/>
      <c r="F677047" s="128"/>
      <c r="G677047" s="174"/>
    </row>
    <row r="677163" spans="2:7" x14ac:dyDescent="0.25">
      <c r="B677163" s="128"/>
      <c r="C677163" s="128"/>
      <c r="D677163" s="128"/>
      <c r="E677163" s="128"/>
      <c r="F677163" s="128"/>
      <c r="G677163" s="174"/>
    </row>
    <row r="677164" spans="2:7" x14ac:dyDescent="0.25">
      <c r="B677164" s="128"/>
      <c r="C677164" s="128"/>
      <c r="D677164" s="128"/>
      <c r="E677164" s="128"/>
      <c r="F677164" s="128"/>
      <c r="G677164" s="174"/>
    </row>
    <row r="677165" spans="2:7" x14ac:dyDescent="0.25">
      <c r="B677165" s="128"/>
      <c r="C677165" s="128"/>
      <c r="D677165" s="128"/>
      <c r="E677165" s="128"/>
      <c r="F677165" s="128"/>
      <c r="G677165" s="174"/>
    </row>
    <row r="677166" spans="2:7" x14ac:dyDescent="0.25">
      <c r="B677166" s="128"/>
      <c r="C677166" s="128"/>
      <c r="D677166" s="128"/>
      <c r="E677166" s="128"/>
      <c r="F677166" s="128"/>
      <c r="G677166" s="174"/>
    </row>
    <row r="677167" spans="2:7" x14ac:dyDescent="0.25">
      <c r="B677167" s="128"/>
      <c r="C677167" s="128"/>
      <c r="D677167" s="128"/>
      <c r="E677167" s="128"/>
      <c r="F677167" s="128"/>
      <c r="G677167" s="174"/>
    </row>
    <row r="677283" spans="2:7" x14ac:dyDescent="0.25">
      <c r="B677283" s="128"/>
      <c r="C677283" s="128"/>
      <c r="D677283" s="128"/>
      <c r="E677283" s="128"/>
      <c r="F677283" s="128"/>
      <c r="G677283" s="174"/>
    </row>
    <row r="677284" spans="2:7" x14ac:dyDescent="0.25">
      <c r="B677284" s="128"/>
      <c r="C677284" s="128"/>
      <c r="D677284" s="128"/>
      <c r="E677284" s="128"/>
      <c r="F677284" s="128"/>
      <c r="G677284" s="174"/>
    </row>
    <row r="677285" spans="2:7" x14ac:dyDescent="0.25">
      <c r="B677285" s="128"/>
      <c r="C677285" s="128"/>
      <c r="D677285" s="128"/>
      <c r="E677285" s="128"/>
      <c r="F677285" s="128"/>
      <c r="G677285" s="174"/>
    </row>
    <row r="677286" spans="2:7" x14ac:dyDescent="0.25">
      <c r="B677286" s="128"/>
      <c r="C677286" s="128"/>
      <c r="D677286" s="128"/>
      <c r="E677286" s="128"/>
      <c r="F677286" s="128"/>
      <c r="G677286" s="174"/>
    </row>
    <row r="677287" spans="2:7" x14ac:dyDescent="0.25">
      <c r="B677287" s="128"/>
      <c r="C677287" s="128"/>
      <c r="D677287" s="128"/>
      <c r="E677287" s="128"/>
      <c r="F677287" s="128"/>
      <c r="G677287" s="174"/>
    </row>
    <row r="677403" spans="2:7" x14ac:dyDescent="0.25">
      <c r="B677403" s="128"/>
      <c r="C677403" s="128"/>
      <c r="D677403" s="128"/>
      <c r="E677403" s="128"/>
      <c r="F677403" s="128"/>
      <c r="G677403" s="174"/>
    </row>
    <row r="677404" spans="2:7" x14ac:dyDescent="0.25">
      <c r="B677404" s="128"/>
      <c r="C677404" s="128"/>
      <c r="D677404" s="128"/>
      <c r="E677404" s="128"/>
      <c r="F677404" s="128"/>
      <c r="G677404" s="174"/>
    </row>
    <row r="677405" spans="2:7" x14ac:dyDescent="0.25">
      <c r="B677405" s="128"/>
      <c r="C677405" s="128"/>
      <c r="D677405" s="128"/>
      <c r="E677405" s="128"/>
      <c r="F677405" s="128"/>
      <c r="G677405" s="174"/>
    </row>
    <row r="677406" spans="2:7" x14ac:dyDescent="0.25">
      <c r="B677406" s="128"/>
      <c r="C677406" s="128"/>
      <c r="D677406" s="128"/>
      <c r="E677406" s="128"/>
      <c r="F677406" s="128"/>
      <c r="G677406" s="174"/>
    </row>
    <row r="677407" spans="2:7" x14ac:dyDescent="0.25">
      <c r="B677407" s="128"/>
      <c r="C677407" s="128"/>
      <c r="D677407" s="128"/>
      <c r="E677407" s="128"/>
      <c r="F677407" s="128"/>
      <c r="G677407" s="174"/>
    </row>
    <row r="677523" spans="2:7" x14ac:dyDescent="0.25">
      <c r="B677523" s="128"/>
      <c r="C677523" s="128"/>
      <c r="D677523" s="128"/>
      <c r="E677523" s="128"/>
      <c r="F677523" s="128"/>
      <c r="G677523" s="174"/>
    </row>
    <row r="677524" spans="2:7" x14ac:dyDescent="0.25">
      <c r="B677524" s="128"/>
      <c r="C677524" s="128"/>
      <c r="D677524" s="128"/>
      <c r="E677524" s="128"/>
      <c r="F677524" s="128"/>
      <c r="G677524" s="174"/>
    </row>
    <row r="677525" spans="2:7" x14ac:dyDescent="0.25">
      <c r="B677525" s="128"/>
      <c r="C677525" s="128"/>
      <c r="D677525" s="128"/>
      <c r="E677525" s="128"/>
      <c r="F677525" s="128"/>
      <c r="G677525" s="174"/>
    </row>
    <row r="677526" spans="2:7" x14ac:dyDescent="0.25">
      <c r="B677526" s="128"/>
      <c r="C677526" s="128"/>
      <c r="D677526" s="128"/>
      <c r="E677526" s="128"/>
      <c r="F677526" s="128"/>
      <c r="G677526" s="174"/>
    </row>
    <row r="677527" spans="2:7" x14ac:dyDescent="0.25">
      <c r="B677527" s="128"/>
      <c r="C677527" s="128"/>
      <c r="D677527" s="128"/>
      <c r="E677527" s="128"/>
      <c r="F677527" s="128"/>
      <c r="G677527" s="174"/>
    </row>
    <row r="677643" spans="2:7" x14ac:dyDescent="0.25">
      <c r="B677643" s="128"/>
      <c r="C677643" s="128"/>
      <c r="D677643" s="128"/>
      <c r="E677643" s="128"/>
      <c r="F677643" s="128"/>
      <c r="G677643" s="174"/>
    </row>
    <row r="677644" spans="2:7" x14ac:dyDescent="0.25">
      <c r="B677644" s="128"/>
      <c r="C677644" s="128"/>
      <c r="D677644" s="128"/>
      <c r="E677644" s="128"/>
      <c r="F677644" s="128"/>
      <c r="G677644" s="174"/>
    </row>
    <row r="677645" spans="2:7" x14ac:dyDescent="0.25">
      <c r="B677645" s="128"/>
      <c r="C677645" s="128"/>
      <c r="D677645" s="128"/>
      <c r="E677645" s="128"/>
      <c r="F677645" s="128"/>
      <c r="G677645" s="174"/>
    </row>
    <row r="677646" spans="2:7" x14ac:dyDescent="0.25">
      <c r="B677646" s="128"/>
      <c r="C677646" s="128"/>
      <c r="D677646" s="128"/>
      <c r="E677646" s="128"/>
      <c r="F677646" s="128"/>
      <c r="G677646" s="174"/>
    </row>
    <row r="677647" spans="2:7" x14ac:dyDescent="0.25">
      <c r="B677647" s="128"/>
      <c r="C677647" s="128"/>
      <c r="D677647" s="128"/>
      <c r="E677647" s="128"/>
      <c r="F677647" s="128"/>
      <c r="G677647" s="174"/>
    </row>
    <row r="677763" spans="2:7" x14ac:dyDescent="0.25">
      <c r="B677763" s="128"/>
      <c r="C677763" s="128"/>
      <c r="D677763" s="128"/>
      <c r="E677763" s="128"/>
      <c r="F677763" s="128"/>
      <c r="G677763" s="174"/>
    </row>
    <row r="677764" spans="2:7" x14ac:dyDescent="0.25">
      <c r="B677764" s="128"/>
      <c r="C677764" s="128"/>
      <c r="D677764" s="128"/>
      <c r="E677764" s="128"/>
      <c r="F677764" s="128"/>
      <c r="G677764" s="174"/>
    </row>
    <row r="677765" spans="2:7" x14ac:dyDescent="0.25">
      <c r="B677765" s="128"/>
      <c r="C677765" s="128"/>
      <c r="D677765" s="128"/>
      <c r="E677765" s="128"/>
      <c r="F677765" s="128"/>
      <c r="G677765" s="174"/>
    </row>
    <row r="677766" spans="2:7" x14ac:dyDescent="0.25">
      <c r="B677766" s="128"/>
      <c r="C677766" s="128"/>
      <c r="D677766" s="128"/>
      <c r="E677766" s="128"/>
      <c r="F677766" s="128"/>
      <c r="G677766" s="174"/>
    </row>
    <row r="677767" spans="2:7" x14ac:dyDescent="0.25">
      <c r="B677767" s="128"/>
      <c r="C677767" s="128"/>
      <c r="D677767" s="128"/>
      <c r="E677767" s="128"/>
      <c r="F677767" s="128"/>
      <c r="G677767" s="174"/>
    </row>
    <row r="677883" spans="2:7" x14ac:dyDescent="0.25">
      <c r="B677883" s="128"/>
      <c r="C677883" s="128"/>
      <c r="D677883" s="128"/>
      <c r="E677883" s="128"/>
      <c r="F677883" s="128"/>
      <c r="G677883" s="174"/>
    </row>
    <row r="677884" spans="2:7" x14ac:dyDescent="0.25">
      <c r="B677884" s="128"/>
      <c r="C677884" s="128"/>
      <c r="D677884" s="128"/>
      <c r="E677884" s="128"/>
      <c r="F677884" s="128"/>
      <c r="G677884" s="174"/>
    </row>
    <row r="677885" spans="2:7" x14ac:dyDescent="0.25">
      <c r="B677885" s="128"/>
      <c r="C677885" s="128"/>
      <c r="D677885" s="128"/>
      <c r="E677885" s="128"/>
      <c r="F677885" s="128"/>
      <c r="G677885" s="174"/>
    </row>
    <row r="677886" spans="2:7" x14ac:dyDescent="0.25">
      <c r="B677886" s="128"/>
      <c r="C677886" s="128"/>
      <c r="D677886" s="128"/>
      <c r="E677886" s="128"/>
      <c r="F677886" s="128"/>
      <c r="G677886" s="174"/>
    </row>
    <row r="677887" spans="2:7" x14ac:dyDescent="0.25">
      <c r="B677887" s="128"/>
      <c r="C677887" s="128"/>
      <c r="D677887" s="128"/>
      <c r="E677887" s="128"/>
      <c r="F677887" s="128"/>
      <c r="G677887" s="174"/>
    </row>
    <row r="678003" spans="2:7" x14ac:dyDescent="0.25">
      <c r="B678003" s="128"/>
      <c r="C678003" s="128"/>
      <c r="D678003" s="128"/>
      <c r="E678003" s="128"/>
      <c r="F678003" s="128"/>
      <c r="G678003" s="174"/>
    </row>
    <row r="678004" spans="2:7" x14ac:dyDescent="0.25">
      <c r="B678004" s="128"/>
      <c r="C678004" s="128"/>
      <c r="D678004" s="128"/>
      <c r="E678004" s="128"/>
      <c r="F678004" s="128"/>
      <c r="G678004" s="174"/>
    </row>
    <row r="678005" spans="2:7" x14ac:dyDescent="0.25">
      <c r="B678005" s="128"/>
      <c r="C678005" s="128"/>
      <c r="D678005" s="128"/>
      <c r="E678005" s="128"/>
      <c r="F678005" s="128"/>
      <c r="G678005" s="174"/>
    </row>
    <row r="678006" spans="2:7" x14ac:dyDescent="0.25">
      <c r="B678006" s="128"/>
      <c r="C678006" s="128"/>
      <c r="D678006" s="128"/>
      <c r="E678006" s="128"/>
      <c r="F678006" s="128"/>
      <c r="G678006" s="174"/>
    </row>
    <row r="678007" spans="2:7" x14ac:dyDescent="0.25">
      <c r="B678007" s="128"/>
      <c r="C678007" s="128"/>
      <c r="D678007" s="128"/>
      <c r="E678007" s="128"/>
      <c r="F678007" s="128"/>
      <c r="G678007" s="174"/>
    </row>
    <row r="678123" spans="2:7" x14ac:dyDescent="0.25">
      <c r="B678123" s="128"/>
      <c r="C678123" s="128"/>
      <c r="D678123" s="128"/>
      <c r="E678123" s="128"/>
      <c r="F678123" s="128"/>
      <c r="G678123" s="174"/>
    </row>
    <row r="678124" spans="2:7" x14ac:dyDescent="0.25">
      <c r="B678124" s="128"/>
      <c r="C678124" s="128"/>
      <c r="D678124" s="128"/>
      <c r="E678124" s="128"/>
      <c r="F678124" s="128"/>
      <c r="G678124" s="174"/>
    </row>
    <row r="678125" spans="2:7" x14ac:dyDescent="0.25">
      <c r="B678125" s="128"/>
      <c r="C678125" s="128"/>
      <c r="D678125" s="128"/>
      <c r="E678125" s="128"/>
      <c r="F678125" s="128"/>
      <c r="G678125" s="174"/>
    </row>
    <row r="678126" spans="2:7" x14ac:dyDescent="0.25">
      <c r="B678126" s="128"/>
      <c r="C678126" s="128"/>
      <c r="D678126" s="128"/>
      <c r="E678126" s="128"/>
      <c r="F678126" s="128"/>
      <c r="G678126" s="174"/>
    </row>
    <row r="678127" spans="2:7" x14ac:dyDescent="0.25">
      <c r="B678127" s="128"/>
      <c r="C678127" s="128"/>
      <c r="D678127" s="128"/>
      <c r="E678127" s="128"/>
      <c r="F678127" s="128"/>
      <c r="G678127" s="174"/>
    </row>
    <row r="678243" spans="2:7" x14ac:dyDescent="0.25">
      <c r="B678243" s="128"/>
      <c r="C678243" s="128"/>
      <c r="D678243" s="128"/>
      <c r="E678243" s="128"/>
      <c r="F678243" s="128"/>
      <c r="G678243" s="174"/>
    </row>
    <row r="678244" spans="2:7" x14ac:dyDescent="0.25">
      <c r="B678244" s="128"/>
      <c r="C678244" s="128"/>
      <c r="D678244" s="128"/>
      <c r="E678244" s="128"/>
      <c r="F678244" s="128"/>
      <c r="G678244" s="174"/>
    </row>
    <row r="678245" spans="2:7" x14ac:dyDescent="0.25">
      <c r="B678245" s="128"/>
      <c r="C678245" s="128"/>
      <c r="D678245" s="128"/>
      <c r="E678245" s="128"/>
      <c r="F678245" s="128"/>
      <c r="G678245" s="174"/>
    </row>
    <row r="678246" spans="2:7" x14ac:dyDescent="0.25">
      <c r="B678246" s="128"/>
      <c r="C678246" s="128"/>
      <c r="D678246" s="128"/>
      <c r="E678246" s="128"/>
      <c r="F678246" s="128"/>
      <c r="G678246" s="174"/>
    </row>
    <row r="678247" spans="2:7" x14ac:dyDescent="0.25">
      <c r="B678247" s="128"/>
      <c r="C678247" s="128"/>
      <c r="D678247" s="128"/>
      <c r="E678247" s="128"/>
      <c r="F678247" s="128"/>
      <c r="G678247" s="174"/>
    </row>
    <row r="678363" spans="2:7" x14ac:dyDescent="0.25">
      <c r="B678363" s="128"/>
      <c r="C678363" s="128"/>
      <c r="D678363" s="128"/>
      <c r="E678363" s="128"/>
      <c r="F678363" s="128"/>
      <c r="G678363" s="174"/>
    </row>
    <row r="678364" spans="2:7" x14ac:dyDescent="0.25">
      <c r="B678364" s="128"/>
      <c r="C678364" s="128"/>
      <c r="D678364" s="128"/>
      <c r="E678364" s="128"/>
      <c r="F678364" s="128"/>
      <c r="G678364" s="174"/>
    </row>
    <row r="678365" spans="2:7" x14ac:dyDescent="0.25">
      <c r="B678365" s="128"/>
      <c r="C678365" s="128"/>
      <c r="D678365" s="128"/>
      <c r="E678365" s="128"/>
      <c r="F678365" s="128"/>
      <c r="G678365" s="174"/>
    </row>
    <row r="678366" spans="2:7" x14ac:dyDescent="0.25">
      <c r="B678366" s="128"/>
      <c r="C678366" s="128"/>
      <c r="D678366" s="128"/>
      <c r="E678366" s="128"/>
      <c r="F678366" s="128"/>
      <c r="G678366" s="174"/>
    </row>
    <row r="678367" spans="2:7" x14ac:dyDescent="0.25">
      <c r="B678367" s="128"/>
      <c r="C678367" s="128"/>
      <c r="D678367" s="128"/>
      <c r="E678367" s="128"/>
      <c r="F678367" s="128"/>
      <c r="G678367" s="174"/>
    </row>
    <row r="678483" spans="2:7" x14ac:dyDescent="0.25">
      <c r="B678483" s="128"/>
      <c r="C678483" s="128"/>
      <c r="D678483" s="128"/>
      <c r="E678483" s="128"/>
      <c r="F678483" s="128"/>
      <c r="G678483" s="174"/>
    </row>
    <row r="678484" spans="2:7" x14ac:dyDescent="0.25">
      <c r="B678484" s="128"/>
      <c r="C678484" s="128"/>
      <c r="D678484" s="128"/>
      <c r="E678484" s="128"/>
      <c r="F678484" s="128"/>
      <c r="G678484" s="174"/>
    </row>
    <row r="678485" spans="2:7" x14ac:dyDescent="0.25">
      <c r="B678485" s="128"/>
      <c r="C678485" s="128"/>
      <c r="D678485" s="128"/>
      <c r="E678485" s="128"/>
      <c r="F678485" s="128"/>
      <c r="G678485" s="174"/>
    </row>
    <row r="678486" spans="2:7" x14ac:dyDescent="0.25">
      <c r="B678486" s="128"/>
      <c r="C678486" s="128"/>
      <c r="D678486" s="128"/>
      <c r="E678486" s="128"/>
      <c r="F678486" s="128"/>
      <c r="G678486" s="174"/>
    </row>
    <row r="678487" spans="2:7" x14ac:dyDescent="0.25">
      <c r="B678487" s="128"/>
      <c r="C678487" s="128"/>
      <c r="D678487" s="128"/>
      <c r="E678487" s="128"/>
      <c r="F678487" s="128"/>
      <c r="G678487" s="174"/>
    </row>
    <row r="678603" spans="2:7" x14ac:dyDescent="0.25">
      <c r="B678603" s="128"/>
      <c r="C678603" s="128"/>
      <c r="D678603" s="128"/>
      <c r="E678603" s="128"/>
      <c r="F678603" s="128"/>
      <c r="G678603" s="174"/>
    </row>
    <row r="678604" spans="2:7" x14ac:dyDescent="0.25">
      <c r="B678604" s="128"/>
      <c r="C678604" s="128"/>
      <c r="D678604" s="128"/>
      <c r="E678604" s="128"/>
      <c r="F678604" s="128"/>
      <c r="G678604" s="174"/>
    </row>
    <row r="678605" spans="2:7" x14ac:dyDescent="0.25">
      <c r="B678605" s="128"/>
      <c r="C678605" s="128"/>
      <c r="D678605" s="128"/>
      <c r="E678605" s="128"/>
      <c r="F678605" s="128"/>
      <c r="G678605" s="174"/>
    </row>
    <row r="678606" spans="2:7" x14ac:dyDescent="0.25">
      <c r="B678606" s="128"/>
      <c r="C678606" s="128"/>
      <c r="D678606" s="128"/>
      <c r="E678606" s="128"/>
      <c r="F678606" s="128"/>
      <c r="G678606" s="174"/>
    </row>
    <row r="678607" spans="2:7" x14ac:dyDescent="0.25">
      <c r="B678607" s="128"/>
      <c r="C678607" s="128"/>
      <c r="D678607" s="128"/>
      <c r="E678607" s="128"/>
      <c r="F678607" s="128"/>
      <c r="G678607" s="174"/>
    </row>
    <row r="678723" spans="2:7" x14ac:dyDescent="0.25">
      <c r="B678723" s="128"/>
      <c r="C678723" s="128"/>
      <c r="D678723" s="128"/>
      <c r="E678723" s="128"/>
      <c r="F678723" s="128"/>
      <c r="G678723" s="174"/>
    </row>
    <row r="678724" spans="2:7" x14ac:dyDescent="0.25">
      <c r="B678724" s="128"/>
      <c r="C678724" s="128"/>
      <c r="D678724" s="128"/>
      <c r="E678724" s="128"/>
      <c r="F678724" s="128"/>
      <c r="G678724" s="174"/>
    </row>
    <row r="678725" spans="2:7" x14ac:dyDescent="0.25">
      <c r="B678725" s="128"/>
      <c r="C678725" s="128"/>
      <c r="D678725" s="128"/>
      <c r="E678725" s="128"/>
      <c r="F678725" s="128"/>
      <c r="G678725" s="174"/>
    </row>
    <row r="678726" spans="2:7" x14ac:dyDescent="0.25">
      <c r="B678726" s="128"/>
      <c r="C678726" s="128"/>
      <c r="D678726" s="128"/>
      <c r="E678726" s="128"/>
      <c r="F678726" s="128"/>
      <c r="G678726" s="174"/>
    </row>
    <row r="678727" spans="2:7" x14ac:dyDescent="0.25">
      <c r="B678727" s="128"/>
      <c r="C678727" s="128"/>
      <c r="D678727" s="128"/>
      <c r="E678727" s="128"/>
      <c r="F678727" s="128"/>
      <c r="G678727" s="174"/>
    </row>
    <row r="678843" spans="2:7" x14ac:dyDescent="0.25">
      <c r="B678843" s="128"/>
      <c r="C678843" s="128"/>
      <c r="D678843" s="128"/>
      <c r="E678843" s="128"/>
      <c r="F678843" s="128"/>
      <c r="G678843" s="174"/>
    </row>
    <row r="678844" spans="2:7" x14ac:dyDescent="0.25">
      <c r="B678844" s="128"/>
      <c r="C678844" s="128"/>
      <c r="D678844" s="128"/>
      <c r="E678844" s="128"/>
      <c r="F678844" s="128"/>
      <c r="G678844" s="174"/>
    </row>
    <row r="678845" spans="2:7" x14ac:dyDescent="0.25">
      <c r="B678845" s="128"/>
      <c r="C678845" s="128"/>
      <c r="D678845" s="128"/>
      <c r="E678845" s="128"/>
      <c r="F678845" s="128"/>
      <c r="G678845" s="174"/>
    </row>
    <row r="678846" spans="2:7" x14ac:dyDescent="0.25">
      <c r="B678846" s="128"/>
      <c r="C678846" s="128"/>
      <c r="D678846" s="128"/>
      <c r="E678846" s="128"/>
      <c r="F678846" s="128"/>
      <c r="G678846" s="174"/>
    </row>
    <row r="678847" spans="2:7" x14ac:dyDescent="0.25">
      <c r="B678847" s="128"/>
      <c r="C678847" s="128"/>
      <c r="D678847" s="128"/>
      <c r="E678847" s="128"/>
      <c r="F678847" s="128"/>
      <c r="G678847" s="174"/>
    </row>
    <row r="678963" spans="2:7" x14ac:dyDescent="0.25">
      <c r="B678963" s="128"/>
      <c r="C678963" s="128"/>
      <c r="D678963" s="128"/>
      <c r="E678963" s="128"/>
      <c r="F678963" s="128"/>
      <c r="G678963" s="174"/>
    </row>
    <row r="678964" spans="2:7" x14ac:dyDescent="0.25">
      <c r="B678964" s="128"/>
      <c r="C678964" s="128"/>
      <c r="D678964" s="128"/>
      <c r="E678964" s="128"/>
      <c r="F678964" s="128"/>
      <c r="G678964" s="174"/>
    </row>
    <row r="678965" spans="2:7" x14ac:dyDescent="0.25">
      <c r="B678965" s="128"/>
      <c r="C678965" s="128"/>
      <c r="D678965" s="128"/>
      <c r="E678965" s="128"/>
      <c r="F678965" s="128"/>
      <c r="G678965" s="174"/>
    </row>
    <row r="678966" spans="2:7" x14ac:dyDescent="0.25">
      <c r="B678966" s="128"/>
      <c r="C678966" s="128"/>
      <c r="D678966" s="128"/>
      <c r="E678966" s="128"/>
      <c r="F678966" s="128"/>
      <c r="G678966" s="174"/>
    </row>
    <row r="678967" spans="2:7" x14ac:dyDescent="0.25">
      <c r="B678967" s="128"/>
      <c r="C678967" s="128"/>
      <c r="D678967" s="128"/>
      <c r="E678967" s="128"/>
      <c r="F678967" s="128"/>
      <c r="G678967" s="174"/>
    </row>
    <row r="679083" spans="2:7" x14ac:dyDescent="0.25">
      <c r="B679083" s="128"/>
      <c r="C679083" s="128"/>
      <c r="D679083" s="128"/>
      <c r="E679083" s="128"/>
      <c r="F679083" s="128"/>
      <c r="G679083" s="174"/>
    </row>
    <row r="679084" spans="2:7" x14ac:dyDescent="0.25">
      <c r="B679084" s="128"/>
      <c r="C679084" s="128"/>
      <c r="D679084" s="128"/>
      <c r="E679084" s="128"/>
      <c r="F679084" s="128"/>
      <c r="G679084" s="174"/>
    </row>
    <row r="679085" spans="2:7" x14ac:dyDescent="0.25">
      <c r="B679085" s="128"/>
      <c r="C679085" s="128"/>
      <c r="D679085" s="128"/>
      <c r="E679085" s="128"/>
      <c r="F679085" s="128"/>
      <c r="G679085" s="174"/>
    </row>
    <row r="679086" spans="2:7" x14ac:dyDescent="0.25">
      <c r="B679086" s="128"/>
      <c r="C679086" s="128"/>
      <c r="D679086" s="128"/>
      <c r="E679086" s="128"/>
      <c r="F679086" s="128"/>
      <c r="G679086" s="174"/>
    </row>
    <row r="679087" spans="2:7" x14ac:dyDescent="0.25">
      <c r="B679087" s="128"/>
      <c r="C679087" s="128"/>
      <c r="D679087" s="128"/>
      <c r="E679087" s="128"/>
      <c r="F679087" s="128"/>
      <c r="G679087" s="174"/>
    </row>
    <row r="679203" spans="2:7" x14ac:dyDescent="0.25">
      <c r="B679203" s="128"/>
      <c r="C679203" s="128"/>
      <c r="D679203" s="128"/>
      <c r="E679203" s="128"/>
      <c r="F679203" s="128"/>
      <c r="G679203" s="174"/>
    </row>
    <row r="679204" spans="2:7" x14ac:dyDescent="0.25">
      <c r="B679204" s="128"/>
      <c r="C679204" s="128"/>
      <c r="D679204" s="128"/>
      <c r="E679204" s="128"/>
      <c r="F679204" s="128"/>
      <c r="G679204" s="174"/>
    </row>
    <row r="679205" spans="2:7" x14ac:dyDescent="0.25">
      <c r="B679205" s="128"/>
      <c r="C679205" s="128"/>
      <c r="D679205" s="128"/>
      <c r="E679205" s="128"/>
      <c r="F679205" s="128"/>
      <c r="G679205" s="174"/>
    </row>
    <row r="679206" spans="2:7" x14ac:dyDescent="0.25">
      <c r="B679206" s="128"/>
      <c r="C679206" s="128"/>
      <c r="D679206" s="128"/>
      <c r="E679206" s="128"/>
      <c r="F679206" s="128"/>
      <c r="G679206" s="174"/>
    </row>
    <row r="679207" spans="2:7" x14ac:dyDescent="0.25">
      <c r="B679207" s="128"/>
      <c r="C679207" s="128"/>
      <c r="D679207" s="128"/>
      <c r="E679207" s="128"/>
      <c r="F679207" s="128"/>
      <c r="G679207" s="174"/>
    </row>
    <row r="679323" spans="2:7" x14ac:dyDescent="0.25">
      <c r="B679323" s="128"/>
      <c r="C679323" s="128"/>
      <c r="D679323" s="128"/>
      <c r="E679323" s="128"/>
      <c r="F679323" s="128"/>
      <c r="G679323" s="174"/>
    </row>
    <row r="679324" spans="2:7" x14ac:dyDescent="0.25">
      <c r="B679324" s="128"/>
      <c r="C679324" s="128"/>
      <c r="D679324" s="128"/>
      <c r="E679324" s="128"/>
      <c r="F679324" s="128"/>
      <c r="G679324" s="174"/>
    </row>
    <row r="679325" spans="2:7" x14ac:dyDescent="0.25">
      <c r="B679325" s="128"/>
      <c r="C679325" s="128"/>
      <c r="D679325" s="128"/>
      <c r="E679325" s="128"/>
      <c r="F679325" s="128"/>
      <c r="G679325" s="174"/>
    </row>
    <row r="679326" spans="2:7" x14ac:dyDescent="0.25">
      <c r="B679326" s="128"/>
      <c r="C679326" s="128"/>
      <c r="D679326" s="128"/>
      <c r="E679326" s="128"/>
      <c r="F679326" s="128"/>
      <c r="G679326" s="174"/>
    </row>
    <row r="679327" spans="2:7" x14ac:dyDescent="0.25">
      <c r="B679327" s="128"/>
      <c r="C679327" s="128"/>
      <c r="D679327" s="128"/>
      <c r="E679327" s="128"/>
      <c r="F679327" s="128"/>
      <c r="G679327" s="174"/>
    </row>
    <row r="679443" spans="2:7" x14ac:dyDescent="0.25">
      <c r="B679443" s="128"/>
      <c r="C679443" s="128"/>
      <c r="D679443" s="128"/>
      <c r="E679443" s="128"/>
      <c r="F679443" s="128"/>
      <c r="G679443" s="174"/>
    </row>
    <row r="679444" spans="2:7" x14ac:dyDescent="0.25">
      <c r="B679444" s="128"/>
      <c r="C679444" s="128"/>
      <c r="D679444" s="128"/>
      <c r="E679444" s="128"/>
      <c r="F679444" s="128"/>
      <c r="G679444" s="174"/>
    </row>
    <row r="679445" spans="2:7" x14ac:dyDescent="0.25">
      <c r="B679445" s="128"/>
      <c r="C679445" s="128"/>
      <c r="D679445" s="128"/>
      <c r="E679445" s="128"/>
      <c r="F679445" s="128"/>
      <c r="G679445" s="174"/>
    </row>
    <row r="679446" spans="2:7" x14ac:dyDescent="0.25">
      <c r="B679446" s="128"/>
      <c r="C679446" s="128"/>
      <c r="D679446" s="128"/>
      <c r="E679446" s="128"/>
      <c r="F679446" s="128"/>
      <c r="G679446" s="174"/>
    </row>
    <row r="679447" spans="2:7" x14ac:dyDescent="0.25">
      <c r="B679447" s="128"/>
      <c r="C679447" s="128"/>
      <c r="D679447" s="128"/>
      <c r="E679447" s="128"/>
      <c r="F679447" s="128"/>
      <c r="G679447" s="174"/>
    </row>
    <row r="679563" spans="2:7" x14ac:dyDescent="0.25">
      <c r="B679563" s="128"/>
      <c r="C679563" s="128"/>
      <c r="D679563" s="128"/>
      <c r="E679563" s="128"/>
      <c r="F679563" s="128"/>
      <c r="G679563" s="174"/>
    </row>
    <row r="679564" spans="2:7" x14ac:dyDescent="0.25">
      <c r="B679564" s="128"/>
      <c r="C679564" s="128"/>
      <c r="D679564" s="128"/>
      <c r="E679564" s="128"/>
      <c r="F679564" s="128"/>
      <c r="G679564" s="174"/>
    </row>
    <row r="679565" spans="2:7" x14ac:dyDescent="0.25">
      <c r="B679565" s="128"/>
      <c r="C679565" s="128"/>
      <c r="D679565" s="128"/>
      <c r="E679565" s="128"/>
      <c r="F679565" s="128"/>
      <c r="G679565" s="174"/>
    </row>
    <row r="679566" spans="2:7" x14ac:dyDescent="0.25">
      <c r="B679566" s="128"/>
      <c r="C679566" s="128"/>
      <c r="D679566" s="128"/>
      <c r="E679566" s="128"/>
      <c r="F679566" s="128"/>
      <c r="G679566" s="174"/>
    </row>
    <row r="679567" spans="2:7" x14ac:dyDescent="0.25">
      <c r="B679567" s="128"/>
      <c r="C679567" s="128"/>
      <c r="D679567" s="128"/>
      <c r="E679567" s="128"/>
      <c r="F679567" s="128"/>
      <c r="G679567" s="174"/>
    </row>
    <row r="679683" spans="2:7" x14ac:dyDescent="0.25">
      <c r="B679683" s="128"/>
      <c r="C679683" s="128"/>
      <c r="D679683" s="128"/>
      <c r="E679683" s="128"/>
      <c r="F679683" s="128"/>
      <c r="G679683" s="174"/>
    </row>
    <row r="679684" spans="2:7" x14ac:dyDescent="0.25">
      <c r="B679684" s="128"/>
      <c r="C679684" s="128"/>
      <c r="D679684" s="128"/>
      <c r="E679684" s="128"/>
      <c r="F679684" s="128"/>
      <c r="G679684" s="174"/>
    </row>
    <row r="679685" spans="2:7" x14ac:dyDescent="0.25">
      <c r="B679685" s="128"/>
      <c r="C679685" s="128"/>
      <c r="D679685" s="128"/>
      <c r="E679685" s="128"/>
      <c r="F679685" s="128"/>
      <c r="G679685" s="174"/>
    </row>
    <row r="679686" spans="2:7" x14ac:dyDescent="0.25">
      <c r="B679686" s="128"/>
      <c r="C679686" s="128"/>
      <c r="D679686" s="128"/>
      <c r="E679686" s="128"/>
      <c r="F679686" s="128"/>
      <c r="G679686" s="174"/>
    </row>
    <row r="679687" spans="2:7" x14ac:dyDescent="0.25">
      <c r="B679687" s="128"/>
      <c r="C679687" s="128"/>
      <c r="D679687" s="128"/>
      <c r="E679687" s="128"/>
      <c r="F679687" s="128"/>
      <c r="G679687" s="174"/>
    </row>
    <row r="679803" spans="2:7" x14ac:dyDescent="0.25">
      <c r="B679803" s="128"/>
      <c r="C679803" s="128"/>
      <c r="D679803" s="128"/>
      <c r="E679803" s="128"/>
      <c r="F679803" s="128"/>
      <c r="G679803" s="174"/>
    </row>
    <row r="679804" spans="2:7" x14ac:dyDescent="0.25">
      <c r="B679804" s="128"/>
      <c r="C679804" s="128"/>
      <c r="D679804" s="128"/>
      <c r="E679804" s="128"/>
      <c r="F679804" s="128"/>
      <c r="G679804" s="174"/>
    </row>
    <row r="679805" spans="2:7" x14ac:dyDescent="0.25">
      <c r="B679805" s="128"/>
      <c r="C679805" s="128"/>
      <c r="D679805" s="128"/>
      <c r="E679805" s="128"/>
      <c r="F679805" s="128"/>
      <c r="G679805" s="174"/>
    </row>
    <row r="679806" spans="2:7" x14ac:dyDescent="0.25">
      <c r="B679806" s="128"/>
      <c r="C679806" s="128"/>
      <c r="D679806" s="128"/>
      <c r="E679806" s="128"/>
      <c r="F679806" s="128"/>
      <c r="G679806" s="174"/>
    </row>
    <row r="679807" spans="2:7" x14ac:dyDescent="0.25">
      <c r="B679807" s="128"/>
      <c r="C679807" s="128"/>
      <c r="D679807" s="128"/>
      <c r="E679807" s="128"/>
      <c r="F679807" s="128"/>
      <c r="G679807" s="174"/>
    </row>
    <row r="679923" spans="2:7" x14ac:dyDescent="0.25">
      <c r="B679923" s="128"/>
      <c r="C679923" s="128"/>
      <c r="D679923" s="128"/>
      <c r="E679923" s="128"/>
      <c r="F679923" s="128"/>
      <c r="G679923" s="174"/>
    </row>
    <row r="679924" spans="2:7" x14ac:dyDescent="0.25">
      <c r="B679924" s="128"/>
      <c r="C679924" s="128"/>
      <c r="D679924" s="128"/>
      <c r="E679924" s="128"/>
      <c r="F679924" s="128"/>
      <c r="G679924" s="174"/>
    </row>
    <row r="679925" spans="2:7" x14ac:dyDescent="0.25">
      <c r="B679925" s="128"/>
      <c r="C679925" s="128"/>
      <c r="D679925" s="128"/>
      <c r="E679925" s="128"/>
      <c r="F679925" s="128"/>
      <c r="G679925" s="174"/>
    </row>
    <row r="679926" spans="2:7" x14ac:dyDescent="0.25">
      <c r="B679926" s="128"/>
      <c r="C679926" s="128"/>
      <c r="D679926" s="128"/>
      <c r="E679926" s="128"/>
      <c r="F679926" s="128"/>
      <c r="G679926" s="174"/>
    </row>
    <row r="679927" spans="2:7" x14ac:dyDescent="0.25">
      <c r="B679927" s="128"/>
      <c r="C679927" s="128"/>
      <c r="D679927" s="128"/>
      <c r="E679927" s="128"/>
      <c r="F679927" s="128"/>
      <c r="G679927" s="174"/>
    </row>
    <row r="680043" spans="2:7" x14ac:dyDescent="0.25">
      <c r="B680043" s="128"/>
      <c r="C680043" s="128"/>
      <c r="D680043" s="128"/>
      <c r="E680043" s="128"/>
      <c r="F680043" s="128"/>
      <c r="G680043" s="174"/>
    </row>
    <row r="680044" spans="2:7" x14ac:dyDescent="0.25">
      <c r="B680044" s="128"/>
      <c r="C680044" s="128"/>
      <c r="D680044" s="128"/>
      <c r="E680044" s="128"/>
      <c r="F680044" s="128"/>
      <c r="G680044" s="174"/>
    </row>
    <row r="680045" spans="2:7" x14ac:dyDescent="0.25">
      <c r="B680045" s="128"/>
      <c r="C680045" s="128"/>
      <c r="D680045" s="128"/>
      <c r="E680045" s="128"/>
      <c r="F680045" s="128"/>
      <c r="G680045" s="174"/>
    </row>
    <row r="680046" spans="2:7" x14ac:dyDescent="0.25">
      <c r="B680046" s="128"/>
      <c r="C680046" s="128"/>
      <c r="D680046" s="128"/>
      <c r="E680046" s="128"/>
      <c r="F680046" s="128"/>
      <c r="G680046" s="174"/>
    </row>
    <row r="680047" spans="2:7" x14ac:dyDescent="0.25">
      <c r="B680047" s="128"/>
      <c r="C680047" s="128"/>
      <c r="D680047" s="128"/>
      <c r="E680047" s="128"/>
      <c r="F680047" s="128"/>
      <c r="G680047" s="174"/>
    </row>
    <row r="680163" spans="2:7" x14ac:dyDescent="0.25">
      <c r="B680163" s="128"/>
      <c r="C680163" s="128"/>
      <c r="D680163" s="128"/>
      <c r="E680163" s="128"/>
      <c r="F680163" s="128"/>
      <c r="G680163" s="174"/>
    </row>
    <row r="680164" spans="2:7" x14ac:dyDescent="0.25">
      <c r="B680164" s="128"/>
      <c r="C680164" s="128"/>
      <c r="D680164" s="128"/>
      <c r="E680164" s="128"/>
      <c r="F680164" s="128"/>
      <c r="G680164" s="174"/>
    </row>
    <row r="680165" spans="2:7" x14ac:dyDescent="0.25">
      <c r="B680165" s="128"/>
      <c r="C680165" s="128"/>
      <c r="D680165" s="128"/>
      <c r="E680165" s="128"/>
      <c r="F680165" s="128"/>
      <c r="G680165" s="174"/>
    </row>
    <row r="680166" spans="2:7" x14ac:dyDescent="0.25">
      <c r="B680166" s="128"/>
      <c r="C680166" s="128"/>
      <c r="D680166" s="128"/>
      <c r="E680166" s="128"/>
      <c r="F680166" s="128"/>
      <c r="G680166" s="174"/>
    </row>
    <row r="680167" spans="2:7" x14ac:dyDescent="0.25">
      <c r="B680167" s="128"/>
      <c r="C680167" s="128"/>
      <c r="D680167" s="128"/>
      <c r="E680167" s="128"/>
      <c r="F680167" s="128"/>
      <c r="G680167" s="174"/>
    </row>
    <row r="680283" spans="2:7" x14ac:dyDescent="0.25">
      <c r="B680283" s="128"/>
      <c r="C680283" s="128"/>
      <c r="D680283" s="128"/>
      <c r="E680283" s="128"/>
      <c r="F680283" s="128"/>
      <c r="G680283" s="174"/>
    </row>
    <row r="680284" spans="2:7" x14ac:dyDescent="0.25">
      <c r="B680284" s="128"/>
      <c r="C680284" s="128"/>
      <c r="D680284" s="128"/>
      <c r="E680284" s="128"/>
      <c r="F680284" s="128"/>
      <c r="G680284" s="174"/>
    </row>
    <row r="680285" spans="2:7" x14ac:dyDescent="0.25">
      <c r="B680285" s="128"/>
      <c r="C680285" s="128"/>
      <c r="D680285" s="128"/>
      <c r="E680285" s="128"/>
      <c r="F680285" s="128"/>
      <c r="G680285" s="174"/>
    </row>
    <row r="680286" spans="2:7" x14ac:dyDescent="0.25">
      <c r="B680286" s="128"/>
      <c r="C680286" s="128"/>
      <c r="D680286" s="128"/>
      <c r="E680286" s="128"/>
      <c r="F680286" s="128"/>
      <c r="G680286" s="174"/>
    </row>
    <row r="680287" spans="2:7" x14ac:dyDescent="0.25">
      <c r="B680287" s="128"/>
      <c r="C680287" s="128"/>
      <c r="D680287" s="128"/>
      <c r="E680287" s="128"/>
      <c r="F680287" s="128"/>
      <c r="G680287" s="174"/>
    </row>
    <row r="680403" spans="2:7" x14ac:dyDescent="0.25">
      <c r="B680403" s="128"/>
      <c r="C680403" s="128"/>
      <c r="D680403" s="128"/>
      <c r="E680403" s="128"/>
      <c r="F680403" s="128"/>
      <c r="G680403" s="174"/>
    </row>
    <row r="680404" spans="2:7" x14ac:dyDescent="0.25">
      <c r="B680404" s="128"/>
      <c r="C680404" s="128"/>
      <c r="D680404" s="128"/>
      <c r="E680404" s="128"/>
      <c r="F680404" s="128"/>
      <c r="G680404" s="174"/>
    </row>
    <row r="680405" spans="2:7" x14ac:dyDescent="0.25">
      <c r="B680405" s="128"/>
      <c r="C680405" s="128"/>
      <c r="D680405" s="128"/>
      <c r="E680405" s="128"/>
      <c r="F680405" s="128"/>
      <c r="G680405" s="174"/>
    </row>
    <row r="680406" spans="2:7" x14ac:dyDescent="0.25">
      <c r="B680406" s="128"/>
      <c r="C680406" s="128"/>
      <c r="D680406" s="128"/>
      <c r="E680406" s="128"/>
      <c r="F680406" s="128"/>
      <c r="G680406" s="174"/>
    </row>
    <row r="680407" spans="2:7" x14ac:dyDescent="0.25">
      <c r="B680407" s="128"/>
      <c r="C680407" s="128"/>
      <c r="D680407" s="128"/>
      <c r="E680407" s="128"/>
      <c r="F680407" s="128"/>
      <c r="G680407" s="174"/>
    </row>
    <row r="680523" spans="2:7" x14ac:dyDescent="0.25">
      <c r="B680523" s="128"/>
      <c r="C680523" s="128"/>
      <c r="D680523" s="128"/>
      <c r="E680523" s="128"/>
      <c r="F680523" s="128"/>
      <c r="G680523" s="174"/>
    </row>
    <row r="680524" spans="2:7" x14ac:dyDescent="0.25">
      <c r="B680524" s="128"/>
      <c r="C680524" s="128"/>
      <c r="D680524" s="128"/>
      <c r="E680524" s="128"/>
      <c r="F680524" s="128"/>
      <c r="G680524" s="174"/>
    </row>
    <row r="680525" spans="2:7" x14ac:dyDescent="0.25">
      <c r="B680525" s="128"/>
      <c r="C680525" s="128"/>
      <c r="D680525" s="128"/>
      <c r="E680525" s="128"/>
      <c r="F680525" s="128"/>
      <c r="G680525" s="174"/>
    </row>
    <row r="680526" spans="2:7" x14ac:dyDescent="0.25">
      <c r="B680526" s="128"/>
      <c r="C680526" s="128"/>
      <c r="D680526" s="128"/>
      <c r="E680526" s="128"/>
      <c r="F680526" s="128"/>
      <c r="G680526" s="174"/>
    </row>
    <row r="680527" spans="2:7" x14ac:dyDescent="0.25">
      <c r="B680527" s="128"/>
      <c r="C680527" s="128"/>
      <c r="D680527" s="128"/>
      <c r="E680527" s="128"/>
      <c r="F680527" s="128"/>
      <c r="G680527" s="174"/>
    </row>
    <row r="680643" spans="2:7" x14ac:dyDescent="0.25">
      <c r="B680643" s="128"/>
      <c r="C680643" s="128"/>
      <c r="D680643" s="128"/>
      <c r="E680643" s="128"/>
      <c r="F680643" s="128"/>
      <c r="G680643" s="174"/>
    </row>
    <row r="680644" spans="2:7" x14ac:dyDescent="0.25">
      <c r="B680644" s="128"/>
      <c r="C680644" s="128"/>
      <c r="D680644" s="128"/>
      <c r="E680644" s="128"/>
      <c r="F680644" s="128"/>
      <c r="G680644" s="174"/>
    </row>
    <row r="680645" spans="2:7" x14ac:dyDescent="0.25">
      <c r="B680645" s="128"/>
      <c r="C680645" s="128"/>
      <c r="D680645" s="128"/>
      <c r="E680645" s="128"/>
      <c r="F680645" s="128"/>
      <c r="G680645" s="174"/>
    </row>
    <row r="680646" spans="2:7" x14ac:dyDescent="0.25">
      <c r="B680646" s="128"/>
      <c r="C680646" s="128"/>
      <c r="D680646" s="128"/>
      <c r="E680646" s="128"/>
      <c r="F680646" s="128"/>
      <c r="G680646" s="174"/>
    </row>
    <row r="680647" spans="2:7" x14ac:dyDescent="0.25">
      <c r="B680647" s="128"/>
      <c r="C680647" s="128"/>
      <c r="D680647" s="128"/>
      <c r="E680647" s="128"/>
      <c r="F680647" s="128"/>
      <c r="G680647" s="174"/>
    </row>
    <row r="680763" spans="2:7" x14ac:dyDescent="0.25">
      <c r="B680763" s="128"/>
      <c r="C680763" s="128"/>
      <c r="D680763" s="128"/>
      <c r="E680763" s="128"/>
      <c r="F680763" s="128"/>
      <c r="G680763" s="174"/>
    </row>
    <row r="680764" spans="2:7" x14ac:dyDescent="0.25">
      <c r="B680764" s="128"/>
      <c r="C680764" s="128"/>
      <c r="D680764" s="128"/>
      <c r="E680764" s="128"/>
      <c r="F680764" s="128"/>
      <c r="G680764" s="174"/>
    </row>
    <row r="680765" spans="2:7" x14ac:dyDescent="0.25">
      <c r="B680765" s="128"/>
      <c r="C680765" s="128"/>
      <c r="D680765" s="128"/>
      <c r="E680765" s="128"/>
      <c r="F680765" s="128"/>
      <c r="G680765" s="174"/>
    </row>
    <row r="680766" spans="2:7" x14ac:dyDescent="0.25">
      <c r="B680766" s="128"/>
      <c r="C680766" s="128"/>
      <c r="D680766" s="128"/>
      <c r="E680766" s="128"/>
      <c r="F680766" s="128"/>
      <c r="G680766" s="174"/>
    </row>
    <row r="680767" spans="2:7" x14ac:dyDescent="0.25">
      <c r="B680767" s="128"/>
      <c r="C680767" s="128"/>
      <c r="D680767" s="128"/>
      <c r="E680767" s="128"/>
      <c r="F680767" s="128"/>
      <c r="G680767" s="174"/>
    </row>
    <row r="680883" spans="2:7" x14ac:dyDescent="0.25">
      <c r="B680883" s="128"/>
      <c r="C680883" s="128"/>
      <c r="D680883" s="128"/>
      <c r="E680883" s="128"/>
      <c r="F680883" s="128"/>
      <c r="G680883" s="174"/>
    </row>
    <row r="680884" spans="2:7" x14ac:dyDescent="0.25">
      <c r="B680884" s="128"/>
      <c r="C680884" s="128"/>
      <c r="D680884" s="128"/>
      <c r="E680884" s="128"/>
      <c r="F680884" s="128"/>
      <c r="G680884" s="174"/>
    </row>
    <row r="680885" spans="2:7" x14ac:dyDescent="0.25">
      <c r="B680885" s="128"/>
      <c r="C680885" s="128"/>
      <c r="D680885" s="128"/>
      <c r="E680885" s="128"/>
      <c r="F680885" s="128"/>
      <c r="G680885" s="174"/>
    </row>
    <row r="680886" spans="2:7" x14ac:dyDescent="0.25">
      <c r="B680886" s="128"/>
      <c r="C680886" s="128"/>
      <c r="D680886" s="128"/>
      <c r="E680886" s="128"/>
      <c r="F680886" s="128"/>
      <c r="G680886" s="174"/>
    </row>
    <row r="680887" spans="2:7" x14ac:dyDescent="0.25">
      <c r="B680887" s="128"/>
      <c r="C680887" s="128"/>
      <c r="D680887" s="128"/>
      <c r="E680887" s="128"/>
      <c r="F680887" s="128"/>
      <c r="G680887" s="174"/>
    </row>
    <row r="681003" spans="2:7" x14ac:dyDescent="0.25">
      <c r="B681003" s="128"/>
      <c r="C681003" s="128"/>
      <c r="D681003" s="128"/>
      <c r="E681003" s="128"/>
      <c r="F681003" s="128"/>
      <c r="G681003" s="174"/>
    </row>
    <row r="681004" spans="2:7" x14ac:dyDescent="0.25">
      <c r="B681004" s="128"/>
      <c r="C681004" s="128"/>
      <c r="D681004" s="128"/>
      <c r="E681004" s="128"/>
      <c r="F681004" s="128"/>
      <c r="G681004" s="174"/>
    </row>
    <row r="681005" spans="2:7" x14ac:dyDescent="0.25">
      <c r="B681005" s="128"/>
      <c r="C681005" s="128"/>
      <c r="D681005" s="128"/>
      <c r="E681005" s="128"/>
      <c r="F681005" s="128"/>
      <c r="G681005" s="174"/>
    </row>
    <row r="681006" spans="2:7" x14ac:dyDescent="0.25">
      <c r="B681006" s="128"/>
      <c r="C681006" s="128"/>
      <c r="D681006" s="128"/>
      <c r="E681006" s="128"/>
      <c r="F681006" s="128"/>
      <c r="G681006" s="174"/>
    </row>
    <row r="681007" spans="2:7" x14ac:dyDescent="0.25">
      <c r="B681007" s="128"/>
      <c r="C681007" s="128"/>
      <c r="D681007" s="128"/>
      <c r="E681007" s="128"/>
      <c r="F681007" s="128"/>
      <c r="G681007" s="174"/>
    </row>
    <row r="681123" spans="2:7" x14ac:dyDescent="0.25">
      <c r="B681123" s="128"/>
      <c r="C681123" s="128"/>
      <c r="D681123" s="128"/>
      <c r="E681123" s="128"/>
      <c r="F681123" s="128"/>
      <c r="G681123" s="174"/>
    </row>
    <row r="681124" spans="2:7" x14ac:dyDescent="0.25">
      <c r="B681124" s="128"/>
      <c r="C681124" s="128"/>
      <c r="D681124" s="128"/>
      <c r="E681124" s="128"/>
      <c r="F681124" s="128"/>
      <c r="G681124" s="174"/>
    </row>
    <row r="681125" spans="2:7" x14ac:dyDescent="0.25">
      <c r="B681125" s="128"/>
      <c r="C681125" s="128"/>
      <c r="D681125" s="128"/>
      <c r="E681125" s="128"/>
      <c r="F681125" s="128"/>
      <c r="G681125" s="174"/>
    </row>
    <row r="681126" spans="2:7" x14ac:dyDescent="0.25">
      <c r="B681126" s="128"/>
      <c r="C681126" s="128"/>
      <c r="D681126" s="128"/>
      <c r="E681126" s="128"/>
      <c r="F681126" s="128"/>
      <c r="G681126" s="174"/>
    </row>
    <row r="681127" spans="2:7" x14ac:dyDescent="0.25">
      <c r="B681127" s="128"/>
      <c r="C681127" s="128"/>
      <c r="D681127" s="128"/>
      <c r="E681127" s="128"/>
      <c r="F681127" s="128"/>
      <c r="G681127" s="174"/>
    </row>
    <row r="681243" spans="2:7" x14ac:dyDescent="0.25">
      <c r="B681243" s="128"/>
      <c r="C681243" s="128"/>
      <c r="D681243" s="128"/>
      <c r="E681243" s="128"/>
      <c r="F681243" s="128"/>
      <c r="G681243" s="174"/>
    </row>
    <row r="681244" spans="2:7" x14ac:dyDescent="0.25">
      <c r="B681244" s="128"/>
      <c r="C681244" s="128"/>
      <c r="D681244" s="128"/>
      <c r="E681244" s="128"/>
      <c r="F681244" s="128"/>
      <c r="G681244" s="174"/>
    </row>
    <row r="681245" spans="2:7" x14ac:dyDescent="0.25">
      <c r="B681245" s="128"/>
      <c r="C681245" s="128"/>
      <c r="D681245" s="128"/>
      <c r="E681245" s="128"/>
      <c r="F681245" s="128"/>
      <c r="G681245" s="174"/>
    </row>
    <row r="681246" spans="2:7" x14ac:dyDescent="0.25">
      <c r="B681246" s="128"/>
      <c r="C681246" s="128"/>
      <c r="D681246" s="128"/>
      <c r="E681246" s="128"/>
      <c r="F681246" s="128"/>
      <c r="G681246" s="174"/>
    </row>
    <row r="681247" spans="2:7" x14ac:dyDescent="0.25">
      <c r="B681247" s="128"/>
      <c r="C681247" s="128"/>
      <c r="D681247" s="128"/>
      <c r="E681247" s="128"/>
      <c r="F681247" s="128"/>
      <c r="G681247" s="174"/>
    </row>
    <row r="681363" spans="2:7" x14ac:dyDescent="0.25">
      <c r="B681363" s="128"/>
      <c r="C681363" s="128"/>
      <c r="D681363" s="128"/>
      <c r="E681363" s="128"/>
      <c r="F681363" s="128"/>
      <c r="G681363" s="174"/>
    </row>
    <row r="681364" spans="2:7" x14ac:dyDescent="0.25">
      <c r="B681364" s="128"/>
      <c r="C681364" s="128"/>
      <c r="D681364" s="128"/>
      <c r="E681364" s="128"/>
      <c r="F681364" s="128"/>
      <c r="G681364" s="174"/>
    </row>
    <row r="681365" spans="2:7" x14ac:dyDescent="0.25">
      <c r="B681365" s="128"/>
      <c r="C681365" s="128"/>
      <c r="D681365" s="128"/>
      <c r="E681365" s="128"/>
      <c r="F681365" s="128"/>
      <c r="G681365" s="174"/>
    </row>
    <row r="681366" spans="2:7" x14ac:dyDescent="0.25">
      <c r="B681366" s="128"/>
      <c r="C681366" s="128"/>
      <c r="D681366" s="128"/>
      <c r="E681366" s="128"/>
      <c r="F681366" s="128"/>
      <c r="G681366" s="174"/>
    </row>
    <row r="681367" spans="2:7" x14ac:dyDescent="0.25">
      <c r="B681367" s="128"/>
      <c r="C681367" s="128"/>
      <c r="D681367" s="128"/>
      <c r="E681367" s="128"/>
      <c r="F681367" s="128"/>
      <c r="G681367" s="174"/>
    </row>
    <row r="681483" spans="2:7" x14ac:dyDescent="0.25">
      <c r="B681483" s="128"/>
      <c r="C681483" s="128"/>
      <c r="D681483" s="128"/>
      <c r="E681483" s="128"/>
      <c r="F681483" s="128"/>
      <c r="G681483" s="174"/>
    </row>
    <row r="681484" spans="2:7" x14ac:dyDescent="0.25">
      <c r="B681484" s="128"/>
      <c r="C681484" s="128"/>
      <c r="D681484" s="128"/>
      <c r="E681484" s="128"/>
      <c r="F681484" s="128"/>
      <c r="G681484" s="174"/>
    </row>
    <row r="681485" spans="2:7" x14ac:dyDescent="0.25">
      <c r="B681485" s="128"/>
      <c r="C681485" s="128"/>
      <c r="D681485" s="128"/>
      <c r="E681485" s="128"/>
      <c r="F681485" s="128"/>
      <c r="G681485" s="174"/>
    </row>
    <row r="681486" spans="2:7" x14ac:dyDescent="0.25">
      <c r="B681486" s="128"/>
      <c r="C681486" s="128"/>
      <c r="D681486" s="128"/>
      <c r="E681486" s="128"/>
      <c r="F681486" s="128"/>
      <c r="G681486" s="174"/>
    </row>
    <row r="681487" spans="2:7" x14ac:dyDescent="0.25">
      <c r="B681487" s="128"/>
      <c r="C681487" s="128"/>
      <c r="D681487" s="128"/>
      <c r="E681487" s="128"/>
      <c r="F681487" s="128"/>
      <c r="G681487" s="174"/>
    </row>
    <row r="681603" spans="2:7" x14ac:dyDescent="0.25">
      <c r="B681603" s="128"/>
      <c r="C681603" s="128"/>
      <c r="D681603" s="128"/>
      <c r="E681603" s="128"/>
      <c r="F681603" s="128"/>
      <c r="G681603" s="174"/>
    </row>
    <row r="681604" spans="2:7" x14ac:dyDescent="0.25">
      <c r="B681604" s="128"/>
      <c r="C681604" s="128"/>
      <c r="D681604" s="128"/>
      <c r="E681604" s="128"/>
      <c r="F681604" s="128"/>
      <c r="G681604" s="174"/>
    </row>
    <row r="681605" spans="2:7" x14ac:dyDescent="0.25">
      <c r="B681605" s="128"/>
      <c r="C681605" s="128"/>
      <c r="D681605" s="128"/>
      <c r="E681605" s="128"/>
      <c r="F681605" s="128"/>
      <c r="G681605" s="174"/>
    </row>
    <row r="681606" spans="2:7" x14ac:dyDescent="0.25">
      <c r="B681606" s="128"/>
      <c r="C681606" s="128"/>
      <c r="D681606" s="128"/>
      <c r="E681606" s="128"/>
      <c r="F681606" s="128"/>
      <c r="G681606" s="174"/>
    </row>
    <row r="681607" spans="2:7" x14ac:dyDescent="0.25">
      <c r="B681607" s="128"/>
      <c r="C681607" s="128"/>
      <c r="D681607" s="128"/>
      <c r="E681607" s="128"/>
      <c r="F681607" s="128"/>
      <c r="G681607" s="174"/>
    </row>
    <row r="681723" spans="2:7" x14ac:dyDescent="0.25">
      <c r="B681723" s="128"/>
      <c r="C681723" s="128"/>
      <c r="D681723" s="128"/>
      <c r="E681723" s="128"/>
      <c r="F681723" s="128"/>
      <c r="G681723" s="174"/>
    </row>
    <row r="681724" spans="2:7" x14ac:dyDescent="0.25">
      <c r="B681724" s="128"/>
      <c r="C681724" s="128"/>
      <c r="D681724" s="128"/>
      <c r="E681724" s="128"/>
      <c r="F681724" s="128"/>
      <c r="G681724" s="174"/>
    </row>
    <row r="681725" spans="2:7" x14ac:dyDescent="0.25">
      <c r="B681725" s="128"/>
      <c r="C681725" s="128"/>
      <c r="D681725" s="128"/>
      <c r="E681725" s="128"/>
      <c r="F681725" s="128"/>
      <c r="G681725" s="174"/>
    </row>
    <row r="681726" spans="2:7" x14ac:dyDescent="0.25">
      <c r="B681726" s="128"/>
      <c r="C681726" s="128"/>
      <c r="D681726" s="128"/>
      <c r="E681726" s="128"/>
      <c r="F681726" s="128"/>
      <c r="G681726" s="174"/>
    </row>
    <row r="681727" spans="2:7" x14ac:dyDescent="0.25">
      <c r="B681727" s="128"/>
      <c r="C681727" s="128"/>
      <c r="D681727" s="128"/>
      <c r="E681727" s="128"/>
      <c r="F681727" s="128"/>
      <c r="G681727" s="174"/>
    </row>
    <row r="681843" spans="2:7" x14ac:dyDescent="0.25">
      <c r="B681843" s="128"/>
      <c r="C681843" s="128"/>
      <c r="D681843" s="128"/>
      <c r="E681843" s="128"/>
      <c r="F681843" s="128"/>
      <c r="G681843" s="174"/>
    </row>
    <row r="681844" spans="2:7" x14ac:dyDescent="0.25">
      <c r="B681844" s="128"/>
      <c r="C681844" s="128"/>
      <c r="D681844" s="128"/>
      <c r="E681844" s="128"/>
      <c r="F681844" s="128"/>
      <c r="G681844" s="174"/>
    </row>
    <row r="681845" spans="2:7" x14ac:dyDescent="0.25">
      <c r="B681845" s="128"/>
      <c r="C681845" s="128"/>
      <c r="D681845" s="128"/>
      <c r="E681845" s="128"/>
      <c r="F681845" s="128"/>
      <c r="G681845" s="174"/>
    </row>
    <row r="681846" spans="2:7" x14ac:dyDescent="0.25">
      <c r="B681846" s="128"/>
      <c r="C681846" s="128"/>
      <c r="D681846" s="128"/>
      <c r="E681846" s="128"/>
      <c r="F681846" s="128"/>
      <c r="G681846" s="174"/>
    </row>
    <row r="681847" spans="2:7" x14ac:dyDescent="0.25">
      <c r="B681847" s="128"/>
      <c r="C681847" s="128"/>
      <c r="D681847" s="128"/>
      <c r="E681847" s="128"/>
      <c r="F681847" s="128"/>
      <c r="G681847" s="174"/>
    </row>
    <row r="681963" spans="2:7" x14ac:dyDescent="0.25">
      <c r="B681963" s="128"/>
      <c r="C681963" s="128"/>
      <c r="D681963" s="128"/>
      <c r="E681963" s="128"/>
      <c r="F681963" s="128"/>
      <c r="G681963" s="174"/>
    </row>
    <row r="681964" spans="2:7" x14ac:dyDescent="0.25">
      <c r="B681964" s="128"/>
      <c r="C681964" s="128"/>
      <c r="D681964" s="128"/>
      <c r="E681964" s="128"/>
      <c r="F681964" s="128"/>
      <c r="G681964" s="174"/>
    </row>
    <row r="681965" spans="2:7" x14ac:dyDescent="0.25">
      <c r="B681965" s="128"/>
      <c r="C681965" s="128"/>
      <c r="D681965" s="128"/>
      <c r="E681965" s="128"/>
      <c r="F681965" s="128"/>
      <c r="G681965" s="174"/>
    </row>
    <row r="681966" spans="2:7" x14ac:dyDescent="0.25">
      <c r="B681966" s="128"/>
      <c r="C681966" s="128"/>
      <c r="D681966" s="128"/>
      <c r="E681966" s="128"/>
      <c r="F681966" s="128"/>
      <c r="G681966" s="174"/>
    </row>
    <row r="681967" spans="2:7" x14ac:dyDescent="0.25">
      <c r="B681967" s="128"/>
      <c r="C681967" s="128"/>
      <c r="D681967" s="128"/>
      <c r="E681967" s="128"/>
      <c r="F681967" s="128"/>
      <c r="G681967" s="174"/>
    </row>
    <row r="682083" spans="2:7" x14ac:dyDescent="0.25">
      <c r="B682083" s="128"/>
      <c r="C682083" s="128"/>
      <c r="D682083" s="128"/>
      <c r="E682083" s="128"/>
      <c r="F682083" s="128"/>
      <c r="G682083" s="174"/>
    </row>
    <row r="682084" spans="2:7" x14ac:dyDescent="0.25">
      <c r="B682084" s="128"/>
      <c r="C682084" s="128"/>
      <c r="D682084" s="128"/>
      <c r="E682084" s="128"/>
      <c r="F682084" s="128"/>
      <c r="G682084" s="174"/>
    </row>
    <row r="682085" spans="2:7" x14ac:dyDescent="0.25">
      <c r="B682085" s="128"/>
      <c r="C682085" s="128"/>
      <c r="D682085" s="128"/>
      <c r="E682085" s="128"/>
      <c r="F682085" s="128"/>
      <c r="G682085" s="174"/>
    </row>
    <row r="682086" spans="2:7" x14ac:dyDescent="0.25">
      <c r="B682086" s="128"/>
      <c r="C682086" s="128"/>
      <c r="D682086" s="128"/>
      <c r="E682086" s="128"/>
      <c r="F682086" s="128"/>
      <c r="G682086" s="174"/>
    </row>
    <row r="682087" spans="2:7" x14ac:dyDescent="0.25">
      <c r="B682087" s="128"/>
      <c r="C682087" s="128"/>
      <c r="D682087" s="128"/>
      <c r="E682087" s="128"/>
      <c r="F682087" s="128"/>
      <c r="G682087" s="174"/>
    </row>
    <row r="682203" spans="2:7" x14ac:dyDescent="0.25">
      <c r="B682203" s="128"/>
      <c r="C682203" s="128"/>
      <c r="D682203" s="128"/>
      <c r="E682203" s="128"/>
      <c r="F682203" s="128"/>
      <c r="G682203" s="174"/>
    </row>
    <row r="682204" spans="2:7" x14ac:dyDescent="0.25">
      <c r="B682204" s="128"/>
      <c r="C682204" s="128"/>
      <c r="D682204" s="128"/>
      <c r="E682204" s="128"/>
      <c r="F682204" s="128"/>
      <c r="G682204" s="174"/>
    </row>
    <row r="682205" spans="2:7" x14ac:dyDescent="0.25">
      <c r="B682205" s="128"/>
      <c r="C682205" s="128"/>
      <c r="D682205" s="128"/>
      <c r="E682205" s="128"/>
      <c r="F682205" s="128"/>
      <c r="G682205" s="174"/>
    </row>
    <row r="682206" spans="2:7" x14ac:dyDescent="0.25">
      <c r="B682206" s="128"/>
      <c r="C682206" s="128"/>
      <c r="D682206" s="128"/>
      <c r="E682206" s="128"/>
      <c r="F682206" s="128"/>
      <c r="G682206" s="174"/>
    </row>
    <row r="682207" spans="2:7" x14ac:dyDescent="0.25">
      <c r="B682207" s="128"/>
      <c r="C682207" s="128"/>
      <c r="D682207" s="128"/>
      <c r="E682207" s="128"/>
      <c r="F682207" s="128"/>
      <c r="G682207" s="174"/>
    </row>
    <row r="682323" spans="2:7" x14ac:dyDescent="0.25">
      <c r="B682323" s="128"/>
      <c r="C682323" s="128"/>
      <c r="D682323" s="128"/>
      <c r="E682323" s="128"/>
      <c r="F682323" s="128"/>
      <c r="G682323" s="174"/>
    </row>
    <row r="682324" spans="2:7" x14ac:dyDescent="0.25">
      <c r="B682324" s="128"/>
      <c r="C682324" s="128"/>
      <c r="D682324" s="128"/>
      <c r="E682324" s="128"/>
      <c r="F682324" s="128"/>
      <c r="G682324" s="174"/>
    </row>
    <row r="682325" spans="2:7" x14ac:dyDescent="0.25">
      <c r="B682325" s="128"/>
      <c r="C682325" s="128"/>
      <c r="D682325" s="128"/>
      <c r="E682325" s="128"/>
      <c r="F682325" s="128"/>
      <c r="G682325" s="174"/>
    </row>
    <row r="682326" spans="2:7" x14ac:dyDescent="0.25">
      <c r="B682326" s="128"/>
      <c r="C682326" s="128"/>
      <c r="D682326" s="128"/>
      <c r="E682326" s="128"/>
      <c r="F682326" s="128"/>
      <c r="G682326" s="174"/>
    </row>
    <row r="682327" spans="2:7" x14ac:dyDescent="0.25">
      <c r="B682327" s="128"/>
      <c r="C682327" s="128"/>
      <c r="D682327" s="128"/>
      <c r="E682327" s="128"/>
      <c r="F682327" s="128"/>
      <c r="G682327" s="174"/>
    </row>
    <row r="682443" spans="2:7" x14ac:dyDescent="0.25">
      <c r="B682443" s="128"/>
      <c r="C682443" s="128"/>
      <c r="D682443" s="128"/>
      <c r="E682443" s="128"/>
      <c r="F682443" s="128"/>
      <c r="G682443" s="174"/>
    </row>
    <row r="682444" spans="2:7" x14ac:dyDescent="0.25">
      <c r="B682444" s="128"/>
      <c r="C682444" s="128"/>
      <c r="D682444" s="128"/>
      <c r="E682444" s="128"/>
      <c r="F682444" s="128"/>
      <c r="G682444" s="174"/>
    </row>
    <row r="682445" spans="2:7" x14ac:dyDescent="0.25">
      <c r="B682445" s="128"/>
      <c r="C682445" s="128"/>
      <c r="D682445" s="128"/>
      <c r="E682445" s="128"/>
      <c r="F682445" s="128"/>
      <c r="G682445" s="174"/>
    </row>
    <row r="682446" spans="2:7" x14ac:dyDescent="0.25">
      <c r="B682446" s="128"/>
      <c r="C682446" s="128"/>
      <c r="D682446" s="128"/>
      <c r="E682446" s="128"/>
      <c r="F682446" s="128"/>
      <c r="G682446" s="174"/>
    </row>
    <row r="682447" spans="2:7" x14ac:dyDescent="0.25">
      <c r="B682447" s="128"/>
      <c r="C682447" s="128"/>
      <c r="D682447" s="128"/>
      <c r="E682447" s="128"/>
      <c r="F682447" s="128"/>
      <c r="G682447" s="174"/>
    </row>
    <row r="682563" spans="2:7" x14ac:dyDescent="0.25">
      <c r="B682563" s="128"/>
      <c r="C682563" s="128"/>
      <c r="D682563" s="128"/>
      <c r="E682563" s="128"/>
      <c r="F682563" s="128"/>
      <c r="G682563" s="174"/>
    </row>
    <row r="682564" spans="2:7" x14ac:dyDescent="0.25">
      <c r="B682564" s="128"/>
      <c r="C682564" s="128"/>
      <c r="D682564" s="128"/>
      <c r="E682564" s="128"/>
      <c r="F682564" s="128"/>
      <c r="G682564" s="174"/>
    </row>
    <row r="682565" spans="2:7" x14ac:dyDescent="0.25">
      <c r="B682565" s="128"/>
      <c r="C682565" s="128"/>
      <c r="D682565" s="128"/>
      <c r="E682565" s="128"/>
      <c r="F682565" s="128"/>
      <c r="G682565" s="174"/>
    </row>
    <row r="682566" spans="2:7" x14ac:dyDescent="0.25">
      <c r="B682566" s="128"/>
      <c r="C682566" s="128"/>
      <c r="D682566" s="128"/>
      <c r="E682566" s="128"/>
      <c r="F682566" s="128"/>
      <c r="G682566" s="174"/>
    </row>
    <row r="682567" spans="2:7" x14ac:dyDescent="0.25">
      <c r="B682567" s="128"/>
      <c r="C682567" s="128"/>
      <c r="D682567" s="128"/>
      <c r="E682567" s="128"/>
      <c r="F682567" s="128"/>
      <c r="G682567" s="174"/>
    </row>
    <row r="682683" spans="2:7" x14ac:dyDescent="0.25">
      <c r="B682683" s="128"/>
      <c r="C682683" s="128"/>
      <c r="D682683" s="128"/>
      <c r="E682683" s="128"/>
      <c r="F682683" s="128"/>
      <c r="G682683" s="174"/>
    </row>
    <row r="682684" spans="2:7" x14ac:dyDescent="0.25">
      <c r="B682684" s="128"/>
      <c r="C682684" s="128"/>
      <c r="D682684" s="128"/>
      <c r="E682684" s="128"/>
      <c r="F682684" s="128"/>
      <c r="G682684" s="174"/>
    </row>
    <row r="682685" spans="2:7" x14ac:dyDescent="0.25">
      <c r="B682685" s="128"/>
      <c r="C682685" s="128"/>
      <c r="D682685" s="128"/>
      <c r="E682685" s="128"/>
      <c r="F682685" s="128"/>
      <c r="G682685" s="174"/>
    </row>
    <row r="682686" spans="2:7" x14ac:dyDescent="0.25">
      <c r="B682686" s="128"/>
      <c r="C682686" s="128"/>
      <c r="D682686" s="128"/>
      <c r="E682686" s="128"/>
      <c r="F682686" s="128"/>
      <c r="G682686" s="174"/>
    </row>
    <row r="682687" spans="2:7" x14ac:dyDescent="0.25">
      <c r="B682687" s="128"/>
      <c r="C682687" s="128"/>
      <c r="D682687" s="128"/>
      <c r="E682687" s="128"/>
      <c r="F682687" s="128"/>
      <c r="G682687" s="174"/>
    </row>
    <row r="682803" spans="2:7" x14ac:dyDescent="0.25">
      <c r="B682803" s="128"/>
      <c r="C682803" s="128"/>
      <c r="D682803" s="128"/>
      <c r="E682803" s="128"/>
      <c r="F682803" s="128"/>
      <c r="G682803" s="174"/>
    </row>
    <row r="682804" spans="2:7" x14ac:dyDescent="0.25">
      <c r="B682804" s="128"/>
      <c r="C682804" s="128"/>
      <c r="D682804" s="128"/>
      <c r="E682804" s="128"/>
      <c r="F682804" s="128"/>
      <c r="G682804" s="174"/>
    </row>
    <row r="682805" spans="2:7" x14ac:dyDescent="0.25">
      <c r="B682805" s="128"/>
      <c r="C682805" s="128"/>
      <c r="D682805" s="128"/>
      <c r="E682805" s="128"/>
      <c r="F682805" s="128"/>
      <c r="G682805" s="174"/>
    </row>
    <row r="682806" spans="2:7" x14ac:dyDescent="0.25">
      <c r="B682806" s="128"/>
      <c r="C682806" s="128"/>
      <c r="D682806" s="128"/>
      <c r="E682806" s="128"/>
      <c r="F682806" s="128"/>
      <c r="G682806" s="174"/>
    </row>
    <row r="682807" spans="2:7" x14ac:dyDescent="0.25">
      <c r="B682807" s="128"/>
      <c r="C682807" s="128"/>
      <c r="D682807" s="128"/>
      <c r="E682807" s="128"/>
      <c r="F682807" s="128"/>
      <c r="G682807" s="174"/>
    </row>
    <row r="682923" spans="2:7" x14ac:dyDescent="0.25">
      <c r="B682923" s="128"/>
      <c r="C682923" s="128"/>
      <c r="D682923" s="128"/>
      <c r="E682923" s="128"/>
      <c r="F682923" s="128"/>
      <c r="G682923" s="174"/>
    </row>
    <row r="682924" spans="2:7" x14ac:dyDescent="0.25">
      <c r="B682924" s="128"/>
      <c r="C682924" s="128"/>
      <c r="D682924" s="128"/>
      <c r="E682924" s="128"/>
      <c r="F682924" s="128"/>
      <c r="G682924" s="174"/>
    </row>
    <row r="682925" spans="2:7" x14ac:dyDescent="0.25">
      <c r="B682925" s="128"/>
      <c r="C682925" s="128"/>
      <c r="D682925" s="128"/>
      <c r="E682925" s="128"/>
      <c r="F682925" s="128"/>
      <c r="G682925" s="174"/>
    </row>
    <row r="682926" spans="2:7" x14ac:dyDescent="0.25">
      <c r="B682926" s="128"/>
      <c r="C682926" s="128"/>
      <c r="D682926" s="128"/>
      <c r="E682926" s="128"/>
      <c r="F682926" s="128"/>
      <c r="G682926" s="174"/>
    </row>
    <row r="682927" spans="2:7" x14ac:dyDescent="0.25">
      <c r="B682927" s="128"/>
      <c r="C682927" s="128"/>
      <c r="D682927" s="128"/>
      <c r="E682927" s="128"/>
      <c r="F682927" s="128"/>
      <c r="G682927" s="174"/>
    </row>
    <row r="683043" spans="2:7" x14ac:dyDescent="0.25">
      <c r="B683043" s="128"/>
      <c r="C683043" s="128"/>
      <c r="D683043" s="128"/>
      <c r="E683043" s="128"/>
      <c r="F683043" s="128"/>
      <c r="G683043" s="174"/>
    </row>
    <row r="683044" spans="2:7" x14ac:dyDescent="0.25">
      <c r="B683044" s="128"/>
      <c r="C683044" s="128"/>
      <c r="D683044" s="128"/>
      <c r="E683044" s="128"/>
      <c r="F683044" s="128"/>
      <c r="G683044" s="174"/>
    </row>
    <row r="683045" spans="2:7" x14ac:dyDescent="0.25">
      <c r="B683045" s="128"/>
      <c r="C683045" s="128"/>
      <c r="D683045" s="128"/>
      <c r="E683045" s="128"/>
      <c r="F683045" s="128"/>
      <c r="G683045" s="174"/>
    </row>
    <row r="683046" spans="2:7" x14ac:dyDescent="0.25">
      <c r="B683046" s="128"/>
      <c r="C683046" s="128"/>
      <c r="D683046" s="128"/>
      <c r="E683046" s="128"/>
      <c r="F683046" s="128"/>
      <c r="G683046" s="174"/>
    </row>
    <row r="683047" spans="2:7" x14ac:dyDescent="0.25">
      <c r="B683047" s="128"/>
      <c r="C683047" s="128"/>
      <c r="D683047" s="128"/>
      <c r="E683047" s="128"/>
      <c r="F683047" s="128"/>
      <c r="G683047" s="174"/>
    </row>
    <row r="683163" spans="2:7" x14ac:dyDescent="0.25">
      <c r="B683163" s="128"/>
      <c r="C683163" s="128"/>
      <c r="D683163" s="128"/>
      <c r="E683163" s="128"/>
      <c r="F683163" s="128"/>
      <c r="G683163" s="174"/>
    </row>
    <row r="683164" spans="2:7" x14ac:dyDescent="0.25">
      <c r="B683164" s="128"/>
      <c r="C683164" s="128"/>
      <c r="D683164" s="128"/>
      <c r="E683164" s="128"/>
      <c r="F683164" s="128"/>
      <c r="G683164" s="174"/>
    </row>
    <row r="683165" spans="2:7" x14ac:dyDescent="0.25">
      <c r="B683165" s="128"/>
      <c r="C683165" s="128"/>
      <c r="D683165" s="128"/>
      <c r="E683165" s="128"/>
      <c r="F683165" s="128"/>
      <c r="G683165" s="174"/>
    </row>
    <row r="683166" spans="2:7" x14ac:dyDescent="0.25">
      <c r="B683166" s="128"/>
      <c r="C683166" s="128"/>
      <c r="D683166" s="128"/>
      <c r="E683166" s="128"/>
      <c r="F683166" s="128"/>
      <c r="G683166" s="174"/>
    </row>
    <row r="683167" spans="2:7" x14ac:dyDescent="0.25">
      <c r="B683167" s="128"/>
      <c r="C683167" s="128"/>
      <c r="D683167" s="128"/>
      <c r="E683167" s="128"/>
      <c r="F683167" s="128"/>
      <c r="G683167" s="174"/>
    </row>
    <row r="683283" spans="2:7" x14ac:dyDescent="0.25">
      <c r="B683283" s="128"/>
      <c r="C683283" s="128"/>
      <c r="D683283" s="128"/>
      <c r="E683283" s="128"/>
      <c r="F683283" s="128"/>
      <c r="G683283" s="174"/>
    </row>
    <row r="683284" spans="2:7" x14ac:dyDescent="0.25">
      <c r="B683284" s="128"/>
      <c r="C683284" s="128"/>
      <c r="D683284" s="128"/>
      <c r="E683284" s="128"/>
      <c r="F683284" s="128"/>
      <c r="G683284" s="174"/>
    </row>
    <row r="683285" spans="2:7" x14ac:dyDescent="0.25">
      <c r="B683285" s="128"/>
      <c r="C683285" s="128"/>
      <c r="D683285" s="128"/>
      <c r="E683285" s="128"/>
      <c r="F683285" s="128"/>
      <c r="G683285" s="174"/>
    </row>
    <row r="683286" spans="2:7" x14ac:dyDescent="0.25">
      <c r="B683286" s="128"/>
      <c r="C683286" s="128"/>
      <c r="D683286" s="128"/>
      <c r="E683286" s="128"/>
      <c r="F683286" s="128"/>
      <c r="G683286" s="174"/>
    </row>
    <row r="683287" spans="2:7" x14ac:dyDescent="0.25">
      <c r="B683287" s="128"/>
      <c r="C683287" s="128"/>
      <c r="D683287" s="128"/>
      <c r="E683287" s="128"/>
      <c r="F683287" s="128"/>
      <c r="G683287" s="174"/>
    </row>
    <row r="683403" spans="2:7" x14ac:dyDescent="0.25">
      <c r="B683403" s="128"/>
      <c r="C683403" s="128"/>
      <c r="D683403" s="128"/>
      <c r="E683403" s="128"/>
      <c r="F683403" s="128"/>
      <c r="G683403" s="174"/>
    </row>
    <row r="683404" spans="2:7" x14ac:dyDescent="0.25">
      <c r="B683404" s="128"/>
      <c r="C683404" s="128"/>
      <c r="D683404" s="128"/>
      <c r="E683404" s="128"/>
      <c r="F683404" s="128"/>
      <c r="G683404" s="174"/>
    </row>
    <row r="683405" spans="2:7" x14ac:dyDescent="0.25">
      <c r="B683405" s="128"/>
      <c r="C683405" s="128"/>
      <c r="D683405" s="128"/>
      <c r="E683405" s="128"/>
      <c r="F683405" s="128"/>
      <c r="G683405" s="174"/>
    </row>
    <row r="683406" spans="2:7" x14ac:dyDescent="0.25">
      <c r="B683406" s="128"/>
      <c r="C683406" s="128"/>
      <c r="D683406" s="128"/>
      <c r="E683406" s="128"/>
      <c r="F683406" s="128"/>
      <c r="G683406" s="174"/>
    </row>
    <row r="683407" spans="2:7" x14ac:dyDescent="0.25">
      <c r="B683407" s="128"/>
      <c r="C683407" s="128"/>
      <c r="D683407" s="128"/>
      <c r="E683407" s="128"/>
      <c r="F683407" s="128"/>
      <c r="G683407" s="174"/>
    </row>
    <row r="683523" spans="2:7" x14ac:dyDescent="0.25">
      <c r="B683523" s="128"/>
      <c r="C683523" s="128"/>
      <c r="D683523" s="128"/>
      <c r="E683523" s="128"/>
      <c r="F683523" s="128"/>
      <c r="G683523" s="174"/>
    </row>
    <row r="683524" spans="2:7" x14ac:dyDescent="0.25">
      <c r="B683524" s="128"/>
      <c r="C683524" s="128"/>
      <c r="D683524" s="128"/>
      <c r="E683524" s="128"/>
      <c r="F683524" s="128"/>
      <c r="G683524" s="174"/>
    </row>
    <row r="683525" spans="2:7" x14ac:dyDescent="0.25">
      <c r="B683525" s="128"/>
      <c r="C683525" s="128"/>
      <c r="D683525" s="128"/>
      <c r="E683525" s="128"/>
      <c r="F683525" s="128"/>
      <c r="G683525" s="174"/>
    </row>
    <row r="683526" spans="2:7" x14ac:dyDescent="0.25">
      <c r="B683526" s="128"/>
      <c r="C683526" s="128"/>
      <c r="D683526" s="128"/>
      <c r="E683526" s="128"/>
      <c r="F683526" s="128"/>
      <c r="G683526" s="174"/>
    </row>
    <row r="683527" spans="2:7" x14ac:dyDescent="0.25">
      <c r="B683527" s="128"/>
      <c r="C683527" s="128"/>
      <c r="D683527" s="128"/>
      <c r="E683527" s="128"/>
      <c r="F683527" s="128"/>
      <c r="G683527" s="174"/>
    </row>
    <row r="683643" spans="2:7" x14ac:dyDescent="0.25">
      <c r="B683643" s="128"/>
      <c r="C683643" s="128"/>
      <c r="D683643" s="128"/>
      <c r="E683643" s="128"/>
      <c r="F683643" s="128"/>
      <c r="G683643" s="174"/>
    </row>
    <row r="683644" spans="2:7" x14ac:dyDescent="0.25">
      <c r="B683644" s="128"/>
      <c r="C683644" s="128"/>
      <c r="D683644" s="128"/>
      <c r="E683644" s="128"/>
      <c r="F683644" s="128"/>
      <c r="G683644" s="174"/>
    </row>
    <row r="683645" spans="2:7" x14ac:dyDescent="0.25">
      <c r="B683645" s="128"/>
      <c r="C683645" s="128"/>
      <c r="D683645" s="128"/>
      <c r="E683645" s="128"/>
      <c r="F683645" s="128"/>
      <c r="G683645" s="174"/>
    </row>
    <row r="683646" spans="2:7" x14ac:dyDescent="0.25">
      <c r="B683646" s="128"/>
      <c r="C683646" s="128"/>
      <c r="D683646" s="128"/>
      <c r="E683646" s="128"/>
      <c r="F683646" s="128"/>
      <c r="G683646" s="174"/>
    </row>
    <row r="683647" spans="2:7" x14ac:dyDescent="0.25">
      <c r="B683647" s="128"/>
      <c r="C683647" s="128"/>
      <c r="D683647" s="128"/>
      <c r="E683647" s="128"/>
      <c r="F683647" s="128"/>
      <c r="G683647" s="174"/>
    </row>
    <row r="683763" spans="2:7" x14ac:dyDescent="0.25">
      <c r="B683763" s="128"/>
      <c r="C683763" s="128"/>
      <c r="D683763" s="128"/>
      <c r="E683763" s="128"/>
      <c r="F683763" s="128"/>
      <c r="G683763" s="174"/>
    </row>
    <row r="683764" spans="2:7" x14ac:dyDescent="0.25">
      <c r="B683764" s="128"/>
      <c r="C683764" s="128"/>
      <c r="D683764" s="128"/>
      <c r="E683764" s="128"/>
      <c r="F683764" s="128"/>
      <c r="G683764" s="174"/>
    </row>
    <row r="683765" spans="2:7" x14ac:dyDescent="0.25">
      <c r="B683765" s="128"/>
      <c r="C683765" s="128"/>
      <c r="D683765" s="128"/>
      <c r="E683765" s="128"/>
      <c r="F683765" s="128"/>
      <c r="G683765" s="174"/>
    </row>
    <row r="683766" spans="2:7" x14ac:dyDescent="0.25">
      <c r="B683766" s="128"/>
      <c r="C683766" s="128"/>
      <c r="D683766" s="128"/>
      <c r="E683766" s="128"/>
      <c r="F683766" s="128"/>
      <c r="G683766" s="174"/>
    </row>
    <row r="683767" spans="2:7" x14ac:dyDescent="0.25">
      <c r="B683767" s="128"/>
      <c r="C683767" s="128"/>
      <c r="D683767" s="128"/>
      <c r="E683767" s="128"/>
      <c r="F683767" s="128"/>
      <c r="G683767" s="174"/>
    </row>
    <row r="683883" spans="2:7" x14ac:dyDescent="0.25">
      <c r="B683883" s="128"/>
      <c r="C683883" s="128"/>
      <c r="D683883" s="128"/>
      <c r="E683883" s="128"/>
      <c r="F683883" s="128"/>
      <c r="G683883" s="174"/>
    </row>
    <row r="683884" spans="2:7" x14ac:dyDescent="0.25">
      <c r="B683884" s="128"/>
      <c r="C683884" s="128"/>
      <c r="D683884" s="128"/>
      <c r="E683884" s="128"/>
      <c r="F683884" s="128"/>
      <c r="G683884" s="174"/>
    </row>
    <row r="683885" spans="2:7" x14ac:dyDescent="0.25">
      <c r="B683885" s="128"/>
      <c r="C683885" s="128"/>
      <c r="D683885" s="128"/>
      <c r="E683885" s="128"/>
      <c r="F683885" s="128"/>
      <c r="G683885" s="174"/>
    </row>
    <row r="683886" spans="2:7" x14ac:dyDescent="0.25">
      <c r="B683886" s="128"/>
      <c r="C683886" s="128"/>
      <c r="D683886" s="128"/>
      <c r="E683886" s="128"/>
      <c r="F683886" s="128"/>
      <c r="G683886" s="174"/>
    </row>
    <row r="683887" spans="2:7" x14ac:dyDescent="0.25">
      <c r="B683887" s="128"/>
      <c r="C683887" s="128"/>
      <c r="D683887" s="128"/>
      <c r="E683887" s="128"/>
      <c r="F683887" s="128"/>
      <c r="G683887" s="174"/>
    </row>
    <row r="684003" spans="2:7" x14ac:dyDescent="0.25">
      <c r="B684003" s="128"/>
      <c r="C684003" s="128"/>
      <c r="D684003" s="128"/>
      <c r="E684003" s="128"/>
      <c r="F684003" s="128"/>
      <c r="G684003" s="174"/>
    </row>
    <row r="684004" spans="2:7" x14ac:dyDescent="0.25">
      <c r="B684004" s="128"/>
      <c r="C684004" s="128"/>
      <c r="D684004" s="128"/>
      <c r="E684004" s="128"/>
      <c r="F684004" s="128"/>
      <c r="G684004" s="174"/>
    </row>
    <row r="684005" spans="2:7" x14ac:dyDescent="0.25">
      <c r="B684005" s="128"/>
      <c r="C684005" s="128"/>
      <c r="D684005" s="128"/>
      <c r="E684005" s="128"/>
      <c r="F684005" s="128"/>
      <c r="G684005" s="174"/>
    </row>
    <row r="684006" spans="2:7" x14ac:dyDescent="0.25">
      <c r="B684006" s="128"/>
      <c r="C684006" s="128"/>
      <c r="D684006" s="128"/>
      <c r="E684006" s="128"/>
      <c r="F684006" s="128"/>
      <c r="G684006" s="174"/>
    </row>
    <row r="684007" spans="2:7" x14ac:dyDescent="0.25">
      <c r="B684007" s="128"/>
      <c r="C684007" s="128"/>
      <c r="D684007" s="128"/>
      <c r="E684007" s="128"/>
      <c r="F684007" s="128"/>
      <c r="G684007" s="174"/>
    </row>
    <row r="684123" spans="2:7" x14ac:dyDescent="0.25">
      <c r="B684123" s="128"/>
      <c r="C684123" s="128"/>
      <c r="D684123" s="128"/>
      <c r="E684123" s="128"/>
      <c r="F684123" s="128"/>
      <c r="G684123" s="174"/>
    </row>
    <row r="684124" spans="2:7" x14ac:dyDescent="0.25">
      <c r="B684124" s="128"/>
      <c r="C684124" s="128"/>
      <c r="D684124" s="128"/>
      <c r="E684124" s="128"/>
      <c r="F684124" s="128"/>
      <c r="G684124" s="174"/>
    </row>
    <row r="684125" spans="2:7" x14ac:dyDescent="0.25">
      <c r="B684125" s="128"/>
      <c r="C684125" s="128"/>
      <c r="D684125" s="128"/>
      <c r="E684125" s="128"/>
      <c r="F684125" s="128"/>
      <c r="G684125" s="174"/>
    </row>
    <row r="684126" spans="2:7" x14ac:dyDescent="0.25">
      <c r="B684126" s="128"/>
      <c r="C684126" s="128"/>
      <c r="D684126" s="128"/>
      <c r="E684126" s="128"/>
      <c r="F684126" s="128"/>
      <c r="G684126" s="174"/>
    </row>
    <row r="684127" spans="2:7" x14ac:dyDescent="0.25">
      <c r="B684127" s="128"/>
      <c r="C684127" s="128"/>
      <c r="D684127" s="128"/>
      <c r="E684127" s="128"/>
      <c r="F684127" s="128"/>
      <c r="G684127" s="174"/>
    </row>
    <row r="684243" spans="2:7" x14ac:dyDescent="0.25">
      <c r="B684243" s="128"/>
      <c r="C684243" s="128"/>
      <c r="D684243" s="128"/>
      <c r="E684243" s="128"/>
      <c r="F684243" s="128"/>
      <c r="G684243" s="174"/>
    </row>
    <row r="684244" spans="2:7" x14ac:dyDescent="0.25">
      <c r="B684244" s="128"/>
      <c r="C684244" s="128"/>
      <c r="D684244" s="128"/>
      <c r="E684244" s="128"/>
      <c r="F684244" s="128"/>
      <c r="G684244" s="174"/>
    </row>
    <row r="684245" spans="2:7" x14ac:dyDescent="0.25">
      <c r="B684245" s="128"/>
      <c r="C684245" s="128"/>
      <c r="D684245" s="128"/>
      <c r="E684245" s="128"/>
      <c r="F684245" s="128"/>
      <c r="G684245" s="174"/>
    </row>
    <row r="684246" spans="2:7" x14ac:dyDescent="0.25">
      <c r="B684246" s="128"/>
      <c r="C684246" s="128"/>
      <c r="D684246" s="128"/>
      <c r="E684246" s="128"/>
      <c r="F684246" s="128"/>
      <c r="G684246" s="174"/>
    </row>
    <row r="684247" spans="2:7" x14ac:dyDescent="0.25">
      <c r="B684247" s="128"/>
      <c r="C684247" s="128"/>
      <c r="D684247" s="128"/>
      <c r="E684247" s="128"/>
      <c r="F684247" s="128"/>
      <c r="G684247" s="174"/>
    </row>
    <row r="684363" spans="2:7" x14ac:dyDescent="0.25">
      <c r="B684363" s="128"/>
      <c r="C684363" s="128"/>
      <c r="D684363" s="128"/>
      <c r="E684363" s="128"/>
      <c r="F684363" s="128"/>
      <c r="G684363" s="174"/>
    </row>
    <row r="684364" spans="2:7" x14ac:dyDescent="0.25">
      <c r="B684364" s="128"/>
      <c r="C684364" s="128"/>
      <c r="D684364" s="128"/>
      <c r="E684364" s="128"/>
      <c r="F684364" s="128"/>
      <c r="G684364" s="174"/>
    </row>
    <row r="684365" spans="2:7" x14ac:dyDescent="0.25">
      <c r="B684365" s="128"/>
      <c r="C684365" s="128"/>
      <c r="D684365" s="128"/>
      <c r="E684365" s="128"/>
      <c r="F684365" s="128"/>
      <c r="G684365" s="174"/>
    </row>
    <row r="684366" spans="2:7" x14ac:dyDescent="0.25">
      <c r="B684366" s="128"/>
      <c r="C684366" s="128"/>
      <c r="D684366" s="128"/>
      <c r="E684366" s="128"/>
      <c r="F684366" s="128"/>
      <c r="G684366" s="174"/>
    </row>
    <row r="684367" spans="2:7" x14ac:dyDescent="0.25">
      <c r="B684367" s="128"/>
      <c r="C684367" s="128"/>
      <c r="D684367" s="128"/>
      <c r="E684367" s="128"/>
      <c r="F684367" s="128"/>
      <c r="G684367" s="174"/>
    </row>
    <row r="684483" spans="2:7" x14ac:dyDescent="0.25">
      <c r="B684483" s="128"/>
      <c r="C684483" s="128"/>
      <c r="D684483" s="128"/>
      <c r="E684483" s="128"/>
      <c r="F684483" s="128"/>
      <c r="G684483" s="174"/>
    </row>
    <row r="684484" spans="2:7" x14ac:dyDescent="0.25">
      <c r="B684484" s="128"/>
      <c r="C684484" s="128"/>
      <c r="D684484" s="128"/>
      <c r="E684484" s="128"/>
      <c r="F684484" s="128"/>
      <c r="G684484" s="174"/>
    </row>
    <row r="684485" spans="2:7" x14ac:dyDescent="0.25">
      <c r="B684485" s="128"/>
      <c r="C684485" s="128"/>
      <c r="D684485" s="128"/>
      <c r="E684485" s="128"/>
      <c r="F684485" s="128"/>
      <c r="G684485" s="174"/>
    </row>
    <row r="684486" spans="2:7" x14ac:dyDescent="0.25">
      <c r="B684486" s="128"/>
      <c r="C684486" s="128"/>
      <c r="D684486" s="128"/>
      <c r="E684486" s="128"/>
      <c r="F684486" s="128"/>
      <c r="G684486" s="174"/>
    </row>
    <row r="684487" spans="2:7" x14ac:dyDescent="0.25">
      <c r="B684487" s="128"/>
      <c r="C684487" s="128"/>
      <c r="D684487" s="128"/>
      <c r="E684487" s="128"/>
      <c r="F684487" s="128"/>
      <c r="G684487" s="174"/>
    </row>
    <row r="684603" spans="2:7" x14ac:dyDescent="0.25">
      <c r="B684603" s="128"/>
      <c r="C684603" s="128"/>
      <c r="D684603" s="128"/>
      <c r="E684603" s="128"/>
      <c r="F684603" s="128"/>
      <c r="G684603" s="174"/>
    </row>
    <row r="684604" spans="2:7" x14ac:dyDescent="0.25">
      <c r="B684604" s="128"/>
      <c r="C684604" s="128"/>
      <c r="D684604" s="128"/>
      <c r="E684604" s="128"/>
      <c r="F684604" s="128"/>
      <c r="G684604" s="174"/>
    </row>
    <row r="684605" spans="2:7" x14ac:dyDescent="0.25">
      <c r="B684605" s="128"/>
      <c r="C684605" s="128"/>
      <c r="D684605" s="128"/>
      <c r="E684605" s="128"/>
      <c r="F684605" s="128"/>
      <c r="G684605" s="174"/>
    </row>
    <row r="684606" spans="2:7" x14ac:dyDescent="0.25">
      <c r="B684606" s="128"/>
      <c r="C684606" s="128"/>
      <c r="D684606" s="128"/>
      <c r="E684606" s="128"/>
      <c r="F684606" s="128"/>
      <c r="G684606" s="174"/>
    </row>
    <row r="684607" spans="2:7" x14ac:dyDescent="0.25">
      <c r="B684607" s="128"/>
      <c r="C684607" s="128"/>
      <c r="D684607" s="128"/>
      <c r="E684607" s="128"/>
      <c r="F684607" s="128"/>
      <c r="G684607" s="174"/>
    </row>
    <row r="684723" spans="2:7" x14ac:dyDescent="0.25">
      <c r="B684723" s="128"/>
      <c r="C684723" s="128"/>
      <c r="D684723" s="128"/>
      <c r="E684723" s="128"/>
      <c r="F684723" s="128"/>
      <c r="G684723" s="174"/>
    </row>
    <row r="684724" spans="2:7" x14ac:dyDescent="0.25">
      <c r="B684724" s="128"/>
      <c r="C684724" s="128"/>
      <c r="D684724" s="128"/>
      <c r="E684724" s="128"/>
      <c r="F684724" s="128"/>
      <c r="G684724" s="174"/>
    </row>
    <row r="684725" spans="2:7" x14ac:dyDescent="0.25">
      <c r="B684725" s="128"/>
      <c r="C684725" s="128"/>
      <c r="D684725" s="128"/>
      <c r="E684725" s="128"/>
      <c r="F684725" s="128"/>
      <c r="G684725" s="174"/>
    </row>
    <row r="684726" spans="2:7" x14ac:dyDescent="0.25">
      <c r="B684726" s="128"/>
      <c r="C684726" s="128"/>
      <c r="D684726" s="128"/>
      <c r="E684726" s="128"/>
      <c r="F684726" s="128"/>
      <c r="G684726" s="174"/>
    </row>
    <row r="684727" spans="2:7" x14ac:dyDescent="0.25">
      <c r="B684727" s="128"/>
      <c r="C684727" s="128"/>
      <c r="D684727" s="128"/>
      <c r="E684727" s="128"/>
      <c r="F684727" s="128"/>
      <c r="G684727" s="174"/>
    </row>
    <row r="684843" spans="2:7" x14ac:dyDescent="0.25">
      <c r="B684843" s="128"/>
      <c r="C684843" s="128"/>
      <c r="D684843" s="128"/>
      <c r="E684843" s="128"/>
      <c r="F684843" s="128"/>
      <c r="G684843" s="174"/>
    </row>
    <row r="684844" spans="2:7" x14ac:dyDescent="0.25">
      <c r="B684844" s="128"/>
      <c r="C684844" s="128"/>
      <c r="D684844" s="128"/>
      <c r="E684844" s="128"/>
      <c r="F684844" s="128"/>
      <c r="G684844" s="174"/>
    </row>
    <row r="684845" spans="2:7" x14ac:dyDescent="0.25">
      <c r="B684845" s="128"/>
      <c r="C684845" s="128"/>
      <c r="D684845" s="128"/>
      <c r="E684845" s="128"/>
      <c r="F684845" s="128"/>
      <c r="G684845" s="174"/>
    </row>
    <row r="684846" spans="2:7" x14ac:dyDescent="0.25">
      <c r="B684846" s="128"/>
      <c r="C684846" s="128"/>
      <c r="D684846" s="128"/>
      <c r="E684846" s="128"/>
      <c r="F684846" s="128"/>
      <c r="G684846" s="174"/>
    </row>
    <row r="684847" spans="2:7" x14ac:dyDescent="0.25">
      <c r="B684847" s="128"/>
      <c r="C684847" s="128"/>
      <c r="D684847" s="128"/>
      <c r="E684847" s="128"/>
      <c r="F684847" s="128"/>
      <c r="G684847" s="174"/>
    </row>
    <row r="684963" spans="2:7" x14ac:dyDescent="0.25">
      <c r="B684963" s="128"/>
      <c r="C684963" s="128"/>
      <c r="D684963" s="128"/>
      <c r="E684963" s="128"/>
      <c r="F684963" s="128"/>
      <c r="G684963" s="174"/>
    </row>
    <row r="684964" spans="2:7" x14ac:dyDescent="0.25">
      <c r="B684964" s="128"/>
      <c r="C684964" s="128"/>
      <c r="D684964" s="128"/>
      <c r="E684964" s="128"/>
      <c r="F684964" s="128"/>
      <c r="G684964" s="174"/>
    </row>
    <row r="684965" spans="2:7" x14ac:dyDescent="0.25">
      <c r="B684965" s="128"/>
      <c r="C684965" s="128"/>
      <c r="D684965" s="128"/>
      <c r="E684965" s="128"/>
      <c r="F684965" s="128"/>
      <c r="G684965" s="174"/>
    </row>
    <row r="684966" spans="2:7" x14ac:dyDescent="0.25">
      <c r="B684966" s="128"/>
      <c r="C684966" s="128"/>
      <c r="D684966" s="128"/>
      <c r="E684966" s="128"/>
      <c r="F684966" s="128"/>
      <c r="G684966" s="174"/>
    </row>
    <row r="684967" spans="2:7" x14ac:dyDescent="0.25">
      <c r="B684967" s="128"/>
      <c r="C684967" s="128"/>
      <c r="D684967" s="128"/>
      <c r="E684967" s="128"/>
      <c r="F684967" s="128"/>
      <c r="G684967" s="174"/>
    </row>
    <row r="685083" spans="2:7" x14ac:dyDescent="0.25">
      <c r="B685083" s="128"/>
      <c r="C685083" s="128"/>
      <c r="D685083" s="128"/>
      <c r="E685083" s="128"/>
      <c r="F685083" s="128"/>
      <c r="G685083" s="174"/>
    </row>
    <row r="685084" spans="2:7" x14ac:dyDescent="0.25">
      <c r="B685084" s="128"/>
      <c r="C685084" s="128"/>
      <c r="D685084" s="128"/>
      <c r="E685084" s="128"/>
      <c r="F685084" s="128"/>
      <c r="G685084" s="174"/>
    </row>
    <row r="685085" spans="2:7" x14ac:dyDescent="0.25">
      <c r="B685085" s="128"/>
      <c r="C685085" s="128"/>
      <c r="D685085" s="128"/>
      <c r="E685085" s="128"/>
      <c r="F685085" s="128"/>
      <c r="G685085" s="174"/>
    </row>
    <row r="685086" spans="2:7" x14ac:dyDescent="0.25">
      <c r="B685086" s="128"/>
      <c r="C685086" s="128"/>
      <c r="D685086" s="128"/>
      <c r="E685086" s="128"/>
      <c r="F685086" s="128"/>
      <c r="G685086" s="174"/>
    </row>
    <row r="685087" spans="2:7" x14ac:dyDescent="0.25">
      <c r="B685087" s="128"/>
      <c r="C685087" s="128"/>
      <c r="D685087" s="128"/>
      <c r="E685087" s="128"/>
      <c r="F685087" s="128"/>
      <c r="G685087" s="174"/>
    </row>
    <row r="685203" spans="2:7" x14ac:dyDescent="0.25">
      <c r="B685203" s="128"/>
      <c r="C685203" s="128"/>
      <c r="D685203" s="128"/>
      <c r="E685203" s="128"/>
      <c r="F685203" s="128"/>
      <c r="G685203" s="174"/>
    </row>
    <row r="685204" spans="2:7" x14ac:dyDescent="0.25">
      <c r="B685204" s="128"/>
      <c r="C685204" s="128"/>
      <c r="D685204" s="128"/>
      <c r="E685204" s="128"/>
      <c r="F685204" s="128"/>
      <c r="G685204" s="174"/>
    </row>
    <row r="685205" spans="2:7" x14ac:dyDescent="0.25">
      <c r="B685205" s="128"/>
      <c r="C685205" s="128"/>
      <c r="D685205" s="128"/>
      <c r="E685205" s="128"/>
      <c r="F685205" s="128"/>
      <c r="G685205" s="174"/>
    </row>
    <row r="685206" spans="2:7" x14ac:dyDescent="0.25">
      <c r="B685206" s="128"/>
      <c r="C685206" s="128"/>
      <c r="D685206" s="128"/>
      <c r="E685206" s="128"/>
      <c r="F685206" s="128"/>
      <c r="G685206" s="174"/>
    </row>
    <row r="685207" spans="2:7" x14ac:dyDescent="0.25">
      <c r="B685207" s="128"/>
      <c r="C685207" s="128"/>
      <c r="D685207" s="128"/>
      <c r="E685207" s="128"/>
      <c r="F685207" s="128"/>
      <c r="G685207" s="174"/>
    </row>
    <row r="685323" spans="2:7" x14ac:dyDescent="0.25">
      <c r="B685323" s="128"/>
      <c r="C685323" s="128"/>
      <c r="D685323" s="128"/>
      <c r="E685323" s="128"/>
      <c r="F685323" s="128"/>
      <c r="G685323" s="174"/>
    </row>
    <row r="685324" spans="2:7" x14ac:dyDescent="0.25">
      <c r="B685324" s="128"/>
      <c r="C685324" s="128"/>
      <c r="D685324" s="128"/>
      <c r="E685324" s="128"/>
      <c r="F685324" s="128"/>
      <c r="G685324" s="174"/>
    </row>
    <row r="685325" spans="2:7" x14ac:dyDescent="0.25">
      <c r="B685325" s="128"/>
      <c r="C685325" s="128"/>
      <c r="D685325" s="128"/>
      <c r="E685325" s="128"/>
      <c r="F685325" s="128"/>
      <c r="G685325" s="174"/>
    </row>
    <row r="685326" spans="2:7" x14ac:dyDescent="0.25">
      <c r="B685326" s="128"/>
      <c r="C685326" s="128"/>
      <c r="D685326" s="128"/>
      <c r="E685326" s="128"/>
      <c r="F685326" s="128"/>
      <c r="G685326" s="174"/>
    </row>
    <row r="685327" spans="2:7" x14ac:dyDescent="0.25">
      <c r="B685327" s="128"/>
      <c r="C685327" s="128"/>
      <c r="D685327" s="128"/>
      <c r="E685327" s="128"/>
      <c r="F685327" s="128"/>
      <c r="G685327" s="174"/>
    </row>
    <row r="685443" spans="2:7" x14ac:dyDescent="0.25">
      <c r="B685443" s="128"/>
      <c r="C685443" s="128"/>
      <c r="D685443" s="128"/>
      <c r="E685443" s="128"/>
      <c r="F685443" s="128"/>
      <c r="G685443" s="174"/>
    </row>
    <row r="685444" spans="2:7" x14ac:dyDescent="0.25">
      <c r="B685444" s="128"/>
      <c r="C685444" s="128"/>
      <c r="D685444" s="128"/>
      <c r="E685444" s="128"/>
      <c r="F685444" s="128"/>
      <c r="G685444" s="174"/>
    </row>
    <row r="685445" spans="2:7" x14ac:dyDescent="0.25">
      <c r="B685445" s="128"/>
      <c r="C685445" s="128"/>
      <c r="D685445" s="128"/>
      <c r="E685445" s="128"/>
      <c r="F685445" s="128"/>
      <c r="G685445" s="174"/>
    </row>
    <row r="685446" spans="2:7" x14ac:dyDescent="0.25">
      <c r="B685446" s="128"/>
      <c r="C685446" s="128"/>
      <c r="D685446" s="128"/>
      <c r="E685446" s="128"/>
      <c r="F685446" s="128"/>
      <c r="G685446" s="174"/>
    </row>
    <row r="685447" spans="2:7" x14ac:dyDescent="0.25">
      <c r="B685447" s="128"/>
      <c r="C685447" s="128"/>
      <c r="D685447" s="128"/>
      <c r="E685447" s="128"/>
      <c r="F685447" s="128"/>
      <c r="G685447" s="174"/>
    </row>
    <row r="685563" spans="2:7" x14ac:dyDescent="0.25">
      <c r="B685563" s="128"/>
      <c r="C685563" s="128"/>
      <c r="D685563" s="128"/>
      <c r="E685563" s="128"/>
      <c r="F685563" s="128"/>
      <c r="G685563" s="174"/>
    </row>
    <row r="685564" spans="2:7" x14ac:dyDescent="0.25">
      <c r="B685564" s="128"/>
      <c r="C685564" s="128"/>
      <c r="D685564" s="128"/>
      <c r="E685564" s="128"/>
      <c r="F685564" s="128"/>
      <c r="G685564" s="174"/>
    </row>
    <row r="685565" spans="2:7" x14ac:dyDescent="0.25">
      <c r="B685565" s="128"/>
      <c r="C685565" s="128"/>
      <c r="D685565" s="128"/>
      <c r="E685565" s="128"/>
      <c r="F685565" s="128"/>
      <c r="G685565" s="174"/>
    </row>
    <row r="685566" spans="2:7" x14ac:dyDescent="0.25">
      <c r="B685566" s="128"/>
      <c r="C685566" s="128"/>
      <c r="D685566" s="128"/>
      <c r="E685566" s="128"/>
      <c r="F685566" s="128"/>
      <c r="G685566" s="174"/>
    </row>
    <row r="685567" spans="2:7" x14ac:dyDescent="0.25">
      <c r="B685567" s="128"/>
      <c r="C685567" s="128"/>
      <c r="D685567" s="128"/>
      <c r="E685567" s="128"/>
      <c r="F685567" s="128"/>
      <c r="G685567" s="174"/>
    </row>
    <row r="685683" spans="2:7" x14ac:dyDescent="0.25">
      <c r="B685683" s="128"/>
      <c r="C685683" s="128"/>
      <c r="D685683" s="128"/>
      <c r="E685683" s="128"/>
      <c r="F685683" s="128"/>
      <c r="G685683" s="174"/>
    </row>
    <row r="685684" spans="2:7" x14ac:dyDescent="0.25">
      <c r="B685684" s="128"/>
      <c r="C685684" s="128"/>
      <c r="D685684" s="128"/>
      <c r="E685684" s="128"/>
      <c r="F685684" s="128"/>
      <c r="G685684" s="174"/>
    </row>
    <row r="685685" spans="2:7" x14ac:dyDescent="0.25">
      <c r="B685685" s="128"/>
      <c r="C685685" s="128"/>
      <c r="D685685" s="128"/>
      <c r="E685685" s="128"/>
      <c r="F685685" s="128"/>
      <c r="G685685" s="174"/>
    </row>
    <row r="685686" spans="2:7" x14ac:dyDescent="0.25">
      <c r="B685686" s="128"/>
      <c r="C685686" s="128"/>
      <c r="D685686" s="128"/>
      <c r="E685686" s="128"/>
      <c r="F685686" s="128"/>
      <c r="G685686" s="174"/>
    </row>
    <row r="685687" spans="2:7" x14ac:dyDescent="0.25">
      <c r="B685687" s="128"/>
      <c r="C685687" s="128"/>
      <c r="D685687" s="128"/>
      <c r="E685687" s="128"/>
      <c r="F685687" s="128"/>
      <c r="G685687" s="174"/>
    </row>
    <row r="685803" spans="2:7" x14ac:dyDescent="0.25">
      <c r="B685803" s="128"/>
      <c r="C685803" s="128"/>
      <c r="D685803" s="128"/>
      <c r="E685803" s="128"/>
      <c r="F685803" s="128"/>
      <c r="G685803" s="174"/>
    </row>
    <row r="685804" spans="2:7" x14ac:dyDescent="0.25">
      <c r="B685804" s="128"/>
      <c r="C685804" s="128"/>
      <c r="D685804" s="128"/>
      <c r="E685804" s="128"/>
      <c r="F685804" s="128"/>
      <c r="G685804" s="174"/>
    </row>
    <row r="685805" spans="2:7" x14ac:dyDescent="0.25">
      <c r="B685805" s="128"/>
      <c r="C685805" s="128"/>
      <c r="D685805" s="128"/>
      <c r="E685805" s="128"/>
      <c r="F685805" s="128"/>
      <c r="G685805" s="174"/>
    </row>
    <row r="685806" spans="2:7" x14ac:dyDescent="0.25">
      <c r="B685806" s="128"/>
      <c r="C685806" s="128"/>
      <c r="D685806" s="128"/>
      <c r="E685806" s="128"/>
      <c r="F685806" s="128"/>
      <c r="G685806" s="174"/>
    </row>
    <row r="685807" spans="2:7" x14ac:dyDescent="0.25">
      <c r="B685807" s="128"/>
      <c r="C685807" s="128"/>
      <c r="D685807" s="128"/>
      <c r="E685807" s="128"/>
      <c r="F685807" s="128"/>
      <c r="G685807" s="174"/>
    </row>
    <row r="685923" spans="2:7" x14ac:dyDescent="0.25">
      <c r="B685923" s="128"/>
      <c r="C685923" s="128"/>
      <c r="D685923" s="128"/>
      <c r="E685923" s="128"/>
      <c r="F685923" s="128"/>
      <c r="G685923" s="174"/>
    </row>
    <row r="685924" spans="2:7" x14ac:dyDescent="0.25">
      <c r="B685924" s="128"/>
      <c r="C685924" s="128"/>
      <c r="D685924" s="128"/>
      <c r="E685924" s="128"/>
      <c r="F685924" s="128"/>
      <c r="G685924" s="174"/>
    </row>
    <row r="685925" spans="2:7" x14ac:dyDescent="0.25">
      <c r="B685925" s="128"/>
      <c r="C685925" s="128"/>
      <c r="D685925" s="128"/>
      <c r="E685925" s="128"/>
      <c r="F685925" s="128"/>
      <c r="G685925" s="174"/>
    </row>
    <row r="685926" spans="2:7" x14ac:dyDescent="0.25">
      <c r="B685926" s="128"/>
      <c r="C685926" s="128"/>
      <c r="D685926" s="128"/>
      <c r="E685926" s="128"/>
      <c r="F685926" s="128"/>
      <c r="G685926" s="174"/>
    </row>
    <row r="685927" spans="2:7" x14ac:dyDescent="0.25">
      <c r="B685927" s="128"/>
      <c r="C685927" s="128"/>
      <c r="D685927" s="128"/>
      <c r="E685927" s="128"/>
      <c r="F685927" s="128"/>
      <c r="G685927" s="174"/>
    </row>
    <row r="686043" spans="2:7" x14ac:dyDescent="0.25">
      <c r="B686043" s="128"/>
      <c r="C686043" s="128"/>
      <c r="D686043" s="128"/>
      <c r="E686043" s="128"/>
      <c r="F686043" s="128"/>
      <c r="G686043" s="174"/>
    </row>
    <row r="686044" spans="2:7" x14ac:dyDescent="0.25">
      <c r="B686044" s="128"/>
      <c r="C686044" s="128"/>
      <c r="D686044" s="128"/>
      <c r="E686044" s="128"/>
      <c r="F686044" s="128"/>
      <c r="G686044" s="174"/>
    </row>
    <row r="686045" spans="2:7" x14ac:dyDescent="0.25">
      <c r="B686045" s="128"/>
      <c r="C686045" s="128"/>
      <c r="D686045" s="128"/>
      <c r="E686045" s="128"/>
      <c r="F686045" s="128"/>
      <c r="G686045" s="174"/>
    </row>
    <row r="686046" spans="2:7" x14ac:dyDescent="0.25">
      <c r="B686046" s="128"/>
      <c r="C686046" s="128"/>
      <c r="D686046" s="128"/>
      <c r="E686046" s="128"/>
      <c r="F686046" s="128"/>
      <c r="G686046" s="174"/>
    </row>
    <row r="686047" spans="2:7" x14ac:dyDescent="0.25">
      <c r="B686047" s="128"/>
      <c r="C686047" s="128"/>
      <c r="D686047" s="128"/>
      <c r="E686047" s="128"/>
      <c r="F686047" s="128"/>
      <c r="G686047" s="174"/>
    </row>
    <row r="686163" spans="2:7" x14ac:dyDescent="0.25">
      <c r="B686163" s="128"/>
      <c r="C686163" s="128"/>
      <c r="D686163" s="128"/>
      <c r="E686163" s="128"/>
      <c r="F686163" s="128"/>
      <c r="G686163" s="174"/>
    </row>
    <row r="686164" spans="2:7" x14ac:dyDescent="0.25">
      <c r="B686164" s="128"/>
      <c r="C686164" s="128"/>
      <c r="D686164" s="128"/>
      <c r="E686164" s="128"/>
      <c r="F686164" s="128"/>
      <c r="G686164" s="174"/>
    </row>
    <row r="686165" spans="2:7" x14ac:dyDescent="0.25">
      <c r="B686165" s="128"/>
      <c r="C686165" s="128"/>
      <c r="D686165" s="128"/>
      <c r="E686165" s="128"/>
      <c r="F686165" s="128"/>
      <c r="G686165" s="174"/>
    </row>
    <row r="686166" spans="2:7" x14ac:dyDescent="0.25">
      <c r="B686166" s="128"/>
      <c r="C686166" s="128"/>
      <c r="D686166" s="128"/>
      <c r="E686166" s="128"/>
      <c r="F686166" s="128"/>
      <c r="G686166" s="174"/>
    </row>
    <row r="686167" spans="2:7" x14ac:dyDescent="0.25">
      <c r="B686167" s="128"/>
      <c r="C686167" s="128"/>
      <c r="D686167" s="128"/>
      <c r="E686167" s="128"/>
      <c r="F686167" s="128"/>
      <c r="G686167" s="174"/>
    </row>
    <row r="686283" spans="2:7" x14ac:dyDescent="0.25">
      <c r="B686283" s="128"/>
      <c r="C686283" s="128"/>
      <c r="D686283" s="128"/>
      <c r="E686283" s="128"/>
      <c r="F686283" s="128"/>
      <c r="G686283" s="174"/>
    </row>
    <row r="686284" spans="2:7" x14ac:dyDescent="0.25">
      <c r="B686284" s="128"/>
      <c r="C686284" s="128"/>
      <c r="D686284" s="128"/>
      <c r="E686284" s="128"/>
      <c r="F686284" s="128"/>
      <c r="G686284" s="174"/>
    </row>
    <row r="686285" spans="2:7" x14ac:dyDescent="0.25">
      <c r="B686285" s="128"/>
      <c r="C686285" s="128"/>
      <c r="D686285" s="128"/>
      <c r="E686285" s="128"/>
      <c r="F686285" s="128"/>
      <c r="G686285" s="174"/>
    </row>
    <row r="686286" spans="2:7" x14ac:dyDescent="0.25">
      <c r="B686286" s="128"/>
      <c r="C686286" s="128"/>
      <c r="D686286" s="128"/>
      <c r="E686286" s="128"/>
      <c r="F686286" s="128"/>
      <c r="G686286" s="174"/>
    </row>
    <row r="686287" spans="2:7" x14ac:dyDescent="0.25">
      <c r="B686287" s="128"/>
      <c r="C686287" s="128"/>
      <c r="D686287" s="128"/>
      <c r="E686287" s="128"/>
      <c r="F686287" s="128"/>
      <c r="G686287" s="174"/>
    </row>
    <row r="686403" spans="2:7" x14ac:dyDescent="0.25">
      <c r="B686403" s="128"/>
      <c r="C686403" s="128"/>
      <c r="D686403" s="128"/>
      <c r="E686403" s="128"/>
      <c r="F686403" s="128"/>
      <c r="G686403" s="174"/>
    </row>
    <row r="686404" spans="2:7" x14ac:dyDescent="0.25">
      <c r="B686404" s="128"/>
      <c r="C686404" s="128"/>
      <c r="D686404" s="128"/>
      <c r="E686404" s="128"/>
      <c r="F686404" s="128"/>
      <c r="G686404" s="174"/>
    </row>
    <row r="686405" spans="2:7" x14ac:dyDescent="0.25">
      <c r="B686405" s="128"/>
      <c r="C686405" s="128"/>
      <c r="D686405" s="128"/>
      <c r="E686405" s="128"/>
      <c r="F686405" s="128"/>
      <c r="G686405" s="174"/>
    </row>
    <row r="686406" spans="2:7" x14ac:dyDescent="0.25">
      <c r="B686406" s="128"/>
      <c r="C686406" s="128"/>
      <c r="D686406" s="128"/>
      <c r="E686406" s="128"/>
      <c r="F686406" s="128"/>
      <c r="G686406" s="174"/>
    </row>
    <row r="686407" spans="2:7" x14ac:dyDescent="0.25">
      <c r="B686407" s="128"/>
      <c r="C686407" s="128"/>
      <c r="D686407" s="128"/>
      <c r="E686407" s="128"/>
      <c r="F686407" s="128"/>
      <c r="G686407" s="174"/>
    </row>
    <row r="686523" spans="2:7" x14ac:dyDescent="0.25">
      <c r="B686523" s="128"/>
      <c r="C686523" s="128"/>
      <c r="D686523" s="128"/>
      <c r="E686523" s="128"/>
      <c r="F686523" s="128"/>
      <c r="G686523" s="174"/>
    </row>
    <row r="686524" spans="2:7" x14ac:dyDescent="0.25">
      <c r="B686524" s="128"/>
      <c r="C686524" s="128"/>
      <c r="D686524" s="128"/>
      <c r="E686524" s="128"/>
      <c r="F686524" s="128"/>
      <c r="G686524" s="174"/>
    </row>
    <row r="686525" spans="2:7" x14ac:dyDescent="0.25">
      <c r="B686525" s="128"/>
      <c r="C686525" s="128"/>
      <c r="D686525" s="128"/>
      <c r="E686525" s="128"/>
      <c r="F686525" s="128"/>
      <c r="G686525" s="174"/>
    </row>
    <row r="686526" spans="2:7" x14ac:dyDescent="0.25">
      <c r="B686526" s="128"/>
      <c r="C686526" s="128"/>
      <c r="D686526" s="128"/>
      <c r="E686526" s="128"/>
      <c r="F686526" s="128"/>
      <c r="G686526" s="174"/>
    </row>
    <row r="686527" spans="2:7" x14ac:dyDescent="0.25">
      <c r="B686527" s="128"/>
      <c r="C686527" s="128"/>
      <c r="D686527" s="128"/>
      <c r="E686527" s="128"/>
      <c r="F686527" s="128"/>
      <c r="G686527" s="174"/>
    </row>
    <row r="686643" spans="2:7" x14ac:dyDescent="0.25">
      <c r="B686643" s="128"/>
      <c r="C686643" s="128"/>
      <c r="D686643" s="128"/>
      <c r="E686643" s="128"/>
      <c r="F686643" s="128"/>
      <c r="G686643" s="174"/>
    </row>
    <row r="686644" spans="2:7" x14ac:dyDescent="0.25">
      <c r="B686644" s="128"/>
      <c r="C686644" s="128"/>
      <c r="D686644" s="128"/>
      <c r="E686644" s="128"/>
      <c r="F686644" s="128"/>
      <c r="G686644" s="174"/>
    </row>
    <row r="686645" spans="2:7" x14ac:dyDescent="0.25">
      <c r="B686645" s="128"/>
      <c r="C686645" s="128"/>
      <c r="D686645" s="128"/>
      <c r="E686645" s="128"/>
      <c r="F686645" s="128"/>
      <c r="G686645" s="174"/>
    </row>
    <row r="686646" spans="2:7" x14ac:dyDescent="0.25">
      <c r="B686646" s="128"/>
      <c r="C686646" s="128"/>
      <c r="D686646" s="128"/>
      <c r="E686646" s="128"/>
      <c r="F686646" s="128"/>
      <c r="G686646" s="174"/>
    </row>
    <row r="686647" spans="2:7" x14ac:dyDescent="0.25">
      <c r="B686647" s="128"/>
      <c r="C686647" s="128"/>
      <c r="D686647" s="128"/>
      <c r="E686647" s="128"/>
      <c r="F686647" s="128"/>
      <c r="G686647" s="174"/>
    </row>
    <row r="686763" spans="2:7" x14ac:dyDescent="0.25">
      <c r="B686763" s="128"/>
      <c r="C686763" s="128"/>
      <c r="D686763" s="128"/>
      <c r="E686763" s="128"/>
      <c r="F686763" s="128"/>
      <c r="G686763" s="174"/>
    </row>
    <row r="686764" spans="2:7" x14ac:dyDescent="0.25">
      <c r="B686764" s="128"/>
      <c r="C686764" s="128"/>
      <c r="D686764" s="128"/>
      <c r="E686764" s="128"/>
      <c r="F686764" s="128"/>
      <c r="G686764" s="174"/>
    </row>
    <row r="686765" spans="2:7" x14ac:dyDescent="0.25">
      <c r="B686765" s="128"/>
      <c r="C686765" s="128"/>
      <c r="D686765" s="128"/>
      <c r="E686765" s="128"/>
      <c r="F686765" s="128"/>
      <c r="G686765" s="174"/>
    </row>
    <row r="686766" spans="2:7" x14ac:dyDescent="0.25">
      <c r="B686766" s="128"/>
      <c r="C686766" s="128"/>
      <c r="D686766" s="128"/>
      <c r="E686766" s="128"/>
      <c r="F686766" s="128"/>
      <c r="G686766" s="174"/>
    </row>
    <row r="686767" spans="2:7" x14ac:dyDescent="0.25">
      <c r="B686767" s="128"/>
      <c r="C686767" s="128"/>
      <c r="D686767" s="128"/>
      <c r="E686767" s="128"/>
      <c r="F686767" s="128"/>
      <c r="G686767" s="174"/>
    </row>
    <row r="686883" spans="2:7" x14ac:dyDescent="0.25">
      <c r="B686883" s="128"/>
      <c r="C686883" s="128"/>
      <c r="D686883" s="128"/>
      <c r="E686883" s="128"/>
      <c r="F686883" s="128"/>
      <c r="G686883" s="174"/>
    </row>
    <row r="686884" spans="2:7" x14ac:dyDescent="0.25">
      <c r="B686884" s="128"/>
      <c r="C686884" s="128"/>
      <c r="D686884" s="128"/>
      <c r="E686884" s="128"/>
      <c r="F686884" s="128"/>
      <c r="G686884" s="174"/>
    </row>
    <row r="686885" spans="2:7" x14ac:dyDescent="0.25">
      <c r="B686885" s="128"/>
      <c r="C686885" s="128"/>
      <c r="D686885" s="128"/>
      <c r="E686885" s="128"/>
      <c r="F686885" s="128"/>
      <c r="G686885" s="174"/>
    </row>
    <row r="686886" spans="2:7" x14ac:dyDescent="0.25">
      <c r="B686886" s="128"/>
      <c r="C686886" s="128"/>
      <c r="D686886" s="128"/>
      <c r="E686886" s="128"/>
      <c r="F686886" s="128"/>
      <c r="G686886" s="174"/>
    </row>
    <row r="686887" spans="2:7" x14ac:dyDescent="0.25">
      <c r="B686887" s="128"/>
      <c r="C686887" s="128"/>
      <c r="D686887" s="128"/>
      <c r="E686887" s="128"/>
      <c r="F686887" s="128"/>
      <c r="G686887" s="174"/>
    </row>
    <row r="687003" spans="2:7" x14ac:dyDescent="0.25">
      <c r="B687003" s="128"/>
      <c r="C687003" s="128"/>
      <c r="D687003" s="128"/>
      <c r="E687003" s="128"/>
      <c r="F687003" s="128"/>
      <c r="G687003" s="174"/>
    </row>
    <row r="687004" spans="2:7" x14ac:dyDescent="0.25">
      <c r="B687004" s="128"/>
      <c r="C687004" s="128"/>
      <c r="D687004" s="128"/>
      <c r="E687004" s="128"/>
      <c r="F687004" s="128"/>
      <c r="G687004" s="174"/>
    </row>
    <row r="687005" spans="2:7" x14ac:dyDescent="0.25">
      <c r="B687005" s="128"/>
      <c r="C687005" s="128"/>
      <c r="D687005" s="128"/>
      <c r="E687005" s="128"/>
      <c r="F687005" s="128"/>
      <c r="G687005" s="174"/>
    </row>
    <row r="687006" spans="2:7" x14ac:dyDescent="0.25">
      <c r="B687006" s="128"/>
      <c r="C687006" s="128"/>
      <c r="D687006" s="128"/>
      <c r="E687006" s="128"/>
      <c r="F687006" s="128"/>
      <c r="G687006" s="174"/>
    </row>
    <row r="687007" spans="2:7" x14ac:dyDescent="0.25">
      <c r="B687007" s="128"/>
      <c r="C687007" s="128"/>
      <c r="D687007" s="128"/>
      <c r="E687007" s="128"/>
      <c r="F687007" s="128"/>
      <c r="G687007" s="174"/>
    </row>
    <row r="687123" spans="2:7" x14ac:dyDescent="0.25">
      <c r="B687123" s="128"/>
      <c r="C687123" s="128"/>
      <c r="D687123" s="128"/>
      <c r="E687123" s="128"/>
      <c r="F687123" s="128"/>
      <c r="G687123" s="174"/>
    </row>
    <row r="687124" spans="2:7" x14ac:dyDescent="0.25">
      <c r="B687124" s="128"/>
      <c r="C687124" s="128"/>
      <c r="D687124" s="128"/>
      <c r="E687124" s="128"/>
      <c r="F687124" s="128"/>
      <c r="G687124" s="174"/>
    </row>
    <row r="687125" spans="2:7" x14ac:dyDescent="0.25">
      <c r="B687125" s="128"/>
      <c r="C687125" s="128"/>
      <c r="D687125" s="128"/>
      <c r="E687125" s="128"/>
      <c r="F687125" s="128"/>
      <c r="G687125" s="174"/>
    </row>
    <row r="687126" spans="2:7" x14ac:dyDescent="0.25">
      <c r="B687126" s="128"/>
      <c r="C687126" s="128"/>
      <c r="D687126" s="128"/>
      <c r="E687126" s="128"/>
      <c r="F687126" s="128"/>
      <c r="G687126" s="174"/>
    </row>
    <row r="687127" spans="2:7" x14ac:dyDescent="0.25">
      <c r="B687127" s="128"/>
      <c r="C687127" s="128"/>
      <c r="D687127" s="128"/>
      <c r="E687127" s="128"/>
      <c r="F687127" s="128"/>
      <c r="G687127" s="174"/>
    </row>
    <row r="687243" spans="2:7" x14ac:dyDescent="0.25">
      <c r="B687243" s="128"/>
      <c r="C687243" s="128"/>
      <c r="D687243" s="128"/>
      <c r="E687243" s="128"/>
      <c r="F687243" s="128"/>
      <c r="G687243" s="174"/>
    </row>
    <row r="687244" spans="2:7" x14ac:dyDescent="0.25">
      <c r="B687244" s="128"/>
      <c r="C687244" s="128"/>
      <c r="D687244" s="128"/>
      <c r="E687244" s="128"/>
      <c r="F687244" s="128"/>
      <c r="G687244" s="174"/>
    </row>
    <row r="687245" spans="2:7" x14ac:dyDescent="0.25">
      <c r="B687245" s="128"/>
      <c r="C687245" s="128"/>
      <c r="D687245" s="128"/>
      <c r="E687245" s="128"/>
      <c r="F687245" s="128"/>
      <c r="G687245" s="174"/>
    </row>
    <row r="687246" spans="2:7" x14ac:dyDescent="0.25">
      <c r="B687246" s="128"/>
      <c r="C687246" s="128"/>
      <c r="D687246" s="128"/>
      <c r="E687246" s="128"/>
      <c r="F687246" s="128"/>
      <c r="G687246" s="174"/>
    </row>
    <row r="687247" spans="2:7" x14ac:dyDescent="0.25">
      <c r="B687247" s="128"/>
      <c r="C687247" s="128"/>
      <c r="D687247" s="128"/>
      <c r="E687247" s="128"/>
      <c r="F687247" s="128"/>
      <c r="G687247" s="174"/>
    </row>
    <row r="687363" spans="2:7" x14ac:dyDescent="0.25">
      <c r="B687363" s="128"/>
      <c r="C687363" s="128"/>
      <c r="D687363" s="128"/>
      <c r="E687363" s="128"/>
      <c r="F687363" s="128"/>
      <c r="G687363" s="174"/>
    </row>
    <row r="687364" spans="2:7" x14ac:dyDescent="0.25">
      <c r="B687364" s="128"/>
      <c r="C687364" s="128"/>
      <c r="D687364" s="128"/>
      <c r="E687364" s="128"/>
      <c r="F687364" s="128"/>
      <c r="G687364" s="174"/>
    </row>
    <row r="687365" spans="2:7" x14ac:dyDescent="0.25">
      <c r="B687365" s="128"/>
      <c r="C687365" s="128"/>
      <c r="D687365" s="128"/>
      <c r="E687365" s="128"/>
      <c r="F687365" s="128"/>
      <c r="G687365" s="174"/>
    </row>
    <row r="687366" spans="2:7" x14ac:dyDescent="0.25">
      <c r="B687366" s="128"/>
      <c r="C687366" s="128"/>
      <c r="D687366" s="128"/>
      <c r="E687366" s="128"/>
      <c r="F687366" s="128"/>
      <c r="G687366" s="174"/>
    </row>
    <row r="687367" spans="2:7" x14ac:dyDescent="0.25">
      <c r="B687367" s="128"/>
      <c r="C687367" s="128"/>
      <c r="D687367" s="128"/>
      <c r="E687367" s="128"/>
      <c r="F687367" s="128"/>
      <c r="G687367" s="174"/>
    </row>
    <row r="687483" spans="2:7" x14ac:dyDescent="0.25">
      <c r="B687483" s="128"/>
      <c r="C687483" s="128"/>
      <c r="D687483" s="128"/>
      <c r="E687483" s="128"/>
      <c r="F687483" s="128"/>
      <c r="G687483" s="174"/>
    </row>
    <row r="687484" spans="2:7" x14ac:dyDescent="0.25">
      <c r="B687484" s="128"/>
      <c r="C687484" s="128"/>
      <c r="D687484" s="128"/>
      <c r="E687484" s="128"/>
      <c r="F687484" s="128"/>
      <c r="G687484" s="174"/>
    </row>
    <row r="687485" spans="2:7" x14ac:dyDescent="0.25">
      <c r="B687485" s="128"/>
      <c r="C687485" s="128"/>
      <c r="D687485" s="128"/>
      <c r="E687485" s="128"/>
      <c r="F687485" s="128"/>
      <c r="G687485" s="174"/>
    </row>
    <row r="687486" spans="2:7" x14ac:dyDescent="0.25">
      <c r="B687486" s="128"/>
      <c r="C687486" s="128"/>
      <c r="D687486" s="128"/>
      <c r="E687486" s="128"/>
      <c r="F687486" s="128"/>
      <c r="G687486" s="174"/>
    </row>
    <row r="687487" spans="2:7" x14ac:dyDescent="0.25">
      <c r="B687487" s="128"/>
      <c r="C687487" s="128"/>
      <c r="D687487" s="128"/>
      <c r="E687487" s="128"/>
      <c r="F687487" s="128"/>
      <c r="G687487" s="174"/>
    </row>
    <row r="687603" spans="2:7" x14ac:dyDescent="0.25">
      <c r="B687603" s="128"/>
      <c r="C687603" s="128"/>
      <c r="D687603" s="128"/>
      <c r="E687603" s="128"/>
      <c r="F687603" s="128"/>
      <c r="G687603" s="174"/>
    </row>
    <row r="687604" spans="2:7" x14ac:dyDescent="0.25">
      <c r="B687604" s="128"/>
      <c r="C687604" s="128"/>
      <c r="D687604" s="128"/>
      <c r="E687604" s="128"/>
      <c r="F687604" s="128"/>
      <c r="G687604" s="174"/>
    </row>
    <row r="687605" spans="2:7" x14ac:dyDescent="0.25">
      <c r="B687605" s="128"/>
      <c r="C687605" s="128"/>
      <c r="D687605" s="128"/>
      <c r="E687605" s="128"/>
      <c r="F687605" s="128"/>
      <c r="G687605" s="174"/>
    </row>
    <row r="687606" spans="2:7" x14ac:dyDescent="0.25">
      <c r="B687606" s="128"/>
      <c r="C687606" s="128"/>
      <c r="D687606" s="128"/>
      <c r="E687606" s="128"/>
      <c r="F687606" s="128"/>
      <c r="G687606" s="174"/>
    </row>
    <row r="687607" spans="2:7" x14ac:dyDescent="0.25">
      <c r="B687607" s="128"/>
      <c r="C687607" s="128"/>
      <c r="D687607" s="128"/>
      <c r="E687607" s="128"/>
      <c r="F687607" s="128"/>
      <c r="G687607" s="174"/>
    </row>
    <row r="687723" spans="2:7" x14ac:dyDescent="0.25">
      <c r="B687723" s="128"/>
      <c r="C687723" s="128"/>
      <c r="D687723" s="128"/>
      <c r="E687723" s="128"/>
      <c r="F687723" s="128"/>
      <c r="G687723" s="174"/>
    </row>
    <row r="687724" spans="2:7" x14ac:dyDescent="0.25">
      <c r="B687724" s="128"/>
      <c r="C687724" s="128"/>
      <c r="D687724" s="128"/>
      <c r="E687724" s="128"/>
      <c r="F687724" s="128"/>
      <c r="G687724" s="174"/>
    </row>
    <row r="687725" spans="2:7" x14ac:dyDescent="0.25">
      <c r="B687725" s="128"/>
      <c r="C687725" s="128"/>
      <c r="D687725" s="128"/>
      <c r="E687725" s="128"/>
      <c r="F687725" s="128"/>
      <c r="G687725" s="174"/>
    </row>
    <row r="687726" spans="2:7" x14ac:dyDescent="0.25">
      <c r="B687726" s="128"/>
      <c r="C687726" s="128"/>
      <c r="D687726" s="128"/>
      <c r="E687726" s="128"/>
      <c r="F687726" s="128"/>
      <c r="G687726" s="174"/>
    </row>
    <row r="687727" spans="2:7" x14ac:dyDescent="0.25">
      <c r="B687727" s="128"/>
      <c r="C687727" s="128"/>
      <c r="D687727" s="128"/>
      <c r="E687727" s="128"/>
      <c r="F687727" s="128"/>
      <c r="G687727" s="174"/>
    </row>
    <row r="687843" spans="2:7" x14ac:dyDescent="0.25">
      <c r="B687843" s="128"/>
      <c r="C687843" s="128"/>
      <c r="D687843" s="128"/>
      <c r="E687843" s="128"/>
      <c r="F687843" s="128"/>
      <c r="G687843" s="174"/>
    </row>
    <row r="687844" spans="2:7" x14ac:dyDescent="0.25">
      <c r="B687844" s="128"/>
      <c r="C687844" s="128"/>
      <c r="D687844" s="128"/>
      <c r="E687844" s="128"/>
      <c r="F687844" s="128"/>
      <c r="G687844" s="174"/>
    </row>
    <row r="687845" spans="2:7" x14ac:dyDescent="0.25">
      <c r="B687845" s="128"/>
      <c r="C687845" s="128"/>
      <c r="D687845" s="128"/>
      <c r="E687845" s="128"/>
      <c r="F687845" s="128"/>
      <c r="G687845" s="174"/>
    </row>
    <row r="687846" spans="2:7" x14ac:dyDescent="0.25">
      <c r="B687846" s="128"/>
      <c r="C687846" s="128"/>
      <c r="D687846" s="128"/>
      <c r="E687846" s="128"/>
      <c r="F687846" s="128"/>
      <c r="G687846" s="174"/>
    </row>
    <row r="687847" spans="2:7" x14ac:dyDescent="0.25">
      <c r="B687847" s="128"/>
      <c r="C687847" s="128"/>
      <c r="D687847" s="128"/>
      <c r="E687847" s="128"/>
      <c r="F687847" s="128"/>
      <c r="G687847" s="174"/>
    </row>
    <row r="687963" spans="2:7" x14ac:dyDescent="0.25">
      <c r="B687963" s="128"/>
      <c r="C687963" s="128"/>
      <c r="D687963" s="128"/>
      <c r="E687963" s="128"/>
      <c r="F687963" s="128"/>
      <c r="G687963" s="174"/>
    </row>
    <row r="687964" spans="2:7" x14ac:dyDescent="0.25">
      <c r="B687964" s="128"/>
      <c r="C687964" s="128"/>
      <c r="D687964" s="128"/>
      <c r="E687964" s="128"/>
      <c r="F687964" s="128"/>
      <c r="G687964" s="174"/>
    </row>
    <row r="687965" spans="2:7" x14ac:dyDescent="0.25">
      <c r="B687965" s="128"/>
      <c r="C687965" s="128"/>
      <c r="D687965" s="128"/>
      <c r="E687965" s="128"/>
      <c r="F687965" s="128"/>
      <c r="G687965" s="174"/>
    </row>
    <row r="687966" spans="2:7" x14ac:dyDescent="0.25">
      <c r="B687966" s="128"/>
      <c r="C687966" s="128"/>
      <c r="D687966" s="128"/>
      <c r="E687966" s="128"/>
      <c r="F687966" s="128"/>
      <c r="G687966" s="174"/>
    </row>
    <row r="687967" spans="2:7" x14ac:dyDescent="0.25">
      <c r="B687967" s="128"/>
      <c r="C687967" s="128"/>
      <c r="D687967" s="128"/>
      <c r="E687967" s="128"/>
      <c r="F687967" s="128"/>
      <c r="G687967" s="174"/>
    </row>
    <row r="688083" spans="2:7" x14ac:dyDescent="0.25">
      <c r="B688083" s="128"/>
      <c r="C688083" s="128"/>
      <c r="D688083" s="128"/>
      <c r="E688083" s="128"/>
      <c r="F688083" s="128"/>
      <c r="G688083" s="174"/>
    </row>
    <row r="688084" spans="2:7" x14ac:dyDescent="0.25">
      <c r="B688084" s="128"/>
      <c r="C688084" s="128"/>
      <c r="D688084" s="128"/>
      <c r="E688084" s="128"/>
      <c r="F688084" s="128"/>
      <c r="G688084" s="174"/>
    </row>
    <row r="688085" spans="2:7" x14ac:dyDescent="0.25">
      <c r="B688085" s="128"/>
      <c r="C688085" s="128"/>
      <c r="D688085" s="128"/>
      <c r="E688085" s="128"/>
      <c r="F688085" s="128"/>
      <c r="G688085" s="174"/>
    </row>
    <row r="688086" spans="2:7" x14ac:dyDescent="0.25">
      <c r="B688086" s="128"/>
      <c r="C688086" s="128"/>
      <c r="D688086" s="128"/>
      <c r="E688086" s="128"/>
      <c r="F688086" s="128"/>
      <c r="G688086" s="174"/>
    </row>
    <row r="688087" spans="2:7" x14ac:dyDescent="0.25">
      <c r="B688087" s="128"/>
      <c r="C688087" s="128"/>
      <c r="D688087" s="128"/>
      <c r="E688087" s="128"/>
      <c r="F688087" s="128"/>
      <c r="G688087" s="174"/>
    </row>
    <row r="688203" spans="2:7" x14ac:dyDescent="0.25">
      <c r="B688203" s="128"/>
      <c r="C688203" s="128"/>
      <c r="D688203" s="128"/>
      <c r="E688203" s="128"/>
      <c r="F688203" s="128"/>
      <c r="G688203" s="174"/>
    </row>
    <row r="688204" spans="2:7" x14ac:dyDescent="0.25">
      <c r="B688204" s="128"/>
      <c r="C688204" s="128"/>
      <c r="D688204" s="128"/>
      <c r="E688204" s="128"/>
      <c r="F688204" s="128"/>
      <c r="G688204" s="174"/>
    </row>
    <row r="688205" spans="2:7" x14ac:dyDescent="0.25">
      <c r="B688205" s="128"/>
      <c r="C688205" s="128"/>
      <c r="D688205" s="128"/>
      <c r="E688205" s="128"/>
      <c r="F688205" s="128"/>
      <c r="G688205" s="174"/>
    </row>
    <row r="688206" spans="2:7" x14ac:dyDescent="0.25">
      <c r="B688206" s="128"/>
      <c r="C688206" s="128"/>
      <c r="D688206" s="128"/>
      <c r="E688206" s="128"/>
      <c r="F688206" s="128"/>
      <c r="G688206" s="174"/>
    </row>
    <row r="688207" spans="2:7" x14ac:dyDescent="0.25">
      <c r="B688207" s="128"/>
      <c r="C688207" s="128"/>
      <c r="D688207" s="128"/>
      <c r="E688207" s="128"/>
      <c r="F688207" s="128"/>
      <c r="G688207" s="174"/>
    </row>
    <row r="688323" spans="2:7" x14ac:dyDescent="0.25">
      <c r="B688323" s="128"/>
      <c r="C688323" s="128"/>
      <c r="D688323" s="128"/>
      <c r="E688323" s="128"/>
      <c r="F688323" s="128"/>
      <c r="G688323" s="174"/>
    </row>
    <row r="688324" spans="2:7" x14ac:dyDescent="0.25">
      <c r="B688324" s="128"/>
      <c r="C688324" s="128"/>
      <c r="D688324" s="128"/>
      <c r="E688324" s="128"/>
      <c r="F688324" s="128"/>
      <c r="G688324" s="174"/>
    </row>
    <row r="688325" spans="2:7" x14ac:dyDescent="0.25">
      <c r="B688325" s="128"/>
      <c r="C688325" s="128"/>
      <c r="D688325" s="128"/>
      <c r="E688325" s="128"/>
      <c r="F688325" s="128"/>
      <c r="G688325" s="174"/>
    </row>
    <row r="688326" spans="2:7" x14ac:dyDescent="0.25">
      <c r="B688326" s="128"/>
      <c r="C688326" s="128"/>
      <c r="D688326" s="128"/>
      <c r="E688326" s="128"/>
      <c r="F688326" s="128"/>
      <c r="G688326" s="174"/>
    </row>
    <row r="688327" spans="2:7" x14ac:dyDescent="0.25">
      <c r="B688327" s="128"/>
      <c r="C688327" s="128"/>
      <c r="D688327" s="128"/>
      <c r="E688327" s="128"/>
      <c r="F688327" s="128"/>
      <c r="G688327" s="174"/>
    </row>
    <row r="688443" spans="2:7" x14ac:dyDescent="0.25">
      <c r="B688443" s="128"/>
      <c r="C688443" s="128"/>
      <c r="D688443" s="128"/>
      <c r="E688443" s="128"/>
      <c r="F688443" s="128"/>
      <c r="G688443" s="174"/>
    </row>
    <row r="688444" spans="2:7" x14ac:dyDescent="0.25">
      <c r="B688444" s="128"/>
      <c r="C688444" s="128"/>
      <c r="D688444" s="128"/>
      <c r="E688444" s="128"/>
      <c r="F688444" s="128"/>
      <c r="G688444" s="174"/>
    </row>
    <row r="688445" spans="2:7" x14ac:dyDescent="0.25">
      <c r="B688445" s="128"/>
      <c r="C688445" s="128"/>
      <c r="D688445" s="128"/>
      <c r="E688445" s="128"/>
      <c r="F688445" s="128"/>
      <c r="G688445" s="174"/>
    </row>
    <row r="688446" spans="2:7" x14ac:dyDescent="0.25">
      <c r="B688446" s="128"/>
      <c r="C688446" s="128"/>
      <c r="D688446" s="128"/>
      <c r="E688446" s="128"/>
      <c r="F688446" s="128"/>
      <c r="G688446" s="174"/>
    </row>
    <row r="688447" spans="2:7" x14ac:dyDescent="0.25">
      <c r="B688447" s="128"/>
      <c r="C688447" s="128"/>
      <c r="D688447" s="128"/>
      <c r="E688447" s="128"/>
      <c r="F688447" s="128"/>
      <c r="G688447" s="174"/>
    </row>
    <row r="688563" spans="2:7" x14ac:dyDescent="0.25">
      <c r="B688563" s="128"/>
      <c r="C688563" s="128"/>
      <c r="D688563" s="128"/>
      <c r="E688563" s="128"/>
      <c r="F688563" s="128"/>
      <c r="G688563" s="174"/>
    </row>
    <row r="688564" spans="2:7" x14ac:dyDescent="0.25">
      <c r="B688564" s="128"/>
      <c r="C688564" s="128"/>
      <c r="D688564" s="128"/>
      <c r="E688564" s="128"/>
      <c r="F688564" s="128"/>
      <c r="G688564" s="174"/>
    </row>
    <row r="688565" spans="2:7" x14ac:dyDescent="0.25">
      <c r="B688565" s="128"/>
      <c r="C688565" s="128"/>
      <c r="D688565" s="128"/>
      <c r="E688565" s="128"/>
      <c r="F688565" s="128"/>
      <c r="G688565" s="174"/>
    </row>
    <row r="688566" spans="2:7" x14ac:dyDescent="0.25">
      <c r="B688566" s="128"/>
      <c r="C688566" s="128"/>
      <c r="D688566" s="128"/>
      <c r="E688566" s="128"/>
      <c r="F688566" s="128"/>
      <c r="G688566" s="174"/>
    </row>
    <row r="688567" spans="2:7" x14ac:dyDescent="0.25">
      <c r="B688567" s="128"/>
      <c r="C688567" s="128"/>
      <c r="D688567" s="128"/>
      <c r="E688567" s="128"/>
      <c r="F688567" s="128"/>
      <c r="G688567" s="174"/>
    </row>
    <row r="688683" spans="2:7" x14ac:dyDescent="0.25">
      <c r="B688683" s="128"/>
      <c r="C688683" s="128"/>
      <c r="D688683" s="128"/>
      <c r="E688683" s="128"/>
      <c r="F688683" s="128"/>
      <c r="G688683" s="174"/>
    </row>
    <row r="688684" spans="2:7" x14ac:dyDescent="0.25">
      <c r="B688684" s="128"/>
      <c r="C688684" s="128"/>
      <c r="D688684" s="128"/>
      <c r="E688684" s="128"/>
      <c r="F688684" s="128"/>
      <c r="G688684" s="174"/>
    </row>
    <row r="688685" spans="2:7" x14ac:dyDescent="0.25">
      <c r="B688685" s="128"/>
      <c r="C688685" s="128"/>
      <c r="D688685" s="128"/>
      <c r="E688685" s="128"/>
      <c r="F688685" s="128"/>
      <c r="G688685" s="174"/>
    </row>
    <row r="688686" spans="2:7" x14ac:dyDescent="0.25">
      <c r="B688686" s="128"/>
      <c r="C688686" s="128"/>
      <c r="D688686" s="128"/>
      <c r="E688686" s="128"/>
      <c r="F688686" s="128"/>
      <c r="G688686" s="174"/>
    </row>
    <row r="688687" spans="2:7" x14ac:dyDescent="0.25">
      <c r="B688687" s="128"/>
      <c r="C688687" s="128"/>
      <c r="D688687" s="128"/>
      <c r="E688687" s="128"/>
      <c r="F688687" s="128"/>
      <c r="G688687" s="174"/>
    </row>
    <row r="688803" spans="2:7" x14ac:dyDescent="0.25">
      <c r="B688803" s="128"/>
      <c r="C688803" s="128"/>
      <c r="D688803" s="128"/>
      <c r="E688803" s="128"/>
      <c r="F688803" s="128"/>
      <c r="G688803" s="174"/>
    </row>
    <row r="688804" spans="2:7" x14ac:dyDescent="0.25">
      <c r="B688804" s="128"/>
      <c r="C688804" s="128"/>
      <c r="D688804" s="128"/>
      <c r="E688804" s="128"/>
      <c r="F688804" s="128"/>
      <c r="G688804" s="174"/>
    </row>
    <row r="688805" spans="2:7" x14ac:dyDescent="0.25">
      <c r="B688805" s="128"/>
      <c r="C688805" s="128"/>
      <c r="D688805" s="128"/>
      <c r="E688805" s="128"/>
      <c r="F688805" s="128"/>
      <c r="G688805" s="174"/>
    </row>
    <row r="688806" spans="2:7" x14ac:dyDescent="0.25">
      <c r="B688806" s="128"/>
      <c r="C688806" s="128"/>
      <c r="D688806" s="128"/>
      <c r="E688806" s="128"/>
      <c r="F688806" s="128"/>
      <c r="G688806" s="174"/>
    </row>
    <row r="688807" spans="2:7" x14ac:dyDescent="0.25">
      <c r="B688807" s="128"/>
      <c r="C688807" s="128"/>
      <c r="D688807" s="128"/>
      <c r="E688807" s="128"/>
      <c r="F688807" s="128"/>
      <c r="G688807" s="174"/>
    </row>
    <row r="688923" spans="2:7" x14ac:dyDescent="0.25">
      <c r="B688923" s="128"/>
      <c r="C688923" s="128"/>
      <c r="D688923" s="128"/>
      <c r="E688923" s="128"/>
      <c r="F688923" s="128"/>
      <c r="G688923" s="174"/>
    </row>
    <row r="688924" spans="2:7" x14ac:dyDescent="0.25">
      <c r="B688924" s="128"/>
      <c r="C688924" s="128"/>
      <c r="D688924" s="128"/>
      <c r="E688924" s="128"/>
      <c r="F688924" s="128"/>
      <c r="G688924" s="174"/>
    </row>
    <row r="688925" spans="2:7" x14ac:dyDescent="0.25">
      <c r="B688925" s="128"/>
      <c r="C688925" s="128"/>
      <c r="D688925" s="128"/>
      <c r="E688925" s="128"/>
      <c r="F688925" s="128"/>
      <c r="G688925" s="174"/>
    </row>
    <row r="688926" spans="2:7" x14ac:dyDescent="0.25">
      <c r="B688926" s="128"/>
      <c r="C688926" s="128"/>
      <c r="D688926" s="128"/>
      <c r="E688926" s="128"/>
      <c r="F688926" s="128"/>
      <c r="G688926" s="174"/>
    </row>
    <row r="688927" spans="2:7" x14ac:dyDescent="0.25">
      <c r="B688927" s="128"/>
      <c r="C688927" s="128"/>
      <c r="D688927" s="128"/>
      <c r="E688927" s="128"/>
      <c r="F688927" s="128"/>
      <c r="G688927" s="174"/>
    </row>
    <row r="689043" spans="2:7" x14ac:dyDescent="0.25">
      <c r="B689043" s="128"/>
      <c r="C689043" s="128"/>
      <c r="D689043" s="128"/>
      <c r="E689043" s="128"/>
      <c r="F689043" s="128"/>
      <c r="G689043" s="174"/>
    </row>
    <row r="689044" spans="2:7" x14ac:dyDescent="0.25">
      <c r="B689044" s="128"/>
      <c r="C689044" s="128"/>
      <c r="D689044" s="128"/>
      <c r="E689044" s="128"/>
      <c r="F689044" s="128"/>
      <c r="G689044" s="174"/>
    </row>
    <row r="689045" spans="2:7" x14ac:dyDescent="0.25">
      <c r="B689045" s="128"/>
      <c r="C689045" s="128"/>
      <c r="D689045" s="128"/>
      <c r="E689045" s="128"/>
      <c r="F689045" s="128"/>
      <c r="G689045" s="174"/>
    </row>
    <row r="689046" spans="2:7" x14ac:dyDescent="0.25">
      <c r="B689046" s="128"/>
      <c r="C689046" s="128"/>
      <c r="D689046" s="128"/>
      <c r="E689046" s="128"/>
      <c r="F689046" s="128"/>
      <c r="G689046" s="174"/>
    </row>
    <row r="689047" spans="2:7" x14ac:dyDescent="0.25">
      <c r="B689047" s="128"/>
      <c r="C689047" s="128"/>
      <c r="D689047" s="128"/>
      <c r="E689047" s="128"/>
      <c r="F689047" s="128"/>
      <c r="G689047" s="174"/>
    </row>
    <row r="689163" spans="2:7" x14ac:dyDescent="0.25">
      <c r="B689163" s="128"/>
      <c r="C689163" s="128"/>
      <c r="D689163" s="128"/>
      <c r="E689163" s="128"/>
      <c r="F689163" s="128"/>
      <c r="G689163" s="174"/>
    </row>
    <row r="689164" spans="2:7" x14ac:dyDescent="0.25">
      <c r="B689164" s="128"/>
      <c r="C689164" s="128"/>
      <c r="D689164" s="128"/>
      <c r="E689164" s="128"/>
      <c r="F689164" s="128"/>
      <c r="G689164" s="174"/>
    </row>
    <row r="689165" spans="2:7" x14ac:dyDescent="0.25">
      <c r="B689165" s="128"/>
      <c r="C689165" s="128"/>
      <c r="D689165" s="128"/>
      <c r="E689165" s="128"/>
      <c r="F689165" s="128"/>
      <c r="G689165" s="174"/>
    </row>
    <row r="689166" spans="2:7" x14ac:dyDescent="0.25">
      <c r="B689166" s="128"/>
      <c r="C689166" s="128"/>
      <c r="D689166" s="128"/>
      <c r="E689166" s="128"/>
      <c r="F689166" s="128"/>
      <c r="G689166" s="174"/>
    </row>
    <row r="689167" spans="2:7" x14ac:dyDescent="0.25">
      <c r="B689167" s="128"/>
      <c r="C689167" s="128"/>
      <c r="D689167" s="128"/>
      <c r="E689167" s="128"/>
      <c r="F689167" s="128"/>
      <c r="G689167" s="174"/>
    </row>
    <row r="689283" spans="2:7" x14ac:dyDescent="0.25">
      <c r="B689283" s="128"/>
      <c r="C689283" s="128"/>
      <c r="D689283" s="128"/>
      <c r="E689283" s="128"/>
      <c r="F689283" s="128"/>
      <c r="G689283" s="174"/>
    </row>
    <row r="689284" spans="2:7" x14ac:dyDescent="0.25">
      <c r="B689284" s="128"/>
      <c r="C689284" s="128"/>
      <c r="D689284" s="128"/>
      <c r="E689284" s="128"/>
      <c r="F689284" s="128"/>
      <c r="G689284" s="174"/>
    </row>
    <row r="689285" spans="2:7" x14ac:dyDescent="0.25">
      <c r="B689285" s="128"/>
      <c r="C689285" s="128"/>
      <c r="D689285" s="128"/>
      <c r="E689285" s="128"/>
      <c r="F689285" s="128"/>
      <c r="G689285" s="174"/>
    </row>
    <row r="689286" spans="2:7" x14ac:dyDescent="0.25">
      <c r="B689286" s="128"/>
      <c r="C689286" s="128"/>
      <c r="D689286" s="128"/>
      <c r="E689286" s="128"/>
      <c r="F689286" s="128"/>
      <c r="G689286" s="174"/>
    </row>
    <row r="689287" spans="2:7" x14ac:dyDescent="0.25">
      <c r="B689287" s="128"/>
      <c r="C689287" s="128"/>
      <c r="D689287" s="128"/>
      <c r="E689287" s="128"/>
      <c r="F689287" s="128"/>
      <c r="G689287" s="174"/>
    </row>
    <row r="689403" spans="2:7" x14ac:dyDescent="0.25">
      <c r="B689403" s="128"/>
      <c r="C689403" s="128"/>
      <c r="D689403" s="128"/>
      <c r="E689403" s="128"/>
      <c r="F689403" s="128"/>
      <c r="G689403" s="174"/>
    </row>
    <row r="689404" spans="2:7" x14ac:dyDescent="0.25">
      <c r="B689404" s="128"/>
      <c r="C689404" s="128"/>
      <c r="D689404" s="128"/>
      <c r="E689404" s="128"/>
      <c r="F689404" s="128"/>
      <c r="G689404" s="174"/>
    </row>
    <row r="689405" spans="2:7" x14ac:dyDescent="0.25">
      <c r="B689405" s="128"/>
      <c r="C689405" s="128"/>
      <c r="D689405" s="128"/>
      <c r="E689405" s="128"/>
      <c r="F689405" s="128"/>
      <c r="G689405" s="174"/>
    </row>
    <row r="689406" spans="2:7" x14ac:dyDescent="0.25">
      <c r="B689406" s="128"/>
      <c r="C689406" s="128"/>
      <c r="D689406" s="128"/>
      <c r="E689406" s="128"/>
      <c r="F689406" s="128"/>
      <c r="G689406" s="174"/>
    </row>
    <row r="689407" spans="2:7" x14ac:dyDescent="0.25">
      <c r="B689407" s="128"/>
      <c r="C689407" s="128"/>
      <c r="D689407" s="128"/>
      <c r="E689407" s="128"/>
      <c r="F689407" s="128"/>
      <c r="G689407" s="174"/>
    </row>
    <row r="689523" spans="2:7" x14ac:dyDescent="0.25">
      <c r="B689523" s="128"/>
      <c r="C689523" s="128"/>
      <c r="D689523" s="128"/>
      <c r="E689523" s="128"/>
      <c r="F689523" s="128"/>
      <c r="G689523" s="174"/>
    </row>
    <row r="689524" spans="2:7" x14ac:dyDescent="0.25">
      <c r="B689524" s="128"/>
      <c r="C689524" s="128"/>
      <c r="D689524" s="128"/>
      <c r="E689524" s="128"/>
      <c r="F689524" s="128"/>
      <c r="G689524" s="174"/>
    </row>
    <row r="689525" spans="2:7" x14ac:dyDescent="0.25">
      <c r="B689525" s="128"/>
      <c r="C689525" s="128"/>
      <c r="D689525" s="128"/>
      <c r="E689525" s="128"/>
      <c r="F689525" s="128"/>
      <c r="G689525" s="174"/>
    </row>
    <row r="689526" spans="2:7" x14ac:dyDescent="0.25">
      <c r="B689526" s="128"/>
      <c r="C689526" s="128"/>
      <c r="D689526" s="128"/>
      <c r="E689526" s="128"/>
      <c r="F689526" s="128"/>
      <c r="G689526" s="174"/>
    </row>
    <row r="689527" spans="2:7" x14ac:dyDescent="0.25">
      <c r="B689527" s="128"/>
      <c r="C689527" s="128"/>
      <c r="D689527" s="128"/>
      <c r="E689527" s="128"/>
      <c r="F689527" s="128"/>
      <c r="G689527" s="174"/>
    </row>
    <row r="689643" spans="2:7" x14ac:dyDescent="0.25">
      <c r="B689643" s="128"/>
      <c r="C689643" s="128"/>
      <c r="D689643" s="128"/>
      <c r="E689643" s="128"/>
      <c r="F689643" s="128"/>
      <c r="G689643" s="174"/>
    </row>
    <row r="689644" spans="2:7" x14ac:dyDescent="0.25">
      <c r="B689644" s="128"/>
      <c r="C689644" s="128"/>
      <c r="D689644" s="128"/>
      <c r="E689644" s="128"/>
      <c r="F689644" s="128"/>
      <c r="G689644" s="174"/>
    </row>
    <row r="689645" spans="2:7" x14ac:dyDescent="0.25">
      <c r="B689645" s="128"/>
      <c r="C689645" s="128"/>
      <c r="D689645" s="128"/>
      <c r="E689645" s="128"/>
      <c r="F689645" s="128"/>
      <c r="G689645" s="174"/>
    </row>
    <row r="689646" spans="2:7" x14ac:dyDescent="0.25">
      <c r="B689646" s="128"/>
      <c r="C689646" s="128"/>
      <c r="D689646" s="128"/>
      <c r="E689646" s="128"/>
      <c r="F689646" s="128"/>
      <c r="G689646" s="174"/>
    </row>
    <row r="689647" spans="2:7" x14ac:dyDescent="0.25">
      <c r="B689647" s="128"/>
      <c r="C689647" s="128"/>
      <c r="D689647" s="128"/>
      <c r="E689647" s="128"/>
      <c r="F689647" s="128"/>
      <c r="G689647" s="174"/>
    </row>
    <row r="689763" spans="2:7" x14ac:dyDescent="0.25">
      <c r="B689763" s="128"/>
      <c r="C689763" s="128"/>
      <c r="D689763" s="128"/>
      <c r="E689763" s="128"/>
      <c r="F689763" s="128"/>
      <c r="G689763" s="174"/>
    </row>
    <row r="689764" spans="2:7" x14ac:dyDescent="0.25">
      <c r="B689764" s="128"/>
      <c r="C689764" s="128"/>
      <c r="D689764" s="128"/>
      <c r="E689764" s="128"/>
      <c r="F689764" s="128"/>
      <c r="G689764" s="174"/>
    </row>
    <row r="689765" spans="2:7" x14ac:dyDescent="0.25">
      <c r="B689765" s="128"/>
      <c r="C689765" s="128"/>
      <c r="D689765" s="128"/>
      <c r="E689765" s="128"/>
      <c r="F689765" s="128"/>
      <c r="G689765" s="174"/>
    </row>
    <row r="689766" spans="2:7" x14ac:dyDescent="0.25">
      <c r="B689766" s="128"/>
      <c r="C689766" s="128"/>
      <c r="D689766" s="128"/>
      <c r="E689766" s="128"/>
      <c r="F689766" s="128"/>
      <c r="G689766" s="174"/>
    </row>
    <row r="689767" spans="2:7" x14ac:dyDescent="0.25">
      <c r="B689767" s="128"/>
      <c r="C689767" s="128"/>
      <c r="D689767" s="128"/>
      <c r="E689767" s="128"/>
      <c r="F689767" s="128"/>
      <c r="G689767" s="174"/>
    </row>
    <row r="689883" spans="2:7" x14ac:dyDescent="0.25">
      <c r="B689883" s="128"/>
      <c r="C689883" s="128"/>
      <c r="D689883" s="128"/>
      <c r="E689883" s="128"/>
      <c r="F689883" s="128"/>
      <c r="G689883" s="174"/>
    </row>
    <row r="689884" spans="2:7" x14ac:dyDescent="0.25">
      <c r="B689884" s="128"/>
      <c r="C689884" s="128"/>
      <c r="D689884" s="128"/>
      <c r="E689884" s="128"/>
      <c r="F689884" s="128"/>
      <c r="G689884" s="174"/>
    </row>
    <row r="689885" spans="2:7" x14ac:dyDescent="0.25">
      <c r="B689885" s="128"/>
      <c r="C689885" s="128"/>
      <c r="D689885" s="128"/>
      <c r="E689885" s="128"/>
      <c r="F689885" s="128"/>
      <c r="G689885" s="174"/>
    </row>
    <row r="689886" spans="2:7" x14ac:dyDescent="0.25">
      <c r="B689886" s="128"/>
      <c r="C689886" s="128"/>
      <c r="D689886" s="128"/>
      <c r="E689886" s="128"/>
      <c r="F689886" s="128"/>
      <c r="G689886" s="174"/>
    </row>
    <row r="689887" spans="2:7" x14ac:dyDescent="0.25">
      <c r="B689887" s="128"/>
      <c r="C689887" s="128"/>
      <c r="D689887" s="128"/>
      <c r="E689887" s="128"/>
      <c r="F689887" s="128"/>
      <c r="G689887" s="174"/>
    </row>
    <row r="690003" spans="2:7" x14ac:dyDescent="0.25">
      <c r="B690003" s="128"/>
      <c r="C690003" s="128"/>
      <c r="D690003" s="128"/>
      <c r="E690003" s="128"/>
      <c r="F690003" s="128"/>
      <c r="G690003" s="174"/>
    </row>
    <row r="690004" spans="2:7" x14ac:dyDescent="0.25">
      <c r="B690004" s="128"/>
      <c r="C690004" s="128"/>
      <c r="D690004" s="128"/>
      <c r="E690004" s="128"/>
      <c r="F690004" s="128"/>
      <c r="G690004" s="174"/>
    </row>
    <row r="690005" spans="2:7" x14ac:dyDescent="0.25">
      <c r="B690005" s="128"/>
      <c r="C690005" s="128"/>
      <c r="D690005" s="128"/>
      <c r="E690005" s="128"/>
      <c r="F690005" s="128"/>
      <c r="G690005" s="174"/>
    </row>
    <row r="690006" spans="2:7" x14ac:dyDescent="0.25">
      <c r="B690006" s="128"/>
      <c r="C690006" s="128"/>
      <c r="D690006" s="128"/>
      <c r="E690006" s="128"/>
      <c r="F690006" s="128"/>
      <c r="G690006" s="174"/>
    </row>
    <row r="690007" spans="2:7" x14ac:dyDescent="0.25">
      <c r="B690007" s="128"/>
      <c r="C690007" s="128"/>
      <c r="D690007" s="128"/>
      <c r="E690007" s="128"/>
      <c r="F690007" s="128"/>
      <c r="G690007" s="174"/>
    </row>
    <row r="690123" spans="2:7" x14ac:dyDescent="0.25">
      <c r="B690123" s="128"/>
      <c r="C690123" s="128"/>
      <c r="D690123" s="128"/>
      <c r="E690123" s="128"/>
      <c r="F690123" s="128"/>
      <c r="G690123" s="174"/>
    </row>
    <row r="690124" spans="2:7" x14ac:dyDescent="0.25">
      <c r="B690124" s="128"/>
      <c r="C690124" s="128"/>
      <c r="D690124" s="128"/>
      <c r="E690124" s="128"/>
      <c r="F690124" s="128"/>
      <c r="G690124" s="174"/>
    </row>
    <row r="690125" spans="2:7" x14ac:dyDescent="0.25">
      <c r="B690125" s="128"/>
      <c r="C690125" s="128"/>
      <c r="D690125" s="128"/>
      <c r="E690125" s="128"/>
      <c r="F690125" s="128"/>
      <c r="G690125" s="174"/>
    </row>
    <row r="690126" spans="2:7" x14ac:dyDescent="0.25">
      <c r="B690126" s="128"/>
      <c r="C690126" s="128"/>
      <c r="D690126" s="128"/>
      <c r="E690126" s="128"/>
      <c r="F690126" s="128"/>
      <c r="G690126" s="174"/>
    </row>
    <row r="690127" spans="2:7" x14ac:dyDescent="0.25">
      <c r="B690127" s="128"/>
      <c r="C690127" s="128"/>
      <c r="D690127" s="128"/>
      <c r="E690127" s="128"/>
      <c r="F690127" s="128"/>
      <c r="G690127" s="174"/>
    </row>
    <row r="690243" spans="2:7" x14ac:dyDescent="0.25">
      <c r="B690243" s="128"/>
      <c r="C690243" s="128"/>
      <c r="D690243" s="128"/>
      <c r="E690243" s="128"/>
      <c r="F690243" s="128"/>
      <c r="G690243" s="174"/>
    </row>
    <row r="690244" spans="2:7" x14ac:dyDescent="0.25">
      <c r="B690244" s="128"/>
      <c r="C690244" s="128"/>
      <c r="D690244" s="128"/>
      <c r="E690244" s="128"/>
      <c r="F690244" s="128"/>
      <c r="G690244" s="174"/>
    </row>
    <row r="690245" spans="2:7" x14ac:dyDescent="0.25">
      <c r="B690245" s="128"/>
      <c r="C690245" s="128"/>
      <c r="D690245" s="128"/>
      <c r="E690245" s="128"/>
      <c r="F690245" s="128"/>
      <c r="G690245" s="174"/>
    </row>
    <row r="690246" spans="2:7" x14ac:dyDescent="0.25">
      <c r="B690246" s="128"/>
      <c r="C690246" s="128"/>
      <c r="D690246" s="128"/>
      <c r="E690246" s="128"/>
      <c r="F690246" s="128"/>
      <c r="G690246" s="174"/>
    </row>
    <row r="690247" spans="2:7" x14ac:dyDescent="0.25">
      <c r="B690247" s="128"/>
      <c r="C690247" s="128"/>
      <c r="D690247" s="128"/>
      <c r="E690247" s="128"/>
      <c r="F690247" s="128"/>
      <c r="G690247" s="174"/>
    </row>
    <row r="690363" spans="2:7" x14ac:dyDescent="0.25">
      <c r="B690363" s="128"/>
      <c r="C690363" s="128"/>
      <c r="D690363" s="128"/>
      <c r="E690363" s="128"/>
      <c r="F690363" s="128"/>
      <c r="G690363" s="174"/>
    </row>
    <row r="690364" spans="2:7" x14ac:dyDescent="0.25">
      <c r="B690364" s="128"/>
      <c r="C690364" s="128"/>
      <c r="D690364" s="128"/>
      <c r="E690364" s="128"/>
      <c r="F690364" s="128"/>
      <c r="G690364" s="174"/>
    </row>
    <row r="690365" spans="2:7" x14ac:dyDescent="0.25">
      <c r="B690365" s="128"/>
      <c r="C690365" s="128"/>
      <c r="D690365" s="128"/>
      <c r="E690365" s="128"/>
      <c r="F690365" s="128"/>
      <c r="G690365" s="174"/>
    </row>
    <row r="690366" spans="2:7" x14ac:dyDescent="0.25">
      <c r="B690366" s="128"/>
      <c r="C690366" s="128"/>
      <c r="D690366" s="128"/>
      <c r="E690366" s="128"/>
      <c r="F690366" s="128"/>
      <c r="G690366" s="174"/>
    </row>
    <row r="690367" spans="2:7" x14ac:dyDescent="0.25">
      <c r="B690367" s="128"/>
      <c r="C690367" s="128"/>
      <c r="D690367" s="128"/>
      <c r="E690367" s="128"/>
      <c r="F690367" s="128"/>
      <c r="G690367" s="174"/>
    </row>
    <row r="690483" spans="2:7" x14ac:dyDescent="0.25">
      <c r="B690483" s="128"/>
      <c r="C690483" s="128"/>
      <c r="D690483" s="128"/>
      <c r="E690483" s="128"/>
      <c r="F690483" s="128"/>
      <c r="G690483" s="174"/>
    </row>
    <row r="690484" spans="2:7" x14ac:dyDescent="0.25">
      <c r="B690484" s="128"/>
      <c r="C690484" s="128"/>
      <c r="D690484" s="128"/>
      <c r="E690484" s="128"/>
      <c r="F690484" s="128"/>
      <c r="G690484" s="174"/>
    </row>
    <row r="690485" spans="2:7" x14ac:dyDescent="0.25">
      <c r="B690485" s="128"/>
      <c r="C690485" s="128"/>
      <c r="D690485" s="128"/>
      <c r="E690485" s="128"/>
      <c r="F690485" s="128"/>
      <c r="G690485" s="174"/>
    </row>
    <row r="690486" spans="2:7" x14ac:dyDescent="0.25">
      <c r="B690486" s="128"/>
      <c r="C690486" s="128"/>
      <c r="D690486" s="128"/>
      <c r="E690486" s="128"/>
      <c r="F690486" s="128"/>
      <c r="G690486" s="174"/>
    </row>
    <row r="690487" spans="2:7" x14ac:dyDescent="0.25">
      <c r="B690487" s="128"/>
      <c r="C690487" s="128"/>
      <c r="D690487" s="128"/>
      <c r="E690487" s="128"/>
      <c r="F690487" s="128"/>
      <c r="G690487" s="174"/>
    </row>
    <row r="690603" spans="2:7" x14ac:dyDescent="0.25">
      <c r="B690603" s="128"/>
      <c r="C690603" s="128"/>
      <c r="D690603" s="128"/>
      <c r="E690603" s="128"/>
      <c r="F690603" s="128"/>
      <c r="G690603" s="174"/>
    </row>
    <row r="690604" spans="2:7" x14ac:dyDescent="0.25">
      <c r="B690604" s="128"/>
      <c r="C690604" s="128"/>
      <c r="D690604" s="128"/>
      <c r="E690604" s="128"/>
      <c r="F690604" s="128"/>
      <c r="G690604" s="174"/>
    </row>
    <row r="690605" spans="2:7" x14ac:dyDescent="0.25">
      <c r="B690605" s="128"/>
      <c r="C690605" s="128"/>
      <c r="D690605" s="128"/>
      <c r="E690605" s="128"/>
      <c r="F690605" s="128"/>
      <c r="G690605" s="174"/>
    </row>
    <row r="690606" spans="2:7" x14ac:dyDescent="0.25">
      <c r="B690606" s="128"/>
      <c r="C690606" s="128"/>
      <c r="D690606" s="128"/>
      <c r="E690606" s="128"/>
      <c r="F690606" s="128"/>
      <c r="G690606" s="174"/>
    </row>
    <row r="690607" spans="2:7" x14ac:dyDescent="0.25">
      <c r="B690607" s="128"/>
      <c r="C690607" s="128"/>
      <c r="D690607" s="128"/>
      <c r="E690607" s="128"/>
      <c r="F690607" s="128"/>
      <c r="G690607" s="174"/>
    </row>
    <row r="690723" spans="2:7" x14ac:dyDescent="0.25">
      <c r="B690723" s="128"/>
      <c r="C690723" s="128"/>
      <c r="D690723" s="128"/>
      <c r="E690723" s="128"/>
      <c r="F690723" s="128"/>
      <c r="G690723" s="174"/>
    </row>
    <row r="690724" spans="2:7" x14ac:dyDescent="0.25">
      <c r="B690724" s="128"/>
      <c r="C690724" s="128"/>
      <c r="D690724" s="128"/>
      <c r="E690724" s="128"/>
      <c r="F690724" s="128"/>
      <c r="G690724" s="174"/>
    </row>
    <row r="690725" spans="2:7" x14ac:dyDescent="0.25">
      <c r="B690725" s="128"/>
      <c r="C690725" s="128"/>
      <c r="D690725" s="128"/>
      <c r="E690725" s="128"/>
      <c r="F690725" s="128"/>
      <c r="G690725" s="174"/>
    </row>
    <row r="690726" spans="2:7" x14ac:dyDescent="0.25">
      <c r="B690726" s="128"/>
      <c r="C690726" s="128"/>
      <c r="D690726" s="128"/>
      <c r="E690726" s="128"/>
      <c r="F690726" s="128"/>
      <c r="G690726" s="174"/>
    </row>
    <row r="690727" spans="2:7" x14ac:dyDescent="0.25">
      <c r="B690727" s="128"/>
      <c r="C690727" s="128"/>
      <c r="D690727" s="128"/>
      <c r="E690727" s="128"/>
      <c r="F690727" s="128"/>
      <c r="G690727" s="174"/>
    </row>
    <row r="690843" spans="2:7" x14ac:dyDescent="0.25">
      <c r="B690843" s="128"/>
      <c r="C690843" s="128"/>
      <c r="D690843" s="128"/>
      <c r="E690843" s="128"/>
      <c r="F690843" s="128"/>
      <c r="G690843" s="174"/>
    </row>
    <row r="690844" spans="2:7" x14ac:dyDescent="0.25">
      <c r="B690844" s="128"/>
      <c r="C690844" s="128"/>
      <c r="D690844" s="128"/>
      <c r="E690844" s="128"/>
      <c r="F690844" s="128"/>
      <c r="G690844" s="174"/>
    </row>
    <row r="690845" spans="2:7" x14ac:dyDescent="0.25">
      <c r="B690845" s="128"/>
      <c r="C690845" s="128"/>
      <c r="D690845" s="128"/>
      <c r="E690845" s="128"/>
      <c r="F690845" s="128"/>
      <c r="G690845" s="174"/>
    </row>
    <row r="690846" spans="2:7" x14ac:dyDescent="0.25">
      <c r="B690846" s="128"/>
      <c r="C690846" s="128"/>
      <c r="D690846" s="128"/>
      <c r="E690846" s="128"/>
      <c r="F690846" s="128"/>
      <c r="G690846" s="174"/>
    </row>
    <row r="690847" spans="2:7" x14ac:dyDescent="0.25">
      <c r="B690847" s="128"/>
      <c r="C690847" s="128"/>
      <c r="D690847" s="128"/>
      <c r="E690847" s="128"/>
      <c r="F690847" s="128"/>
      <c r="G690847" s="174"/>
    </row>
    <row r="690963" spans="2:7" x14ac:dyDescent="0.25">
      <c r="B690963" s="128"/>
      <c r="C690963" s="128"/>
      <c r="D690963" s="128"/>
      <c r="E690963" s="128"/>
      <c r="F690963" s="128"/>
      <c r="G690963" s="174"/>
    </row>
    <row r="690964" spans="2:7" x14ac:dyDescent="0.25">
      <c r="B690964" s="128"/>
      <c r="C690964" s="128"/>
      <c r="D690964" s="128"/>
      <c r="E690964" s="128"/>
      <c r="F690964" s="128"/>
      <c r="G690964" s="174"/>
    </row>
    <row r="690965" spans="2:7" x14ac:dyDescent="0.25">
      <c r="B690965" s="128"/>
      <c r="C690965" s="128"/>
      <c r="D690965" s="128"/>
      <c r="E690965" s="128"/>
      <c r="F690965" s="128"/>
      <c r="G690965" s="174"/>
    </row>
    <row r="690966" spans="2:7" x14ac:dyDescent="0.25">
      <c r="B690966" s="128"/>
      <c r="C690966" s="128"/>
      <c r="D690966" s="128"/>
      <c r="E690966" s="128"/>
      <c r="F690966" s="128"/>
      <c r="G690966" s="174"/>
    </row>
    <row r="690967" spans="2:7" x14ac:dyDescent="0.25">
      <c r="B690967" s="128"/>
      <c r="C690967" s="128"/>
      <c r="D690967" s="128"/>
      <c r="E690967" s="128"/>
      <c r="F690967" s="128"/>
      <c r="G690967" s="174"/>
    </row>
    <row r="691083" spans="2:7" x14ac:dyDescent="0.25">
      <c r="B691083" s="128"/>
      <c r="C691083" s="128"/>
      <c r="D691083" s="128"/>
      <c r="E691083" s="128"/>
      <c r="F691083" s="128"/>
      <c r="G691083" s="174"/>
    </row>
    <row r="691084" spans="2:7" x14ac:dyDescent="0.25">
      <c r="B691084" s="128"/>
      <c r="C691084" s="128"/>
      <c r="D691084" s="128"/>
      <c r="E691084" s="128"/>
      <c r="F691084" s="128"/>
      <c r="G691084" s="174"/>
    </row>
    <row r="691085" spans="2:7" x14ac:dyDescent="0.25">
      <c r="B691085" s="128"/>
      <c r="C691085" s="128"/>
      <c r="D691085" s="128"/>
      <c r="E691085" s="128"/>
      <c r="F691085" s="128"/>
      <c r="G691085" s="174"/>
    </row>
    <row r="691086" spans="2:7" x14ac:dyDescent="0.25">
      <c r="B691086" s="128"/>
      <c r="C691086" s="128"/>
      <c r="D691086" s="128"/>
      <c r="E691086" s="128"/>
      <c r="F691086" s="128"/>
      <c r="G691086" s="174"/>
    </row>
    <row r="691087" spans="2:7" x14ac:dyDescent="0.25">
      <c r="B691087" s="128"/>
      <c r="C691087" s="128"/>
      <c r="D691087" s="128"/>
      <c r="E691087" s="128"/>
      <c r="F691087" s="128"/>
      <c r="G691087" s="174"/>
    </row>
    <row r="691203" spans="2:7" x14ac:dyDescent="0.25">
      <c r="B691203" s="128"/>
      <c r="C691203" s="128"/>
      <c r="D691203" s="128"/>
      <c r="E691203" s="128"/>
      <c r="F691203" s="128"/>
      <c r="G691203" s="174"/>
    </row>
    <row r="691204" spans="2:7" x14ac:dyDescent="0.25">
      <c r="B691204" s="128"/>
      <c r="C691204" s="128"/>
      <c r="D691204" s="128"/>
      <c r="E691204" s="128"/>
      <c r="F691204" s="128"/>
      <c r="G691204" s="174"/>
    </row>
    <row r="691205" spans="2:7" x14ac:dyDescent="0.25">
      <c r="B691205" s="128"/>
      <c r="C691205" s="128"/>
      <c r="D691205" s="128"/>
      <c r="E691205" s="128"/>
      <c r="F691205" s="128"/>
      <c r="G691205" s="174"/>
    </row>
    <row r="691206" spans="2:7" x14ac:dyDescent="0.25">
      <c r="B691206" s="128"/>
      <c r="C691206" s="128"/>
      <c r="D691206" s="128"/>
      <c r="E691206" s="128"/>
      <c r="F691206" s="128"/>
      <c r="G691206" s="174"/>
    </row>
    <row r="691207" spans="2:7" x14ac:dyDescent="0.25">
      <c r="B691207" s="128"/>
      <c r="C691207" s="128"/>
      <c r="D691207" s="128"/>
      <c r="E691207" s="128"/>
      <c r="F691207" s="128"/>
      <c r="G691207" s="174"/>
    </row>
    <row r="691323" spans="2:7" x14ac:dyDescent="0.25">
      <c r="B691323" s="128"/>
      <c r="C691323" s="128"/>
      <c r="D691323" s="128"/>
      <c r="E691323" s="128"/>
      <c r="F691323" s="128"/>
      <c r="G691323" s="174"/>
    </row>
    <row r="691324" spans="2:7" x14ac:dyDescent="0.25">
      <c r="B691324" s="128"/>
      <c r="C691324" s="128"/>
      <c r="D691324" s="128"/>
      <c r="E691324" s="128"/>
      <c r="F691324" s="128"/>
      <c r="G691324" s="174"/>
    </row>
    <row r="691325" spans="2:7" x14ac:dyDescent="0.25">
      <c r="B691325" s="128"/>
      <c r="C691325" s="128"/>
      <c r="D691325" s="128"/>
      <c r="E691325" s="128"/>
      <c r="F691325" s="128"/>
      <c r="G691325" s="174"/>
    </row>
    <row r="691326" spans="2:7" x14ac:dyDescent="0.25">
      <c r="B691326" s="128"/>
      <c r="C691326" s="128"/>
      <c r="D691326" s="128"/>
      <c r="E691326" s="128"/>
      <c r="F691326" s="128"/>
      <c r="G691326" s="174"/>
    </row>
    <row r="691327" spans="2:7" x14ac:dyDescent="0.25">
      <c r="B691327" s="128"/>
      <c r="C691327" s="128"/>
      <c r="D691327" s="128"/>
      <c r="E691327" s="128"/>
      <c r="F691327" s="128"/>
      <c r="G691327" s="174"/>
    </row>
    <row r="691443" spans="2:7" x14ac:dyDescent="0.25">
      <c r="B691443" s="128"/>
      <c r="C691443" s="128"/>
      <c r="D691443" s="128"/>
      <c r="E691443" s="128"/>
      <c r="F691443" s="128"/>
      <c r="G691443" s="174"/>
    </row>
    <row r="691444" spans="2:7" x14ac:dyDescent="0.25">
      <c r="B691444" s="128"/>
      <c r="C691444" s="128"/>
      <c r="D691444" s="128"/>
      <c r="E691444" s="128"/>
      <c r="F691444" s="128"/>
      <c r="G691444" s="174"/>
    </row>
    <row r="691445" spans="2:7" x14ac:dyDescent="0.25">
      <c r="B691445" s="128"/>
      <c r="C691445" s="128"/>
      <c r="D691445" s="128"/>
      <c r="E691445" s="128"/>
      <c r="F691445" s="128"/>
      <c r="G691445" s="174"/>
    </row>
    <row r="691446" spans="2:7" x14ac:dyDescent="0.25">
      <c r="B691446" s="128"/>
      <c r="C691446" s="128"/>
      <c r="D691446" s="128"/>
      <c r="E691446" s="128"/>
      <c r="F691446" s="128"/>
      <c r="G691446" s="174"/>
    </row>
    <row r="691447" spans="2:7" x14ac:dyDescent="0.25">
      <c r="B691447" s="128"/>
      <c r="C691447" s="128"/>
      <c r="D691447" s="128"/>
      <c r="E691447" s="128"/>
      <c r="F691447" s="128"/>
      <c r="G691447" s="174"/>
    </row>
    <row r="691563" spans="2:7" x14ac:dyDescent="0.25">
      <c r="B691563" s="128"/>
      <c r="C691563" s="128"/>
      <c r="D691563" s="128"/>
      <c r="E691563" s="128"/>
      <c r="F691563" s="128"/>
      <c r="G691563" s="174"/>
    </row>
    <row r="691564" spans="2:7" x14ac:dyDescent="0.25">
      <c r="B691564" s="128"/>
      <c r="C691564" s="128"/>
      <c r="D691564" s="128"/>
      <c r="E691564" s="128"/>
      <c r="F691564" s="128"/>
      <c r="G691564" s="174"/>
    </row>
    <row r="691565" spans="2:7" x14ac:dyDescent="0.25">
      <c r="B691565" s="128"/>
      <c r="C691565" s="128"/>
      <c r="D691565" s="128"/>
      <c r="E691565" s="128"/>
      <c r="F691565" s="128"/>
      <c r="G691565" s="174"/>
    </row>
    <row r="691566" spans="2:7" x14ac:dyDescent="0.25">
      <c r="B691566" s="128"/>
      <c r="C691566" s="128"/>
      <c r="D691566" s="128"/>
      <c r="E691566" s="128"/>
      <c r="F691566" s="128"/>
      <c r="G691566" s="174"/>
    </row>
    <row r="691567" spans="2:7" x14ac:dyDescent="0.25">
      <c r="B691567" s="128"/>
      <c r="C691567" s="128"/>
      <c r="D691567" s="128"/>
      <c r="E691567" s="128"/>
      <c r="F691567" s="128"/>
      <c r="G691567" s="174"/>
    </row>
    <row r="691683" spans="2:7" x14ac:dyDescent="0.25">
      <c r="B691683" s="128"/>
      <c r="C691683" s="128"/>
      <c r="D691683" s="128"/>
      <c r="E691683" s="128"/>
      <c r="F691683" s="128"/>
      <c r="G691683" s="174"/>
    </row>
    <row r="691684" spans="2:7" x14ac:dyDescent="0.25">
      <c r="B691684" s="128"/>
      <c r="C691684" s="128"/>
      <c r="D691684" s="128"/>
      <c r="E691684" s="128"/>
      <c r="F691684" s="128"/>
      <c r="G691684" s="174"/>
    </row>
    <row r="691685" spans="2:7" x14ac:dyDescent="0.25">
      <c r="B691685" s="128"/>
      <c r="C691685" s="128"/>
      <c r="D691685" s="128"/>
      <c r="E691685" s="128"/>
      <c r="F691685" s="128"/>
      <c r="G691685" s="174"/>
    </row>
    <row r="691686" spans="2:7" x14ac:dyDescent="0.25">
      <c r="B691686" s="128"/>
      <c r="C691686" s="128"/>
      <c r="D691686" s="128"/>
      <c r="E691686" s="128"/>
      <c r="F691686" s="128"/>
      <c r="G691686" s="174"/>
    </row>
    <row r="691687" spans="2:7" x14ac:dyDescent="0.25">
      <c r="B691687" s="128"/>
      <c r="C691687" s="128"/>
      <c r="D691687" s="128"/>
      <c r="E691687" s="128"/>
      <c r="F691687" s="128"/>
      <c r="G691687" s="174"/>
    </row>
    <row r="691803" spans="2:7" x14ac:dyDescent="0.25">
      <c r="B691803" s="128"/>
      <c r="C691803" s="128"/>
      <c r="D691803" s="128"/>
      <c r="E691803" s="128"/>
      <c r="F691803" s="128"/>
      <c r="G691803" s="174"/>
    </row>
    <row r="691804" spans="2:7" x14ac:dyDescent="0.25">
      <c r="B691804" s="128"/>
      <c r="C691804" s="128"/>
      <c r="D691804" s="128"/>
      <c r="E691804" s="128"/>
      <c r="F691804" s="128"/>
      <c r="G691804" s="174"/>
    </row>
    <row r="691805" spans="2:7" x14ac:dyDescent="0.25">
      <c r="B691805" s="128"/>
      <c r="C691805" s="128"/>
      <c r="D691805" s="128"/>
      <c r="E691805" s="128"/>
      <c r="F691805" s="128"/>
      <c r="G691805" s="174"/>
    </row>
    <row r="691806" spans="2:7" x14ac:dyDescent="0.25">
      <c r="B691806" s="128"/>
      <c r="C691806" s="128"/>
      <c r="D691806" s="128"/>
      <c r="E691806" s="128"/>
      <c r="F691806" s="128"/>
      <c r="G691806" s="174"/>
    </row>
    <row r="691807" spans="2:7" x14ac:dyDescent="0.25">
      <c r="B691807" s="128"/>
      <c r="C691807" s="128"/>
      <c r="D691807" s="128"/>
      <c r="E691807" s="128"/>
      <c r="F691807" s="128"/>
      <c r="G691807" s="174"/>
    </row>
    <row r="691923" spans="2:7" x14ac:dyDescent="0.25">
      <c r="B691923" s="128"/>
      <c r="C691923" s="128"/>
      <c r="D691923" s="128"/>
      <c r="E691923" s="128"/>
      <c r="F691923" s="128"/>
      <c r="G691923" s="174"/>
    </row>
    <row r="691924" spans="2:7" x14ac:dyDescent="0.25">
      <c r="B691924" s="128"/>
      <c r="C691924" s="128"/>
      <c r="D691924" s="128"/>
      <c r="E691924" s="128"/>
      <c r="F691924" s="128"/>
      <c r="G691924" s="174"/>
    </row>
    <row r="691925" spans="2:7" x14ac:dyDescent="0.25">
      <c r="B691925" s="128"/>
      <c r="C691925" s="128"/>
      <c r="D691925" s="128"/>
      <c r="E691925" s="128"/>
      <c r="F691925" s="128"/>
      <c r="G691925" s="174"/>
    </row>
    <row r="691926" spans="2:7" x14ac:dyDescent="0.25">
      <c r="B691926" s="128"/>
      <c r="C691926" s="128"/>
      <c r="D691926" s="128"/>
      <c r="E691926" s="128"/>
      <c r="F691926" s="128"/>
      <c r="G691926" s="174"/>
    </row>
    <row r="691927" spans="2:7" x14ac:dyDescent="0.25">
      <c r="B691927" s="128"/>
      <c r="C691927" s="128"/>
      <c r="D691927" s="128"/>
      <c r="E691927" s="128"/>
      <c r="F691927" s="128"/>
      <c r="G691927" s="174"/>
    </row>
    <row r="692043" spans="2:7" x14ac:dyDescent="0.25">
      <c r="B692043" s="128"/>
      <c r="C692043" s="128"/>
      <c r="D692043" s="128"/>
      <c r="E692043" s="128"/>
      <c r="F692043" s="128"/>
      <c r="G692043" s="174"/>
    </row>
    <row r="692044" spans="2:7" x14ac:dyDescent="0.25">
      <c r="B692044" s="128"/>
      <c r="C692044" s="128"/>
      <c r="D692044" s="128"/>
      <c r="E692044" s="128"/>
      <c r="F692044" s="128"/>
      <c r="G692044" s="174"/>
    </row>
    <row r="692045" spans="2:7" x14ac:dyDescent="0.25">
      <c r="B692045" s="128"/>
      <c r="C692045" s="128"/>
      <c r="D692045" s="128"/>
      <c r="E692045" s="128"/>
      <c r="F692045" s="128"/>
      <c r="G692045" s="174"/>
    </row>
    <row r="692046" spans="2:7" x14ac:dyDescent="0.25">
      <c r="B692046" s="128"/>
      <c r="C692046" s="128"/>
      <c r="D692046" s="128"/>
      <c r="E692046" s="128"/>
      <c r="F692046" s="128"/>
      <c r="G692046" s="174"/>
    </row>
    <row r="692047" spans="2:7" x14ac:dyDescent="0.25">
      <c r="B692047" s="128"/>
      <c r="C692047" s="128"/>
      <c r="D692047" s="128"/>
      <c r="E692047" s="128"/>
      <c r="F692047" s="128"/>
      <c r="G692047" s="174"/>
    </row>
    <row r="692163" spans="2:7" x14ac:dyDescent="0.25">
      <c r="B692163" s="128"/>
      <c r="C692163" s="128"/>
      <c r="D692163" s="128"/>
      <c r="E692163" s="128"/>
      <c r="F692163" s="128"/>
      <c r="G692163" s="174"/>
    </row>
    <row r="692164" spans="2:7" x14ac:dyDescent="0.25">
      <c r="B692164" s="128"/>
      <c r="C692164" s="128"/>
      <c r="D692164" s="128"/>
      <c r="E692164" s="128"/>
      <c r="F692164" s="128"/>
      <c r="G692164" s="174"/>
    </row>
    <row r="692165" spans="2:7" x14ac:dyDescent="0.25">
      <c r="B692165" s="128"/>
      <c r="C692165" s="128"/>
      <c r="D692165" s="128"/>
      <c r="E692165" s="128"/>
      <c r="F692165" s="128"/>
      <c r="G692165" s="174"/>
    </row>
    <row r="692166" spans="2:7" x14ac:dyDescent="0.25">
      <c r="B692166" s="128"/>
      <c r="C692166" s="128"/>
      <c r="D692166" s="128"/>
      <c r="E692166" s="128"/>
      <c r="F692166" s="128"/>
      <c r="G692166" s="174"/>
    </row>
    <row r="692167" spans="2:7" x14ac:dyDescent="0.25">
      <c r="B692167" s="128"/>
      <c r="C692167" s="128"/>
      <c r="D692167" s="128"/>
      <c r="E692167" s="128"/>
      <c r="F692167" s="128"/>
      <c r="G692167" s="174"/>
    </row>
    <row r="692283" spans="2:7" x14ac:dyDescent="0.25">
      <c r="B692283" s="128"/>
      <c r="C692283" s="128"/>
      <c r="D692283" s="128"/>
      <c r="E692283" s="128"/>
      <c r="F692283" s="128"/>
      <c r="G692283" s="174"/>
    </row>
    <row r="692284" spans="2:7" x14ac:dyDescent="0.25">
      <c r="B692284" s="128"/>
      <c r="C692284" s="128"/>
      <c r="D692284" s="128"/>
      <c r="E692284" s="128"/>
      <c r="F692284" s="128"/>
      <c r="G692284" s="174"/>
    </row>
    <row r="692285" spans="2:7" x14ac:dyDescent="0.25">
      <c r="B692285" s="128"/>
      <c r="C692285" s="128"/>
      <c r="D692285" s="128"/>
      <c r="E692285" s="128"/>
      <c r="F692285" s="128"/>
      <c r="G692285" s="174"/>
    </row>
    <row r="692286" spans="2:7" x14ac:dyDescent="0.25">
      <c r="B692286" s="128"/>
      <c r="C692286" s="128"/>
      <c r="D692286" s="128"/>
      <c r="E692286" s="128"/>
      <c r="F692286" s="128"/>
      <c r="G692286" s="174"/>
    </row>
    <row r="692287" spans="2:7" x14ac:dyDescent="0.25">
      <c r="B692287" s="128"/>
      <c r="C692287" s="128"/>
      <c r="D692287" s="128"/>
      <c r="E692287" s="128"/>
      <c r="F692287" s="128"/>
      <c r="G692287" s="174"/>
    </row>
    <row r="692403" spans="2:7" x14ac:dyDescent="0.25">
      <c r="B692403" s="128"/>
      <c r="C692403" s="128"/>
      <c r="D692403" s="128"/>
      <c r="E692403" s="128"/>
      <c r="F692403" s="128"/>
      <c r="G692403" s="174"/>
    </row>
    <row r="692404" spans="2:7" x14ac:dyDescent="0.25">
      <c r="B692404" s="128"/>
      <c r="C692404" s="128"/>
      <c r="D692404" s="128"/>
      <c r="E692404" s="128"/>
      <c r="F692404" s="128"/>
      <c r="G692404" s="174"/>
    </row>
    <row r="692405" spans="2:7" x14ac:dyDescent="0.25">
      <c r="B692405" s="128"/>
      <c r="C692405" s="128"/>
      <c r="D692405" s="128"/>
      <c r="E692405" s="128"/>
      <c r="F692405" s="128"/>
      <c r="G692405" s="174"/>
    </row>
    <row r="692406" spans="2:7" x14ac:dyDescent="0.25">
      <c r="B692406" s="128"/>
      <c r="C692406" s="128"/>
      <c r="D692406" s="128"/>
      <c r="E692406" s="128"/>
      <c r="F692406" s="128"/>
      <c r="G692406" s="174"/>
    </row>
    <row r="692407" spans="2:7" x14ac:dyDescent="0.25">
      <c r="B692407" s="128"/>
      <c r="C692407" s="128"/>
      <c r="D692407" s="128"/>
      <c r="E692407" s="128"/>
      <c r="F692407" s="128"/>
      <c r="G692407" s="174"/>
    </row>
    <row r="692523" spans="2:7" x14ac:dyDescent="0.25">
      <c r="B692523" s="128"/>
      <c r="C692523" s="128"/>
      <c r="D692523" s="128"/>
      <c r="E692523" s="128"/>
      <c r="F692523" s="128"/>
      <c r="G692523" s="174"/>
    </row>
    <row r="692524" spans="2:7" x14ac:dyDescent="0.25">
      <c r="B692524" s="128"/>
      <c r="C692524" s="128"/>
      <c r="D692524" s="128"/>
      <c r="E692524" s="128"/>
      <c r="F692524" s="128"/>
      <c r="G692524" s="174"/>
    </row>
    <row r="692525" spans="2:7" x14ac:dyDescent="0.25">
      <c r="B692525" s="128"/>
      <c r="C692525" s="128"/>
      <c r="D692525" s="128"/>
      <c r="E692525" s="128"/>
      <c r="F692525" s="128"/>
      <c r="G692525" s="174"/>
    </row>
    <row r="692526" spans="2:7" x14ac:dyDescent="0.25">
      <c r="B692526" s="128"/>
      <c r="C692526" s="128"/>
      <c r="D692526" s="128"/>
      <c r="E692526" s="128"/>
      <c r="F692526" s="128"/>
      <c r="G692526" s="174"/>
    </row>
    <row r="692527" spans="2:7" x14ac:dyDescent="0.25">
      <c r="B692527" s="128"/>
      <c r="C692527" s="128"/>
      <c r="D692527" s="128"/>
      <c r="E692527" s="128"/>
      <c r="F692527" s="128"/>
      <c r="G692527" s="174"/>
    </row>
    <row r="692643" spans="2:7" x14ac:dyDescent="0.25">
      <c r="B692643" s="128"/>
      <c r="C692643" s="128"/>
      <c r="D692643" s="128"/>
      <c r="E692643" s="128"/>
      <c r="F692643" s="128"/>
      <c r="G692643" s="174"/>
    </row>
    <row r="692644" spans="2:7" x14ac:dyDescent="0.25">
      <c r="B692644" s="128"/>
      <c r="C692644" s="128"/>
      <c r="D692644" s="128"/>
      <c r="E692644" s="128"/>
      <c r="F692644" s="128"/>
      <c r="G692644" s="174"/>
    </row>
    <row r="692645" spans="2:7" x14ac:dyDescent="0.25">
      <c r="B692645" s="128"/>
      <c r="C692645" s="128"/>
      <c r="D692645" s="128"/>
      <c r="E692645" s="128"/>
      <c r="F692645" s="128"/>
      <c r="G692645" s="174"/>
    </row>
    <row r="692646" spans="2:7" x14ac:dyDescent="0.25">
      <c r="B692646" s="128"/>
      <c r="C692646" s="128"/>
      <c r="D692646" s="128"/>
      <c r="E692646" s="128"/>
      <c r="F692646" s="128"/>
      <c r="G692646" s="174"/>
    </row>
    <row r="692647" spans="2:7" x14ac:dyDescent="0.25">
      <c r="B692647" s="128"/>
      <c r="C692647" s="128"/>
      <c r="D692647" s="128"/>
      <c r="E692647" s="128"/>
      <c r="F692647" s="128"/>
      <c r="G692647" s="174"/>
    </row>
    <row r="692763" spans="2:7" x14ac:dyDescent="0.25">
      <c r="B692763" s="128"/>
      <c r="C692763" s="128"/>
      <c r="D692763" s="128"/>
      <c r="E692763" s="128"/>
      <c r="F692763" s="128"/>
      <c r="G692763" s="174"/>
    </row>
    <row r="692764" spans="2:7" x14ac:dyDescent="0.25">
      <c r="B692764" s="128"/>
      <c r="C692764" s="128"/>
      <c r="D692764" s="128"/>
      <c r="E692764" s="128"/>
      <c r="F692764" s="128"/>
      <c r="G692764" s="174"/>
    </row>
    <row r="692765" spans="2:7" x14ac:dyDescent="0.25">
      <c r="B692765" s="128"/>
      <c r="C692765" s="128"/>
      <c r="D692765" s="128"/>
      <c r="E692765" s="128"/>
      <c r="F692765" s="128"/>
      <c r="G692765" s="174"/>
    </row>
    <row r="692766" spans="2:7" x14ac:dyDescent="0.25">
      <c r="B692766" s="128"/>
      <c r="C692766" s="128"/>
      <c r="D692766" s="128"/>
      <c r="E692766" s="128"/>
      <c r="F692766" s="128"/>
      <c r="G692766" s="174"/>
    </row>
    <row r="692767" spans="2:7" x14ac:dyDescent="0.25">
      <c r="B692767" s="128"/>
      <c r="C692767" s="128"/>
      <c r="D692767" s="128"/>
      <c r="E692767" s="128"/>
      <c r="F692767" s="128"/>
      <c r="G692767" s="174"/>
    </row>
    <row r="692883" spans="2:7" x14ac:dyDescent="0.25">
      <c r="B692883" s="128"/>
      <c r="C692883" s="128"/>
      <c r="D692883" s="128"/>
      <c r="E692883" s="128"/>
      <c r="F692883" s="128"/>
      <c r="G692883" s="174"/>
    </row>
    <row r="692884" spans="2:7" x14ac:dyDescent="0.25">
      <c r="B692884" s="128"/>
      <c r="C692884" s="128"/>
      <c r="D692884" s="128"/>
      <c r="E692884" s="128"/>
      <c r="F692884" s="128"/>
      <c r="G692884" s="174"/>
    </row>
    <row r="692885" spans="2:7" x14ac:dyDescent="0.25">
      <c r="B692885" s="128"/>
      <c r="C692885" s="128"/>
      <c r="D692885" s="128"/>
      <c r="E692885" s="128"/>
      <c r="F692885" s="128"/>
      <c r="G692885" s="174"/>
    </row>
    <row r="692886" spans="2:7" x14ac:dyDescent="0.25">
      <c r="B692886" s="128"/>
      <c r="C692886" s="128"/>
      <c r="D692886" s="128"/>
      <c r="E692886" s="128"/>
      <c r="F692886" s="128"/>
      <c r="G692886" s="174"/>
    </row>
    <row r="692887" spans="2:7" x14ac:dyDescent="0.25">
      <c r="B692887" s="128"/>
      <c r="C692887" s="128"/>
      <c r="D692887" s="128"/>
      <c r="E692887" s="128"/>
      <c r="F692887" s="128"/>
      <c r="G692887" s="174"/>
    </row>
    <row r="693003" spans="2:7" x14ac:dyDescent="0.25">
      <c r="B693003" s="128"/>
      <c r="C693003" s="128"/>
      <c r="D693003" s="128"/>
      <c r="E693003" s="128"/>
      <c r="F693003" s="128"/>
      <c r="G693003" s="174"/>
    </row>
    <row r="693004" spans="2:7" x14ac:dyDescent="0.25">
      <c r="B693004" s="128"/>
      <c r="C693004" s="128"/>
      <c r="D693004" s="128"/>
      <c r="E693004" s="128"/>
      <c r="F693004" s="128"/>
      <c r="G693004" s="174"/>
    </row>
    <row r="693005" spans="2:7" x14ac:dyDescent="0.25">
      <c r="B693005" s="128"/>
      <c r="C693005" s="128"/>
      <c r="D693005" s="128"/>
      <c r="E693005" s="128"/>
      <c r="F693005" s="128"/>
      <c r="G693005" s="174"/>
    </row>
    <row r="693006" spans="2:7" x14ac:dyDescent="0.25">
      <c r="B693006" s="128"/>
      <c r="C693006" s="128"/>
      <c r="D693006" s="128"/>
      <c r="E693006" s="128"/>
      <c r="F693006" s="128"/>
      <c r="G693006" s="174"/>
    </row>
    <row r="693007" spans="2:7" x14ac:dyDescent="0.25">
      <c r="B693007" s="128"/>
      <c r="C693007" s="128"/>
      <c r="D693007" s="128"/>
      <c r="E693007" s="128"/>
      <c r="F693007" s="128"/>
      <c r="G693007" s="174"/>
    </row>
    <row r="693123" spans="2:7" x14ac:dyDescent="0.25">
      <c r="B693123" s="128"/>
      <c r="C693123" s="128"/>
      <c r="D693123" s="128"/>
      <c r="E693123" s="128"/>
      <c r="F693123" s="128"/>
      <c r="G693123" s="174"/>
    </row>
    <row r="693124" spans="2:7" x14ac:dyDescent="0.25">
      <c r="B693124" s="128"/>
      <c r="C693124" s="128"/>
      <c r="D693124" s="128"/>
      <c r="E693124" s="128"/>
      <c r="F693124" s="128"/>
      <c r="G693124" s="174"/>
    </row>
    <row r="693125" spans="2:7" x14ac:dyDescent="0.25">
      <c r="B693125" s="128"/>
      <c r="C693125" s="128"/>
      <c r="D693125" s="128"/>
      <c r="E693125" s="128"/>
      <c r="F693125" s="128"/>
      <c r="G693125" s="174"/>
    </row>
    <row r="693126" spans="2:7" x14ac:dyDescent="0.25">
      <c r="B693126" s="128"/>
      <c r="C693126" s="128"/>
      <c r="D693126" s="128"/>
      <c r="E693126" s="128"/>
      <c r="F693126" s="128"/>
      <c r="G693126" s="174"/>
    </row>
    <row r="693127" spans="2:7" x14ac:dyDescent="0.25">
      <c r="B693127" s="128"/>
      <c r="C693127" s="128"/>
      <c r="D693127" s="128"/>
      <c r="E693127" s="128"/>
      <c r="F693127" s="128"/>
      <c r="G693127" s="174"/>
    </row>
    <row r="693243" spans="2:7" x14ac:dyDescent="0.25">
      <c r="B693243" s="128"/>
      <c r="C693243" s="128"/>
      <c r="D693243" s="128"/>
      <c r="E693243" s="128"/>
      <c r="F693243" s="128"/>
      <c r="G693243" s="174"/>
    </row>
    <row r="693244" spans="2:7" x14ac:dyDescent="0.25">
      <c r="B693244" s="128"/>
      <c r="C693244" s="128"/>
      <c r="D693244" s="128"/>
      <c r="E693244" s="128"/>
      <c r="F693244" s="128"/>
      <c r="G693244" s="174"/>
    </row>
    <row r="693245" spans="2:7" x14ac:dyDescent="0.25">
      <c r="B693245" s="128"/>
      <c r="C693245" s="128"/>
      <c r="D693245" s="128"/>
      <c r="E693245" s="128"/>
      <c r="F693245" s="128"/>
      <c r="G693245" s="174"/>
    </row>
    <row r="693246" spans="2:7" x14ac:dyDescent="0.25">
      <c r="B693246" s="128"/>
      <c r="C693246" s="128"/>
      <c r="D693246" s="128"/>
      <c r="E693246" s="128"/>
      <c r="F693246" s="128"/>
      <c r="G693246" s="174"/>
    </row>
    <row r="693247" spans="2:7" x14ac:dyDescent="0.25">
      <c r="B693247" s="128"/>
      <c r="C693247" s="128"/>
      <c r="D693247" s="128"/>
      <c r="E693247" s="128"/>
      <c r="F693247" s="128"/>
      <c r="G693247" s="174"/>
    </row>
    <row r="693363" spans="2:7" x14ac:dyDescent="0.25">
      <c r="B693363" s="128"/>
      <c r="C693363" s="128"/>
      <c r="D693363" s="128"/>
      <c r="E693363" s="128"/>
      <c r="F693363" s="128"/>
      <c r="G693363" s="174"/>
    </row>
    <row r="693364" spans="2:7" x14ac:dyDescent="0.25">
      <c r="B693364" s="128"/>
      <c r="C693364" s="128"/>
      <c r="D693364" s="128"/>
      <c r="E693364" s="128"/>
      <c r="F693364" s="128"/>
      <c r="G693364" s="174"/>
    </row>
    <row r="693365" spans="2:7" x14ac:dyDescent="0.25">
      <c r="B693365" s="128"/>
      <c r="C693365" s="128"/>
      <c r="D693365" s="128"/>
      <c r="E693365" s="128"/>
      <c r="F693365" s="128"/>
      <c r="G693365" s="174"/>
    </row>
    <row r="693366" spans="2:7" x14ac:dyDescent="0.25">
      <c r="B693366" s="128"/>
      <c r="C693366" s="128"/>
      <c r="D693366" s="128"/>
      <c r="E693366" s="128"/>
      <c r="F693366" s="128"/>
      <c r="G693366" s="174"/>
    </row>
    <row r="693367" spans="2:7" x14ac:dyDescent="0.25">
      <c r="B693367" s="128"/>
      <c r="C693367" s="128"/>
      <c r="D693367" s="128"/>
      <c r="E693367" s="128"/>
      <c r="F693367" s="128"/>
      <c r="G693367" s="174"/>
    </row>
    <row r="693483" spans="2:7" x14ac:dyDescent="0.25">
      <c r="B693483" s="128"/>
      <c r="C693483" s="128"/>
      <c r="D693483" s="128"/>
      <c r="E693483" s="128"/>
      <c r="F693483" s="128"/>
      <c r="G693483" s="174"/>
    </row>
    <row r="693484" spans="2:7" x14ac:dyDescent="0.25">
      <c r="B693484" s="128"/>
      <c r="C693484" s="128"/>
      <c r="D693484" s="128"/>
      <c r="E693484" s="128"/>
      <c r="F693484" s="128"/>
      <c r="G693484" s="174"/>
    </row>
    <row r="693485" spans="2:7" x14ac:dyDescent="0.25">
      <c r="B693485" s="128"/>
      <c r="C693485" s="128"/>
      <c r="D693485" s="128"/>
      <c r="E693485" s="128"/>
      <c r="F693485" s="128"/>
      <c r="G693485" s="174"/>
    </row>
    <row r="693486" spans="2:7" x14ac:dyDescent="0.25">
      <c r="B693486" s="128"/>
      <c r="C693486" s="128"/>
      <c r="D693486" s="128"/>
      <c r="E693486" s="128"/>
      <c r="F693486" s="128"/>
      <c r="G693486" s="174"/>
    </row>
    <row r="693487" spans="2:7" x14ac:dyDescent="0.25">
      <c r="B693487" s="128"/>
      <c r="C693487" s="128"/>
      <c r="D693487" s="128"/>
      <c r="E693487" s="128"/>
      <c r="F693487" s="128"/>
      <c r="G693487" s="174"/>
    </row>
    <row r="693603" spans="2:7" x14ac:dyDescent="0.25">
      <c r="B693603" s="128"/>
      <c r="C693603" s="128"/>
      <c r="D693603" s="128"/>
      <c r="E693603" s="128"/>
      <c r="F693603" s="128"/>
      <c r="G693603" s="174"/>
    </row>
    <row r="693604" spans="2:7" x14ac:dyDescent="0.25">
      <c r="B693604" s="128"/>
      <c r="C693604" s="128"/>
      <c r="D693604" s="128"/>
      <c r="E693604" s="128"/>
      <c r="F693604" s="128"/>
      <c r="G693604" s="174"/>
    </row>
    <row r="693605" spans="2:7" x14ac:dyDescent="0.25">
      <c r="B693605" s="128"/>
      <c r="C693605" s="128"/>
      <c r="D693605" s="128"/>
      <c r="E693605" s="128"/>
      <c r="F693605" s="128"/>
      <c r="G693605" s="174"/>
    </row>
    <row r="693606" spans="2:7" x14ac:dyDescent="0.25">
      <c r="B693606" s="128"/>
      <c r="C693606" s="128"/>
      <c r="D693606" s="128"/>
      <c r="E693606" s="128"/>
      <c r="F693606" s="128"/>
      <c r="G693606" s="174"/>
    </row>
    <row r="693607" spans="2:7" x14ac:dyDescent="0.25">
      <c r="B693607" s="128"/>
      <c r="C693607" s="128"/>
      <c r="D693607" s="128"/>
      <c r="E693607" s="128"/>
      <c r="F693607" s="128"/>
      <c r="G693607" s="174"/>
    </row>
    <row r="693723" spans="2:7" x14ac:dyDescent="0.25">
      <c r="B693723" s="128"/>
      <c r="C693723" s="128"/>
      <c r="D693723" s="128"/>
      <c r="E693723" s="128"/>
      <c r="F693723" s="128"/>
      <c r="G693723" s="174"/>
    </row>
    <row r="693724" spans="2:7" x14ac:dyDescent="0.25">
      <c r="B693724" s="128"/>
      <c r="C693724" s="128"/>
      <c r="D693724" s="128"/>
      <c r="E693724" s="128"/>
      <c r="F693724" s="128"/>
      <c r="G693724" s="174"/>
    </row>
    <row r="693725" spans="2:7" x14ac:dyDescent="0.25">
      <c r="B693725" s="128"/>
      <c r="C693725" s="128"/>
      <c r="D693725" s="128"/>
      <c r="E693725" s="128"/>
      <c r="F693725" s="128"/>
      <c r="G693725" s="174"/>
    </row>
    <row r="693726" spans="2:7" x14ac:dyDescent="0.25">
      <c r="B693726" s="128"/>
      <c r="C693726" s="128"/>
      <c r="D693726" s="128"/>
      <c r="E693726" s="128"/>
      <c r="F693726" s="128"/>
      <c r="G693726" s="174"/>
    </row>
    <row r="693727" spans="2:7" x14ac:dyDescent="0.25">
      <c r="B693727" s="128"/>
      <c r="C693727" s="128"/>
      <c r="D693727" s="128"/>
      <c r="E693727" s="128"/>
      <c r="F693727" s="128"/>
      <c r="G693727" s="174"/>
    </row>
    <row r="693843" spans="2:7" x14ac:dyDescent="0.25">
      <c r="B693843" s="128"/>
      <c r="C693843" s="128"/>
      <c r="D693843" s="128"/>
      <c r="E693843" s="128"/>
      <c r="F693843" s="128"/>
      <c r="G693843" s="174"/>
    </row>
    <row r="693844" spans="2:7" x14ac:dyDescent="0.25">
      <c r="B693844" s="128"/>
      <c r="C693844" s="128"/>
      <c r="D693844" s="128"/>
      <c r="E693844" s="128"/>
      <c r="F693844" s="128"/>
      <c r="G693844" s="174"/>
    </row>
    <row r="693845" spans="2:7" x14ac:dyDescent="0.25">
      <c r="B693845" s="128"/>
      <c r="C693845" s="128"/>
      <c r="D693845" s="128"/>
      <c r="E693845" s="128"/>
      <c r="F693845" s="128"/>
      <c r="G693845" s="174"/>
    </row>
    <row r="693846" spans="2:7" x14ac:dyDescent="0.25">
      <c r="B693846" s="128"/>
      <c r="C693846" s="128"/>
      <c r="D693846" s="128"/>
      <c r="E693846" s="128"/>
      <c r="F693846" s="128"/>
      <c r="G693846" s="174"/>
    </row>
    <row r="693847" spans="2:7" x14ac:dyDescent="0.25">
      <c r="B693847" s="128"/>
      <c r="C693847" s="128"/>
      <c r="D693847" s="128"/>
      <c r="E693847" s="128"/>
      <c r="F693847" s="128"/>
      <c r="G693847" s="174"/>
    </row>
    <row r="693963" spans="2:7" x14ac:dyDescent="0.25">
      <c r="B693963" s="128"/>
      <c r="C693963" s="128"/>
      <c r="D693963" s="128"/>
      <c r="E693963" s="128"/>
      <c r="F693963" s="128"/>
      <c r="G693963" s="174"/>
    </row>
    <row r="693964" spans="2:7" x14ac:dyDescent="0.25">
      <c r="B693964" s="128"/>
      <c r="C693964" s="128"/>
      <c r="D693964" s="128"/>
      <c r="E693964" s="128"/>
      <c r="F693964" s="128"/>
      <c r="G693964" s="174"/>
    </row>
    <row r="693965" spans="2:7" x14ac:dyDescent="0.25">
      <c r="B693965" s="128"/>
      <c r="C693965" s="128"/>
      <c r="D693965" s="128"/>
      <c r="E693965" s="128"/>
      <c r="F693965" s="128"/>
      <c r="G693965" s="174"/>
    </row>
    <row r="693966" spans="2:7" x14ac:dyDescent="0.25">
      <c r="B693966" s="128"/>
      <c r="C693966" s="128"/>
      <c r="D693966" s="128"/>
      <c r="E693966" s="128"/>
      <c r="F693966" s="128"/>
      <c r="G693966" s="174"/>
    </row>
    <row r="693967" spans="2:7" x14ac:dyDescent="0.25">
      <c r="B693967" s="128"/>
      <c r="C693967" s="128"/>
      <c r="D693967" s="128"/>
      <c r="E693967" s="128"/>
      <c r="F693967" s="128"/>
      <c r="G693967" s="174"/>
    </row>
    <row r="694083" spans="2:7" x14ac:dyDescent="0.25">
      <c r="B694083" s="128"/>
      <c r="C694083" s="128"/>
      <c r="D694083" s="128"/>
      <c r="E694083" s="128"/>
      <c r="F694083" s="128"/>
      <c r="G694083" s="174"/>
    </row>
    <row r="694084" spans="2:7" x14ac:dyDescent="0.25">
      <c r="B694084" s="128"/>
      <c r="C694084" s="128"/>
      <c r="D694084" s="128"/>
      <c r="E694084" s="128"/>
      <c r="F694084" s="128"/>
      <c r="G694084" s="174"/>
    </row>
    <row r="694085" spans="2:7" x14ac:dyDescent="0.25">
      <c r="B694085" s="128"/>
      <c r="C694085" s="128"/>
      <c r="D694085" s="128"/>
      <c r="E694085" s="128"/>
      <c r="F694085" s="128"/>
      <c r="G694085" s="174"/>
    </row>
    <row r="694086" spans="2:7" x14ac:dyDescent="0.25">
      <c r="B694086" s="128"/>
      <c r="C694086" s="128"/>
      <c r="D694086" s="128"/>
      <c r="E694086" s="128"/>
      <c r="F694086" s="128"/>
      <c r="G694086" s="174"/>
    </row>
    <row r="694087" spans="2:7" x14ac:dyDescent="0.25">
      <c r="B694087" s="128"/>
      <c r="C694087" s="128"/>
      <c r="D694087" s="128"/>
      <c r="E694087" s="128"/>
      <c r="F694087" s="128"/>
      <c r="G694087" s="174"/>
    </row>
    <row r="694203" spans="2:7" x14ac:dyDescent="0.25">
      <c r="B694203" s="128"/>
      <c r="C694203" s="128"/>
      <c r="D694203" s="128"/>
      <c r="E694203" s="128"/>
      <c r="F694203" s="128"/>
      <c r="G694203" s="174"/>
    </row>
    <row r="694204" spans="2:7" x14ac:dyDescent="0.25">
      <c r="B694204" s="128"/>
      <c r="C694204" s="128"/>
      <c r="D694204" s="128"/>
      <c r="E694204" s="128"/>
      <c r="F694204" s="128"/>
      <c r="G694204" s="174"/>
    </row>
    <row r="694205" spans="2:7" x14ac:dyDescent="0.25">
      <c r="B694205" s="128"/>
      <c r="C694205" s="128"/>
      <c r="D694205" s="128"/>
      <c r="E694205" s="128"/>
      <c r="F694205" s="128"/>
      <c r="G694205" s="174"/>
    </row>
    <row r="694206" spans="2:7" x14ac:dyDescent="0.25">
      <c r="B694206" s="128"/>
      <c r="C694206" s="128"/>
      <c r="D694206" s="128"/>
      <c r="E694206" s="128"/>
      <c r="F694206" s="128"/>
      <c r="G694206" s="174"/>
    </row>
    <row r="694207" spans="2:7" x14ac:dyDescent="0.25">
      <c r="B694207" s="128"/>
      <c r="C694207" s="128"/>
      <c r="D694207" s="128"/>
      <c r="E694207" s="128"/>
      <c r="F694207" s="128"/>
      <c r="G694207" s="174"/>
    </row>
    <row r="694323" spans="2:7" x14ac:dyDescent="0.25">
      <c r="B694323" s="128"/>
      <c r="C694323" s="128"/>
      <c r="D694323" s="128"/>
      <c r="E694323" s="128"/>
      <c r="F694323" s="128"/>
      <c r="G694323" s="174"/>
    </row>
    <row r="694324" spans="2:7" x14ac:dyDescent="0.25">
      <c r="B694324" s="128"/>
      <c r="C694324" s="128"/>
      <c r="D694324" s="128"/>
      <c r="E694324" s="128"/>
      <c r="F694324" s="128"/>
      <c r="G694324" s="174"/>
    </row>
    <row r="694325" spans="2:7" x14ac:dyDescent="0.25">
      <c r="B694325" s="128"/>
      <c r="C694325" s="128"/>
      <c r="D694325" s="128"/>
      <c r="E694325" s="128"/>
      <c r="F694325" s="128"/>
      <c r="G694325" s="174"/>
    </row>
    <row r="694326" spans="2:7" x14ac:dyDescent="0.25">
      <c r="B694326" s="128"/>
      <c r="C694326" s="128"/>
      <c r="D694326" s="128"/>
      <c r="E694326" s="128"/>
      <c r="F694326" s="128"/>
      <c r="G694326" s="174"/>
    </row>
    <row r="694327" spans="2:7" x14ac:dyDescent="0.25">
      <c r="B694327" s="128"/>
      <c r="C694327" s="128"/>
      <c r="D694327" s="128"/>
      <c r="E694327" s="128"/>
      <c r="F694327" s="128"/>
      <c r="G694327" s="174"/>
    </row>
    <row r="694443" spans="2:7" x14ac:dyDescent="0.25">
      <c r="B694443" s="128"/>
      <c r="C694443" s="128"/>
      <c r="D694443" s="128"/>
      <c r="E694443" s="128"/>
      <c r="F694443" s="128"/>
      <c r="G694443" s="174"/>
    </row>
    <row r="694444" spans="2:7" x14ac:dyDescent="0.25">
      <c r="B694444" s="128"/>
      <c r="C694444" s="128"/>
      <c r="D694444" s="128"/>
      <c r="E694444" s="128"/>
      <c r="F694444" s="128"/>
      <c r="G694444" s="174"/>
    </row>
    <row r="694445" spans="2:7" x14ac:dyDescent="0.25">
      <c r="B694445" s="128"/>
      <c r="C694445" s="128"/>
      <c r="D694445" s="128"/>
      <c r="E694445" s="128"/>
      <c r="F694445" s="128"/>
      <c r="G694445" s="174"/>
    </row>
    <row r="694446" spans="2:7" x14ac:dyDescent="0.25">
      <c r="B694446" s="128"/>
      <c r="C694446" s="128"/>
      <c r="D694446" s="128"/>
      <c r="E694446" s="128"/>
      <c r="F694446" s="128"/>
      <c r="G694446" s="174"/>
    </row>
    <row r="694447" spans="2:7" x14ac:dyDescent="0.25">
      <c r="B694447" s="128"/>
      <c r="C694447" s="128"/>
      <c r="D694447" s="128"/>
      <c r="E694447" s="128"/>
      <c r="F694447" s="128"/>
      <c r="G694447" s="174"/>
    </row>
    <row r="694563" spans="2:7" x14ac:dyDescent="0.25">
      <c r="B694563" s="128"/>
      <c r="C694563" s="128"/>
      <c r="D694563" s="128"/>
      <c r="E694563" s="128"/>
      <c r="F694563" s="128"/>
      <c r="G694563" s="174"/>
    </row>
    <row r="694564" spans="2:7" x14ac:dyDescent="0.25">
      <c r="B694564" s="128"/>
      <c r="C694564" s="128"/>
      <c r="D694564" s="128"/>
      <c r="E694564" s="128"/>
      <c r="F694564" s="128"/>
      <c r="G694564" s="174"/>
    </row>
    <row r="694565" spans="2:7" x14ac:dyDescent="0.25">
      <c r="B694565" s="128"/>
      <c r="C694565" s="128"/>
      <c r="D694565" s="128"/>
      <c r="E694565" s="128"/>
      <c r="F694565" s="128"/>
      <c r="G694565" s="174"/>
    </row>
    <row r="694566" spans="2:7" x14ac:dyDescent="0.25">
      <c r="B694566" s="128"/>
      <c r="C694566" s="128"/>
      <c r="D694566" s="128"/>
      <c r="E694566" s="128"/>
      <c r="F694566" s="128"/>
      <c r="G694566" s="174"/>
    </row>
    <row r="694567" spans="2:7" x14ac:dyDescent="0.25">
      <c r="B694567" s="128"/>
      <c r="C694567" s="128"/>
      <c r="D694567" s="128"/>
      <c r="E694567" s="128"/>
      <c r="F694567" s="128"/>
      <c r="G694567" s="174"/>
    </row>
    <row r="694683" spans="2:7" x14ac:dyDescent="0.25">
      <c r="B694683" s="128"/>
      <c r="C694683" s="128"/>
      <c r="D694683" s="128"/>
      <c r="E694683" s="128"/>
      <c r="F694683" s="128"/>
      <c r="G694683" s="174"/>
    </row>
    <row r="694684" spans="2:7" x14ac:dyDescent="0.25">
      <c r="B694684" s="128"/>
      <c r="C694684" s="128"/>
      <c r="D694684" s="128"/>
      <c r="E694684" s="128"/>
      <c r="F694684" s="128"/>
      <c r="G694684" s="174"/>
    </row>
    <row r="694685" spans="2:7" x14ac:dyDescent="0.25">
      <c r="B694685" s="128"/>
      <c r="C694685" s="128"/>
      <c r="D694685" s="128"/>
      <c r="E694685" s="128"/>
      <c r="F694685" s="128"/>
      <c r="G694685" s="174"/>
    </row>
    <row r="694686" spans="2:7" x14ac:dyDescent="0.25">
      <c r="B694686" s="128"/>
      <c r="C694686" s="128"/>
      <c r="D694686" s="128"/>
      <c r="E694686" s="128"/>
      <c r="F694686" s="128"/>
      <c r="G694686" s="174"/>
    </row>
    <row r="694687" spans="2:7" x14ac:dyDescent="0.25">
      <c r="B694687" s="128"/>
      <c r="C694687" s="128"/>
      <c r="D694687" s="128"/>
      <c r="E694687" s="128"/>
      <c r="F694687" s="128"/>
      <c r="G694687" s="174"/>
    </row>
    <row r="694803" spans="2:7" x14ac:dyDescent="0.25">
      <c r="B694803" s="128"/>
      <c r="C694803" s="128"/>
      <c r="D694803" s="128"/>
      <c r="E694803" s="128"/>
      <c r="F694803" s="128"/>
      <c r="G694803" s="174"/>
    </row>
    <row r="694804" spans="2:7" x14ac:dyDescent="0.25">
      <c r="B694804" s="128"/>
      <c r="C694804" s="128"/>
      <c r="D694804" s="128"/>
      <c r="E694804" s="128"/>
      <c r="F694804" s="128"/>
      <c r="G694804" s="174"/>
    </row>
    <row r="694805" spans="2:7" x14ac:dyDescent="0.25">
      <c r="B694805" s="128"/>
      <c r="C694805" s="128"/>
      <c r="D694805" s="128"/>
      <c r="E694805" s="128"/>
      <c r="F694805" s="128"/>
      <c r="G694805" s="174"/>
    </row>
    <row r="694806" spans="2:7" x14ac:dyDescent="0.25">
      <c r="B694806" s="128"/>
      <c r="C694806" s="128"/>
      <c r="D694806" s="128"/>
      <c r="E694806" s="128"/>
      <c r="F694806" s="128"/>
      <c r="G694806" s="174"/>
    </row>
    <row r="694807" spans="2:7" x14ac:dyDescent="0.25">
      <c r="B694807" s="128"/>
      <c r="C694807" s="128"/>
      <c r="D694807" s="128"/>
      <c r="E694807" s="128"/>
      <c r="F694807" s="128"/>
      <c r="G694807" s="174"/>
    </row>
    <row r="694923" spans="2:7" x14ac:dyDescent="0.25">
      <c r="B694923" s="128"/>
      <c r="C694923" s="128"/>
      <c r="D694923" s="128"/>
      <c r="E694923" s="128"/>
      <c r="F694923" s="128"/>
      <c r="G694923" s="174"/>
    </row>
    <row r="694924" spans="2:7" x14ac:dyDescent="0.25">
      <c r="B694924" s="128"/>
      <c r="C694924" s="128"/>
      <c r="D694924" s="128"/>
      <c r="E694924" s="128"/>
      <c r="F694924" s="128"/>
      <c r="G694924" s="174"/>
    </row>
    <row r="694925" spans="2:7" x14ac:dyDescent="0.25">
      <c r="B694925" s="128"/>
      <c r="C694925" s="128"/>
      <c r="D694925" s="128"/>
      <c r="E694925" s="128"/>
      <c r="F694925" s="128"/>
      <c r="G694925" s="174"/>
    </row>
    <row r="694926" spans="2:7" x14ac:dyDescent="0.25">
      <c r="B694926" s="128"/>
      <c r="C694926" s="128"/>
      <c r="D694926" s="128"/>
      <c r="E694926" s="128"/>
      <c r="F694926" s="128"/>
      <c r="G694926" s="174"/>
    </row>
    <row r="694927" spans="2:7" x14ac:dyDescent="0.25">
      <c r="B694927" s="128"/>
      <c r="C694927" s="128"/>
      <c r="D694927" s="128"/>
      <c r="E694927" s="128"/>
      <c r="F694927" s="128"/>
      <c r="G694927" s="174"/>
    </row>
    <row r="695043" spans="2:7" x14ac:dyDescent="0.25">
      <c r="B695043" s="128"/>
      <c r="C695043" s="128"/>
      <c r="D695043" s="128"/>
      <c r="E695043" s="128"/>
      <c r="F695043" s="128"/>
      <c r="G695043" s="174"/>
    </row>
    <row r="695044" spans="2:7" x14ac:dyDescent="0.25">
      <c r="B695044" s="128"/>
      <c r="C695044" s="128"/>
      <c r="D695044" s="128"/>
      <c r="E695044" s="128"/>
      <c r="F695044" s="128"/>
      <c r="G695044" s="174"/>
    </row>
    <row r="695045" spans="2:7" x14ac:dyDescent="0.25">
      <c r="B695045" s="128"/>
      <c r="C695045" s="128"/>
      <c r="D695045" s="128"/>
      <c r="E695045" s="128"/>
      <c r="F695045" s="128"/>
      <c r="G695045" s="174"/>
    </row>
    <row r="695046" spans="2:7" x14ac:dyDescent="0.25">
      <c r="B695046" s="128"/>
      <c r="C695046" s="128"/>
      <c r="D695046" s="128"/>
      <c r="E695046" s="128"/>
      <c r="F695046" s="128"/>
      <c r="G695046" s="174"/>
    </row>
    <row r="695047" spans="2:7" x14ac:dyDescent="0.25">
      <c r="B695047" s="128"/>
      <c r="C695047" s="128"/>
      <c r="D695047" s="128"/>
      <c r="E695047" s="128"/>
      <c r="F695047" s="128"/>
      <c r="G695047" s="174"/>
    </row>
    <row r="695163" spans="2:7" x14ac:dyDescent="0.25">
      <c r="B695163" s="128"/>
      <c r="C695163" s="128"/>
      <c r="D695163" s="128"/>
      <c r="E695163" s="128"/>
      <c r="F695163" s="128"/>
      <c r="G695163" s="174"/>
    </row>
    <row r="695164" spans="2:7" x14ac:dyDescent="0.25">
      <c r="B695164" s="128"/>
      <c r="C695164" s="128"/>
      <c r="D695164" s="128"/>
      <c r="E695164" s="128"/>
      <c r="F695164" s="128"/>
      <c r="G695164" s="174"/>
    </row>
    <row r="695165" spans="2:7" x14ac:dyDescent="0.25">
      <c r="B695165" s="128"/>
      <c r="C695165" s="128"/>
      <c r="D695165" s="128"/>
      <c r="E695165" s="128"/>
      <c r="F695165" s="128"/>
      <c r="G695165" s="174"/>
    </row>
    <row r="695166" spans="2:7" x14ac:dyDescent="0.25">
      <c r="B695166" s="128"/>
      <c r="C695166" s="128"/>
      <c r="D695166" s="128"/>
      <c r="E695166" s="128"/>
      <c r="F695166" s="128"/>
      <c r="G695166" s="174"/>
    </row>
    <row r="695167" spans="2:7" x14ac:dyDescent="0.25">
      <c r="B695167" s="128"/>
      <c r="C695167" s="128"/>
      <c r="D695167" s="128"/>
      <c r="E695167" s="128"/>
      <c r="F695167" s="128"/>
      <c r="G695167" s="174"/>
    </row>
    <row r="695283" spans="2:7" x14ac:dyDescent="0.25">
      <c r="B695283" s="128"/>
      <c r="C695283" s="128"/>
      <c r="D695283" s="128"/>
      <c r="E695283" s="128"/>
      <c r="F695283" s="128"/>
      <c r="G695283" s="174"/>
    </row>
    <row r="695284" spans="2:7" x14ac:dyDescent="0.25">
      <c r="B695284" s="128"/>
      <c r="C695284" s="128"/>
      <c r="D695284" s="128"/>
      <c r="E695284" s="128"/>
      <c r="F695284" s="128"/>
      <c r="G695284" s="174"/>
    </row>
    <row r="695285" spans="2:7" x14ac:dyDescent="0.25">
      <c r="B695285" s="128"/>
      <c r="C695285" s="128"/>
      <c r="D695285" s="128"/>
      <c r="E695285" s="128"/>
      <c r="F695285" s="128"/>
      <c r="G695285" s="174"/>
    </row>
    <row r="695286" spans="2:7" x14ac:dyDescent="0.25">
      <c r="B695286" s="128"/>
      <c r="C695286" s="128"/>
      <c r="D695286" s="128"/>
      <c r="E695286" s="128"/>
      <c r="F695286" s="128"/>
      <c r="G695286" s="174"/>
    </row>
    <row r="695287" spans="2:7" x14ac:dyDescent="0.25">
      <c r="B695287" s="128"/>
      <c r="C695287" s="128"/>
      <c r="D695287" s="128"/>
      <c r="E695287" s="128"/>
      <c r="F695287" s="128"/>
      <c r="G695287" s="174"/>
    </row>
    <row r="695403" spans="2:7" x14ac:dyDescent="0.25">
      <c r="B695403" s="128"/>
      <c r="C695403" s="128"/>
      <c r="D695403" s="128"/>
      <c r="E695403" s="128"/>
      <c r="F695403" s="128"/>
      <c r="G695403" s="174"/>
    </row>
    <row r="695404" spans="2:7" x14ac:dyDescent="0.25">
      <c r="B695404" s="128"/>
      <c r="C695404" s="128"/>
      <c r="D695404" s="128"/>
      <c r="E695404" s="128"/>
      <c r="F695404" s="128"/>
      <c r="G695404" s="174"/>
    </row>
    <row r="695405" spans="2:7" x14ac:dyDescent="0.25">
      <c r="B695405" s="128"/>
      <c r="C695405" s="128"/>
      <c r="D695405" s="128"/>
      <c r="E695405" s="128"/>
      <c r="F695405" s="128"/>
      <c r="G695405" s="174"/>
    </row>
    <row r="695406" spans="2:7" x14ac:dyDescent="0.25">
      <c r="B695406" s="128"/>
      <c r="C695406" s="128"/>
      <c r="D695406" s="128"/>
      <c r="E695406" s="128"/>
      <c r="F695406" s="128"/>
      <c r="G695406" s="174"/>
    </row>
    <row r="695407" spans="2:7" x14ac:dyDescent="0.25">
      <c r="B695407" s="128"/>
      <c r="C695407" s="128"/>
      <c r="D695407" s="128"/>
      <c r="E695407" s="128"/>
      <c r="F695407" s="128"/>
      <c r="G695407" s="174"/>
    </row>
    <row r="695523" spans="2:7" x14ac:dyDescent="0.25">
      <c r="B695523" s="128"/>
      <c r="C695523" s="128"/>
      <c r="D695523" s="128"/>
      <c r="E695523" s="128"/>
      <c r="F695523" s="128"/>
      <c r="G695523" s="174"/>
    </row>
    <row r="695524" spans="2:7" x14ac:dyDescent="0.25">
      <c r="B695524" s="128"/>
      <c r="C695524" s="128"/>
      <c r="D695524" s="128"/>
      <c r="E695524" s="128"/>
      <c r="F695524" s="128"/>
      <c r="G695524" s="174"/>
    </row>
    <row r="695525" spans="2:7" x14ac:dyDescent="0.25">
      <c r="B695525" s="128"/>
      <c r="C695525" s="128"/>
      <c r="D695525" s="128"/>
      <c r="E695525" s="128"/>
      <c r="F695525" s="128"/>
      <c r="G695525" s="174"/>
    </row>
    <row r="695526" spans="2:7" x14ac:dyDescent="0.25">
      <c r="B695526" s="128"/>
      <c r="C695526" s="128"/>
      <c r="D695526" s="128"/>
      <c r="E695526" s="128"/>
      <c r="F695526" s="128"/>
      <c r="G695526" s="174"/>
    </row>
    <row r="695527" spans="2:7" x14ac:dyDescent="0.25">
      <c r="B695527" s="128"/>
      <c r="C695527" s="128"/>
      <c r="D695527" s="128"/>
      <c r="E695527" s="128"/>
      <c r="F695527" s="128"/>
      <c r="G695527" s="174"/>
    </row>
    <row r="695643" spans="2:7" x14ac:dyDescent="0.25">
      <c r="B695643" s="128"/>
      <c r="C695643" s="128"/>
      <c r="D695643" s="128"/>
      <c r="E695643" s="128"/>
      <c r="F695643" s="128"/>
      <c r="G695643" s="174"/>
    </row>
    <row r="695644" spans="2:7" x14ac:dyDescent="0.25">
      <c r="B695644" s="128"/>
      <c r="C695644" s="128"/>
      <c r="D695644" s="128"/>
      <c r="E695644" s="128"/>
      <c r="F695644" s="128"/>
      <c r="G695644" s="174"/>
    </row>
    <row r="695645" spans="2:7" x14ac:dyDescent="0.25">
      <c r="B695645" s="128"/>
      <c r="C695645" s="128"/>
      <c r="D695645" s="128"/>
      <c r="E695645" s="128"/>
      <c r="F695645" s="128"/>
      <c r="G695645" s="174"/>
    </row>
    <row r="695646" spans="2:7" x14ac:dyDescent="0.25">
      <c r="B695646" s="128"/>
      <c r="C695646" s="128"/>
      <c r="D695646" s="128"/>
      <c r="E695646" s="128"/>
      <c r="F695646" s="128"/>
      <c r="G695646" s="174"/>
    </row>
    <row r="695647" spans="2:7" x14ac:dyDescent="0.25">
      <c r="B695647" s="128"/>
      <c r="C695647" s="128"/>
      <c r="D695647" s="128"/>
      <c r="E695647" s="128"/>
      <c r="F695647" s="128"/>
      <c r="G695647" s="174"/>
    </row>
    <row r="695763" spans="2:7" x14ac:dyDescent="0.25">
      <c r="B695763" s="128"/>
      <c r="C695763" s="128"/>
      <c r="D695763" s="128"/>
      <c r="E695763" s="128"/>
      <c r="F695763" s="128"/>
      <c r="G695763" s="174"/>
    </row>
    <row r="695764" spans="2:7" x14ac:dyDescent="0.25">
      <c r="B695764" s="128"/>
      <c r="C695764" s="128"/>
      <c r="D695764" s="128"/>
      <c r="E695764" s="128"/>
      <c r="F695764" s="128"/>
      <c r="G695764" s="174"/>
    </row>
    <row r="695765" spans="2:7" x14ac:dyDescent="0.25">
      <c r="B695765" s="128"/>
      <c r="C695765" s="128"/>
      <c r="D695765" s="128"/>
      <c r="E695765" s="128"/>
      <c r="F695765" s="128"/>
      <c r="G695765" s="174"/>
    </row>
    <row r="695766" spans="2:7" x14ac:dyDescent="0.25">
      <c r="B695766" s="128"/>
      <c r="C695766" s="128"/>
      <c r="D695766" s="128"/>
      <c r="E695766" s="128"/>
      <c r="F695766" s="128"/>
      <c r="G695766" s="174"/>
    </row>
    <row r="695767" spans="2:7" x14ac:dyDescent="0.25">
      <c r="B695767" s="128"/>
      <c r="C695767" s="128"/>
      <c r="D695767" s="128"/>
      <c r="E695767" s="128"/>
      <c r="F695767" s="128"/>
      <c r="G695767" s="174"/>
    </row>
    <row r="695883" spans="2:7" x14ac:dyDescent="0.25">
      <c r="B695883" s="128"/>
      <c r="C695883" s="128"/>
      <c r="D695883" s="128"/>
      <c r="E695883" s="128"/>
      <c r="F695883" s="128"/>
      <c r="G695883" s="174"/>
    </row>
    <row r="695884" spans="2:7" x14ac:dyDescent="0.25">
      <c r="B695884" s="128"/>
      <c r="C695884" s="128"/>
      <c r="D695884" s="128"/>
      <c r="E695884" s="128"/>
      <c r="F695884" s="128"/>
      <c r="G695884" s="174"/>
    </row>
    <row r="695885" spans="2:7" x14ac:dyDescent="0.25">
      <c r="B695885" s="128"/>
      <c r="C695885" s="128"/>
      <c r="D695885" s="128"/>
      <c r="E695885" s="128"/>
      <c r="F695885" s="128"/>
      <c r="G695885" s="174"/>
    </row>
    <row r="695886" spans="2:7" x14ac:dyDescent="0.25">
      <c r="B695886" s="128"/>
      <c r="C695886" s="128"/>
      <c r="D695886" s="128"/>
      <c r="E695886" s="128"/>
      <c r="F695886" s="128"/>
      <c r="G695886" s="174"/>
    </row>
    <row r="695887" spans="2:7" x14ac:dyDescent="0.25">
      <c r="B695887" s="128"/>
      <c r="C695887" s="128"/>
      <c r="D695887" s="128"/>
      <c r="E695887" s="128"/>
      <c r="F695887" s="128"/>
      <c r="G695887" s="174"/>
    </row>
    <row r="696003" spans="2:7" x14ac:dyDescent="0.25">
      <c r="B696003" s="128"/>
      <c r="C696003" s="128"/>
      <c r="D696003" s="128"/>
      <c r="E696003" s="128"/>
      <c r="F696003" s="128"/>
      <c r="G696003" s="174"/>
    </row>
    <row r="696004" spans="2:7" x14ac:dyDescent="0.25">
      <c r="B696004" s="128"/>
      <c r="C696004" s="128"/>
      <c r="D696004" s="128"/>
      <c r="E696004" s="128"/>
      <c r="F696004" s="128"/>
      <c r="G696004" s="174"/>
    </row>
    <row r="696005" spans="2:7" x14ac:dyDescent="0.25">
      <c r="B696005" s="128"/>
      <c r="C696005" s="128"/>
      <c r="D696005" s="128"/>
      <c r="E696005" s="128"/>
      <c r="F696005" s="128"/>
      <c r="G696005" s="174"/>
    </row>
    <row r="696006" spans="2:7" x14ac:dyDescent="0.25">
      <c r="B696006" s="128"/>
      <c r="C696006" s="128"/>
      <c r="D696006" s="128"/>
      <c r="E696006" s="128"/>
      <c r="F696006" s="128"/>
      <c r="G696006" s="174"/>
    </row>
    <row r="696007" spans="2:7" x14ac:dyDescent="0.25">
      <c r="B696007" s="128"/>
      <c r="C696007" s="128"/>
      <c r="D696007" s="128"/>
      <c r="E696007" s="128"/>
      <c r="F696007" s="128"/>
      <c r="G696007" s="174"/>
    </row>
    <row r="696123" spans="2:7" x14ac:dyDescent="0.25">
      <c r="B696123" s="128"/>
      <c r="C696123" s="128"/>
      <c r="D696123" s="128"/>
      <c r="E696123" s="128"/>
      <c r="F696123" s="128"/>
      <c r="G696123" s="174"/>
    </row>
    <row r="696124" spans="2:7" x14ac:dyDescent="0.25">
      <c r="B696124" s="128"/>
      <c r="C696124" s="128"/>
      <c r="D696124" s="128"/>
      <c r="E696124" s="128"/>
      <c r="F696124" s="128"/>
      <c r="G696124" s="174"/>
    </row>
    <row r="696125" spans="2:7" x14ac:dyDescent="0.25">
      <c r="B696125" s="128"/>
      <c r="C696125" s="128"/>
      <c r="D696125" s="128"/>
      <c r="E696125" s="128"/>
      <c r="F696125" s="128"/>
      <c r="G696125" s="174"/>
    </row>
    <row r="696126" spans="2:7" x14ac:dyDescent="0.25">
      <c r="B696126" s="128"/>
      <c r="C696126" s="128"/>
      <c r="D696126" s="128"/>
      <c r="E696126" s="128"/>
      <c r="F696126" s="128"/>
      <c r="G696126" s="174"/>
    </row>
    <row r="696127" spans="2:7" x14ac:dyDescent="0.25">
      <c r="B696127" s="128"/>
      <c r="C696127" s="128"/>
      <c r="D696127" s="128"/>
      <c r="E696127" s="128"/>
      <c r="F696127" s="128"/>
      <c r="G696127" s="174"/>
    </row>
    <row r="696243" spans="2:7" x14ac:dyDescent="0.25">
      <c r="B696243" s="128"/>
      <c r="C696243" s="128"/>
      <c r="D696243" s="128"/>
      <c r="E696243" s="128"/>
      <c r="F696243" s="128"/>
      <c r="G696243" s="174"/>
    </row>
    <row r="696244" spans="2:7" x14ac:dyDescent="0.25">
      <c r="B696244" s="128"/>
      <c r="C696244" s="128"/>
      <c r="D696244" s="128"/>
      <c r="E696244" s="128"/>
      <c r="F696244" s="128"/>
      <c r="G696244" s="174"/>
    </row>
    <row r="696245" spans="2:7" x14ac:dyDescent="0.25">
      <c r="B696245" s="128"/>
      <c r="C696245" s="128"/>
      <c r="D696245" s="128"/>
      <c r="E696245" s="128"/>
      <c r="F696245" s="128"/>
      <c r="G696245" s="174"/>
    </row>
    <row r="696246" spans="2:7" x14ac:dyDescent="0.25">
      <c r="B696246" s="128"/>
      <c r="C696246" s="128"/>
      <c r="D696246" s="128"/>
      <c r="E696246" s="128"/>
      <c r="F696246" s="128"/>
      <c r="G696246" s="174"/>
    </row>
    <row r="696247" spans="2:7" x14ac:dyDescent="0.25">
      <c r="B696247" s="128"/>
      <c r="C696247" s="128"/>
      <c r="D696247" s="128"/>
      <c r="E696247" s="128"/>
      <c r="F696247" s="128"/>
      <c r="G696247" s="174"/>
    </row>
    <row r="696363" spans="2:7" x14ac:dyDescent="0.25">
      <c r="B696363" s="128"/>
      <c r="C696363" s="128"/>
      <c r="D696363" s="128"/>
      <c r="E696363" s="128"/>
      <c r="F696363" s="128"/>
      <c r="G696363" s="174"/>
    </row>
    <row r="696364" spans="2:7" x14ac:dyDescent="0.25">
      <c r="B696364" s="128"/>
      <c r="C696364" s="128"/>
      <c r="D696364" s="128"/>
      <c r="E696364" s="128"/>
      <c r="F696364" s="128"/>
      <c r="G696364" s="174"/>
    </row>
    <row r="696365" spans="2:7" x14ac:dyDescent="0.25">
      <c r="B696365" s="128"/>
      <c r="C696365" s="128"/>
      <c r="D696365" s="128"/>
      <c r="E696365" s="128"/>
      <c r="F696365" s="128"/>
      <c r="G696365" s="174"/>
    </row>
    <row r="696366" spans="2:7" x14ac:dyDescent="0.25">
      <c r="B696366" s="128"/>
      <c r="C696366" s="128"/>
      <c r="D696366" s="128"/>
      <c r="E696366" s="128"/>
      <c r="F696366" s="128"/>
      <c r="G696366" s="174"/>
    </row>
    <row r="696367" spans="2:7" x14ac:dyDescent="0.25">
      <c r="B696367" s="128"/>
      <c r="C696367" s="128"/>
      <c r="D696367" s="128"/>
      <c r="E696367" s="128"/>
      <c r="F696367" s="128"/>
      <c r="G696367" s="174"/>
    </row>
    <row r="696483" spans="2:7" x14ac:dyDescent="0.25">
      <c r="B696483" s="128"/>
      <c r="C696483" s="128"/>
      <c r="D696483" s="128"/>
      <c r="E696483" s="128"/>
      <c r="F696483" s="128"/>
      <c r="G696483" s="174"/>
    </row>
    <row r="696484" spans="2:7" x14ac:dyDescent="0.25">
      <c r="B696484" s="128"/>
      <c r="C696484" s="128"/>
      <c r="D696484" s="128"/>
      <c r="E696484" s="128"/>
      <c r="F696484" s="128"/>
      <c r="G696484" s="174"/>
    </row>
    <row r="696485" spans="2:7" x14ac:dyDescent="0.25">
      <c r="B696485" s="128"/>
      <c r="C696485" s="128"/>
      <c r="D696485" s="128"/>
      <c r="E696485" s="128"/>
      <c r="F696485" s="128"/>
      <c r="G696485" s="174"/>
    </row>
    <row r="696486" spans="2:7" x14ac:dyDescent="0.25">
      <c r="B696486" s="128"/>
      <c r="C696486" s="128"/>
      <c r="D696486" s="128"/>
      <c r="E696486" s="128"/>
      <c r="F696486" s="128"/>
      <c r="G696486" s="174"/>
    </row>
    <row r="696487" spans="2:7" x14ac:dyDescent="0.25">
      <c r="B696487" s="128"/>
      <c r="C696487" s="128"/>
      <c r="D696487" s="128"/>
      <c r="E696487" s="128"/>
      <c r="F696487" s="128"/>
      <c r="G696487" s="174"/>
    </row>
    <row r="696603" spans="2:7" x14ac:dyDescent="0.25">
      <c r="B696603" s="128"/>
      <c r="C696603" s="128"/>
      <c r="D696603" s="128"/>
      <c r="E696603" s="128"/>
      <c r="F696603" s="128"/>
      <c r="G696603" s="174"/>
    </row>
    <row r="696604" spans="2:7" x14ac:dyDescent="0.25">
      <c r="B696604" s="128"/>
      <c r="C696604" s="128"/>
      <c r="D696604" s="128"/>
      <c r="E696604" s="128"/>
      <c r="F696604" s="128"/>
      <c r="G696604" s="174"/>
    </row>
    <row r="696605" spans="2:7" x14ac:dyDescent="0.25">
      <c r="B696605" s="128"/>
      <c r="C696605" s="128"/>
      <c r="D696605" s="128"/>
      <c r="E696605" s="128"/>
      <c r="F696605" s="128"/>
      <c r="G696605" s="174"/>
    </row>
    <row r="696606" spans="2:7" x14ac:dyDescent="0.25">
      <c r="B696606" s="128"/>
      <c r="C696606" s="128"/>
      <c r="D696606" s="128"/>
      <c r="E696606" s="128"/>
      <c r="F696606" s="128"/>
      <c r="G696606" s="174"/>
    </row>
    <row r="696607" spans="2:7" x14ac:dyDescent="0.25">
      <c r="B696607" s="128"/>
      <c r="C696607" s="128"/>
      <c r="D696607" s="128"/>
      <c r="E696607" s="128"/>
      <c r="F696607" s="128"/>
      <c r="G696607" s="174"/>
    </row>
    <row r="696723" spans="2:7" x14ac:dyDescent="0.25">
      <c r="B696723" s="128"/>
      <c r="C696723" s="128"/>
      <c r="D696723" s="128"/>
      <c r="E696723" s="128"/>
      <c r="F696723" s="128"/>
      <c r="G696723" s="174"/>
    </row>
    <row r="696724" spans="2:7" x14ac:dyDescent="0.25">
      <c r="B696724" s="128"/>
      <c r="C696724" s="128"/>
      <c r="D696724" s="128"/>
      <c r="E696724" s="128"/>
      <c r="F696724" s="128"/>
      <c r="G696724" s="174"/>
    </row>
    <row r="696725" spans="2:7" x14ac:dyDescent="0.25">
      <c r="B696725" s="128"/>
      <c r="C696725" s="128"/>
      <c r="D696725" s="128"/>
      <c r="E696725" s="128"/>
      <c r="F696725" s="128"/>
      <c r="G696725" s="174"/>
    </row>
    <row r="696726" spans="2:7" x14ac:dyDescent="0.25">
      <c r="B696726" s="128"/>
      <c r="C696726" s="128"/>
      <c r="D696726" s="128"/>
      <c r="E696726" s="128"/>
      <c r="F696726" s="128"/>
      <c r="G696726" s="174"/>
    </row>
    <row r="696727" spans="2:7" x14ac:dyDescent="0.25">
      <c r="B696727" s="128"/>
      <c r="C696727" s="128"/>
      <c r="D696727" s="128"/>
      <c r="E696727" s="128"/>
      <c r="F696727" s="128"/>
      <c r="G696727" s="174"/>
    </row>
    <row r="696843" spans="2:7" x14ac:dyDescent="0.25">
      <c r="B696843" s="128"/>
      <c r="C696843" s="128"/>
      <c r="D696843" s="128"/>
      <c r="E696843" s="128"/>
      <c r="F696843" s="128"/>
      <c r="G696843" s="174"/>
    </row>
    <row r="696844" spans="2:7" x14ac:dyDescent="0.25">
      <c r="B696844" s="128"/>
      <c r="C696844" s="128"/>
      <c r="D696844" s="128"/>
      <c r="E696844" s="128"/>
      <c r="F696844" s="128"/>
      <c r="G696844" s="174"/>
    </row>
    <row r="696845" spans="2:7" x14ac:dyDescent="0.25">
      <c r="B696845" s="128"/>
      <c r="C696845" s="128"/>
      <c r="D696845" s="128"/>
      <c r="E696845" s="128"/>
      <c r="F696845" s="128"/>
      <c r="G696845" s="174"/>
    </row>
    <row r="696846" spans="2:7" x14ac:dyDescent="0.25">
      <c r="B696846" s="128"/>
      <c r="C696846" s="128"/>
      <c r="D696846" s="128"/>
      <c r="E696846" s="128"/>
      <c r="F696846" s="128"/>
      <c r="G696846" s="174"/>
    </row>
    <row r="696847" spans="2:7" x14ac:dyDescent="0.25">
      <c r="B696847" s="128"/>
      <c r="C696847" s="128"/>
      <c r="D696847" s="128"/>
      <c r="E696847" s="128"/>
      <c r="F696847" s="128"/>
      <c r="G696847" s="174"/>
    </row>
    <row r="696963" spans="2:7" x14ac:dyDescent="0.25">
      <c r="B696963" s="128"/>
      <c r="C696963" s="128"/>
      <c r="D696963" s="128"/>
      <c r="E696963" s="128"/>
      <c r="F696963" s="128"/>
      <c r="G696963" s="174"/>
    </row>
    <row r="696964" spans="2:7" x14ac:dyDescent="0.25">
      <c r="B696964" s="128"/>
      <c r="C696964" s="128"/>
      <c r="D696964" s="128"/>
      <c r="E696964" s="128"/>
      <c r="F696964" s="128"/>
      <c r="G696964" s="174"/>
    </row>
    <row r="696965" spans="2:7" x14ac:dyDescent="0.25">
      <c r="B696965" s="128"/>
      <c r="C696965" s="128"/>
      <c r="D696965" s="128"/>
      <c r="E696965" s="128"/>
      <c r="F696965" s="128"/>
      <c r="G696965" s="174"/>
    </row>
    <row r="696966" spans="2:7" x14ac:dyDescent="0.25">
      <c r="B696966" s="128"/>
      <c r="C696966" s="128"/>
      <c r="D696966" s="128"/>
      <c r="E696966" s="128"/>
      <c r="F696966" s="128"/>
      <c r="G696966" s="174"/>
    </row>
    <row r="696967" spans="2:7" x14ac:dyDescent="0.25">
      <c r="B696967" s="128"/>
      <c r="C696967" s="128"/>
      <c r="D696967" s="128"/>
      <c r="E696967" s="128"/>
      <c r="F696967" s="128"/>
      <c r="G696967" s="174"/>
    </row>
    <row r="697083" spans="2:7" x14ac:dyDescent="0.25">
      <c r="B697083" s="128"/>
      <c r="C697083" s="128"/>
      <c r="D697083" s="128"/>
      <c r="E697083" s="128"/>
      <c r="F697083" s="128"/>
      <c r="G697083" s="174"/>
    </row>
    <row r="697084" spans="2:7" x14ac:dyDescent="0.25">
      <c r="B697084" s="128"/>
      <c r="C697084" s="128"/>
      <c r="D697084" s="128"/>
      <c r="E697084" s="128"/>
      <c r="F697084" s="128"/>
      <c r="G697084" s="174"/>
    </row>
    <row r="697085" spans="2:7" x14ac:dyDescent="0.25">
      <c r="B697085" s="128"/>
      <c r="C697085" s="128"/>
      <c r="D697085" s="128"/>
      <c r="E697085" s="128"/>
      <c r="F697085" s="128"/>
      <c r="G697085" s="174"/>
    </row>
    <row r="697086" spans="2:7" x14ac:dyDescent="0.25">
      <c r="B697086" s="128"/>
      <c r="C697086" s="128"/>
      <c r="D697086" s="128"/>
      <c r="E697086" s="128"/>
      <c r="F697086" s="128"/>
      <c r="G697086" s="174"/>
    </row>
    <row r="697087" spans="2:7" x14ac:dyDescent="0.25">
      <c r="B697087" s="128"/>
      <c r="C697087" s="128"/>
      <c r="D697087" s="128"/>
      <c r="E697087" s="128"/>
      <c r="F697087" s="128"/>
      <c r="G697087" s="174"/>
    </row>
    <row r="697203" spans="2:7" x14ac:dyDescent="0.25">
      <c r="B697203" s="128"/>
      <c r="C697203" s="128"/>
      <c r="D697203" s="128"/>
      <c r="E697203" s="128"/>
      <c r="F697203" s="128"/>
      <c r="G697203" s="174"/>
    </row>
    <row r="697204" spans="2:7" x14ac:dyDescent="0.25">
      <c r="B697204" s="128"/>
      <c r="C697204" s="128"/>
      <c r="D697204" s="128"/>
      <c r="E697204" s="128"/>
      <c r="F697204" s="128"/>
      <c r="G697204" s="174"/>
    </row>
    <row r="697205" spans="2:7" x14ac:dyDescent="0.25">
      <c r="B697205" s="128"/>
      <c r="C697205" s="128"/>
      <c r="D697205" s="128"/>
      <c r="E697205" s="128"/>
      <c r="F697205" s="128"/>
      <c r="G697205" s="174"/>
    </row>
    <row r="697206" spans="2:7" x14ac:dyDescent="0.25">
      <c r="B697206" s="128"/>
      <c r="C697206" s="128"/>
      <c r="D697206" s="128"/>
      <c r="E697206" s="128"/>
      <c r="F697206" s="128"/>
      <c r="G697206" s="174"/>
    </row>
    <row r="697207" spans="2:7" x14ac:dyDescent="0.25">
      <c r="B697207" s="128"/>
      <c r="C697207" s="128"/>
      <c r="D697207" s="128"/>
      <c r="E697207" s="128"/>
      <c r="F697207" s="128"/>
      <c r="G697207" s="174"/>
    </row>
    <row r="697323" spans="2:7" x14ac:dyDescent="0.25">
      <c r="B697323" s="128"/>
      <c r="C697323" s="128"/>
      <c r="D697323" s="128"/>
      <c r="E697323" s="128"/>
      <c r="F697323" s="128"/>
      <c r="G697323" s="174"/>
    </row>
    <row r="697324" spans="2:7" x14ac:dyDescent="0.25">
      <c r="B697324" s="128"/>
      <c r="C697324" s="128"/>
      <c r="D697324" s="128"/>
      <c r="E697324" s="128"/>
      <c r="F697324" s="128"/>
      <c r="G697324" s="174"/>
    </row>
    <row r="697325" spans="2:7" x14ac:dyDescent="0.25">
      <c r="B697325" s="128"/>
      <c r="C697325" s="128"/>
      <c r="D697325" s="128"/>
      <c r="E697325" s="128"/>
      <c r="F697325" s="128"/>
      <c r="G697325" s="174"/>
    </row>
    <row r="697326" spans="2:7" x14ac:dyDescent="0.25">
      <c r="B697326" s="128"/>
      <c r="C697326" s="128"/>
      <c r="D697326" s="128"/>
      <c r="E697326" s="128"/>
      <c r="F697326" s="128"/>
      <c r="G697326" s="174"/>
    </row>
    <row r="697327" spans="2:7" x14ac:dyDescent="0.25">
      <c r="B697327" s="128"/>
      <c r="C697327" s="128"/>
      <c r="D697327" s="128"/>
      <c r="E697327" s="128"/>
      <c r="F697327" s="128"/>
      <c r="G697327" s="174"/>
    </row>
    <row r="697443" spans="2:7" x14ac:dyDescent="0.25">
      <c r="B697443" s="128"/>
      <c r="C697443" s="128"/>
      <c r="D697443" s="128"/>
      <c r="E697443" s="128"/>
      <c r="F697443" s="128"/>
      <c r="G697443" s="174"/>
    </row>
    <row r="697444" spans="2:7" x14ac:dyDescent="0.25">
      <c r="B697444" s="128"/>
      <c r="C697444" s="128"/>
      <c r="D697444" s="128"/>
      <c r="E697444" s="128"/>
      <c r="F697444" s="128"/>
      <c r="G697444" s="174"/>
    </row>
    <row r="697445" spans="2:7" x14ac:dyDescent="0.25">
      <c r="B697445" s="128"/>
      <c r="C697445" s="128"/>
      <c r="D697445" s="128"/>
      <c r="E697445" s="128"/>
      <c r="F697445" s="128"/>
      <c r="G697445" s="174"/>
    </row>
    <row r="697446" spans="2:7" x14ac:dyDescent="0.25">
      <c r="B697446" s="128"/>
      <c r="C697446" s="128"/>
      <c r="D697446" s="128"/>
      <c r="E697446" s="128"/>
      <c r="F697446" s="128"/>
      <c r="G697446" s="174"/>
    </row>
    <row r="697447" spans="2:7" x14ac:dyDescent="0.25">
      <c r="B697447" s="128"/>
      <c r="C697447" s="128"/>
      <c r="D697447" s="128"/>
      <c r="E697447" s="128"/>
      <c r="F697447" s="128"/>
      <c r="G697447" s="174"/>
    </row>
    <row r="697563" spans="2:7" x14ac:dyDescent="0.25">
      <c r="B697563" s="128"/>
      <c r="C697563" s="128"/>
      <c r="D697563" s="128"/>
      <c r="E697563" s="128"/>
      <c r="F697563" s="128"/>
      <c r="G697563" s="174"/>
    </row>
    <row r="697564" spans="2:7" x14ac:dyDescent="0.25">
      <c r="B697564" s="128"/>
      <c r="C697564" s="128"/>
      <c r="D697564" s="128"/>
      <c r="E697564" s="128"/>
      <c r="F697564" s="128"/>
      <c r="G697564" s="174"/>
    </row>
    <row r="697565" spans="2:7" x14ac:dyDescent="0.25">
      <c r="B697565" s="128"/>
      <c r="C697565" s="128"/>
      <c r="D697565" s="128"/>
      <c r="E697565" s="128"/>
      <c r="F697565" s="128"/>
      <c r="G697565" s="174"/>
    </row>
    <row r="697566" spans="2:7" x14ac:dyDescent="0.25">
      <c r="B697566" s="128"/>
      <c r="C697566" s="128"/>
      <c r="D697566" s="128"/>
      <c r="E697566" s="128"/>
      <c r="F697566" s="128"/>
      <c r="G697566" s="174"/>
    </row>
    <row r="697567" spans="2:7" x14ac:dyDescent="0.25">
      <c r="B697567" s="128"/>
      <c r="C697567" s="128"/>
      <c r="D697567" s="128"/>
      <c r="E697567" s="128"/>
      <c r="F697567" s="128"/>
      <c r="G697567" s="174"/>
    </row>
    <row r="697683" spans="2:7" x14ac:dyDescent="0.25">
      <c r="B697683" s="128"/>
      <c r="C697683" s="128"/>
      <c r="D697683" s="128"/>
      <c r="E697683" s="128"/>
      <c r="F697683" s="128"/>
      <c r="G697683" s="174"/>
    </row>
    <row r="697684" spans="2:7" x14ac:dyDescent="0.25">
      <c r="B697684" s="128"/>
      <c r="C697684" s="128"/>
      <c r="D697684" s="128"/>
      <c r="E697684" s="128"/>
      <c r="F697684" s="128"/>
      <c r="G697684" s="174"/>
    </row>
    <row r="697685" spans="2:7" x14ac:dyDescent="0.25">
      <c r="B697685" s="128"/>
      <c r="C697685" s="128"/>
      <c r="D697685" s="128"/>
      <c r="E697685" s="128"/>
      <c r="F697685" s="128"/>
      <c r="G697685" s="174"/>
    </row>
    <row r="697686" spans="2:7" x14ac:dyDescent="0.25">
      <c r="B697686" s="128"/>
      <c r="C697686" s="128"/>
      <c r="D697686" s="128"/>
      <c r="E697686" s="128"/>
      <c r="F697686" s="128"/>
      <c r="G697686" s="174"/>
    </row>
    <row r="697687" spans="2:7" x14ac:dyDescent="0.25">
      <c r="B697687" s="128"/>
      <c r="C697687" s="128"/>
      <c r="D697687" s="128"/>
      <c r="E697687" s="128"/>
      <c r="F697687" s="128"/>
      <c r="G697687" s="174"/>
    </row>
    <row r="697803" spans="2:7" x14ac:dyDescent="0.25">
      <c r="B697803" s="128"/>
      <c r="C697803" s="128"/>
      <c r="D697803" s="128"/>
      <c r="E697803" s="128"/>
      <c r="F697803" s="128"/>
      <c r="G697803" s="174"/>
    </row>
    <row r="697804" spans="2:7" x14ac:dyDescent="0.25">
      <c r="B697804" s="128"/>
      <c r="C697804" s="128"/>
      <c r="D697804" s="128"/>
      <c r="E697804" s="128"/>
      <c r="F697804" s="128"/>
      <c r="G697804" s="174"/>
    </row>
    <row r="697805" spans="2:7" x14ac:dyDescent="0.25">
      <c r="B697805" s="128"/>
      <c r="C697805" s="128"/>
      <c r="D697805" s="128"/>
      <c r="E697805" s="128"/>
      <c r="F697805" s="128"/>
      <c r="G697805" s="174"/>
    </row>
    <row r="697806" spans="2:7" x14ac:dyDescent="0.25">
      <c r="B697806" s="128"/>
      <c r="C697806" s="128"/>
      <c r="D697806" s="128"/>
      <c r="E697806" s="128"/>
      <c r="F697806" s="128"/>
      <c r="G697806" s="174"/>
    </row>
    <row r="697807" spans="2:7" x14ac:dyDescent="0.25">
      <c r="B697807" s="128"/>
      <c r="C697807" s="128"/>
      <c r="D697807" s="128"/>
      <c r="E697807" s="128"/>
      <c r="F697807" s="128"/>
      <c r="G697807" s="174"/>
    </row>
    <row r="697923" spans="2:7" x14ac:dyDescent="0.25">
      <c r="B697923" s="128"/>
      <c r="C697923" s="128"/>
      <c r="D697923" s="128"/>
      <c r="E697923" s="128"/>
      <c r="F697923" s="128"/>
      <c r="G697923" s="174"/>
    </row>
    <row r="697924" spans="2:7" x14ac:dyDescent="0.25">
      <c r="B697924" s="128"/>
      <c r="C697924" s="128"/>
      <c r="D697924" s="128"/>
      <c r="E697924" s="128"/>
      <c r="F697924" s="128"/>
      <c r="G697924" s="174"/>
    </row>
    <row r="697925" spans="2:7" x14ac:dyDescent="0.25">
      <c r="B697925" s="128"/>
      <c r="C697925" s="128"/>
      <c r="D697925" s="128"/>
      <c r="E697925" s="128"/>
      <c r="F697925" s="128"/>
      <c r="G697925" s="174"/>
    </row>
    <row r="697926" spans="2:7" x14ac:dyDescent="0.25">
      <c r="B697926" s="128"/>
      <c r="C697926" s="128"/>
      <c r="D697926" s="128"/>
      <c r="E697926" s="128"/>
      <c r="F697926" s="128"/>
      <c r="G697926" s="174"/>
    </row>
    <row r="697927" spans="2:7" x14ac:dyDescent="0.25">
      <c r="B697927" s="128"/>
      <c r="C697927" s="128"/>
      <c r="D697927" s="128"/>
      <c r="E697927" s="128"/>
      <c r="F697927" s="128"/>
      <c r="G697927" s="174"/>
    </row>
    <row r="698043" spans="2:7" x14ac:dyDescent="0.25">
      <c r="B698043" s="128"/>
      <c r="C698043" s="128"/>
      <c r="D698043" s="128"/>
      <c r="E698043" s="128"/>
      <c r="F698043" s="128"/>
      <c r="G698043" s="174"/>
    </row>
    <row r="698044" spans="2:7" x14ac:dyDescent="0.25">
      <c r="B698044" s="128"/>
      <c r="C698044" s="128"/>
      <c r="D698044" s="128"/>
      <c r="E698044" s="128"/>
      <c r="F698044" s="128"/>
      <c r="G698044" s="174"/>
    </row>
    <row r="698045" spans="2:7" x14ac:dyDescent="0.25">
      <c r="B698045" s="128"/>
      <c r="C698045" s="128"/>
      <c r="D698045" s="128"/>
      <c r="E698045" s="128"/>
      <c r="F698045" s="128"/>
      <c r="G698045" s="174"/>
    </row>
    <row r="698046" spans="2:7" x14ac:dyDescent="0.25">
      <c r="B698046" s="128"/>
      <c r="C698046" s="128"/>
      <c r="D698046" s="128"/>
      <c r="E698046" s="128"/>
      <c r="F698046" s="128"/>
      <c r="G698046" s="174"/>
    </row>
    <row r="698047" spans="2:7" x14ac:dyDescent="0.25">
      <c r="B698047" s="128"/>
      <c r="C698047" s="128"/>
      <c r="D698047" s="128"/>
      <c r="E698047" s="128"/>
      <c r="F698047" s="128"/>
      <c r="G698047" s="174"/>
    </row>
    <row r="698163" spans="2:7" x14ac:dyDescent="0.25">
      <c r="B698163" s="128"/>
      <c r="C698163" s="128"/>
      <c r="D698163" s="128"/>
      <c r="E698163" s="128"/>
      <c r="F698163" s="128"/>
      <c r="G698163" s="174"/>
    </row>
    <row r="698164" spans="2:7" x14ac:dyDescent="0.25">
      <c r="B698164" s="128"/>
      <c r="C698164" s="128"/>
      <c r="D698164" s="128"/>
      <c r="E698164" s="128"/>
      <c r="F698164" s="128"/>
      <c r="G698164" s="174"/>
    </row>
    <row r="698165" spans="2:7" x14ac:dyDescent="0.25">
      <c r="B698165" s="128"/>
      <c r="C698165" s="128"/>
      <c r="D698165" s="128"/>
      <c r="E698165" s="128"/>
      <c r="F698165" s="128"/>
      <c r="G698165" s="174"/>
    </row>
    <row r="698166" spans="2:7" x14ac:dyDescent="0.25">
      <c r="B698166" s="128"/>
      <c r="C698166" s="128"/>
      <c r="D698166" s="128"/>
      <c r="E698166" s="128"/>
      <c r="F698166" s="128"/>
      <c r="G698166" s="174"/>
    </row>
    <row r="698167" spans="2:7" x14ac:dyDescent="0.25">
      <c r="B698167" s="128"/>
      <c r="C698167" s="128"/>
      <c r="D698167" s="128"/>
      <c r="E698167" s="128"/>
      <c r="F698167" s="128"/>
      <c r="G698167" s="174"/>
    </row>
    <row r="698283" spans="2:7" x14ac:dyDescent="0.25">
      <c r="B698283" s="128"/>
      <c r="C698283" s="128"/>
      <c r="D698283" s="128"/>
      <c r="E698283" s="128"/>
      <c r="F698283" s="128"/>
      <c r="G698283" s="174"/>
    </row>
    <row r="698284" spans="2:7" x14ac:dyDescent="0.25">
      <c r="B698284" s="128"/>
      <c r="C698284" s="128"/>
      <c r="D698284" s="128"/>
      <c r="E698284" s="128"/>
      <c r="F698284" s="128"/>
      <c r="G698284" s="174"/>
    </row>
    <row r="698285" spans="2:7" x14ac:dyDescent="0.25">
      <c r="B698285" s="128"/>
      <c r="C698285" s="128"/>
      <c r="D698285" s="128"/>
      <c r="E698285" s="128"/>
      <c r="F698285" s="128"/>
      <c r="G698285" s="174"/>
    </row>
    <row r="698286" spans="2:7" x14ac:dyDescent="0.25">
      <c r="B698286" s="128"/>
      <c r="C698286" s="128"/>
      <c r="D698286" s="128"/>
      <c r="E698286" s="128"/>
      <c r="F698286" s="128"/>
      <c r="G698286" s="174"/>
    </row>
    <row r="698287" spans="2:7" x14ac:dyDescent="0.25">
      <c r="B698287" s="128"/>
      <c r="C698287" s="128"/>
      <c r="D698287" s="128"/>
      <c r="E698287" s="128"/>
      <c r="F698287" s="128"/>
      <c r="G698287" s="174"/>
    </row>
    <row r="698403" spans="2:7" x14ac:dyDescent="0.25">
      <c r="B698403" s="128"/>
      <c r="C698403" s="128"/>
      <c r="D698403" s="128"/>
      <c r="E698403" s="128"/>
      <c r="F698403" s="128"/>
      <c r="G698403" s="174"/>
    </row>
    <row r="698404" spans="2:7" x14ac:dyDescent="0.25">
      <c r="B698404" s="128"/>
      <c r="C698404" s="128"/>
      <c r="D698404" s="128"/>
      <c r="E698404" s="128"/>
      <c r="F698404" s="128"/>
      <c r="G698404" s="174"/>
    </row>
    <row r="698405" spans="2:7" x14ac:dyDescent="0.25">
      <c r="B698405" s="128"/>
      <c r="C698405" s="128"/>
      <c r="D698405" s="128"/>
      <c r="E698405" s="128"/>
      <c r="F698405" s="128"/>
      <c r="G698405" s="174"/>
    </row>
    <row r="698406" spans="2:7" x14ac:dyDescent="0.25">
      <c r="B698406" s="128"/>
      <c r="C698406" s="128"/>
      <c r="D698406" s="128"/>
      <c r="E698406" s="128"/>
      <c r="F698406" s="128"/>
      <c r="G698406" s="174"/>
    </row>
    <row r="698407" spans="2:7" x14ac:dyDescent="0.25">
      <c r="B698407" s="128"/>
      <c r="C698407" s="128"/>
      <c r="D698407" s="128"/>
      <c r="E698407" s="128"/>
      <c r="F698407" s="128"/>
      <c r="G698407" s="174"/>
    </row>
    <row r="698523" spans="2:7" x14ac:dyDescent="0.25">
      <c r="B698523" s="128"/>
      <c r="C698523" s="128"/>
      <c r="D698523" s="128"/>
      <c r="E698523" s="128"/>
      <c r="F698523" s="128"/>
      <c r="G698523" s="174"/>
    </row>
    <row r="698524" spans="2:7" x14ac:dyDescent="0.25">
      <c r="B698524" s="128"/>
      <c r="C698524" s="128"/>
      <c r="D698524" s="128"/>
      <c r="E698524" s="128"/>
      <c r="F698524" s="128"/>
      <c r="G698524" s="174"/>
    </row>
    <row r="698525" spans="2:7" x14ac:dyDescent="0.25">
      <c r="B698525" s="128"/>
      <c r="C698525" s="128"/>
      <c r="D698525" s="128"/>
      <c r="E698525" s="128"/>
      <c r="F698525" s="128"/>
      <c r="G698525" s="174"/>
    </row>
    <row r="698526" spans="2:7" x14ac:dyDescent="0.25">
      <c r="B698526" s="128"/>
      <c r="C698526" s="128"/>
      <c r="D698526" s="128"/>
      <c r="E698526" s="128"/>
      <c r="F698526" s="128"/>
      <c r="G698526" s="174"/>
    </row>
    <row r="698527" spans="2:7" x14ac:dyDescent="0.25">
      <c r="B698527" s="128"/>
      <c r="C698527" s="128"/>
      <c r="D698527" s="128"/>
      <c r="E698527" s="128"/>
      <c r="F698527" s="128"/>
      <c r="G698527" s="174"/>
    </row>
    <row r="698643" spans="2:7" x14ac:dyDescent="0.25">
      <c r="B698643" s="128"/>
      <c r="C698643" s="128"/>
      <c r="D698643" s="128"/>
      <c r="E698643" s="128"/>
      <c r="F698643" s="128"/>
      <c r="G698643" s="174"/>
    </row>
    <row r="698644" spans="2:7" x14ac:dyDescent="0.25">
      <c r="B698644" s="128"/>
      <c r="C698644" s="128"/>
      <c r="D698644" s="128"/>
      <c r="E698644" s="128"/>
      <c r="F698644" s="128"/>
      <c r="G698644" s="174"/>
    </row>
    <row r="698645" spans="2:7" x14ac:dyDescent="0.25">
      <c r="B698645" s="128"/>
      <c r="C698645" s="128"/>
      <c r="D698645" s="128"/>
      <c r="E698645" s="128"/>
      <c r="F698645" s="128"/>
      <c r="G698645" s="174"/>
    </row>
    <row r="698646" spans="2:7" x14ac:dyDescent="0.25">
      <c r="B698646" s="128"/>
      <c r="C698646" s="128"/>
      <c r="D698646" s="128"/>
      <c r="E698646" s="128"/>
      <c r="F698646" s="128"/>
      <c r="G698646" s="174"/>
    </row>
    <row r="698647" spans="2:7" x14ac:dyDescent="0.25">
      <c r="B698647" s="128"/>
      <c r="C698647" s="128"/>
      <c r="D698647" s="128"/>
      <c r="E698647" s="128"/>
      <c r="F698647" s="128"/>
      <c r="G698647" s="174"/>
    </row>
    <row r="698763" spans="2:7" x14ac:dyDescent="0.25">
      <c r="B698763" s="128"/>
      <c r="C698763" s="128"/>
      <c r="D698763" s="128"/>
      <c r="E698763" s="128"/>
      <c r="F698763" s="128"/>
      <c r="G698763" s="174"/>
    </row>
    <row r="698764" spans="2:7" x14ac:dyDescent="0.25">
      <c r="B698764" s="128"/>
      <c r="C698764" s="128"/>
      <c r="D698764" s="128"/>
      <c r="E698764" s="128"/>
      <c r="F698764" s="128"/>
      <c r="G698764" s="174"/>
    </row>
    <row r="698765" spans="2:7" x14ac:dyDescent="0.25">
      <c r="B698765" s="128"/>
      <c r="C698765" s="128"/>
      <c r="D698765" s="128"/>
      <c r="E698765" s="128"/>
      <c r="F698765" s="128"/>
      <c r="G698765" s="174"/>
    </row>
    <row r="698766" spans="2:7" x14ac:dyDescent="0.25">
      <c r="B698766" s="128"/>
      <c r="C698766" s="128"/>
      <c r="D698766" s="128"/>
      <c r="E698766" s="128"/>
      <c r="F698766" s="128"/>
      <c r="G698766" s="174"/>
    </row>
    <row r="698767" spans="2:7" x14ac:dyDescent="0.25">
      <c r="B698767" s="128"/>
      <c r="C698767" s="128"/>
      <c r="D698767" s="128"/>
      <c r="E698767" s="128"/>
      <c r="F698767" s="128"/>
      <c r="G698767" s="174"/>
    </row>
    <row r="698883" spans="2:7" x14ac:dyDescent="0.25">
      <c r="B698883" s="128"/>
      <c r="C698883" s="128"/>
      <c r="D698883" s="128"/>
      <c r="E698883" s="128"/>
      <c r="F698883" s="128"/>
      <c r="G698883" s="174"/>
    </row>
    <row r="698884" spans="2:7" x14ac:dyDescent="0.25">
      <c r="B698884" s="128"/>
      <c r="C698884" s="128"/>
      <c r="D698884" s="128"/>
      <c r="E698884" s="128"/>
      <c r="F698884" s="128"/>
      <c r="G698884" s="174"/>
    </row>
    <row r="698885" spans="2:7" x14ac:dyDescent="0.25">
      <c r="B698885" s="128"/>
      <c r="C698885" s="128"/>
      <c r="D698885" s="128"/>
      <c r="E698885" s="128"/>
      <c r="F698885" s="128"/>
      <c r="G698885" s="174"/>
    </row>
    <row r="698886" spans="2:7" x14ac:dyDescent="0.25">
      <c r="B698886" s="128"/>
      <c r="C698886" s="128"/>
      <c r="D698886" s="128"/>
      <c r="E698886" s="128"/>
      <c r="F698886" s="128"/>
      <c r="G698886" s="174"/>
    </row>
    <row r="698887" spans="2:7" x14ac:dyDescent="0.25">
      <c r="B698887" s="128"/>
      <c r="C698887" s="128"/>
      <c r="D698887" s="128"/>
      <c r="E698887" s="128"/>
      <c r="F698887" s="128"/>
      <c r="G698887" s="174"/>
    </row>
    <row r="699003" spans="2:7" x14ac:dyDescent="0.25">
      <c r="B699003" s="128"/>
      <c r="C699003" s="128"/>
      <c r="D699003" s="128"/>
      <c r="E699003" s="128"/>
      <c r="F699003" s="128"/>
      <c r="G699003" s="174"/>
    </row>
    <row r="699004" spans="2:7" x14ac:dyDescent="0.25">
      <c r="B699004" s="128"/>
      <c r="C699004" s="128"/>
      <c r="D699004" s="128"/>
      <c r="E699004" s="128"/>
      <c r="F699004" s="128"/>
      <c r="G699004" s="174"/>
    </row>
    <row r="699005" spans="2:7" x14ac:dyDescent="0.25">
      <c r="B699005" s="128"/>
      <c r="C699005" s="128"/>
      <c r="D699005" s="128"/>
      <c r="E699005" s="128"/>
      <c r="F699005" s="128"/>
      <c r="G699005" s="174"/>
    </row>
    <row r="699006" spans="2:7" x14ac:dyDescent="0.25">
      <c r="B699006" s="128"/>
      <c r="C699006" s="128"/>
      <c r="D699006" s="128"/>
      <c r="E699006" s="128"/>
      <c r="F699006" s="128"/>
      <c r="G699006" s="174"/>
    </row>
    <row r="699007" spans="2:7" x14ac:dyDescent="0.25">
      <c r="B699007" s="128"/>
      <c r="C699007" s="128"/>
      <c r="D699007" s="128"/>
      <c r="E699007" s="128"/>
      <c r="F699007" s="128"/>
      <c r="G699007" s="174"/>
    </row>
    <row r="699123" spans="2:7" x14ac:dyDescent="0.25">
      <c r="B699123" s="128"/>
      <c r="C699123" s="128"/>
      <c r="D699123" s="128"/>
      <c r="E699123" s="128"/>
      <c r="F699123" s="128"/>
      <c r="G699123" s="174"/>
    </row>
    <row r="699124" spans="2:7" x14ac:dyDescent="0.25">
      <c r="B699124" s="128"/>
      <c r="C699124" s="128"/>
      <c r="D699124" s="128"/>
      <c r="E699124" s="128"/>
      <c r="F699124" s="128"/>
      <c r="G699124" s="174"/>
    </row>
    <row r="699125" spans="2:7" x14ac:dyDescent="0.25">
      <c r="B699125" s="128"/>
      <c r="C699125" s="128"/>
      <c r="D699125" s="128"/>
      <c r="E699125" s="128"/>
      <c r="F699125" s="128"/>
      <c r="G699125" s="174"/>
    </row>
    <row r="699126" spans="2:7" x14ac:dyDescent="0.25">
      <c r="B699126" s="128"/>
      <c r="C699126" s="128"/>
      <c r="D699126" s="128"/>
      <c r="E699126" s="128"/>
      <c r="F699126" s="128"/>
      <c r="G699126" s="174"/>
    </row>
    <row r="699127" spans="2:7" x14ac:dyDescent="0.25">
      <c r="B699127" s="128"/>
      <c r="C699127" s="128"/>
      <c r="D699127" s="128"/>
      <c r="E699127" s="128"/>
      <c r="F699127" s="128"/>
      <c r="G699127" s="174"/>
    </row>
    <row r="699243" spans="2:7" x14ac:dyDescent="0.25">
      <c r="B699243" s="128"/>
      <c r="C699243" s="128"/>
      <c r="D699243" s="128"/>
      <c r="E699243" s="128"/>
      <c r="F699243" s="128"/>
      <c r="G699243" s="174"/>
    </row>
    <row r="699244" spans="2:7" x14ac:dyDescent="0.25">
      <c r="B699244" s="128"/>
      <c r="C699244" s="128"/>
      <c r="D699244" s="128"/>
      <c r="E699244" s="128"/>
      <c r="F699244" s="128"/>
      <c r="G699244" s="174"/>
    </row>
    <row r="699245" spans="2:7" x14ac:dyDescent="0.25">
      <c r="B699245" s="128"/>
      <c r="C699245" s="128"/>
      <c r="D699245" s="128"/>
      <c r="E699245" s="128"/>
      <c r="F699245" s="128"/>
      <c r="G699245" s="174"/>
    </row>
    <row r="699246" spans="2:7" x14ac:dyDescent="0.25">
      <c r="B699246" s="128"/>
      <c r="C699246" s="128"/>
      <c r="D699246" s="128"/>
      <c r="E699246" s="128"/>
      <c r="F699246" s="128"/>
      <c r="G699246" s="174"/>
    </row>
    <row r="699247" spans="2:7" x14ac:dyDescent="0.25">
      <c r="B699247" s="128"/>
      <c r="C699247" s="128"/>
      <c r="D699247" s="128"/>
      <c r="E699247" s="128"/>
      <c r="F699247" s="128"/>
      <c r="G699247" s="174"/>
    </row>
    <row r="699363" spans="2:7" x14ac:dyDescent="0.25">
      <c r="B699363" s="128"/>
      <c r="C699363" s="128"/>
      <c r="D699363" s="128"/>
      <c r="E699363" s="128"/>
      <c r="F699363" s="128"/>
      <c r="G699363" s="174"/>
    </row>
    <row r="699364" spans="2:7" x14ac:dyDescent="0.25">
      <c r="B699364" s="128"/>
      <c r="C699364" s="128"/>
      <c r="D699364" s="128"/>
      <c r="E699364" s="128"/>
      <c r="F699364" s="128"/>
      <c r="G699364" s="174"/>
    </row>
    <row r="699365" spans="2:7" x14ac:dyDescent="0.25">
      <c r="B699365" s="128"/>
      <c r="C699365" s="128"/>
      <c r="D699365" s="128"/>
      <c r="E699365" s="128"/>
      <c r="F699365" s="128"/>
      <c r="G699365" s="174"/>
    </row>
    <row r="699366" spans="2:7" x14ac:dyDescent="0.25">
      <c r="B699366" s="128"/>
      <c r="C699366" s="128"/>
      <c r="D699366" s="128"/>
      <c r="E699366" s="128"/>
      <c r="F699366" s="128"/>
      <c r="G699366" s="174"/>
    </row>
    <row r="699367" spans="2:7" x14ac:dyDescent="0.25">
      <c r="B699367" s="128"/>
      <c r="C699367" s="128"/>
      <c r="D699367" s="128"/>
      <c r="E699367" s="128"/>
      <c r="F699367" s="128"/>
      <c r="G699367" s="174"/>
    </row>
    <row r="699483" spans="2:7" x14ac:dyDescent="0.25">
      <c r="B699483" s="128"/>
      <c r="C699483" s="128"/>
      <c r="D699483" s="128"/>
      <c r="E699483" s="128"/>
      <c r="F699483" s="128"/>
      <c r="G699483" s="174"/>
    </row>
    <row r="699484" spans="2:7" x14ac:dyDescent="0.25">
      <c r="B699484" s="128"/>
      <c r="C699484" s="128"/>
      <c r="D699484" s="128"/>
      <c r="E699484" s="128"/>
      <c r="F699484" s="128"/>
      <c r="G699484" s="174"/>
    </row>
    <row r="699485" spans="2:7" x14ac:dyDescent="0.25">
      <c r="B699485" s="128"/>
      <c r="C699485" s="128"/>
      <c r="D699485" s="128"/>
      <c r="E699485" s="128"/>
      <c r="F699485" s="128"/>
      <c r="G699485" s="174"/>
    </row>
    <row r="699486" spans="2:7" x14ac:dyDescent="0.25">
      <c r="B699486" s="128"/>
      <c r="C699486" s="128"/>
      <c r="D699486" s="128"/>
      <c r="E699486" s="128"/>
      <c r="F699486" s="128"/>
      <c r="G699486" s="174"/>
    </row>
    <row r="699487" spans="2:7" x14ac:dyDescent="0.25">
      <c r="B699487" s="128"/>
      <c r="C699487" s="128"/>
      <c r="D699487" s="128"/>
      <c r="E699487" s="128"/>
      <c r="F699487" s="128"/>
      <c r="G699487" s="174"/>
    </row>
    <row r="699603" spans="2:7" x14ac:dyDescent="0.25">
      <c r="B699603" s="128"/>
      <c r="C699603" s="128"/>
      <c r="D699603" s="128"/>
      <c r="E699603" s="128"/>
      <c r="F699603" s="128"/>
      <c r="G699603" s="174"/>
    </row>
    <row r="699604" spans="2:7" x14ac:dyDescent="0.25">
      <c r="B699604" s="128"/>
      <c r="C699604" s="128"/>
      <c r="D699604" s="128"/>
      <c r="E699604" s="128"/>
      <c r="F699604" s="128"/>
      <c r="G699604" s="174"/>
    </row>
    <row r="699605" spans="2:7" x14ac:dyDescent="0.25">
      <c r="B699605" s="128"/>
      <c r="C699605" s="128"/>
      <c r="D699605" s="128"/>
      <c r="E699605" s="128"/>
      <c r="F699605" s="128"/>
      <c r="G699605" s="174"/>
    </row>
    <row r="699606" spans="2:7" x14ac:dyDescent="0.25">
      <c r="B699606" s="128"/>
      <c r="C699606" s="128"/>
      <c r="D699606" s="128"/>
      <c r="E699606" s="128"/>
      <c r="F699606" s="128"/>
      <c r="G699606" s="174"/>
    </row>
    <row r="699607" spans="2:7" x14ac:dyDescent="0.25">
      <c r="B699607" s="128"/>
      <c r="C699607" s="128"/>
      <c r="D699607" s="128"/>
      <c r="E699607" s="128"/>
      <c r="F699607" s="128"/>
      <c r="G699607" s="174"/>
    </row>
    <row r="699723" spans="2:7" x14ac:dyDescent="0.25">
      <c r="B699723" s="128"/>
      <c r="C699723" s="128"/>
      <c r="D699723" s="128"/>
      <c r="E699723" s="128"/>
      <c r="F699723" s="128"/>
      <c r="G699723" s="174"/>
    </row>
    <row r="699724" spans="2:7" x14ac:dyDescent="0.25">
      <c r="B699724" s="128"/>
      <c r="C699724" s="128"/>
      <c r="D699724" s="128"/>
      <c r="E699724" s="128"/>
      <c r="F699724" s="128"/>
      <c r="G699724" s="174"/>
    </row>
    <row r="699725" spans="2:7" x14ac:dyDescent="0.25">
      <c r="B699725" s="128"/>
      <c r="C699725" s="128"/>
      <c r="D699725" s="128"/>
      <c r="E699725" s="128"/>
      <c r="F699725" s="128"/>
      <c r="G699725" s="174"/>
    </row>
    <row r="699726" spans="2:7" x14ac:dyDescent="0.25">
      <c r="B699726" s="128"/>
      <c r="C699726" s="128"/>
      <c r="D699726" s="128"/>
      <c r="E699726" s="128"/>
      <c r="F699726" s="128"/>
      <c r="G699726" s="174"/>
    </row>
    <row r="699727" spans="2:7" x14ac:dyDescent="0.25">
      <c r="B699727" s="128"/>
      <c r="C699727" s="128"/>
      <c r="D699727" s="128"/>
      <c r="E699727" s="128"/>
      <c r="F699727" s="128"/>
      <c r="G699727" s="174"/>
    </row>
    <row r="699843" spans="2:7" x14ac:dyDescent="0.25">
      <c r="B699843" s="128"/>
      <c r="C699843" s="128"/>
      <c r="D699843" s="128"/>
      <c r="E699843" s="128"/>
      <c r="F699843" s="128"/>
      <c r="G699843" s="174"/>
    </row>
    <row r="699844" spans="2:7" x14ac:dyDescent="0.25">
      <c r="B699844" s="128"/>
      <c r="C699844" s="128"/>
      <c r="D699844" s="128"/>
      <c r="E699844" s="128"/>
      <c r="F699844" s="128"/>
      <c r="G699844" s="174"/>
    </row>
    <row r="699845" spans="2:7" x14ac:dyDescent="0.25">
      <c r="B699845" s="128"/>
      <c r="C699845" s="128"/>
      <c r="D699845" s="128"/>
      <c r="E699845" s="128"/>
      <c r="F699845" s="128"/>
      <c r="G699845" s="174"/>
    </row>
    <row r="699846" spans="2:7" x14ac:dyDescent="0.25">
      <c r="B699846" s="128"/>
      <c r="C699846" s="128"/>
      <c r="D699846" s="128"/>
      <c r="E699846" s="128"/>
      <c r="F699846" s="128"/>
      <c r="G699846" s="174"/>
    </row>
    <row r="699847" spans="2:7" x14ac:dyDescent="0.25">
      <c r="B699847" s="128"/>
      <c r="C699847" s="128"/>
      <c r="D699847" s="128"/>
      <c r="E699847" s="128"/>
      <c r="F699847" s="128"/>
      <c r="G699847" s="174"/>
    </row>
    <row r="699963" spans="2:7" x14ac:dyDescent="0.25">
      <c r="B699963" s="128"/>
      <c r="C699963" s="128"/>
      <c r="D699963" s="128"/>
      <c r="E699963" s="128"/>
      <c r="F699963" s="128"/>
      <c r="G699963" s="174"/>
    </row>
    <row r="699964" spans="2:7" x14ac:dyDescent="0.25">
      <c r="B699964" s="128"/>
      <c r="C699964" s="128"/>
      <c r="D699964" s="128"/>
      <c r="E699964" s="128"/>
      <c r="F699964" s="128"/>
      <c r="G699964" s="174"/>
    </row>
    <row r="699965" spans="2:7" x14ac:dyDescent="0.25">
      <c r="B699965" s="128"/>
      <c r="C699965" s="128"/>
      <c r="D699965" s="128"/>
      <c r="E699965" s="128"/>
      <c r="F699965" s="128"/>
      <c r="G699965" s="174"/>
    </row>
    <row r="699966" spans="2:7" x14ac:dyDescent="0.25">
      <c r="B699966" s="128"/>
      <c r="C699966" s="128"/>
      <c r="D699966" s="128"/>
      <c r="E699966" s="128"/>
      <c r="F699966" s="128"/>
      <c r="G699966" s="174"/>
    </row>
    <row r="699967" spans="2:7" x14ac:dyDescent="0.25">
      <c r="B699967" s="128"/>
      <c r="C699967" s="128"/>
      <c r="D699967" s="128"/>
      <c r="E699967" s="128"/>
      <c r="F699967" s="128"/>
      <c r="G699967" s="174"/>
    </row>
    <row r="700083" spans="2:7" x14ac:dyDescent="0.25">
      <c r="B700083" s="128"/>
      <c r="C700083" s="128"/>
      <c r="D700083" s="128"/>
      <c r="E700083" s="128"/>
      <c r="F700083" s="128"/>
      <c r="G700083" s="174"/>
    </row>
    <row r="700084" spans="2:7" x14ac:dyDescent="0.25">
      <c r="B700084" s="128"/>
      <c r="C700084" s="128"/>
      <c r="D700084" s="128"/>
      <c r="E700084" s="128"/>
      <c r="F700084" s="128"/>
      <c r="G700084" s="174"/>
    </row>
    <row r="700085" spans="2:7" x14ac:dyDescent="0.25">
      <c r="B700085" s="128"/>
      <c r="C700085" s="128"/>
      <c r="D700085" s="128"/>
      <c r="E700085" s="128"/>
      <c r="F700085" s="128"/>
      <c r="G700085" s="174"/>
    </row>
    <row r="700086" spans="2:7" x14ac:dyDescent="0.25">
      <c r="B700086" s="128"/>
      <c r="C700086" s="128"/>
      <c r="D700086" s="128"/>
      <c r="E700086" s="128"/>
      <c r="F700086" s="128"/>
      <c r="G700086" s="174"/>
    </row>
    <row r="700087" spans="2:7" x14ac:dyDescent="0.25">
      <c r="B700087" s="128"/>
      <c r="C700087" s="128"/>
      <c r="D700087" s="128"/>
      <c r="E700087" s="128"/>
      <c r="F700087" s="128"/>
      <c r="G700087" s="174"/>
    </row>
    <row r="700203" spans="2:7" x14ac:dyDescent="0.25">
      <c r="B700203" s="128"/>
      <c r="C700203" s="128"/>
      <c r="D700203" s="128"/>
      <c r="E700203" s="128"/>
      <c r="F700203" s="128"/>
      <c r="G700203" s="174"/>
    </row>
    <row r="700204" spans="2:7" x14ac:dyDescent="0.25">
      <c r="B700204" s="128"/>
      <c r="C700204" s="128"/>
      <c r="D700204" s="128"/>
      <c r="E700204" s="128"/>
      <c r="F700204" s="128"/>
      <c r="G700204" s="174"/>
    </row>
    <row r="700205" spans="2:7" x14ac:dyDescent="0.25">
      <c r="B700205" s="128"/>
      <c r="C700205" s="128"/>
      <c r="D700205" s="128"/>
      <c r="E700205" s="128"/>
      <c r="F700205" s="128"/>
      <c r="G700205" s="174"/>
    </row>
    <row r="700206" spans="2:7" x14ac:dyDescent="0.25">
      <c r="B700206" s="128"/>
      <c r="C700206" s="128"/>
      <c r="D700206" s="128"/>
      <c r="E700206" s="128"/>
      <c r="F700206" s="128"/>
      <c r="G700206" s="174"/>
    </row>
    <row r="700207" spans="2:7" x14ac:dyDescent="0.25">
      <c r="B700207" s="128"/>
      <c r="C700207" s="128"/>
      <c r="D700207" s="128"/>
      <c r="E700207" s="128"/>
      <c r="F700207" s="128"/>
      <c r="G700207" s="174"/>
    </row>
    <row r="700323" spans="2:7" x14ac:dyDescent="0.25">
      <c r="B700323" s="128"/>
      <c r="C700323" s="128"/>
      <c r="D700323" s="128"/>
      <c r="E700323" s="128"/>
      <c r="F700323" s="128"/>
      <c r="G700323" s="174"/>
    </row>
    <row r="700324" spans="2:7" x14ac:dyDescent="0.25">
      <c r="B700324" s="128"/>
      <c r="C700324" s="128"/>
      <c r="D700324" s="128"/>
      <c r="E700324" s="128"/>
      <c r="F700324" s="128"/>
      <c r="G700324" s="174"/>
    </row>
    <row r="700325" spans="2:7" x14ac:dyDescent="0.25">
      <c r="B700325" s="128"/>
      <c r="C700325" s="128"/>
      <c r="D700325" s="128"/>
      <c r="E700325" s="128"/>
      <c r="F700325" s="128"/>
      <c r="G700325" s="174"/>
    </row>
    <row r="700326" spans="2:7" x14ac:dyDescent="0.25">
      <c r="B700326" s="128"/>
      <c r="C700326" s="128"/>
      <c r="D700326" s="128"/>
      <c r="E700326" s="128"/>
      <c r="F700326" s="128"/>
      <c r="G700326" s="174"/>
    </row>
    <row r="700327" spans="2:7" x14ac:dyDescent="0.25">
      <c r="B700327" s="128"/>
      <c r="C700327" s="128"/>
      <c r="D700327" s="128"/>
      <c r="E700327" s="128"/>
      <c r="F700327" s="128"/>
      <c r="G700327" s="174"/>
    </row>
    <row r="700443" spans="2:7" x14ac:dyDescent="0.25">
      <c r="B700443" s="128"/>
      <c r="C700443" s="128"/>
      <c r="D700443" s="128"/>
      <c r="E700443" s="128"/>
      <c r="F700443" s="128"/>
      <c r="G700443" s="174"/>
    </row>
    <row r="700444" spans="2:7" x14ac:dyDescent="0.25">
      <c r="B700444" s="128"/>
      <c r="C700444" s="128"/>
      <c r="D700444" s="128"/>
      <c r="E700444" s="128"/>
      <c r="F700444" s="128"/>
      <c r="G700444" s="174"/>
    </row>
    <row r="700445" spans="2:7" x14ac:dyDescent="0.25">
      <c r="B700445" s="128"/>
      <c r="C700445" s="128"/>
      <c r="D700445" s="128"/>
      <c r="E700445" s="128"/>
      <c r="F700445" s="128"/>
      <c r="G700445" s="174"/>
    </row>
    <row r="700446" spans="2:7" x14ac:dyDescent="0.25">
      <c r="B700446" s="128"/>
      <c r="C700446" s="128"/>
      <c r="D700446" s="128"/>
      <c r="E700446" s="128"/>
      <c r="F700446" s="128"/>
      <c r="G700446" s="174"/>
    </row>
    <row r="700447" spans="2:7" x14ac:dyDescent="0.25">
      <c r="B700447" s="128"/>
      <c r="C700447" s="128"/>
      <c r="D700447" s="128"/>
      <c r="E700447" s="128"/>
      <c r="F700447" s="128"/>
      <c r="G700447" s="174"/>
    </row>
    <row r="700563" spans="2:7" x14ac:dyDescent="0.25">
      <c r="B700563" s="128"/>
      <c r="C700563" s="128"/>
      <c r="D700563" s="128"/>
      <c r="E700563" s="128"/>
      <c r="F700563" s="128"/>
      <c r="G700563" s="174"/>
    </row>
    <row r="700564" spans="2:7" x14ac:dyDescent="0.25">
      <c r="B700564" s="128"/>
      <c r="C700564" s="128"/>
      <c r="D700564" s="128"/>
      <c r="E700564" s="128"/>
      <c r="F700564" s="128"/>
      <c r="G700564" s="174"/>
    </row>
    <row r="700565" spans="2:7" x14ac:dyDescent="0.25">
      <c r="B700565" s="128"/>
      <c r="C700565" s="128"/>
      <c r="D700565" s="128"/>
      <c r="E700565" s="128"/>
      <c r="F700565" s="128"/>
      <c r="G700565" s="174"/>
    </row>
    <row r="700566" spans="2:7" x14ac:dyDescent="0.25">
      <c r="B700566" s="128"/>
      <c r="C700566" s="128"/>
      <c r="D700566" s="128"/>
      <c r="E700566" s="128"/>
      <c r="F700566" s="128"/>
      <c r="G700566" s="174"/>
    </row>
    <row r="700567" spans="2:7" x14ac:dyDescent="0.25">
      <c r="B700567" s="128"/>
      <c r="C700567" s="128"/>
      <c r="D700567" s="128"/>
      <c r="E700567" s="128"/>
      <c r="F700567" s="128"/>
      <c r="G700567" s="174"/>
    </row>
    <row r="700683" spans="2:7" x14ac:dyDescent="0.25">
      <c r="B700683" s="128"/>
      <c r="C700683" s="128"/>
      <c r="D700683" s="128"/>
      <c r="E700683" s="128"/>
      <c r="F700683" s="128"/>
      <c r="G700683" s="174"/>
    </row>
    <row r="700684" spans="2:7" x14ac:dyDescent="0.25">
      <c r="B700684" s="128"/>
      <c r="C700684" s="128"/>
      <c r="D700684" s="128"/>
      <c r="E700684" s="128"/>
      <c r="F700684" s="128"/>
      <c r="G700684" s="174"/>
    </row>
    <row r="700685" spans="2:7" x14ac:dyDescent="0.25">
      <c r="B700685" s="128"/>
      <c r="C700685" s="128"/>
      <c r="D700685" s="128"/>
      <c r="E700685" s="128"/>
      <c r="F700685" s="128"/>
      <c r="G700685" s="174"/>
    </row>
    <row r="700686" spans="2:7" x14ac:dyDescent="0.25">
      <c r="B700686" s="128"/>
      <c r="C700686" s="128"/>
      <c r="D700686" s="128"/>
      <c r="E700686" s="128"/>
      <c r="F700686" s="128"/>
      <c r="G700686" s="174"/>
    </row>
    <row r="700687" spans="2:7" x14ac:dyDescent="0.25">
      <c r="B700687" s="128"/>
      <c r="C700687" s="128"/>
      <c r="D700687" s="128"/>
      <c r="E700687" s="128"/>
      <c r="F700687" s="128"/>
      <c r="G700687" s="174"/>
    </row>
    <row r="700803" spans="2:7" x14ac:dyDescent="0.25">
      <c r="B700803" s="128"/>
      <c r="C700803" s="128"/>
      <c r="D700803" s="128"/>
      <c r="E700803" s="128"/>
      <c r="F700803" s="128"/>
      <c r="G700803" s="174"/>
    </row>
    <row r="700804" spans="2:7" x14ac:dyDescent="0.25">
      <c r="B700804" s="128"/>
      <c r="C700804" s="128"/>
      <c r="D700804" s="128"/>
      <c r="E700804" s="128"/>
      <c r="F700804" s="128"/>
      <c r="G700804" s="174"/>
    </row>
    <row r="700805" spans="2:7" x14ac:dyDescent="0.25">
      <c r="B700805" s="128"/>
      <c r="C700805" s="128"/>
      <c r="D700805" s="128"/>
      <c r="E700805" s="128"/>
      <c r="F700805" s="128"/>
      <c r="G700805" s="174"/>
    </row>
    <row r="700806" spans="2:7" x14ac:dyDescent="0.25">
      <c r="B700806" s="128"/>
      <c r="C700806" s="128"/>
      <c r="D700806" s="128"/>
      <c r="E700806" s="128"/>
      <c r="F700806" s="128"/>
      <c r="G700806" s="174"/>
    </row>
    <row r="700807" spans="2:7" x14ac:dyDescent="0.25">
      <c r="B700807" s="128"/>
      <c r="C700807" s="128"/>
      <c r="D700807" s="128"/>
      <c r="E700807" s="128"/>
      <c r="F700807" s="128"/>
      <c r="G700807" s="174"/>
    </row>
    <row r="700923" spans="2:7" x14ac:dyDescent="0.25">
      <c r="B700923" s="128"/>
      <c r="C700923" s="128"/>
      <c r="D700923" s="128"/>
      <c r="E700923" s="128"/>
      <c r="F700923" s="128"/>
      <c r="G700923" s="174"/>
    </row>
    <row r="700924" spans="2:7" x14ac:dyDescent="0.25">
      <c r="B700924" s="128"/>
      <c r="C700924" s="128"/>
      <c r="D700924" s="128"/>
      <c r="E700924" s="128"/>
      <c r="F700924" s="128"/>
      <c r="G700924" s="174"/>
    </row>
    <row r="700925" spans="2:7" x14ac:dyDescent="0.25">
      <c r="B700925" s="128"/>
      <c r="C700925" s="128"/>
      <c r="D700925" s="128"/>
      <c r="E700925" s="128"/>
      <c r="F700925" s="128"/>
      <c r="G700925" s="174"/>
    </row>
    <row r="700926" spans="2:7" x14ac:dyDescent="0.25">
      <c r="B700926" s="128"/>
      <c r="C700926" s="128"/>
      <c r="D700926" s="128"/>
      <c r="E700926" s="128"/>
      <c r="F700926" s="128"/>
      <c r="G700926" s="174"/>
    </row>
    <row r="700927" spans="2:7" x14ac:dyDescent="0.25">
      <c r="B700927" s="128"/>
      <c r="C700927" s="128"/>
      <c r="D700927" s="128"/>
      <c r="E700927" s="128"/>
      <c r="F700927" s="128"/>
      <c r="G700927" s="174"/>
    </row>
    <row r="701043" spans="2:7" x14ac:dyDescent="0.25">
      <c r="B701043" s="128"/>
      <c r="C701043" s="128"/>
      <c r="D701043" s="128"/>
      <c r="E701043" s="128"/>
      <c r="F701043" s="128"/>
      <c r="G701043" s="174"/>
    </row>
    <row r="701044" spans="2:7" x14ac:dyDescent="0.25">
      <c r="B701044" s="128"/>
      <c r="C701044" s="128"/>
      <c r="D701044" s="128"/>
      <c r="E701044" s="128"/>
      <c r="F701044" s="128"/>
      <c r="G701044" s="174"/>
    </row>
    <row r="701045" spans="2:7" x14ac:dyDescent="0.25">
      <c r="B701045" s="128"/>
      <c r="C701045" s="128"/>
      <c r="D701045" s="128"/>
      <c r="E701045" s="128"/>
      <c r="F701045" s="128"/>
      <c r="G701045" s="174"/>
    </row>
    <row r="701046" spans="2:7" x14ac:dyDescent="0.25">
      <c r="B701046" s="128"/>
      <c r="C701046" s="128"/>
      <c r="D701046" s="128"/>
      <c r="E701046" s="128"/>
      <c r="F701046" s="128"/>
      <c r="G701046" s="174"/>
    </row>
    <row r="701047" spans="2:7" x14ac:dyDescent="0.25">
      <c r="B701047" s="128"/>
      <c r="C701047" s="128"/>
      <c r="D701047" s="128"/>
      <c r="E701047" s="128"/>
      <c r="F701047" s="128"/>
      <c r="G701047" s="174"/>
    </row>
    <row r="701163" spans="2:7" x14ac:dyDescent="0.25">
      <c r="B701163" s="128"/>
      <c r="C701163" s="128"/>
      <c r="D701163" s="128"/>
      <c r="E701163" s="128"/>
      <c r="F701163" s="128"/>
      <c r="G701163" s="174"/>
    </row>
    <row r="701164" spans="2:7" x14ac:dyDescent="0.25">
      <c r="B701164" s="128"/>
      <c r="C701164" s="128"/>
      <c r="D701164" s="128"/>
      <c r="E701164" s="128"/>
      <c r="F701164" s="128"/>
      <c r="G701164" s="174"/>
    </row>
    <row r="701165" spans="2:7" x14ac:dyDescent="0.25">
      <c r="B701165" s="128"/>
      <c r="C701165" s="128"/>
      <c r="D701165" s="128"/>
      <c r="E701165" s="128"/>
      <c r="F701165" s="128"/>
      <c r="G701165" s="174"/>
    </row>
    <row r="701166" spans="2:7" x14ac:dyDescent="0.25">
      <c r="B701166" s="128"/>
      <c r="C701166" s="128"/>
      <c r="D701166" s="128"/>
      <c r="E701166" s="128"/>
      <c r="F701166" s="128"/>
      <c r="G701166" s="174"/>
    </row>
    <row r="701167" spans="2:7" x14ac:dyDescent="0.25">
      <c r="B701167" s="128"/>
      <c r="C701167" s="128"/>
      <c r="D701167" s="128"/>
      <c r="E701167" s="128"/>
      <c r="F701167" s="128"/>
      <c r="G701167" s="174"/>
    </row>
    <row r="701283" spans="2:7" x14ac:dyDescent="0.25">
      <c r="B701283" s="128"/>
      <c r="C701283" s="128"/>
      <c r="D701283" s="128"/>
      <c r="E701283" s="128"/>
      <c r="F701283" s="128"/>
      <c r="G701283" s="174"/>
    </row>
    <row r="701284" spans="2:7" x14ac:dyDescent="0.25">
      <c r="B701284" s="128"/>
      <c r="C701284" s="128"/>
      <c r="D701284" s="128"/>
      <c r="E701284" s="128"/>
      <c r="F701284" s="128"/>
      <c r="G701284" s="174"/>
    </row>
    <row r="701285" spans="2:7" x14ac:dyDescent="0.25">
      <c r="B701285" s="128"/>
      <c r="C701285" s="128"/>
      <c r="D701285" s="128"/>
      <c r="E701285" s="128"/>
      <c r="F701285" s="128"/>
      <c r="G701285" s="174"/>
    </row>
    <row r="701286" spans="2:7" x14ac:dyDescent="0.25">
      <c r="B701286" s="128"/>
      <c r="C701286" s="128"/>
      <c r="D701286" s="128"/>
      <c r="E701286" s="128"/>
      <c r="F701286" s="128"/>
      <c r="G701286" s="174"/>
    </row>
    <row r="701287" spans="2:7" x14ac:dyDescent="0.25">
      <c r="B701287" s="128"/>
      <c r="C701287" s="128"/>
      <c r="D701287" s="128"/>
      <c r="E701287" s="128"/>
      <c r="F701287" s="128"/>
      <c r="G701287" s="174"/>
    </row>
    <row r="701403" spans="2:7" x14ac:dyDescent="0.25">
      <c r="B701403" s="128"/>
      <c r="C701403" s="128"/>
      <c r="D701403" s="128"/>
      <c r="E701403" s="128"/>
      <c r="F701403" s="128"/>
      <c r="G701403" s="174"/>
    </row>
    <row r="701404" spans="2:7" x14ac:dyDescent="0.25">
      <c r="B701404" s="128"/>
      <c r="C701404" s="128"/>
      <c r="D701404" s="128"/>
      <c r="E701404" s="128"/>
      <c r="F701404" s="128"/>
      <c r="G701404" s="174"/>
    </row>
    <row r="701405" spans="2:7" x14ac:dyDescent="0.25">
      <c r="B701405" s="128"/>
      <c r="C701405" s="128"/>
      <c r="D701405" s="128"/>
      <c r="E701405" s="128"/>
      <c r="F701405" s="128"/>
      <c r="G701405" s="174"/>
    </row>
    <row r="701406" spans="2:7" x14ac:dyDescent="0.25">
      <c r="B701406" s="128"/>
      <c r="C701406" s="128"/>
      <c r="D701406" s="128"/>
      <c r="E701406" s="128"/>
      <c r="F701406" s="128"/>
      <c r="G701406" s="174"/>
    </row>
    <row r="701407" spans="2:7" x14ac:dyDescent="0.25">
      <c r="B701407" s="128"/>
      <c r="C701407" s="128"/>
      <c r="D701407" s="128"/>
      <c r="E701407" s="128"/>
      <c r="F701407" s="128"/>
      <c r="G701407" s="174"/>
    </row>
    <row r="701523" spans="2:7" x14ac:dyDescent="0.25">
      <c r="B701523" s="128"/>
      <c r="C701523" s="128"/>
      <c r="D701523" s="128"/>
      <c r="E701523" s="128"/>
      <c r="F701523" s="128"/>
      <c r="G701523" s="174"/>
    </row>
    <row r="701524" spans="2:7" x14ac:dyDescent="0.25">
      <c r="B701524" s="128"/>
      <c r="C701524" s="128"/>
      <c r="D701524" s="128"/>
      <c r="E701524" s="128"/>
      <c r="F701524" s="128"/>
      <c r="G701524" s="174"/>
    </row>
    <row r="701525" spans="2:7" x14ac:dyDescent="0.25">
      <c r="B701525" s="128"/>
      <c r="C701525" s="128"/>
      <c r="D701525" s="128"/>
      <c r="E701525" s="128"/>
      <c r="F701525" s="128"/>
      <c r="G701525" s="174"/>
    </row>
    <row r="701526" spans="2:7" x14ac:dyDescent="0.25">
      <c r="B701526" s="128"/>
      <c r="C701526" s="128"/>
      <c r="D701526" s="128"/>
      <c r="E701526" s="128"/>
      <c r="F701526" s="128"/>
      <c r="G701526" s="174"/>
    </row>
    <row r="701527" spans="2:7" x14ac:dyDescent="0.25">
      <c r="B701527" s="128"/>
      <c r="C701527" s="128"/>
      <c r="D701527" s="128"/>
      <c r="E701527" s="128"/>
      <c r="F701527" s="128"/>
      <c r="G701527" s="174"/>
    </row>
    <row r="701643" spans="2:7" x14ac:dyDescent="0.25">
      <c r="B701643" s="128"/>
      <c r="C701643" s="128"/>
      <c r="D701643" s="128"/>
      <c r="E701643" s="128"/>
      <c r="F701643" s="128"/>
      <c r="G701643" s="174"/>
    </row>
    <row r="701644" spans="2:7" x14ac:dyDescent="0.25">
      <c r="B701644" s="128"/>
      <c r="C701644" s="128"/>
      <c r="D701644" s="128"/>
      <c r="E701644" s="128"/>
      <c r="F701644" s="128"/>
      <c r="G701644" s="174"/>
    </row>
    <row r="701645" spans="2:7" x14ac:dyDescent="0.25">
      <c r="B701645" s="128"/>
      <c r="C701645" s="128"/>
      <c r="D701645" s="128"/>
      <c r="E701645" s="128"/>
      <c r="F701645" s="128"/>
      <c r="G701645" s="174"/>
    </row>
    <row r="701646" spans="2:7" x14ac:dyDescent="0.25">
      <c r="B701646" s="128"/>
      <c r="C701646" s="128"/>
      <c r="D701646" s="128"/>
      <c r="E701646" s="128"/>
      <c r="F701646" s="128"/>
      <c r="G701646" s="174"/>
    </row>
    <row r="701647" spans="2:7" x14ac:dyDescent="0.25">
      <c r="B701647" s="128"/>
      <c r="C701647" s="128"/>
      <c r="D701647" s="128"/>
      <c r="E701647" s="128"/>
      <c r="F701647" s="128"/>
      <c r="G701647" s="174"/>
    </row>
    <row r="701763" spans="2:7" x14ac:dyDescent="0.25">
      <c r="B701763" s="128"/>
      <c r="C701763" s="128"/>
      <c r="D701763" s="128"/>
      <c r="E701763" s="128"/>
      <c r="F701763" s="128"/>
      <c r="G701763" s="174"/>
    </row>
    <row r="701764" spans="2:7" x14ac:dyDescent="0.25">
      <c r="B701764" s="128"/>
      <c r="C701764" s="128"/>
      <c r="D701764" s="128"/>
      <c r="E701764" s="128"/>
      <c r="F701764" s="128"/>
      <c r="G701764" s="174"/>
    </row>
    <row r="701765" spans="2:7" x14ac:dyDescent="0.25">
      <c r="B701765" s="128"/>
      <c r="C701765" s="128"/>
      <c r="D701765" s="128"/>
      <c r="E701765" s="128"/>
      <c r="F701765" s="128"/>
      <c r="G701765" s="174"/>
    </row>
    <row r="701766" spans="2:7" x14ac:dyDescent="0.25">
      <c r="B701766" s="128"/>
      <c r="C701766" s="128"/>
      <c r="D701766" s="128"/>
      <c r="E701766" s="128"/>
      <c r="F701766" s="128"/>
      <c r="G701766" s="174"/>
    </row>
    <row r="701767" spans="2:7" x14ac:dyDescent="0.25">
      <c r="B701767" s="128"/>
      <c r="C701767" s="128"/>
      <c r="D701767" s="128"/>
      <c r="E701767" s="128"/>
      <c r="F701767" s="128"/>
      <c r="G701767" s="174"/>
    </row>
    <row r="701883" spans="2:7" x14ac:dyDescent="0.25">
      <c r="B701883" s="128"/>
      <c r="C701883" s="128"/>
      <c r="D701883" s="128"/>
      <c r="E701883" s="128"/>
      <c r="F701883" s="128"/>
      <c r="G701883" s="174"/>
    </row>
    <row r="701884" spans="2:7" x14ac:dyDescent="0.25">
      <c r="B701884" s="128"/>
      <c r="C701884" s="128"/>
      <c r="D701884" s="128"/>
      <c r="E701884" s="128"/>
      <c r="F701884" s="128"/>
      <c r="G701884" s="174"/>
    </row>
    <row r="701885" spans="2:7" x14ac:dyDescent="0.25">
      <c r="B701885" s="128"/>
      <c r="C701885" s="128"/>
      <c r="D701885" s="128"/>
      <c r="E701885" s="128"/>
      <c r="F701885" s="128"/>
      <c r="G701885" s="174"/>
    </row>
    <row r="701886" spans="2:7" x14ac:dyDescent="0.25">
      <c r="B701886" s="128"/>
      <c r="C701886" s="128"/>
      <c r="D701886" s="128"/>
      <c r="E701886" s="128"/>
      <c r="F701886" s="128"/>
      <c r="G701886" s="174"/>
    </row>
    <row r="701887" spans="2:7" x14ac:dyDescent="0.25">
      <c r="B701887" s="128"/>
      <c r="C701887" s="128"/>
      <c r="D701887" s="128"/>
      <c r="E701887" s="128"/>
      <c r="F701887" s="128"/>
      <c r="G701887" s="174"/>
    </row>
    <row r="702003" spans="2:7" x14ac:dyDescent="0.25">
      <c r="B702003" s="128"/>
      <c r="C702003" s="128"/>
      <c r="D702003" s="128"/>
      <c r="E702003" s="128"/>
      <c r="F702003" s="128"/>
      <c r="G702003" s="174"/>
    </row>
    <row r="702004" spans="2:7" x14ac:dyDescent="0.25">
      <c r="B702004" s="128"/>
      <c r="C702004" s="128"/>
      <c r="D702004" s="128"/>
      <c r="E702004" s="128"/>
      <c r="F702004" s="128"/>
      <c r="G702004" s="174"/>
    </row>
    <row r="702005" spans="2:7" x14ac:dyDescent="0.25">
      <c r="B702005" s="128"/>
      <c r="C702005" s="128"/>
      <c r="D702005" s="128"/>
      <c r="E702005" s="128"/>
      <c r="F702005" s="128"/>
      <c r="G702005" s="174"/>
    </row>
    <row r="702006" spans="2:7" x14ac:dyDescent="0.25">
      <c r="B702006" s="128"/>
      <c r="C702006" s="128"/>
      <c r="D702006" s="128"/>
      <c r="E702006" s="128"/>
      <c r="F702006" s="128"/>
      <c r="G702006" s="174"/>
    </row>
    <row r="702007" spans="2:7" x14ac:dyDescent="0.25">
      <c r="B702007" s="128"/>
      <c r="C702007" s="128"/>
      <c r="D702007" s="128"/>
      <c r="E702007" s="128"/>
      <c r="F702007" s="128"/>
      <c r="G702007" s="174"/>
    </row>
    <row r="702123" spans="2:7" x14ac:dyDescent="0.25">
      <c r="B702123" s="128"/>
      <c r="C702123" s="128"/>
      <c r="D702123" s="128"/>
      <c r="E702123" s="128"/>
      <c r="F702123" s="128"/>
      <c r="G702123" s="174"/>
    </row>
    <row r="702124" spans="2:7" x14ac:dyDescent="0.25">
      <c r="B702124" s="128"/>
      <c r="C702124" s="128"/>
      <c r="D702124" s="128"/>
      <c r="E702124" s="128"/>
      <c r="F702124" s="128"/>
      <c r="G702124" s="174"/>
    </row>
    <row r="702125" spans="2:7" x14ac:dyDescent="0.25">
      <c r="B702125" s="128"/>
      <c r="C702125" s="128"/>
      <c r="D702125" s="128"/>
      <c r="E702125" s="128"/>
      <c r="F702125" s="128"/>
      <c r="G702125" s="174"/>
    </row>
    <row r="702126" spans="2:7" x14ac:dyDescent="0.25">
      <c r="B702126" s="128"/>
      <c r="C702126" s="128"/>
      <c r="D702126" s="128"/>
      <c r="E702126" s="128"/>
      <c r="F702126" s="128"/>
      <c r="G702126" s="174"/>
    </row>
    <row r="702127" spans="2:7" x14ac:dyDescent="0.25">
      <c r="B702127" s="128"/>
      <c r="C702127" s="128"/>
      <c r="D702127" s="128"/>
      <c r="E702127" s="128"/>
      <c r="F702127" s="128"/>
      <c r="G702127" s="174"/>
    </row>
    <row r="702243" spans="2:7" x14ac:dyDescent="0.25">
      <c r="B702243" s="128"/>
      <c r="C702243" s="128"/>
      <c r="D702243" s="128"/>
      <c r="E702243" s="128"/>
      <c r="F702243" s="128"/>
      <c r="G702243" s="174"/>
    </row>
    <row r="702244" spans="2:7" x14ac:dyDescent="0.25">
      <c r="B702244" s="128"/>
      <c r="C702244" s="128"/>
      <c r="D702244" s="128"/>
      <c r="E702244" s="128"/>
      <c r="F702244" s="128"/>
      <c r="G702244" s="174"/>
    </row>
    <row r="702245" spans="2:7" x14ac:dyDescent="0.25">
      <c r="B702245" s="128"/>
      <c r="C702245" s="128"/>
      <c r="D702245" s="128"/>
      <c r="E702245" s="128"/>
      <c r="F702245" s="128"/>
      <c r="G702245" s="174"/>
    </row>
    <row r="702246" spans="2:7" x14ac:dyDescent="0.25">
      <c r="B702246" s="128"/>
      <c r="C702246" s="128"/>
      <c r="D702246" s="128"/>
      <c r="E702246" s="128"/>
      <c r="F702246" s="128"/>
      <c r="G702246" s="174"/>
    </row>
    <row r="702247" spans="2:7" x14ac:dyDescent="0.25">
      <c r="B702247" s="128"/>
      <c r="C702247" s="128"/>
      <c r="D702247" s="128"/>
      <c r="E702247" s="128"/>
      <c r="F702247" s="128"/>
      <c r="G702247" s="174"/>
    </row>
    <row r="702363" spans="2:7" x14ac:dyDescent="0.25">
      <c r="B702363" s="128"/>
      <c r="C702363" s="128"/>
      <c r="D702363" s="128"/>
      <c r="E702363" s="128"/>
      <c r="F702363" s="128"/>
      <c r="G702363" s="174"/>
    </row>
    <row r="702364" spans="2:7" x14ac:dyDescent="0.25">
      <c r="B702364" s="128"/>
      <c r="C702364" s="128"/>
      <c r="D702364" s="128"/>
      <c r="E702364" s="128"/>
      <c r="F702364" s="128"/>
      <c r="G702364" s="174"/>
    </row>
    <row r="702365" spans="2:7" x14ac:dyDescent="0.25">
      <c r="B702365" s="128"/>
      <c r="C702365" s="128"/>
      <c r="D702365" s="128"/>
      <c r="E702365" s="128"/>
      <c r="F702365" s="128"/>
      <c r="G702365" s="174"/>
    </row>
    <row r="702366" spans="2:7" x14ac:dyDescent="0.25">
      <c r="B702366" s="128"/>
      <c r="C702366" s="128"/>
      <c r="D702366" s="128"/>
      <c r="E702366" s="128"/>
      <c r="F702366" s="128"/>
      <c r="G702366" s="174"/>
    </row>
    <row r="702367" spans="2:7" x14ac:dyDescent="0.25">
      <c r="B702367" s="128"/>
      <c r="C702367" s="128"/>
      <c r="D702367" s="128"/>
      <c r="E702367" s="128"/>
      <c r="F702367" s="128"/>
      <c r="G702367" s="174"/>
    </row>
    <row r="702483" spans="2:7" x14ac:dyDescent="0.25">
      <c r="B702483" s="128"/>
      <c r="C702483" s="128"/>
      <c r="D702483" s="128"/>
      <c r="E702483" s="128"/>
      <c r="F702483" s="128"/>
      <c r="G702483" s="174"/>
    </row>
    <row r="702484" spans="2:7" x14ac:dyDescent="0.25">
      <c r="B702484" s="128"/>
      <c r="C702484" s="128"/>
      <c r="D702484" s="128"/>
      <c r="E702484" s="128"/>
      <c r="F702484" s="128"/>
      <c r="G702484" s="174"/>
    </row>
    <row r="702485" spans="2:7" x14ac:dyDescent="0.25">
      <c r="B702485" s="128"/>
      <c r="C702485" s="128"/>
      <c r="D702485" s="128"/>
      <c r="E702485" s="128"/>
      <c r="F702485" s="128"/>
      <c r="G702485" s="174"/>
    </row>
    <row r="702486" spans="2:7" x14ac:dyDescent="0.25">
      <c r="B702486" s="128"/>
      <c r="C702486" s="128"/>
      <c r="D702486" s="128"/>
      <c r="E702486" s="128"/>
      <c r="F702486" s="128"/>
      <c r="G702486" s="174"/>
    </row>
    <row r="702487" spans="2:7" x14ac:dyDescent="0.25">
      <c r="B702487" s="128"/>
      <c r="C702487" s="128"/>
      <c r="D702487" s="128"/>
      <c r="E702487" s="128"/>
      <c r="F702487" s="128"/>
      <c r="G702487" s="174"/>
    </row>
    <row r="702603" spans="2:7" x14ac:dyDescent="0.25">
      <c r="B702603" s="128"/>
      <c r="C702603" s="128"/>
      <c r="D702603" s="128"/>
      <c r="E702603" s="128"/>
      <c r="F702603" s="128"/>
      <c r="G702603" s="174"/>
    </row>
    <row r="702604" spans="2:7" x14ac:dyDescent="0.25">
      <c r="B702604" s="128"/>
      <c r="C702604" s="128"/>
      <c r="D702604" s="128"/>
      <c r="E702604" s="128"/>
      <c r="F702604" s="128"/>
      <c r="G702604" s="174"/>
    </row>
    <row r="702605" spans="2:7" x14ac:dyDescent="0.25">
      <c r="B702605" s="128"/>
      <c r="C702605" s="128"/>
      <c r="D702605" s="128"/>
      <c r="E702605" s="128"/>
      <c r="F702605" s="128"/>
      <c r="G702605" s="174"/>
    </row>
    <row r="702606" spans="2:7" x14ac:dyDescent="0.25">
      <c r="B702606" s="128"/>
      <c r="C702606" s="128"/>
      <c r="D702606" s="128"/>
      <c r="E702606" s="128"/>
      <c r="F702606" s="128"/>
      <c r="G702606" s="174"/>
    </row>
    <row r="702607" spans="2:7" x14ac:dyDescent="0.25">
      <c r="B702607" s="128"/>
      <c r="C702607" s="128"/>
      <c r="D702607" s="128"/>
      <c r="E702607" s="128"/>
      <c r="F702607" s="128"/>
      <c r="G702607" s="174"/>
    </row>
    <row r="702723" spans="2:7" x14ac:dyDescent="0.25">
      <c r="B702723" s="128"/>
      <c r="C702723" s="128"/>
      <c r="D702723" s="128"/>
      <c r="E702723" s="128"/>
      <c r="F702723" s="128"/>
      <c r="G702723" s="174"/>
    </row>
    <row r="702724" spans="2:7" x14ac:dyDescent="0.25">
      <c r="B702724" s="128"/>
      <c r="C702724" s="128"/>
      <c r="D702724" s="128"/>
      <c r="E702724" s="128"/>
      <c r="F702724" s="128"/>
      <c r="G702724" s="174"/>
    </row>
    <row r="702725" spans="2:7" x14ac:dyDescent="0.25">
      <c r="B702725" s="128"/>
      <c r="C702725" s="128"/>
      <c r="D702725" s="128"/>
      <c r="E702725" s="128"/>
      <c r="F702725" s="128"/>
      <c r="G702725" s="174"/>
    </row>
    <row r="702726" spans="2:7" x14ac:dyDescent="0.25">
      <c r="B702726" s="128"/>
      <c r="C702726" s="128"/>
      <c r="D702726" s="128"/>
      <c r="E702726" s="128"/>
      <c r="F702726" s="128"/>
      <c r="G702726" s="174"/>
    </row>
    <row r="702727" spans="2:7" x14ac:dyDescent="0.25">
      <c r="B702727" s="128"/>
      <c r="C702727" s="128"/>
      <c r="D702727" s="128"/>
      <c r="E702727" s="128"/>
      <c r="F702727" s="128"/>
      <c r="G702727" s="174"/>
    </row>
    <row r="702843" spans="2:7" x14ac:dyDescent="0.25">
      <c r="B702843" s="128"/>
      <c r="C702843" s="128"/>
      <c r="D702843" s="128"/>
      <c r="E702843" s="128"/>
      <c r="F702843" s="128"/>
      <c r="G702843" s="174"/>
    </row>
    <row r="702844" spans="2:7" x14ac:dyDescent="0.25">
      <c r="B702844" s="128"/>
      <c r="C702844" s="128"/>
      <c r="D702844" s="128"/>
      <c r="E702844" s="128"/>
      <c r="F702844" s="128"/>
      <c r="G702844" s="174"/>
    </row>
    <row r="702845" spans="2:7" x14ac:dyDescent="0.25">
      <c r="B702845" s="128"/>
      <c r="C702845" s="128"/>
      <c r="D702845" s="128"/>
      <c r="E702845" s="128"/>
      <c r="F702845" s="128"/>
      <c r="G702845" s="174"/>
    </row>
    <row r="702846" spans="2:7" x14ac:dyDescent="0.25">
      <c r="B702846" s="128"/>
      <c r="C702846" s="128"/>
      <c r="D702846" s="128"/>
      <c r="E702846" s="128"/>
      <c r="F702846" s="128"/>
      <c r="G702846" s="174"/>
    </row>
    <row r="702847" spans="2:7" x14ac:dyDescent="0.25">
      <c r="B702847" s="128"/>
      <c r="C702847" s="128"/>
      <c r="D702847" s="128"/>
      <c r="E702847" s="128"/>
      <c r="F702847" s="128"/>
      <c r="G702847" s="174"/>
    </row>
    <row r="702963" spans="2:7" x14ac:dyDescent="0.25">
      <c r="B702963" s="128"/>
      <c r="C702963" s="128"/>
      <c r="D702963" s="128"/>
      <c r="E702963" s="128"/>
      <c r="F702963" s="128"/>
      <c r="G702963" s="174"/>
    </row>
    <row r="702964" spans="2:7" x14ac:dyDescent="0.25">
      <c r="B702964" s="128"/>
      <c r="C702964" s="128"/>
      <c r="D702964" s="128"/>
      <c r="E702964" s="128"/>
      <c r="F702964" s="128"/>
      <c r="G702964" s="174"/>
    </row>
    <row r="702965" spans="2:7" x14ac:dyDescent="0.25">
      <c r="B702965" s="128"/>
      <c r="C702965" s="128"/>
      <c r="D702965" s="128"/>
      <c r="E702965" s="128"/>
      <c r="F702965" s="128"/>
      <c r="G702965" s="174"/>
    </row>
    <row r="702966" spans="2:7" x14ac:dyDescent="0.25">
      <c r="B702966" s="128"/>
      <c r="C702966" s="128"/>
      <c r="D702966" s="128"/>
      <c r="E702966" s="128"/>
      <c r="F702966" s="128"/>
      <c r="G702966" s="174"/>
    </row>
    <row r="702967" spans="2:7" x14ac:dyDescent="0.25">
      <c r="B702967" s="128"/>
      <c r="C702967" s="128"/>
      <c r="D702967" s="128"/>
      <c r="E702967" s="128"/>
      <c r="F702967" s="128"/>
      <c r="G702967" s="174"/>
    </row>
    <row r="703083" spans="2:7" x14ac:dyDescent="0.25">
      <c r="B703083" s="128"/>
      <c r="C703083" s="128"/>
      <c r="D703083" s="128"/>
      <c r="E703083" s="128"/>
      <c r="F703083" s="128"/>
      <c r="G703083" s="174"/>
    </row>
    <row r="703084" spans="2:7" x14ac:dyDescent="0.25">
      <c r="B703084" s="128"/>
      <c r="C703084" s="128"/>
      <c r="D703084" s="128"/>
      <c r="E703084" s="128"/>
      <c r="F703084" s="128"/>
      <c r="G703084" s="174"/>
    </row>
    <row r="703085" spans="2:7" x14ac:dyDescent="0.25">
      <c r="B703085" s="128"/>
      <c r="C703085" s="128"/>
      <c r="D703085" s="128"/>
      <c r="E703085" s="128"/>
      <c r="F703085" s="128"/>
      <c r="G703085" s="174"/>
    </row>
    <row r="703086" spans="2:7" x14ac:dyDescent="0.25">
      <c r="B703086" s="128"/>
      <c r="C703086" s="128"/>
      <c r="D703086" s="128"/>
      <c r="E703086" s="128"/>
      <c r="F703086" s="128"/>
      <c r="G703086" s="174"/>
    </row>
    <row r="703087" spans="2:7" x14ac:dyDescent="0.25">
      <c r="B703087" s="128"/>
      <c r="C703087" s="128"/>
      <c r="D703087" s="128"/>
      <c r="E703087" s="128"/>
      <c r="F703087" s="128"/>
      <c r="G703087" s="174"/>
    </row>
    <row r="703203" spans="2:7" x14ac:dyDescent="0.25">
      <c r="B703203" s="128"/>
      <c r="C703203" s="128"/>
      <c r="D703203" s="128"/>
      <c r="E703203" s="128"/>
      <c r="F703203" s="128"/>
      <c r="G703203" s="174"/>
    </row>
    <row r="703204" spans="2:7" x14ac:dyDescent="0.25">
      <c r="B703204" s="128"/>
      <c r="C703204" s="128"/>
      <c r="D703204" s="128"/>
      <c r="E703204" s="128"/>
      <c r="F703204" s="128"/>
      <c r="G703204" s="174"/>
    </row>
    <row r="703205" spans="2:7" x14ac:dyDescent="0.25">
      <c r="B703205" s="128"/>
      <c r="C703205" s="128"/>
      <c r="D703205" s="128"/>
      <c r="E703205" s="128"/>
      <c r="F703205" s="128"/>
      <c r="G703205" s="174"/>
    </row>
    <row r="703206" spans="2:7" x14ac:dyDescent="0.25">
      <c r="B703206" s="128"/>
      <c r="C703206" s="128"/>
      <c r="D703206" s="128"/>
      <c r="E703206" s="128"/>
      <c r="F703206" s="128"/>
      <c r="G703206" s="174"/>
    </row>
    <row r="703207" spans="2:7" x14ac:dyDescent="0.25">
      <c r="B703207" s="128"/>
      <c r="C703207" s="128"/>
      <c r="D703207" s="128"/>
      <c r="E703207" s="128"/>
      <c r="F703207" s="128"/>
      <c r="G703207" s="174"/>
    </row>
    <row r="703323" spans="2:7" x14ac:dyDescent="0.25">
      <c r="B703323" s="128"/>
      <c r="C703323" s="128"/>
      <c r="D703323" s="128"/>
      <c r="E703323" s="128"/>
      <c r="F703323" s="128"/>
      <c r="G703323" s="174"/>
    </row>
    <row r="703324" spans="2:7" x14ac:dyDescent="0.25">
      <c r="B703324" s="128"/>
      <c r="C703324" s="128"/>
      <c r="D703324" s="128"/>
      <c r="E703324" s="128"/>
      <c r="F703324" s="128"/>
      <c r="G703324" s="174"/>
    </row>
    <row r="703325" spans="2:7" x14ac:dyDescent="0.25">
      <c r="B703325" s="128"/>
      <c r="C703325" s="128"/>
      <c r="D703325" s="128"/>
      <c r="E703325" s="128"/>
      <c r="F703325" s="128"/>
      <c r="G703325" s="174"/>
    </row>
    <row r="703326" spans="2:7" x14ac:dyDescent="0.25">
      <c r="B703326" s="128"/>
      <c r="C703326" s="128"/>
      <c r="D703326" s="128"/>
      <c r="E703326" s="128"/>
      <c r="F703326" s="128"/>
      <c r="G703326" s="174"/>
    </row>
    <row r="703327" spans="2:7" x14ac:dyDescent="0.25">
      <c r="B703327" s="128"/>
      <c r="C703327" s="128"/>
      <c r="D703327" s="128"/>
      <c r="E703327" s="128"/>
      <c r="F703327" s="128"/>
      <c r="G703327" s="174"/>
    </row>
    <row r="703443" spans="2:7" x14ac:dyDescent="0.25">
      <c r="B703443" s="128"/>
      <c r="C703443" s="128"/>
      <c r="D703443" s="128"/>
      <c r="E703443" s="128"/>
      <c r="F703443" s="128"/>
      <c r="G703443" s="174"/>
    </row>
    <row r="703444" spans="2:7" x14ac:dyDescent="0.25">
      <c r="B703444" s="128"/>
      <c r="C703444" s="128"/>
      <c r="D703444" s="128"/>
      <c r="E703444" s="128"/>
      <c r="F703444" s="128"/>
      <c r="G703444" s="174"/>
    </row>
    <row r="703445" spans="2:7" x14ac:dyDescent="0.25">
      <c r="B703445" s="128"/>
      <c r="C703445" s="128"/>
      <c r="D703445" s="128"/>
      <c r="E703445" s="128"/>
      <c r="F703445" s="128"/>
      <c r="G703445" s="174"/>
    </row>
    <row r="703446" spans="2:7" x14ac:dyDescent="0.25">
      <c r="B703446" s="128"/>
      <c r="C703446" s="128"/>
      <c r="D703446" s="128"/>
      <c r="E703446" s="128"/>
      <c r="F703446" s="128"/>
      <c r="G703446" s="174"/>
    </row>
    <row r="703447" spans="2:7" x14ac:dyDescent="0.25">
      <c r="B703447" s="128"/>
      <c r="C703447" s="128"/>
      <c r="D703447" s="128"/>
      <c r="E703447" s="128"/>
      <c r="F703447" s="128"/>
      <c r="G703447" s="174"/>
    </row>
    <row r="703563" spans="2:7" x14ac:dyDescent="0.25">
      <c r="B703563" s="128"/>
      <c r="C703563" s="128"/>
      <c r="D703563" s="128"/>
      <c r="E703563" s="128"/>
      <c r="F703563" s="128"/>
      <c r="G703563" s="174"/>
    </row>
    <row r="703564" spans="2:7" x14ac:dyDescent="0.25">
      <c r="B703564" s="128"/>
      <c r="C703564" s="128"/>
      <c r="D703564" s="128"/>
      <c r="E703564" s="128"/>
      <c r="F703564" s="128"/>
      <c r="G703564" s="174"/>
    </row>
    <row r="703565" spans="2:7" x14ac:dyDescent="0.25">
      <c r="B703565" s="128"/>
      <c r="C703565" s="128"/>
      <c r="D703565" s="128"/>
      <c r="E703565" s="128"/>
      <c r="F703565" s="128"/>
      <c r="G703565" s="174"/>
    </row>
    <row r="703566" spans="2:7" x14ac:dyDescent="0.25">
      <c r="B703566" s="128"/>
      <c r="C703566" s="128"/>
      <c r="D703566" s="128"/>
      <c r="E703566" s="128"/>
      <c r="F703566" s="128"/>
      <c r="G703566" s="174"/>
    </row>
    <row r="703567" spans="2:7" x14ac:dyDescent="0.25">
      <c r="B703567" s="128"/>
      <c r="C703567" s="128"/>
      <c r="D703567" s="128"/>
      <c r="E703567" s="128"/>
      <c r="F703567" s="128"/>
      <c r="G703567" s="174"/>
    </row>
    <row r="703683" spans="2:7" x14ac:dyDescent="0.25">
      <c r="B703683" s="128"/>
      <c r="C703683" s="128"/>
      <c r="D703683" s="128"/>
      <c r="E703683" s="128"/>
      <c r="F703683" s="128"/>
      <c r="G703683" s="174"/>
    </row>
    <row r="703684" spans="2:7" x14ac:dyDescent="0.25">
      <c r="B703684" s="128"/>
      <c r="C703684" s="128"/>
      <c r="D703684" s="128"/>
      <c r="E703684" s="128"/>
      <c r="F703684" s="128"/>
      <c r="G703684" s="174"/>
    </row>
    <row r="703685" spans="2:7" x14ac:dyDescent="0.25">
      <c r="B703685" s="128"/>
      <c r="C703685" s="128"/>
      <c r="D703685" s="128"/>
      <c r="E703685" s="128"/>
      <c r="F703685" s="128"/>
      <c r="G703685" s="174"/>
    </row>
    <row r="703686" spans="2:7" x14ac:dyDescent="0.25">
      <c r="B703686" s="128"/>
      <c r="C703686" s="128"/>
      <c r="D703686" s="128"/>
      <c r="E703686" s="128"/>
      <c r="F703686" s="128"/>
      <c r="G703686" s="174"/>
    </row>
    <row r="703687" spans="2:7" x14ac:dyDescent="0.25">
      <c r="B703687" s="128"/>
      <c r="C703687" s="128"/>
      <c r="D703687" s="128"/>
      <c r="E703687" s="128"/>
      <c r="F703687" s="128"/>
      <c r="G703687" s="174"/>
    </row>
    <row r="703803" spans="2:7" x14ac:dyDescent="0.25">
      <c r="B703803" s="128"/>
      <c r="C703803" s="128"/>
      <c r="D703803" s="128"/>
      <c r="E703803" s="128"/>
      <c r="F703803" s="128"/>
      <c r="G703803" s="174"/>
    </row>
    <row r="703804" spans="2:7" x14ac:dyDescent="0.25">
      <c r="B703804" s="128"/>
      <c r="C703804" s="128"/>
      <c r="D703804" s="128"/>
      <c r="E703804" s="128"/>
      <c r="F703804" s="128"/>
      <c r="G703804" s="174"/>
    </row>
    <row r="703805" spans="2:7" x14ac:dyDescent="0.25">
      <c r="B703805" s="128"/>
      <c r="C703805" s="128"/>
      <c r="D703805" s="128"/>
      <c r="E703805" s="128"/>
      <c r="F703805" s="128"/>
      <c r="G703805" s="174"/>
    </row>
    <row r="703806" spans="2:7" x14ac:dyDescent="0.25">
      <c r="B703806" s="128"/>
      <c r="C703806" s="128"/>
      <c r="D703806" s="128"/>
      <c r="E703806" s="128"/>
      <c r="F703806" s="128"/>
      <c r="G703806" s="174"/>
    </row>
    <row r="703807" spans="2:7" x14ac:dyDescent="0.25">
      <c r="B703807" s="128"/>
      <c r="C703807" s="128"/>
      <c r="D703807" s="128"/>
      <c r="E703807" s="128"/>
      <c r="F703807" s="128"/>
      <c r="G703807" s="174"/>
    </row>
    <row r="703923" spans="2:7" x14ac:dyDescent="0.25">
      <c r="B703923" s="128"/>
      <c r="C703923" s="128"/>
      <c r="D703923" s="128"/>
      <c r="E703923" s="128"/>
      <c r="F703923" s="128"/>
      <c r="G703923" s="174"/>
    </row>
    <row r="703924" spans="2:7" x14ac:dyDescent="0.25">
      <c r="B703924" s="128"/>
      <c r="C703924" s="128"/>
      <c r="D703924" s="128"/>
      <c r="E703924" s="128"/>
      <c r="F703924" s="128"/>
      <c r="G703924" s="174"/>
    </row>
    <row r="703925" spans="2:7" x14ac:dyDescent="0.25">
      <c r="B703925" s="128"/>
      <c r="C703925" s="128"/>
      <c r="D703925" s="128"/>
      <c r="E703925" s="128"/>
      <c r="F703925" s="128"/>
      <c r="G703925" s="174"/>
    </row>
    <row r="703926" spans="2:7" x14ac:dyDescent="0.25">
      <c r="B703926" s="128"/>
      <c r="C703926" s="128"/>
      <c r="D703926" s="128"/>
      <c r="E703926" s="128"/>
      <c r="F703926" s="128"/>
      <c r="G703926" s="174"/>
    </row>
    <row r="703927" spans="2:7" x14ac:dyDescent="0.25">
      <c r="B703927" s="128"/>
      <c r="C703927" s="128"/>
      <c r="D703927" s="128"/>
      <c r="E703927" s="128"/>
      <c r="F703927" s="128"/>
      <c r="G703927" s="174"/>
    </row>
    <row r="704043" spans="2:7" x14ac:dyDescent="0.25">
      <c r="B704043" s="128"/>
      <c r="C704043" s="128"/>
      <c r="D704043" s="128"/>
      <c r="E704043" s="128"/>
      <c r="F704043" s="128"/>
      <c r="G704043" s="174"/>
    </row>
    <row r="704044" spans="2:7" x14ac:dyDescent="0.25">
      <c r="B704044" s="128"/>
      <c r="C704044" s="128"/>
      <c r="D704044" s="128"/>
      <c r="E704044" s="128"/>
      <c r="F704044" s="128"/>
      <c r="G704044" s="174"/>
    </row>
    <row r="704045" spans="2:7" x14ac:dyDescent="0.25">
      <c r="B704045" s="128"/>
      <c r="C704045" s="128"/>
      <c r="D704045" s="128"/>
      <c r="E704045" s="128"/>
      <c r="F704045" s="128"/>
      <c r="G704045" s="174"/>
    </row>
    <row r="704046" spans="2:7" x14ac:dyDescent="0.25">
      <c r="B704046" s="128"/>
      <c r="C704046" s="128"/>
      <c r="D704046" s="128"/>
      <c r="E704046" s="128"/>
      <c r="F704046" s="128"/>
      <c r="G704046" s="174"/>
    </row>
    <row r="704047" spans="2:7" x14ac:dyDescent="0.25">
      <c r="B704047" s="128"/>
      <c r="C704047" s="128"/>
      <c r="D704047" s="128"/>
      <c r="E704047" s="128"/>
      <c r="F704047" s="128"/>
      <c r="G704047" s="174"/>
    </row>
    <row r="704163" spans="2:7" x14ac:dyDescent="0.25">
      <c r="B704163" s="128"/>
      <c r="C704163" s="128"/>
      <c r="D704163" s="128"/>
      <c r="E704163" s="128"/>
      <c r="F704163" s="128"/>
      <c r="G704163" s="174"/>
    </row>
    <row r="704164" spans="2:7" x14ac:dyDescent="0.25">
      <c r="B704164" s="128"/>
      <c r="C704164" s="128"/>
      <c r="D704164" s="128"/>
      <c r="E704164" s="128"/>
      <c r="F704164" s="128"/>
      <c r="G704164" s="174"/>
    </row>
    <row r="704165" spans="2:7" x14ac:dyDescent="0.25">
      <c r="B704165" s="128"/>
      <c r="C704165" s="128"/>
      <c r="D704165" s="128"/>
      <c r="E704165" s="128"/>
      <c r="F704165" s="128"/>
      <c r="G704165" s="174"/>
    </row>
    <row r="704166" spans="2:7" x14ac:dyDescent="0.25">
      <c r="B704166" s="128"/>
      <c r="C704166" s="128"/>
      <c r="D704166" s="128"/>
      <c r="E704166" s="128"/>
      <c r="F704166" s="128"/>
      <c r="G704166" s="174"/>
    </row>
    <row r="704167" spans="2:7" x14ac:dyDescent="0.25">
      <c r="B704167" s="128"/>
      <c r="C704167" s="128"/>
      <c r="D704167" s="128"/>
      <c r="E704167" s="128"/>
      <c r="F704167" s="128"/>
      <c r="G704167" s="174"/>
    </row>
    <row r="704283" spans="2:7" x14ac:dyDescent="0.25">
      <c r="B704283" s="128"/>
      <c r="C704283" s="128"/>
      <c r="D704283" s="128"/>
      <c r="E704283" s="128"/>
      <c r="F704283" s="128"/>
      <c r="G704283" s="174"/>
    </row>
    <row r="704284" spans="2:7" x14ac:dyDescent="0.25">
      <c r="B704284" s="128"/>
      <c r="C704284" s="128"/>
      <c r="D704284" s="128"/>
      <c r="E704284" s="128"/>
      <c r="F704284" s="128"/>
      <c r="G704284" s="174"/>
    </row>
    <row r="704285" spans="2:7" x14ac:dyDescent="0.25">
      <c r="B704285" s="128"/>
      <c r="C704285" s="128"/>
      <c r="D704285" s="128"/>
      <c r="E704285" s="128"/>
      <c r="F704285" s="128"/>
      <c r="G704285" s="174"/>
    </row>
    <row r="704286" spans="2:7" x14ac:dyDescent="0.25">
      <c r="B704286" s="128"/>
      <c r="C704286" s="128"/>
      <c r="D704286" s="128"/>
      <c r="E704286" s="128"/>
      <c r="F704286" s="128"/>
      <c r="G704286" s="174"/>
    </row>
    <row r="704287" spans="2:7" x14ac:dyDescent="0.25">
      <c r="B704287" s="128"/>
      <c r="C704287" s="128"/>
      <c r="D704287" s="128"/>
      <c r="E704287" s="128"/>
      <c r="F704287" s="128"/>
      <c r="G704287" s="174"/>
    </row>
    <row r="704403" spans="2:7" x14ac:dyDescent="0.25">
      <c r="B704403" s="128"/>
      <c r="C704403" s="128"/>
      <c r="D704403" s="128"/>
      <c r="E704403" s="128"/>
      <c r="F704403" s="128"/>
      <c r="G704403" s="174"/>
    </row>
    <row r="704404" spans="2:7" x14ac:dyDescent="0.25">
      <c r="B704404" s="128"/>
      <c r="C704404" s="128"/>
      <c r="D704404" s="128"/>
      <c r="E704404" s="128"/>
      <c r="F704404" s="128"/>
      <c r="G704404" s="174"/>
    </row>
    <row r="704405" spans="2:7" x14ac:dyDescent="0.25">
      <c r="B704405" s="128"/>
      <c r="C704405" s="128"/>
      <c r="D704405" s="128"/>
      <c r="E704405" s="128"/>
      <c r="F704405" s="128"/>
      <c r="G704405" s="174"/>
    </row>
    <row r="704406" spans="2:7" x14ac:dyDescent="0.25">
      <c r="B704406" s="128"/>
      <c r="C704406" s="128"/>
      <c r="D704406" s="128"/>
      <c r="E704406" s="128"/>
      <c r="F704406" s="128"/>
      <c r="G704406" s="174"/>
    </row>
    <row r="704407" spans="2:7" x14ac:dyDescent="0.25">
      <c r="B704407" s="128"/>
      <c r="C704407" s="128"/>
      <c r="D704407" s="128"/>
      <c r="E704407" s="128"/>
      <c r="F704407" s="128"/>
      <c r="G704407" s="174"/>
    </row>
    <row r="704523" spans="2:7" x14ac:dyDescent="0.25">
      <c r="B704523" s="128"/>
      <c r="C704523" s="128"/>
      <c r="D704523" s="128"/>
      <c r="E704523" s="128"/>
      <c r="F704523" s="128"/>
      <c r="G704523" s="174"/>
    </row>
    <row r="704524" spans="2:7" x14ac:dyDescent="0.25">
      <c r="B704524" s="128"/>
      <c r="C704524" s="128"/>
      <c r="D704524" s="128"/>
      <c r="E704524" s="128"/>
      <c r="F704524" s="128"/>
      <c r="G704524" s="174"/>
    </row>
    <row r="704525" spans="2:7" x14ac:dyDescent="0.25">
      <c r="B704525" s="128"/>
      <c r="C704525" s="128"/>
      <c r="D704525" s="128"/>
      <c r="E704525" s="128"/>
      <c r="F704525" s="128"/>
      <c r="G704525" s="174"/>
    </row>
    <row r="704526" spans="2:7" x14ac:dyDescent="0.25">
      <c r="B704526" s="128"/>
      <c r="C704526" s="128"/>
      <c r="D704526" s="128"/>
      <c r="E704526" s="128"/>
      <c r="F704526" s="128"/>
      <c r="G704526" s="174"/>
    </row>
    <row r="704527" spans="2:7" x14ac:dyDescent="0.25">
      <c r="B704527" s="128"/>
      <c r="C704527" s="128"/>
      <c r="D704527" s="128"/>
      <c r="E704527" s="128"/>
      <c r="F704527" s="128"/>
      <c r="G704527" s="174"/>
    </row>
    <row r="704643" spans="2:7" x14ac:dyDescent="0.25">
      <c r="B704643" s="128"/>
      <c r="C704643" s="128"/>
      <c r="D704643" s="128"/>
      <c r="E704643" s="128"/>
      <c r="F704643" s="128"/>
      <c r="G704643" s="174"/>
    </row>
    <row r="704644" spans="2:7" x14ac:dyDescent="0.25">
      <c r="B704644" s="128"/>
      <c r="C704644" s="128"/>
      <c r="D704644" s="128"/>
      <c r="E704644" s="128"/>
      <c r="F704644" s="128"/>
      <c r="G704644" s="174"/>
    </row>
    <row r="704645" spans="2:7" x14ac:dyDescent="0.25">
      <c r="B704645" s="128"/>
      <c r="C704645" s="128"/>
      <c r="D704645" s="128"/>
      <c r="E704645" s="128"/>
      <c r="F704645" s="128"/>
      <c r="G704645" s="174"/>
    </row>
    <row r="704646" spans="2:7" x14ac:dyDescent="0.25">
      <c r="B704646" s="128"/>
      <c r="C704646" s="128"/>
      <c r="D704646" s="128"/>
      <c r="E704646" s="128"/>
      <c r="F704646" s="128"/>
      <c r="G704646" s="174"/>
    </row>
    <row r="704647" spans="2:7" x14ac:dyDescent="0.25">
      <c r="B704647" s="128"/>
      <c r="C704647" s="128"/>
      <c r="D704647" s="128"/>
      <c r="E704647" s="128"/>
      <c r="F704647" s="128"/>
      <c r="G704647" s="174"/>
    </row>
    <row r="704763" spans="2:7" x14ac:dyDescent="0.25">
      <c r="B704763" s="128"/>
      <c r="C704763" s="128"/>
      <c r="D704763" s="128"/>
      <c r="E704763" s="128"/>
      <c r="F704763" s="128"/>
      <c r="G704763" s="174"/>
    </row>
    <row r="704764" spans="2:7" x14ac:dyDescent="0.25">
      <c r="B704764" s="128"/>
      <c r="C704764" s="128"/>
      <c r="D704764" s="128"/>
      <c r="E704764" s="128"/>
      <c r="F704764" s="128"/>
      <c r="G704764" s="174"/>
    </row>
    <row r="704765" spans="2:7" x14ac:dyDescent="0.25">
      <c r="B704765" s="128"/>
      <c r="C704765" s="128"/>
      <c r="D704765" s="128"/>
      <c r="E704765" s="128"/>
      <c r="F704765" s="128"/>
      <c r="G704765" s="174"/>
    </row>
    <row r="704766" spans="2:7" x14ac:dyDescent="0.25">
      <c r="B704766" s="128"/>
      <c r="C704766" s="128"/>
      <c r="D704766" s="128"/>
      <c r="E704766" s="128"/>
      <c r="F704766" s="128"/>
      <c r="G704766" s="174"/>
    </row>
    <row r="704767" spans="2:7" x14ac:dyDescent="0.25">
      <c r="B704767" s="128"/>
      <c r="C704767" s="128"/>
      <c r="D704767" s="128"/>
      <c r="E704767" s="128"/>
      <c r="F704767" s="128"/>
      <c r="G704767" s="174"/>
    </row>
    <row r="704883" spans="2:7" x14ac:dyDescent="0.25">
      <c r="B704883" s="128"/>
      <c r="C704883" s="128"/>
      <c r="D704883" s="128"/>
      <c r="E704883" s="128"/>
      <c r="F704883" s="128"/>
      <c r="G704883" s="174"/>
    </row>
    <row r="704884" spans="2:7" x14ac:dyDescent="0.25">
      <c r="B704884" s="128"/>
      <c r="C704884" s="128"/>
      <c r="D704884" s="128"/>
      <c r="E704884" s="128"/>
      <c r="F704884" s="128"/>
      <c r="G704884" s="174"/>
    </row>
    <row r="704885" spans="2:7" x14ac:dyDescent="0.25">
      <c r="B704885" s="128"/>
      <c r="C704885" s="128"/>
      <c r="D704885" s="128"/>
      <c r="E704885" s="128"/>
      <c r="F704885" s="128"/>
      <c r="G704885" s="174"/>
    </row>
    <row r="704886" spans="2:7" x14ac:dyDescent="0.25">
      <c r="B704886" s="128"/>
      <c r="C704886" s="128"/>
      <c r="D704886" s="128"/>
      <c r="E704886" s="128"/>
      <c r="F704886" s="128"/>
      <c r="G704886" s="174"/>
    </row>
    <row r="704887" spans="2:7" x14ac:dyDescent="0.25">
      <c r="B704887" s="128"/>
      <c r="C704887" s="128"/>
      <c r="D704887" s="128"/>
      <c r="E704887" s="128"/>
      <c r="F704887" s="128"/>
      <c r="G704887" s="174"/>
    </row>
    <row r="705003" spans="2:7" x14ac:dyDescent="0.25">
      <c r="B705003" s="128"/>
      <c r="C705003" s="128"/>
      <c r="D705003" s="128"/>
      <c r="E705003" s="128"/>
      <c r="F705003" s="128"/>
      <c r="G705003" s="174"/>
    </row>
    <row r="705004" spans="2:7" x14ac:dyDescent="0.25">
      <c r="B705004" s="128"/>
      <c r="C705004" s="128"/>
      <c r="D705004" s="128"/>
      <c r="E705004" s="128"/>
      <c r="F705004" s="128"/>
      <c r="G705004" s="174"/>
    </row>
    <row r="705005" spans="2:7" x14ac:dyDescent="0.25">
      <c r="B705005" s="128"/>
      <c r="C705005" s="128"/>
      <c r="D705005" s="128"/>
      <c r="E705005" s="128"/>
      <c r="F705005" s="128"/>
      <c r="G705005" s="174"/>
    </row>
    <row r="705006" spans="2:7" x14ac:dyDescent="0.25">
      <c r="B705006" s="128"/>
      <c r="C705006" s="128"/>
      <c r="D705006" s="128"/>
      <c r="E705006" s="128"/>
      <c r="F705006" s="128"/>
      <c r="G705006" s="174"/>
    </row>
    <row r="705007" spans="2:7" x14ac:dyDescent="0.25">
      <c r="B705007" s="128"/>
      <c r="C705007" s="128"/>
      <c r="D705007" s="128"/>
      <c r="E705007" s="128"/>
      <c r="F705007" s="128"/>
      <c r="G705007" s="174"/>
    </row>
    <row r="705123" spans="2:7" x14ac:dyDescent="0.25">
      <c r="B705123" s="128"/>
      <c r="C705123" s="128"/>
      <c r="D705123" s="128"/>
      <c r="E705123" s="128"/>
      <c r="F705123" s="128"/>
      <c r="G705123" s="174"/>
    </row>
    <row r="705124" spans="2:7" x14ac:dyDescent="0.25">
      <c r="B705124" s="128"/>
      <c r="C705124" s="128"/>
      <c r="D705124" s="128"/>
      <c r="E705124" s="128"/>
      <c r="F705124" s="128"/>
      <c r="G705124" s="174"/>
    </row>
    <row r="705125" spans="2:7" x14ac:dyDescent="0.25">
      <c r="B705125" s="128"/>
      <c r="C705125" s="128"/>
      <c r="D705125" s="128"/>
      <c r="E705125" s="128"/>
      <c r="F705125" s="128"/>
      <c r="G705125" s="174"/>
    </row>
    <row r="705126" spans="2:7" x14ac:dyDescent="0.25">
      <c r="B705126" s="128"/>
      <c r="C705126" s="128"/>
      <c r="D705126" s="128"/>
      <c r="E705126" s="128"/>
      <c r="F705126" s="128"/>
      <c r="G705126" s="174"/>
    </row>
    <row r="705127" spans="2:7" x14ac:dyDescent="0.25">
      <c r="B705127" s="128"/>
      <c r="C705127" s="128"/>
      <c r="D705127" s="128"/>
      <c r="E705127" s="128"/>
      <c r="F705127" s="128"/>
      <c r="G705127" s="174"/>
    </row>
    <row r="705243" spans="2:7" x14ac:dyDescent="0.25">
      <c r="B705243" s="128"/>
      <c r="C705243" s="128"/>
      <c r="D705243" s="128"/>
      <c r="E705243" s="128"/>
      <c r="F705243" s="128"/>
      <c r="G705243" s="174"/>
    </row>
    <row r="705244" spans="2:7" x14ac:dyDescent="0.25">
      <c r="B705244" s="128"/>
      <c r="C705244" s="128"/>
      <c r="D705244" s="128"/>
      <c r="E705244" s="128"/>
      <c r="F705244" s="128"/>
      <c r="G705244" s="174"/>
    </row>
    <row r="705245" spans="2:7" x14ac:dyDescent="0.25">
      <c r="B705245" s="128"/>
      <c r="C705245" s="128"/>
      <c r="D705245" s="128"/>
      <c r="E705245" s="128"/>
      <c r="F705245" s="128"/>
      <c r="G705245" s="174"/>
    </row>
    <row r="705246" spans="2:7" x14ac:dyDescent="0.25">
      <c r="B705246" s="128"/>
      <c r="C705246" s="128"/>
      <c r="D705246" s="128"/>
      <c r="E705246" s="128"/>
      <c r="F705246" s="128"/>
      <c r="G705246" s="174"/>
    </row>
    <row r="705247" spans="2:7" x14ac:dyDescent="0.25">
      <c r="B705247" s="128"/>
      <c r="C705247" s="128"/>
      <c r="D705247" s="128"/>
      <c r="E705247" s="128"/>
      <c r="F705247" s="128"/>
      <c r="G705247" s="174"/>
    </row>
    <row r="705363" spans="2:7" x14ac:dyDescent="0.25">
      <c r="B705363" s="128"/>
      <c r="C705363" s="128"/>
      <c r="D705363" s="128"/>
      <c r="E705363" s="128"/>
      <c r="F705363" s="128"/>
      <c r="G705363" s="174"/>
    </row>
    <row r="705364" spans="2:7" x14ac:dyDescent="0.25">
      <c r="B705364" s="128"/>
      <c r="C705364" s="128"/>
      <c r="D705364" s="128"/>
      <c r="E705364" s="128"/>
      <c r="F705364" s="128"/>
      <c r="G705364" s="174"/>
    </row>
    <row r="705365" spans="2:7" x14ac:dyDescent="0.25">
      <c r="B705365" s="128"/>
      <c r="C705365" s="128"/>
      <c r="D705365" s="128"/>
      <c r="E705365" s="128"/>
      <c r="F705365" s="128"/>
      <c r="G705365" s="174"/>
    </row>
    <row r="705366" spans="2:7" x14ac:dyDescent="0.25">
      <c r="B705366" s="128"/>
      <c r="C705366" s="128"/>
      <c r="D705366" s="128"/>
      <c r="E705366" s="128"/>
      <c r="F705366" s="128"/>
      <c r="G705366" s="174"/>
    </row>
    <row r="705367" spans="2:7" x14ac:dyDescent="0.25">
      <c r="B705367" s="128"/>
      <c r="C705367" s="128"/>
      <c r="D705367" s="128"/>
      <c r="E705367" s="128"/>
      <c r="F705367" s="128"/>
      <c r="G705367" s="174"/>
    </row>
    <row r="705483" spans="2:7" x14ac:dyDescent="0.25">
      <c r="B705483" s="128"/>
      <c r="C705483" s="128"/>
      <c r="D705483" s="128"/>
      <c r="E705483" s="128"/>
      <c r="F705483" s="128"/>
      <c r="G705483" s="174"/>
    </row>
    <row r="705484" spans="2:7" x14ac:dyDescent="0.25">
      <c r="B705484" s="128"/>
      <c r="C705484" s="128"/>
      <c r="D705484" s="128"/>
      <c r="E705484" s="128"/>
      <c r="F705484" s="128"/>
      <c r="G705484" s="174"/>
    </row>
    <row r="705485" spans="2:7" x14ac:dyDescent="0.25">
      <c r="B705485" s="128"/>
      <c r="C705485" s="128"/>
      <c r="D705485" s="128"/>
      <c r="E705485" s="128"/>
      <c r="F705485" s="128"/>
      <c r="G705485" s="174"/>
    </row>
    <row r="705486" spans="2:7" x14ac:dyDescent="0.25">
      <c r="B705486" s="128"/>
      <c r="C705486" s="128"/>
      <c r="D705486" s="128"/>
      <c r="E705486" s="128"/>
      <c r="F705486" s="128"/>
      <c r="G705486" s="174"/>
    </row>
    <row r="705487" spans="2:7" x14ac:dyDescent="0.25">
      <c r="B705487" s="128"/>
      <c r="C705487" s="128"/>
      <c r="D705487" s="128"/>
      <c r="E705487" s="128"/>
      <c r="F705487" s="128"/>
      <c r="G705487" s="174"/>
    </row>
    <row r="705603" spans="2:7" x14ac:dyDescent="0.25">
      <c r="B705603" s="128"/>
      <c r="C705603" s="128"/>
      <c r="D705603" s="128"/>
      <c r="E705603" s="128"/>
      <c r="F705603" s="128"/>
      <c r="G705603" s="174"/>
    </row>
    <row r="705604" spans="2:7" x14ac:dyDescent="0.25">
      <c r="B705604" s="128"/>
      <c r="C705604" s="128"/>
      <c r="D705604" s="128"/>
      <c r="E705604" s="128"/>
      <c r="F705604" s="128"/>
      <c r="G705604" s="174"/>
    </row>
    <row r="705605" spans="2:7" x14ac:dyDescent="0.25">
      <c r="B705605" s="128"/>
      <c r="C705605" s="128"/>
      <c r="D705605" s="128"/>
      <c r="E705605" s="128"/>
      <c r="F705605" s="128"/>
      <c r="G705605" s="174"/>
    </row>
    <row r="705606" spans="2:7" x14ac:dyDescent="0.25">
      <c r="B705606" s="128"/>
      <c r="C705606" s="128"/>
      <c r="D705606" s="128"/>
      <c r="E705606" s="128"/>
      <c r="F705606" s="128"/>
      <c r="G705606" s="174"/>
    </row>
    <row r="705607" spans="2:7" x14ac:dyDescent="0.25">
      <c r="B705607" s="128"/>
      <c r="C705607" s="128"/>
      <c r="D705607" s="128"/>
      <c r="E705607" s="128"/>
      <c r="F705607" s="128"/>
      <c r="G705607" s="174"/>
    </row>
    <row r="705723" spans="2:7" x14ac:dyDescent="0.25">
      <c r="B705723" s="128"/>
      <c r="C705723" s="128"/>
      <c r="D705723" s="128"/>
      <c r="E705723" s="128"/>
      <c r="F705723" s="128"/>
      <c r="G705723" s="174"/>
    </row>
    <row r="705724" spans="2:7" x14ac:dyDescent="0.25">
      <c r="B705724" s="128"/>
      <c r="C705724" s="128"/>
      <c r="D705724" s="128"/>
      <c r="E705724" s="128"/>
      <c r="F705724" s="128"/>
      <c r="G705724" s="174"/>
    </row>
    <row r="705725" spans="2:7" x14ac:dyDescent="0.25">
      <c r="B705725" s="128"/>
      <c r="C705725" s="128"/>
      <c r="D705725" s="128"/>
      <c r="E705725" s="128"/>
      <c r="F705725" s="128"/>
      <c r="G705725" s="174"/>
    </row>
    <row r="705726" spans="2:7" x14ac:dyDescent="0.25">
      <c r="B705726" s="128"/>
      <c r="C705726" s="128"/>
      <c r="D705726" s="128"/>
      <c r="E705726" s="128"/>
      <c r="F705726" s="128"/>
      <c r="G705726" s="174"/>
    </row>
    <row r="705727" spans="2:7" x14ac:dyDescent="0.25">
      <c r="B705727" s="128"/>
      <c r="C705727" s="128"/>
      <c r="D705727" s="128"/>
      <c r="E705727" s="128"/>
      <c r="F705727" s="128"/>
      <c r="G705727" s="174"/>
    </row>
    <row r="705843" spans="2:7" x14ac:dyDescent="0.25">
      <c r="B705843" s="128"/>
      <c r="C705843" s="128"/>
      <c r="D705843" s="128"/>
      <c r="E705843" s="128"/>
      <c r="F705843" s="128"/>
      <c r="G705843" s="174"/>
    </row>
    <row r="705844" spans="2:7" x14ac:dyDescent="0.25">
      <c r="B705844" s="128"/>
      <c r="C705844" s="128"/>
      <c r="D705844" s="128"/>
      <c r="E705844" s="128"/>
      <c r="F705844" s="128"/>
      <c r="G705844" s="174"/>
    </row>
    <row r="705845" spans="2:7" x14ac:dyDescent="0.25">
      <c r="B705845" s="128"/>
      <c r="C705845" s="128"/>
      <c r="D705845" s="128"/>
      <c r="E705845" s="128"/>
      <c r="F705845" s="128"/>
      <c r="G705845" s="174"/>
    </row>
    <row r="705846" spans="2:7" x14ac:dyDescent="0.25">
      <c r="B705846" s="128"/>
      <c r="C705846" s="128"/>
      <c r="D705846" s="128"/>
      <c r="E705846" s="128"/>
      <c r="F705846" s="128"/>
      <c r="G705846" s="174"/>
    </row>
    <row r="705847" spans="2:7" x14ac:dyDescent="0.25">
      <c r="B705847" s="128"/>
      <c r="C705847" s="128"/>
      <c r="D705847" s="128"/>
      <c r="E705847" s="128"/>
      <c r="F705847" s="128"/>
      <c r="G705847" s="174"/>
    </row>
    <row r="705963" spans="2:7" x14ac:dyDescent="0.25">
      <c r="B705963" s="128"/>
      <c r="C705963" s="128"/>
      <c r="D705963" s="128"/>
      <c r="E705963" s="128"/>
      <c r="F705963" s="128"/>
      <c r="G705963" s="174"/>
    </row>
    <row r="705964" spans="2:7" x14ac:dyDescent="0.25">
      <c r="B705964" s="128"/>
      <c r="C705964" s="128"/>
      <c r="D705964" s="128"/>
      <c r="E705964" s="128"/>
      <c r="F705964" s="128"/>
      <c r="G705964" s="174"/>
    </row>
    <row r="705965" spans="2:7" x14ac:dyDescent="0.25">
      <c r="B705965" s="128"/>
      <c r="C705965" s="128"/>
      <c r="D705965" s="128"/>
      <c r="E705965" s="128"/>
      <c r="F705965" s="128"/>
      <c r="G705965" s="174"/>
    </row>
    <row r="705966" spans="2:7" x14ac:dyDescent="0.25">
      <c r="B705966" s="128"/>
      <c r="C705966" s="128"/>
      <c r="D705966" s="128"/>
      <c r="E705966" s="128"/>
      <c r="F705966" s="128"/>
      <c r="G705966" s="174"/>
    </row>
    <row r="705967" spans="2:7" x14ac:dyDescent="0.25">
      <c r="B705967" s="128"/>
      <c r="C705967" s="128"/>
      <c r="D705967" s="128"/>
      <c r="E705967" s="128"/>
      <c r="F705967" s="128"/>
      <c r="G705967" s="174"/>
    </row>
    <row r="706083" spans="2:7" x14ac:dyDescent="0.25">
      <c r="B706083" s="128"/>
      <c r="C706083" s="128"/>
      <c r="D706083" s="128"/>
      <c r="E706083" s="128"/>
      <c r="F706083" s="128"/>
      <c r="G706083" s="174"/>
    </row>
    <row r="706084" spans="2:7" x14ac:dyDescent="0.25">
      <c r="B706084" s="128"/>
      <c r="C706084" s="128"/>
      <c r="D706084" s="128"/>
      <c r="E706084" s="128"/>
      <c r="F706084" s="128"/>
      <c r="G706084" s="174"/>
    </row>
    <row r="706085" spans="2:7" x14ac:dyDescent="0.25">
      <c r="B706085" s="128"/>
      <c r="C706085" s="128"/>
      <c r="D706085" s="128"/>
      <c r="E706085" s="128"/>
      <c r="F706085" s="128"/>
      <c r="G706085" s="174"/>
    </row>
    <row r="706086" spans="2:7" x14ac:dyDescent="0.25">
      <c r="B706086" s="128"/>
      <c r="C706086" s="128"/>
      <c r="D706086" s="128"/>
      <c r="E706086" s="128"/>
      <c r="F706086" s="128"/>
      <c r="G706086" s="174"/>
    </row>
    <row r="706087" spans="2:7" x14ac:dyDescent="0.25">
      <c r="B706087" s="128"/>
      <c r="C706087" s="128"/>
      <c r="D706087" s="128"/>
      <c r="E706087" s="128"/>
      <c r="F706087" s="128"/>
      <c r="G706087" s="174"/>
    </row>
    <row r="706203" spans="2:7" x14ac:dyDescent="0.25">
      <c r="B706203" s="128"/>
      <c r="C706203" s="128"/>
      <c r="D706203" s="128"/>
      <c r="E706203" s="128"/>
      <c r="F706203" s="128"/>
      <c r="G706203" s="174"/>
    </row>
    <row r="706204" spans="2:7" x14ac:dyDescent="0.25">
      <c r="B706204" s="128"/>
      <c r="C706204" s="128"/>
      <c r="D706204" s="128"/>
      <c r="E706204" s="128"/>
      <c r="F706204" s="128"/>
      <c r="G706204" s="174"/>
    </row>
    <row r="706205" spans="2:7" x14ac:dyDescent="0.25">
      <c r="B706205" s="128"/>
      <c r="C706205" s="128"/>
      <c r="D706205" s="128"/>
      <c r="E706205" s="128"/>
      <c r="F706205" s="128"/>
      <c r="G706205" s="174"/>
    </row>
    <row r="706206" spans="2:7" x14ac:dyDescent="0.25">
      <c r="B706206" s="128"/>
      <c r="C706206" s="128"/>
      <c r="D706206" s="128"/>
      <c r="E706206" s="128"/>
      <c r="F706206" s="128"/>
      <c r="G706206" s="174"/>
    </row>
    <row r="706207" spans="2:7" x14ac:dyDescent="0.25">
      <c r="B706207" s="128"/>
      <c r="C706207" s="128"/>
      <c r="D706207" s="128"/>
      <c r="E706207" s="128"/>
      <c r="F706207" s="128"/>
      <c r="G706207" s="174"/>
    </row>
    <row r="706323" spans="2:7" x14ac:dyDescent="0.25">
      <c r="B706323" s="128"/>
      <c r="C706323" s="128"/>
      <c r="D706323" s="128"/>
      <c r="E706323" s="128"/>
      <c r="F706323" s="128"/>
      <c r="G706323" s="174"/>
    </row>
    <row r="706324" spans="2:7" x14ac:dyDescent="0.25">
      <c r="B706324" s="128"/>
      <c r="C706324" s="128"/>
      <c r="D706324" s="128"/>
      <c r="E706324" s="128"/>
      <c r="F706324" s="128"/>
      <c r="G706324" s="174"/>
    </row>
    <row r="706325" spans="2:7" x14ac:dyDescent="0.25">
      <c r="B706325" s="128"/>
      <c r="C706325" s="128"/>
      <c r="D706325" s="128"/>
      <c r="E706325" s="128"/>
      <c r="F706325" s="128"/>
      <c r="G706325" s="174"/>
    </row>
    <row r="706326" spans="2:7" x14ac:dyDescent="0.25">
      <c r="B706326" s="128"/>
      <c r="C706326" s="128"/>
      <c r="D706326" s="128"/>
      <c r="E706326" s="128"/>
      <c r="F706326" s="128"/>
      <c r="G706326" s="174"/>
    </row>
    <row r="706327" spans="2:7" x14ac:dyDescent="0.25">
      <c r="B706327" s="128"/>
      <c r="C706327" s="128"/>
      <c r="D706327" s="128"/>
      <c r="E706327" s="128"/>
      <c r="F706327" s="128"/>
      <c r="G706327" s="174"/>
    </row>
    <row r="706443" spans="2:7" x14ac:dyDescent="0.25">
      <c r="B706443" s="128"/>
      <c r="C706443" s="128"/>
      <c r="D706443" s="128"/>
      <c r="E706443" s="128"/>
      <c r="F706443" s="128"/>
      <c r="G706443" s="174"/>
    </row>
    <row r="706444" spans="2:7" x14ac:dyDescent="0.25">
      <c r="B706444" s="128"/>
      <c r="C706444" s="128"/>
      <c r="D706444" s="128"/>
      <c r="E706444" s="128"/>
      <c r="F706444" s="128"/>
      <c r="G706444" s="174"/>
    </row>
    <row r="706445" spans="2:7" x14ac:dyDescent="0.25">
      <c r="B706445" s="128"/>
      <c r="C706445" s="128"/>
      <c r="D706445" s="128"/>
      <c r="E706445" s="128"/>
      <c r="F706445" s="128"/>
      <c r="G706445" s="174"/>
    </row>
    <row r="706446" spans="2:7" x14ac:dyDescent="0.25">
      <c r="B706446" s="128"/>
      <c r="C706446" s="128"/>
      <c r="D706446" s="128"/>
      <c r="E706446" s="128"/>
      <c r="F706446" s="128"/>
      <c r="G706446" s="174"/>
    </row>
    <row r="706447" spans="2:7" x14ac:dyDescent="0.25">
      <c r="B706447" s="128"/>
      <c r="C706447" s="128"/>
      <c r="D706447" s="128"/>
      <c r="E706447" s="128"/>
      <c r="F706447" s="128"/>
      <c r="G706447" s="174"/>
    </row>
    <row r="706563" spans="2:7" x14ac:dyDescent="0.25">
      <c r="B706563" s="128"/>
      <c r="C706563" s="128"/>
      <c r="D706563" s="128"/>
      <c r="E706563" s="128"/>
      <c r="F706563" s="128"/>
      <c r="G706563" s="174"/>
    </row>
    <row r="706564" spans="2:7" x14ac:dyDescent="0.25">
      <c r="B706564" s="128"/>
      <c r="C706564" s="128"/>
      <c r="D706564" s="128"/>
      <c r="E706564" s="128"/>
      <c r="F706564" s="128"/>
      <c r="G706564" s="174"/>
    </row>
    <row r="706565" spans="2:7" x14ac:dyDescent="0.25">
      <c r="B706565" s="128"/>
      <c r="C706565" s="128"/>
      <c r="D706565" s="128"/>
      <c r="E706565" s="128"/>
      <c r="F706565" s="128"/>
      <c r="G706565" s="174"/>
    </row>
    <row r="706566" spans="2:7" x14ac:dyDescent="0.25">
      <c r="B706566" s="128"/>
      <c r="C706566" s="128"/>
      <c r="D706566" s="128"/>
      <c r="E706566" s="128"/>
      <c r="F706566" s="128"/>
      <c r="G706566" s="174"/>
    </row>
    <row r="706567" spans="2:7" x14ac:dyDescent="0.25">
      <c r="B706567" s="128"/>
      <c r="C706567" s="128"/>
      <c r="D706567" s="128"/>
      <c r="E706567" s="128"/>
      <c r="F706567" s="128"/>
      <c r="G706567" s="174"/>
    </row>
    <row r="706683" spans="2:7" x14ac:dyDescent="0.25">
      <c r="B706683" s="128"/>
      <c r="C706683" s="128"/>
      <c r="D706683" s="128"/>
      <c r="E706683" s="128"/>
      <c r="F706683" s="128"/>
      <c r="G706683" s="174"/>
    </row>
    <row r="706684" spans="2:7" x14ac:dyDescent="0.25">
      <c r="B706684" s="128"/>
      <c r="C706684" s="128"/>
      <c r="D706684" s="128"/>
      <c r="E706684" s="128"/>
      <c r="F706684" s="128"/>
      <c r="G706684" s="174"/>
    </row>
    <row r="706685" spans="2:7" x14ac:dyDescent="0.25">
      <c r="B706685" s="128"/>
      <c r="C706685" s="128"/>
      <c r="D706685" s="128"/>
      <c r="E706685" s="128"/>
      <c r="F706685" s="128"/>
      <c r="G706685" s="174"/>
    </row>
    <row r="706686" spans="2:7" x14ac:dyDescent="0.25">
      <c r="B706686" s="128"/>
      <c r="C706686" s="128"/>
      <c r="D706686" s="128"/>
      <c r="E706686" s="128"/>
      <c r="F706686" s="128"/>
      <c r="G706686" s="174"/>
    </row>
    <row r="706687" spans="2:7" x14ac:dyDescent="0.25">
      <c r="B706687" s="128"/>
      <c r="C706687" s="128"/>
      <c r="D706687" s="128"/>
      <c r="E706687" s="128"/>
      <c r="F706687" s="128"/>
      <c r="G706687" s="174"/>
    </row>
    <row r="706803" spans="2:7" x14ac:dyDescent="0.25">
      <c r="B706803" s="128"/>
      <c r="C706803" s="128"/>
      <c r="D706803" s="128"/>
      <c r="E706803" s="128"/>
      <c r="F706803" s="128"/>
      <c r="G706803" s="174"/>
    </row>
    <row r="706804" spans="2:7" x14ac:dyDescent="0.25">
      <c r="B706804" s="128"/>
      <c r="C706804" s="128"/>
      <c r="D706804" s="128"/>
      <c r="E706804" s="128"/>
      <c r="F706804" s="128"/>
      <c r="G706804" s="174"/>
    </row>
    <row r="706805" spans="2:7" x14ac:dyDescent="0.25">
      <c r="B706805" s="128"/>
      <c r="C706805" s="128"/>
      <c r="D706805" s="128"/>
      <c r="E706805" s="128"/>
      <c r="F706805" s="128"/>
      <c r="G706805" s="174"/>
    </row>
    <row r="706806" spans="2:7" x14ac:dyDescent="0.25">
      <c r="B706806" s="128"/>
      <c r="C706806" s="128"/>
      <c r="D706806" s="128"/>
      <c r="E706806" s="128"/>
      <c r="F706806" s="128"/>
      <c r="G706806" s="174"/>
    </row>
    <row r="706807" spans="2:7" x14ac:dyDescent="0.25">
      <c r="B706807" s="128"/>
      <c r="C706807" s="128"/>
      <c r="D706807" s="128"/>
      <c r="E706807" s="128"/>
      <c r="F706807" s="128"/>
      <c r="G706807" s="174"/>
    </row>
    <row r="706923" spans="2:7" x14ac:dyDescent="0.25">
      <c r="B706923" s="128"/>
      <c r="C706923" s="128"/>
      <c r="D706923" s="128"/>
      <c r="E706923" s="128"/>
      <c r="F706923" s="128"/>
      <c r="G706923" s="174"/>
    </row>
    <row r="706924" spans="2:7" x14ac:dyDescent="0.25">
      <c r="B706924" s="128"/>
      <c r="C706924" s="128"/>
      <c r="D706924" s="128"/>
      <c r="E706924" s="128"/>
      <c r="F706924" s="128"/>
      <c r="G706924" s="174"/>
    </row>
    <row r="706925" spans="2:7" x14ac:dyDescent="0.25">
      <c r="B706925" s="128"/>
      <c r="C706925" s="128"/>
      <c r="D706925" s="128"/>
      <c r="E706925" s="128"/>
      <c r="F706925" s="128"/>
      <c r="G706925" s="174"/>
    </row>
    <row r="706926" spans="2:7" x14ac:dyDescent="0.25">
      <c r="B706926" s="128"/>
      <c r="C706926" s="128"/>
      <c r="D706926" s="128"/>
      <c r="E706926" s="128"/>
      <c r="F706926" s="128"/>
      <c r="G706926" s="174"/>
    </row>
    <row r="706927" spans="2:7" x14ac:dyDescent="0.25">
      <c r="B706927" s="128"/>
      <c r="C706927" s="128"/>
      <c r="D706927" s="128"/>
      <c r="E706927" s="128"/>
      <c r="F706927" s="128"/>
      <c r="G706927" s="174"/>
    </row>
    <row r="707043" spans="2:7" x14ac:dyDescent="0.25">
      <c r="B707043" s="128"/>
      <c r="C707043" s="128"/>
      <c r="D707043" s="128"/>
      <c r="E707043" s="128"/>
      <c r="F707043" s="128"/>
      <c r="G707043" s="174"/>
    </row>
    <row r="707044" spans="2:7" x14ac:dyDescent="0.25">
      <c r="B707044" s="128"/>
      <c r="C707044" s="128"/>
      <c r="D707044" s="128"/>
      <c r="E707044" s="128"/>
      <c r="F707044" s="128"/>
      <c r="G707044" s="174"/>
    </row>
    <row r="707045" spans="2:7" x14ac:dyDescent="0.25">
      <c r="B707045" s="128"/>
      <c r="C707045" s="128"/>
      <c r="D707045" s="128"/>
      <c r="E707045" s="128"/>
      <c r="F707045" s="128"/>
      <c r="G707045" s="174"/>
    </row>
    <row r="707046" spans="2:7" x14ac:dyDescent="0.25">
      <c r="B707046" s="128"/>
      <c r="C707046" s="128"/>
      <c r="D707046" s="128"/>
      <c r="E707046" s="128"/>
      <c r="F707046" s="128"/>
      <c r="G707046" s="174"/>
    </row>
    <row r="707047" spans="2:7" x14ac:dyDescent="0.25">
      <c r="B707047" s="128"/>
      <c r="C707047" s="128"/>
      <c r="D707047" s="128"/>
      <c r="E707047" s="128"/>
      <c r="F707047" s="128"/>
      <c r="G707047" s="174"/>
    </row>
    <row r="707163" spans="2:7" x14ac:dyDescent="0.25">
      <c r="B707163" s="128"/>
      <c r="C707163" s="128"/>
      <c r="D707163" s="128"/>
      <c r="E707163" s="128"/>
      <c r="F707163" s="128"/>
      <c r="G707163" s="174"/>
    </row>
    <row r="707164" spans="2:7" x14ac:dyDescent="0.25">
      <c r="B707164" s="128"/>
      <c r="C707164" s="128"/>
      <c r="D707164" s="128"/>
      <c r="E707164" s="128"/>
      <c r="F707164" s="128"/>
      <c r="G707164" s="174"/>
    </row>
    <row r="707165" spans="2:7" x14ac:dyDescent="0.25">
      <c r="B707165" s="128"/>
      <c r="C707165" s="128"/>
      <c r="D707165" s="128"/>
      <c r="E707165" s="128"/>
      <c r="F707165" s="128"/>
      <c r="G707165" s="174"/>
    </row>
    <row r="707166" spans="2:7" x14ac:dyDescent="0.25">
      <c r="B707166" s="128"/>
      <c r="C707166" s="128"/>
      <c r="D707166" s="128"/>
      <c r="E707166" s="128"/>
      <c r="F707166" s="128"/>
      <c r="G707166" s="174"/>
    </row>
    <row r="707167" spans="2:7" x14ac:dyDescent="0.25">
      <c r="B707167" s="128"/>
      <c r="C707167" s="128"/>
      <c r="D707167" s="128"/>
      <c r="E707167" s="128"/>
      <c r="F707167" s="128"/>
      <c r="G707167" s="174"/>
    </row>
    <row r="707283" spans="2:7" x14ac:dyDescent="0.25">
      <c r="B707283" s="128"/>
      <c r="C707283" s="128"/>
      <c r="D707283" s="128"/>
      <c r="E707283" s="128"/>
      <c r="F707283" s="128"/>
      <c r="G707283" s="174"/>
    </row>
    <row r="707284" spans="2:7" x14ac:dyDescent="0.25">
      <c r="B707284" s="128"/>
      <c r="C707284" s="128"/>
      <c r="D707284" s="128"/>
      <c r="E707284" s="128"/>
      <c r="F707284" s="128"/>
      <c r="G707284" s="174"/>
    </row>
    <row r="707285" spans="2:7" x14ac:dyDescent="0.25">
      <c r="B707285" s="128"/>
      <c r="C707285" s="128"/>
      <c r="D707285" s="128"/>
      <c r="E707285" s="128"/>
      <c r="F707285" s="128"/>
      <c r="G707285" s="174"/>
    </row>
    <row r="707286" spans="2:7" x14ac:dyDescent="0.25">
      <c r="B707286" s="128"/>
      <c r="C707286" s="128"/>
      <c r="D707286" s="128"/>
      <c r="E707286" s="128"/>
      <c r="F707286" s="128"/>
      <c r="G707286" s="174"/>
    </row>
    <row r="707287" spans="2:7" x14ac:dyDescent="0.25">
      <c r="B707287" s="128"/>
      <c r="C707287" s="128"/>
      <c r="D707287" s="128"/>
      <c r="E707287" s="128"/>
      <c r="F707287" s="128"/>
      <c r="G707287" s="174"/>
    </row>
    <row r="707403" spans="2:7" x14ac:dyDescent="0.25">
      <c r="B707403" s="128"/>
      <c r="C707403" s="128"/>
      <c r="D707403" s="128"/>
      <c r="E707403" s="128"/>
      <c r="F707403" s="128"/>
      <c r="G707403" s="174"/>
    </row>
    <row r="707404" spans="2:7" x14ac:dyDescent="0.25">
      <c r="B707404" s="128"/>
      <c r="C707404" s="128"/>
      <c r="D707404" s="128"/>
      <c r="E707404" s="128"/>
      <c r="F707404" s="128"/>
      <c r="G707404" s="174"/>
    </row>
    <row r="707405" spans="2:7" x14ac:dyDescent="0.25">
      <c r="B707405" s="128"/>
      <c r="C707405" s="128"/>
      <c r="D707405" s="128"/>
      <c r="E707405" s="128"/>
      <c r="F707405" s="128"/>
      <c r="G707405" s="174"/>
    </row>
    <row r="707406" spans="2:7" x14ac:dyDescent="0.25">
      <c r="B707406" s="128"/>
      <c r="C707406" s="128"/>
      <c r="D707406" s="128"/>
      <c r="E707406" s="128"/>
      <c r="F707406" s="128"/>
      <c r="G707406" s="174"/>
    </row>
    <row r="707407" spans="2:7" x14ac:dyDescent="0.25">
      <c r="B707407" s="128"/>
      <c r="C707407" s="128"/>
      <c r="D707407" s="128"/>
      <c r="E707407" s="128"/>
      <c r="F707407" s="128"/>
      <c r="G707407" s="174"/>
    </row>
    <row r="707523" spans="2:7" x14ac:dyDescent="0.25">
      <c r="B707523" s="128"/>
      <c r="C707523" s="128"/>
      <c r="D707523" s="128"/>
      <c r="E707523" s="128"/>
      <c r="F707523" s="128"/>
      <c r="G707523" s="174"/>
    </row>
    <row r="707524" spans="2:7" x14ac:dyDescent="0.25">
      <c r="B707524" s="128"/>
      <c r="C707524" s="128"/>
      <c r="D707524" s="128"/>
      <c r="E707524" s="128"/>
      <c r="F707524" s="128"/>
      <c r="G707524" s="174"/>
    </row>
    <row r="707525" spans="2:7" x14ac:dyDescent="0.25">
      <c r="B707525" s="128"/>
      <c r="C707525" s="128"/>
      <c r="D707525" s="128"/>
      <c r="E707525" s="128"/>
      <c r="F707525" s="128"/>
      <c r="G707525" s="174"/>
    </row>
    <row r="707526" spans="2:7" x14ac:dyDescent="0.25">
      <c r="B707526" s="128"/>
      <c r="C707526" s="128"/>
      <c r="D707526" s="128"/>
      <c r="E707526" s="128"/>
      <c r="F707526" s="128"/>
      <c r="G707526" s="174"/>
    </row>
    <row r="707527" spans="2:7" x14ac:dyDescent="0.25">
      <c r="B707527" s="128"/>
      <c r="C707527" s="128"/>
      <c r="D707527" s="128"/>
      <c r="E707527" s="128"/>
      <c r="F707527" s="128"/>
      <c r="G707527" s="174"/>
    </row>
    <row r="707643" spans="2:7" x14ac:dyDescent="0.25">
      <c r="B707643" s="128"/>
      <c r="C707643" s="128"/>
      <c r="D707643" s="128"/>
      <c r="E707643" s="128"/>
      <c r="F707643" s="128"/>
      <c r="G707643" s="174"/>
    </row>
    <row r="707644" spans="2:7" x14ac:dyDescent="0.25">
      <c r="B707644" s="128"/>
      <c r="C707644" s="128"/>
      <c r="D707644" s="128"/>
      <c r="E707644" s="128"/>
      <c r="F707644" s="128"/>
      <c r="G707644" s="174"/>
    </row>
    <row r="707645" spans="2:7" x14ac:dyDescent="0.25">
      <c r="B707645" s="128"/>
      <c r="C707645" s="128"/>
      <c r="D707645" s="128"/>
      <c r="E707645" s="128"/>
      <c r="F707645" s="128"/>
      <c r="G707645" s="174"/>
    </row>
    <row r="707646" spans="2:7" x14ac:dyDescent="0.25">
      <c r="B707646" s="128"/>
      <c r="C707646" s="128"/>
      <c r="D707646" s="128"/>
      <c r="E707646" s="128"/>
      <c r="F707646" s="128"/>
      <c r="G707646" s="174"/>
    </row>
    <row r="707647" spans="2:7" x14ac:dyDescent="0.25">
      <c r="B707647" s="128"/>
      <c r="C707647" s="128"/>
      <c r="D707647" s="128"/>
      <c r="E707647" s="128"/>
      <c r="F707647" s="128"/>
      <c r="G707647" s="174"/>
    </row>
    <row r="707763" spans="2:7" x14ac:dyDescent="0.25">
      <c r="B707763" s="128"/>
      <c r="C707763" s="128"/>
      <c r="D707763" s="128"/>
      <c r="E707763" s="128"/>
      <c r="F707763" s="128"/>
      <c r="G707763" s="174"/>
    </row>
    <row r="707764" spans="2:7" x14ac:dyDescent="0.25">
      <c r="B707764" s="128"/>
      <c r="C707764" s="128"/>
      <c r="D707764" s="128"/>
      <c r="E707764" s="128"/>
      <c r="F707764" s="128"/>
      <c r="G707764" s="174"/>
    </row>
    <row r="707765" spans="2:7" x14ac:dyDescent="0.25">
      <c r="B707765" s="128"/>
      <c r="C707765" s="128"/>
      <c r="D707765" s="128"/>
      <c r="E707765" s="128"/>
      <c r="F707765" s="128"/>
      <c r="G707765" s="174"/>
    </row>
    <row r="707766" spans="2:7" x14ac:dyDescent="0.25">
      <c r="B707766" s="128"/>
      <c r="C707766" s="128"/>
      <c r="D707766" s="128"/>
      <c r="E707766" s="128"/>
      <c r="F707766" s="128"/>
      <c r="G707766" s="174"/>
    </row>
    <row r="707767" spans="2:7" x14ac:dyDescent="0.25">
      <c r="B707767" s="128"/>
      <c r="C707767" s="128"/>
      <c r="D707767" s="128"/>
      <c r="E707767" s="128"/>
      <c r="F707767" s="128"/>
      <c r="G707767" s="174"/>
    </row>
    <row r="707883" spans="2:7" x14ac:dyDescent="0.25">
      <c r="B707883" s="128"/>
      <c r="C707883" s="128"/>
      <c r="D707883" s="128"/>
      <c r="E707883" s="128"/>
      <c r="F707883" s="128"/>
      <c r="G707883" s="174"/>
    </row>
    <row r="707884" spans="2:7" x14ac:dyDescent="0.25">
      <c r="B707884" s="128"/>
      <c r="C707884" s="128"/>
      <c r="D707884" s="128"/>
      <c r="E707884" s="128"/>
      <c r="F707884" s="128"/>
      <c r="G707884" s="174"/>
    </row>
    <row r="707885" spans="2:7" x14ac:dyDescent="0.25">
      <c r="B707885" s="128"/>
      <c r="C707885" s="128"/>
      <c r="D707885" s="128"/>
      <c r="E707885" s="128"/>
      <c r="F707885" s="128"/>
      <c r="G707885" s="174"/>
    </row>
    <row r="707886" spans="2:7" x14ac:dyDescent="0.25">
      <c r="B707886" s="128"/>
      <c r="C707886" s="128"/>
      <c r="D707886" s="128"/>
      <c r="E707886" s="128"/>
      <c r="F707886" s="128"/>
      <c r="G707886" s="174"/>
    </row>
    <row r="707887" spans="2:7" x14ac:dyDescent="0.25">
      <c r="B707887" s="128"/>
      <c r="C707887" s="128"/>
      <c r="D707887" s="128"/>
      <c r="E707887" s="128"/>
      <c r="F707887" s="128"/>
      <c r="G707887" s="174"/>
    </row>
    <row r="708003" spans="2:7" x14ac:dyDescent="0.25">
      <c r="B708003" s="128"/>
      <c r="C708003" s="128"/>
      <c r="D708003" s="128"/>
      <c r="E708003" s="128"/>
      <c r="F708003" s="128"/>
      <c r="G708003" s="174"/>
    </row>
    <row r="708004" spans="2:7" x14ac:dyDescent="0.25">
      <c r="B708004" s="128"/>
      <c r="C708004" s="128"/>
      <c r="D708004" s="128"/>
      <c r="E708004" s="128"/>
      <c r="F708004" s="128"/>
      <c r="G708004" s="174"/>
    </row>
    <row r="708005" spans="2:7" x14ac:dyDescent="0.25">
      <c r="B708005" s="128"/>
      <c r="C708005" s="128"/>
      <c r="D708005" s="128"/>
      <c r="E708005" s="128"/>
      <c r="F708005" s="128"/>
      <c r="G708005" s="174"/>
    </row>
    <row r="708006" spans="2:7" x14ac:dyDescent="0.25">
      <c r="B708006" s="128"/>
      <c r="C708006" s="128"/>
      <c r="D708006" s="128"/>
      <c r="E708006" s="128"/>
      <c r="F708006" s="128"/>
      <c r="G708006" s="174"/>
    </row>
    <row r="708007" spans="2:7" x14ac:dyDescent="0.25">
      <c r="B708007" s="128"/>
      <c r="C708007" s="128"/>
      <c r="D708007" s="128"/>
      <c r="E708007" s="128"/>
      <c r="F708007" s="128"/>
      <c r="G708007" s="174"/>
    </row>
    <row r="708123" spans="2:7" x14ac:dyDescent="0.25">
      <c r="B708123" s="128"/>
      <c r="C708123" s="128"/>
      <c r="D708123" s="128"/>
      <c r="E708123" s="128"/>
      <c r="F708123" s="128"/>
      <c r="G708123" s="174"/>
    </row>
    <row r="708124" spans="2:7" x14ac:dyDescent="0.25">
      <c r="B708124" s="128"/>
      <c r="C708124" s="128"/>
      <c r="D708124" s="128"/>
      <c r="E708124" s="128"/>
      <c r="F708124" s="128"/>
      <c r="G708124" s="174"/>
    </row>
    <row r="708125" spans="2:7" x14ac:dyDescent="0.25">
      <c r="B708125" s="128"/>
      <c r="C708125" s="128"/>
      <c r="D708125" s="128"/>
      <c r="E708125" s="128"/>
      <c r="F708125" s="128"/>
      <c r="G708125" s="174"/>
    </row>
    <row r="708126" spans="2:7" x14ac:dyDescent="0.25">
      <c r="B708126" s="128"/>
      <c r="C708126" s="128"/>
      <c r="D708126" s="128"/>
      <c r="E708126" s="128"/>
      <c r="F708126" s="128"/>
      <c r="G708126" s="174"/>
    </row>
    <row r="708127" spans="2:7" x14ac:dyDescent="0.25">
      <c r="B708127" s="128"/>
      <c r="C708127" s="128"/>
      <c r="D708127" s="128"/>
      <c r="E708127" s="128"/>
      <c r="F708127" s="128"/>
      <c r="G708127" s="174"/>
    </row>
    <row r="708243" spans="2:7" x14ac:dyDescent="0.25">
      <c r="B708243" s="128"/>
      <c r="C708243" s="128"/>
      <c r="D708243" s="128"/>
      <c r="E708243" s="128"/>
      <c r="F708243" s="128"/>
      <c r="G708243" s="174"/>
    </row>
    <row r="708244" spans="2:7" x14ac:dyDescent="0.25">
      <c r="B708244" s="128"/>
      <c r="C708244" s="128"/>
      <c r="D708244" s="128"/>
      <c r="E708244" s="128"/>
      <c r="F708244" s="128"/>
      <c r="G708244" s="174"/>
    </row>
    <row r="708245" spans="2:7" x14ac:dyDescent="0.25">
      <c r="B708245" s="128"/>
      <c r="C708245" s="128"/>
      <c r="D708245" s="128"/>
      <c r="E708245" s="128"/>
      <c r="F708245" s="128"/>
      <c r="G708245" s="174"/>
    </row>
    <row r="708246" spans="2:7" x14ac:dyDescent="0.25">
      <c r="B708246" s="128"/>
      <c r="C708246" s="128"/>
      <c r="D708246" s="128"/>
      <c r="E708246" s="128"/>
      <c r="F708246" s="128"/>
      <c r="G708246" s="174"/>
    </row>
    <row r="708247" spans="2:7" x14ac:dyDescent="0.25">
      <c r="B708247" s="128"/>
      <c r="C708247" s="128"/>
      <c r="D708247" s="128"/>
      <c r="E708247" s="128"/>
      <c r="F708247" s="128"/>
      <c r="G708247" s="174"/>
    </row>
    <row r="708363" spans="2:7" x14ac:dyDescent="0.25">
      <c r="B708363" s="128"/>
      <c r="C708363" s="128"/>
      <c r="D708363" s="128"/>
      <c r="E708363" s="128"/>
      <c r="F708363" s="128"/>
      <c r="G708363" s="174"/>
    </row>
    <row r="708364" spans="2:7" x14ac:dyDescent="0.25">
      <c r="B708364" s="128"/>
      <c r="C708364" s="128"/>
      <c r="D708364" s="128"/>
      <c r="E708364" s="128"/>
      <c r="F708364" s="128"/>
      <c r="G708364" s="174"/>
    </row>
    <row r="708365" spans="2:7" x14ac:dyDescent="0.25">
      <c r="B708365" s="128"/>
      <c r="C708365" s="128"/>
      <c r="D708365" s="128"/>
      <c r="E708365" s="128"/>
      <c r="F708365" s="128"/>
      <c r="G708365" s="174"/>
    </row>
    <row r="708366" spans="2:7" x14ac:dyDescent="0.25">
      <c r="B708366" s="128"/>
      <c r="C708366" s="128"/>
      <c r="D708366" s="128"/>
      <c r="E708366" s="128"/>
      <c r="F708366" s="128"/>
      <c r="G708366" s="174"/>
    </row>
    <row r="708367" spans="2:7" x14ac:dyDescent="0.25">
      <c r="B708367" s="128"/>
      <c r="C708367" s="128"/>
      <c r="D708367" s="128"/>
      <c r="E708367" s="128"/>
      <c r="F708367" s="128"/>
      <c r="G708367" s="174"/>
    </row>
    <row r="708483" spans="2:7" x14ac:dyDescent="0.25">
      <c r="B708483" s="128"/>
      <c r="C708483" s="128"/>
      <c r="D708483" s="128"/>
      <c r="E708483" s="128"/>
      <c r="F708483" s="128"/>
      <c r="G708483" s="174"/>
    </row>
    <row r="708484" spans="2:7" x14ac:dyDescent="0.25">
      <c r="B708484" s="128"/>
      <c r="C708484" s="128"/>
      <c r="D708484" s="128"/>
      <c r="E708484" s="128"/>
      <c r="F708484" s="128"/>
      <c r="G708484" s="174"/>
    </row>
    <row r="708485" spans="2:7" x14ac:dyDescent="0.25">
      <c r="B708485" s="128"/>
      <c r="C708485" s="128"/>
      <c r="D708485" s="128"/>
      <c r="E708485" s="128"/>
      <c r="F708485" s="128"/>
      <c r="G708485" s="174"/>
    </row>
    <row r="708486" spans="2:7" x14ac:dyDescent="0.25">
      <c r="B708486" s="128"/>
      <c r="C708486" s="128"/>
      <c r="D708486" s="128"/>
      <c r="E708486" s="128"/>
      <c r="F708486" s="128"/>
      <c r="G708486" s="174"/>
    </row>
    <row r="708487" spans="2:7" x14ac:dyDescent="0.25">
      <c r="B708487" s="128"/>
      <c r="C708487" s="128"/>
      <c r="D708487" s="128"/>
      <c r="E708487" s="128"/>
      <c r="F708487" s="128"/>
      <c r="G708487" s="174"/>
    </row>
    <row r="708603" spans="2:7" x14ac:dyDescent="0.25">
      <c r="B708603" s="128"/>
      <c r="C708603" s="128"/>
      <c r="D708603" s="128"/>
      <c r="E708603" s="128"/>
      <c r="F708603" s="128"/>
      <c r="G708603" s="174"/>
    </row>
    <row r="708604" spans="2:7" x14ac:dyDescent="0.25">
      <c r="B708604" s="128"/>
      <c r="C708604" s="128"/>
      <c r="D708604" s="128"/>
      <c r="E708604" s="128"/>
      <c r="F708604" s="128"/>
      <c r="G708604" s="174"/>
    </row>
    <row r="708605" spans="2:7" x14ac:dyDescent="0.25">
      <c r="B708605" s="128"/>
      <c r="C708605" s="128"/>
      <c r="D708605" s="128"/>
      <c r="E708605" s="128"/>
      <c r="F708605" s="128"/>
      <c r="G708605" s="174"/>
    </row>
    <row r="708606" spans="2:7" x14ac:dyDescent="0.25">
      <c r="B708606" s="128"/>
      <c r="C708606" s="128"/>
      <c r="D708606" s="128"/>
      <c r="E708606" s="128"/>
      <c r="F708606" s="128"/>
      <c r="G708606" s="174"/>
    </row>
    <row r="708607" spans="2:7" x14ac:dyDescent="0.25">
      <c r="B708607" s="128"/>
      <c r="C708607" s="128"/>
      <c r="D708607" s="128"/>
      <c r="E708607" s="128"/>
      <c r="F708607" s="128"/>
      <c r="G708607" s="174"/>
    </row>
    <row r="708723" spans="2:7" x14ac:dyDescent="0.25">
      <c r="B708723" s="128"/>
      <c r="C708723" s="128"/>
      <c r="D708723" s="128"/>
      <c r="E708723" s="128"/>
      <c r="F708723" s="128"/>
      <c r="G708723" s="174"/>
    </row>
    <row r="708724" spans="2:7" x14ac:dyDescent="0.25">
      <c r="B708724" s="128"/>
      <c r="C708724" s="128"/>
      <c r="D708724" s="128"/>
      <c r="E708724" s="128"/>
      <c r="F708724" s="128"/>
      <c r="G708724" s="174"/>
    </row>
    <row r="708725" spans="2:7" x14ac:dyDescent="0.25">
      <c r="B708725" s="128"/>
      <c r="C708725" s="128"/>
      <c r="D708725" s="128"/>
      <c r="E708725" s="128"/>
      <c r="F708725" s="128"/>
      <c r="G708725" s="174"/>
    </row>
    <row r="708726" spans="2:7" x14ac:dyDescent="0.25">
      <c r="B708726" s="128"/>
      <c r="C708726" s="128"/>
      <c r="D708726" s="128"/>
      <c r="E708726" s="128"/>
      <c r="F708726" s="128"/>
      <c r="G708726" s="174"/>
    </row>
    <row r="708727" spans="2:7" x14ac:dyDescent="0.25">
      <c r="B708727" s="128"/>
      <c r="C708727" s="128"/>
      <c r="D708727" s="128"/>
      <c r="E708727" s="128"/>
      <c r="F708727" s="128"/>
      <c r="G708727" s="174"/>
    </row>
    <row r="708843" spans="2:7" x14ac:dyDescent="0.25">
      <c r="B708843" s="128"/>
      <c r="C708843" s="128"/>
      <c r="D708843" s="128"/>
      <c r="E708843" s="128"/>
      <c r="F708843" s="128"/>
      <c r="G708843" s="174"/>
    </row>
    <row r="708844" spans="2:7" x14ac:dyDescent="0.25">
      <c r="B708844" s="128"/>
      <c r="C708844" s="128"/>
      <c r="D708844" s="128"/>
      <c r="E708844" s="128"/>
      <c r="F708844" s="128"/>
      <c r="G708844" s="174"/>
    </row>
    <row r="708845" spans="2:7" x14ac:dyDescent="0.25">
      <c r="B708845" s="128"/>
      <c r="C708845" s="128"/>
      <c r="D708845" s="128"/>
      <c r="E708845" s="128"/>
      <c r="F708845" s="128"/>
      <c r="G708845" s="174"/>
    </row>
    <row r="708846" spans="2:7" x14ac:dyDescent="0.25">
      <c r="B708846" s="128"/>
      <c r="C708846" s="128"/>
      <c r="D708846" s="128"/>
      <c r="E708846" s="128"/>
      <c r="F708846" s="128"/>
      <c r="G708846" s="174"/>
    </row>
    <row r="708847" spans="2:7" x14ac:dyDescent="0.25">
      <c r="B708847" s="128"/>
      <c r="C708847" s="128"/>
      <c r="D708847" s="128"/>
      <c r="E708847" s="128"/>
      <c r="F708847" s="128"/>
      <c r="G708847" s="174"/>
    </row>
    <row r="708963" spans="2:7" x14ac:dyDescent="0.25">
      <c r="B708963" s="128"/>
      <c r="C708963" s="128"/>
      <c r="D708963" s="128"/>
      <c r="E708963" s="128"/>
      <c r="F708963" s="128"/>
      <c r="G708963" s="174"/>
    </row>
    <row r="708964" spans="2:7" x14ac:dyDescent="0.25">
      <c r="B708964" s="128"/>
      <c r="C708964" s="128"/>
      <c r="D708964" s="128"/>
      <c r="E708964" s="128"/>
      <c r="F708964" s="128"/>
      <c r="G708964" s="174"/>
    </row>
    <row r="708965" spans="2:7" x14ac:dyDescent="0.25">
      <c r="B708965" s="128"/>
      <c r="C708965" s="128"/>
      <c r="D708965" s="128"/>
      <c r="E708965" s="128"/>
      <c r="F708965" s="128"/>
      <c r="G708965" s="174"/>
    </row>
    <row r="708966" spans="2:7" x14ac:dyDescent="0.25">
      <c r="B708966" s="128"/>
      <c r="C708966" s="128"/>
      <c r="D708966" s="128"/>
      <c r="E708966" s="128"/>
      <c r="F708966" s="128"/>
      <c r="G708966" s="174"/>
    </row>
    <row r="708967" spans="2:7" x14ac:dyDescent="0.25">
      <c r="B708967" s="128"/>
      <c r="C708967" s="128"/>
      <c r="D708967" s="128"/>
      <c r="E708967" s="128"/>
      <c r="F708967" s="128"/>
      <c r="G708967" s="174"/>
    </row>
    <row r="709083" spans="2:7" x14ac:dyDescent="0.25">
      <c r="B709083" s="128"/>
      <c r="C709083" s="128"/>
      <c r="D709083" s="128"/>
      <c r="E709083" s="128"/>
      <c r="F709083" s="128"/>
      <c r="G709083" s="174"/>
    </row>
    <row r="709084" spans="2:7" x14ac:dyDescent="0.25">
      <c r="B709084" s="128"/>
      <c r="C709084" s="128"/>
      <c r="D709084" s="128"/>
      <c r="E709084" s="128"/>
      <c r="F709084" s="128"/>
      <c r="G709084" s="174"/>
    </row>
    <row r="709085" spans="2:7" x14ac:dyDescent="0.25">
      <c r="B709085" s="128"/>
      <c r="C709085" s="128"/>
      <c r="D709085" s="128"/>
      <c r="E709085" s="128"/>
      <c r="F709085" s="128"/>
      <c r="G709085" s="174"/>
    </row>
    <row r="709086" spans="2:7" x14ac:dyDescent="0.25">
      <c r="B709086" s="128"/>
      <c r="C709086" s="128"/>
      <c r="D709086" s="128"/>
      <c r="E709086" s="128"/>
      <c r="F709086" s="128"/>
      <c r="G709086" s="174"/>
    </row>
    <row r="709087" spans="2:7" x14ac:dyDescent="0.25">
      <c r="B709087" s="128"/>
      <c r="C709087" s="128"/>
      <c r="D709087" s="128"/>
      <c r="E709087" s="128"/>
      <c r="F709087" s="128"/>
      <c r="G709087" s="174"/>
    </row>
    <row r="709203" spans="2:7" x14ac:dyDescent="0.25">
      <c r="B709203" s="128"/>
      <c r="C709203" s="128"/>
      <c r="D709203" s="128"/>
      <c r="E709203" s="128"/>
      <c r="F709203" s="128"/>
      <c r="G709203" s="174"/>
    </row>
    <row r="709204" spans="2:7" x14ac:dyDescent="0.25">
      <c r="B709204" s="128"/>
      <c r="C709204" s="128"/>
      <c r="D709204" s="128"/>
      <c r="E709204" s="128"/>
      <c r="F709204" s="128"/>
      <c r="G709204" s="174"/>
    </row>
    <row r="709205" spans="2:7" x14ac:dyDescent="0.25">
      <c r="B709205" s="128"/>
      <c r="C709205" s="128"/>
      <c r="D709205" s="128"/>
      <c r="E709205" s="128"/>
      <c r="F709205" s="128"/>
      <c r="G709205" s="174"/>
    </row>
    <row r="709206" spans="2:7" x14ac:dyDescent="0.25">
      <c r="B709206" s="128"/>
      <c r="C709206" s="128"/>
      <c r="D709206" s="128"/>
      <c r="E709206" s="128"/>
      <c r="F709206" s="128"/>
      <c r="G709206" s="174"/>
    </row>
    <row r="709207" spans="2:7" x14ac:dyDescent="0.25">
      <c r="B709207" s="128"/>
      <c r="C709207" s="128"/>
      <c r="D709207" s="128"/>
      <c r="E709207" s="128"/>
      <c r="F709207" s="128"/>
      <c r="G709207" s="174"/>
    </row>
    <row r="709323" spans="2:7" x14ac:dyDescent="0.25">
      <c r="B709323" s="128"/>
      <c r="C709323" s="128"/>
      <c r="D709323" s="128"/>
      <c r="E709323" s="128"/>
      <c r="F709323" s="128"/>
      <c r="G709323" s="174"/>
    </row>
    <row r="709324" spans="2:7" x14ac:dyDescent="0.25">
      <c r="B709324" s="128"/>
      <c r="C709324" s="128"/>
      <c r="D709324" s="128"/>
      <c r="E709324" s="128"/>
      <c r="F709324" s="128"/>
      <c r="G709324" s="174"/>
    </row>
    <row r="709325" spans="2:7" x14ac:dyDescent="0.25">
      <c r="B709325" s="128"/>
      <c r="C709325" s="128"/>
      <c r="D709325" s="128"/>
      <c r="E709325" s="128"/>
      <c r="F709325" s="128"/>
      <c r="G709325" s="174"/>
    </row>
    <row r="709326" spans="2:7" x14ac:dyDescent="0.25">
      <c r="B709326" s="128"/>
      <c r="C709326" s="128"/>
      <c r="D709326" s="128"/>
      <c r="E709326" s="128"/>
      <c r="F709326" s="128"/>
      <c r="G709326" s="174"/>
    </row>
    <row r="709327" spans="2:7" x14ac:dyDescent="0.25">
      <c r="B709327" s="128"/>
      <c r="C709327" s="128"/>
      <c r="D709327" s="128"/>
      <c r="E709327" s="128"/>
      <c r="F709327" s="128"/>
      <c r="G709327" s="174"/>
    </row>
    <row r="709443" spans="2:7" x14ac:dyDescent="0.25">
      <c r="B709443" s="128"/>
      <c r="C709443" s="128"/>
      <c r="D709443" s="128"/>
      <c r="E709443" s="128"/>
      <c r="F709443" s="128"/>
      <c r="G709443" s="174"/>
    </row>
    <row r="709444" spans="2:7" x14ac:dyDescent="0.25">
      <c r="B709444" s="128"/>
      <c r="C709444" s="128"/>
      <c r="D709444" s="128"/>
      <c r="E709444" s="128"/>
      <c r="F709444" s="128"/>
      <c r="G709444" s="174"/>
    </row>
    <row r="709445" spans="2:7" x14ac:dyDescent="0.25">
      <c r="B709445" s="128"/>
      <c r="C709445" s="128"/>
      <c r="D709445" s="128"/>
      <c r="E709445" s="128"/>
      <c r="F709445" s="128"/>
      <c r="G709445" s="174"/>
    </row>
    <row r="709446" spans="2:7" x14ac:dyDescent="0.25">
      <c r="B709446" s="128"/>
      <c r="C709446" s="128"/>
      <c r="D709446" s="128"/>
      <c r="E709446" s="128"/>
      <c r="F709446" s="128"/>
      <c r="G709446" s="174"/>
    </row>
    <row r="709447" spans="2:7" x14ac:dyDescent="0.25">
      <c r="B709447" s="128"/>
      <c r="C709447" s="128"/>
      <c r="D709447" s="128"/>
      <c r="E709447" s="128"/>
      <c r="F709447" s="128"/>
      <c r="G709447" s="174"/>
    </row>
    <row r="709563" spans="2:7" x14ac:dyDescent="0.25">
      <c r="B709563" s="128"/>
      <c r="C709563" s="128"/>
      <c r="D709563" s="128"/>
      <c r="E709563" s="128"/>
      <c r="F709563" s="128"/>
      <c r="G709563" s="174"/>
    </row>
    <row r="709564" spans="2:7" x14ac:dyDescent="0.25">
      <c r="B709564" s="128"/>
      <c r="C709564" s="128"/>
      <c r="D709564" s="128"/>
      <c r="E709564" s="128"/>
      <c r="F709564" s="128"/>
      <c r="G709564" s="174"/>
    </row>
    <row r="709565" spans="2:7" x14ac:dyDescent="0.25">
      <c r="B709565" s="128"/>
      <c r="C709565" s="128"/>
      <c r="D709565" s="128"/>
      <c r="E709565" s="128"/>
      <c r="F709565" s="128"/>
      <c r="G709565" s="174"/>
    </row>
    <row r="709566" spans="2:7" x14ac:dyDescent="0.25">
      <c r="B709566" s="128"/>
      <c r="C709566" s="128"/>
      <c r="D709566" s="128"/>
      <c r="E709566" s="128"/>
      <c r="F709566" s="128"/>
      <c r="G709566" s="174"/>
    </row>
    <row r="709567" spans="2:7" x14ac:dyDescent="0.25">
      <c r="B709567" s="128"/>
      <c r="C709567" s="128"/>
      <c r="D709567" s="128"/>
      <c r="E709567" s="128"/>
      <c r="F709567" s="128"/>
      <c r="G709567" s="174"/>
    </row>
    <row r="709683" spans="2:7" x14ac:dyDescent="0.25">
      <c r="B709683" s="128"/>
      <c r="C709683" s="128"/>
      <c r="D709683" s="128"/>
      <c r="E709683" s="128"/>
      <c r="F709683" s="128"/>
      <c r="G709683" s="174"/>
    </row>
    <row r="709684" spans="2:7" x14ac:dyDescent="0.25">
      <c r="B709684" s="128"/>
      <c r="C709684" s="128"/>
      <c r="D709684" s="128"/>
      <c r="E709684" s="128"/>
      <c r="F709684" s="128"/>
      <c r="G709684" s="174"/>
    </row>
    <row r="709685" spans="2:7" x14ac:dyDescent="0.25">
      <c r="B709685" s="128"/>
      <c r="C709685" s="128"/>
      <c r="D709685" s="128"/>
      <c r="E709685" s="128"/>
      <c r="F709685" s="128"/>
      <c r="G709685" s="174"/>
    </row>
    <row r="709686" spans="2:7" x14ac:dyDescent="0.25">
      <c r="B709686" s="128"/>
      <c r="C709686" s="128"/>
      <c r="D709686" s="128"/>
      <c r="E709686" s="128"/>
      <c r="F709686" s="128"/>
      <c r="G709686" s="174"/>
    </row>
    <row r="709687" spans="2:7" x14ac:dyDescent="0.25">
      <c r="B709687" s="128"/>
      <c r="C709687" s="128"/>
      <c r="D709687" s="128"/>
      <c r="E709687" s="128"/>
      <c r="F709687" s="128"/>
      <c r="G709687" s="174"/>
    </row>
    <row r="709803" spans="2:7" x14ac:dyDescent="0.25">
      <c r="B709803" s="128"/>
      <c r="C709803" s="128"/>
      <c r="D709803" s="128"/>
      <c r="E709803" s="128"/>
      <c r="F709803" s="128"/>
      <c r="G709803" s="174"/>
    </row>
    <row r="709804" spans="2:7" x14ac:dyDescent="0.25">
      <c r="B709804" s="128"/>
      <c r="C709804" s="128"/>
      <c r="D709804" s="128"/>
      <c r="E709804" s="128"/>
      <c r="F709804" s="128"/>
      <c r="G709804" s="174"/>
    </row>
    <row r="709805" spans="2:7" x14ac:dyDescent="0.25">
      <c r="B709805" s="128"/>
      <c r="C709805" s="128"/>
      <c r="D709805" s="128"/>
      <c r="E709805" s="128"/>
      <c r="F709805" s="128"/>
      <c r="G709805" s="174"/>
    </row>
    <row r="709806" spans="2:7" x14ac:dyDescent="0.25">
      <c r="B709806" s="128"/>
      <c r="C709806" s="128"/>
      <c r="D709806" s="128"/>
      <c r="E709806" s="128"/>
      <c r="F709806" s="128"/>
      <c r="G709806" s="174"/>
    </row>
    <row r="709807" spans="2:7" x14ac:dyDescent="0.25">
      <c r="B709807" s="128"/>
      <c r="C709807" s="128"/>
      <c r="D709807" s="128"/>
      <c r="E709807" s="128"/>
      <c r="F709807" s="128"/>
      <c r="G709807" s="174"/>
    </row>
    <row r="709923" spans="2:7" x14ac:dyDescent="0.25">
      <c r="B709923" s="128"/>
      <c r="C709923" s="128"/>
      <c r="D709923" s="128"/>
      <c r="E709923" s="128"/>
      <c r="F709923" s="128"/>
      <c r="G709923" s="174"/>
    </row>
    <row r="709924" spans="2:7" x14ac:dyDescent="0.25">
      <c r="B709924" s="128"/>
      <c r="C709924" s="128"/>
      <c r="D709924" s="128"/>
      <c r="E709924" s="128"/>
      <c r="F709924" s="128"/>
      <c r="G709924" s="174"/>
    </row>
    <row r="709925" spans="2:7" x14ac:dyDescent="0.25">
      <c r="B709925" s="128"/>
      <c r="C709925" s="128"/>
      <c r="D709925" s="128"/>
      <c r="E709925" s="128"/>
      <c r="F709925" s="128"/>
      <c r="G709925" s="174"/>
    </row>
    <row r="709926" spans="2:7" x14ac:dyDescent="0.25">
      <c r="B709926" s="128"/>
      <c r="C709926" s="128"/>
      <c r="D709926" s="128"/>
      <c r="E709926" s="128"/>
      <c r="F709926" s="128"/>
      <c r="G709926" s="174"/>
    </row>
    <row r="709927" spans="2:7" x14ac:dyDescent="0.25">
      <c r="B709927" s="128"/>
      <c r="C709927" s="128"/>
      <c r="D709927" s="128"/>
      <c r="E709927" s="128"/>
      <c r="F709927" s="128"/>
      <c r="G709927" s="174"/>
    </row>
    <row r="710043" spans="2:7" x14ac:dyDescent="0.25">
      <c r="B710043" s="128"/>
      <c r="C710043" s="128"/>
      <c r="D710043" s="128"/>
      <c r="E710043" s="128"/>
      <c r="F710043" s="128"/>
      <c r="G710043" s="174"/>
    </row>
    <row r="710044" spans="2:7" x14ac:dyDescent="0.25">
      <c r="B710044" s="128"/>
      <c r="C710044" s="128"/>
      <c r="D710044" s="128"/>
      <c r="E710044" s="128"/>
      <c r="F710044" s="128"/>
      <c r="G710044" s="174"/>
    </row>
    <row r="710045" spans="2:7" x14ac:dyDescent="0.25">
      <c r="B710045" s="128"/>
      <c r="C710045" s="128"/>
      <c r="D710045" s="128"/>
      <c r="E710045" s="128"/>
      <c r="F710045" s="128"/>
      <c r="G710045" s="174"/>
    </row>
    <row r="710046" spans="2:7" x14ac:dyDescent="0.25">
      <c r="B710046" s="128"/>
      <c r="C710046" s="128"/>
      <c r="D710046" s="128"/>
      <c r="E710046" s="128"/>
      <c r="F710046" s="128"/>
      <c r="G710046" s="174"/>
    </row>
    <row r="710047" spans="2:7" x14ac:dyDescent="0.25">
      <c r="B710047" s="128"/>
      <c r="C710047" s="128"/>
      <c r="D710047" s="128"/>
      <c r="E710047" s="128"/>
      <c r="F710047" s="128"/>
      <c r="G710047" s="174"/>
    </row>
    <row r="710163" spans="2:7" x14ac:dyDescent="0.25">
      <c r="B710163" s="128"/>
      <c r="C710163" s="128"/>
      <c r="D710163" s="128"/>
      <c r="E710163" s="128"/>
      <c r="F710163" s="128"/>
      <c r="G710163" s="174"/>
    </row>
    <row r="710164" spans="2:7" x14ac:dyDescent="0.25">
      <c r="B710164" s="128"/>
      <c r="C710164" s="128"/>
      <c r="D710164" s="128"/>
      <c r="E710164" s="128"/>
      <c r="F710164" s="128"/>
      <c r="G710164" s="174"/>
    </row>
    <row r="710165" spans="2:7" x14ac:dyDescent="0.25">
      <c r="B710165" s="128"/>
      <c r="C710165" s="128"/>
      <c r="D710165" s="128"/>
      <c r="E710165" s="128"/>
      <c r="F710165" s="128"/>
      <c r="G710165" s="174"/>
    </row>
    <row r="710166" spans="2:7" x14ac:dyDescent="0.25">
      <c r="B710166" s="128"/>
      <c r="C710166" s="128"/>
      <c r="D710166" s="128"/>
      <c r="E710166" s="128"/>
      <c r="F710166" s="128"/>
      <c r="G710166" s="174"/>
    </row>
    <row r="710167" spans="2:7" x14ac:dyDescent="0.25">
      <c r="B710167" s="128"/>
      <c r="C710167" s="128"/>
      <c r="D710167" s="128"/>
      <c r="E710167" s="128"/>
      <c r="F710167" s="128"/>
      <c r="G710167" s="174"/>
    </row>
    <row r="710283" spans="2:7" x14ac:dyDescent="0.25">
      <c r="B710283" s="128"/>
      <c r="C710283" s="128"/>
      <c r="D710283" s="128"/>
      <c r="E710283" s="128"/>
      <c r="F710283" s="128"/>
      <c r="G710283" s="174"/>
    </row>
    <row r="710284" spans="2:7" x14ac:dyDescent="0.25">
      <c r="B710284" s="128"/>
      <c r="C710284" s="128"/>
      <c r="D710284" s="128"/>
      <c r="E710284" s="128"/>
      <c r="F710284" s="128"/>
      <c r="G710284" s="174"/>
    </row>
    <row r="710285" spans="2:7" x14ac:dyDescent="0.25">
      <c r="B710285" s="128"/>
      <c r="C710285" s="128"/>
      <c r="D710285" s="128"/>
      <c r="E710285" s="128"/>
      <c r="F710285" s="128"/>
      <c r="G710285" s="174"/>
    </row>
    <row r="710286" spans="2:7" x14ac:dyDescent="0.25">
      <c r="B710286" s="128"/>
      <c r="C710286" s="128"/>
      <c r="D710286" s="128"/>
      <c r="E710286" s="128"/>
      <c r="F710286" s="128"/>
      <c r="G710286" s="174"/>
    </row>
    <row r="710287" spans="2:7" x14ac:dyDescent="0.25">
      <c r="B710287" s="128"/>
      <c r="C710287" s="128"/>
      <c r="D710287" s="128"/>
      <c r="E710287" s="128"/>
      <c r="F710287" s="128"/>
      <c r="G710287" s="174"/>
    </row>
    <row r="710403" spans="2:7" x14ac:dyDescent="0.25">
      <c r="B710403" s="128"/>
      <c r="C710403" s="128"/>
      <c r="D710403" s="128"/>
      <c r="E710403" s="128"/>
      <c r="F710403" s="128"/>
      <c r="G710403" s="174"/>
    </row>
    <row r="710404" spans="2:7" x14ac:dyDescent="0.25">
      <c r="B710404" s="128"/>
      <c r="C710404" s="128"/>
      <c r="D710404" s="128"/>
      <c r="E710404" s="128"/>
      <c r="F710404" s="128"/>
      <c r="G710404" s="174"/>
    </row>
    <row r="710405" spans="2:7" x14ac:dyDescent="0.25">
      <c r="B710405" s="128"/>
      <c r="C710405" s="128"/>
      <c r="D710405" s="128"/>
      <c r="E710405" s="128"/>
      <c r="F710405" s="128"/>
      <c r="G710405" s="174"/>
    </row>
    <row r="710406" spans="2:7" x14ac:dyDescent="0.25">
      <c r="B710406" s="128"/>
      <c r="C710406" s="128"/>
      <c r="D710406" s="128"/>
      <c r="E710406" s="128"/>
      <c r="F710406" s="128"/>
      <c r="G710406" s="174"/>
    </row>
    <row r="710407" spans="2:7" x14ac:dyDescent="0.25">
      <c r="B710407" s="128"/>
      <c r="C710407" s="128"/>
      <c r="D710407" s="128"/>
      <c r="E710407" s="128"/>
      <c r="F710407" s="128"/>
      <c r="G710407" s="174"/>
    </row>
    <row r="710523" spans="2:7" x14ac:dyDescent="0.25">
      <c r="B710523" s="128"/>
      <c r="C710523" s="128"/>
      <c r="D710523" s="128"/>
      <c r="E710523" s="128"/>
      <c r="F710523" s="128"/>
      <c r="G710523" s="174"/>
    </row>
    <row r="710524" spans="2:7" x14ac:dyDescent="0.25">
      <c r="B710524" s="128"/>
      <c r="C710524" s="128"/>
      <c r="D710524" s="128"/>
      <c r="E710524" s="128"/>
      <c r="F710524" s="128"/>
      <c r="G710524" s="174"/>
    </row>
    <row r="710525" spans="2:7" x14ac:dyDescent="0.25">
      <c r="B710525" s="128"/>
      <c r="C710525" s="128"/>
      <c r="D710525" s="128"/>
      <c r="E710525" s="128"/>
      <c r="F710525" s="128"/>
      <c r="G710525" s="174"/>
    </row>
    <row r="710526" spans="2:7" x14ac:dyDescent="0.25">
      <c r="B710526" s="128"/>
      <c r="C710526" s="128"/>
      <c r="D710526" s="128"/>
      <c r="E710526" s="128"/>
      <c r="F710526" s="128"/>
      <c r="G710526" s="174"/>
    </row>
    <row r="710527" spans="2:7" x14ac:dyDescent="0.25">
      <c r="B710527" s="128"/>
      <c r="C710527" s="128"/>
      <c r="D710527" s="128"/>
      <c r="E710527" s="128"/>
      <c r="F710527" s="128"/>
      <c r="G710527" s="174"/>
    </row>
    <row r="710643" spans="2:7" x14ac:dyDescent="0.25">
      <c r="B710643" s="128"/>
      <c r="C710643" s="128"/>
      <c r="D710643" s="128"/>
      <c r="E710643" s="128"/>
      <c r="F710643" s="128"/>
      <c r="G710643" s="174"/>
    </row>
    <row r="710644" spans="2:7" x14ac:dyDescent="0.25">
      <c r="B710644" s="128"/>
      <c r="C710644" s="128"/>
      <c r="D710644" s="128"/>
      <c r="E710644" s="128"/>
      <c r="F710644" s="128"/>
      <c r="G710644" s="174"/>
    </row>
    <row r="710645" spans="2:7" x14ac:dyDescent="0.25">
      <c r="B710645" s="128"/>
      <c r="C710645" s="128"/>
      <c r="D710645" s="128"/>
      <c r="E710645" s="128"/>
      <c r="F710645" s="128"/>
      <c r="G710645" s="174"/>
    </row>
    <row r="710646" spans="2:7" x14ac:dyDescent="0.25">
      <c r="B710646" s="128"/>
      <c r="C710646" s="128"/>
      <c r="D710646" s="128"/>
      <c r="E710646" s="128"/>
      <c r="F710646" s="128"/>
      <c r="G710646" s="174"/>
    </row>
    <row r="710647" spans="2:7" x14ac:dyDescent="0.25">
      <c r="B710647" s="128"/>
      <c r="C710647" s="128"/>
      <c r="D710647" s="128"/>
      <c r="E710647" s="128"/>
      <c r="F710647" s="128"/>
      <c r="G710647" s="174"/>
    </row>
    <row r="710763" spans="2:7" x14ac:dyDescent="0.25">
      <c r="B710763" s="128"/>
      <c r="C710763" s="128"/>
      <c r="D710763" s="128"/>
      <c r="E710763" s="128"/>
      <c r="F710763" s="128"/>
      <c r="G710763" s="174"/>
    </row>
    <row r="710764" spans="2:7" x14ac:dyDescent="0.25">
      <c r="B710764" s="128"/>
      <c r="C710764" s="128"/>
      <c r="D710764" s="128"/>
      <c r="E710764" s="128"/>
      <c r="F710764" s="128"/>
      <c r="G710764" s="174"/>
    </row>
    <row r="710765" spans="2:7" x14ac:dyDescent="0.25">
      <c r="B710765" s="128"/>
      <c r="C710765" s="128"/>
      <c r="D710765" s="128"/>
      <c r="E710765" s="128"/>
      <c r="F710765" s="128"/>
      <c r="G710765" s="174"/>
    </row>
    <row r="710766" spans="2:7" x14ac:dyDescent="0.25">
      <c r="B710766" s="128"/>
      <c r="C710766" s="128"/>
      <c r="D710766" s="128"/>
      <c r="E710766" s="128"/>
      <c r="F710766" s="128"/>
      <c r="G710766" s="174"/>
    </row>
    <row r="710767" spans="2:7" x14ac:dyDescent="0.25">
      <c r="B710767" s="128"/>
      <c r="C710767" s="128"/>
      <c r="D710767" s="128"/>
      <c r="E710767" s="128"/>
      <c r="F710767" s="128"/>
      <c r="G710767" s="174"/>
    </row>
    <row r="710883" spans="2:7" x14ac:dyDescent="0.25">
      <c r="B710883" s="128"/>
      <c r="C710883" s="128"/>
      <c r="D710883" s="128"/>
      <c r="E710883" s="128"/>
      <c r="F710883" s="128"/>
      <c r="G710883" s="174"/>
    </row>
    <row r="710884" spans="2:7" x14ac:dyDescent="0.25">
      <c r="B710884" s="128"/>
      <c r="C710884" s="128"/>
      <c r="D710884" s="128"/>
      <c r="E710884" s="128"/>
      <c r="F710884" s="128"/>
      <c r="G710884" s="174"/>
    </row>
    <row r="710885" spans="2:7" x14ac:dyDescent="0.25">
      <c r="B710885" s="128"/>
      <c r="C710885" s="128"/>
      <c r="D710885" s="128"/>
      <c r="E710885" s="128"/>
      <c r="F710885" s="128"/>
      <c r="G710885" s="174"/>
    </row>
    <row r="710886" spans="2:7" x14ac:dyDescent="0.25">
      <c r="B710886" s="128"/>
      <c r="C710886" s="128"/>
      <c r="D710886" s="128"/>
      <c r="E710886" s="128"/>
      <c r="F710886" s="128"/>
      <c r="G710886" s="174"/>
    </row>
    <row r="710887" spans="2:7" x14ac:dyDescent="0.25">
      <c r="B710887" s="128"/>
      <c r="C710887" s="128"/>
      <c r="D710887" s="128"/>
      <c r="E710887" s="128"/>
      <c r="F710887" s="128"/>
      <c r="G710887" s="174"/>
    </row>
    <row r="711003" spans="2:7" x14ac:dyDescent="0.25">
      <c r="B711003" s="128"/>
      <c r="C711003" s="128"/>
      <c r="D711003" s="128"/>
      <c r="E711003" s="128"/>
      <c r="F711003" s="128"/>
      <c r="G711003" s="174"/>
    </row>
    <row r="711004" spans="2:7" x14ac:dyDescent="0.25">
      <c r="B711004" s="128"/>
      <c r="C711004" s="128"/>
      <c r="D711004" s="128"/>
      <c r="E711004" s="128"/>
      <c r="F711004" s="128"/>
      <c r="G711004" s="174"/>
    </row>
    <row r="711005" spans="2:7" x14ac:dyDescent="0.25">
      <c r="B711005" s="128"/>
      <c r="C711005" s="128"/>
      <c r="D711005" s="128"/>
      <c r="E711005" s="128"/>
      <c r="F711005" s="128"/>
      <c r="G711005" s="174"/>
    </row>
    <row r="711006" spans="2:7" x14ac:dyDescent="0.25">
      <c r="B711006" s="128"/>
      <c r="C711006" s="128"/>
      <c r="D711006" s="128"/>
      <c r="E711006" s="128"/>
      <c r="F711006" s="128"/>
      <c r="G711006" s="174"/>
    </row>
    <row r="711007" spans="2:7" x14ac:dyDescent="0.25">
      <c r="B711007" s="128"/>
      <c r="C711007" s="128"/>
      <c r="D711007" s="128"/>
      <c r="E711007" s="128"/>
      <c r="F711007" s="128"/>
      <c r="G711007" s="174"/>
    </row>
    <row r="711123" spans="2:7" x14ac:dyDescent="0.25">
      <c r="B711123" s="128"/>
      <c r="C711123" s="128"/>
      <c r="D711123" s="128"/>
      <c r="E711123" s="128"/>
      <c r="F711123" s="128"/>
      <c r="G711123" s="174"/>
    </row>
    <row r="711124" spans="2:7" x14ac:dyDescent="0.25">
      <c r="B711124" s="128"/>
      <c r="C711124" s="128"/>
      <c r="D711124" s="128"/>
      <c r="E711124" s="128"/>
      <c r="F711124" s="128"/>
      <c r="G711124" s="174"/>
    </row>
    <row r="711125" spans="2:7" x14ac:dyDescent="0.25">
      <c r="B711125" s="128"/>
      <c r="C711125" s="128"/>
      <c r="D711125" s="128"/>
      <c r="E711125" s="128"/>
      <c r="F711125" s="128"/>
      <c r="G711125" s="174"/>
    </row>
    <row r="711126" spans="2:7" x14ac:dyDescent="0.25">
      <c r="B711126" s="128"/>
      <c r="C711126" s="128"/>
      <c r="D711126" s="128"/>
      <c r="E711126" s="128"/>
      <c r="F711126" s="128"/>
      <c r="G711126" s="174"/>
    </row>
    <row r="711127" spans="2:7" x14ac:dyDescent="0.25">
      <c r="B711127" s="128"/>
      <c r="C711127" s="128"/>
      <c r="D711127" s="128"/>
      <c r="E711127" s="128"/>
      <c r="F711127" s="128"/>
      <c r="G711127" s="174"/>
    </row>
    <row r="711243" spans="2:7" x14ac:dyDescent="0.25">
      <c r="B711243" s="128"/>
      <c r="C711243" s="128"/>
      <c r="D711243" s="128"/>
      <c r="E711243" s="128"/>
      <c r="F711243" s="128"/>
      <c r="G711243" s="174"/>
    </row>
    <row r="711244" spans="2:7" x14ac:dyDescent="0.25">
      <c r="B711244" s="128"/>
      <c r="C711244" s="128"/>
      <c r="D711244" s="128"/>
      <c r="E711244" s="128"/>
      <c r="F711244" s="128"/>
      <c r="G711244" s="174"/>
    </row>
    <row r="711245" spans="2:7" x14ac:dyDescent="0.25">
      <c r="B711245" s="128"/>
      <c r="C711245" s="128"/>
      <c r="D711245" s="128"/>
      <c r="E711245" s="128"/>
      <c r="F711245" s="128"/>
      <c r="G711245" s="174"/>
    </row>
    <row r="711246" spans="2:7" x14ac:dyDescent="0.25">
      <c r="B711246" s="128"/>
      <c r="C711246" s="128"/>
      <c r="D711246" s="128"/>
      <c r="E711246" s="128"/>
      <c r="F711246" s="128"/>
      <c r="G711246" s="174"/>
    </row>
    <row r="711247" spans="2:7" x14ac:dyDescent="0.25">
      <c r="B711247" s="128"/>
      <c r="C711247" s="128"/>
      <c r="D711247" s="128"/>
      <c r="E711247" s="128"/>
      <c r="F711247" s="128"/>
      <c r="G711247" s="174"/>
    </row>
    <row r="711363" spans="2:7" x14ac:dyDescent="0.25">
      <c r="B711363" s="128"/>
      <c r="C711363" s="128"/>
      <c r="D711363" s="128"/>
      <c r="E711363" s="128"/>
      <c r="F711363" s="128"/>
      <c r="G711363" s="174"/>
    </row>
    <row r="711364" spans="2:7" x14ac:dyDescent="0.25">
      <c r="B711364" s="128"/>
      <c r="C711364" s="128"/>
      <c r="D711364" s="128"/>
      <c r="E711364" s="128"/>
      <c r="F711364" s="128"/>
      <c r="G711364" s="174"/>
    </row>
    <row r="711365" spans="2:7" x14ac:dyDescent="0.25">
      <c r="B711365" s="128"/>
      <c r="C711365" s="128"/>
      <c r="D711365" s="128"/>
      <c r="E711365" s="128"/>
      <c r="F711365" s="128"/>
      <c r="G711365" s="174"/>
    </row>
    <row r="711366" spans="2:7" x14ac:dyDescent="0.25">
      <c r="B711366" s="128"/>
      <c r="C711366" s="128"/>
      <c r="D711366" s="128"/>
      <c r="E711366" s="128"/>
      <c r="F711366" s="128"/>
      <c r="G711366" s="174"/>
    </row>
    <row r="711367" spans="2:7" x14ac:dyDescent="0.25">
      <c r="B711367" s="128"/>
      <c r="C711367" s="128"/>
      <c r="D711367" s="128"/>
      <c r="E711367" s="128"/>
      <c r="F711367" s="128"/>
      <c r="G711367" s="174"/>
    </row>
    <row r="711483" spans="2:7" x14ac:dyDescent="0.25">
      <c r="B711483" s="128"/>
      <c r="C711483" s="128"/>
      <c r="D711483" s="128"/>
      <c r="E711483" s="128"/>
      <c r="F711483" s="128"/>
      <c r="G711483" s="174"/>
    </row>
    <row r="711484" spans="2:7" x14ac:dyDescent="0.25">
      <c r="B711484" s="128"/>
      <c r="C711484" s="128"/>
      <c r="D711484" s="128"/>
      <c r="E711484" s="128"/>
      <c r="F711484" s="128"/>
      <c r="G711484" s="174"/>
    </row>
    <row r="711485" spans="2:7" x14ac:dyDescent="0.25">
      <c r="B711485" s="128"/>
      <c r="C711485" s="128"/>
      <c r="D711485" s="128"/>
      <c r="E711485" s="128"/>
      <c r="F711485" s="128"/>
      <c r="G711485" s="174"/>
    </row>
    <row r="711486" spans="2:7" x14ac:dyDescent="0.25">
      <c r="B711486" s="128"/>
      <c r="C711486" s="128"/>
      <c r="D711486" s="128"/>
      <c r="E711486" s="128"/>
      <c r="F711486" s="128"/>
      <c r="G711486" s="174"/>
    </row>
    <row r="711487" spans="2:7" x14ac:dyDescent="0.25">
      <c r="B711487" s="128"/>
      <c r="C711487" s="128"/>
      <c r="D711487" s="128"/>
      <c r="E711487" s="128"/>
      <c r="F711487" s="128"/>
      <c r="G711487" s="174"/>
    </row>
    <row r="711603" spans="2:7" x14ac:dyDescent="0.25">
      <c r="B711603" s="128"/>
      <c r="C711603" s="128"/>
      <c r="D711603" s="128"/>
      <c r="E711603" s="128"/>
      <c r="F711603" s="128"/>
      <c r="G711603" s="174"/>
    </row>
    <row r="711604" spans="2:7" x14ac:dyDescent="0.25">
      <c r="B711604" s="128"/>
      <c r="C711604" s="128"/>
      <c r="D711604" s="128"/>
      <c r="E711604" s="128"/>
      <c r="F711604" s="128"/>
      <c r="G711604" s="174"/>
    </row>
    <row r="711605" spans="2:7" x14ac:dyDescent="0.25">
      <c r="B711605" s="128"/>
      <c r="C711605" s="128"/>
      <c r="D711605" s="128"/>
      <c r="E711605" s="128"/>
      <c r="F711605" s="128"/>
      <c r="G711605" s="174"/>
    </row>
    <row r="711606" spans="2:7" x14ac:dyDescent="0.25">
      <c r="B711606" s="128"/>
      <c r="C711606" s="128"/>
      <c r="D711606" s="128"/>
      <c r="E711606" s="128"/>
      <c r="F711606" s="128"/>
      <c r="G711606" s="174"/>
    </row>
    <row r="711607" spans="2:7" x14ac:dyDescent="0.25">
      <c r="B711607" s="128"/>
      <c r="C711607" s="128"/>
      <c r="D711607" s="128"/>
      <c r="E711607" s="128"/>
      <c r="F711607" s="128"/>
      <c r="G711607" s="174"/>
    </row>
    <row r="711723" spans="2:7" x14ac:dyDescent="0.25">
      <c r="B711723" s="128"/>
      <c r="C711723" s="128"/>
      <c r="D711723" s="128"/>
      <c r="E711723" s="128"/>
      <c r="F711723" s="128"/>
      <c r="G711723" s="174"/>
    </row>
    <row r="711724" spans="2:7" x14ac:dyDescent="0.25">
      <c r="B711724" s="128"/>
      <c r="C711724" s="128"/>
      <c r="D711724" s="128"/>
      <c r="E711724" s="128"/>
      <c r="F711724" s="128"/>
      <c r="G711724" s="174"/>
    </row>
    <row r="711725" spans="2:7" x14ac:dyDescent="0.25">
      <c r="B711725" s="128"/>
      <c r="C711725" s="128"/>
      <c r="D711725" s="128"/>
      <c r="E711725" s="128"/>
      <c r="F711725" s="128"/>
      <c r="G711725" s="174"/>
    </row>
    <row r="711726" spans="2:7" x14ac:dyDescent="0.25">
      <c r="B711726" s="128"/>
      <c r="C711726" s="128"/>
      <c r="D711726" s="128"/>
      <c r="E711726" s="128"/>
      <c r="F711726" s="128"/>
      <c r="G711726" s="174"/>
    </row>
    <row r="711727" spans="2:7" x14ac:dyDescent="0.25">
      <c r="B711727" s="128"/>
      <c r="C711727" s="128"/>
      <c r="D711727" s="128"/>
      <c r="E711727" s="128"/>
      <c r="F711727" s="128"/>
      <c r="G711727" s="174"/>
    </row>
    <row r="711843" spans="2:7" x14ac:dyDescent="0.25">
      <c r="B711843" s="128"/>
      <c r="C711843" s="128"/>
      <c r="D711843" s="128"/>
      <c r="E711843" s="128"/>
      <c r="F711843" s="128"/>
      <c r="G711843" s="174"/>
    </row>
    <row r="711844" spans="2:7" x14ac:dyDescent="0.25">
      <c r="B711844" s="128"/>
      <c r="C711844" s="128"/>
      <c r="D711844" s="128"/>
      <c r="E711844" s="128"/>
      <c r="F711844" s="128"/>
      <c r="G711844" s="174"/>
    </row>
    <row r="711845" spans="2:7" x14ac:dyDescent="0.25">
      <c r="B711845" s="128"/>
      <c r="C711845" s="128"/>
      <c r="D711845" s="128"/>
      <c r="E711845" s="128"/>
      <c r="F711845" s="128"/>
      <c r="G711845" s="174"/>
    </row>
    <row r="711846" spans="2:7" x14ac:dyDescent="0.25">
      <c r="B711846" s="128"/>
      <c r="C711846" s="128"/>
      <c r="D711846" s="128"/>
      <c r="E711846" s="128"/>
      <c r="F711846" s="128"/>
      <c r="G711846" s="174"/>
    </row>
    <row r="711847" spans="2:7" x14ac:dyDescent="0.25">
      <c r="B711847" s="128"/>
      <c r="C711847" s="128"/>
      <c r="D711847" s="128"/>
      <c r="E711847" s="128"/>
      <c r="F711847" s="128"/>
      <c r="G711847" s="174"/>
    </row>
    <row r="711963" spans="2:7" x14ac:dyDescent="0.25">
      <c r="B711963" s="128"/>
      <c r="C711963" s="128"/>
      <c r="D711963" s="128"/>
      <c r="E711963" s="128"/>
      <c r="F711963" s="128"/>
      <c r="G711963" s="174"/>
    </row>
    <row r="711964" spans="2:7" x14ac:dyDescent="0.25">
      <c r="B711964" s="128"/>
      <c r="C711964" s="128"/>
      <c r="D711964" s="128"/>
      <c r="E711964" s="128"/>
      <c r="F711964" s="128"/>
      <c r="G711964" s="174"/>
    </row>
    <row r="711965" spans="2:7" x14ac:dyDescent="0.25">
      <c r="B711965" s="128"/>
      <c r="C711965" s="128"/>
      <c r="D711965" s="128"/>
      <c r="E711965" s="128"/>
      <c r="F711965" s="128"/>
      <c r="G711965" s="174"/>
    </row>
    <row r="711966" spans="2:7" x14ac:dyDescent="0.25">
      <c r="B711966" s="128"/>
      <c r="C711966" s="128"/>
      <c r="D711966" s="128"/>
      <c r="E711966" s="128"/>
      <c r="F711966" s="128"/>
      <c r="G711966" s="174"/>
    </row>
    <row r="711967" spans="2:7" x14ac:dyDescent="0.25">
      <c r="B711967" s="128"/>
      <c r="C711967" s="128"/>
      <c r="D711967" s="128"/>
      <c r="E711967" s="128"/>
      <c r="F711967" s="128"/>
      <c r="G711967" s="174"/>
    </row>
    <row r="712083" spans="2:7" x14ac:dyDescent="0.25">
      <c r="B712083" s="128"/>
      <c r="C712083" s="128"/>
      <c r="D712083" s="128"/>
      <c r="E712083" s="128"/>
      <c r="F712083" s="128"/>
      <c r="G712083" s="174"/>
    </row>
    <row r="712084" spans="2:7" x14ac:dyDescent="0.25">
      <c r="B712084" s="128"/>
      <c r="C712084" s="128"/>
      <c r="D712084" s="128"/>
      <c r="E712084" s="128"/>
      <c r="F712084" s="128"/>
      <c r="G712084" s="174"/>
    </row>
    <row r="712085" spans="2:7" x14ac:dyDescent="0.25">
      <c r="B712085" s="128"/>
      <c r="C712085" s="128"/>
      <c r="D712085" s="128"/>
      <c r="E712085" s="128"/>
      <c r="F712085" s="128"/>
      <c r="G712085" s="174"/>
    </row>
    <row r="712086" spans="2:7" x14ac:dyDescent="0.25">
      <c r="B712086" s="128"/>
      <c r="C712086" s="128"/>
      <c r="D712086" s="128"/>
      <c r="E712086" s="128"/>
      <c r="F712086" s="128"/>
      <c r="G712086" s="174"/>
    </row>
    <row r="712087" spans="2:7" x14ac:dyDescent="0.25">
      <c r="B712087" s="128"/>
      <c r="C712087" s="128"/>
      <c r="D712087" s="128"/>
      <c r="E712087" s="128"/>
      <c r="F712087" s="128"/>
      <c r="G712087" s="174"/>
    </row>
    <row r="712203" spans="2:7" x14ac:dyDescent="0.25">
      <c r="B712203" s="128"/>
      <c r="C712203" s="128"/>
      <c r="D712203" s="128"/>
      <c r="E712203" s="128"/>
      <c r="F712203" s="128"/>
      <c r="G712203" s="174"/>
    </row>
    <row r="712204" spans="2:7" x14ac:dyDescent="0.25">
      <c r="B712204" s="128"/>
      <c r="C712204" s="128"/>
      <c r="D712204" s="128"/>
      <c r="E712204" s="128"/>
      <c r="F712204" s="128"/>
      <c r="G712204" s="174"/>
    </row>
    <row r="712205" spans="2:7" x14ac:dyDescent="0.25">
      <c r="B712205" s="128"/>
      <c r="C712205" s="128"/>
      <c r="D712205" s="128"/>
      <c r="E712205" s="128"/>
      <c r="F712205" s="128"/>
      <c r="G712205" s="174"/>
    </row>
    <row r="712206" spans="2:7" x14ac:dyDescent="0.25">
      <c r="B712206" s="128"/>
      <c r="C712206" s="128"/>
      <c r="D712206" s="128"/>
      <c r="E712206" s="128"/>
      <c r="F712206" s="128"/>
      <c r="G712206" s="174"/>
    </row>
    <row r="712207" spans="2:7" x14ac:dyDescent="0.25">
      <c r="B712207" s="128"/>
      <c r="C712207" s="128"/>
      <c r="D712207" s="128"/>
      <c r="E712207" s="128"/>
      <c r="F712207" s="128"/>
      <c r="G712207" s="174"/>
    </row>
    <row r="712323" spans="2:7" x14ac:dyDescent="0.25">
      <c r="B712323" s="128"/>
      <c r="C712323" s="128"/>
      <c r="D712323" s="128"/>
      <c r="E712323" s="128"/>
      <c r="F712323" s="128"/>
      <c r="G712323" s="174"/>
    </row>
    <row r="712324" spans="2:7" x14ac:dyDescent="0.25">
      <c r="B712324" s="128"/>
      <c r="C712324" s="128"/>
      <c r="D712324" s="128"/>
      <c r="E712324" s="128"/>
      <c r="F712324" s="128"/>
      <c r="G712324" s="174"/>
    </row>
    <row r="712325" spans="2:7" x14ac:dyDescent="0.25">
      <c r="B712325" s="128"/>
      <c r="C712325" s="128"/>
      <c r="D712325" s="128"/>
      <c r="E712325" s="128"/>
      <c r="F712325" s="128"/>
      <c r="G712325" s="174"/>
    </row>
    <row r="712326" spans="2:7" x14ac:dyDescent="0.25">
      <c r="B712326" s="128"/>
      <c r="C712326" s="128"/>
      <c r="D712326" s="128"/>
      <c r="E712326" s="128"/>
      <c r="F712326" s="128"/>
      <c r="G712326" s="174"/>
    </row>
    <row r="712327" spans="2:7" x14ac:dyDescent="0.25">
      <c r="B712327" s="128"/>
      <c r="C712327" s="128"/>
      <c r="D712327" s="128"/>
      <c r="E712327" s="128"/>
      <c r="F712327" s="128"/>
      <c r="G712327" s="174"/>
    </row>
    <row r="712443" spans="2:7" x14ac:dyDescent="0.25">
      <c r="B712443" s="128"/>
      <c r="C712443" s="128"/>
      <c r="D712443" s="128"/>
      <c r="E712443" s="128"/>
      <c r="F712443" s="128"/>
      <c r="G712443" s="174"/>
    </row>
    <row r="712444" spans="2:7" x14ac:dyDescent="0.25">
      <c r="B712444" s="128"/>
      <c r="C712444" s="128"/>
      <c r="D712444" s="128"/>
      <c r="E712444" s="128"/>
      <c r="F712444" s="128"/>
      <c r="G712444" s="174"/>
    </row>
    <row r="712445" spans="2:7" x14ac:dyDescent="0.25">
      <c r="B712445" s="128"/>
      <c r="C712445" s="128"/>
      <c r="D712445" s="128"/>
      <c r="E712445" s="128"/>
      <c r="F712445" s="128"/>
      <c r="G712445" s="174"/>
    </row>
    <row r="712446" spans="2:7" x14ac:dyDescent="0.25">
      <c r="B712446" s="128"/>
      <c r="C712446" s="128"/>
      <c r="D712446" s="128"/>
      <c r="E712446" s="128"/>
      <c r="F712446" s="128"/>
      <c r="G712446" s="174"/>
    </row>
    <row r="712447" spans="2:7" x14ac:dyDescent="0.25">
      <c r="B712447" s="128"/>
      <c r="C712447" s="128"/>
      <c r="D712447" s="128"/>
      <c r="E712447" s="128"/>
      <c r="F712447" s="128"/>
      <c r="G712447" s="174"/>
    </row>
    <row r="712563" spans="2:7" x14ac:dyDescent="0.25">
      <c r="B712563" s="128"/>
      <c r="C712563" s="128"/>
      <c r="D712563" s="128"/>
      <c r="E712563" s="128"/>
      <c r="F712563" s="128"/>
      <c r="G712563" s="174"/>
    </row>
    <row r="712564" spans="2:7" x14ac:dyDescent="0.25">
      <c r="B712564" s="128"/>
      <c r="C712564" s="128"/>
      <c r="D712564" s="128"/>
      <c r="E712564" s="128"/>
      <c r="F712564" s="128"/>
      <c r="G712564" s="174"/>
    </row>
    <row r="712565" spans="2:7" x14ac:dyDescent="0.25">
      <c r="B712565" s="128"/>
      <c r="C712565" s="128"/>
      <c r="D712565" s="128"/>
      <c r="E712565" s="128"/>
      <c r="F712565" s="128"/>
      <c r="G712565" s="174"/>
    </row>
    <row r="712566" spans="2:7" x14ac:dyDescent="0.25">
      <c r="B712566" s="128"/>
      <c r="C712566" s="128"/>
      <c r="D712566" s="128"/>
      <c r="E712566" s="128"/>
      <c r="F712566" s="128"/>
      <c r="G712566" s="174"/>
    </row>
    <row r="712567" spans="2:7" x14ac:dyDescent="0.25">
      <c r="B712567" s="128"/>
      <c r="C712567" s="128"/>
      <c r="D712567" s="128"/>
      <c r="E712567" s="128"/>
      <c r="F712567" s="128"/>
      <c r="G712567" s="174"/>
    </row>
    <row r="712683" spans="2:7" x14ac:dyDescent="0.25">
      <c r="B712683" s="128"/>
      <c r="C712683" s="128"/>
      <c r="D712683" s="128"/>
      <c r="E712683" s="128"/>
      <c r="F712683" s="128"/>
      <c r="G712683" s="174"/>
    </row>
    <row r="712684" spans="2:7" x14ac:dyDescent="0.25">
      <c r="B712684" s="128"/>
      <c r="C712684" s="128"/>
      <c r="D712684" s="128"/>
      <c r="E712684" s="128"/>
      <c r="F712684" s="128"/>
      <c r="G712684" s="174"/>
    </row>
    <row r="712685" spans="2:7" x14ac:dyDescent="0.25">
      <c r="B712685" s="128"/>
      <c r="C712685" s="128"/>
      <c r="D712685" s="128"/>
      <c r="E712685" s="128"/>
      <c r="F712685" s="128"/>
      <c r="G712685" s="174"/>
    </row>
    <row r="712686" spans="2:7" x14ac:dyDescent="0.25">
      <c r="B712686" s="128"/>
      <c r="C712686" s="128"/>
      <c r="D712686" s="128"/>
      <c r="E712686" s="128"/>
      <c r="F712686" s="128"/>
      <c r="G712686" s="174"/>
    </row>
    <row r="712687" spans="2:7" x14ac:dyDescent="0.25">
      <c r="B712687" s="128"/>
      <c r="C712687" s="128"/>
      <c r="D712687" s="128"/>
      <c r="E712687" s="128"/>
      <c r="F712687" s="128"/>
      <c r="G712687" s="174"/>
    </row>
    <row r="712803" spans="2:7" x14ac:dyDescent="0.25">
      <c r="B712803" s="128"/>
      <c r="C712803" s="128"/>
      <c r="D712803" s="128"/>
      <c r="E712803" s="128"/>
      <c r="F712803" s="128"/>
      <c r="G712803" s="174"/>
    </row>
    <row r="712804" spans="2:7" x14ac:dyDescent="0.25">
      <c r="B712804" s="128"/>
      <c r="C712804" s="128"/>
      <c r="D712804" s="128"/>
      <c r="E712804" s="128"/>
      <c r="F712804" s="128"/>
      <c r="G712804" s="174"/>
    </row>
    <row r="712805" spans="2:7" x14ac:dyDescent="0.25">
      <c r="B712805" s="128"/>
      <c r="C712805" s="128"/>
      <c r="D712805" s="128"/>
      <c r="E712805" s="128"/>
      <c r="F712805" s="128"/>
      <c r="G712805" s="174"/>
    </row>
    <row r="712806" spans="2:7" x14ac:dyDescent="0.25">
      <c r="B712806" s="128"/>
      <c r="C712806" s="128"/>
      <c r="D712806" s="128"/>
      <c r="E712806" s="128"/>
      <c r="F712806" s="128"/>
      <c r="G712806" s="174"/>
    </row>
    <row r="712807" spans="2:7" x14ac:dyDescent="0.25">
      <c r="B712807" s="128"/>
      <c r="C712807" s="128"/>
      <c r="D712807" s="128"/>
      <c r="E712807" s="128"/>
      <c r="F712807" s="128"/>
      <c r="G712807" s="174"/>
    </row>
    <row r="712923" spans="2:7" x14ac:dyDescent="0.25">
      <c r="B712923" s="128"/>
      <c r="C712923" s="128"/>
      <c r="D712923" s="128"/>
      <c r="E712923" s="128"/>
      <c r="F712923" s="128"/>
      <c r="G712923" s="174"/>
    </row>
    <row r="712924" spans="2:7" x14ac:dyDescent="0.25">
      <c r="B712924" s="128"/>
      <c r="C712924" s="128"/>
      <c r="D712924" s="128"/>
      <c r="E712924" s="128"/>
      <c r="F712924" s="128"/>
      <c r="G712924" s="174"/>
    </row>
    <row r="712925" spans="2:7" x14ac:dyDescent="0.25">
      <c r="B712925" s="128"/>
      <c r="C712925" s="128"/>
      <c r="D712925" s="128"/>
      <c r="E712925" s="128"/>
      <c r="F712925" s="128"/>
      <c r="G712925" s="174"/>
    </row>
    <row r="712926" spans="2:7" x14ac:dyDescent="0.25">
      <c r="B712926" s="128"/>
      <c r="C712926" s="128"/>
      <c r="D712926" s="128"/>
      <c r="E712926" s="128"/>
      <c r="F712926" s="128"/>
      <c r="G712926" s="174"/>
    </row>
    <row r="712927" spans="2:7" x14ac:dyDescent="0.25">
      <c r="B712927" s="128"/>
      <c r="C712927" s="128"/>
      <c r="D712927" s="128"/>
      <c r="E712927" s="128"/>
      <c r="F712927" s="128"/>
      <c r="G712927" s="174"/>
    </row>
    <row r="713043" spans="2:7" x14ac:dyDescent="0.25">
      <c r="B713043" s="128"/>
      <c r="C713043" s="128"/>
      <c r="D713043" s="128"/>
      <c r="E713043" s="128"/>
      <c r="F713043" s="128"/>
      <c r="G713043" s="174"/>
    </row>
    <row r="713044" spans="2:7" x14ac:dyDescent="0.25">
      <c r="B713044" s="128"/>
      <c r="C713044" s="128"/>
      <c r="D713044" s="128"/>
      <c r="E713044" s="128"/>
      <c r="F713044" s="128"/>
      <c r="G713044" s="174"/>
    </row>
    <row r="713045" spans="2:7" x14ac:dyDescent="0.25">
      <c r="B713045" s="128"/>
      <c r="C713045" s="128"/>
      <c r="D713045" s="128"/>
      <c r="E713045" s="128"/>
      <c r="F713045" s="128"/>
      <c r="G713045" s="174"/>
    </row>
    <row r="713046" spans="2:7" x14ac:dyDescent="0.25">
      <c r="B713046" s="128"/>
      <c r="C713046" s="128"/>
      <c r="D713046" s="128"/>
      <c r="E713046" s="128"/>
      <c r="F713046" s="128"/>
      <c r="G713046" s="174"/>
    </row>
    <row r="713047" spans="2:7" x14ac:dyDescent="0.25">
      <c r="B713047" s="128"/>
      <c r="C713047" s="128"/>
      <c r="D713047" s="128"/>
      <c r="E713047" s="128"/>
      <c r="F713047" s="128"/>
      <c r="G713047" s="174"/>
    </row>
    <row r="713163" spans="2:7" x14ac:dyDescent="0.25">
      <c r="B713163" s="128"/>
      <c r="C713163" s="128"/>
      <c r="D713163" s="128"/>
      <c r="E713163" s="128"/>
      <c r="F713163" s="128"/>
      <c r="G713163" s="174"/>
    </row>
    <row r="713164" spans="2:7" x14ac:dyDescent="0.25">
      <c r="B713164" s="128"/>
      <c r="C713164" s="128"/>
      <c r="D713164" s="128"/>
      <c r="E713164" s="128"/>
      <c r="F713164" s="128"/>
      <c r="G713164" s="174"/>
    </row>
    <row r="713165" spans="2:7" x14ac:dyDescent="0.25">
      <c r="B713165" s="128"/>
      <c r="C713165" s="128"/>
      <c r="D713165" s="128"/>
      <c r="E713165" s="128"/>
      <c r="F713165" s="128"/>
      <c r="G713165" s="174"/>
    </row>
    <row r="713166" spans="2:7" x14ac:dyDescent="0.25">
      <c r="B713166" s="128"/>
      <c r="C713166" s="128"/>
      <c r="D713166" s="128"/>
      <c r="E713166" s="128"/>
      <c r="F713166" s="128"/>
      <c r="G713166" s="174"/>
    </row>
    <row r="713167" spans="2:7" x14ac:dyDescent="0.25">
      <c r="B713167" s="128"/>
      <c r="C713167" s="128"/>
      <c r="D713167" s="128"/>
      <c r="E713167" s="128"/>
      <c r="F713167" s="128"/>
      <c r="G713167" s="174"/>
    </row>
    <row r="713283" spans="2:7" x14ac:dyDescent="0.25">
      <c r="B713283" s="128"/>
      <c r="C713283" s="128"/>
      <c r="D713283" s="128"/>
      <c r="E713283" s="128"/>
      <c r="F713283" s="128"/>
      <c r="G713283" s="174"/>
    </row>
    <row r="713284" spans="2:7" x14ac:dyDescent="0.25">
      <c r="B713284" s="128"/>
      <c r="C713284" s="128"/>
      <c r="D713284" s="128"/>
      <c r="E713284" s="128"/>
      <c r="F713284" s="128"/>
      <c r="G713284" s="174"/>
    </row>
    <row r="713285" spans="2:7" x14ac:dyDescent="0.25">
      <c r="B713285" s="128"/>
      <c r="C713285" s="128"/>
      <c r="D713285" s="128"/>
      <c r="E713285" s="128"/>
      <c r="F713285" s="128"/>
      <c r="G713285" s="174"/>
    </row>
    <row r="713286" spans="2:7" x14ac:dyDescent="0.25">
      <c r="B713286" s="128"/>
      <c r="C713286" s="128"/>
      <c r="D713286" s="128"/>
      <c r="E713286" s="128"/>
      <c r="F713286" s="128"/>
      <c r="G713286" s="174"/>
    </row>
    <row r="713287" spans="2:7" x14ac:dyDescent="0.25">
      <c r="B713287" s="128"/>
      <c r="C713287" s="128"/>
      <c r="D713287" s="128"/>
      <c r="E713287" s="128"/>
      <c r="F713287" s="128"/>
      <c r="G713287" s="174"/>
    </row>
    <row r="713403" spans="2:7" x14ac:dyDescent="0.25">
      <c r="B713403" s="128"/>
      <c r="C713403" s="128"/>
      <c r="D713403" s="128"/>
      <c r="E713403" s="128"/>
      <c r="F713403" s="128"/>
      <c r="G713403" s="174"/>
    </row>
    <row r="713404" spans="2:7" x14ac:dyDescent="0.25">
      <c r="B713404" s="128"/>
      <c r="C713404" s="128"/>
      <c r="D713404" s="128"/>
      <c r="E713404" s="128"/>
      <c r="F713404" s="128"/>
      <c r="G713404" s="174"/>
    </row>
    <row r="713405" spans="2:7" x14ac:dyDescent="0.25">
      <c r="B713405" s="128"/>
      <c r="C713405" s="128"/>
      <c r="D713405" s="128"/>
      <c r="E713405" s="128"/>
      <c r="F713405" s="128"/>
      <c r="G713405" s="174"/>
    </row>
    <row r="713406" spans="2:7" x14ac:dyDescent="0.25">
      <c r="B713406" s="128"/>
      <c r="C713406" s="128"/>
      <c r="D713406" s="128"/>
      <c r="E713406" s="128"/>
      <c r="F713406" s="128"/>
      <c r="G713406" s="174"/>
    </row>
    <row r="713407" spans="2:7" x14ac:dyDescent="0.25">
      <c r="B713407" s="128"/>
      <c r="C713407" s="128"/>
      <c r="D713407" s="128"/>
      <c r="E713407" s="128"/>
      <c r="F713407" s="128"/>
      <c r="G713407" s="174"/>
    </row>
    <row r="713523" spans="2:7" x14ac:dyDescent="0.25">
      <c r="B713523" s="128"/>
      <c r="C713523" s="128"/>
      <c r="D713523" s="128"/>
      <c r="E713523" s="128"/>
      <c r="F713523" s="128"/>
      <c r="G713523" s="174"/>
    </row>
    <row r="713524" spans="2:7" x14ac:dyDescent="0.25">
      <c r="B713524" s="128"/>
      <c r="C713524" s="128"/>
      <c r="D713524" s="128"/>
      <c r="E713524" s="128"/>
      <c r="F713524" s="128"/>
      <c r="G713524" s="174"/>
    </row>
    <row r="713525" spans="2:7" x14ac:dyDescent="0.25">
      <c r="B713525" s="128"/>
      <c r="C713525" s="128"/>
      <c r="D713525" s="128"/>
      <c r="E713525" s="128"/>
      <c r="F713525" s="128"/>
      <c r="G713525" s="174"/>
    </row>
    <row r="713526" spans="2:7" x14ac:dyDescent="0.25">
      <c r="B713526" s="128"/>
      <c r="C713526" s="128"/>
      <c r="D713526" s="128"/>
      <c r="E713526" s="128"/>
      <c r="F713526" s="128"/>
      <c r="G713526" s="174"/>
    </row>
    <row r="713527" spans="2:7" x14ac:dyDescent="0.25">
      <c r="B713527" s="128"/>
      <c r="C713527" s="128"/>
      <c r="D713527" s="128"/>
      <c r="E713527" s="128"/>
      <c r="F713527" s="128"/>
      <c r="G713527" s="174"/>
    </row>
    <row r="713643" spans="2:7" x14ac:dyDescent="0.25">
      <c r="B713643" s="128"/>
      <c r="C713643" s="128"/>
      <c r="D713643" s="128"/>
      <c r="E713643" s="128"/>
      <c r="F713643" s="128"/>
      <c r="G713643" s="174"/>
    </row>
    <row r="713644" spans="2:7" x14ac:dyDescent="0.25">
      <c r="B713644" s="128"/>
      <c r="C713644" s="128"/>
      <c r="D713644" s="128"/>
      <c r="E713644" s="128"/>
      <c r="F713644" s="128"/>
      <c r="G713644" s="174"/>
    </row>
    <row r="713645" spans="2:7" x14ac:dyDescent="0.25">
      <c r="B713645" s="128"/>
      <c r="C713645" s="128"/>
      <c r="D713645" s="128"/>
      <c r="E713645" s="128"/>
      <c r="F713645" s="128"/>
      <c r="G713645" s="174"/>
    </row>
    <row r="713646" spans="2:7" x14ac:dyDescent="0.25">
      <c r="B713646" s="128"/>
      <c r="C713646" s="128"/>
      <c r="D713646" s="128"/>
      <c r="E713646" s="128"/>
      <c r="F713646" s="128"/>
      <c r="G713646" s="174"/>
    </row>
    <row r="713647" spans="2:7" x14ac:dyDescent="0.25">
      <c r="B713647" s="128"/>
      <c r="C713647" s="128"/>
      <c r="D713647" s="128"/>
      <c r="E713647" s="128"/>
      <c r="F713647" s="128"/>
      <c r="G713647" s="174"/>
    </row>
    <row r="713763" spans="2:7" x14ac:dyDescent="0.25">
      <c r="B713763" s="128"/>
      <c r="C713763" s="128"/>
      <c r="D713763" s="128"/>
      <c r="E713763" s="128"/>
      <c r="F713763" s="128"/>
      <c r="G713763" s="174"/>
    </row>
    <row r="713764" spans="2:7" x14ac:dyDescent="0.25">
      <c r="B713764" s="128"/>
      <c r="C713764" s="128"/>
      <c r="D713764" s="128"/>
      <c r="E713764" s="128"/>
      <c r="F713764" s="128"/>
      <c r="G713764" s="174"/>
    </row>
    <row r="713765" spans="2:7" x14ac:dyDescent="0.25">
      <c r="B713765" s="128"/>
      <c r="C713765" s="128"/>
      <c r="D713765" s="128"/>
      <c r="E713765" s="128"/>
      <c r="F713765" s="128"/>
      <c r="G713765" s="174"/>
    </row>
    <row r="713766" spans="2:7" x14ac:dyDescent="0.25">
      <c r="B713766" s="128"/>
      <c r="C713766" s="128"/>
      <c r="D713766" s="128"/>
      <c r="E713766" s="128"/>
      <c r="F713766" s="128"/>
      <c r="G713766" s="174"/>
    </row>
    <row r="713767" spans="2:7" x14ac:dyDescent="0.25">
      <c r="B713767" s="128"/>
      <c r="C713767" s="128"/>
      <c r="D713767" s="128"/>
      <c r="E713767" s="128"/>
      <c r="F713767" s="128"/>
      <c r="G713767" s="174"/>
    </row>
    <row r="713883" spans="2:7" x14ac:dyDescent="0.25">
      <c r="B713883" s="128"/>
      <c r="C713883" s="128"/>
      <c r="D713883" s="128"/>
      <c r="E713883" s="128"/>
      <c r="F713883" s="128"/>
      <c r="G713883" s="174"/>
    </row>
    <row r="713884" spans="2:7" x14ac:dyDescent="0.25">
      <c r="B713884" s="128"/>
      <c r="C713884" s="128"/>
      <c r="D713884" s="128"/>
      <c r="E713884" s="128"/>
      <c r="F713884" s="128"/>
      <c r="G713884" s="174"/>
    </row>
    <row r="713885" spans="2:7" x14ac:dyDescent="0.25">
      <c r="B713885" s="128"/>
      <c r="C713885" s="128"/>
      <c r="D713885" s="128"/>
      <c r="E713885" s="128"/>
      <c r="F713885" s="128"/>
      <c r="G713885" s="174"/>
    </row>
    <row r="713886" spans="2:7" x14ac:dyDescent="0.25">
      <c r="B713886" s="128"/>
      <c r="C713886" s="128"/>
      <c r="D713886" s="128"/>
      <c r="E713886" s="128"/>
      <c r="F713886" s="128"/>
      <c r="G713886" s="174"/>
    </row>
    <row r="713887" spans="2:7" x14ac:dyDescent="0.25">
      <c r="B713887" s="128"/>
      <c r="C713887" s="128"/>
      <c r="D713887" s="128"/>
      <c r="E713887" s="128"/>
      <c r="F713887" s="128"/>
      <c r="G713887" s="174"/>
    </row>
    <row r="714003" spans="2:7" x14ac:dyDescent="0.25">
      <c r="B714003" s="128"/>
      <c r="C714003" s="128"/>
      <c r="D714003" s="128"/>
      <c r="E714003" s="128"/>
      <c r="F714003" s="128"/>
      <c r="G714003" s="174"/>
    </row>
    <row r="714004" spans="2:7" x14ac:dyDescent="0.25">
      <c r="B714004" s="128"/>
      <c r="C714004" s="128"/>
      <c r="D714004" s="128"/>
      <c r="E714004" s="128"/>
      <c r="F714004" s="128"/>
      <c r="G714004" s="174"/>
    </row>
    <row r="714005" spans="2:7" x14ac:dyDescent="0.25">
      <c r="B714005" s="128"/>
      <c r="C714005" s="128"/>
      <c r="D714005" s="128"/>
      <c r="E714005" s="128"/>
      <c r="F714005" s="128"/>
      <c r="G714005" s="174"/>
    </row>
    <row r="714006" spans="2:7" x14ac:dyDescent="0.25">
      <c r="B714006" s="128"/>
      <c r="C714006" s="128"/>
      <c r="D714006" s="128"/>
      <c r="E714006" s="128"/>
      <c r="F714006" s="128"/>
      <c r="G714006" s="174"/>
    </row>
    <row r="714007" spans="2:7" x14ac:dyDescent="0.25">
      <c r="B714007" s="128"/>
      <c r="C714007" s="128"/>
      <c r="D714007" s="128"/>
      <c r="E714007" s="128"/>
      <c r="F714007" s="128"/>
      <c r="G714007" s="174"/>
    </row>
    <row r="714123" spans="2:7" x14ac:dyDescent="0.25">
      <c r="B714123" s="128"/>
      <c r="C714123" s="128"/>
      <c r="D714123" s="128"/>
      <c r="E714123" s="128"/>
      <c r="F714123" s="128"/>
      <c r="G714123" s="174"/>
    </row>
    <row r="714124" spans="2:7" x14ac:dyDescent="0.25">
      <c r="B714124" s="128"/>
      <c r="C714124" s="128"/>
      <c r="D714124" s="128"/>
      <c r="E714124" s="128"/>
      <c r="F714124" s="128"/>
      <c r="G714124" s="174"/>
    </row>
    <row r="714125" spans="2:7" x14ac:dyDescent="0.25">
      <c r="B714125" s="128"/>
      <c r="C714125" s="128"/>
      <c r="D714125" s="128"/>
      <c r="E714125" s="128"/>
      <c r="F714125" s="128"/>
      <c r="G714125" s="174"/>
    </row>
    <row r="714126" spans="2:7" x14ac:dyDescent="0.25">
      <c r="B714126" s="128"/>
      <c r="C714126" s="128"/>
      <c r="D714126" s="128"/>
      <c r="E714126" s="128"/>
      <c r="F714126" s="128"/>
      <c r="G714126" s="174"/>
    </row>
    <row r="714127" spans="2:7" x14ac:dyDescent="0.25">
      <c r="B714127" s="128"/>
      <c r="C714127" s="128"/>
      <c r="D714127" s="128"/>
      <c r="E714127" s="128"/>
      <c r="F714127" s="128"/>
      <c r="G714127" s="174"/>
    </row>
    <row r="714243" spans="2:7" x14ac:dyDescent="0.25">
      <c r="B714243" s="128"/>
      <c r="C714243" s="128"/>
      <c r="D714243" s="128"/>
      <c r="E714243" s="128"/>
      <c r="F714243" s="128"/>
      <c r="G714243" s="174"/>
    </row>
    <row r="714244" spans="2:7" x14ac:dyDescent="0.25">
      <c r="B714244" s="128"/>
      <c r="C714244" s="128"/>
      <c r="D714244" s="128"/>
      <c r="E714244" s="128"/>
      <c r="F714244" s="128"/>
      <c r="G714244" s="174"/>
    </row>
    <row r="714245" spans="2:7" x14ac:dyDescent="0.25">
      <c r="B714245" s="128"/>
      <c r="C714245" s="128"/>
      <c r="D714245" s="128"/>
      <c r="E714245" s="128"/>
      <c r="F714245" s="128"/>
      <c r="G714245" s="174"/>
    </row>
    <row r="714246" spans="2:7" x14ac:dyDescent="0.25">
      <c r="B714246" s="128"/>
      <c r="C714246" s="128"/>
      <c r="D714246" s="128"/>
      <c r="E714246" s="128"/>
      <c r="F714246" s="128"/>
      <c r="G714246" s="174"/>
    </row>
    <row r="714247" spans="2:7" x14ac:dyDescent="0.25">
      <c r="B714247" s="128"/>
      <c r="C714247" s="128"/>
      <c r="D714247" s="128"/>
      <c r="E714247" s="128"/>
      <c r="F714247" s="128"/>
      <c r="G714247" s="174"/>
    </row>
    <row r="714363" spans="2:7" x14ac:dyDescent="0.25">
      <c r="B714363" s="128"/>
      <c r="C714363" s="128"/>
      <c r="D714363" s="128"/>
      <c r="E714363" s="128"/>
      <c r="F714363" s="128"/>
      <c r="G714363" s="174"/>
    </row>
    <row r="714364" spans="2:7" x14ac:dyDescent="0.25">
      <c r="B714364" s="128"/>
      <c r="C714364" s="128"/>
      <c r="D714364" s="128"/>
      <c r="E714364" s="128"/>
      <c r="F714364" s="128"/>
      <c r="G714364" s="174"/>
    </row>
    <row r="714365" spans="2:7" x14ac:dyDescent="0.25">
      <c r="B714365" s="128"/>
      <c r="C714365" s="128"/>
      <c r="D714365" s="128"/>
      <c r="E714365" s="128"/>
      <c r="F714365" s="128"/>
      <c r="G714365" s="174"/>
    </row>
    <row r="714366" spans="2:7" x14ac:dyDescent="0.25">
      <c r="B714366" s="128"/>
      <c r="C714366" s="128"/>
      <c r="D714366" s="128"/>
      <c r="E714366" s="128"/>
      <c r="F714366" s="128"/>
      <c r="G714366" s="174"/>
    </row>
    <row r="714367" spans="2:7" x14ac:dyDescent="0.25">
      <c r="B714367" s="128"/>
      <c r="C714367" s="128"/>
      <c r="D714367" s="128"/>
      <c r="E714367" s="128"/>
      <c r="F714367" s="128"/>
      <c r="G714367" s="174"/>
    </row>
    <row r="714483" spans="2:7" x14ac:dyDescent="0.25">
      <c r="B714483" s="128"/>
      <c r="C714483" s="128"/>
      <c r="D714483" s="128"/>
      <c r="E714483" s="128"/>
      <c r="F714483" s="128"/>
      <c r="G714483" s="174"/>
    </row>
    <row r="714484" spans="2:7" x14ac:dyDescent="0.25">
      <c r="B714484" s="128"/>
      <c r="C714484" s="128"/>
      <c r="D714484" s="128"/>
      <c r="E714484" s="128"/>
      <c r="F714484" s="128"/>
      <c r="G714484" s="174"/>
    </row>
    <row r="714485" spans="2:7" x14ac:dyDescent="0.25">
      <c r="B714485" s="128"/>
      <c r="C714485" s="128"/>
      <c r="D714485" s="128"/>
      <c r="E714485" s="128"/>
      <c r="F714485" s="128"/>
      <c r="G714485" s="174"/>
    </row>
    <row r="714486" spans="2:7" x14ac:dyDescent="0.25">
      <c r="B714486" s="128"/>
      <c r="C714486" s="128"/>
      <c r="D714486" s="128"/>
      <c r="E714486" s="128"/>
      <c r="F714486" s="128"/>
      <c r="G714486" s="174"/>
    </row>
    <row r="714487" spans="2:7" x14ac:dyDescent="0.25">
      <c r="B714487" s="128"/>
      <c r="C714487" s="128"/>
      <c r="D714487" s="128"/>
      <c r="E714487" s="128"/>
      <c r="F714487" s="128"/>
      <c r="G714487" s="174"/>
    </row>
    <row r="714603" spans="2:7" x14ac:dyDescent="0.25">
      <c r="B714603" s="128"/>
      <c r="C714603" s="128"/>
      <c r="D714603" s="128"/>
      <c r="E714603" s="128"/>
      <c r="F714603" s="128"/>
      <c r="G714603" s="174"/>
    </row>
    <row r="714604" spans="2:7" x14ac:dyDescent="0.25">
      <c r="B714604" s="128"/>
      <c r="C714604" s="128"/>
      <c r="D714604" s="128"/>
      <c r="E714604" s="128"/>
      <c r="F714604" s="128"/>
      <c r="G714604" s="174"/>
    </row>
    <row r="714605" spans="2:7" x14ac:dyDescent="0.25">
      <c r="B714605" s="128"/>
      <c r="C714605" s="128"/>
      <c r="D714605" s="128"/>
      <c r="E714605" s="128"/>
      <c r="F714605" s="128"/>
      <c r="G714605" s="174"/>
    </row>
    <row r="714606" spans="2:7" x14ac:dyDescent="0.25">
      <c r="B714606" s="128"/>
      <c r="C714606" s="128"/>
      <c r="D714606" s="128"/>
      <c r="E714606" s="128"/>
      <c r="F714606" s="128"/>
      <c r="G714606" s="174"/>
    </row>
    <row r="714607" spans="2:7" x14ac:dyDescent="0.25">
      <c r="B714607" s="128"/>
      <c r="C714607" s="128"/>
      <c r="D714607" s="128"/>
      <c r="E714607" s="128"/>
      <c r="F714607" s="128"/>
      <c r="G714607" s="174"/>
    </row>
    <row r="714723" spans="2:7" x14ac:dyDescent="0.25">
      <c r="B714723" s="128"/>
      <c r="C714723" s="128"/>
      <c r="D714723" s="128"/>
      <c r="E714723" s="128"/>
      <c r="F714723" s="128"/>
      <c r="G714723" s="174"/>
    </row>
    <row r="714724" spans="2:7" x14ac:dyDescent="0.25">
      <c r="B714724" s="128"/>
      <c r="C714724" s="128"/>
      <c r="D714724" s="128"/>
      <c r="E714724" s="128"/>
      <c r="F714724" s="128"/>
      <c r="G714724" s="174"/>
    </row>
    <row r="714725" spans="2:7" x14ac:dyDescent="0.25">
      <c r="B714725" s="128"/>
      <c r="C714725" s="128"/>
      <c r="D714725" s="128"/>
      <c r="E714725" s="128"/>
      <c r="F714725" s="128"/>
      <c r="G714725" s="174"/>
    </row>
    <row r="714726" spans="2:7" x14ac:dyDescent="0.25">
      <c r="B714726" s="128"/>
      <c r="C714726" s="128"/>
      <c r="D714726" s="128"/>
      <c r="E714726" s="128"/>
      <c r="F714726" s="128"/>
      <c r="G714726" s="174"/>
    </row>
    <row r="714727" spans="2:7" x14ac:dyDescent="0.25">
      <c r="B714727" s="128"/>
      <c r="C714727" s="128"/>
      <c r="D714727" s="128"/>
      <c r="E714727" s="128"/>
      <c r="F714727" s="128"/>
      <c r="G714727" s="174"/>
    </row>
    <row r="714843" spans="2:7" x14ac:dyDescent="0.25">
      <c r="B714843" s="128"/>
      <c r="C714843" s="128"/>
      <c r="D714843" s="128"/>
      <c r="E714843" s="128"/>
      <c r="F714843" s="128"/>
      <c r="G714843" s="174"/>
    </row>
    <row r="714844" spans="2:7" x14ac:dyDescent="0.25">
      <c r="B714844" s="128"/>
      <c r="C714844" s="128"/>
      <c r="D714844" s="128"/>
      <c r="E714844" s="128"/>
      <c r="F714844" s="128"/>
      <c r="G714844" s="174"/>
    </row>
    <row r="714845" spans="2:7" x14ac:dyDescent="0.25">
      <c r="B714845" s="128"/>
      <c r="C714845" s="128"/>
      <c r="D714845" s="128"/>
      <c r="E714845" s="128"/>
      <c r="F714845" s="128"/>
      <c r="G714845" s="174"/>
    </row>
    <row r="714846" spans="2:7" x14ac:dyDescent="0.25">
      <c r="B714846" s="128"/>
      <c r="C714846" s="128"/>
      <c r="D714846" s="128"/>
      <c r="E714846" s="128"/>
      <c r="F714846" s="128"/>
      <c r="G714846" s="174"/>
    </row>
    <row r="714847" spans="2:7" x14ac:dyDescent="0.25">
      <c r="B714847" s="128"/>
      <c r="C714847" s="128"/>
      <c r="D714847" s="128"/>
      <c r="E714847" s="128"/>
      <c r="F714847" s="128"/>
      <c r="G714847" s="174"/>
    </row>
    <row r="714963" spans="2:7" x14ac:dyDescent="0.25">
      <c r="B714963" s="128"/>
      <c r="C714963" s="128"/>
      <c r="D714963" s="128"/>
      <c r="E714963" s="128"/>
      <c r="F714963" s="128"/>
      <c r="G714963" s="174"/>
    </row>
    <row r="714964" spans="2:7" x14ac:dyDescent="0.25">
      <c r="B714964" s="128"/>
      <c r="C714964" s="128"/>
      <c r="D714964" s="128"/>
      <c r="E714964" s="128"/>
      <c r="F714964" s="128"/>
      <c r="G714964" s="174"/>
    </row>
    <row r="714965" spans="2:7" x14ac:dyDescent="0.25">
      <c r="B714965" s="128"/>
      <c r="C714965" s="128"/>
      <c r="D714965" s="128"/>
      <c r="E714965" s="128"/>
      <c r="F714965" s="128"/>
      <c r="G714965" s="174"/>
    </row>
    <row r="714966" spans="2:7" x14ac:dyDescent="0.25">
      <c r="B714966" s="128"/>
      <c r="C714966" s="128"/>
      <c r="D714966" s="128"/>
      <c r="E714966" s="128"/>
      <c r="F714966" s="128"/>
      <c r="G714966" s="174"/>
    </row>
    <row r="714967" spans="2:7" x14ac:dyDescent="0.25">
      <c r="B714967" s="128"/>
      <c r="C714967" s="128"/>
      <c r="D714967" s="128"/>
      <c r="E714967" s="128"/>
      <c r="F714967" s="128"/>
      <c r="G714967" s="174"/>
    </row>
    <row r="715083" spans="2:7" x14ac:dyDescent="0.25">
      <c r="B715083" s="128"/>
      <c r="C715083" s="128"/>
      <c r="D715083" s="128"/>
      <c r="E715083" s="128"/>
      <c r="F715083" s="128"/>
      <c r="G715083" s="174"/>
    </row>
    <row r="715084" spans="2:7" x14ac:dyDescent="0.25">
      <c r="B715084" s="128"/>
      <c r="C715084" s="128"/>
      <c r="D715084" s="128"/>
      <c r="E715084" s="128"/>
      <c r="F715084" s="128"/>
      <c r="G715084" s="174"/>
    </row>
    <row r="715085" spans="2:7" x14ac:dyDescent="0.25">
      <c r="B715085" s="128"/>
      <c r="C715085" s="128"/>
      <c r="D715085" s="128"/>
      <c r="E715085" s="128"/>
      <c r="F715085" s="128"/>
      <c r="G715085" s="174"/>
    </row>
    <row r="715086" spans="2:7" x14ac:dyDescent="0.25">
      <c r="B715086" s="128"/>
      <c r="C715086" s="128"/>
      <c r="D715086" s="128"/>
      <c r="E715086" s="128"/>
      <c r="F715086" s="128"/>
      <c r="G715086" s="174"/>
    </row>
    <row r="715087" spans="2:7" x14ac:dyDescent="0.25">
      <c r="B715087" s="128"/>
      <c r="C715087" s="128"/>
      <c r="D715087" s="128"/>
      <c r="E715087" s="128"/>
      <c r="F715087" s="128"/>
      <c r="G715087" s="174"/>
    </row>
    <row r="715203" spans="2:7" x14ac:dyDescent="0.25">
      <c r="B715203" s="128"/>
      <c r="C715203" s="128"/>
      <c r="D715203" s="128"/>
      <c r="E715203" s="128"/>
      <c r="F715203" s="128"/>
      <c r="G715203" s="174"/>
    </row>
    <row r="715204" spans="2:7" x14ac:dyDescent="0.25">
      <c r="B715204" s="128"/>
      <c r="C715204" s="128"/>
      <c r="D715204" s="128"/>
      <c r="E715204" s="128"/>
      <c r="F715204" s="128"/>
      <c r="G715204" s="174"/>
    </row>
    <row r="715205" spans="2:7" x14ac:dyDescent="0.25">
      <c r="B715205" s="128"/>
      <c r="C715205" s="128"/>
      <c r="D715205" s="128"/>
      <c r="E715205" s="128"/>
      <c r="F715205" s="128"/>
      <c r="G715205" s="174"/>
    </row>
    <row r="715206" spans="2:7" x14ac:dyDescent="0.25">
      <c r="B715206" s="128"/>
      <c r="C715206" s="128"/>
      <c r="D715206" s="128"/>
      <c r="E715206" s="128"/>
      <c r="F715206" s="128"/>
      <c r="G715206" s="174"/>
    </row>
    <row r="715207" spans="2:7" x14ac:dyDescent="0.25">
      <c r="B715207" s="128"/>
      <c r="C715207" s="128"/>
      <c r="D715207" s="128"/>
      <c r="E715207" s="128"/>
      <c r="F715207" s="128"/>
      <c r="G715207" s="174"/>
    </row>
    <row r="715323" spans="2:7" x14ac:dyDescent="0.25">
      <c r="B715323" s="128"/>
      <c r="C715323" s="128"/>
      <c r="D715323" s="128"/>
      <c r="E715323" s="128"/>
      <c r="F715323" s="128"/>
      <c r="G715323" s="174"/>
    </row>
    <row r="715324" spans="2:7" x14ac:dyDescent="0.25">
      <c r="B715324" s="128"/>
      <c r="C715324" s="128"/>
      <c r="D715324" s="128"/>
      <c r="E715324" s="128"/>
      <c r="F715324" s="128"/>
      <c r="G715324" s="174"/>
    </row>
    <row r="715325" spans="2:7" x14ac:dyDescent="0.25">
      <c r="B715325" s="128"/>
      <c r="C715325" s="128"/>
      <c r="D715325" s="128"/>
      <c r="E715325" s="128"/>
      <c r="F715325" s="128"/>
      <c r="G715325" s="174"/>
    </row>
    <row r="715326" spans="2:7" x14ac:dyDescent="0.25">
      <c r="B715326" s="128"/>
      <c r="C715326" s="128"/>
      <c r="D715326" s="128"/>
      <c r="E715326" s="128"/>
      <c r="F715326" s="128"/>
      <c r="G715326" s="174"/>
    </row>
    <row r="715327" spans="2:7" x14ac:dyDescent="0.25">
      <c r="B715327" s="128"/>
      <c r="C715327" s="128"/>
      <c r="D715327" s="128"/>
      <c r="E715327" s="128"/>
      <c r="F715327" s="128"/>
      <c r="G715327" s="174"/>
    </row>
    <row r="715443" spans="2:7" x14ac:dyDescent="0.25">
      <c r="B715443" s="128"/>
      <c r="C715443" s="128"/>
      <c r="D715443" s="128"/>
      <c r="E715443" s="128"/>
      <c r="F715443" s="128"/>
      <c r="G715443" s="174"/>
    </row>
    <row r="715444" spans="2:7" x14ac:dyDescent="0.25">
      <c r="B715444" s="128"/>
      <c r="C715444" s="128"/>
      <c r="D715444" s="128"/>
      <c r="E715444" s="128"/>
      <c r="F715444" s="128"/>
      <c r="G715444" s="174"/>
    </row>
    <row r="715445" spans="2:7" x14ac:dyDescent="0.25">
      <c r="B715445" s="128"/>
      <c r="C715445" s="128"/>
      <c r="D715445" s="128"/>
      <c r="E715445" s="128"/>
      <c r="F715445" s="128"/>
      <c r="G715445" s="174"/>
    </row>
    <row r="715446" spans="2:7" x14ac:dyDescent="0.25">
      <c r="B715446" s="128"/>
      <c r="C715446" s="128"/>
      <c r="D715446" s="128"/>
      <c r="E715446" s="128"/>
      <c r="F715446" s="128"/>
      <c r="G715446" s="174"/>
    </row>
    <row r="715447" spans="2:7" x14ac:dyDescent="0.25">
      <c r="B715447" s="128"/>
      <c r="C715447" s="128"/>
      <c r="D715447" s="128"/>
      <c r="E715447" s="128"/>
      <c r="F715447" s="128"/>
      <c r="G715447" s="174"/>
    </row>
    <row r="715563" spans="2:7" x14ac:dyDescent="0.25">
      <c r="B715563" s="128"/>
      <c r="C715563" s="128"/>
      <c r="D715563" s="128"/>
      <c r="E715563" s="128"/>
      <c r="F715563" s="128"/>
      <c r="G715563" s="174"/>
    </row>
    <row r="715564" spans="2:7" x14ac:dyDescent="0.25">
      <c r="B715564" s="128"/>
      <c r="C715564" s="128"/>
      <c r="D715564" s="128"/>
      <c r="E715564" s="128"/>
      <c r="F715564" s="128"/>
      <c r="G715564" s="174"/>
    </row>
    <row r="715565" spans="2:7" x14ac:dyDescent="0.25">
      <c r="B715565" s="128"/>
      <c r="C715565" s="128"/>
      <c r="D715565" s="128"/>
      <c r="E715565" s="128"/>
      <c r="F715565" s="128"/>
      <c r="G715565" s="174"/>
    </row>
    <row r="715566" spans="2:7" x14ac:dyDescent="0.25">
      <c r="B715566" s="128"/>
      <c r="C715566" s="128"/>
      <c r="D715566" s="128"/>
      <c r="E715566" s="128"/>
      <c r="F715566" s="128"/>
      <c r="G715566" s="174"/>
    </row>
    <row r="715567" spans="2:7" x14ac:dyDescent="0.25">
      <c r="B715567" s="128"/>
      <c r="C715567" s="128"/>
      <c r="D715567" s="128"/>
      <c r="E715567" s="128"/>
      <c r="F715567" s="128"/>
      <c r="G715567" s="174"/>
    </row>
    <row r="715683" spans="2:7" x14ac:dyDescent="0.25">
      <c r="B715683" s="128"/>
      <c r="C715683" s="128"/>
      <c r="D715683" s="128"/>
      <c r="E715683" s="128"/>
      <c r="F715683" s="128"/>
      <c r="G715683" s="174"/>
    </row>
    <row r="715684" spans="2:7" x14ac:dyDescent="0.25">
      <c r="B715684" s="128"/>
      <c r="C715684" s="128"/>
      <c r="D715684" s="128"/>
      <c r="E715684" s="128"/>
      <c r="F715684" s="128"/>
      <c r="G715684" s="174"/>
    </row>
    <row r="715685" spans="2:7" x14ac:dyDescent="0.25">
      <c r="B715685" s="128"/>
      <c r="C715685" s="128"/>
      <c r="D715685" s="128"/>
      <c r="E715685" s="128"/>
      <c r="F715685" s="128"/>
      <c r="G715685" s="174"/>
    </row>
    <row r="715686" spans="2:7" x14ac:dyDescent="0.25">
      <c r="B715686" s="128"/>
      <c r="C715686" s="128"/>
      <c r="D715686" s="128"/>
      <c r="E715686" s="128"/>
      <c r="F715686" s="128"/>
      <c r="G715686" s="174"/>
    </row>
    <row r="715687" spans="2:7" x14ac:dyDescent="0.25">
      <c r="B715687" s="128"/>
      <c r="C715687" s="128"/>
      <c r="D715687" s="128"/>
      <c r="E715687" s="128"/>
      <c r="F715687" s="128"/>
      <c r="G715687" s="174"/>
    </row>
    <row r="715803" spans="2:7" x14ac:dyDescent="0.25">
      <c r="B715803" s="128"/>
      <c r="C715803" s="128"/>
      <c r="D715803" s="128"/>
      <c r="E715803" s="128"/>
      <c r="F715803" s="128"/>
      <c r="G715803" s="174"/>
    </row>
    <row r="715804" spans="2:7" x14ac:dyDescent="0.25">
      <c r="B715804" s="128"/>
      <c r="C715804" s="128"/>
      <c r="D715804" s="128"/>
      <c r="E715804" s="128"/>
      <c r="F715804" s="128"/>
      <c r="G715804" s="174"/>
    </row>
    <row r="715805" spans="2:7" x14ac:dyDescent="0.25">
      <c r="B715805" s="128"/>
      <c r="C715805" s="128"/>
      <c r="D715805" s="128"/>
      <c r="E715805" s="128"/>
      <c r="F715805" s="128"/>
      <c r="G715805" s="174"/>
    </row>
    <row r="715806" spans="2:7" x14ac:dyDescent="0.25">
      <c r="B715806" s="128"/>
      <c r="C715806" s="128"/>
      <c r="D715806" s="128"/>
      <c r="E715806" s="128"/>
      <c r="F715806" s="128"/>
      <c r="G715806" s="174"/>
    </row>
    <row r="715807" spans="2:7" x14ac:dyDescent="0.25">
      <c r="B715807" s="128"/>
      <c r="C715807" s="128"/>
      <c r="D715807" s="128"/>
      <c r="E715807" s="128"/>
      <c r="F715807" s="128"/>
      <c r="G715807" s="174"/>
    </row>
    <row r="715923" spans="2:7" x14ac:dyDescent="0.25">
      <c r="B715923" s="128"/>
      <c r="C715923" s="128"/>
      <c r="D715923" s="128"/>
      <c r="E715923" s="128"/>
      <c r="F715923" s="128"/>
      <c r="G715923" s="174"/>
    </row>
    <row r="715924" spans="2:7" x14ac:dyDescent="0.25">
      <c r="B715924" s="128"/>
      <c r="C715924" s="128"/>
      <c r="D715924" s="128"/>
      <c r="E715924" s="128"/>
      <c r="F715924" s="128"/>
      <c r="G715924" s="174"/>
    </row>
    <row r="715925" spans="2:7" x14ac:dyDescent="0.25">
      <c r="B715925" s="128"/>
      <c r="C715925" s="128"/>
      <c r="D715925" s="128"/>
      <c r="E715925" s="128"/>
      <c r="F715925" s="128"/>
      <c r="G715925" s="174"/>
    </row>
    <row r="715926" spans="2:7" x14ac:dyDescent="0.25">
      <c r="B715926" s="128"/>
      <c r="C715926" s="128"/>
      <c r="D715926" s="128"/>
      <c r="E715926" s="128"/>
      <c r="F715926" s="128"/>
      <c r="G715926" s="174"/>
    </row>
    <row r="715927" spans="2:7" x14ac:dyDescent="0.25">
      <c r="B715927" s="128"/>
      <c r="C715927" s="128"/>
      <c r="D715927" s="128"/>
      <c r="E715927" s="128"/>
      <c r="F715927" s="128"/>
      <c r="G715927" s="174"/>
    </row>
    <row r="716043" spans="2:7" x14ac:dyDescent="0.25">
      <c r="B716043" s="128"/>
      <c r="C716043" s="128"/>
      <c r="D716043" s="128"/>
      <c r="E716043" s="128"/>
      <c r="F716043" s="128"/>
      <c r="G716043" s="174"/>
    </row>
    <row r="716044" spans="2:7" x14ac:dyDescent="0.25">
      <c r="B716044" s="128"/>
      <c r="C716044" s="128"/>
      <c r="D716044" s="128"/>
      <c r="E716044" s="128"/>
      <c r="F716044" s="128"/>
      <c r="G716044" s="174"/>
    </row>
    <row r="716045" spans="2:7" x14ac:dyDescent="0.25">
      <c r="B716045" s="128"/>
      <c r="C716045" s="128"/>
      <c r="D716045" s="128"/>
      <c r="E716045" s="128"/>
      <c r="F716045" s="128"/>
      <c r="G716045" s="174"/>
    </row>
    <row r="716046" spans="2:7" x14ac:dyDescent="0.25">
      <c r="B716046" s="128"/>
      <c r="C716046" s="128"/>
      <c r="D716046" s="128"/>
      <c r="E716046" s="128"/>
      <c r="F716046" s="128"/>
      <c r="G716046" s="174"/>
    </row>
    <row r="716047" spans="2:7" x14ac:dyDescent="0.25">
      <c r="B716047" s="128"/>
      <c r="C716047" s="128"/>
      <c r="D716047" s="128"/>
      <c r="E716047" s="128"/>
      <c r="F716047" s="128"/>
      <c r="G716047" s="174"/>
    </row>
    <row r="716163" spans="2:7" x14ac:dyDescent="0.25">
      <c r="B716163" s="128"/>
      <c r="C716163" s="128"/>
      <c r="D716163" s="128"/>
      <c r="E716163" s="128"/>
      <c r="F716163" s="128"/>
      <c r="G716163" s="174"/>
    </row>
    <row r="716164" spans="2:7" x14ac:dyDescent="0.25">
      <c r="B716164" s="128"/>
      <c r="C716164" s="128"/>
      <c r="D716164" s="128"/>
      <c r="E716164" s="128"/>
      <c r="F716164" s="128"/>
      <c r="G716164" s="174"/>
    </row>
    <row r="716165" spans="2:7" x14ac:dyDescent="0.25">
      <c r="B716165" s="128"/>
      <c r="C716165" s="128"/>
      <c r="D716165" s="128"/>
      <c r="E716165" s="128"/>
      <c r="F716165" s="128"/>
      <c r="G716165" s="174"/>
    </row>
    <row r="716166" spans="2:7" x14ac:dyDescent="0.25">
      <c r="B716166" s="128"/>
      <c r="C716166" s="128"/>
      <c r="D716166" s="128"/>
      <c r="E716166" s="128"/>
      <c r="F716166" s="128"/>
      <c r="G716166" s="174"/>
    </row>
    <row r="716167" spans="2:7" x14ac:dyDescent="0.25">
      <c r="B716167" s="128"/>
      <c r="C716167" s="128"/>
      <c r="D716167" s="128"/>
      <c r="E716167" s="128"/>
      <c r="F716167" s="128"/>
      <c r="G716167" s="174"/>
    </row>
    <row r="716283" spans="2:7" x14ac:dyDescent="0.25">
      <c r="B716283" s="128"/>
      <c r="C716283" s="128"/>
      <c r="D716283" s="128"/>
      <c r="E716283" s="128"/>
      <c r="F716283" s="128"/>
      <c r="G716283" s="174"/>
    </row>
    <row r="716284" spans="2:7" x14ac:dyDescent="0.25">
      <c r="B716284" s="128"/>
      <c r="C716284" s="128"/>
      <c r="D716284" s="128"/>
      <c r="E716284" s="128"/>
      <c r="F716284" s="128"/>
      <c r="G716284" s="174"/>
    </row>
    <row r="716285" spans="2:7" x14ac:dyDescent="0.25">
      <c r="B716285" s="128"/>
      <c r="C716285" s="128"/>
      <c r="D716285" s="128"/>
      <c r="E716285" s="128"/>
      <c r="F716285" s="128"/>
      <c r="G716285" s="174"/>
    </row>
    <row r="716286" spans="2:7" x14ac:dyDescent="0.25">
      <c r="B716286" s="128"/>
      <c r="C716286" s="128"/>
      <c r="D716286" s="128"/>
      <c r="E716286" s="128"/>
      <c r="F716286" s="128"/>
      <c r="G716286" s="174"/>
    </row>
    <row r="716287" spans="2:7" x14ac:dyDescent="0.25">
      <c r="B716287" s="128"/>
      <c r="C716287" s="128"/>
      <c r="D716287" s="128"/>
      <c r="E716287" s="128"/>
      <c r="F716287" s="128"/>
      <c r="G716287" s="174"/>
    </row>
    <row r="716403" spans="2:7" x14ac:dyDescent="0.25">
      <c r="B716403" s="128"/>
      <c r="C716403" s="128"/>
      <c r="D716403" s="128"/>
      <c r="E716403" s="128"/>
      <c r="F716403" s="128"/>
      <c r="G716403" s="174"/>
    </row>
    <row r="716404" spans="2:7" x14ac:dyDescent="0.25">
      <c r="B716404" s="128"/>
      <c r="C716404" s="128"/>
      <c r="D716404" s="128"/>
      <c r="E716404" s="128"/>
      <c r="F716404" s="128"/>
      <c r="G716404" s="174"/>
    </row>
    <row r="716405" spans="2:7" x14ac:dyDescent="0.25">
      <c r="B716405" s="128"/>
      <c r="C716405" s="128"/>
      <c r="D716405" s="128"/>
      <c r="E716405" s="128"/>
      <c r="F716405" s="128"/>
      <c r="G716405" s="174"/>
    </row>
    <row r="716406" spans="2:7" x14ac:dyDescent="0.25">
      <c r="B716406" s="128"/>
      <c r="C716406" s="128"/>
      <c r="D716406" s="128"/>
      <c r="E716406" s="128"/>
      <c r="F716406" s="128"/>
      <c r="G716406" s="174"/>
    </row>
    <row r="716407" spans="2:7" x14ac:dyDescent="0.25">
      <c r="B716407" s="128"/>
      <c r="C716407" s="128"/>
      <c r="D716407" s="128"/>
      <c r="E716407" s="128"/>
      <c r="F716407" s="128"/>
      <c r="G716407" s="174"/>
    </row>
    <row r="716523" spans="2:7" x14ac:dyDescent="0.25">
      <c r="B716523" s="128"/>
      <c r="C716523" s="128"/>
      <c r="D716523" s="128"/>
      <c r="E716523" s="128"/>
      <c r="F716523" s="128"/>
      <c r="G716523" s="174"/>
    </row>
    <row r="716524" spans="2:7" x14ac:dyDescent="0.25">
      <c r="B716524" s="128"/>
      <c r="C716524" s="128"/>
      <c r="D716524" s="128"/>
      <c r="E716524" s="128"/>
      <c r="F716524" s="128"/>
      <c r="G716524" s="174"/>
    </row>
    <row r="716525" spans="2:7" x14ac:dyDescent="0.25">
      <c r="B716525" s="128"/>
      <c r="C716525" s="128"/>
      <c r="D716525" s="128"/>
      <c r="E716525" s="128"/>
      <c r="F716525" s="128"/>
      <c r="G716525" s="174"/>
    </row>
    <row r="716526" spans="2:7" x14ac:dyDescent="0.25">
      <c r="B716526" s="128"/>
      <c r="C716526" s="128"/>
      <c r="D716526" s="128"/>
      <c r="E716526" s="128"/>
      <c r="F716526" s="128"/>
      <c r="G716526" s="174"/>
    </row>
    <row r="716527" spans="2:7" x14ac:dyDescent="0.25">
      <c r="B716527" s="128"/>
      <c r="C716527" s="128"/>
      <c r="D716527" s="128"/>
      <c r="E716527" s="128"/>
      <c r="F716527" s="128"/>
      <c r="G716527" s="174"/>
    </row>
    <row r="716643" spans="2:7" x14ac:dyDescent="0.25">
      <c r="B716643" s="128"/>
      <c r="C716643" s="128"/>
      <c r="D716643" s="128"/>
      <c r="E716643" s="128"/>
      <c r="F716643" s="128"/>
      <c r="G716643" s="174"/>
    </row>
    <row r="716644" spans="2:7" x14ac:dyDescent="0.25">
      <c r="B716644" s="128"/>
      <c r="C716644" s="128"/>
      <c r="D716644" s="128"/>
      <c r="E716644" s="128"/>
      <c r="F716644" s="128"/>
      <c r="G716644" s="174"/>
    </row>
    <row r="716645" spans="2:7" x14ac:dyDescent="0.25">
      <c r="B716645" s="128"/>
      <c r="C716645" s="128"/>
      <c r="D716645" s="128"/>
      <c r="E716645" s="128"/>
      <c r="F716645" s="128"/>
      <c r="G716645" s="174"/>
    </row>
    <row r="716646" spans="2:7" x14ac:dyDescent="0.25">
      <c r="B716646" s="128"/>
      <c r="C716646" s="128"/>
      <c r="D716646" s="128"/>
      <c r="E716646" s="128"/>
      <c r="F716646" s="128"/>
      <c r="G716646" s="174"/>
    </row>
    <row r="716647" spans="2:7" x14ac:dyDescent="0.25">
      <c r="B716647" s="128"/>
      <c r="C716647" s="128"/>
      <c r="D716647" s="128"/>
      <c r="E716647" s="128"/>
      <c r="F716647" s="128"/>
      <c r="G716647" s="174"/>
    </row>
    <row r="716763" spans="2:7" x14ac:dyDescent="0.25">
      <c r="B716763" s="128"/>
      <c r="C716763" s="128"/>
      <c r="D716763" s="128"/>
      <c r="E716763" s="128"/>
      <c r="F716763" s="128"/>
      <c r="G716763" s="174"/>
    </row>
    <row r="716764" spans="2:7" x14ac:dyDescent="0.25">
      <c r="B716764" s="128"/>
      <c r="C716764" s="128"/>
      <c r="D716764" s="128"/>
      <c r="E716764" s="128"/>
      <c r="F716764" s="128"/>
      <c r="G716764" s="174"/>
    </row>
    <row r="716765" spans="2:7" x14ac:dyDescent="0.25">
      <c r="B716765" s="128"/>
      <c r="C716765" s="128"/>
      <c r="D716765" s="128"/>
      <c r="E716765" s="128"/>
      <c r="F716765" s="128"/>
      <c r="G716765" s="174"/>
    </row>
    <row r="716766" spans="2:7" x14ac:dyDescent="0.25">
      <c r="B716766" s="128"/>
      <c r="C716766" s="128"/>
      <c r="D716766" s="128"/>
      <c r="E716766" s="128"/>
      <c r="F716766" s="128"/>
      <c r="G716766" s="174"/>
    </row>
    <row r="716767" spans="2:7" x14ac:dyDescent="0.25">
      <c r="B716767" s="128"/>
      <c r="C716767" s="128"/>
      <c r="D716767" s="128"/>
      <c r="E716767" s="128"/>
      <c r="F716767" s="128"/>
      <c r="G716767" s="174"/>
    </row>
    <row r="716883" spans="2:7" x14ac:dyDescent="0.25">
      <c r="B716883" s="128"/>
      <c r="C716883" s="128"/>
      <c r="D716883" s="128"/>
      <c r="E716883" s="128"/>
      <c r="F716883" s="128"/>
      <c r="G716883" s="174"/>
    </row>
    <row r="716884" spans="2:7" x14ac:dyDescent="0.25">
      <c r="B716884" s="128"/>
      <c r="C716884" s="128"/>
      <c r="D716884" s="128"/>
      <c r="E716884" s="128"/>
      <c r="F716884" s="128"/>
      <c r="G716884" s="174"/>
    </row>
    <row r="716885" spans="2:7" x14ac:dyDescent="0.25">
      <c r="B716885" s="128"/>
      <c r="C716885" s="128"/>
      <c r="D716885" s="128"/>
      <c r="E716885" s="128"/>
      <c r="F716885" s="128"/>
      <c r="G716885" s="174"/>
    </row>
    <row r="716886" spans="2:7" x14ac:dyDescent="0.25">
      <c r="B716886" s="128"/>
      <c r="C716886" s="128"/>
      <c r="D716886" s="128"/>
      <c r="E716886" s="128"/>
      <c r="F716886" s="128"/>
      <c r="G716886" s="174"/>
    </row>
    <row r="716887" spans="2:7" x14ac:dyDescent="0.25">
      <c r="B716887" s="128"/>
      <c r="C716887" s="128"/>
      <c r="D716887" s="128"/>
      <c r="E716887" s="128"/>
      <c r="F716887" s="128"/>
      <c r="G716887" s="174"/>
    </row>
    <row r="717003" spans="2:7" x14ac:dyDescent="0.25">
      <c r="B717003" s="128"/>
      <c r="C717003" s="128"/>
      <c r="D717003" s="128"/>
      <c r="E717003" s="128"/>
      <c r="F717003" s="128"/>
      <c r="G717003" s="174"/>
    </row>
    <row r="717004" spans="2:7" x14ac:dyDescent="0.25">
      <c r="B717004" s="128"/>
      <c r="C717004" s="128"/>
      <c r="D717004" s="128"/>
      <c r="E717004" s="128"/>
      <c r="F717004" s="128"/>
      <c r="G717004" s="174"/>
    </row>
    <row r="717005" spans="2:7" x14ac:dyDescent="0.25">
      <c r="B717005" s="128"/>
      <c r="C717005" s="128"/>
      <c r="D717005" s="128"/>
      <c r="E717005" s="128"/>
      <c r="F717005" s="128"/>
      <c r="G717005" s="174"/>
    </row>
    <row r="717006" spans="2:7" x14ac:dyDescent="0.25">
      <c r="B717006" s="128"/>
      <c r="C717006" s="128"/>
      <c r="D717006" s="128"/>
      <c r="E717006" s="128"/>
      <c r="F717006" s="128"/>
      <c r="G717006" s="174"/>
    </row>
    <row r="717007" spans="2:7" x14ac:dyDescent="0.25">
      <c r="B717007" s="128"/>
      <c r="C717007" s="128"/>
      <c r="D717007" s="128"/>
      <c r="E717007" s="128"/>
      <c r="F717007" s="128"/>
      <c r="G717007" s="174"/>
    </row>
    <row r="717123" spans="2:7" x14ac:dyDescent="0.25">
      <c r="B717123" s="128"/>
      <c r="C717123" s="128"/>
      <c r="D717123" s="128"/>
      <c r="E717123" s="128"/>
      <c r="F717123" s="128"/>
      <c r="G717123" s="174"/>
    </row>
    <row r="717124" spans="2:7" x14ac:dyDescent="0.25">
      <c r="B717124" s="128"/>
      <c r="C717124" s="128"/>
      <c r="D717124" s="128"/>
      <c r="E717124" s="128"/>
      <c r="F717124" s="128"/>
      <c r="G717124" s="174"/>
    </row>
    <row r="717125" spans="2:7" x14ac:dyDescent="0.25">
      <c r="B717125" s="128"/>
      <c r="C717125" s="128"/>
      <c r="D717125" s="128"/>
      <c r="E717125" s="128"/>
      <c r="F717125" s="128"/>
      <c r="G717125" s="174"/>
    </row>
    <row r="717126" spans="2:7" x14ac:dyDescent="0.25">
      <c r="B717126" s="128"/>
      <c r="C717126" s="128"/>
      <c r="D717126" s="128"/>
      <c r="E717126" s="128"/>
      <c r="F717126" s="128"/>
      <c r="G717126" s="174"/>
    </row>
    <row r="717127" spans="2:7" x14ac:dyDescent="0.25">
      <c r="B717127" s="128"/>
      <c r="C717127" s="128"/>
      <c r="D717127" s="128"/>
      <c r="E717127" s="128"/>
      <c r="F717127" s="128"/>
      <c r="G717127" s="174"/>
    </row>
    <row r="717243" spans="2:7" x14ac:dyDescent="0.25">
      <c r="B717243" s="128"/>
      <c r="C717243" s="128"/>
      <c r="D717243" s="128"/>
      <c r="E717243" s="128"/>
      <c r="F717243" s="128"/>
      <c r="G717243" s="174"/>
    </row>
    <row r="717244" spans="2:7" x14ac:dyDescent="0.25">
      <c r="B717244" s="128"/>
      <c r="C717244" s="128"/>
      <c r="D717244" s="128"/>
      <c r="E717244" s="128"/>
      <c r="F717244" s="128"/>
      <c r="G717244" s="174"/>
    </row>
    <row r="717245" spans="2:7" x14ac:dyDescent="0.25">
      <c r="B717245" s="128"/>
      <c r="C717245" s="128"/>
      <c r="D717245" s="128"/>
      <c r="E717245" s="128"/>
      <c r="F717245" s="128"/>
      <c r="G717245" s="174"/>
    </row>
    <row r="717246" spans="2:7" x14ac:dyDescent="0.25">
      <c r="B717246" s="128"/>
      <c r="C717246" s="128"/>
      <c r="D717246" s="128"/>
      <c r="E717246" s="128"/>
      <c r="F717246" s="128"/>
      <c r="G717246" s="174"/>
    </row>
    <row r="717247" spans="2:7" x14ac:dyDescent="0.25">
      <c r="B717247" s="128"/>
      <c r="C717247" s="128"/>
      <c r="D717247" s="128"/>
      <c r="E717247" s="128"/>
      <c r="F717247" s="128"/>
      <c r="G717247" s="174"/>
    </row>
    <row r="717363" spans="2:7" x14ac:dyDescent="0.25">
      <c r="B717363" s="128"/>
      <c r="C717363" s="128"/>
      <c r="D717363" s="128"/>
      <c r="E717363" s="128"/>
      <c r="F717363" s="128"/>
      <c r="G717363" s="174"/>
    </row>
    <row r="717364" spans="2:7" x14ac:dyDescent="0.25">
      <c r="B717364" s="128"/>
      <c r="C717364" s="128"/>
      <c r="D717364" s="128"/>
      <c r="E717364" s="128"/>
      <c r="F717364" s="128"/>
      <c r="G717364" s="174"/>
    </row>
    <row r="717365" spans="2:7" x14ac:dyDescent="0.25">
      <c r="B717365" s="128"/>
      <c r="C717365" s="128"/>
      <c r="D717365" s="128"/>
      <c r="E717365" s="128"/>
      <c r="F717365" s="128"/>
      <c r="G717365" s="174"/>
    </row>
    <row r="717366" spans="2:7" x14ac:dyDescent="0.25">
      <c r="B717366" s="128"/>
      <c r="C717366" s="128"/>
      <c r="D717366" s="128"/>
      <c r="E717366" s="128"/>
      <c r="F717366" s="128"/>
      <c r="G717366" s="174"/>
    </row>
    <row r="717367" spans="2:7" x14ac:dyDescent="0.25">
      <c r="B717367" s="128"/>
      <c r="C717367" s="128"/>
      <c r="D717367" s="128"/>
      <c r="E717367" s="128"/>
      <c r="F717367" s="128"/>
      <c r="G717367" s="174"/>
    </row>
    <row r="717483" spans="2:7" x14ac:dyDescent="0.25">
      <c r="B717483" s="128"/>
      <c r="C717483" s="128"/>
      <c r="D717483" s="128"/>
      <c r="E717483" s="128"/>
      <c r="F717483" s="128"/>
      <c r="G717483" s="174"/>
    </row>
    <row r="717484" spans="2:7" x14ac:dyDescent="0.25">
      <c r="B717484" s="128"/>
      <c r="C717484" s="128"/>
      <c r="D717484" s="128"/>
      <c r="E717484" s="128"/>
      <c r="F717484" s="128"/>
      <c r="G717484" s="174"/>
    </row>
    <row r="717485" spans="2:7" x14ac:dyDescent="0.25">
      <c r="B717485" s="128"/>
      <c r="C717485" s="128"/>
      <c r="D717485" s="128"/>
      <c r="E717485" s="128"/>
      <c r="F717485" s="128"/>
      <c r="G717485" s="174"/>
    </row>
    <row r="717486" spans="2:7" x14ac:dyDescent="0.25">
      <c r="B717486" s="128"/>
      <c r="C717486" s="128"/>
      <c r="D717486" s="128"/>
      <c r="E717486" s="128"/>
      <c r="F717486" s="128"/>
      <c r="G717486" s="174"/>
    </row>
    <row r="717487" spans="2:7" x14ac:dyDescent="0.25">
      <c r="B717487" s="128"/>
      <c r="C717487" s="128"/>
      <c r="D717487" s="128"/>
      <c r="E717487" s="128"/>
      <c r="F717487" s="128"/>
      <c r="G717487" s="174"/>
    </row>
    <row r="717603" spans="2:7" x14ac:dyDescent="0.25">
      <c r="B717603" s="128"/>
      <c r="C717603" s="128"/>
      <c r="D717603" s="128"/>
      <c r="E717603" s="128"/>
      <c r="F717603" s="128"/>
      <c r="G717603" s="174"/>
    </row>
    <row r="717604" spans="2:7" x14ac:dyDescent="0.25">
      <c r="B717604" s="128"/>
      <c r="C717604" s="128"/>
      <c r="D717604" s="128"/>
      <c r="E717604" s="128"/>
      <c r="F717604" s="128"/>
      <c r="G717604" s="174"/>
    </row>
    <row r="717605" spans="2:7" x14ac:dyDescent="0.25">
      <c r="B717605" s="128"/>
      <c r="C717605" s="128"/>
      <c r="D717605" s="128"/>
      <c r="E717605" s="128"/>
      <c r="F717605" s="128"/>
      <c r="G717605" s="174"/>
    </row>
    <row r="717606" spans="2:7" x14ac:dyDescent="0.25">
      <c r="B717606" s="128"/>
      <c r="C717606" s="128"/>
      <c r="D717606" s="128"/>
      <c r="E717606" s="128"/>
      <c r="F717606" s="128"/>
      <c r="G717606" s="174"/>
    </row>
    <row r="717607" spans="2:7" x14ac:dyDescent="0.25">
      <c r="B717607" s="128"/>
      <c r="C717607" s="128"/>
      <c r="D717607" s="128"/>
      <c r="E717607" s="128"/>
      <c r="F717607" s="128"/>
      <c r="G717607" s="174"/>
    </row>
    <row r="717723" spans="2:7" x14ac:dyDescent="0.25">
      <c r="B717723" s="128"/>
      <c r="C717723" s="128"/>
      <c r="D717723" s="128"/>
      <c r="E717723" s="128"/>
      <c r="F717723" s="128"/>
      <c r="G717723" s="174"/>
    </row>
    <row r="717724" spans="2:7" x14ac:dyDescent="0.25">
      <c r="B717724" s="128"/>
      <c r="C717724" s="128"/>
      <c r="D717724" s="128"/>
      <c r="E717724" s="128"/>
      <c r="F717724" s="128"/>
      <c r="G717724" s="174"/>
    </row>
    <row r="717725" spans="2:7" x14ac:dyDescent="0.25">
      <c r="B717725" s="128"/>
      <c r="C717725" s="128"/>
      <c r="D717725" s="128"/>
      <c r="E717725" s="128"/>
      <c r="F717725" s="128"/>
      <c r="G717725" s="174"/>
    </row>
    <row r="717726" spans="2:7" x14ac:dyDescent="0.25">
      <c r="B717726" s="128"/>
      <c r="C717726" s="128"/>
      <c r="D717726" s="128"/>
      <c r="E717726" s="128"/>
      <c r="F717726" s="128"/>
      <c r="G717726" s="174"/>
    </row>
    <row r="717727" spans="2:7" x14ac:dyDescent="0.25">
      <c r="B717727" s="128"/>
      <c r="C717727" s="128"/>
      <c r="D717727" s="128"/>
      <c r="E717727" s="128"/>
      <c r="F717727" s="128"/>
      <c r="G717727" s="174"/>
    </row>
    <row r="717843" spans="2:7" x14ac:dyDescent="0.25">
      <c r="B717843" s="128"/>
      <c r="C717843" s="128"/>
      <c r="D717843" s="128"/>
      <c r="E717843" s="128"/>
      <c r="F717843" s="128"/>
      <c r="G717843" s="174"/>
    </row>
    <row r="717844" spans="2:7" x14ac:dyDescent="0.25">
      <c r="B717844" s="128"/>
      <c r="C717844" s="128"/>
      <c r="D717844" s="128"/>
      <c r="E717844" s="128"/>
      <c r="F717844" s="128"/>
      <c r="G717844" s="174"/>
    </row>
    <row r="717845" spans="2:7" x14ac:dyDescent="0.25">
      <c r="B717845" s="128"/>
      <c r="C717845" s="128"/>
      <c r="D717845" s="128"/>
      <c r="E717845" s="128"/>
      <c r="F717845" s="128"/>
      <c r="G717845" s="174"/>
    </row>
    <row r="717846" spans="2:7" x14ac:dyDescent="0.25">
      <c r="B717846" s="128"/>
      <c r="C717846" s="128"/>
      <c r="D717846" s="128"/>
      <c r="E717846" s="128"/>
      <c r="F717846" s="128"/>
      <c r="G717846" s="174"/>
    </row>
    <row r="717847" spans="2:7" x14ac:dyDescent="0.25">
      <c r="B717847" s="128"/>
      <c r="C717847" s="128"/>
      <c r="D717847" s="128"/>
      <c r="E717847" s="128"/>
      <c r="F717847" s="128"/>
      <c r="G717847" s="174"/>
    </row>
    <row r="717963" spans="2:7" x14ac:dyDescent="0.25">
      <c r="B717963" s="128"/>
      <c r="C717963" s="128"/>
      <c r="D717963" s="128"/>
      <c r="E717963" s="128"/>
      <c r="F717963" s="128"/>
      <c r="G717963" s="174"/>
    </row>
    <row r="717964" spans="2:7" x14ac:dyDescent="0.25">
      <c r="B717964" s="128"/>
      <c r="C717964" s="128"/>
      <c r="D717964" s="128"/>
      <c r="E717964" s="128"/>
      <c r="F717964" s="128"/>
      <c r="G717964" s="174"/>
    </row>
    <row r="717965" spans="2:7" x14ac:dyDescent="0.25">
      <c r="B717965" s="128"/>
      <c r="C717965" s="128"/>
      <c r="D717965" s="128"/>
      <c r="E717965" s="128"/>
      <c r="F717965" s="128"/>
      <c r="G717965" s="174"/>
    </row>
    <row r="717966" spans="2:7" x14ac:dyDescent="0.25">
      <c r="B717966" s="128"/>
      <c r="C717966" s="128"/>
      <c r="D717966" s="128"/>
      <c r="E717966" s="128"/>
      <c r="F717966" s="128"/>
      <c r="G717966" s="174"/>
    </row>
    <row r="717967" spans="2:7" x14ac:dyDescent="0.25">
      <c r="B717967" s="128"/>
      <c r="C717967" s="128"/>
      <c r="D717967" s="128"/>
      <c r="E717967" s="128"/>
      <c r="F717967" s="128"/>
      <c r="G717967" s="174"/>
    </row>
    <row r="718083" spans="2:7" x14ac:dyDescent="0.25">
      <c r="B718083" s="128"/>
      <c r="C718083" s="128"/>
      <c r="D718083" s="128"/>
      <c r="E718083" s="128"/>
      <c r="F718083" s="128"/>
      <c r="G718083" s="174"/>
    </row>
    <row r="718084" spans="2:7" x14ac:dyDescent="0.25">
      <c r="B718084" s="128"/>
      <c r="C718084" s="128"/>
      <c r="D718084" s="128"/>
      <c r="E718084" s="128"/>
      <c r="F718084" s="128"/>
      <c r="G718084" s="174"/>
    </row>
    <row r="718085" spans="2:7" x14ac:dyDescent="0.25">
      <c r="B718085" s="128"/>
      <c r="C718085" s="128"/>
      <c r="D718085" s="128"/>
      <c r="E718085" s="128"/>
      <c r="F718085" s="128"/>
      <c r="G718085" s="174"/>
    </row>
    <row r="718086" spans="2:7" x14ac:dyDescent="0.25">
      <c r="B718086" s="128"/>
      <c r="C718086" s="128"/>
      <c r="D718086" s="128"/>
      <c r="E718086" s="128"/>
      <c r="F718086" s="128"/>
      <c r="G718086" s="174"/>
    </row>
    <row r="718087" spans="2:7" x14ac:dyDescent="0.25">
      <c r="B718087" s="128"/>
      <c r="C718087" s="128"/>
      <c r="D718087" s="128"/>
      <c r="E718087" s="128"/>
      <c r="F718087" s="128"/>
      <c r="G718087" s="174"/>
    </row>
    <row r="718203" spans="2:7" x14ac:dyDescent="0.25">
      <c r="B718203" s="128"/>
      <c r="C718203" s="128"/>
      <c r="D718203" s="128"/>
      <c r="E718203" s="128"/>
      <c r="F718203" s="128"/>
      <c r="G718203" s="174"/>
    </row>
    <row r="718204" spans="2:7" x14ac:dyDescent="0.25">
      <c r="B718204" s="128"/>
      <c r="C718204" s="128"/>
      <c r="D718204" s="128"/>
      <c r="E718204" s="128"/>
      <c r="F718204" s="128"/>
      <c r="G718204" s="174"/>
    </row>
    <row r="718205" spans="2:7" x14ac:dyDescent="0.25">
      <c r="B718205" s="128"/>
      <c r="C718205" s="128"/>
      <c r="D718205" s="128"/>
      <c r="E718205" s="128"/>
      <c r="F718205" s="128"/>
      <c r="G718205" s="174"/>
    </row>
    <row r="718206" spans="2:7" x14ac:dyDescent="0.25">
      <c r="B718206" s="128"/>
      <c r="C718206" s="128"/>
      <c r="D718206" s="128"/>
      <c r="E718206" s="128"/>
      <c r="F718206" s="128"/>
      <c r="G718206" s="174"/>
    </row>
    <row r="718207" spans="2:7" x14ac:dyDescent="0.25">
      <c r="B718207" s="128"/>
      <c r="C718207" s="128"/>
      <c r="D718207" s="128"/>
      <c r="E718207" s="128"/>
      <c r="F718207" s="128"/>
      <c r="G718207" s="174"/>
    </row>
    <row r="718323" spans="2:7" x14ac:dyDescent="0.25">
      <c r="B718323" s="128"/>
      <c r="C718323" s="128"/>
      <c r="D718323" s="128"/>
      <c r="E718323" s="128"/>
      <c r="F718323" s="128"/>
      <c r="G718323" s="174"/>
    </row>
    <row r="718324" spans="2:7" x14ac:dyDescent="0.25">
      <c r="B718324" s="128"/>
      <c r="C718324" s="128"/>
      <c r="D718324" s="128"/>
      <c r="E718324" s="128"/>
      <c r="F718324" s="128"/>
      <c r="G718324" s="174"/>
    </row>
    <row r="718325" spans="2:7" x14ac:dyDescent="0.25">
      <c r="B718325" s="128"/>
      <c r="C718325" s="128"/>
      <c r="D718325" s="128"/>
      <c r="E718325" s="128"/>
      <c r="F718325" s="128"/>
      <c r="G718325" s="174"/>
    </row>
    <row r="718326" spans="2:7" x14ac:dyDescent="0.25">
      <c r="B718326" s="128"/>
      <c r="C718326" s="128"/>
      <c r="D718326" s="128"/>
      <c r="E718326" s="128"/>
      <c r="F718326" s="128"/>
      <c r="G718326" s="174"/>
    </row>
    <row r="718327" spans="2:7" x14ac:dyDescent="0.25">
      <c r="B718327" s="128"/>
      <c r="C718327" s="128"/>
      <c r="D718327" s="128"/>
      <c r="E718327" s="128"/>
      <c r="F718327" s="128"/>
      <c r="G718327" s="174"/>
    </row>
    <row r="718443" spans="2:7" x14ac:dyDescent="0.25">
      <c r="B718443" s="128"/>
      <c r="C718443" s="128"/>
      <c r="D718443" s="128"/>
      <c r="E718443" s="128"/>
      <c r="F718443" s="128"/>
      <c r="G718443" s="174"/>
    </row>
    <row r="718444" spans="2:7" x14ac:dyDescent="0.25">
      <c r="B718444" s="128"/>
      <c r="C718444" s="128"/>
      <c r="D718444" s="128"/>
      <c r="E718444" s="128"/>
      <c r="F718444" s="128"/>
      <c r="G718444" s="174"/>
    </row>
    <row r="718445" spans="2:7" x14ac:dyDescent="0.25">
      <c r="B718445" s="128"/>
      <c r="C718445" s="128"/>
      <c r="D718445" s="128"/>
      <c r="E718445" s="128"/>
      <c r="F718445" s="128"/>
      <c r="G718445" s="174"/>
    </row>
    <row r="718446" spans="2:7" x14ac:dyDescent="0.25">
      <c r="B718446" s="128"/>
      <c r="C718446" s="128"/>
      <c r="D718446" s="128"/>
      <c r="E718446" s="128"/>
      <c r="F718446" s="128"/>
      <c r="G718446" s="174"/>
    </row>
    <row r="718447" spans="2:7" x14ac:dyDescent="0.25">
      <c r="B718447" s="128"/>
      <c r="C718447" s="128"/>
      <c r="D718447" s="128"/>
      <c r="E718447" s="128"/>
      <c r="F718447" s="128"/>
      <c r="G718447" s="174"/>
    </row>
    <row r="718563" spans="2:7" x14ac:dyDescent="0.25">
      <c r="B718563" s="128"/>
      <c r="C718563" s="128"/>
      <c r="D718563" s="128"/>
      <c r="E718563" s="128"/>
      <c r="F718563" s="128"/>
      <c r="G718563" s="174"/>
    </row>
    <row r="718564" spans="2:7" x14ac:dyDescent="0.25">
      <c r="B718564" s="128"/>
      <c r="C718564" s="128"/>
      <c r="D718564" s="128"/>
      <c r="E718564" s="128"/>
      <c r="F718564" s="128"/>
      <c r="G718564" s="174"/>
    </row>
    <row r="718565" spans="2:7" x14ac:dyDescent="0.25">
      <c r="B718565" s="128"/>
      <c r="C718565" s="128"/>
      <c r="D718565" s="128"/>
      <c r="E718565" s="128"/>
      <c r="F718565" s="128"/>
      <c r="G718565" s="174"/>
    </row>
    <row r="718566" spans="2:7" x14ac:dyDescent="0.25">
      <c r="B718566" s="128"/>
      <c r="C718566" s="128"/>
      <c r="D718566" s="128"/>
      <c r="E718566" s="128"/>
      <c r="F718566" s="128"/>
      <c r="G718566" s="174"/>
    </row>
    <row r="718567" spans="2:7" x14ac:dyDescent="0.25">
      <c r="B718567" s="128"/>
      <c r="C718567" s="128"/>
      <c r="D718567" s="128"/>
      <c r="E718567" s="128"/>
      <c r="F718567" s="128"/>
      <c r="G718567" s="174"/>
    </row>
    <row r="718683" spans="2:7" x14ac:dyDescent="0.25">
      <c r="B718683" s="128"/>
      <c r="C718683" s="128"/>
      <c r="D718683" s="128"/>
      <c r="E718683" s="128"/>
      <c r="F718683" s="128"/>
      <c r="G718683" s="174"/>
    </row>
    <row r="718684" spans="2:7" x14ac:dyDescent="0.25">
      <c r="B718684" s="128"/>
      <c r="C718684" s="128"/>
      <c r="D718684" s="128"/>
      <c r="E718684" s="128"/>
      <c r="F718684" s="128"/>
      <c r="G718684" s="174"/>
    </row>
    <row r="718685" spans="2:7" x14ac:dyDescent="0.25">
      <c r="B718685" s="128"/>
      <c r="C718685" s="128"/>
      <c r="D718685" s="128"/>
      <c r="E718685" s="128"/>
      <c r="F718685" s="128"/>
      <c r="G718685" s="174"/>
    </row>
    <row r="718686" spans="2:7" x14ac:dyDescent="0.25">
      <c r="B718686" s="128"/>
      <c r="C718686" s="128"/>
      <c r="D718686" s="128"/>
      <c r="E718686" s="128"/>
      <c r="F718686" s="128"/>
      <c r="G718686" s="174"/>
    </row>
    <row r="718687" spans="2:7" x14ac:dyDescent="0.25">
      <c r="B718687" s="128"/>
      <c r="C718687" s="128"/>
      <c r="D718687" s="128"/>
      <c r="E718687" s="128"/>
      <c r="F718687" s="128"/>
      <c r="G718687" s="174"/>
    </row>
    <row r="718803" spans="2:7" x14ac:dyDescent="0.25">
      <c r="B718803" s="128"/>
      <c r="C718803" s="128"/>
      <c r="D718803" s="128"/>
      <c r="E718803" s="128"/>
      <c r="F718803" s="128"/>
      <c r="G718803" s="174"/>
    </row>
    <row r="718804" spans="2:7" x14ac:dyDescent="0.25">
      <c r="B718804" s="128"/>
      <c r="C718804" s="128"/>
      <c r="D718804" s="128"/>
      <c r="E718804" s="128"/>
      <c r="F718804" s="128"/>
      <c r="G718804" s="174"/>
    </row>
    <row r="718805" spans="2:7" x14ac:dyDescent="0.25">
      <c r="B718805" s="128"/>
      <c r="C718805" s="128"/>
      <c r="D718805" s="128"/>
      <c r="E718805" s="128"/>
      <c r="F718805" s="128"/>
      <c r="G718805" s="174"/>
    </row>
    <row r="718806" spans="2:7" x14ac:dyDescent="0.25">
      <c r="B718806" s="128"/>
      <c r="C718806" s="128"/>
      <c r="D718806" s="128"/>
      <c r="E718806" s="128"/>
      <c r="F718806" s="128"/>
      <c r="G718806" s="174"/>
    </row>
    <row r="718807" spans="2:7" x14ac:dyDescent="0.25">
      <c r="B718807" s="128"/>
      <c r="C718807" s="128"/>
      <c r="D718807" s="128"/>
      <c r="E718807" s="128"/>
      <c r="F718807" s="128"/>
      <c r="G718807" s="174"/>
    </row>
    <row r="718923" spans="2:7" x14ac:dyDescent="0.25">
      <c r="B718923" s="128"/>
      <c r="C718923" s="128"/>
      <c r="D718923" s="128"/>
      <c r="E718923" s="128"/>
      <c r="F718923" s="128"/>
      <c r="G718923" s="174"/>
    </row>
    <row r="718924" spans="2:7" x14ac:dyDescent="0.25">
      <c r="B718924" s="128"/>
      <c r="C718924" s="128"/>
      <c r="D718924" s="128"/>
      <c r="E718924" s="128"/>
      <c r="F718924" s="128"/>
      <c r="G718924" s="174"/>
    </row>
    <row r="718925" spans="2:7" x14ac:dyDescent="0.25">
      <c r="B718925" s="128"/>
      <c r="C718925" s="128"/>
      <c r="D718925" s="128"/>
      <c r="E718925" s="128"/>
      <c r="F718925" s="128"/>
      <c r="G718925" s="174"/>
    </row>
    <row r="718926" spans="2:7" x14ac:dyDescent="0.25">
      <c r="B718926" s="128"/>
      <c r="C718926" s="128"/>
      <c r="D718926" s="128"/>
      <c r="E718926" s="128"/>
      <c r="F718926" s="128"/>
      <c r="G718926" s="174"/>
    </row>
    <row r="718927" spans="2:7" x14ac:dyDescent="0.25">
      <c r="B718927" s="128"/>
      <c r="C718927" s="128"/>
      <c r="D718927" s="128"/>
      <c r="E718927" s="128"/>
      <c r="F718927" s="128"/>
      <c r="G718927" s="174"/>
    </row>
    <row r="719043" spans="2:7" x14ac:dyDescent="0.25">
      <c r="B719043" s="128"/>
      <c r="C719043" s="128"/>
      <c r="D719043" s="128"/>
      <c r="E719043" s="128"/>
      <c r="F719043" s="128"/>
      <c r="G719043" s="174"/>
    </row>
    <row r="719044" spans="2:7" x14ac:dyDescent="0.25">
      <c r="B719044" s="128"/>
      <c r="C719044" s="128"/>
      <c r="D719044" s="128"/>
      <c r="E719044" s="128"/>
      <c r="F719044" s="128"/>
      <c r="G719044" s="174"/>
    </row>
    <row r="719045" spans="2:7" x14ac:dyDescent="0.25">
      <c r="B719045" s="128"/>
      <c r="C719045" s="128"/>
      <c r="D719045" s="128"/>
      <c r="E719045" s="128"/>
      <c r="F719045" s="128"/>
      <c r="G719045" s="174"/>
    </row>
    <row r="719046" spans="2:7" x14ac:dyDescent="0.25">
      <c r="B719046" s="128"/>
      <c r="C719046" s="128"/>
      <c r="D719046" s="128"/>
      <c r="E719046" s="128"/>
      <c r="F719046" s="128"/>
      <c r="G719046" s="174"/>
    </row>
    <row r="719047" spans="2:7" x14ac:dyDescent="0.25">
      <c r="B719047" s="128"/>
      <c r="C719047" s="128"/>
      <c r="D719047" s="128"/>
      <c r="E719047" s="128"/>
      <c r="F719047" s="128"/>
      <c r="G719047" s="174"/>
    </row>
    <row r="719163" spans="2:7" x14ac:dyDescent="0.25">
      <c r="B719163" s="128"/>
      <c r="C719163" s="128"/>
      <c r="D719163" s="128"/>
      <c r="E719163" s="128"/>
      <c r="F719163" s="128"/>
      <c r="G719163" s="174"/>
    </row>
    <row r="719164" spans="2:7" x14ac:dyDescent="0.25">
      <c r="B719164" s="128"/>
      <c r="C719164" s="128"/>
      <c r="D719164" s="128"/>
      <c r="E719164" s="128"/>
      <c r="F719164" s="128"/>
      <c r="G719164" s="174"/>
    </row>
    <row r="719165" spans="2:7" x14ac:dyDescent="0.25">
      <c r="B719165" s="128"/>
      <c r="C719165" s="128"/>
      <c r="D719165" s="128"/>
      <c r="E719165" s="128"/>
      <c r="F719165" s="128"/>
      <c r="G719165" s="174"/>
    </row>
    <row r="719166" spans="2:7" x14ac:dyDescent="0.25">
      <c r="B719166" s="128"/>
      <c r="C719166" s="128"/>
      <c r="D719166" s="128"/>
      <c r="E719166" s="128"/>
      <c r="F719166" s="128"/>
      <c r="G719166" s="174"/>
    </row>
    <row r="719167" spans="2:7" x14ac:dyDescent="0.25">
      <c r="B719167" s="128"/>
      <c r="C719167" s="128"/>
      <c r="D719167" s="128"/>
      <c r="E719167" s="128"/>
      <c r="F719167" s="128"/>
      <c r="G719167" s="174"/>
    </row>
    <row r="719283" spans="2:7" x14ac:dyDescent="0.25">
      <c r="B719283" s="128"/>
      <c r="C719283" s="128"/>
      <c r="D719283" s="128"/>
      <c r="E719283" s="128"/>
      <c r="F719283" s="128"/>
      <c r="G719283" s="174"/>
    </row>
    <row r="719284" spans="2:7" x14ac:dyDescent="0.25">
      <c r="B719284" s="128"/>
      <c r="C719284" s="128"/>
      <c r="D719284" s="128"/>
      <c r="E719284" s="128"/>
      <c r="F719284" s="128"/>
      <c r="G719284" s="174"/>
    </row>
    <row r="719285" spans="2:7" x14ac:dyDescent="0.25">
      <c r="B719285" s="128"/>
      <c r="C719285" s="128"/>
      <c r="D719285" s="128"/>
      <c r="E719285" s="128"/>
      <c r="F719285" s="128"/>
      <c r="G719285" s="174"/>
    </row>
    <row r="719286" spans="2:7" x14ac:dyDescent="0.25">
      <c r="B719286" s="128"/>
      <c r="C719286" s="128"/>
      <c r="D719286" s="128"/>
      <c r="E719286" s="128"/>
      <c r="F719286" s="128"/>
      <c r="G719286" s="174"/>
    </row>
    <row r="719287" spans="2:7" x14ac:dyDescent="0.25">
      <c r="B719287" s="128"/>
      <c r="C719287" s="128"/>
      <c r="D719287" s="128"/>
      <c r="E719287" s="128"/>
      <c r="F719287" s="128"/>
      <c r="G719287" s="174"/>
    </row>
    <row r="719403" spans="2:7" x14ac:dyDescent="0.25">
      <c r="B719403" s="128"/>
      <c r="C719403" s="128"/>
      <c r="D719403" s="128"/>
      <c r="E719403" s="128"/>
      <c r="F719403" s="128"/>
      <c r="G719403" s="174"/>
    </row>
    <row r="719404" spans="2:7" x14ac:dyDescent="0.25">
      <c r="B719404" s="128"/>
      <c r="C719404" s="128"/>
      <c r="D719404" s="128"/>
      <c r="E719404" s="128"/>
      <c r="F719404" s="128"/>
      <c r="G719404" s="174"/>
    </row>
    <row r="719405" spans="2:7" x14ac:dyDescent="0.25">
      <c r="B719405" s="128"/>
      <c r="C719405" s="128"/>
      <c r="D719405" s="128"/>
      <c r="E719405" s="128"/>
      <c r="F719405" s="128"/>
      <c r="G719405" s="174"/>
    </row>
    <row r="719406" spans="2:7" x14ac:dyDescent="0.25">
      <c r="B719406" s="128"/>
      <c r="C719406" s="128"/>
      <c r="D719406" s="128"/>
      <c r="E719406" s="128"/>
      <c r="F719406" s="128"/>
      <c r="G719406" s="174"/>
    </row>
    <row r="719407" spans="2:7" x14ac:dyDescent="0.25">
      <c r="B719407" s="128"/>
      <c r="C719407" s="128"/>
      <c r="D719407" s="128"/>
      <c r="E719407" s="128"/>
      <c r="F719407" s="128"/>
      <c r="G719407" s="174"/>
    </row>
    <row r="719523" spans="2:7" x14ac:dyDescent="0.25">
      <c r="B719523" s="128"/>
      <c r="C719523" s="128"/>
      <c r="D719523" s="128"/>
      <c r="E719523" s="128"/>
      <c r="F719523" s="128"/>
      <c r="G719523" s="174"/>
    </row>
    <row r="719524" spans="2:7" x14ac:dyDescent="0.25">
      <c r="B719524" s="128"/>
      <c r="C719524" s="128"/>
      <c r="D719524" s="128"/>
      <c r="E719524" s="128"/>
      <c r="F719524" s="128"/>
      <c r="G719524" s="174"/>
    </row>
    <row r="719525" spans="2:7" x14ac:dyDescent="0.25">
      <c r="B719525" s="128"/>
      <c r="C719525" s="128"/>
      <c r="D719525" s="128"/>
      <c r="E719525" s="128"/>
      <c r="F719525" s="128"/>
      <c r="G719525" s="174"/>
    </row>
    <row r="719526" spans="2:7" x14ac:dyDescent="0.25">
      <c r="B719526" s="128"/>
      <c r="C719526" s="128"/>
      <c r="D719526" s="128"/>
      <c r="E719526" s="128"/>
      <c r="F719526" s="128"/>
      <c r="G719526" s="174"/>
    </row>
    <row r="719527" spans="2:7" x14ac:dyDescent="0.25">
      <c r="B719527" s="128"/>
      <c r="C719527" s="128"/>
      <c r="D719527" s="128"/>
      <c r="E719527" s="128"/>
      <c r="F719527" s="128"/>
      <c r="G719527" s="174"/>
    </row>
    <row r="719643" spans="2:7" x14ac:dyDescent="0.25">
      <c r="B719643" s="128"/>
      <c r="C719643" s="128"/>
      <c r="D719643" s="128"/>
      <c r="E719643" s="128"/>
      <c r="F719643" s="128"/>
      <c r="G719643" s="174"/>
    </row>
    <row r="719644" spans="2:7" x14ac:dyDescent="0.25">
      <c r="B719644" s="128"/>
      <c r="C719644" s="128"/>
      <c r="D719644" s="128"/>
      <c r="E719644" s="128"/>
      <c r="F719644" s="128"/>
      <c r="G719644" s="174"/>
    </row>
    <row r="719645" spans="2:7" x14ac:dyDescent="0.25">
      <c r="B719645" s="128"/>
      <c r="C719645" s="128"/>
      <c r="D719645" s="128"/>
      <c r="E719645" s="128"/>
      <c r="F719645" s="128"/>
      <c r="G719645" s="174"/>
    </row>
    <row r="719646" spans="2:7" x14ac:dyDescent="0.25">
      <c r="B719646" s="128"/>
      <c r="C719646" s="128"/>
      <c r="D719646" s="128"/>
      <c r="E719646" s="128"/>
      <c r="F719646" s="128"/>
      <c r="G719646" s="174"/>
    </row>
    <row r="719647" spans="2:7" x14ac:dyDescent="0.25">
      <c r="B719647" s="128"/>
      <c r="C719647" s="128"/>
      <c r="D719647" s="128"/>
      <c r="E719647" s="128"/>
      <c r="F719647" s="128"/>
      <c r="G719647" s="174"/>
    </row>
    <row r="719763" spans="2:7" x14ac:dyDescent="0.25">
      <c r="B719763" s="128"/>
      <c r="C719763" s="128"/>
      <c r="D719763" s="128"/>
      <c r="E719763" s="128"/>
      <c r="F719763" s="128"/>
      <c r="G719763" s="174"/>
    </row>
    <row r="719764" spans="2:7" x14ac:dyDescent="0.25">
      <c r="B719764" s="128"/>
      <c r="C719764" s="128"/>
      <c r="D719764" s="128"/>
      <c r="E719764" s="128"/>
      <c r="F719764" s="128"/>
      <c r="G719764" s="174"/>
    </row>
    <row r="719765" spans="2:7" x14ac:dyDescent="0.25">
      <c r="B719765" s="128"/>
      <c r="C719765" s="128"/>
      <c r="D719765" s="128"/>
      <c r="E719765" s="128"/>
      <c r="F719765" s="128"/>
      <c r="G719765" s="174"/>
    </row>
    <row r="719766" spans="2:7" x14ac:dyDescent="0.25">
      <c r="B719766" s="128"/>
      <c r="C719766" s="128"/>
      <c r="D719766" s="128"/>
      <c r="E719766" s="128"/>
      <c r="F719766" s="128"/>
      <c r="G719766" s="174"/>
    </row>
    <row r="719767" spans="2:7" x14ac:dyDescent="0.25">
      <c r="B719767" s="128"/>
      <c r="C719767" s="128"/>
      <c r="D719767" s="128"/>
      <c r="E719767" s="128"/>
      <c r="F719767" s="128"/>
      <c r="G719767" s="174"/>
    </row>
    <row r="719883" spans="2:7" x14ac:dyDescent="0.25">
      <c r="B719883" s="128"/>
      <c r="C719883" s="128"/>
      <c r="D719883" s="128"/>
      <c r="E719883" s="128"/>
      <c r="F719883" s="128"/>
      <c r="G719883" s="174"/>
    </row>
    <row r="719884" spans="2:7" x14ac:dyDescent="0.25">
      <c r="B719884" s="128"/>
      <c r="C719884" s="128"/>
      <c r="D719884" s="128"/>
      <c r="E719884" s="128"/>
      <c r="F719884" s="128"/>
      <c r="G719884" s="174"/>
    </row>
    <row r="719885" spans="2:7" x14ac:dyDescent="0.25">
      <c r="B719885" s="128"/>
      <c r="C719885" s="128"/>
      <c r="D719885" s="128"/>
      <c r="E719885" s="128"/>
      <c r="F719885" s="128"/>
      <c r="G719885" s="174"/>
    </row>
    <row r="719886" spans="2:7" x14ac:dyDescent="0.25">
      <c r="B719886" s="128"/>
      <c r="C719886" s="128"/>
      <c r="D719886" s="128"/>
      <c r="E719886" s="128"/>
      <c r="F719886" s="128"/>
      <c r="G719886" s="174"/>
    </row>
    <row r="719887" spans="2:7" x14ac:dyDescent="0.25">
      <c r="B719887" s="128"/>
      <c r="C719887" s="128"/>
      <c r="D719887" s="128"/>
      <c r="E719887" s="128"/>
      <c r="F719887" s="128"/>
      <c r="G719887" s="174"/>
    </row>
    <row r="720003" spans="2:7" x14ac:dyDescent="0.25">
      <c r="B720003" s="128"/>
      <c r="C720003" s="128"/>
      <c r="D720003" s="128"/>
      <c r="E720003" s="128"/>
      <c r="F720003" s="128"/>
      <c r="G720003" s="174"/>
    </row>
    <row r="720004" spans="2:7" x14ac:dyDescent="0.25">
      <c r="B720004" s="128"/>
      <c r="C720004" s="128"/>
      <c r="D720004" s="128"/>
      <c r="E720004" s="128"/>
      <c r="F720004" s="128"/>
      <c r="G720004" s="174"/>
    </row>
    <row r="720005" spans="2:7" x14ac:dyDescent="0.25">
      <c r="B720005" s="128"/>
      <c r="C720005" s="128"/>
      <c r="D720005" s="128"/>
      <c r="E720005" s="128"/>
      <c r="F720005" s="128"/>
      <c r="G720005" s="174"/>
    </row>
    <row r="720006" spans="2:7" x14ac:dyDescent="0.25">
      <c r="B720006" s="128"/>
      <c r="C720006" s="128"/>
      <c r="D720006" s="128"/>
      <c r="E720006" s="128"/>
      <c r="F720006" s="128"/>
      <c r="G720006" s="174"/>
    </row>
    <row r="720007" spans="2:7" x14ac:dyDescent="0.25">
      <c r="B720007" s="128"/>
      <c r="C720007" s="128"/>
      <c r="D720007" s="128"/>
      <c r="E720007" s="128"/>
      <c r="F720007" s="128"/>
      <c r="G720007" s="174"/>
    </row>
    <row r="720123" spans="2:7" x14ac:dyDescent="0.25">
      <c r="B720123" s="128"/>
      <c r="C720123" s="128"/>
      <c r="D720123" s="128"/>
      <c r="E720123" s="128"/>
      <c r="F720123" s="128"/>
      <c r="G720123" s="174"/>
    </row>
    <row r="720124" spans="2:7" x14ac:dyDescent="0.25">
      <c r="B720124" s="128"/>
      <c r="C720124" s="128"/>
      <c r="D720124" s="128"/>
      <c r="E720124" s="128"/>
      <c r="F720124" s="128"/>
      <c r="G720124" s="174"/>
    </row>
    <row r="720125" spans="2:7" x14ac:dyDescent="0.25">
      <c r="B720125" s="128"/>
      <c r="C720125" s="128"/>
      <c r="D720125" s="128"/>
      <c r="E720125" s="128"/>
      <c r="F720125" s="128"/>
      <c r="G720125" s="174"/>
    </row>
    <row r="720126" spans="2:7" x14ac:dyDescent="0.25">
      <c r="B720126" s="128"/>
      <c r="C720126" s="128"/>
      <c r="D720126" s="128"/>
      <c r="E720126" s="128"/>
      <c r="F720126" s="128"/>
      <c r="G720126" s="174"/>
    </row>
    <row r="720127" spans="2:7" x14ac:dyDescent="0.25">
      <c r="B720127" s="128"/>
      <c r="C720127" s="128"/>
      <c r="D720127" s="128"/>
      <c r="E720127" s="128"/>
      <c r="F720127" s="128"/>
      <c r="G720127" s="174"/>
    </row>
    <row r="720243" spans="2:7" x14ac:dyDescent="0.25">
      <c r="B720243" s="128"/>
      <c r="C720243" s="128"/>
      <c r="D720243" s="128"/>
      <c r="E720243" s="128"/>
      <c r="F720243" s="128"/>
      <c r="G720243" s="174"/>
    </row>
    <row r="720244" spans="2:7" x14ac:dyDescent="0.25">
      <c r="B720244" s="128"/>
      <c r="C720244" s="128"/>
      <c r="D720244" s="128"/>
      <c r="E720244" s="128"/>
      <c r="F720244" s="128"/>
      <c r="G720244" s="174"/>
    </row>
    <row r="720245" spans="2:7" x14ac:dyDescent="0.25">
      <c r="B720245" s="128"/>
      <c r="C720245" s="128"/>
      <c r="D720245" s="128"/>
      <c r="E720245" s="128"/>
      <c r="F720245" s="128"/>
      <c r="G720245" s="174"/>
    </row>
    <row r="720246" spans="2:7" x14ac:dyDescent="0.25">
      <c r="B720246" s="128"/>
      <c r="C720246" s="128"/>
      <c r="D720246" s="128"/>
      <c r="E720246" s="128"/>
      <c r="F720246" s="128"/>
      <c r="G720246" s="174"/>
    </row>
    <row r="720247" spans="2:7" x14ac:dyDescent="0.25">
      <c r="B720247" s="128"/>
      <c r="C720247" s="128"/>
      <c r="D720247" s="128"/>
      <c r="E720247" s="128"/>
      <c r="F720247" s="128"/>
      <c r="G720247" s="174"/>
    </row>
    <row r="720363" spans="2:7" x14ac:dyDescent="0.25">
      <c r="B720363" s="128"/>
      <c r="C720363" s="128"/>
      <c r="D720363" s="128"/>
      <c r="E720363" s="128"/>
      <c r="F720363" s="128"/>
      <c r="G720363" s="174"/>
    </row>
    <row r="720364" spans="2:7" x14ac:dyDescent="0.25">
      <c r="B720364" s="128"/>
      <c r="C720364" s="128"/>
      <c r="D720364" s="128"/>
      <c r="E720364" s="128"/>
      <c r="F720364" s="128"/>
      <c r="G720364" s="174"/>
    </row>
    <row r="720365" spans="2:7" x14ac:dyDescent="0.25">
      <c r="B720365" s="128"/>
      <c r="C720365" s="128"/>
      <c r="D720365" s="128"/>
      <c r="E720365" s="128"/>
      <c r="F720365" s="128"/>
      <c r="G720365" s="174"/>
    </row>
    <row r="720366" spans="2:7" x14ac:dyDescent="0.25">
      <c r="B720366" s="128"/>
      <c r="C720366" s="128"/>
      <c r="D720366" s="128"/>
      <c r="E720366" s="128"/>
      <c r="F720366" s="128"/>
      <c r="G720366" s="174"/>
    </row>
    <row r="720367" spans="2:7" x14ac:dyDescent="0.25">
      <c r="B720367" s="128"/>
      <c r="C720367" s="128"/>
      <c r="D720367" s="128"/>
      <c r="E720367" s="128"/>
      <c r="F720367" s="128"/>
      <c r="G720367" s="174"/>
    </row>
    <row r="720483" spans="2:7" x14ac:dyDescent="0.25">
      <c r="B720483" s="128"/>
      <c r="C720483" s="128"/>
      <c r="D720483" s="128"/>
      <c r="E720483" s="128"/>
      <c r="F720483" s="128"/>
      <c r="G720483" s="174"/>
    </row>
    <row r="720484" spans="2:7" x14ac:dyDescent="0.25">
      <c r="B720484" s="128"/>
      <c r="C720484" s="128"/>
      <c r="D720484" s="128"/>
      <c r="E720484" s="128"/>
      <c r="F720484" s="128"/>
      <c r="G720484" s="174"/>
    </row>
    <row r="720485" spans="2:7" x14ac:dyDescent="0.25">
      <c r="B720485" s="128"/>
      <c r="C720485" s="128"/>
      <c r="D720485" s="128"/>
      <c r="E720485" s="128"/>
      <c r="F720485" s="128"/>
      <c r="G720485" s="174"/>
    </row>
    <row r="720486" spans="2:7" x14ac:dyDescent="0.25">
      <c r="B720486" s="128"/>
      <c r="C720486" s="128"/>
      <c r="D720486" s="128"/>
      <c r="E720486" s="128"/>
      <c r="F720486" s="128"/>
      <c r="G720486" s="174"/>
    </row>
    <row r="720487" spans="2:7" x14ac:dyDescent="0.25">
      <c r="B720487" s="128"/>
      <c r="C720487" s="128"/>
      <c r="D720487" s="128"/>
      <c r="E720487" s="128"/>
      <c r="F720487" s="128"/>
      <c r="G720487" s="174"/>
    </row>
    <row r="720603" spans="2:7" x14ac:dyDescent="0.25">
      <c r="B720603" s="128"/>
      <c r="C720603" s="128"/>
      <c r="D720603" s="128"/>
      <c r="E720603" s="128"/>
      <c r="F720603" s="128"/>
      <c r="G720603" s="174"/>
    </row>
    <row r="720604" spans="2:7" x14ac:dyDescent="0.25">
      <c r="B720604" s="128"/>
      <c r="C720604" s="128"/>
      <c r="D720604" s="128"/>
      <c r="E720604" s="128"/>
      <c r="F720604" s="128"/>
      <c r="G720604" s="174"/>
    </row>
    <row r="720605" spans="2:7" x14ac:dyDescent="0.25">
      <c r="B720605" s="128"/>
      <c r="C720605" s="128"/>
      <c r="D720605" s="128"/>
      <c r="E720605" s="128"/>
      <c r="F720605" s="128"/>
      <c r="G720605" s="174"/>
    </row>
    <row r="720606" spans="2:7" x14ac:dyDescent="0.25">
      <c r="B720606" s="128"/>
      <c r="C720606" s="128"/>
      <c r="D720606" s="128"/>
      <c r="E720606" s="128"/>
      <c r="F720606" s="128"/>
      <c r="G720606" s="174"/>
    </row>
    <row r="720607" spans="2:7" x14ac:dyDescent="0.25">
      <c r="B720607" s="128"/>
      <c r="C720607" s="128"/>
      <c r="D720607" s="128"/>
      <c r="E720607" s="128"/>
      <c r="F720607" s="128"/>
      <c r="G720607" s="174"/>
    </row>
    <row r="720723" spans="2:7" x14ac:dyDescent="0.25">
      <c r="B720723" s="128"/>
      <c r="C720723" s="128"/>
      <c r="D720723" s="128"/>
      <c r="E720723" s="128"/>
      <c r="F720723" s="128"/>
      <c r="G720723" s="174"/>
    </row>
    <row r="720724" spans="2:7" x14ac:dyDescent="0.25">
      <c r="B720724" s="128"/>
      <c r="C720724" s="128"/>
      <c r="D720724" s="128"/>
      <c r="E720724" s="128"/>
      <c r="F720724" s="128"/>
      <c r="G720724" s="174"/>
    </row>
    <row r="720725" spans="2:7" x14ac:dyDescent="0.25">
      <c r="B720725" s="128"/>
      <c r="C720725" s="128"/>
      <c r="D720725" s="128"/>
      <c r="E720725" s="128"/>
      <c r="F720725" s="128"/>
      <c r="G720725" s="174"/>
    </row>
    <row r="720726" spans="2:7" x14ac:dyDescent="0.25">
      <c r="B720726" s="128"/>
      <c r="C720726" s="128"/>
      <c r="D720726" s="128"/>
      <c r="E720726" s="128"/>
      <c r="F720726" s="128"/>
      <c r="G720726" s="174"/>
    </row>
    <row r="720727" spans="2:7" x14ac:dyDescent="0.25">
      <c r="B720727" s="128"/>
      <c r="C720727" s="128"/>
      <c r="D720727" s="128"/>
      <c r="E720727" s="128"/>
      <c r="F720727" s="128"/>
      <c r="G720727" s="174"/>
    </row>
    <row r="720843" spans="2:7" x14ac:dyDescent="0.25">
      <c r="B720843" s="128"/>
      <c r="C720843" s="128"/>
      <c r="D720843" s="128"/>
      <c r="E720843" s="128"/>
      <c r="F720843" s="128"/>
      <c r="G720843" s="174"/>
    </row>
    <row r="720844" spans="2:7" x14ac:dyDescent="0.25">
      <c r="B720844" s="128"/>
      <c r="C720844" s="128"/>
      <c r="D720844" s="128"/>
      <c r="E720844" s="128"/>
      <c r="F720844" s="128"/>
      <c r="G720844" s="174"/>
    </row>
    <row r="720845" spans="2:7" x14ac:dyDescent="0.25">
      <c r="B720845" s="128"/>
      <c r="C720845" s="128"/>
      <c r="D720845" s="128"/>
      <c r="E720845" s="128"/>
      <c r="F720845" s="128"/>
      <c r="G720845" s="174"/>
    </row>
    <row r="720846" spans="2:7" x14ac:dyDescent="0.25">
      <c r="B720846" s="128"/>
      <c r="C720846" s="128"/>
      <c r="D720846" s="128"/>
      <c r="E720846" s="128"/>
      <c r="F720846" s="128"/>
      <c r="G720846" s="174"/>
    </row>
    <row r="720847" spans="2:7" x14ac:dyDescent="0.25">
      <c r="B720847" s="128"/>
      <c r="C720847" s="128"/>
      <c r="D720847" s="128"/>
      <c r="E720847" s="128"/>
      <c r="F720847" s="128"/>
      <c r="G720847" s="174"/>
    </row>
    <row r="720963" spans="2:7" x14ac:dyDescent="0.25">
      <c r="B720963" s="128"/>
      <c r="C720963" s="128"/>
      <c r="D720963" s="128"/>
      <c r="E720963" s="128"/>
      <c r="F720963" s="128"/>
      <c r="G720963" s="174"/>
    </row>
    <row r="720964" spans="2:7" x14ac:dyDescent="0.25">
      <c r="B720964" s="128"/>
      <c r="C720964" s="128"/>
      <c r="D720964" s="128"/>
      <c r="E720964" s="128"/>
      <c r="F720964" s="128"/>
      <c r="G720964" s="174"/>
    </row>
    <row r="720965" spans="2:7" x14ac:dyDescent="0.25">
      <c r="B720965" s="128"/>
      <c r="C720965" s="128"/>
      <c r="D720965" s="128"/>
      <c r="E720965" s="128"/>
      <c r="F720965" s="128"/>
      <c r="G720965" s="174"/>
    </row>
    <row r="720966" spans="2:7" x14ac:dyDescent="0.25">
      <c r="B720966" s="128"/>
      <c r="C720966" s="128"/>
      <c r="D720966" s="128"/>
      <c r="E720966" s="128"/>
      <c r="F720966" s="128"/>
      <c r="G720966" s="174"/>
    </row>
    <row r="720967" spans="2:7" x14ac:dyDescent="0.25">
      <c r="B720967" s="128"/>
      <c r="C720967" s="128"/>
      <c r="D720967" s="128"/>
      <c r="E720967" s="128"/>
      <c r="F720967" s="128"/>
      <c r="G720967" s="174"/>
    </row>
    <row r="721083" spans="2:7" x14ac:dyDescent="0.25">
      <c r="B721083" s="128"/>
      <c r="C721083" s="128"/>
      <c r="D721083" s="128"/>
      <c r="E721083" s="128"/>
      <c r="F721083" s="128"/>
      <c r="G721083" s="174"/>
    </row>
    <row r="721084" spans="2:7" x14ac:dyDescent="0.25">
      <c r="B721084" s="128"/>
      <c r="C721084" s="128"/>
      <c r="D721084" s="128"/>
      <c r="E721084" s="128"/>
      <c r="F721084" s="128"/>
      <c r="G721084" s="174"/>
    </row>
    <row r="721085" spans="2:7" x14ac:dyDescent="0.25">
      <c r="B721085" s="128"/>
      <c r="C721085" s="128"/>
      <c r="D721085" s="128"/>
      <c r="E721085" s="128"/>
      <c r="F721085" s="128"/>
      <c r="G721085" s="174"/>
    </row>
    <row r="721086" spans="2:7" x14ac:dyDescent="0.25">
      <c r="B721086" s="128"/>
      <c r="C721086" s="128"/>
      <c r="D721086" s="128"/>
      <c r="E721086" s="128"/>
      <c r="F721086" s="128"/>
      <c r="G721086" s="174"/>
    </row>
    <row r="721087" spans="2:7" x14ac:dyDescent="0.25">
      <c r="B721087" s="128"/>
      <c r="C721087" s="128"/>
      <c r="D721087" s="128"/>
      <c r="E721087" s="128"/>
      <c r="F721087" s="128"/>
      <c r="G721087" s="174"/>
    </row>
    <row r="721203" spans="2:7" x14ac:dyDescent="0.25">
      <c r="B721203" s="128"/>
      <c r="C721203" s="128"/>
      <c r="D721203" s="128"/>
      <c r="E721203" s="128"/>
      <c r="F721203" s="128"/>
      <c r="G721203" s="174"/>
    </row>
    <row r="721204" spans="2:7" x14ac:dyDescent="0.25">
      <c r="B721204" s="128"/>
      <c r="C721204" s="128"/>
      <c r="D721204" s="128"/>
      <c r="E721204" s="128"/>
      <c r="F721204" s="128"/>
      <c r="G721204" s="174"/>
    </row>
    <row r="721205" spans="2:7" x14ac:dyDescent="0.25">
      <c r="B721205" s="128"/>
      <c r="C721205" s="128"/>
      <c r="D721205" s="128"/>
      <c r="E721205" s="128"/>
      <c r="F721205" s="128"/>
      <c r="G721205" s="174"/>
    </row>
    <row r="721206" spans="2:7" x14ac:dyDescent="0.25">
      <c r="B721206" s="128"/>
      <c r="C721206" s="128"/>
      <c r="D721206" s="128"/>
      <c r="E721206" s="128"/>
      <c r="F721206" s="128"/>
      <c r="G721206" s="174"/>
    </row>
    <row r="721207" spans="2:7" x14ac:dyDescent="0.25">
      <c r="B721207" s="128"/>
      <c r="C721207" s="128"/>
      <c r="D721207" s="128"/>
      <c r="E721207" s="128"/>
      <c r="F721207" s="128"/>
      <c r="G721207" s="174"/>
    </row>
    <row r="721323" spans="2:7" x14ac:dyDescent="0.25">
      <c r="B721323" s="128"/>
      <c r="C721323" s="128"/>
      <c r="D721323" s="128"/>
      <c r="E721323" s="128"/>
      <c r="F721323" s="128"/>
      <c r="G721323" s="174"/>
    </row>
    <row r="721324" spans="2:7" x14ac:dyDescent="0.25">
      <c r="B721324" s="128"/>
      <c r="C721324" s="128"/>
      <c r="D721324" s="128"/>
      <c r="E721324" s="128"/>
      <c r="F721324" s="128"/>
      <c r="G721324" s="174"/>
    </row>
    <row r="721325" spans="2:7" x14ac:dyDescent="0.25">
      <c r="B721325" s="128"/>
      <c r="C721325" s="128"/>
      <c r="D721325" s="128"/>
      <c r="E721325" s="128"/>
      <c r="F721325" s="128"/>
      <c r="G721325" s="174"/>
    </row>
    <row r="721326" spans="2:7" x14ac:dyDescent="0.25">
      <c r="B721326" s="128"/>
      <c r="C721326" s="128"/>
      <c r="D721326" s="128"/>
      <c r="E721326" s="128"/>
      <c r="F721326" s="128"/>
      <c r="G721326" s="174"/>
    </row>
    <row r="721327" spans="2:7" x14ac:dyDescent="0.25">
      <c r="B721327" s="128"/>
      <c r="C721327" s="128"/>
      <c r="D721327" s="128"/>
      <c r="E721327" s="128"/>
      <c r="F721327" s="128"/>
      <c r="G721327" s="174"/>
    </row>
    <row r="721443" spans="2:7" x14ac:dyDescent="0.25">
      <c r="B721443" s="128"/>
      <c r="C721443" s="128"/>
      <c r="D721443" s="128"/>
      <c r="E721443" s="128"/>
      <c r="F721443" s="128"/>
      <c r="G721443" s="174"/>
    </row>
    <row r="721444" spans="2:7" x14ac:dyDescent="0.25">
      <c r="B721444" s="128"/>
      <c r="C721444" s="128"/>
      <c r="D721444" s="128"/>
      <c r="E721444" s="128"/>
      <c r="F721444" s="128"/>
      <c r="G721444" s="174"/>
    </row>
    <row r="721445" spans="2:7" x14ac:dyDescent="0.25">
      <c r="B721445" s="128"/>
      <c r="C721445" s="128"/>
      <c r="D721445" s="128"/>
      <c r="E721445" s="128"/>
      <c r="F721445" s="128"/>
      <c r="G721445" s="174"/>
    </row>
    <row r="721446" spans="2:7" x14ac:dyDescent="0.25">
      <c r="B721446" s="128"/>
      <c r="C721446" s="128"/>
      <c r="D721446" s="128"/>
      <c r="E721446" s="128"/>
      <c r="F721446" s="128"/>
      <c r="G721446" s="174"/>
    </row>
    <row r="721447" spans="2:7" x14ac:dyDescent="0.25">
      <c r="B721447" s="128"/>
      <c r="C721447" s="128"/>
      <c r="D721447" s="128"/>
      <c r="E721447" s="128"/>
      <c r="F721447" s="128"/>
      <c r="G721447" s="174"/>
    </row>
    <row r="721563" spans="2:7" x14ac:dyDescent="0.25">
      <c r="B721563" s="128"/>
      <c r="C721563" s="128"/>
      <c r="D721563" s="128"/>
      <c r="E721563" s="128"/>
      <c r="F721563" s="128"/>
      <c r="G721563" s="174"/>
    </row>
    <row r="721564" spans="2:7" x14ac:dyDescent="0.25">
      <c r="B721564" s="128"/>
      <c r="C721564" s="128"/>
      <c r="D721564" s="128"/>
      <c r="E721564" s="128"/>
      <c r="F721564" s="128"/>
      <c r="G721564" s="174"/>
    </row>
    <row r="721565" spans="2:7" x14ac:dyDescent="0.25">
      <c r="B721565" s="128"/>
      <c r="C721565" s="128"/>
      <c r="D721565" s="128"/>
      <c r="E721565" s="128"/>
      <c r="F721565" s="128"/>
      <c r="G721565" s="174"/>
    </row>
    <row r="721566" spans="2:7" x14ac:dyDescent="0.25">
      <c r="B721566" s="128"/>
      <c r="C721566" s="128"/>
      <c r="D721566" s="128"/>
      <c r="E721566" s="128"/>
      <c r="F721566" s="128"/>
      <c r="G721566" s="174"/>
    </row>
    <row r="721567" spans="2:7" x14ac:dyDescent="0.25">
      <c r="B721567" s="128"/>
      <c r="C721567" s="128"/>
      <c r="D721567" s="128"/>
      <c r="E721567" s="128"/>
      <c r="F721567" s="128"/>
      <c r="G721567" s="174"/>
    </row>
    <row r="721683" spans="2:7" x14ac:dyDescent="0.25">
      <c r="B721683" s="128"/>
      <c r="C721683" s="128"/>
      <c r="D721683" s="128"/>
      <c r="E721683" s="128"/>
      <c r="F721683" s="128"/>
      <c r="G721683" s="174"/>
    </row>
    <row r="721684" spans="2:7" x14ac:dyDescent="0.25">
      <c r="B721684" s="128"/>
      <c r="C721684" s="128"/>
      <c r="D721684" s="128"/>
      <c r="E721684" s="128"/>
      <c r="F721684" s="128"/>
      <c r="G721684" s="174"/>
    </row>
    <row r="721685" spans="2:7" x14ac:dyDescent="0.25">
      <c r="B721685" s="128"/>
      <c r="C721685" s="128"/>
      <c r="D721685" s="128"/>
      <c r="E721685" s="128"/>
      <c r="F721685" s="128"/>
      <c r="G721685" s="174"/>
    </row>
    <row r="721686" spans="2:7" x14ac:dyDescent="0.25">
      <c r="B721686" s="128"/>
      <c r="C721686" s="128"/>
      <c r="D721686" s="128"/>
      <c r="E721686" s="128"/>
      <c r="F721686" s="128"/>
      <c r="G721686" s="174"/>
    </row>
    <row r="721687" spans="2:7" x14ac:dyDescent="0.25">
      <c r="B721687" s="128"/>
      <c r="C721687" s="128"/>
      <c r="D721687" s="128"/>
      <c r="E721687" s="128"/>
      <c r="F721687" s="128"/>
      <c r="G721687" s="174"/>
    </row>
    <row r="721803" spans="2:7" x14ac:dyDescent="0.25">
      <c r="B721803" s="128"/>
      <c r="C721803" s="128"/>
      <c r="D721803" s="128"/>
      <c r="E721803" s="128"/>
      <c r="F721803" s="128"/>
      <c r="G721803" s="174"/>
    </row>
    <row r="721804" spans="2:7" x14ac:dyDescent="0.25">
      <c r="B721804" s="128"/>
      <c r="C721804" s="128"/>
      <c r="D721804" s="128"/>
      <c r="E721804" s="128"/>
      <c r="F721804" s="128"/>
      <c r="G721804" s="174"/>
    </row>
    <row r="721805" spans="2:7" x14ac:dyDescent="0.25">
      <c r="B721805" s="128"/>
      <c r="C721805" s="128"/>
      <c r="D721805" s="128"/>
      <c r="E721805" s="128"/>
      <c r="F721805" s="128"/>
      <c r="G721805" s="174"/>
    </row>
    <row r="721806" spans="2:7" x14ac:dyDescent="0.25">
      <c r="B721806" s="128"/>
      <c r="C721806" s="128"/>
      <c r="D721806" s="128"/>
      <c r="E721806" s="128"/>
      <c r="F721806" s="128"/>
      <c r="G721806" s="174"/>
    </row>
    <row r="721807" spans="2:7" x14ac:dyDescent="0.25">
      <c r="B721807" s="128"/>
      <c r="C721807" s="128"/>
      <c r="D721807" s="128"/>
      <c r="E721807" s="128"/>
      <c r="F721807" s="128"/>
      <c r="G721807" s="174"/>
    </row>
    <row r="721923" spans="2:7" x14ac:dyDescent="0.25">
      <c r="B721923" s="128"/>
      <c r="C721923" s="128"/>
      <c r="D721923" s="128"/>
      <c r="E721923" s="128"/>
      <c r="F721923" s="128"/>
      <c r="G721923" s="174"/>
    </row>
    <row r="721924" spans="2:7" x14ac:dyDescent="0.25">
      <c r="B721924" s="128"/>
      <c r="C721924" s="128"/>
      <c r="D721924" s="128"/>
      <c r="E721924" s="128"/>
      <c r="F721924" s="128"/>
      <c r="G721924" s="174"/>
    </row>
    <row r="721925" spans="2:7" x14ac:dyDescent="0.25">
      <c r="B721925" s="128"/>
      <c r="C721925" s="128"/>
      <c r="D721925" s="128"/>
      <c r="E721925" s="128"/>
      <c r="F721925" s="128"/>
      <c r="G721925" s="174"/>
    </row>
    <row r="721926" spans="2:7" x14ac:dyDescent="0.25">
      <c r="B721926" s="128"/>
      <c r="C721926" s="128"/>
      <c r="D721926" s="128"/>
      <c r="E721926" s="128"/>
      <c r="F721926" s="128"/>
      <c r="G721926" s="174"/>
    </row>
    <row r="721927" spans="2:7" x14ac:dyDescent="0.25">
      <c r="B721927" s="128"/>
      <c r="C721927" s="128"/>
      <c r="D721927" s="128"/>
      <c r="E721927" s="128"/>
      <c r="F721927" s="128"/>
      <c r="G721927" s="174"/>
    </row>
    <row r="722043" spans="2:7" x14ac:dyDescent="0.25">
      <c r="B722043" s="128"/>
      <c r="C722043" s="128"/>
      <c r="D722043" s="128"/>
      <c r="E722043" s="128"/>
      <c r="F722043" s="128"/>
      <c r="G722043" s="174"/>
    </row>
    <row r="722044" spans="2:7" x14ac:dyDescent="0.25">
      <c r="B722044" s="128"/>
      <c r="C722044" s="128"/>
      <c r="D722044" s="128"/>
      <c r="E722044" s="128"/>
      <c r="F722044" s="128"/>
      <c r="G722044" s="174"/>
    </row>
    <row r="722045" spans="2:7" x14ac:dyDescent="0.25">
      <c r="B722045" s="128"/>
      <c r="C722045" s="128"/>
      <c r="D722045" s="128"/>
      <c r="E722045" s="128"/>
      <c r="F722045" s="128"/>
      <c r="G722045" s="174"/>
    </row>
    <row r="722046" spans="2:7" x14ac:dyDescent="0.25">
      <c r="B722046" s="128"/>
      <c r="C722046" s="128"/>
      <c r="D722046" s="128"/>
      <c r="E722046" s="128"/>
      <c r="F722046" s="128"/>
      <c r="G722046" s="174"/>
    </row>
    <row r="722047" spans="2:7" x14ac:dyDescent="0.25">
      <c r="B722047" s="128"/>
      <c r="C722047" s="128"/>
      <c r="D722047" s="128"/>
      <c r="E722047" s="128"/>
      <c r="F722047" s="128"/>
      <c r="G722047" s="174"/>
    </row>
    <row r="722163" spans="2:7" x14ac:dyDescent="0.25">
      <c r="B722163" s="128"/>
      <c r="C722163" s="128"/>
      <c r="D722163" s="128"/>
      <c r="E722163" s="128"/>
      <c r="F722163" s="128"/>
      <c r="G722163" s="174"/>
    </row>
    <row r="722164" spans="2:7" x14ac:dyDescent="0.25">
      <c r="B722164" s="128"/>
      <c r="C722164" s="128"/>
      <c r="D722164" s="128"/>
      <c r="E722164" s="128"/>
      <c r="F722164" s="128"/>
      <c r="G722164" s="174"/>
    </row>
    <row r="722165" spans="2:7" x14ac:dyDescent="0.25">
      <c r="B722165" s="128"/>
      <c r="C722165" s="128"/>
      <c r="D722165" s="128"/>
      <c r="E722165" s="128"/>
      <c r="F722165" s="128"/>
      <c r="G722165" s="174"/>
    </row>
    <row r="722166" spans="2:7" x14ac:dyDescent="0.25">
      <c r="B722166" s="128"/>
      <c r="C722166" s="128"/>
      <c r="D722166" s="128"/>
      <c r="E722166" s="128"/>
      <c r="F722166" s="128"/>
      <c r="G722166" s="174"/>
    </row>
    <row r="722167" spans="2:7" x14ac:dyDescent="0.25">
      <c r="B722167" s="128"/>
      <c r="C722167" s="128"/>
      <c r="D722167" s="128"/>
      <c r="E722167" s="128"/>
      <c r="F722167" s="128"/>
      <c r="G722167" s="174"/>
    </row>
    <row r="722283" spans="2:7" x14ac:dyDescent="0.25">
      <c r="B722283" s="128"/>
      <c r="C722283" s="128"/>
      <c r="D722283" s="128"/>
      <c r="E722283" s="128"/>
      <c r="F722283" s="128"/>
      <c r="G722283" s="174"/>
    </row>
    <row r="722284" spans="2:7" x14ac:dyDescent="0.25">
      <c r="B722284" s="128"/>
      <c r="C722284" s="128"/>
      <c r="D722284" s="128"/>
      <c r="E722284" s="128"/>
      <c r="F722284" s="128"/>
      <c r="G722284" s="174"/>
    </row>
    <row r="722285" spans="2:7" x14ac:dyDescent="0.25">
      <c r="B722285" s="128"/>
      <c r="C722285" s="128"/>
      <c r="D722285" s="128"/>
      <c r="E722285" s="128"/>
      <c r="F722285" s="128"/>
      <c r="G722285" s="174"/>
    </row>
    <row r="722286" spans="2:7" x14ac:dyDescent="0.25">
      <c r="B722286" s="128"/>
      <c r="C722286" s="128"/>
      <c r="D722286" s="128"/>
      <c r="E722286" s="128"/>
      <c r="F722286" s="128"/>
      <c r="G722286" s="174"/>
    </row>
    <row r="722287" spans="2:7" x14ac:dyDescent="0.25">
      <c r="B722287" s="128"/>
      <c r="C722287" s="128"/>
      <c r="D722287" s="128"/>
      <c r="E722287" s="128"/>
      <c r="F722287" s="128"/>
      <c r="G722287" s="174"/>
    </row>
    <row r="722403" spans="2:7" x14ac:dyDescent="0.25">
      <c r="B722403" s="128"/>
      <c r="C722403" s="128"/>
      <c r="D722403" s="128"/>
      <c r="E722403" s="128"/>
      <c r="F722403" s="128"/>
      <c r="G722403" s="174"/>
    </row>
    <row r="722404" spans="2:7" x14ac:dyDescent="0.25">
      <c r="B722404" s="128"/>
      <c r="C722404" s="128"/>
      <c r="D722404" s="128"/>
      <c r="E722404" s="128"/>
      <c r="F722404" s="128"/>
      <c r="G722404" s="174"/>
    </row>
    <row r="722405" spans="2:7" x14ac:dyDescent="0.25">
      <c r="B722405" s="128"/>
      <c r="C722405" s="128"/>
      <c r="D722405" s="128"/>
      <c r="E722405" s="128"/>
      <c r="F722405" s="128"/>
      <c r="G722405" s="174"/>
    </row>
    <row r="722406" spans="2:7" x14ac:dyDescent="0.25">
      <c r="B722406" s="128"/>
      <c r="C722406" s="128"/>
      <c r="D722406" s="128"/>
      <c r="E722406" s="128"/>
      <c r="F722406" s="128"/>
      <c r="G722406" s="174"/>
    </row>
    <row r="722407" spans="2:7" x14ac:dyDescent="0.25">
      <c r="B722407" s="128"/>
      <c r="C722407" s="128"/>
      <c r="D722407" s="128"/>
      <c r="E722407" s="128"/>
      <c r="F722407" s="128"/>
      <c r="G722407" s="174"/>
    </row>
    <row r="722523" spans="2:7" x14ac:dyDescent="0.25">
      <c r="B722523" s="128"/>
      <c r="C722523" s="128"/>
      <c r="D722523" s="128"/>
      <c r="E722523" s="128"/>
      <c r="F722523" s="128"/>
      <c r="G722523" s="174"/>
    </row>
    <row r="722524" spans="2:7" x14ac:dyDescent="0.25">
      <c r="B722524" s="128"/>
      <c r="C722524" s="128"/>
      <c r="D722524" s="128"/>
      <c r="E722524" s="128"/>
      <c r="F722524" s="128"/>
      <c r="G722524" s="174"/>
    </row>
    <row r="722525" spans="2:7" x14ac:dyDescent="0.25">
      <c r="B722525" s="128"/>
      <c r="C722525" s="128"/>
      <c r="D722525" s="128"/>
      <c r="E722525" s="128"/>
      <c r="F722525" s="128"/>
      <c r="G722525" s="174"/>
    </row>
    <row r="722526" spans="2:7" x14ac:dyDescent="0.25">
      <c r="B722526" s="128"/>
      <c r="C722526" s="128"/>
      <c r="D722526" s="128"/>
      <c r="E722526" s="128"/>
      <c r="F722526" s="128"/>
      <c r="G722526" s="174"/>
    </row>
    <row r="722527" spans="2:7" x14ac:dyDescent="0.25">
      <c r="B722527" s="128"/>
      <c r="C722527" s="128"/>
      <c r="D722527" s="128"/>
      <c r="E722527" s="128"/>
      <c r="F722527" s="128"/>
      <c r="G722527" s="174"/>
    </row>
    <row r="722643" spans="2:7" x14ac:dyDescent="0.25">
      <c r="B722643" s="128"/>
      <c r="C722643" s="128"/>
      <c r="D722643" s="128"/>
      <c r="E722643" s="128"/>
      <c r="F722643" s="128"/>
      <c r="G722643" s="174"/>
    </row>
    <row r="722644" spans="2:7" x14ac:dyDescent="0.25">
      <c r="B722644" s="128"/>
      <c r="C722644" s="128"/>
      <c r="D722644" s="128"/>
      <c r="E722644" s="128"/>
      <c r="F722644" s="128"/>
      <c r="G722644" s="174"/>
    </row>
    <row r="722645" spans="2:7" x14ac:dyDescent="0.25">
      <c r="B722645" s="128"/>
      <c r="C722645" s="128"/>
      <c r="D722645" s="128"/>
      <c r="E722645" s="128"/>
      <c r="F722645" s="128"/>
      <c r="G722645" s="174"/>
    </row>
    <row r="722646" spans="2:7" x14ac:dyDescent="0.25">
      <c r="B722646" s="128"/>
      <c r="C722646" s="128"/>
      <c r="D722646" s="128"/>
      <c r="E722646" s="128"/>
      <c r="F722646" s="128"/>
      <c r="G722646" s="174"/>
    </row>
    <row r="722647" spans="2:7" x14ac:dyDescent="0.25">
      <c r="B722647" s="128"/>
      <c r="C722647" s="128"/>
      <c r="D722647" s="128"/>
      <c r="E722647" s="128"/>
      <c r="F722647" s="128"/>
      <c r="G722647" s="174"/>
    </row>
    <row r="722763" spans="2:7" x14ac:dyDescent="0.25">
      <c r="B722763" s="128"/>
      <c r="C722763" s="128"/>
      <c r="D722763" s="128"/>
      <c r="E722763" s="128"/>
      <c r="F722763" s="128"/>
      <c r="G722763" s="174"/>
    </row>
    <row r="722764" spans="2:7" x14ac:dyDescent="0.25">
      <c r="B722764" s="128"/>
      <c r="C722764" s="128"/>
      <c r="D722764" s="128"/>
      <c r="E722764" s="128"/>
      <c r="F722764" s="128"/>
      <c r="G722764" s="174"/>
    </row>
    <row r="722765" spans="2:7" x14ac:dyDescent="0.25">
      <c r="B722765" s="128"/>
      <c r="C722765" s="128"/>
      <c r="D722765" s="128"/>
      <c r="E722765" s="128"/>
      <c r="F722765" s="128"/>
      <c r="G722765" s="174"/>
    </row>
    <row r="722766" spans="2:7" x14ac:dyDescent="0.25">
      <c r="B722766" s="128"/>
      <c r="C722766" s="128"/>
      <c r="D722766" s="128"/>
      <c r="E722766" s="128"/>
      <c r="F722766" s="128"/>
      <c r="G722766" s="174"/>
    </row>
    <row r="722767" spans="2:7" x14ac:dyDescent="0.25">
      <c r="B722767" s="128"/>
      <c r="C722767" s="128"/>
      <c r="D722767" s="128"/>
      <c r="E722767" s="128"/>
      <c r="F722767" s="128"/>
      <c r="G722767" s="174"/>
    </row>
    <row r="722883" spans="2:7" x14ac:dyDescent="0.25">
      <c r="B722883" s="128"/>
      <c r="C722883" s="128"/>
      <c r="D722883" s="128"/>
      <c r="E722883" s="128"/>
      <c r="F722883" s="128"/>
      <c r="G722883" s="174"/>
    </row>
    <row r="722884" spans="2:7" x14ac:dyDescent="0.25">
      <c r="B722884" s="128"/>
      <c r="C722884" s="128"/>
      <c r="D722884" s="128"/>
      <c r="E722884" s="128"/>
      <c r="F722884" s="128"/>
      <c r="G722884" s="174"/>
    </row>
    <row r="722885" spans="2:7" x14ac:dyDescent="0.25">
      <c r="B722885" s="128"/>
      <c r="C722885" s="128"/>
      <c r="D722885" s="128"/>
      <c r="E722885" s="128"/>
      <c r="F722885" s="128"/>
      <c r="G722885" s="174"/>
    </row>
    <row r="722886" spans="2:7" x14ac:dyDescent="0.25">
      <c r="B722886" s="128"/>
      <c r="C722886" s="128"/>
      <c r="D722886" s="128"/>
      <c r="E722886" s="128"/>
      <c r="F722886" s="128"/>
      <c r="G722886" s="174"/>
    </row>
    <row r="722887" spans="2:7" x14ac:dyDescent="0.25">
      <c r="B722887" s="128"/>
      <c r="C722887" s="128"/>
      <c r="D722887" s="128"/>
      <c r="E722887" s="128"/>
      <c r="F722887" s="128"/>
      <c r="G722887" s="174"/>
    </row>
    <row r="723003" spans="2:7" x14ac:dyDescent="0.25">
      <c r="B723003" s="128"/>
      <c r="C723003" s="128"/>
      <c r="D723003" s="128"/>
      <c r="E723003" s="128"/>
      <c r="F723003" s="128"/>
      <c r="G723003" s="174"/>
    </row>
    <row r="723004" spans="2:7" x14ac:dyDescent="0.25">
      <c r="B723004" s="128"/>
      <c r="C723004" s="128"/>
      <c r="D723004" s="128"/>
      <c r="E723004" s="128"/>
      <c r="F723004" s="128"/>
      <c r="G723004" s="174"/>
    </row>
    <row r="723005" spans="2:7" x14ac:dyDescent="0.25">
      <c r="B723005" s="128"/>
      <c r="C723005" s="128"/>
      <c r="D723005" s="128"/>
      <c r="E723005" s="128"/>
      <c r="F723005" s="128"/>
      <c r="G723005" s="174"/>
    </row>
    <row r="723006" spans="2:7" x14ac:dyDescent="0.25">
      <c r="B723006" s="128"/>
      <c r="C723006" s="128"/>
      <c r="D723006" s="128"/>
      <c r="E723006" s="128"/>
      <c r="F723006" s="128"/>
      <c r="G723006" s="174"/>
    </row>
    <row r="723007" spans="2:7" x14ac:dyDescent="0.25">
      <c r="B723007" s="128"/>
      <c r="C723007" s="128"/>
      <c r="D723007" s="128"/>
      <c r="E723007" s="128"/>
      <c r="F723007" s="128"/>
      <c r="G723007" s="174"/>
    </row>
    <row r="723123" spans="2:7" x14ac:dyDescent="0.25">
      <c r="B723123" s="128"/>
      <c r="C723123" s="128"/>
      <c r="D723123" s="128"/>
      <c r="E723123" s="128"/>
      <c r="F723123" s="128"/>
      <c r="G723123" s="174"/>
    </row>
    <row r="723124" spans="2:7" x14ac:dyDescent="0.25">
      <c r="B723124" s="128"/>
      <c r="C723124" s="128"/>
      <c r="D723124" s="128"/>
      <c r="E723124" s="128"/>
      <c r="F723124" s="128"/>
      <c r="G723124" s="174"/>
    </row>
    <row r="723125" spans="2:7" x14ac:dyDescent="0.25">
      <c r="B723125" s="128"/>
      <c r="C723125" s="128"/>
      <c r="D723125" s="128"/>
      <c r="E723125" s="128"/>
      <c r="F723125" s="128"/>
      <c r="G723125" s="174"/>
    </row>
    <row r="723126" spans="2:7" x14ac:dyDescent="0.25">
      <c r="B723126" s="128"/>
      <c r="C723126" s="128"/>
      <c r="D723126" s="128"/>
      <c r="E723126" s="128"/>
      <c r="F723126" s="128"/>
      <c r="G723126" s="174"/>
    </row>
    <row r="723127" spans="2:7" x14ac:dyDescent="0.25">
      <c r="B723127" s="128"/>
      <c r="C723127" s="128"/>
      <c r="D723127" s="128"/>
      <c r="E723127" s="128"/>
      <c r="F723127" s="128"/>
      <c r="G723127" s="174"/>
    </row>
    <row r="723243" spans="2:7" x14ac:dyDescent="0.25">
      <c r="B723243" s="128"/>
      <c r="C723243" s="128"/>
      <c r="D723243" s="128"/>
      <c r="E723243" s="128"/>
      <c r="F723243" s="128"/>
      <c r="G723243" s="174"/>
    </row>
    <row r="723244" spans="2:7" x14ac:dyDescent="0.25">
      <c r="B723244" s="128"/>
      <c r="C723244" s="128"/>
      <c r="D723244" s="128"/>
      <c r="E723244" s="128"/>
      <c r="F723244" s="128"/>
      <c r="G723244" s="174"/>
    </row>
    <row r="723245" spans="2:7" x14ac:dyDescent="0.25">
      <c r="B723245" s="128"/>
      <c r="C723245" s="128"/>
      <c r="D723245" s="128"/>
      <c r="E723245" s="128"/>
      <c r="F723245" s="128"/>
      <c r="G723245" s="174"/>
    </row>
    <row r="723246" spans="2:7" x14ac:dyDescent="0.25">
      <c r="B723246" s="128"/>
      <c r="C723246" s="128"/>
      <c r="D723246" s="128"/>
      <c r="E723246" s="128"/>
      <c r="F723246" s="128"/>
      <c r="G723246" s="174"/>
    </row>
    <row r="723247" spans="2:7" x14ac:dyDescent="0.25">
      <c r="B723247" s="128"/>
      <c r="C723247" s="128"/>
      <c r="D723247" s="128"/>
      <c r="E723247" s="128"/>
      <c r="F723247" s="128"/>
      <c r="G723247" s="174"/>
    </row>
    <row r="723363" spans="2:7" x14ac:dyDescent="0.25">
      <c r="B723363" s="128"/>
      <c r="C723363" s="128"/>
      <c r="D723363" s="128"/>
      <c r="E723363" s="128"/>
      <c r="F723363" s="128"/>
      <c r="G723363" s="174"/>
    </row>
    <row r="723364" spans="2:7" x14ac:dyDescent="0.25">
      <c r="B723364" s="128"/>
      <c r="C723364" s="128"/>
      <c r="D723364" s="128"/>
      <c r="E723364" s="128"/>
      <c r="F723364" s="128"/>
      <c r="G723364" s="174"/>
    </row>
    <row r="723365" spans="2:7" x14ac:dyDescent="0.25">
      <c r="B723365" s="128"/>
      <c r="C723365" s="128"/>
      <c r="D723365" s="128"/>
      <c r="E723365" s="128"/>
      <c r="F723365" s="128"/>
      <c r="G723365" s="174"/>
    </row>
    <row r="723366" spans="2:7" x14ac:dyDescent="0.25">
      <c r="B723366" s="128"/>
      <c r="C723366" s="128"/>
      <c r="D723366" s="128"/>
      <c r="E723366" s="128"/>
      <c r="F723366" s="128"/>
      <c r="G723366" s="174"/>
    </row>
    <row r="723367" spans="2:7" x14ac:dyDescent="0.25">
      <c r="B723367" s="128"/>
      <c r="C723367" s="128"/>
      <c r="D723367" s="128"/>
      <c r="E723367" s="128"/>
      <c r="F723367" s="128"/>
      <c r="G723367" s="174"/>
    </row>
    <row r="723483" spans="2:7" x14ac:dyDescent="0.25">
      <c r="B723483" s="128"/>
      <c r="C723483" s="128"/>
      <c r="D723483" s="128"/>
      <c r="E723483" s="128"/>
      <c r="F723483" s="128"/>
      <c r="G723483" s="174"/>
    </row>
    <row r="723484" spans="2:7" x14ac:dyDescent="0.25">
      <c r="B723484" s="128"/>
      <c r="C723484" s="128"/>
      <c r="D723484" s="128"/>
      <c r="E723484" s="128"/>
      <c r="F723484" s="128"/>
      <c r="G723484" s="174"/>
    </row>
    <row r="723485" spans="2:7" x14ac:dyDescent="0.25">
      <c r="B723485" s="128"/>
      <c r="C723485" s="128"/>
      <c r="D723485" s="128"/>
      <c r="E723485" s="128"/>
      <c r="F723485" s="128"/>
      <c r="G723485" s="174"/>
    </row>
    <row r="723486" spans="2:7" x14ac:dyDescent="0.25">
      <c r="B723486" s="128"/>
      <c r="C723486" s="128"/>
      <c r="D723486" s="128"/>
      <c r="E723486" s="128"/>
      <c r="F723486" s="128"/>
      <c r="G723486" s="174"/>
    </row>
    <row r="723487" spans="2:7" x14ac:dyDescent="0.25">
      <c r="B723487" s="128"/>
      <c r="C723487" s="128"/>
      <c r="D723487" s="128"/>
      <c r="E723487" s="128"/>
      <c r="F723487" s="128"/>
      <c r="G723487" s="174"/>
    </row>
    <row r="723603" spans="2:7" x14ac:dyDescent="0.25">
      <c r="B723603" s="128"/>
      <c r="C723603" s="128"/>
      <c r="D723603" s="128"/>
      <c r="E723603" s="128"/>
      <c r="F723603" s="128"/>
      <c r="G723603" s="174"/>
    </row>
    <row r="723604" spans="2:7" x14ac:dyDescent="0.25">
      <c r="B723604" s="128"/>
      <c r="C723604" s="128"/>
      <c r="D723604" s="128"/>
      <c r="E723604" s="128"/>
      <c r="F723604" s="128"/>
      <c r="G723604" s="174"/>
    </row>
    <row r="723605" spans="2:7" x14ac:dyDescent="0.25">
      <c r="B723605" s="128"/>
      <c r="C723605" s="128"/>
      <c r="D723605" s="128"/>
      <c r="E723605" s="128"/>
      <c r="F723605" s="128"/>
      <c r="G723605" s="174"/>
    </row>
    <row r="723606" spans="2:7" x14ac:dyDescent="0.25">
      <c r="B723606" s="128"/>
      <c r="C723606" s="128"/>
      <c r="D723606" s="128"/>
      <c r="E723606" s="128"/>
      <c r="F723606" s="128"/>
      <c r="G723606" s="174"/>
    </row>
    <row r="723607" spans="2:7" x14ac:dyDescent="0.25">
      <c r="B723607" s="128"/>
      <c r="C723607" s="128"/>
      <c r="D723607" s="128"/>
      <c r="E723607" s="128"/>
      <c r="F723607" s="128"/>
      <c r="G723607" s="174"/>
    </row>
    <row r="723723" spans="2:7" x14ac:dyDescent="0.25">
      <c r="B723723" s="128"/>
      <c r="C723723" s="128"/>
      <c r="D723723" s="128"/>
      <c r="E723723" s="128"/>
      <c r="F723723" s="128"/>
      <c r="G723723" s="174"/>
    </row>
    <row r="723724" spans="2:7" x14ac:dyDescent="0.25">
      <c r="B723724" s="128"/>
      <c r="C723724" s="128"/>
      <c r="D723724" s="128"/>
      <c r="E723724" s="128"/>
      <c r="F723724" s="128"/>
      <c r="G723724" s="174"/>
    </row>
    <row r="723725" spans="2:7" x14ac:dyDescent="0.25">
      <c r="B723725" s="128"/>
      <c r="C723725" s="128"/>
      <c r="D723725" s="128"/>
      <c r="E723725" s="128"/>
      <c r="F723725" s="128"/>
      <c r="G723725" s="174"/>
    </row>
    <row r="723726" spans="2:7" x14ac:dyDescent="0.25">
      <c r="B723726" s="128"/>
      <c r="C723726" s="128"/>
      <c r="D723726" s="128"/>
      <c r="E723726" s="128"/>
      <c r="F723726" s="128"/>
      <c r="G723726" s="174"/>
    </row>
    <row r="723727" spans="2:7" x14ac:dyDescent="0.25">
      <c r="B723727" s="128"/>
      <c r="C723727" s="128"/>
      <c r="D723727" s="128"/>
      <c r="E723727" s="128"/>
      <c r="F723727" s="128"/>
      <c r="G723727" s="174"/>
    </row>
    <row r="723843" spans="2:7" x14ac:dyDescent="0.25">
      <c r="B723843" s="128"/>
      <c r="C723843" s="128"/>
      <c r="D723843" s="128"/>
      <c r="E723843" s="128"/>
      <c r="F723843" s="128"/>
      <c r="G723843" s="174"/>
    </row>
    <row r="723844" spans="2:7" x14ac:dyDescent="0.25">
      <c r="B723844" s="128"/>
      <c r="C723844" s="128"/>
      <c r="D723844" s="128"/>
      <c r="E723844" s="128"/>
      <c r="F723844" s="128"/>
      <c r="G723844" s="174"/>
    </row>
    <row r="723845" spans="2:7" x14ac:dyDescent="0.25">
      <c r="B723845" s="128"/>
      <c r="C723845" s="128"/>
      <c r="D723845" s="128"/>
      <c r="E723845" s="128"/>
      <c r="F723845" s="128"/>
      <c r="G723845" s="174"/>
    </row>
    <row r="723846" spans="2:7" x14ac:dyDescent="0.25">
      <c r="B723846" s="128"/>
      <c r="C723846" s="128"/>
      <c r="D723846" s="128"/>
      <c r="E723846" s="128"/>
      <c r="F723846" s="128"/>
      <c r="G723846" s="174"/>
    </row>
    <row r="723847" spans="2:7" x14ac:dyDescent="0.25">
      <c r="B723847" s="128"/>
      <c r="C723847" s="128"/>
      <c r="D723847" s="128"/>
      <c r="E723847" s="128"/>
      <c r="F723847" s="128"/>
      <c r="G723847" s="174"/>
    </row>
    <row r="723963" spans="2:7" x14ac:dyDescent="0.25">
      <c r="B723963" s="128"/>
      <c r="C723963" s="128"/>
      <c r="D723963" s="128"/>
      <c r="E723963" s="128"/>
      <c r="F723963" s="128"/>
      <c r="G723963" s="174"/>
    </row>
    <row r="723964" spans="2:7" x14ac:dyDescent="0.25">
      <c r="B723964" s="128"/>
      <c r="C723964" s="128"/>
      <c r="D723964" s="128"/>
      <c r="E723964" s="128"/>
      <c r="F723964" s="128"/>
      <c r="G723964" s="174"/>
    </row>
    <row r="723965" spans="2:7" x14ac:dyDescent="0.25">
      <c r="B723965" s="128"/>
      <c r="C723965" s="128"/>
      <c r="D723965" s="128"/>
      <c r="E723965" s="128"/>
      <c r="F723965" s="128"/>
      <c r="G723965" s="174"/>
    </row>
    <row r="723966" spans="2:7" x14ac:dyDescent="0.25">
      <c r="B723966" s="128"/>
      <c r="C723966" s="128"/>
      <c r="D723966" s="128"/>
      <c r="E723966" s="128"/>
      <c r="F723966" s="128"/>
      <c r="G723966" s="174"/>
    </row>
    <row r="723967" spans="2:7" x14ac:dyDescent="0.25">
      <c r="B723967" s="128"/>
      <c r="C723967" s="128"/>
      <c r="D723967" s="128"/>
      <c r="E723967" s="128"/>
      <c r="F723967" s="128"/>
      <c r="G723967" s="174"/>
    </row>
    <row r="724083" spans="2:7" x14ac:dyDescent="0.25">
      <c r="B724083" s="128"/>
      <c r="C724083" s="128"/>
      <c r="D724083" s="128"/>
      <c r="E724083" s="128"/>
      <c r="F724083" s="128"/>
      <c r="G724083" s="174"/>
    </row>
    <row r="724084" spans="2:7" x14ac:dyDescent="0.25">
      <c r="B724084" s="128"/>
      <c r="C724084" s="128"/>
      <c r="D724084" s="128"/>
      <c r="E724084" s="128"/>
      <c r="F724084" s="128"/>
      <c r="G724084" s="174"/>
    </row>
    <row r="724085" spans="2:7" x14ac:dyDescent="0.25">
      <c r="B724085" s="128"/>
      <c r="C724085" s="128"/>
      <c r="D724085" s="128"/>
      <c r="E724085" s="128"/>
      <c r="F724085" s="128"/>
      <c r="G724085" s="174"/>
    </row>
    <row r="724086" spans="2:7" x14ac:dyDescent="0.25">
      <c r="B724086" s="128"/>
      <c r="C724086" s="128"/>
      <c r="D724086" s="128"/>
      <c r="E724086" s="128"/>
      <c r="F724086" s="128"/>
      <c r="G724086" s="174"/>
    </row>
    <row r="724087" spans="2:7" x14ac:dyDescent="0.25">
      <c r="B724087" s="128"/>
      <c r="C724087" s="128"/>
      <c r="D724087" s="128"/>
      <c r="E724087" s="128"/>
      <c r="F724087" s="128"/>
      <c r="G724087" s="174"/>
    </row>
    <row r="724203" spans="2:7" x14ac:dyDescent="0.25">
      <c r="B724203" s="128"/>
      <c r="C724203" s="128"/>
      <c r="D724203" s="128"/>
      <c r="E724203" s="128"/>
      <c r="F724203" s="128"/>
      <c r="G724203" s="174"/>
    </row>
    <row r="724204" spans="2:7" x14ac:dyDescent="0.25">
      <c r="B724204" s="128"/>
      <c r="C724204" s="128"/>
      <c r="D724204" s="128"/>
      <c r="E724204" s="128"/>
      <c r="F724204" s="128"/>
      <c r="G724204" s="174"/>
    </row>
    <row r="724205" spans="2:7" x14ac:dyDescent="0.25">
      <c r="B724205" s="128"/>
      <c r="C724205" s="128"/>
      <c r="D724205" s="128"/>
      <c r="E724205" s="128"/>
      <c r="F724205" s="128"/>
      <c r="G724205" s="174"/>
    </row>
    <row r="724206" spans="2:7" x14ac:dyDescent="0.25">
      <c r="B724206" s="128"/>
      <c r="C724206" s="128"/>
      <c r="D724206" s="128"/>
      <c r="E724206" s="128"/>
      <c r="F724206" s="128"/>
      <c r="G724206" s="174"/>
    </row>
    <row r="724207" spans="2:7" x14ac:dyDescent="0.25">
      <c r="B724207" s="128"/>
      <c r="C724207" s="128"/>
      <c r="D724207" s="128"/>
      <c r="E724207" s="128"/>
      <c r="F724207" s="128"/>
      <c r="G724207" s="174"/>
    </row>
    <row r="724323" spans="2:7" x14ac:dyDescent="0.25">
      <c r="B724323" s="128"/>
      <c r="C724323" s="128"/>
      <c r="D724323" s="128"/>
      <c r="E724323" s="128"/>
      <c r="F724323" s="128"/>
      <c r="G724323" s="174"/>
    </row>
    <row r="724324" spans="2:7" x14ac:dyDescent="0.25">
      <c r="B724324" s="128"/>
      <c r="C724324" s="128"/>
      <c r="D724324" s="128"/>
      <c r="E724324" s="128"/>
      <c r="F724324" s="128"/>
      <c r="G724324" s="174"/>
    </row>
    <row r="724325" spans="2:7" x14ac:dyDescent="0.25">
      <c r="B724325" s="128"/>
      <c r="C724325" s="128"/>
      <c r="D724325" s="128"/>
      <c r="E724325" s="128"/>
      <c r="F724325" s="128"/>
      <c r="G724325" s="174"/>
    </row>
    <row r="724326" spans="2:7" x14ac:dyDescent="0.25">
      <c r="B724326" s="128"/>
      <c r="C724326" s="128"/>
      <c r="D724326" s="128"/>
      <c r="E724326" s="128"/>
      <c r="F724326" s="128"/>
      <c r="G724326" s="174"/>
    </row>
    <row r="724327" spans="2:7" x14ac:dyDescent="0.25">
      <c r="B724327" s="128"/>
      <c r="C724327" s="128"/>
      <c r="D724327" s="128"/>
      <c r="E724327" s="128"/>
      <c r="F724327" s="128"/>
      <c r="G724327" s="174"/>
    </row>
    <row r="724443" spans="2:7" x14ac:dyDescent="0.25">
      <c r="B724443" s="128"/>
      <c r="C724443" s="128"/>
      <c r="D724443" s="128"/>
      <c r="E724443" s="128"/>
      <c r="F724443" s="128"/>
      <c r="G724443" s="174"/>
    </row>
    <row r="724444" spans="2:7" x14ac:dyDescent="0.25">
      <c r="B724444" s="128"/>
      <c r="C724444" s="128"/>
      <c r="D724444" s="128"/>
      <c r="E724444" s="128"/>
      <c r="F724444" s="128"/>
      <c r="G724444" s="174"/>
    </row>
    <row r="724445" spans="2:7" x14ac:dyDescent="0.25">
      <c r="B724445" s="128"/>
      <c r="C724445" s="128"/>
      <c r="D724445" s="128"/>
      <c r="E724445" s="128"/>
      <c r="F724445" s="128"/>
      <c r="G724445" s="174"/>
    </row>
    <row r="724446" spans="2:7" x14ac:dyDescent="0.25">
      <c r="B724446" s="128"/>
      <c r="C724446" s="128"/>
      <c r="D724446" s="128"/>
      <c r="E724446" s="128"/>
      <c r="F724446" s="128"/>
      <c r="G724446" s="174"/>
    </row>
    <row r="724447" spans="2:7" x14ac:dyDescent="0.25">
      <c r="B724447" s="128"/>
      <c r="C724447" s="128"/>
      <c r="D724447" s="128"/>
      <c r="E724447" s="128"/>
      <c r="F724447" s="128"/>
      <c r="G724447" s="174"/>
    </row>
    <row r="724563" spans="2:7" x14ac:dyDescent="0.25">
      <c r="B724563" s="128"/>
      <c r="C724563" s="128"/>
      <c r="D724563" s="128"/>
      <c r="E724563" s="128"/>
      <c r="F724563" s="128"/>
      <c r="G724563" s="174"/>
    </row>
    <row r="724564" spans="2:7" x14ac:dyDescent="0.25">
      <c r="B724564" s="128"/>
      <c r="C724564" s="128"/>
      <c r="D724564" s="128"/>
      <c r="E724564" s="128"/>
      <c r="F724564" s="128"/>
      <c r="G724564" s="174"/>
    </row>
    <row r="724565" spans="2:7" x14ac:dyDescent="0.25">
      <c r="B724565" s="128"/>
      <c r="C724565" s="128"/>
      <c r="D724565" s="128"/>
      <c r="E724565" s="128"/>
      <c r="F724565" s="128"/>
      <c r="G724565" s="174"/>
    </row>
    <row r="724566" spans="2:7" x14ac:dyDescent="0.25">
      <c r="B724566" s="128"/>
      <c r="C724566" s="128"/>
      <c r="D724566" s="128"/>
      <c r="E724566" s="128"/>
      <c r="F724566" s="128"/>
      <c r="G724566" s="174"/>
    </row>
    <row r="724567" spans="2:7" x14ac:dyDescent="0.25">
      <c r="B724567" s="128"/>
      <c r="C724567" s="128"/>
      <c r="D724567" s="128"/>
      <c r="E724567" s="128"/>
      <c r="F724567" s="128"/>
      <c r="G724567" s="174"/>
    </row>
    <row r="724683" spans="2:7" x14ac:dyDescent="0.25">
      <c r="B724683" s="128"/>
      <c r="C724683" s="128"/>
      <c r="D724683" s="128"/>
      <c r="E724683" s="128"/>
      <c r="F724683" s="128"/>
      <c r="G724683" s="174"/>
    </row>
    <row r="724684" spans="2:7" x14ac:dyDescent="0.25">
      <c r="B724684" s="128"/>
      <c r="C724684" s="128"/>
      <c r="D724684" s="128"/>
      <c r="E724684" s="128"/>
      <c r="F724684" s="128"/>
      <c r="G724684" s="174"/>
    </row>
    <row r="724685" spans="2:7" x14ac:dyDescent="0.25">
      <c r="B724685" s="128"/>
      <c r="C724685" s="128"/>
      <c r="D724685" s="128"/>
      <c r="E724685" s="128"/>
      <c r="F724685" s="128"/>
      <c r="G724685" s="174"/>
    </row>
    <row r="724686" spans="2:7" x14ac:dyDescent="0.25">
      <c r="B724686" s="128"/>
      <c r="C724686" s="128"/>
      <c r="D724686" s="128"/>
      <c r="E724686" s="128"/>
      <c r="F724686" s="128"/>
      <c r="G724686" s="174"/>
    </row>
    <row r="724687" spans="2:7" x14ac:dyDescent="0.25">
      <c r="B724687" s="128"/>
      <c r="C724687" s="128"/>
      <c r="D724687" s="128"/>
      <c r="E724687" s="128"/>
      <c r="F724687" s="128"/>
      <c r="G724687" s="174"/>
    </row>
    <row r="724803" spans="2:7" x14ac:dyDescent="0.25">
      <c r="B724803" s="128"/>
      <c r="C724803" s="128"/>
      <c r="D724803" s="128"/>
      <c r="E724803" s="128"/>
      <c r="F724803" s="128"/>
      <c r="G724803" s="174"/>
    </row>
    <row r="724804" spans="2:7" x14ac:dyDescent="0.25">
      <c r="B724804" s="128"/>
      <c r="C724804" s="128"/>
      <c r="D724804" s="128"/>
      <c r="E724804" s="128"/>
      <c r="F724804" s="128"/>
      <c r="G724804" s="174"/>
    </row>
    <row r="724805" spans="2:7" x14ac:dyDescent="0.25">
      <c r="B724805" s="128"/>
      <c r="C724805" s="128"/>
      <c r="D724805" s="128"/>
      <c r="E724805" s="128"/>
      <c r="F724805" s="128"/>
      <c r="G724805" s="174"/>
    </row>
    <row r="724806" spans="2:7" x14ac:dyDescent="0.25">
      <c r="B724806" s="128"/>
      <c r="C724806" s="128"/>
      <c r="D724806" s="128"/>
      <c r="E724806" s="128"/>
      <c r="F724806" s="128"/>
      <c r="G724806" s="174"/>
    </row>
    <row r="724807" spans="2:7" x14ac:dyDescent="0.25">
      <c r="B724807" s="128"/>
      <c r="C724807" s="128"/>
      <c r="D724807" s="128"/>
      <c r="E724807" s="128"/>
      <c r="F724807" s="128"/>
      <c r="G724807" s="174"/>
    </row>
    <row r="724923" spans="2:7" x14ac:dyDescent="0.25">
      <c r="B724923" s="128"/>
      <c r="C724923" s="128"/>
      <c r="D724923" s="128"/>
      <c r="E724923" s="128"/>
      <c r="F724923" s="128"/>
      <c r="G724923" s="174"/>
    </row>
    <row r="724924" spans="2:7" x14ac:dyDescent="0.25">
      <c r="B724924" s="128"/>
      <c r="C724924" s="128"/>
      <c r="D724924" s="128"/>
      <c r="E724924" s="128"/>
      <c r="F724924" s="128"/>
      <c r="G724924" s="174"/>
    </row>
    <row r="724925" spans="2:7" x14ac:dyDescent="0.25">
      <c r="B724925" s="128"/>
      <c r="C724925" s="128"/>
      <c r="D724925" s="128"/>
      <c r="E724925" s="128"/>
      <c r="F724925" s="128"/>
      <c r="G724925" s="174"/>
    </row>
    <row r="724926" spans="2:7" x14ac:dyDescent="0.25">
      <c r="B724926" s="128"/>
      <c r="C724926" s="128"/>
      <c r="D724926" s="128"/>
      <c r="E724926" s="128"/>
      <c r="F724926" s="128"/>
      <c r="G724926" s="174"/>
    </row>
    <row r="724927" spans="2:7" x14ac:dyDescent="0.25">
      <c r="B724927" s="128"/>
      <c r="C724927" s="128"/>
      <c r="D724927" s="128"/>
      <c r="E724927" s="128"/>
      <c r="F724927" s="128"/>
      <c r="G724927" s="174"/>
    </row>
    <row r="725043" spans="2:7" x14ac:dyDescent="0.25">
      <c r="B725043" s="128"/>
      <c r="C725043" s="128"/>
      <c r="D725043" s="128"/>
      <c r="E725043" s="128"/>
      <c r="F725043" s="128"/>
      <c r="G725043" s="174"/>
    </row>
    <row r="725044" spans="2:7" x14ac:dyDescent="0.25">
      <c r="B725044" s="128"/>
      <c r="C725044" s="128"/>
      <c r="D725044" s="128"/>
      <c r="E725044" s="128"/>
      <c r="F725044" s="128"/>
      <c r="G725044" s="174"/>
    </row>
    <row r="725045" spans="2:7" x14ac:dyDescent="0.25">
      <c r="B725045" s="128"/>
      <c r="C725045" s="128"/>
      <c r="D725045" s="128"/>
      <c r="E725045" s="128"/>
      <c r="F725045" s="128"/>
      <c r="G725045" s="174"/>
    </row>
    <row r="725046" spans="2:7" x14ac:dyDescent="0.25">
      <c r="B725046" s="128"/>
      <c r="C725046" s="128"/>
      <c r="D725046" s="128"/>
      <c r="E725046" s="128"/>
      <c r="F725046" s="128"/>
      <c r="G725046" s="174"/>
    </row>
    <row r="725047" spans="2:7" x14ac:dyDescent="0.25">
      <c r="B725047" s="128"/>
      <c r="C725047" s="128"/>
      <c r="D725047" s="128"/>
      <c r="E725047" s="128"/>
      <c r="F725047" s="128"/>
      <c r="G725047" s="174"/>
    </row>
    <row r="725163" spans="2:7" x14ac:dyDescent="0.25">
      <c r="B725163" s="128"/>
      <c r="C725163" s="128"/>
      <c r="D725163" s="128"/>
      <c r="E725163" s="128"/>
      <c r="F725163" s="128"/>
      <c r="G725163" s="174"/>
    </row>
    <row r="725164" spans="2:7" x14ac:dyDescent="0.25">
      <c r="B725164" s="128"/>
      <c r="C725164" s="128"/>
      <c r="D725164" s="128"/>
      <c r="E725164" s="128"/>
      <c r="F725164" s="128"/>
      <c r="G725164" s="174"/>
    </row>
    <row r="725165" spans="2:7" x14ac:dyDescent="0.25">
      <c r="B725165" s="128"/>
      <c r="C725165" s="128"/>
      <c r="D725165" s="128"/>
      <c r="E725165" s="128"/>
      <c r="F725165" s="128"/>
      <c r="G725165" s="174"/>
    </row>
    <row r="725166" spans="2:7" x14ac:dyDescent="0.25">
      <c r="B725166" s="128"/>
      <c r="C725166" s="128"/>
      <c r="D725166" s="128"/>
      <c r="E725166" s="128"/>
      <c r="F725166" s="128"/>
      <c r="G725166" s="174"/>
    </row>
    <row r="725167" spans="2:7" x14ac:dyDescent="0.25">
      <c r="B725167" s="128"/>
      <c r="C725167" s="128"/>
      <c r="D725167" s="128"/>
      <c r="E725167" s="128"/>
      <c r="F725167" s="128"/>
      <c r="G725167" s="174"/>
    </row>
    <row r="725283" spans="2:7" x14ac:dyDescent="0.25">
      <c r="B725283" s="128"/>
      <c r="C725283" s="128"/>
      <c r="D725283" s="128"/>
      <c r="E725283" s="128"/>
      <c r="F725283" s="128"/>
      <c r="G725283" s="174"/>
    </row>
    <row r="725284" spans="2:7" x14ac:dyDescent="0.25">
      <c r="B725284" s="128"/>
      <c r="C725284" s="128"/>
      <c r="D725284" s="128"/>
      <c r="E725284" s="128"/>
      <c r="F725284" s="128"/>
      <c r="G725284" s="174"/>
    </row>
    <row r="725285" spans="2:7" x14ac:dyDescent="0.25">
      <c r="B725285" s="128"/>
      <c r="C725285" s="128"/>
      <c r="D725285" s="128"/>
      <c r="E725285" s="128"/>
      <c r="F725285" s="128"/>
      <c r="G725285" s="174"/>
    </row>
    <row r="725286" spans="2:7" x14ac:dyDescent="0.25">
      <c r="B725286" s="128"/>
      <c r="C725286" s="128"/>
      <c r="D725286" s="128"/>
      <c r="E725286" s="128"/>
      <c r="F725286" s="128"/>
      <c r="G725286" s="174"/>
    </row>
    <row r="725287" spans="2:7" x14ac:dyDescent="0.25">
      <c r="B725287" s="128"/>
      <c r="C725287" s="128"/>
      <c r="D725287" s="128"/>
      <c r="E725287" s="128"/>
      <c r="F725287" s="128"/>
      <c r="G725287" s="174"/>
    </row>
    <row r="725403" spans="2:7" x14ac:dyDescent="0.25">
      <c r="B725403" s="128"/>
      <c r="C725403" s="128"/>
      <c r="D725403" s="128"/>
      <c r="E725403" s="128"/>
      <c r="F725403" s="128"/>
      <c r="G725403" s="174"/>
    </row>
    <row r="725404" spans="2:7" x14ac:dyDescent="0.25">
      <c r="B725404" s="128"/>
      <c r="C725404" s="128"/>
      <c r="D725404" s="128"/>
      <c r="E725404" s="128"/>
      <c r="F725404" s="128"/>
      <c r="G725404" s="174"/>
    </row>
    <row r="725405" spans="2:7" x14ac:dyDescent="0.25">
      <c r="B725405" s="128"/>
      <c r="C725405" s="128"/>
      <c r="D725405" s="128"/>
      <c r="E725405" s="128"/>
      <c r="F725405" s="128"/>
      <c r="G725405" s="174"/>
    </row>
    <row r="725406" spans="2:7" x14ac:dyDescent="0.25">
      <c r="B725406" s="128"/>
      <c r="C725406" s="128"/>
      <c r="D725406" s="128"/>
      <c r="E725406" s="128"/>
      <c r="F725406" s="128"/>
      <c r="G725406" s="174"/>
    </row>
    <row r="725407" spans="2:7" x14ac:dyDescent="0.25">
      <c r="B725407" s="128"/>
      <c r="C725407" s="128"/>
      <c r="D725407" s="128"/>
      <c r="E725407" s="128"/>
      <c r="F725407" s="128"/>
      <c r="G725407" s="174"/>
    </row>
    <row r="725523" spans="2:7" x14ac:dyDescent="0.25">
      <c r="B725523" s="128"/>
      <c r="C725523" s="128"/>
      <c r="D725523" s="128"/>
      <c r="E725523" s="128"/>
      <c r="F725523" s="128"/>
      <c r="G725523" s="174"/>
    </row>
    <row r="725524" spans="2:7" x14ac:dyDescent="0.25">
      <c r="B725524" s="128"/>
      <c r="C725524" s="128"/>
      <c r="D725524" s="128"/>
      <c r="E725524" s="128"/>
      <c r="F725524" s="128"/>
      <c r="G725524" s="174"/>
    </row>
    <row r="725525" spans="2:7" x14ac:dyDescent="0.25">
      <c r="B725525" s="128"/>
      <c r="C725525" s="128"/>
      <c r="D725525" s="128"/>
      <c r="E725525" s="128"/>
      <c r="F725525" s="128"/>
      <c r="G725525" s="174"/>
    </row>
    <row r="725526" spans="2:7" x14ac:dyDescent="0.25">
      <c r="B725526" s="128"/>
      <c r="C725526" s="128"/>
      <c r="D725526" s="128"/>
      <c r="E725526" s="128"/>
      <c r="F725526" s="128"/>
      <c r="G725526" s="174"/>
    </row>
    <row r="725527" spans="2:7" x14ac:dyDescent="0.25">
      <c r="B725527" s="128"/>
      <c r="C725527" s="128"/>
      <c r="D725527" s="128"/>
      <c r="E725527" s="128"/>
      <c r="F725527" s="128"/>
      <c r="G725527" s="174"/>
    </row>
    <row r="725643" spans="2:7" x14ac:dyDescent="0.25">
      <c r="B725643" s="128"/>
      <c r="C725643" s="128"/>
      <c r="D725643" s="128"/>
      <c r="E725643" s="128"/>
      <c r="F725643" s="128"/>
      <c r="G725643" s="174"/>
    </row>
    <row r="725644" spans="2:7" x14ac:dyDescent="0.25">
      <c r="B725644" s="128"/>
      <c r="C725644" s="128"/>
      <c r="D725644" s="128"/>
      <c r="E725644" s="128"/>
      <c r="F725644" s="128"/>
      <c r="G725644" s="174"/>
    </row>
    <row r="725645" spans="2:7" x14ac:dyDescent="0.25">
      <c r="B725645" s="128"/>
      <c r="C725645" s="128"/>
      <c r="D725645" s="128"/>
      <c r="E725645" s="128"/>
      <c r="F725645" s="128"/>
      <c r="G725645" s="174"/>
    </row>
    <row r="725646" spans="2:7" x14ac:dyDescent="0.25">
      <c r="B725646" s="128"/>
      <c r="C725646" s="128"/>
      <c r="D725646" s="128"/>
      <c r="E725646" s="128"/>
      <c r="F725646" s="128"/>
      <c r="G725646" s="174"/>
    </row>
    <row r="725647" spans="2:7" x14ac:dyDescent="0.25">
      <c r="B725647" s="128"/>
      <c r="C725647" s="128"/>
      <c r="D725647" s="128"/>
      <c r="E725647" s="128"/>
      <c r="F725647" s="128"/>
      <c r="G725647" s="174"/>
    </row>
    <row r="725763" spans="2:7" x14ac:dyDescent="0.25">
      <c r="B725763" s="128"/>
      <c r="C725763" s="128"/>
      <c r="D725763" s="128"/>
      <c r="E725763" s="128"/>
      <c r="F725763" s="128"/>
      <c r="G725763" s="174"/>
    </row>
    <row r="725764" spans="2:7" x14ac:dyDescent="0.25">
      <c r="B725764" s="128"/>
      <c r="C725764" s="128"/>
      <c r="D725764" s="128"/>
      <c r="E725764" s="128"/>
      <c r="F725764" s="128"/>
      <c r="G725764" s="174"/>
    </row>
    <row r="725765" spans="2:7" x14ac:dyDescent="0.25">
      <c r="B725765" s="128"/>
      <c r="C725765" s="128"/>
      <c r="D725765" s="128"/>
      <c r="E725765" s="128"/>
      <c r="F725765" s="128"/>
      <c r="G725765" s="174"/>
    </row>
    <row r="725766" spans="2:7" x14ac:dyDescent="0.25">
      <c r="B725766" s="128"/>
      <c r="C725766" s="128"/>
      <c r="D725766" s="128"/>
      <c r="E725766" s="128"/>
      <c r="F725766" s="128"/>
      <c r="G725766" s="174"/>
    </row>
    <row r="725767" spans="2:7" x14ac:dyDescent="0.25">
      <c r="B725767" s="128"/>
      <c r="C725767" s="128"/>
      <c r="D725767" s="128"/>
      <c r="E725767" s="128"/>
      <c r="F725767" s="128"/>
      <c r="G725767" s="174"/>
    </row>
    <row r="725883" spans="2:7" x14ac:dyDescent="0.25">
      <c r="B725883" s="128"/>
      <c r="C725883" s="128"/>
      <c r="D725883" s="128"/>
      <c r="E725883" s="128"/>
      <c r="F725883" s="128"/>
      <c r="G725883" s="174"/>
    </row>
    <row r="725884" spans="2:7" x14ac:dyDescent="0.25">
      <c r="B725884" s="128"/>
      <c r="C725884" s="128"/>
      <c r="D725884" s="128"/>
      <c r="E725884" s="128"/>
      <c r="F725884" s="128"/>
      <c r="G725884" s="174"/>
    </row>
    <row r="725885" spans="2:7" x14ac:dyDescent="0.25">
      <c r="B725885" s="128"/>
      <c r="C725885" s="128"/>
      <c r="D725885" s="128"/>
      <c r="E725885" s="128"/>
      <c r="F725885" s="128"/>
      <c r="G725885" s="174"/>
    </row>
    <row r="725886" spans="2:7" x14ac:dyDescent="0.25">
      <c r="B725886" s="128"/>
      <c r="C725886" s="128"/>
      <c r="D725886" s="128"/>
      <c r="E725886" s="128"/>
      <c r="F725886" s="128"/>
      <c r="G725886" s="174"/>
    </row>
    <row r="725887" spans="2:7" x14ac:dyDescent="0.25">
      <c r="B725887" s="128"/>
      <c r="C725887" s="128"/>
      <c r="D725887" s="128"/>
      <c r="E725887" s="128"/>
      <c r="F725887" s="128"/>
      <c r="G725887" s="174"/>
    </row>
    <row r="726003" spans="2:7" x14ac:dyDescent="0.25">
      <c r="B726003" s="128"/>
      <c r="C726003" s="128"/>
      <c r="D726003" s="128"/>
      <c r="E726003" s="128"/>
      <c r="F726003" s="128"/>
      <c r="G726003" s="174"/>
    </row>
    <row r="726004" spans="2:7" x14ac:dyDescent="0.25">
      <c r="B726004" s="128"/>
      <c r="C726004" s="128"/>
      <c r="D726004" s="128"/>
      <c r="E726004" s="128"/>
      <c r="F726004" s="128"/>
      <c r="G726004" s="174"/>
    </row>
    <row r="726005" spans="2:7" x14ac:dyDescent="0.25">
      <c r="B726005" s="128"/>
      <c r="C726005" s="128"/>
      <c r="D726005" s="128"/>
      <c r="E726005" s="128"/>
      <c r="F726005" s="128"/>
      <c r="G726005" s="174"/>
    </row>
    <row r="726006" spans="2:7" x14ac:dyDescent="0.25">
      <c r="B726006" s="128"/>
      <c r="C726006" s="128"/>
      <c r="D726006" s="128"/>
      <c r="E726006" s="128"/>
      <c r="F726006" s="128"/>
      <c r="G726006" s="174"/>
    </row>
    <row r="726007" spans="2:7" x14ac:dyDescent="0.25">
      <c r="B726007" s="128"/>
      <c r="C726007" s="128"/>
      <c r="D726007" s="128"/>
      <c r="E726007" s="128"/>
      <c r="F726007" s="128"/>
      <c r="G726007" s="174"/>
    </row>
    <row r="726123" spans="2:7" x14ac:dyDescent="0.25">
      <c r="B726123" s="128"/>
      <c r="C726123" s="128"/>
      <c r="D726123" s="128"/>
      <c r="E726123" s="128"/>
      <c r="F726123" s="128"/>
      <c r="G726123" s="174"/>
    </row>
    <row r="726124" spans="2:7" x14ac:dyDescent="0.25">
      <c r="B726124" s="128"/>
      <c r="C726124" s="128"/>
      <c r="D726124" s="128"/>
      <c r="E726124" s="128"/>
      <c r="F726124" s="128"/>
      <c r="G726124" s="174"/>
    </row>
    <row r="726125" spans="2:7" x14ac:dyDescent="0.25">
      <c r="B726125" s="128"/>
      <c r="C726125" s="128"/>
      <c r="D726125" s="128"/>
      <c r="E726125" s="128"/>
      <c r="F726125" s="128"/>
      <c r="G726125" s="174"/>
    </row>
    <row r="726126" spans="2:7" x14ac:dyDescent="0.25">
      <c r="B726126" s="128"/>
      <c r="C726126" s="128"/>
      <c r="D726126" s="128"/>
      <c r="E726126" s="128"/>
      <c r="F726126" s="128"/>
      <c r="G726126" s="174"/>
    </row>
    <row r="726127" spans="2:7" x14ac:dyDescent="0.25">
      <c r="B726127" s="128"/>
      <c r="C726127" s="128"/>
      <c r="D726127" s="128"/>
      <c r="E726127" s="128"/>
      <c r="F726127" s="128"/>
      <c r="G726127" s="174"/>
    </row>
    <row r="726243" spans="2:7" x14ac:dyDescent="0.25">
      <c r="B726243" s="128"/>
      <c r="C726243" s="128"/>
      <c r="D726243" s="128"/>
      <c r="E726243" s="128"/>
      <c r="F726243" s="128"/>
      <c r="G726243" s="174"/>
    </row>
    <row r="726244" spans="2:7" x14ac:dyDescent="0.25">
      <c r="B726244" s="128"/>
      <c r="C726244" s="128"/>
      <c r="D726244" s="128"/>
      <c r="E726244" s="128"/>
      <c r="F726244" s="128"/>
      <c r="G726244" s="174"/>
    </row>
    <row r="726245" spans="2:7" x14ac:dyDescent="0.25">
      <c r="B726245" s="128"/>
      <c r="C726245" s="128"/>
      <c r="D726245" s="128"/>
      <c r="E726245" s="128"/>
      <c r="F726245" s="128"/>
      <c r="G726245" s="174"/>
    </row>
    <row r="726246" spans="2:7" x14ac:dyDescent="0.25">
      <c r="B726246" s="128"/>
      <c r="C726246" s="128"/>
      <c r="D726246" s="128"/>
      <c r="E726246" s="128"/>
      <c r="F726246" s="128"/>
      <c r="G726246" s="174"/>
    </row>
    <row r="726247" spans="2:7" x14ac:dyDescent="0.25">
      <c r="B726247" s="128"/>
      <c r="C726247" s="128"/>
      <c r="D726247" s="128"/>
      <c r="E726247" s="128"/>
      <c r="F726247" s="128"/>
      <c r="G726247" s="174"/>
    </row>
    <row r="726363" spans="2:7" x14ac:dyDescent="0.25">
      <c r="B726363" s="128"/>
      <c r="C726363" s="128"/>
      <c r="D726363" s="128"/>
      <c r="E726363" s="128"/>
      <c r="F726363" s="128"/>
      <c r="G726363" s="174"/>
    </row>
    <row r="726364" spans="2:7" x14ac:dyDescent="0.25">
      <c r="B726364" s="128"/>
      <c r="C726364" s="128"/>
      <c r="D726364" s="128"/>
      <c r="E726364" s="128"/>
      <c r="F726364" s="128"/>
      <c r="G726364" s="174"/>
    </row>
    <row r="726365" spans="2:7" x14ac:dyDescent="0.25">
      <c r="B726365" s="128"/>
      <c r="C726365" s="128"/>
      <c r="D726365" s="128"/>
      <c r="E726365" s="128"/>
      <c r="F726365" s="128"/>
      <c r="G726365" s="174"/>
    </row>
    <row r="726366" spans="2:7" x14ac:dyDescent="0.25">
      <c r="B726366" s="128"/>
      <c r="C726366" s="128"/>
      <c r="D726366" s="128"/>
      <c r="E726366" s="128"/>
      <c r="F726366" s="128"/>
      <c r="G726366" s="174"/>
    </row>
    <row r="726367" spans="2:7" x14ac:dyDescent="0.25">
      <c r="B726367" s="128"/>
      <c r="C726367" s="128"/>
      <c r="D726367" s="128"/>
      <c r="E726367" s="128"/>
      <c r="F726367" s="128"/>
      <c r="G726367" s="174"/>
    </row>
    <row r="726483" spans="2:7" x14ac:dyDescent="0.25">
      <c r="B726483" s="128"/>
      <c r="C726483" s="128"/>
      <c r="D726483" s="128"/>
      <c r="E726483" s="128"/>
      <c r="F726483" s="128"/>
      <c r="G726483" s="174"/>
    </row>
    <row r="726484" spans="2:7" x14ac:dyDescent="0.25">
      <c r="B726484" s="128"/>
      <c r="C726484" s="128"/>
      <c r="D726484" s="128"/>
      <c r="E726484" s="128"/>
      <c r="F726484" s="128"/>
      <c r="G726484" s="174"/>
    </row>
    <row r="726485" spans="2:7" x14ac:dyDescent="0.25">
      <c r="B726485" s="128"/>
      <c r="C726485" s="128"/>
      <c r="D726485" s="128"/>
      <c r="E726485" s="128"/>
      <c r="F726485" s="128"/>
      <c r="G726485" s="174"/>
    </row>
    <row r="726486" spans="2:7" x14ac:dyDescent="0.25">
      <c r="B726486" s="128"/>
      <c r="C726486" s="128"/>
      <c r="D726486" s="128"/>
      <c r="E726486" s="128"/>
      <c r="F726486" s="128"/>
      <c r="G726486" s="174"/>
    </row>
    <row r="726487" spans="2:7" x14ac:dyDescent="0.25">
      <c r="B726487" s="128"/>
      <c r="C726487" s="128"/>
      <c r="D726487" s="128"/>
      <c r="E726487" s="128"/>
      <c r="F726487" s="128"/>
      <c r="G726487" s="174"/>
    </row>
    <row r="726603" spans="2:7" x14ac:dyDescent="0.25">
      <c r="B726603" s="128"/>
      <c r="C726603" s="128"/>
      <c r="D726603" s="128"/>
      <c r="E726603" s="128"/>
      <c r="F726603" s="128"/>
      <c r="G726603" s="174"/>
    </row>
    <row r="726604" spans="2:7" x14ac:dyDescent="0.25">
      <c r="B726604" s="128"/>
      <c r="C726604" s="128"/>
      <c r="D726604" s="128"/>
      <c r="E726604" s="128"/>
      <c r="F726604" s="128"/>
      <c r="G726604" s="174"/>
    </row>
    <row r="726605" spans="2:7" x14ac:dyDescent="0.25">
      <c r="B726605" s="128"/>
      <c r="C726605" s="128"/>
      <c r="D726605" s="128"/>
      <c r="E726605" s="128"/>
      <c r="F726605" s="128"/>
      <c r="G726605" s="174"/>
    </row>
    <row r="726606" spans="2:7" x14ac:dyDescent="0.25">
      <c r="B726606" s="128"/>
      <c r="C726606" s="128"/>
      <c r="D726606" s="128"/>
      <c r="E726606" s="128"/>
      <c r="F726606" s="128"/>
      <c r="G726606" s="174"/>
    </row>
    <row r="726607" spans="2:7" x14ac:dyDescent="0.25">
      <c r="B726607" s="128"/>
      <c r="C726607" s="128"/>
      <c r="D726607" s="128"/>
      <c r="E726607" s="128"/>
      <c r="F726607" s="128"/>
      <c r="G726607" s="174"/>
    </row>
    <row r="726723" spans="2:7" x14ac:dyDescent="0.25">
      <c r="B726723" s="128"/>
      <c r="C726723" s="128"/>
      <c r="D726723" s="128"/>
      <c r="E726723" s="128"/>
      <c r="F726723" s="128"/>
      <c r="G726723" s="174"/>
    </row>
    <row r="726724" spans="2:7" x14ac:dyDescent="0.25">
      <c r="B726724" s="128"/>
      <c r="C726724" s="128"/>
      <c r="D726724" s="128"/>
      <c r="E726724" s="128"/>
      <c r="F726724" s="128"/>
      <c r="G726724" s="174"/>
    </row>
    <row r="726725" spans="2:7" x14ac:dyDescent="0.25">
      <c r="B726725" s="128"/>
      <c r="C726725" s="128"/>
      <c r="D726725" s="128"/>
      <c r="E726725" s="128"/>
      <c r="F726725" s="128"/>
      <c r="G726725" s="174"/>
    </row>
    <row r="726726" spans="2:7" x14ac:dyDescent="0.25">
      <c r="B726726" s="128"/>
      <c r="C726726" s="128"/>
      <c r="D726726" s="128"/>
      <c r="E726726" s="128"/>
      <c r="F726726" s="128"/>
      <c r="G726726" s="174"/>
    </row>
    <row r="726727" spans="2:7" x14ac:dyDescent="0.25">
      <c r="B726727" s="128"/>
      <c r="C726727" s="128"/>
      <c r="D726727" s="128"/>
      <c r="E726727" s="128"/>
      <c r="F726727" s="128"/>
      <c r="G726727" s="174"/>
    </row>
    <row r="726843" spans="2:7" x14ac:dyDescent="0.25">
      <c r="B726843" s="128"/>
      <c r="C726843" s="128"/>
      <c r="D726843" s="128"/>
      <c r="E726843" s="128"/>
      <c r="F726843" s="128"/>
      <c r="G726843" s="174"/>
    </row>
    <row r="726844" spans="2:7" x14ac:dyDescent="0.25">
      <c r="B726844" s="128"/>
      <c r="C726844" s="128"/>
      <c r="D726844" s="128"/>
      <c r="E726844" s="128"/>
      <c r="F726844" s="128"/>
      <c r="G726844" s="174"/>
    </row>
    <row r="726845" spans="2:7" x14ac:dyDescent="0.25">
      <c r="B726845" s="128"/>
      <c r="C726845" s="128"/>
      <c r="D726845" s="128"/>
      <c r="E726845" s="128"/>
      <c r="F726845" s="128"/>
      <c r="G726845" s="174"/>
    </row>
    <row r="726846" spans="2:7" x14ac:dyDescent="0.25">
      <c r="B726846" s="128"/>
      <c r="C726846" s="128"/>
      <c r="D726846" s="128"/>
      <c r="E726846" s="128"/>
      <c r="F726846" s="128"/>
      <c r="G726846" s="174"/>
    </row>
    <row r="726847" spans="2:7" x14ac:dyDescent="0.25">
      <c r="B726847" s="128"/>
      <c r="C726847" s="128"/>
      <c r="D726847" s="128"/>
      <c r="E726847" s="128"/>
      <c r="F726847" s="128"/>
      <c r="G726847" s="174"/>
    </row>
    <row r="726963" spans="2:7" x14ac:dyDescent="0.25">
      <c r="B726963" s="128"/>
      <c r="C726963" s="128"/>
      <c r="D726963" s="128"/>
      <c r="E726963" s="128"/>
      <c r="F726963" s="128"/>
      <c r="G726963" s="174"/>
    </row>
    <row r="726964" spans="2:7" x14ac:dyDescent="0.25">
      <c r="B726964" s="128"/>
      <c r="C726964" s="128"/>
      <c r="D726964" s="128"/>
      <c r="E726964" s="128"/>
      <c r="F726964" s="128"/>
      <c r="G726964" s="174"/>
    </row>
    <row r="726965" spans="2:7" x14ac:dyDescent="0.25">
      <c r="B726965" s="128"/>
      <c r="C726965" s="128"/>
      <c r="D726965" s="128"/>
      <c r="E726965" s="128"/>
      <c r="F726965" s="128"/>
      <c r="G726965" s="174"/>
    </row>
    <row r="726966" spans="2:7" x14ac:dyDescent="0.25">
      <c r="B726966" s="128"/>
      <c r="C726966" s="128"/>
      <c r="D726966" s="128"/>
      <c r="E726966" s="128"/>
      <c r="F726966" s="128"/>
      <c r="G726966" s="174"/>
    </row>
    <row r="726967" spans="2:7" x14ac:dyDescent="0.25">
      <c r="B726967" s="128"/>
      <c r="C726967" s="128"/>
      <c r="D726967" s="128"/>
      <c r="E726967" s="128"/>
      <c r="F726967" s="128"/>
      <c r="G726967" s="174"/>
    </row>
    <row r="727083" spans="2:7" x14ac:dyDescent="0.25">
      <c r="B727083" s="128"/>
      <c r="C727083" s="128"/>
      <c r="D727083" s="128"/>
      <c r="E727083" s="128"/>
      <c r="F727083" s="128"/>
      <c r="G727083" s="174"/>
    </row>
    <row r="727084" spans="2:7" x14ac:dyDescent="0.25">
      <c r="B727084" s="128"/>
      <c r="C727084" s="128"/>
      <c r="D727084" s="128"/>
      <c r="E727084" s="128"/>
      <c r="F727084" s="128"/>
      <c r="G727084" s="174"/>
    </row>
    <row r="727085" spans="2:7" x14ac:dyDescent="0.25">
      <c r="B727085" s="128"/>
      <c r="C727085" s="128"/>
      <c r="D727085" s="128"/>
      <c r="E727085" s="128"/>
      <c r="F727085" s="128"/>
      <c r="G727085" s="174"/>
    </row>
    <row r="727086" spans="2:7" x14ac:dyDescent="0.25">
      <c r="B727086" s="128"/>
      <c r="C727086" s="128"/>
      <c r="D727086" s="128"/>
      <c r="E727086" s="128"/>
      <c r="F727086" s="128"/>
      <c r="G727086" s="174"/>
    </row>
    <row r="727087" spans="2:7" x14ac:dyDescent="0.25">
      <c r="B727087" s="128"/>
      <c r="C727087" s="128"/>
      <c r="D727087" s="128"/>
      <c r="E727087" s="128"/>
      <c r="F727087" s="128"/>
      <c r="G727087" s="174"/>
    </row>
    <row r="727203" spans="2:7" x14ac:dyDescent="0.25">
      <c r="B727203" s="128"/>
      <c r="C727203" s="128"/>
      <c r="D727203" s="128"/>
      <c r="E727203" s="128"/>
      <c r="F727203" s="128"/>
      <c r="G727203" s="174"/>
    </row>
    <row r="727204" spans="2:7" x14ac:dyDescent="0.25">
      <c r="B727204" s="128"/>
      <c r="C727204" s="128"/>
      <c r="D727204" s="128"/>
      <c r="E727204" s="128"/>
      <c r="F727204" s="128"/>
      <c r="G727204" s="174"/>
    </row>
    <row r="727205" spans="2:7" x14ac:dyDescent="0.25">
      <c r="B727205" s="128"/>
      <c r="C727205" s="128"/>
      <c r="D727205" s="128"/>
      <c r="E727205" s="128"/>
      <c r="F727205" s="128"/>
      <c r="G727205" s="174"/>
    </row>
    <row r="727206" spans="2:7" x14ac:dyDescent="0.25">
      <c r="B727206" s="128"/>
      <c r="C727206" s="128"/>
      <c r="D727206" s="128"/>
      <c r="E727206" s="128"/>
      <c r="F727206" s="128"/>
      <c r="G727206" s="174"/>
    </row>
    <row r="727207" spans="2:7" x14ac:dyDescent="0.25">
      <c r="B727207" s="128"/>
      <c r="C727207" s="128"/>
      <c r="D727207" s="128"/>
      <c r="E727207" s="128"/>
      <c r="F727207" s="128"/>
      <c r="G727207" s="174"/>
    </row>
    <row r="727323" spans="2:7" x14ac:dyDescent="0.25">
      <c r="B727323" s="128"/>
      <c r="C727323" s="128"/>
      <c r="D727323" s="128"/>
      <c r="E727323" s="128"/>
      <c r="F727323" s="128"/>
      <c r="G727323" s="174"/>
    </row>
    <row r="727324" spans="2:7" x14ac:dyDescent="0.25">
      <c r="B727324" s="128"/>
      <c r="C727324" s="128"/>
      <c r="D727324" s="128"/>
      <c r="E727324" s="128"/>
      <c r="F727324" s="128"/>
      <c r="G727324" s="174"/>
    </row>
    <row r="727325" spans="2:7" x14ac:dyDescent="0.25">
      <c r="B727325" s="128"/>
      <c r="C727325" s="128"/>
      <c r="D727325" s="128"/>
      <c r="E727325" s="128"/>
      <c r="F727325" s="128"/>
      <c r="G727325" s="174"/>
    </row>
    <row r="727326" spans="2:7" x14ac:dyDescent="0.25">
      <c r="B727326" s="128"/>
      <c r="C727326" s="128"/>
      <c r="D727326" s="128"/>
      <c r="E727326" s="128"/>
      <c r="F727326" s="128"/>
      <c r="G727326" s="174"/>
    </row>
    <row r="727327" spans="2:7" x14ac:dyDescent="0.25">
      <c r="B727327" s="128"/>
      <c r="C727327" s="128"/>
      <c r="D727327" s="128"/>
      <c r="E727327" s="128"/>
      <c r="F727327" s="128"/>
      <c r="G727327" s="174"/>
    </row>
    <row r="727443" spans="2:7" x14ac:dyDescent="0.25">
      <c r="B727443" s="128"/>
      <c r="C727443" s="128"/>
      <c r="D727443" s="128"/>
      <c r="E727443" s="128"/>
      <c r="F727443" s="128"/>
      <c r="G727443" s="174"/>
    </row>
    <row r="727444" spans="2:7" x14ac:dyDescent="0.25">
      <c r="B727444" s="128"/>
      <c r="C727444" s="128"/>
      <c r="D727444" s="128"/>
      <c r="E727444" s="128"/>
      <c r="F727444" s="128"/>
      <c r="G727444" s="174"/>
    </row>
    <row r="727445" spans="2:7" x14ac:dyDescent="0.25">
      <c r="B727445" s="128"/>
      <c r="C727445" s="128"/>
      <c r="D727445" s="128"/>
      <c r="E727445" s="128"/>
      <c r="F727445" s="128"/>
      <c r="G727445" s="174"/>
    </row>
    <row r="727446" spans="2:7" x14ac:dyDescent="0.25">
      <c r="B727446" s="128"/>
      <c r="C727446" s="128"/>
      <c r="D727446" s="128"/>
      <c r="E727446" s="128"/>
      <c r="F727446" s="128"/>
      <c r="G727446" s="174"/>
    </row>
    <row r="727447" spans="2:7" x14ac:dyDescent="0.25">
      <c r="B727447" s="128"/>
      <c r="C727447" s="128"/>
      <c r="D727447" s="128"/>
      <c r="E727447" s="128"/>
      <c r="F727447" s="128"/>
      <c r="G727447" s="174"/>
    </row>
    <row r="727563" spans="2:7" x14ac:dyDescent="0.25">
      <c r="B727563" s="128"/>
      <c r="C727563" s="128"/>
      <c r="D727563" s="128"/>
      <c r="E727563" s="128"/>
      <c r="F727563" s="128"/>
      <c r="G727563" s="174"/>
    </row>
    <row r="727564" spans="2:7" x14ac:dyDescent="0.25">
      <c r="B727564" s="128"/>
      <c r="C727564" s="128"/>
      <c r="D727564" s="128"/>
      <c r="E727564" s="128"/>
      <c r="F727564" s="128"/>
      <c r="G727564" s="174"/>
    </row>
    <row r="727565" spans="2:7" x14ac:dyDescent="0.25">
      <c r="B727565" s="128"/>
      <c r="C727565" s="128"/>
      <c r="D727565" s="128"/>
      <c r="E727565" s="128"/>
      <c r="F727565" s="128"/>
      <c r="G727565" s="174"/>
    </row>
    <row r="727566" spans="2:7" x14ac:dyDescent="0.25">
      <c r="B727566" s="128"/>
      <c r="C727566" s="128"/>
      <c r="D727566" s="128"/>
      <c r="E727566" s="128"/>
      <c r="F727566" s="128"/>
      <c r="G727566" s="174"/>
    </row>
    <row r="727567" spans="2:7" x14ac:dyDescent="0.25">
      <c r="B727567" s="128"/>
      <c r="C727567" s="128"/>
      <c r="D727567" s="128"/>
      <c r="E727567" s="128"/>
      <c r="F727567" s="128"/>
      <c r="G727567" s="174"/>
    </row>
    <row r="727683" spans="2:7" x14ac:dyDescent="0.25">
      <c r="B727683" s="128"/>
      <c r="C727683" s="128"/>
      <c r="D727683" s="128"/>
      <c r="E727683" s="128"/>
      <c r="F727683" s="128"/>
      <c r="G727683" s="174"/>
    </row>
    <row r="727684" spans="2:7" x14ac:dyDescent="0.25">
      <c r="B727684" s="128"/>
      <c r="C727684" s="128"/>
      <c r="D727684" s="128"/>
      <c r="E727684" s="128"/>
      <c r="F727684" s="128"/>
      <c r="G727684" s="174"/>
    </row>
    <row r="727685" spans="2:7" x14ac:dyDescent="0.25">
      <c r="B727685" s="128"/>
      <c r="C727685" s="128"/>
      <c r="D727685" s="128"/>
      <c r="E727685" s="128"/>
      <c r="F727685" s="128"/>
      <c r="G727685" s="174"/>
    </row>
    <row r="727686" spans="2:7" x14ac:dyDescent="0.25">
      <c r="B727686" s="128"/>
      <c r="C727686" s="128"/>
      <c r="D727686" s="128"/>
      <c r="E727686" s="128"/>
      <c r="F727686" s="128"/>
      <c r="G727686" s="174"/>
    </row>
    <row r="727687" spans="2:7" x14ac:dyDescent="0.25">
      <c r="B727687" s="128"/>
      <c r="C727687" s="128"/>
      <c r="D727687" s="128"/>
      <c r="E727687" s="128"/>
      <c r="F727687" s="128"/>
      <c r="G727687" s="174"/>
    </row>
    <row r="727803" spans="2:7" x14ac:dyDescent="0.25">
      <c r="B727803" s="128"/>
      <c r="C727803" s="128"/>
      <c r="D727803" s="128"/>
      <c r="E727803" s="128"/>
      <c r="F727803" s="128"/>
      <c r="G727803" s="174"/>
    </row>
    <row r="727804" spans="2:7" x14ac:dyDescent="0.25">
      <c r="B727804" s="128"/>
      <c r="C727804" s="128"/>
      <c r="D727804" s="128"/>
      <c r="E727804" s="128"/>
      <c r="F727804" s="128"/>
      <c r="G727804" s="174"/>
    </row>
    <row r="727805" spans="2:7" x14ac:dyDescent="0.25">
      <c r="B727805" s="128"/>
      <c r="C727805" s="128"/>
      <c r="D727805" s="128"/>
      <c r="E727805" s="128"/>
      <c r="F727805" s="128"/>
      <c r="G727805" s="174"/>
    </row>
    <row r="727806" spans="2:7" x14ac:dyDescent="0.25">
      <c r="B727806" s="128"/>
      <c r="C727806" s="128"/>
      <c r="D727806" s="128"/>
      <c r="E727806" s="128"/>
      <c r="F727806" s="128"/>
      <c r="G727806" s="174"/>
    </row>
    <row r="727807" spans="2:7" x14ac:dyDescent="0.25">
      <c r="B727807" s="128"/>
      <c r="C727807" s="128"/>
      <c r="D727807" s="128"/>
      <c r="E727807" s="128"/>
      <c r="F727807" s="128"/>
      <c r="G727807" s="174"/>
    </row>
    <row r="727923" spans="2:7" x14ac:dyDescent="0.25">
      <c r="B727923" s="128"/>
      <c r="C727923" s="128"/>
      <c r="D727923" s="128"/>
      <c r="E727923" s="128"/>
      <c r="F727923" s="128"/>
      <c r="G727923" s="174"/>
    </row>
    <row r="727924" spans="2:7" x14ac:dyDescent="0.25">
      <c r="B727924" s="128"/>
      <c r="C727924" s="128"/>
      <c r="D727924" s="128"/>
      <c r="E727924" s="128"/>
      <c r="F727924" s="128"/>
      <c r="G727924" s="174"/>
    </row>
    <row r="727925" spans="2:7" x14ac:dyDescent="0.25">
      <c r="B727925" s="128"/>
      <c r="C727925" s="128"/>
      <c r="D727925" s="128"/>
      <c r="E727925" s="128"/>
      <c r="F727925" s="128"/>
      <c r="G727925" s="174"/>
    </row>
    <row r="727926" spans="2:7" x14ac:dyDescent="0.25">
      <c r="B727926" s="128"/>
      <c r="C727926" s="128"/>
      <c r="D727926" s="128"/>
      <c r="E727926" s="128"/>
      <c r="F727926" s="128"/>
      <c r="G727926" s="174"/>
    </row>
    <row r="727927" spans="2:7" x14ac:dyDescent="0.25">
      <c r="B727927" s="128"/>
      <c r="C727927" s="128"/>
      <c r="D727927" s="128"/>
      <c r="E727927" s="128"/>
      <c r="F727927" s="128"/>
      <c r="G727927" s="174"/>
    </row>
    <row r="728043" spans="2:7" x14ac:dyDescent="0.25">
      <c r="B728043" s="128"/>
      <c r="C728043" s="128"/>
      <c r="D728043" s="128"/>
      <c r="E728043" s="128"/>
      <c r="F728043" s="128"/>
      <c r="G728043" s="174"/>
    </row>
    <row r="728044" spans="2:7" x14ac:dyDescent="0.25">
      <c r="B728044" s="128"/>
      <c r="C728044" s="128"/>
      <c r="D728044" s="128"/>
      <c r="E728044" s="128"/>
      <c r="F728044" s="128"/>
      <c r="G728044" s="174"/>
    </row>
    <row r="728045" spans="2:7" x14ac:dyDescent="0.25">
      <c r="B728045" s="128"/>
      <c r="C728045" s="128"/>
      <c r="D728045" s="128"/>
      <c r="E728045" s="128"/>
      <c r="F728045" s="128"/>
      <c r="G728045" s="174"/>
    </row>
    <row r="728046" spans="2:7" x14ac:dyDescent="0.25">
      <c r="B728046" s="128"/>
      <c r="C728046" s="128"/>
      <c r="D728046" s="128"/>
      <c r="E728046" s="128"/>
      <c r="F728046" s="128"/>
      <c r="G728046" s="174"/>
    </row>
    <row r="728047" spans="2:7" x14ac:dyDescent="0.25">
      <c r="B728047" s="128"/>
      <c r="C728047" s="128"/>
      <c r="D728047" s="128"/>
      <c r="E728047" s="128"/>
      <c r="F728047" s="128"/>
      <c r="G728047" s="174"/>
    </row>
    <row r="728163" spans="2:7" x14ac:dyDescent="0.25">
      <c r="B728163" s="128"/>
      <c r="C728163" s="128"/>
      <c r="D728163" s="128"/>
      <c r="E728163" s="128"/>
      <c r="F728163" s="128"/>
      <c r="G728163" s="174"/>
    </row>
    <row r="728164" spans="2:7" x14ac:dyDescent="0.25">
      <c r="B728164" s="128"/>
      <c r="C728164" s="128"/>
      <c r="D728164" s="128"/>
      <c r="E728164" s="128"/>
      <c r="F728164" s="128"/>
      <c r="G728164" s="174"/>
    </row>
    <row r="728165" spans="2:7" x14ac:dyDescent="0.25">
      <c r="B728165" s="128"/>
      <c r="C728165" s="128"/>
      <c r="D728165" s="128"/>
      <c r="E728165" s="128"/>
      <c r="F728165" s="128"/>
      <c r="G728165" s="174"/>
    </row>
    <row r="728166" spans="2:7" x14ac:dyDescent="0.25">
      <c r="B728166" s="128"/>
      <c r="C728166" s="128"/>
      <c r="D728166" s="128"/>
      <c r="E728166" s="128"/>
      <c r="F728166" s="128"/>
      <c r="G728166" s="174"/>
    </row>
    <row r="728167" spans="2:7" x14ac:dyDescent="0.25">
      <c r="B728167" s="128"/>
      <c r="C728167" s="128"/>
      <c r="D728167" s="128"/>
      <c r="E728167" s="128"/>
      <c r="F728167" s="128"/>
      <c r="G728167" s="174"/>
    </row>
    <row r="728283" spans="2:7" x14ac:dyDescent="0.25">
      <c r="B728283" s="128"/>
      <c r="C728283" s="128"/>
      <c r="D728283" s="128"/>
      <c r="E728283" s="128"/>
      <c r="F728283" s="128"/>
      <c r="G728283" s="174"/>
    </row>
    <row r="728284" spans="2:7" x14ac:dyDescent="0.25">
      <c r="B728284" s="128"/>
      <c r="C728284" s="128"/>
      <c r="D728284" s="128"/>
      <c r="E728284" s="128"/>
      <c r="F728284" s="128"/>
      <c r="G728284" s="174"/>
    </row>
    <row r="728285" spans="2:7" x14ac:dyDescent="0.25">
      <c r="B728285" s="128"/>
      <c r="C728285" s="128"/>
      <c r="D728285" s="128"/>
      <c r="E728285" s="128"/>
      <c r="F728285" s="128"/>
      <c r="G728285" s="174"/>
    </row>
    <row r="728286" spans="2:7" x14ac:dyDescent="0.25">
      <c r="B728286" s="128"/>
      <c r="C728286" s="128"/>
      <c r="D728286" s="128"/>
      <c r="E728286" s="128"/>
      <c r="F728286" s="128"/>
      <c r="G728286" s="174"/>
    </row>
    <row r="728287" spans="2:7" x14ac:dyDescent="0.25">
      <c r="B728287" s="128"/>
      <c r="C728287" s="128"/>
      <c r="D728287" s="128"/>
      <c r="E728287" s="128"/>
      <c r="F728287" s="128"/>
      <c r="G728287" s="174"/>
    </row>
    <row r="728403" spans="2:7" x14ac:dyDescent="0.25">
      <c r="B728403" s="128"/>
      <c r="C728403" s="128"/>
      <c r="D728403" s="128"/>
      <c r="E728403" s="128"/>
      <c r="F728403" s="128"/>
      <c r="G728403" s="174"/>
    </row>
    <row r="728404" spans="2:7" x14ac:dyDescent="0.25">
      <c r="B728404" s="128"/>
      <c r="C728404" s="128"/>
      <c r="D728404" s="128"/>
      <c r="E728404" s="128"/>
      <c r="F728404" s="128"/>
      <c r="G728404" s="174"/>
    </row>
    <row r="728405" spans="2:7" x14ac:dyDescent="0.25">
      <c r="B728405" s="128"/>
      <c r="C728405" s="128"/>
      <c r="D728405" s="128"/>
      <c r="E728405" s="128"/>
      <c r="F728405" s="128"/>
      <c r="G728405" s="174"/>
    </row>
    <row r="728406" spans="2:7" x14ac:dyDescent="0.25">
      <c r="B728406" s="128"/>
      <c r="C728406" s="128"/>
      <c r="D728406" s="128"/>
      <c r="E728406" s="128"/>
      <c r="F728406" s="128"/>
      <c r="G728406" s="174"/>
    </row>
    <row r="728407" spans="2:7" x14ac:dyDescent="0.25">
      <c r="B728407" s="128"/>
      <c r="C728407" s="128"/>
      <c r="D728407" s="128"/>
      <c r="E728407" s="128"/>
      <c r="F728407" s="128"/>
      <c r="G728407" s="174"/>
    </row>
    <row r="728523" spans="2:7" x14ac:dyDescent="0.25">
      <c r="B728523" s="128"/>
      <c r="C728523" s="128"/>
      <c r="D728523" s="128"/>
      <c r="E728523" s="128"/>
      <c r="F728523" s="128"/>
      <c r="G728523" s="174"/>
    </row>
    <row r="728524" spans="2:7" x14ac:dyDescent="0.25">
      <c r="B728524" s="128"/>
      <c r="C728524" s="128"/>
      <c r="D728524" s="128"/>
      <c r="E728524" s="128"/>
      <c r="F728524" s="128"/>
      <c r="G728524" s="174"/>
    </row>
    <row r="728525" spans="2:7" x14ac:dyDescent="0.25">
      <c r="B728525" s="128"/>
      <c r="C728525" s="128"/>
      <c r="D728525" s="128"/>
      <c r="E728525" s="128"/>
      <c r="F728525" s="128"/>
      <c r="G728525" s="174"/>
    </row>
    <row r="728526" spans="2:7" x14ac:dyDescent="0.25">
      <c r="B728526" s="128"/>
      <c r="C728526" s="128"/>
      <c r="D728526" s="128"/>
      <c r="E728526" s="128"/>
      <c r="F728526" s="128"/>
      <c r="G728526" s="174"/>
    </row>
    <row r="728527" spans="2:7" x14ac:dyDescent="0.25">
      <c r="B728527" s="128"/>
      <c r="C728527" s="128"/>
      <c r="D728527" s="128"/>
      <c r="E728527" s="128"/>
      <c r="F728527" s="128"/>
      <c r="G728527" s="174"/>
    </row>
    <row r="728643" spans="2:7" x14ac:dyDescent="0.25">
      <c r="B728643" s="128"/>
      <c r="C728643" s="128"/>
      <c r="D728643" s="128"/>
      <c r="E728643" s="128"/>
      <c r="F728643" s="128"/>
      <c r="G728643" s="174"/>
    </row>
    <row r="728644" spans="2:7" x14ac:dyDescent="0.25">
      <c r="B728644" s="128"/>
      <c r="C728644" s="128"/>
      <c r="D728644" s="128"/>
      <c r="E728644" s="128"/>
      <c r="F728644" s="128"/>
      <c r="G728644" s="174"/>
    </row>
    <row r="728645" spans="2:7" x14ac:dyDescent="0.25">
      <c r="B728645" s="128"/>
      <c r="C728645" s="128"/>
      <c r="D728645" s="128"/>
      <c r="E728645" s="128"/>
      <c r="F728645" s="128"/>
      <c r="G728645" s="174"/>
    </row>
    <row r="728646" spans="2:7" x14ac:dyDescent="0.25">
      <c r="B728646" s="128"/>
      <c r="C728646" s="128"/>
      <c r="D728646" s="128"/>
      <c r="E728646" s="128"/>
      <c r="F728646" s="128"/>
      <c r="G728646" s="174"/>
    </row>
    <row r="728647" spans="2:7" x14ac:dyDescent="0.25">
      <c r="B728647" s="128"/>
      <c r="C728647" s="128"/>
      <c r="D728647" s="128"/>
      <c r="E728647" s="128"/>
      <c r="F728647" s="128"/>
      <c r="G728647" s="174"/>
    </row>
    <row r="728763" spans="2:7" x14ac:dyDescent="0.25">
      <c r="B728763" s="128"/>
      <c r="C728763" s="128"/>
      <c r="D728763" s="128"/>
      <c r="E728763" s="128"/>
      <c r="F728763" s="128"/>
      <c r="G728763" s="174"/>
    </row>
    <row r="728764" spans="2:7" x14ac:dyDescent="0.25">
      <c r="B728764" s="128"/>
      <c r="C728764" s="128"/>
      <c r="D728764" s="128"/>
      <c r="E728764" s="128"/>
      <c r="F728764" s="128"/>
      <c r="G728764" s="174"/>
    </row>
    <row r="728765" spans="2:7" x14ac:dyDescent="0.25">
      <c r="B728765" s="128"/>
      <c r="C728765" s="128"/>
      <c r="D728765" s="128"/>
      <c r="E728765" s="128"/>
      <c r="F728765" s="128"/>
      <c r="G728765" s="174"/>
    </row>
    <row r="728766" spans="2:7" x14ac:dyDescent="0.25">
      <c r="B728766" s="128"/>
      <c r="C728766" s="128"/>
      <c r="D728766" s="128"/>
      <c r="E728766" s="128"/>
      <c r="F728766" s="128"/>
      <c r="G728766" s="174"/>
    </row>
    <row r="728767" spans="2:7" x14ac:dyDescent="0.25">
      <c r="B728767" s="128"/>
      <c r="C728767" s="128"/>
      <c r="D728767" s="128"/>
      <c r="E728767" s="128"/>
      <c r="F728767" s="128"/>
      <c r="G728767" s="174"/>
    </row>
    <row r="728883" spans="2:7" x14ac:dyDescent="0.25">
      <c r="B728883" s="128"/>
      <c r="C728883" s="128"/>
      <c r="D728883" s="128"/>
      <c r="E728883" s="128"/>
      <c r="F728883" s="128"/>
      <c r="G728883" s="174"/>
    </row>
    <row r="728884" spans="2:7" x14ac:dyDescent="0.25">
      <c r="B728884" s="128"/>
      <c r="C728884" s="128"/>
      <c r="D728884" s="128"/>
      <c r="E728884" s="128"/>
      <c r="F728884" s="128"/>
      <c r="G728884" s="174"/>
    </row>
    <row r="728885" spans="2:7" x14ac:dyDescent="0.25">
      <c r="B728885" s="128"/>
      <c r="C728885" s="128"/>
      <c r="D728885" s="128"/>
      <c r="E728885" s="128"/>
      <c r="F728885" s="128"/>
      <c r="G728885" s="174"/>
    </row>
    <row r="728886" spans="2:7" x14ac:dyDescent="0.25">
      <c r="B728886" s="128"/>
      <c r="C728886" s="128"/>
      <c r="D728886" s="128"/>
      <c r="E728886" s="128"/>
      <c r="F728886" s="128"/>
      <c r="G728886" s="174"/>
    </row>
    <row r="728887" spans="2:7" x14ac:dyDescent="0.25">
      <c r="B728887" s="128"/>
      <c r="C728887" s="128"/>
      <c r="D728887" s="128"/>
      <c r="E728887" s="128"/>
      <c r="F728887" s="128"/>
      <c r="G728887" s="174"/>
    </row>
    <row r="729003" spans="2:7" x14ac:dyDescent="0.25">
      <c r="B729003" s="128"/>
      <c r="C729003" s="128"/>
      <c r="D729003" s="128"/>
      <c r="E729003" s="128"/>
      <c r="F729003" s="128"/>
      <c r="G729003" s="174"/>
    </row>
    <row r="729004" spans="2:7" x14ac:dyDescent="0.25">
      <c r="B729004" s="128"/>
      <c r="C729004" s="128"/>
      <c r="D729004" s="128"/>
      <c r="E729004" s="128"/>
      <c r="F729004" s="128"/>
      <c r="G729004" s="174"/>
    </row>
    <row r="729005" spans="2:7" x14ac:dyDescent="0.25">
      <c r="B729005" s="128"/>
      <c r="C729005" s="128"/>
      <c r="D729005" s="128"/>
      <c r="E729005" s="128"/>
      <c r="F729005" s="128"/>
      <c r="G729005" s="174"/>
    </row>
    <row r="729006" spans="2:7" x14ac:dyDescent="0.25">
      <c r="B729006" s="128"/>
      <c r="C729006" s="128"/>
      <c r="D729006" s="128"/>
      <c r="E729006" s="128"/>
      <c r="F729006" s="128"/>
      <c r="G729006" s="174"/>
    </row>
    <row r="729007" spans="2:7" x14ac:dyDescent="0.25">
      <c r="B729007" s="128"/>
      <c r="C729007" s="128"/>
      <c r="D729007" s="128"/>
      <c r="E729007" s="128"/>
      <c r="F729007" s="128"/>
      <c r="G729007" s="174"/>
    </row>
    <row r="729123" spans="2:7" x14ac:dyDescent="0.25">
      <c r="B729123" s="128"/>
      <c r="C729123" s="128"/>
      <c r="D729123" s="128"/>
      <c r="E729123" s="128"/>
      <c r="F729123" s="128"/>
      <c r="G729123" s="174"/>
    </row>
    <row r="729124" spans="2:7" x14ac:dyDescent="0.25">
      <c r="B729124" s="128"/>
      <c r="C729124" s="128"/>
      <c r="D729124" s="128"/>
      <c r="E729124" s="128"/>
      <c r="F729124" s="128"/>
      <c r="G729124" s="174"/>
    </row>
    <row r="729125" spans="2:7" x14ac:dyDescent="0.25">
      <c r="B729125" s="128"/>
      <c r="C729125" s="128"/>
      <c r="D729125" s="128"/>
      <c r="E729125" s="128"/>
      <c r="F729125" s="128"/>
      <c r="G729125" s="174"/>
    </row>
    <row r="729126" spans="2:7" x14ac:dyDescent="0.25">
      <c r="B729126" s="128"/>
      <c r="C729126" s="128"/>
      <c r="D729126" s="128"/>
      <c r="E729126" s="128"/>
      <c r="F729126" s="128"/>
      <c r="G729126" s="174"/>
    </row>
    <row r="729127" spans="2:7" x14ac:dyDescent="0.25">
      <c r="B729127" s="128"/>
      <c r="C729127" s="128"/>
      <c r="D729127" s="128"/>
      <c r="E729127" s="128"/>
      <c r="F729127" s="128"/>
      <c r="G729127" s="174"/>
    </row>
    <row r="729243" spans="2:7" x14ac:dyDescent="0.25">
      <c r="B729243" s="128"/>
      <c r="C729243" s="128"/>
      <c r="D729243" s="128"/>
      <c r="E729243" s="128"/>
      <c r="F729243" s="128"/>
      <c r="G729243" s="174"/>
    </row>
    <row r="729244" spans="2:7" x14ac:dyDescent="0.25">
      <c r="B729244" s="128"/>
      <c r="C729244" s="128"/>
      <c r="D729244" s="128"/>
      <c r="E729244" s="128"/>
      <c r="F729244" s="128"/>
      <c r="G729244" s="174"/>
    </row>
    <row r="729245" spans="2:7" x14ac:dyDescent="0.25">
      <c r="B729245" s="128"/>
      <c r="C729245" s="128"/>
      <c r="D729245" s="128"/>
      <c r="E729245" s="128"/>
      <c r="F729245" s="128"/>
      <c r="G729245" s="174"/>
    </row>
    <row r="729246" spans="2:7" x14ac:dyDescent="0.25">
      <c r="B729246" s="128"/>
      <c r="C729246" s="128"/>
      <c r="D729246" s="128"/>
      <c r="E729246" s="128"/>
      <c r="F729246" s="128"/>
      <c r="G729246" s="174"/>
    </row>
    <row r="729247" spans="2:7" x14ac:dyDescent="0.25">
      <c r="B729247" s="128"/>
      <c r="C729247" s="128"/>
      <c r="D729247" s="128"/>
      <c r="E729247" s="128"/>
      <c r="F729247" s="128"/>
      <c r="G729247" s="174"/>
    </row>
    <row r="729363" spans="2:7" x14ac:dyDescent="0.25">
      <c r="B729363" s="128"/>
      <c r="C729363" s="128"/>
      <c r="D729363" s="128"/>
      <c r="E729363" s="128"/>
      <c r="F729363" s="128"/>
      <c r="G729363" s="174"/>
    </row>
    <row r="729364" spans="2:7" x14ac:dyDescent="0.25">
      <c r="B729364" s="128"/>
      <c r="C729364" s="128"/>
      <c r="D729364" s="128"/>
      <c r="E729364" s="128"/>
      <c r="F729364" s="128"/>
      <c r="G729364" s="174"/>
    </row>
    <row r="729365" spans="2:7" x14ac:dyDescent="0.25">
      <c r="B729365" s="128"/>
      <c r="C729365" s="128"/>
      <c r="D729365" s="128"/>
      <c r="E729365" s="128"/>
      <c r="F729365" s="128"/>
      <c r="G729365" s="174"/>
    </row>
    <row r="729366" spans="2:7" x14ac:dyDescent="0.25">
      <c r="B729366" s="128"/>
      <c r="C729366" s="128"/>
      <c r="D729366" s="128"/>
      <c r="E729366" s="128"/>
      <c r="F729366" s="128"/>
      <c r="G729366" s="174"/>
    </row>
    <row r="729367" spans="2:7" x14ac:dyDescent="0.25">
      <c r="B729367" s="128"/>
      <c r="C729367" s="128"/>
      <c r="D729367" s="128"/>
      <c r="E729367" s="128"/>
      <c r="F729367" s="128"/>
      <c r="G729367" s="174"/>
    </row>
    <row r="729483" spans="2:7" x14ac:dyDescent="0.25">
      <c r="B729483" s="128"/>
      <c r="C729483" s="128"/>
      <c r="D729483" s="128"/>
      <c r="E729483" s="128"/>
      <c r="F729483" s="128"/>
      <c r="G729483" s="174"/>
    </row>
    <row r="729484" spans="2:7" x14ac:dyDescent="0.25">
      <c r="B729484" s="128"/>
      <c r="C729484" s="128"/>
      <c r="D729484" s="128"/>
      <c r="E729484" s="128"/>
      <c r="F729484" s="128"/>
      <c r="G729484" s="174"/>
    </row>
    <row r="729485" spans="2:7" x14ac:dyDescent="0.25">
      <c r="B729485" s="128"/>
      <c r="C729485" s="128"/>
      <c r="D729485" s="128"/>
      <c r="E729485" s="128"/>
      <c r="F729485" s="128"/>
      <c r="G729485" s="174"/>
    </row>
    <row r="729486" spans="2:7" x14ac:dyDescent="0.25">
      <c r="B729486" s="128"/>
      <c r="C729486" s="128"/>
      <c r="D729486" s="128"/>
      <c r="E729486" s="128"/>
      <c r="F729486" s="128"/>
      <c r="G729486" s="174"/>
    </row>
    <row r="729487" spans="2:7" x14ac:dyDescent="0.25">
      <c r="B729487" s="128"/>
      <c r="C729487" s="128"/>
      <c r="D729487" s="128"/>
      <c r="E729487" s="128"/>
      <c r="F729487" s="128"/>
      <c r="G729487" s="174"/>
    </row>
    <row r="729603" spans="2:7" x14ac:dyDescent="0.25">
      <c r="B729603" s="128"/>
      <c r="C729603" s="128"/>
      <c r="D729603" s="128"/>
      <c r="E729603" s="128"/>
      <c r="F729603" s="128"/>
      <c r="G729603" s="174"/>
    </row>
    <row r="729604" spans="2:7" x14ac:dyDescent="0.25">
      <c r="B729604" s="128"/>
      <c r="C729604" s="128"/>
      <c r="D729604" s="128"/>
      <c r="E729604" s="128"/>
      <c r="F729604" s="128"/>
      <c r="G729604" s="174"/>
    </row>
    <row r="729605" spans="2:7" x14ac:dyDescent="0.25">
      <c r="B729605" s="128"/>
      <c r="C729605" s="128"/>
      <c r="D729605" s="128"/>
      <c r="E729605" s="128"/>
      <c r="F729605" s="128"/>
      <c r="G729605" s="174"/>
    </row>
    <row r="729606" spans="2:7" x14ac:dyDescent="0.25">
      <c r="B729606" s="128"/>
      <c r="C729606" s="128"/>
      <c r="D729606" s="128"/>
      <c r="E729606" s="128"/>
      <c r="F729606" s="128"/>
      <c r="G729606" s="174"/>
    </row>
    <row r="729607" spans="2:7" x14ac:dyDescent="0.25">
      <c r="B729607" s="128"/>
      <c r="C729607" s="128"/>
      <c r="D729607" s="128"/>
      <c r="E729607" s="128"/>
      <c r="F729607" s="128"/>
      <c r="G729607" s="174"/>
    </row>
    <row r="729723" spans="2:7" x14ac:dyDescent="0.25">
      <c r="B729723" s="128"/>
      <c r="C729723" s="128"/>
      <c r="D729723" s="128"/>
      <c r="E729723" s="128"/>
      <c r="F729723" s="128"/>
      <c r="G729723" s="174"/>
    </row>
    <row r="729724" spans="2:7" x14ac:dyDescent="0.25">
      <c r="B729724" s="128"/>
      <c r="C729724" s="128"/>
      <c r="D729724" s="128"/>
      <c r="E729724" s="128"/>
      <c r="F729724" s="128"/>
      <c r="G729724" s="174"/>
    </row>
    <row r="729725" spans="2:7" x14ac:dyDescent="0.25">
      <c r="B729725" s="128"/>
      <c r="C729725" s="128"/>
      <c r="D729725" s="128"/>
      <c r="E729725" s="128"/>
      <c r="F729725" s="128"/>
      <c r="G729725" s="174"/>
    </row>
    <row r="729726" spans="2:7" x14ac:dyDescent="0.25">
      <c r="B729726" s="128"/>
      <c r="C729726" s="128"/>
      <c r="D729726" s="128"/>
      <c r="E729726" s="128"/>
      <c r="F729726" s="128"/>
      <c r="G729726" s="174"/>
    </row>
    <row r="729727" spans="2:7" x14ac:dyDescent="0.25">
      <c r="B729727" s="128"/>
      <c r="C729727" s="128"/>
      <c r="D729727" s="128"/>
      <c r="E729727" s="128"/>
      <c r="F729727" s="128"/>
      <c r="G729727" s="174"/>
    </row>
    <row r="729843" spans="2:7" x14ac:dyDescent="0.25">
      <c r="B729843" s="128"/>
      <c r="C729843" s="128"/>
      <c r="D729843" s="128"/>
      <c r="E729843" s="128"/>
      <c r="F729843" s="128"/>
      <c r="G729843" s="174"/>
    </row>
    <row r="729844" spans="2:7" x14ac:dyDescent="0.25">
      <c r="B729844" s="128"/>
      <c r="C729844" s="128"/>
      <c r="D729844" s="128"/>
      <c r="E729844" s="128"/>
      <c r="F729844" s="128"/>
      <c r="G729844" s="174"/>
    </row>
    <row r="729845" spans="2:7" x14ac:dyDescent="0.25">
      <c r="B729845" s="128"/>
      <c r="C729845" s="128"/>
      <c r="D729845" s="128"/>
      <c r="E729845" s="128"/>
      <c r="F729845" s="128"/>
      <c r="G729845" s="174"/>
    </row>
    <row r="729846" spans="2:7" x14ac:dyDescent="0.25">
      <c r="B729846" s="128"/>
      <c r="C729846" s="128"/>
      <c r="D729846" s="128"/>
      <c r="E729846" s="128"/>
      <c r="F729846" s="128"/>
      <c r="G729846" s="174"/>
    </row>
    <row r="729847" spans="2:7" x14ac:dyDescent="0.25">
      <c r="B729847" s="128"/>
      <c r="C729847" s="128"/>
      <c r="D729847" s="128"/>
      <c r="E729847" s="128"/>
      <c r="F729847" s="128"/>
      <c r="G729847" s="174"/>
    </row>
    <row r="729963" spans="2:7" x14ac:dyDescent="0.25">
      <c r="B729963" s="128"/>
      <c r="C729963" s="128"/>
      <c r="D729963" s="128"/>
      <c r="E729963" s="128"/>
      <c r="F729963" s="128"/>
      <c r="G729963" s="174"/>
    </row>
    <row r="729964" spans="2:7" x14ac:dyDescent="0.25">
      <c r="B729964" s="128"/>
      <c r="C729964" s="128"/>
      <c r="D729964" s="128"/>
      <c r="E729964" s="128"/>
      <c r="F729964" s="128"/>
      <c r="G729964" s="174"/>
    </row>
    <row r="729965" spans="2:7" x14ac:dyDescent="0.25">
      <c r="B729965" s="128"/>
      <c r="C729965" s="128"/>
      <c r="D729965" s="128"/>
      <c r="E729965" s="128"/>
      <c r="F729965" s="128"/>
      <c r="G729965" s="174"/>
    </row>
    <row r="729966" spans="2:7" x14ac:dyDescent="0.25">
      <c r="B729966" s="128"/>
      <c r="C729966" s="128"/>
      <c r="D729966" s="128"/>
      <c r="E729966" s="128"/>
      <c r="F729966" s="128"/>
      <c r="G729966" s="174"/>
    </row>
    <row r="729967" spans="2:7" x14ac:dyDescent="0.25">
      <c r="B729967" s="128"/>
      <c r="C729967" s="128"/>
      <c r="D729967" s="128"/>
      <c r="E729967" s="128"/>
      <c r="F729967" s="128"/>
      <c r="G729967" s="174"/>
    </row>
    <row r="730083" spans="2:7" x14ac:dyDescent="0.25">
      <c r="B730083" s="128"/>
      <c r="C730083" s="128"/>
      <c r="D730083" s="128"/>
      <c r="E730083" s="128"/>
      <c r="F730083" s="128"/>
      <c r="G730083" s="174"/>
    </row>
    <row r="730084" spans="2:7" x14ac:dyDescent="0.25">
      <c r="B730084" s="128"/>
      <c r="C730084" s="128"/>
      <c r="D730084" s="128"/>
      <c r="E730084" s="128"/>
      <c r="F730084" s="128"/>
      <c r="G730084" s="174"/>
    </row>
    <row r="730085" spans="2:7" x14ac:dyDescent="0.25">
      <c r="B730085" s="128"/>
      <c r="C730085" s="128"/>
      <c r="D730085" s="128"/>
      <c r="E730085" s="128"/>
      <c r="F730085" s="128"/>
      <c r="G730085" s="174"/>
    </row>
    <row r="730086" spans="2:7" x14ac:dyDescent="0.25">
      <c r="B730086" s="128"/>
      <c r="C730086" s="128"/>
      <c r="D730086" s="128"/>
      <c r="E730086" s="128"/>
      <c r="F730086" s="128"/>
      <c r="G730086" s="174"/>
    </row>
    <row r="730087" spans="2:7" x14ac:dyDescent="0.25">
      <c r="B730087" s="128"/>
      <c r="C730087" s="128"/>
      <c r="D730087" s="128"/>
      <c r="E730087" s="128"/>
      <c r="F730087" s="128"/>
      <c r="G730087" s="174"/>
    </row>
    <row r="730203" spans="2:7" x14ac:dyDescent="0.25">
      <c r="B730203" s="128"/>
      <c r="C730203" s="128"/>
      <c r="D730203" s="128"/>
      <c r="E730203" s="128"/>
      <c r="F730203" s="128"/>
      <c r="G730203" s="174"/>
    </row>
    <row r="730204" spans="2:7" x14ac:dyDescent="0.25">
      <c r="B730204" s="128"/>
      <c r="C730204" s="128"/>
      <c r="D730204" s="128"/>
      <c r="E730204" s="128"/>
      <c r="F730204" s="128"/>
      <c r="G730204" s="174"/>
    </row>
    <row r="730205" spans="2:7" x14ac:dyDescent="0.25">
      <c r="B730205" s="128"/>
      <c r="C730205" s="128"/>
      <c r="D730205" s="128"/>
      <c r="E730205" s="128"/>
      <c r="F730205" s="128"/>
      <c r="G730205" s="174"/>
    </row>
    <row r="730206" spans="2:7" x14ac:dyDescent="0.25">
      <c r="B730206" s="128"/>
      <c r="C730206" s="128"/>
      <c r="D730206" s="128"/>
      <c r="E730206" s="128"/>
      <c r="F730206" s="128"/>
      <c r="G730206" s="174"/>
    </row>
    <row r="730207" spans="2:7" x14ac:dyDescent="0.25">
      <c r="B730207" s="128"/>
      <c r="C730207" s="128"/>
      <c r="D730207" s="128"/>
      <c r="E730207" s="128"/>
      <c r="F730207" s="128"/>
      <c r="G730207" s="174"/>
    </row>
    <row r="730323" spans="2:7" x14ac:dyDescent="0.25">
      <c r="B730323" s="128"/>
      <c r="C730323" s="128"/>
      <c r="D730323" s="128"/>
      <c r="E730323" s="128"/>
      <c r="F730323" s="128"/>
      <c r="G730323" s="174"/>
    </row>
    <row r="730324" spans="2:7" x14ac:dyDescent="0.25">
      <c r="B730324" s="128"/>
      <c r="C730324" s="128"/>
      <c r="D730324" s="128"/>
      <c r="E730324" s="128"/>
      <c r="F730324" s="128"/>
      <c r="G730324" s="174"/>
    </row>
    <row r="730325" spans="2:7" x14ac:dyDescent="0.25">
      <c r="B730325" s="128"/>
      <c r="C730325" s="128"/>
      <c r="D730325" s="128"/>
      <c r="E730325" s="128"/>
      <c r="F730325" s="128"/>
      <c r="G730325" s="174"/>
    </row>
    <row r="730326" spans="2:7" x14ac:dyDescent="0.25">
      <c r="B730326" s="128"/>
      <c r="C730326" s="128"/>
      <c r="D730326" s="128"/>
      <c r="E730326" s="128"/>
      <c r="F730326" s="128"/>
      <c r="G730326" s="174"/>
    </row>
    <row r="730327" spans="2:7" x14ac:dyDescent="0.25">
      <c r="B730327" s="128"/>
      <c r="C730327" s="128"/>
      <c r="D730327" s="128"/>
      <c r="E730327" s="128"/>
      <c r="F730327" s="128"/>
      <c r="G730327" s="174"/>
    </row>
    <row r="730443" spans="2:7" x14ac:dyDescent="0.25">
      <c r="B730443" s="128"/>
      <c r="C730443" s="128"/>
      <c r="D730443" s="128"/>
      <c r="E730443" s="128"/>
      <c r="F730443" s="128"/>
      <c r="G730443" s="174"/>
    </row>
    <row r="730444" spans="2:7" x14ac:dyDescent="0.25">
      <c r="B730444" s="128"/>
      <c r="C730444" s="128"/>
      <c r="D730444" s="128"/>
      <c r="E730444" s="128"/>
      <c r="F730444" s="128"/>
      <c r="G730444" s="174"/>
    </row>
    <row r="730445" spans="2:7" x14ac:dyDescent="0.25">
      <c r="B730445" s="128"/>
      <c r="C730445" s="128"/>
      <c r="D730445" s="128"/>
      <c r="E730445" s="128"/>
      <c r="F730445" s="128"/>
      <c r="G730445" s="174"/>
    </row>
    <row r="730446" spans="2:7" x14ac:dyDescent="0.25">
      <c r="B730446" s="128"/>
      <c r="C730446" s="128"/>
      <c r="D730446" s="128"/>
      <c r="E730446" s="128"/>
      <c r="F730446" s="128"/>
      <c r="G730446" s="174"/>
    </row>
    <row r="730447" spans="2:7" x14ac:dyDescent="0.25">
      <c r="B730447" s="128"/>
      <c r="C730447" s="128"/>
      <c r="D730447" s="128"/>
      <c r="E730447" s="128"/>
      <c r="F730447" s="128"/>
      <c r="G730447" s="174"/>
    </row>
    <row r="730563" spans="2:7" x14ac:dyDescent="0.25">
      <c r="B730563" s="128"/>
      <c r="C730563" s="128"/>
      <c r="D730563" s="128"/>
      <c r="E730563" s="128"/>
      <c r="F730563" s="128"/>
      <c r="G730563" s="174"/>
    </row>
    <row r="730564" spans="2:7" x14ac:dyDescent="0.25">
      <c r="B730564" s="128"/>
      <c r="C730564" s="128"/>
      <c r="D730564" s="128"/>
      <c r="E730564" s="128"/>
      <c r="F730564" s="128"/>
      <c r="G730564" s="174"/>
    </row>
    <row r="730565" spans="2:7" x14ac:dyDescent="0.25">
      <c r="B730565" s="128"/>
      <c r="C730565" s="128"/>
      <c r="D730565" s="128"/>
      <c r="E730565" s="128"/>
      <c r="F730565" s="128"/>
      <c r="G730565" s="174"/>
    </row>
    <row r="730566" spans="2:7" x14ac:dyDescent="0.25">
      <c r="B730566" s="128"/>
      <c r="C730566" s="128"/>
      <c r="D730566" s="128"/>
      <c r="E730566" s="128"/>
      <c r="F730566" s="128"/>
      <c r="G730566" s="174"/>
    </row>
    <row r="730567" spans="2:7" x14ac:dyDescent="0.25">
      <c r="B730567" s="128"/>
      <c r="C730567" s="128"/>
      <c r="D730567" s="128"/>
      <c r="E730567" s="128"/>
      <c r="F730567" s="128"/>
      <c r="G730567" s="174"/>
    </row>
    <row r="730683" spans="2:7" x14ac:dyDescent="0.25">
      <c r="B730683" s="128"/>
      <c r="C730683" s="128"/>
      <c r="D730683" s="128"/>
      <c r="E730683" s="128"/>
      <c r="F730683" s="128"/>
      <c r="G730683" s="174"/>
    </row>
    <row r="730684" spans="2:7" x14ac:dyDescent="0.25">
      <c r="B730684" s="128"/>
      <c r="C730684" s="128"/>
      <c r="D730684" s="128"/>
      <c r="E730684" s="128"/>
      <c r="F730684" s="128"/>
      <c r="G730684" s="174"/>
    </row>
    <row r="730685" spans="2:7" x14ac:dyDescent="0.25">
      <c r="B730685" s="128"/>
      <c r="C730685" s="128"/>
      <c r="D730685" s="128"/>
      <c r="E730685" s="128"/>
      <c r="F730685" s="128"/>
      <c r="G730685" s="174"/>
    </row>
    <row r="730686" spans="2:7" x14ac:dyDescent="0.25">
      <c r="B730686" s="128"/>
      <c r="C730686" s="128"/>
      <c r="D730686" s="128"/>
      <c r="E730686" s="128"/>
      <c r="F730686" s="128"/>
      <c r="G730686" s="174"/>
    </row>
    <row r="730687" spans="2:7" x14ac:dyDescent="0.25">
      <c r="B730687" s="128"/>
      <c r="C730687" s="128"/>
      <c r="D730687" s="128"/>
      <c r="E730687" s="128"/>
      <c r="F730687" s="128"/>
      <c r="G730687" s="174"/>
    </row>
    <row r="730803" spans="2:7" x14ac:dyDescent="0.25">
      <c r="B730803" s="128"/>
      <c r="C730803" s="128"/>
      <c r="D730803" s="128"/>
      <c r="E730803" s="128"/>
      <c r="F730803" s="128"/>
      <c r="G730803" s="174"/>
    </row>
    <row r="730804" spans="2:7" x14ac:dyDescent="0.25">
      <c r="B730804" s="128"/>
      <c r="C730804" s="128"/>
      <c r="D730804" s="128"/>
      <c r="E730804" s="128"/>
      <c r="F730804" s="128"/>
      <c r="G730804" s="174"/>
    </row>
    <row r="730805" spans="2:7" x14ac:dyDescent="0.25">
      <c r="B730805" s="128"/>
      <c r="C730805" s="128"/>
      <c r="D730805" s="128"/>
      <c r="E730805" s="128"/>
      <c r="F730805" s="128"/>
      <c r="G730805" s="174"/>
    </row>
    <row r="730806" spans="2:7" x14ac:dyDescent="0.25">
      <c r="B730806" s="128"/>
      <c r="C730806" s="128"/>
      <c r="D730806" s="128"/>
      <c r="E730806" s="128"/>
      <c r="F730806" s="128"/>
      <c r="G730806" s="174"/>
    </row>
    <row r="730807" spans="2:7" x14ac:dyDescent="0.25">
      <c r="B730807" s="128"/>
      <c r="C730807" s="128"/>
      <c r="D730807" s="128"/>
      <c r="E730807" s="128"/>
      <c r="F730807" s="128"/>
      <c r="G730807" s="174"/>
    </row>
    <row r="730923" spans="2:7" x14ac:dyDescent="0.25">
      <c r="B730923" s="128"/>
      <c r="C730923" s="128"/>
      <c r="D730923" s="128"/>
      <c r="E730923" s="128"/>
      <c r="F730923" s="128"/>
      <c r="G730923" s="174"/>
    </row>
    <row r="730924" spans="2:7" x14ac:dyDescent="0.25">
      <c r="B730924" s="128"/>
      <c r="C730924" s="128"/>
      <c r="D730924" s="128"/>
      <c r="E730924" s="128"/>
      <c r="F730924" s="128"/>
      <c r="G730924" s="174"/>
    </row>
    <row r="730925" spans="2:7" x14ac:dyDescent="0.25">
      <c r="B730925" s="128"/>
      <c r="C730925" s="128"/>
      <c r="D730925" s="128"/>
      <c r="E730925" s="128"/>
      <c r="F730925" s="128"/>
      <c r="G730925" s="174"/>
    </row>
    <row r="730926" spans="2:7" x14ac:dyDescent="0.25">
      <c r="B730926" s="128"/>
      <c r="C730926" s="128"/>
      <c r="D730926" s="128"/>
      <c r="E730926" s="128"/>
      <c r="F730926" s="128"/>
      <c r="G730926" s="174"/>
    </row>
    <row r="730927" spans="2:7" x14ac:dyDescent="0.25">
      <c r="B730927" s="128"/>
      <c r="C730927" s="128"/>
      <c r="D730927" s="128"/>
      <c r="E730927" s="128"/>
      <c r="F730927" s="128"/>
      <c r="G730927" s="174"/>
    </row>
    <row r="731043" spans="2:7" x14ac:dyDescent="0.25">
      <c r="B731043" s="128"/>
      <c r="C731043" s="128"/>
      <c r="D731043" s="128"/>
      <c r="E731043" s="128"/>
      <c r="F731043" s="128"/>
      <c r="G731043" s="174"/>
    </row>
    <row r="731044" spans="2:7" x14ac:dyDescent="0.25">
      <c r="B731044" s="128"/>
      <c r="C731044" s="128"/>
      <c r="D731044" s="128"/>
      <c r="E731044" s="128"/>
      <c r="F731044" s="128"/>
      <c r="G731044" s="174"/>
    </row>
    <row r="731045" spans="2:7" x14ac:dyDescent="0.25">
      <c r="B731045" s="128"/>
      <c r="C731045" s="128"/>
      <c r="D731045" s="128"/>
      <c r="E731045" s="128"/>
      <c r="F731045" s="128"/>
      <c r="G731045" s="174"/>
    </row>
    <row r="731046" spans="2:7" x14ac:dyDescent="0.25">
      <c r="B731046" s="128"/>
      <c r="C731046" s="128"/>
      <c r="D731046" s="128"/>
      <c r="E731046" s="128"/>
      <c r="F731046" s="128"/>
      <c r="G731046" s="174"/>
    </row>
    <row r="731047" spans="2:7" x14ac:dyDescent="0.25">
      <c r="B731047" s="128"/>
      <c r="C731047" s="128"/>
      <c r="D731047" s="128"/>
      <c r="E731047" s="128"/>
      <c r="F731047" s="128"/>
      <c r="G731047" s="174"/>
    </row>
    <row r="731163" spans="2:7" x14ac:dyDescent="0.25">
      <c r="B731163" s="128"/>
      <c r="C731163" s="128"/>
      <c r="D731163" s="128"/>
      <c r="E731163" s="128"/>
      <c r="F731163" s="128"/>
      <c r="G731163" s="174"/>
    </row>
    <row r="731164" spans="2:7" x14ac:dyDescent="0.25">
      <c r="B731164" s="128"/>
      <c r="C731164" s="128"/>
      <c r="D731164" s="128"/>
      <c r="E731164" s="128"/>
      <c r="F731164" s="128"/>
      <c r="G731164" s="174"/>
    </row>
    <row r="731165" spans="2:7" x14ac:dyDescent="0.25">
      <c r="B731165" s="128"/>
      <c r="C731165" s="128"/>
      <c r="D731165" s="128"/>
      <c r="E731165" s="128"/>
      <c r="F731165" s="128"/>
      <c r="G731165" s="174"/>
    </row>
    <row r="731166" spans="2:7" x14ac:dyDescent="0.25">
      <c r="B731166" s="128"/>
      <c r="C731166" s="128"/>
      <c r="D731166" s="128"/>
      <c r="E731166" s="128"/>
      <c r="F731166" s="128"/>
      <c r="G731166" s="174"/>
    </row>
    <row r="731167" spans="2:7" x14ac:dyDescent="0.25">
      <c r="B731167" s="128"/>
      <c r="C731167" s="128"/>
      <c r="D731167" s="128"/>
      <c r="E731167" s="128"/>
      <c r="F731167" s="128"/>
      <c r="G731167" s="174"/>
    </row>
    <row r="731283" spans="2:7" x14ac:dyDescent="0.25">
      <c r="B731283" s="128"/>
      <c r="C731283" s="128"/>
      <c r="D731283" s="128"/>
      <c r="E731283" s="128"/>
      <c r="F731283" s="128"/>
      <c r="G731283" s="174"/>
    </row>
    <row r="731284" spans="2:7" x14ac:dyDescent="0.25">
      <c r="B731284" s="128"/>
      <c r="C731284" s="128"/>
      <c r="D731284" s="128"/>
      <c r="E731284" s="128"/>
      <c r="F731284" s="128"/>
      <c r="G731284" s="174"/>
    </row>
    <row r="731285" spans="2:7" x14ac:dyDescent="0.25">
      <c r="B731285" s="128"/>
      <c r="C731285" s="128"/>
      <c r="D731285" s="128"/>
      <c r="E731285" s="128"/>
      <c r="F731285" s="128"/>
      <c r="G731285" s="174"/>
    </row>
    <row r="731286" spans="2:7" x14ac:dyDescent="0.25">
      <c r="B731286" s="128"/>
      <c r="C731286" s="128"/>
      <c r="D731286" s="128"/>
      <c r="E731286" s="128"/>
      <c r="F731286" s="128"/>
      <c r="G731286" s="174"/>
    </row>
    <row r="731287" spans="2:7" x14ac:dyDescent="0.25">
      <c r="B731287" s="128"/>
      <c r="C731287" s="128"/>
      <c r="D731287" s="128"/>
      <c r="E731287" s="128"/>
      <c r="F731287" s="128"/>
      <c r="G731287" s="174"/>
    </row>
    <row r="731403" spans="2:7" x14ac:dyDescent="0.25">
      <c r="B731403" s="128"/>
      <c r="C731403" s="128"/>
      <c r="D731403" s="128"/>
      <c r="E731403" s="128"/>
      <c r="F731403" s="128"/>
      <c r="G731403" s="174"/>
    </row>
    <row r="731404" spans="2:7" x14ac:dyDescent="0.25">
      <c r="B731404" s="128"/>
      <c r="C731404" s="128"/>
      <c r="D731404" s="128"/>
      <c r="E731404" s="128"/>
      <c r="F731404" s="128"/>
      <c r="G731404" s="174"/>
    </row>
    <row r="731405" spans="2:7" x14ac:dyDescent="0.25">
      <c r="B731405" s="128"/>
      <c r="C731405" s="128"/>
      <c r="D731405" s="128"/>
      <c r="E731405" s="128"/>
      <c r="F731405" s="128"/>
      <c r="G731405" s="174"/>
    </row>
    <row r="731406" spans="2:7" x14ac:dyDescent="0.25">
      <c r="B731406" s="128"/>
      <c r="C731406" s="128"/>
      <c r="D731406" s="128"/>
      <c r="E731406" s="128"/>
      <c r="F731406" s="128"/>
      <c r="G731406" s="174"/>
    </row>
    <row r="731407" spans="2:7" x14ac:dyDescent="0.25">
      <c r="B731407" s="128"/>
      <c r="C731407" s="128"/>
      <c r="D731407" s="128"/>
      <c r="E731407" s="128"/>
      <c r="F731407" s="128"/>
      <c r="G731407" s="174"/>
    </row>
    <row r="731523" spans="2:7" x14ac:dyDescent="0.25">
      <c r="B731523" s="128"/>
      <c r="C731523" s="128"/>
      <c r="D731523" s="128"/>
      <c r="E731523" s="128"/>
      <c r="F731523" s="128"/>
      <c r="G731523" s="174"/>
    </row>
    <row r="731524" spans="2:7" x14ac:dyDescent="0.25">
      <c r="B731524" s="128"/>
      <c r="C731524" s="128"/>
      <c r="D731524" s="128"/>
      <c r="E731524" s="128"/>
      <c r="F731524" s="128"/>
      <c r="G731524" s="174"/>
    </row>
    <row r="731525" spans="2:7" x14ac:dyDescent="0.25">
      <c r="B731525" s="128"/>
      <c r="C731525" s="128"/>
      <c r="D731525" s="128"/>
      <c r="E731525" s="128"/>
      <c r="F731525" s="128"/>
      <c r="G731525" s="174"/>
    </row>
    <row r="731526" spans="2:7" x14ac:dyDescent="0.25">
      <c r="B731526" s="128"/>
      <c r="C731526" s="128"/>
      <c r="D731526" s="128"/>
      <c r="E731526" s="128"/>
      <c r="F731526" s="128"/>
      <c r="G731526" s="174"/>
    </row>
    <row r="731527" spans="2:7" x14ac:dyDescent="0.25">
      <c r="B731527" s="128"/>
      <c r="C731527" s="128"/>
      <c r="D731527" s="128"/>
      <c r="E731527" s="128"/>
      <c r="F731527" s="128"/>
      <c r="G731527" s="174"/>
    </row>
    <row r="731643" spans="2:7" x14ac:dyDescent="0.25">
      <c r="B731643" s="128"/>
      <c r="C731643" s="128"/>
      <c r="D731643" s="128"/>
      <c r="E731643" s="128"/>
      <c r="F731643" s="128"/>
      <c r="G731643" s="174"/>
    </row>
    <row r="731644" spans="2:7" x14ac:dyDescent="0.25">
      <c r="B731644" s="128"/>
      <c r="C731644" s="128"/>
      <c r="D731644" s="128"/>
      <c r="E731644" s="128"/>
      <c r="F731644" s="128"/>
      <c r="G731644" s="174"/>
    </row>
    <row r="731645" spans="2:7" x14ac:dyDescent="0.25">
      <c r="B731645" s="128"/>
      <c r="C731645" s="128"/>
      <c r="D731645" s="128"/>
      <c r="E731645" s="128"/>
      <c r="F731645" s="128"/>
      <c r="G731645" s="174"/>
    </row>
    <row r="731646" spans="2:7" x14ac:dyDescent="0.25">
      <c r="B731646" s="128"/>
      <c r="C731646" s="128"/>
      <c r="D731646" s="128"/>
      <c r="E731646" s="128"/>
      <c r="F731646" s="128"/>
      <c r="G731646" s="174"/>
    </row>
    <row r="731647" spans="2:7" x14ac:dyDescent="0.25">
      <c r="B731647" s="128"/>
      <c r="C731647" s="128"/>
      <c r="D731647" s="128"/>
      <c r="E731647" s="128"/>
      <c r="F731647" s="128"/>
      <c r="G731647" s="174"/>
    </row>
    <row r="731763" spans="2:7" x14ac:dyDescent="0.25">
      <c r="B731763" s="128"/>
      <c r="C731763" s="128"/>
      <c r="D731763" s="128"/>
      <c r="E731763" s="128"/>
      <c r="F731763" s="128"/>
      <c r="G731763" s="174"/>
    </row>
    <row r="731764" spans="2:7" x14ac:dyDescent="0.25">
      <c r="B731764" s="128"/>
      <c r="C731764" s="128"/>
      <c r="D731764" s="128"/>
      <c r="E731764" s="128"/>
      <c r="F731764" s="128"/>
      <c r="G731764" s="174"/>
    </row>
    <row r="731765" spans="2:7" x14ac:dyDescent="0.25">
      <c r="B731765" s="128"/>
      <c r="C731765" s="128"/>
      <c r="D731765" s="128"/>
      <c r="E731765" s="128"/>
      <c r="F731765" s="128"/>
      <c r="G731765" s="174"/>
    </row>
    <row r="731766" spans="2:7" x14ac:dyDescent="0.25">
      <c r="B731766" s="128"/>
      <c r="C731766" s="128"/>
      <c r="D731766" s="128"/>
      <c r="E731766" s="128"/>
      <c r="F731766" s="128"/>
      <c r="G731766" s="174"/>
    </row>
    <row r="731767" spans="2:7" x14ac:dyDescent="0.25">
      <c r="B731767" s="128"/>
      <c r="C731767" s="128"/>
      <c r="D731767" s="128"/>
      <c r="E731767" s="128"/>
      <c r="F731767" s="128"/>
      <c r="G731767" s="174"/>
    </row>
    <row r="731883" spans="2:7" x14ac:dyDescent="0.25">
      <c r="B731883" s="128"/>
      <c r="C731883" s="128"/>
      <c r="D731883" s="128"/>
      <c r="E731883" s="128"/>
      <c r="F731883" s="128"/>
      <c r="G731883" s="174"/>
    </row>
    <row r="731884" spans="2:7" x14ac:dyDescent="0.25">
      <c r="B731884" s="128"/>
      <c r="C731884" s="128"/>
      <c r="D731884" s="128"/>
      <c r="E731884" s="128"/>
      <c r="F731884" s="128"/>
      <c r="G731884" s="174"/>
    </row>
    <row r="731885" spans="2:7" x14ac:dyDescent="0.25">
      <c r="B731885" s="128"/>
      <c r="C731885" s="128"/>
      <c r="D731885" s="128"/>
      <c r="E731885" s="128"/>
      <c r="F731885" s="128"/>
      <c r="G731885" s="174"/>
    </row>
    <row r="731886" spans="2:7" x14ac:dyDescent="0.25">
      <c r="B731886" s="128"/>
      <c r="C731886" s="128"/>
      <c r="D731886" s="128"/>
      <c r="E731886" s="128"/>
      <c r="F731886" s="128"/>
      <c r="G731886" s="174"/>
    </row>
    <row r="731887" spans="2:7" x14ac:dyDescent="0.25">
      <c r="B731887" s="128"/>
      <c r="C731887" s="128"/>
      <c r="D731887" s="128"/>
      <c r="E731887" s="128"/>
      <c r="F731887" s="128"/>
      <c r="G731887" s="174"/>
    </row>
    <row r="732003" spans="2:7" x14ac:dyDescent="0.25">
      <c r="B732003" s="128"/>
      <c r="C732003" s="128"/>
      <c r="D732003" s="128"/>
      <c r="E732003" s="128"/>
      <c r="F732003" s="128"/>
      <c r="G732003" s="174"/>
    </row>
    <row r="732004" spans="2:7" x14ac:dyDescent="0.25">
      <c r="B732004" s="128"/>
      <c r="C732004" s="128"/>
      <c r="D732004" s="128"/>
      <c r="E732004" s="128"/>
      <c r="F732004" s="128"/>
      <c r="G732004" s="174"/>
    </row>
    <row r="732005" spans="2:7" x14ac:dyDescent="0.25">
      <c r="B732005" s="128"/>
      <c r="C732005" s="128"/>
      <c r="D732005" s="128"/>
      <c r="E732005" s="128"/>
      <c r="F732005" s="128"/>
      <c r="G732005" s="174"/>
    </row>
    <row r="732006" spans="2:7" x14ac:dyDescent="0.25">
      <c r="B732006" s="128"/>
      <c r="C732006" s="128"/>
      <c r="D732006" s="128"/>
      <c r="E732006" s="128"/>
      <c r="F732006" s="128"/>
      <c r="G732006" s="174"/>
    </row>
    <row r="732007" spans="2:7" x14ac:dyDescent="0.25">
      <c r="B732007" s="128"/>
      <c r="C732007" s="128"/>
      <c r="D732007" s="128"/>
      <c r="E732007" s="128"/>
      <c r="F732007" s="128"/>
      <c r="G732007" s="174"/>
    </row>
    <row r="732123" spans="2:7" x14ac:dyDescent="0.25">
      <c r="B732123" s="128"/>
      <c r="C732123" s="128"/>
      <c r="D732123" s="128"/>
      <c r="E732123" s="128"/>
      <c r="F732123" s="128"/>
      <c r="G732123" s="174"/>
    </row>
    <row r="732124" spans="2:7" x14ac:dyDescent="0.25">
      <c r="B732124" s="128"/>
      <c r="C732124" s="128"/>
      <c r="D732124" s="128"/>
      <c r="E732124" s="128"/>
      <c r="F732124" s="128"/>
      <c r="G732124" s="174"/>
    </row>
    <row r="732125" spans="2:7" x14ac:dyDescent="0.25">
      <c r="B732125" s="128"/>
      <c r="C732125" s="128"/>
      <c r="D732125" s="128"/>
      <c r="E732125" s="128"/>
      <c r="F732125" s="128"/>
      <c r="G732125" s="174"/>
    </row>
    <row r="732126" spans="2:7" x14ac:dyDescent="0.25">
      <c r="B732126" s="128"/>
      <c r="C732126" s="128"/>
      <c r="D732126" s="128"/>
      <c r="E732126" s="128"/>
      <c r="F732126" s="128"/>
      <c r="G732126" s="174"/>
    </row>
    <row r="732127" spans="2:7" x14ac:dyDescent="0.25">
      <c r="B732127" s="128"/>
      <c r="C732127" s="128"/>
      <c r="D732127" s="128"/>
      <c r="E732127" s="128"/>
      <c r="F732127" s="128"/>
      <c r="G732127" s="174"/>
    </row>
    <row r="732243" spans="2:7" x14ac:dyDescent="0.25">
      <c r="B732243" s="128"/>
      <c r="C732243" s="128"/>
      <c r="D732243" s="128"/>
      <c r="E732243" s="128"/>
      <c r="F732243" s="128"/>
      <c r="G732243" s="174"/>
    </row>
    <row r="732244" spans="2:7" x14ac:dyDescent="0.25">
      <c r="B732244" s="128"/>
      <c r="C732244" s="128"/>
      <c r="D732244" s="128"/>
      <c r="E732244" s="128"/>
      <c r="F732244" s="128"/>
      <c r="G732244" s="174"/>
    </row>
    <row r="732245" spans="2:7" x14ac:dyDescent="0.25">
      <c r="B732245" s="128"/>
      <c r="C732245" s="128"/>
      <c r="D732245" s="128"/>
      <c r="E732245" s="128"/>
      <c r="F732245" s="128"/>
      <c r="G732245" s="174"/>
    </row>
    <row r="732246" spans="2:7" x14ac:dyDescent="0.25">
      <c r="B732246" s="128"/>
      <c r="C732246" s="128"/>
      <c r="D732246" s="128"/>
      <c r="E732246" s="128"/>
      <c r="F732246" s="128"/>
      <c r="G732246" s="174"/>
    </row>
    <row r="732247" spans="2:7" x14ac:dyDescent="0.25">
      <c r="B732247" s="128"/>
      <c r="C732247" s="128"/>
      <c r="D732247" s="128"/>
      <c r="E732247" s="128"/>
      <c r="F732247" s="128"/>
      <c r="G732247" s="174"/>
    </row>
    <row r="732363" spans="2:7" x14ac:dyDescent="0.25">
      <c r="B732363" s="128"/>
      <c r="C732363" s="128"/>
      <c r="D732363" s="128"/>
      <c r="E732363" s="128"/>
      <c r="F732363" s="128"/>
      <c r="G732363" s="174"/>
    </row>
    <row r="732364" spans="2:7" x14ac:dyDescent="0.25">
      <c r="B732364" s="128"/>
      <c r="C732364" s="128"/>
      <c r="D732364" s="128"/>
      <c r="E732364" s="128"/>
      <c r="F732364" s="128"/>
      <c r="G732364" s="174"/>
    </row>
    <row r="732365" spans="2:7" x14ac:dyDescent="0.25">
      <c r="B732365" s="128"/>
      <c r="C732365" s="128"/>
      <c r="D732365" s="128"/>
      <c r="E732365" s="128"/>
      <c r="F732365" s="128"/>
      <c r="G732365" s="174"/>
    </row>
    <row r="732366" spans="2:7" x14ac:dyDescent="0.25">
      <c r="B732366" s="128"/>
      <c r="C732366" s="128"/>
      <c r="D732366" s="128"/>
      <c r="E732366" s="128"/>
      <c r="F732366" s="128"/>
      <c r="G732366" s="174"/>
    </row>
    <row r="732367" spans="2:7" x14ac:dyDescent="0.25">
      <c r="B732367" s="128"/>
      <c r="C732367" s="128"/>
      <c r="D732367" s="128"/>
      <c r="E732367" s="128"/>
      <c r="F732367" s="128"/>
      <c r="G732367" s="174"/>
    </row>
    <row r="732483" spans="2:7" x14ac:dyDescent="0.25">
      <c r="B732483" s="128"/>
      <c r="C732483" s="128"/>
      <c r="D732483" s="128"/>
      <c r="E732483" s="128"/>
      <c r="F732483" s="128"/>
      <c r="G732483" s="174"/>
    </row>
    <row r="732484" spans="2:7" x14ac:dyDescent="0.25">
      <c r="B732484" s="128"/>
      <c r="C732484" s="128"/>
      <c r="D732484" s="128"/>
      <c r="E732484" s="128"/>
      <c r="F732484" s="128"/>
      <c r="G732484" s="174"/>
    </row>
    <row r="732485" spans="2:7" x14ac:dyDescent="0.25">
      <c r="B732485" s="128"/>
      <c r="C732485" s="128"/>
      <c r="D732485" s="128"/>
      <c r="E732485" s="128"/>
      <c r="F732485" s="128"/>
      <c r="G732485" s="174"/>
    </row>
    <row r="732486" spans="2:7" x14ac:dyDescent="0.25">
      <c r="B732486" s="128"/>
      <c r="C732486" s="128"/>
      <c r="D732486" s="128"/>
      <c r="E732486" s="128"/>
      <c r="F732486" s="128"/>
      <c r="G732486" s="174"/>
    </row>
    <row r="732487" spans="2:7" x14ac:dyDescent="0.25">
      <c r="B732487" s="128"/>
      <c r="C732487" s="128"/>
      <c r="D732487" s="128"/>
      <c r="E732487" s="128"/>
      <c r="F732487" s="128"/>
      <c r="G732487" s="174"/>
    </row>
    <row r="732603" spans="2:7" x14ac:dyDescent="0.25">
      <c r="B732603" s="128"/>
      <c r="C732603" s="128"/>
      <c r="D732603" s="128"/>
      <c r="E732603" s="128"/>
      <c r="F732603" s="128"/>
      <c r="G732603" s="174"/>
    </row>
    <row r="732604" spans="2:7" x14ac:dyDescent="0.25">
      <c r="B732604" s="128"/>
      <c r="C732604" s="128"/>
      <c r="D732604" s="128"/>
      <c r="E732604" s="128"/>
      <c r="F732604" s="128"/>
      <c r="G732604" s="174"/>
    </row>
    <row r="732605" spans="2:7" x14ac:dyDescent="0.25">
      <c r="B732605" s="128"/>
      <c r="C732605" s="128"/>
      <c r="D732605" s="128"/>
      <c r="E732605" s="128"/>
      <c r="F732605" s="128"/>
      <c r="G732605" s="174"/>
    </row>
    <row r="732606" spans="2:7" x14ac:dyDescent="0.25">
      <c r="B732606" s="128"/>
      <c r="C732606" s="128"/>
      <c r="D732606" s="128"/>
      <c r="E732606" s="128"/>
      <c r="F732606" s="128"/>
      <c r="G732606" s="174"/>
    </row>
    <row r="732607" spans="2:7" x14ac:dyDescent="0.25">
      <c r="B732607" s="128"/>
      <c r="C732607" s="128"/>
      <c r="D732607" s="128"/>
      <c r="E732607" s="128"/>
      <c r="F732607" s="128"/>
      <c r="G732607" s="174"/>
    </row>
    <row r="732723" spans="2:7" x14ac:dyDescent="0.25">
      <c r="B732723" s="128"/>
      <c r="C732723" s="128"/>
      <c r="D732723" s="128"/>
      <c r="E732723" s="128"/>
      <c r="F732723" s="128"/>
      <c r="G732723" s="174"/>
    </row>
    <row r="732724" spans="2:7" x14ac:dyDescent="0.25">
      <c r="B732724" s="128"/>
      <c r="C732724" s="128"/>
      <c r="D732724" s="128"/>
      <c r="E732724" s="128"/>
      <c r="F732724" s="128"/>
      <c r="G732724" s="174"/>
    </row>
    <row r="732725" spans="2:7" x14ac:dyDescent="0.25">
      <c r="B732725" s="128"/>
      <c r="C732725" s="128"/>
      <c r="D732725" s="128"/>
      <c r="E732725" s="128"/>
      <c r="F732725" s="128"/>
      <c r="G732725" s="174"/>
    </row>
    <row r="732726" spans="2:7" x14ac:dyDescent="0.25">
      <c r="B732726" s="128"/>
      <c r="C732726" s="128"/>
      <c r="D732726" s="128"/>
      <c r="E732726" s="128"/>
      <c r="F732726" s="128"/>
      <c r="G732726" s="174"/>
    </row>
    <row r="732727" spans="2:7" x14ac:dyDescent="0.25">
      <c r="B732727" s="128"/>
      <c r="C732727" s="128"/>
      <c r="D732727" s="128"/>
      <c r="E732727" s="128"/>
      <c r="F732727" s="128"/>
      <c r="G732727" s="174"/>
    </row>
    <row r="732843" spans="2:7" x14ac:dyDescent="0.25">
      <c r="B732843" s="128"/>
      <c r="C732843" s="128"/>
      <c r="D732843" s="128"/>
      <c r="E732843" s="128"/>
      <c r="F732843" s="128"/>
      <c r="G732843" s="174"/>
    </row>
    <row r="732844" spans="2:7" x14ac:dyDescent="0.25">
      <c r="B732844" s="128"/>
      <c r="C732844" s="128"/>
      <c r="D732844" s="128"/>
      <c r="E732844" s="128"/>
      <c r="F732844" s="128"/>
      <c r="G732844" s="174"/>
    </row>
    <row r="732845" spans="2:7" x14ac:dyDescent="0.25">
      <c r="B732845" s="128"/>
      <c r="C732845" s="128"/>
      <c r="D732845" s="128"/>
      <c r="E732845" s="128"/>
      <c r="F732845" s="128"/>
      <c r="G732845" s="174"/>
    </row>
    <row r="732846" spans="2:7" x14ac:dyDescent="0.25">
      <c r="B732846" s="128"/>
      <c r="C732846" s="128"/>
      <c r="D732846" s="128"/>
      <c r="E732846" s="128"/>
      <c r="F732846" s="128"/>
      <c r="G732846" s="174"/>
    </row>
    <row r="732847" spans="2:7" x14ac:dyDescent="0.25">
      <c r="B732847" s="128"/>
      <c r="C732847" s="128"/>
      <c r="D732847" s="128"/>
      <c r="E732847" s="128"/>
      <c r="F732847" s="128"/>
      <c r="G732847" s="174"/>
    </row>
    <row r="732963" spans="2:7" x14ac:dyDescent="0.25">
      <c r="B732963" s="128"/>
      <c r="C732963" s="128"/>
      <c r="D732963" s="128"/>
      <c r="E732963" s="128"/>
      <c r="F732963" s="128"/>
      <c r="G732963" s="174"/>
    </row>
    <row r="732964" spans="2:7" x14ac:dyDescent="0.25">
      <c r="B732964" s="128"/>
      <c r="C732964" s="128"/>
      <c r="D732964" s="128"/>
      <c r="E732964" s="128"/>
      <c r="F732964" s="128"/>
      <c r="G732964" s="174"/>
    </row>
    <row r="732965" spans="2:7" x14ac:dyDescent="0.25">
      <c r="B732965" s="128"/>
      <c r="C732965" s="128"/>
      <c r="D732965" s="128"/>
      <c r="E732965" s="128"/>
      <c r="F732965" s="128"/>
      <c r="G732965" s="174"/>
    </row>
    <row r="732966" spans="2:7" x14ac:dyDescent="0.25">
      <c r="B732966" s="128"/>
      <c r="C732966" s="128"/>
      <c r="D732966" s="128"/>
      <c r="E732966" s="128"/>
      <c r="F732966" s="128"/>
      <c r="G732966" s="174"/>
    </row>
    <row r="732967" spans="2:7" x14ac:dyDescent="0.25">
      <c r="B732967" s="128"/>
      <c r="C732967" s="128"/>
      <c r="D732967" s="128"/>
      <c r="E732967" s="128"/>
      <c r="F732967" s="128"/>
      <c r="G732967" s="174"/>
    </row>
    <row r="733083" spans="2:7" x14ac:dyDescent="0.25">
      <c r="B733083" s="128"/>
      <c r="C733083" s="128"/>
      <c r="D733083" s="128"/>
      <c r="E733083" s="128"/>
      <c r="F733083" s="128"/>
      <c r="G733083" s="174"/>
    </row>
    <row r="733084" spans="2:7" x14ac:dyDescent="0.25">
      <c r="B733084" s="128"/>
      <c r="C733084" s="128"/>
      <c r="D733084" s="128"/>
      <c r="E733084" s="128"/>
      <c r="F733084" s="128"/>
      <c r="G733084" s="174"/>
    </row>
    <row r="733085" spans="2:7" x14ac:dyDescent="0.25">
      <c r="B733085" s="128"/>
      <c r="C733085" s="128"/>
      <c r="D733085" s="128"/>
      <c r="E733085" s="128"/>
      <c r="F733085" s="128"/>
      <c r="G733085" s="174"/>
    </row>
    <row r="733086" spans="2:7" x14ac:dyDescent="0.25">
      <c r="B733086" s="128"/>
      <c r="C733086" s="128"/>
      <c r="D733086" s="128"/>
      <c r="E733086" s="128"/>
      <c r="F733086" s="128"/>
      <c r="G733086" s="174"/>
    </row>
    <row r="733087" spans="2:7" x14ac:dyDescent="0.25">
      <c r="B733087" s="128"/>
      <c r="C733087" s="128"/>
      <c r="D733087" s="128"/>
      <c r="E733087" s="128"/>
      <c r="F733087" s="128"/>
      <c r="G733087" s="174"/>
    </row>
    <row r="733203" spans="2:7" x14ac:dyDescent="0.25">
      <c r="B733203" s="128"/>
      <c r="C733203" s="128"/>
      <c r="D733203" s="128"/>
      <c r="E733203" s="128"/>
      <c r="F733203" s="128"/>
      <c r="G733203" s="174"/>
    </row>
    <row r="733204" spans="2:7" x14ac:dyDescent="0.25">
      <c r="B733204" s="128"/>
      <c r="C733204" s="128"/>
      <c r="D733204" s="128"/>
      <c r="E733204" s="128"/>
      <c r="F733204" s="128"/>
      <c r="G733204" s="174"/>
    </row>
    <row r="733205" spans="2:7" x14ac:dyDescent="0.25">
      <c r="B733205" s="128"/>
      <c r="C733205" s="128"/>
      <c r="D733205" s="128"/>
      <c r="E733205" s="128"/>
      <c r="F733205" s="128"/>
      <c r="G733205" s="174"/>
    </row>
    <row r="733206" spans="2:7" x14ac:dyDescent="0.25">
      <c r="B733206" s="128"/>
      <c r="C733206" s="128"/>
      <c r="D733206" s="128"/>
      <c r="E733206" s="128"/>
      <c r="F733206" s="128"/>
      <c r="G733206" s="174"/>
    </row>
    <row r="733207" spans="2:7" x14ac:dyDescent="0.25">
      <c r="B733207" s="128"/>
      <c r="C733207" s="128"/>
      <c r="D733207" s="128"/>
      <c r="E733207" s="128"/>
      <c r="F733207" s="128"/>
      <c r="G733207" s="174"/>
    </row>
    <row r="733323" spans="2:7" x14ac:dyDescent="0.25">
      <c r="B733323" s="128"/>
      <c r="C733323" s="128"/>
      <c r="D733323" s="128"/>
      <c r="E733323" s="128"/>
      <c r="F733323" s="128"/>
      <c r="G733323" s="174"/>
    </row>
    <row r="733324" spans="2:7" x14ac:dyDescent="0.25">
      <c r="B733324" s="128"/>
      <c r="C733324" s="128"/>
      <c r="D733324" s="128"/>
      <c r="E733324" s="128"/>
      <c r="F733324" s="128"/>
      <c r="G733324" s="174"/>
    </row>
    <row r="733325" spans="2:7" x14ac:dyDescent="0.25">
      <c r="B733325" s="128"/>
      <c r="C733325" s="128"/>
      <c r="D733325" s="128"/>
      <c r="E733325" s="128"/>
      <c r="F733325" s="128"/>
      <c r="G733325" s="174"/>
    </row>
    <row r="733326" spans="2:7" x14ac:dyDescent="0.25">
      <c r="B733326" s="128"/>
      <c r="C733326" s="128"/>
      <c r="D733326" s="128"/>
      <c r="E733326" s="128"/>
      <c r="F733326" s="128"/>
      <c r="G733326" s="174"/>
    </row>
    <row r="733327" spans="2:7" x14ac:dyDescent="0.25">
      <c r="B733327" s="128"/>
      <c r="C733327" s="128"/>
      <c r="D733327" s="128"/>
      <c r="E733327" s="128"/>
      <c r="F733327" s="128"/>
      <c r="G733327" s="174"/>
    </row>
    <row r="733443" spans="2:7" x14ac:dyDescent="0.25">
      <c r="B733443" s="128"/>
      <c r="C733443" s="128"/>
      <c r="D733443" s="128"/>
      <c r="E733443" s="128"/>
      <c r="F733443" s="128"/>
      <c r="G733443" s="174"/>
    </row>
    <row r="733444" spans="2:7" x14ac:dyDescent="0.25">
      <c r="B733444" s="128"/>
      <c r="C733444" s="128"/>
      <c r="D733444" s="128"/>
      <c r="E733444" s="128"/>
      <c r="F733444" s="128"/>
      <c r="G733444" s="174"/>
    </row>
    <row r="733445" spans="2:7" x14ac:dyDescent="0.25">
      <c r="B733445" s="128"/>
      <c r="C733445" s="128"/>
      <c r="D733445" s="128"/>
      <c r="E733445" s="128"/>
      <c r="F733445" s="128"/>
      <c r="G733445" s="174"/>
    </row>
    <row r="733446" spans="2:7" x14ac:dyDescent="0.25">
      <c r="B733446" s="128"/>
      <c r="C733446" s="128"/>
      <c r="D733446" s="128"/>
      <c r="E733446" s="128"/>
      <c r="F733446" s="128"/>
      <c r="G733446" s="174"/>
    </row>
    <row r="733447" spans="2:7" x14ac:dyDescent="0.25">
      <c r="B733447" s="128"/>
      <c r="C733447" s="128"/>
      <c r="D733447" s="128"/>
      <c r="E733447" s="128"/>
      <c r="F733447" s="128"/>
      <c r="G733447" s="174"/>
    </row>
    <row r="733563" spans="2:7" x14ac:dyDescent="0.25">
      <c r="B733563" s="128"/>
      <c r="C733563" s="128"/>
      <c r="D733563" s="128"/>
      <c r="E733563" s="128"/>
      <c r="F733563" s="128"/>
      <c r="G733563" s="174"/>
    </row>
    <row r="733564" spans="2:7" x14ac:dyDescent="0.25">
      <c r="B733564" s="128"/>
      <c r="C733564" s="128"/>
      <c r="D733564" s="128"/>
      <c r="E733564" s="128"/>
      <c r="F733564" s="128"/>
      <c r="G733564" s="174"/>
    </row>
    <row r="733565" spans="2:7" x14ac:dyDescent="0.25">
      <c r="B733565" s="128"/>
      <c r="C733565" s="128"/>
      <c r="D733565" s="128"/>
      <c r="E733565" s="128"/>
      <c r="F733565" s="128"/>
      <c r="G733565" s="174"/>
    </row>
    <row r="733566" spans="2:7" x14ac:dyDescent="0.25">
      <c r="B733566" s="128"/>
      <c r="C733566" s="128"/>
      <c r="D733566" s="128"/>
      <c r="E733566" s="128"/>
      <c r="F733566" s="128"/>
      <c r="G733566" s="174"/>
    </row>
    <row r="733567" spans="2:7" x14ac:dyDescent="0.25">
      <c r="B733567" s="128"/>
      <c r="C733567" s="128"/>
      <c r="D733567" s="128"/>
      <c r="E733567" s="128"/>
      <c r="F733567" s="128"/>
      <c r="G733567" s="174"/>
    </row>
    <row r="733683" spans="2:7" x14ac:dyDescent="0.25">
      <c r="B733683" s="128"/>
      <c r="C733683" s="128"/>
      <c r="D733683" s="128"/>
      <c r="E733683" s="128"/>
      <c r="F733683" s="128"/>
      <c r="G733683" s="174"/>
    </row>
    <row r="733684" spans="2:7" x14ac:dyDescent="0.25">
      <c r="B733684" s="128"/>
      <c r="C733684" s="128"/>
      <c r="D733684" s="128"/>
      <c r="E733684" s="128"/>
      <c r="F733684" s="128"/>
      <c r="G733684" s="174"/>
    </row>
    <row r="733685" spans="2:7" x14ac:dyDescent="0.25">
      <c r="B733685" s="128"/>
      <c r="C733685" s="128"/>
      <c r="D733685" s="128"/>
      <c r="E733685" s="128"/>
      <c r="F733685" s="128"/>
      <c r="G733685" s="174"/>
    </row>
    <row r="733686" spans="2:7" x14ac:dyDescent="0.25">
      <c r="B733686" s="128"/>
      <c r="C733686" s="128"/>
      <c r="D733686" s="128"/>
      <c r="E733686" s="128"/>
      <c r="F733686" s="128"/>
      <c r="G733686" s="174"/>
    </row>
    <row r="733687" spans="2:7" x14ac:dyDescent="0.25">
      <c r="B733687" s="128"/>
      <c r="C733687" s="128"/>
      <c r="D733687" s="128"/>
      <c r="E733687" s="128"/>
      <c r="F733687" s="128"/>
      <c r="G733687" s="174"/>
    </row>
    <row r="733803" spans="2:7" x14ac:dyDescent="0.25">
      <c r="B733803" s="128"/>
      <c r="C733803" s="128"/>
      <c r="D733803" s="128"/>
      <c r="E733803" s="128"/>
      <c r="F733803" s="128"/>
      <c r="G733803" s="174"/>
    </row>
    <row r="733804" spans="2:7" x14ac:dyDescent="0.25">
      <c r="B733804" s="128"/>
      <c r="C733804" s="128"/>
      <c r="D733804" s="128"/>
      <c r="E733804" s="128"/>
      <c r="F733804" s="128"/>
      <c r="G733804" s="174"/>
    </row>
    <row r="733805" spans="2:7" x14ac:dyDescent="0.25">
      <c r="B733805" s="128"/>
      <c r="C733805" s="128"/>
      <c r="D733805" s="128"/>
      <c r="E733805" s="128"/>
      <c r="F733805" s="128"/>
      <c r="G733805" s="174"/>
    </row>
    <row r="733806" spans="2:7" x14ac:dyDescent="0.25">
      <c r="B733806" s="128"/>
      <c r="C733806" s="128"/>
      <c r="D733806" s="128"/>
      <c r="E733806" s="128"/>
      <c r="F733806" s="128"/>
      <c r="G733806" s="174"/>
    </row>
    <row r="733807" spans="2:7" x14ac:dyDescent="0.25">
      <c r="B733807" s="128"/>
      <c r="C733807" s="128"/>
      <c r="D733807" s="128"/>
      <c r="E733807" s="128"/>
      <c r="F733807" s="128"/>
      <c r="G733807" s="174"/>
    </row>
    <row r="733923" spans="2:7" x14ac:dyDescent="0.25">
      <c r="B733923" s="128"/>
      <c r="C733923" s="128"/>
      <c r="D733923" s="128"/>
      <c r="E733923" s="128"/>
      <c r="F733923" s="128"/>
      <c r="G733923" s="174"/>
    </row>
    <row r="733924" spans="2:7" x14ac:dyDescent="0.25">
      <c r="B733924" s="128"/>
      <c r="C733924" s="128"/>
      <c r="D733924" s="128"/>
      <c r="E733924" s="128"/>
      <c r="F733924" s="128"/>
      <c r="G733924" s="174"/>
    </row>
    <row r="733925" spans="2:7" x14ac:dyDescent="0.25">
      <c r="B733925" s="128"/>
      <c r="C733925" s="128"/>
      <c r="D733925" s="128"/>
      <c r="E733925" s="128"/>
      <c r="F733925" s="128"/>
      <c r="G733925" s="174"/>
    </row>
    <row r="733926" spans="2:7" x14ac:dyDescent="0.25">
      <c r="B733926" s="128"/>
      <c r="C733926" s="128"/>
      <c r="D733926" s="128"/>
      <c r="E733926" s="128"/>
      <c r="F733926" s="128"/>
      <c r="G733926" s="174"/>
    </row>
    <row r="733927" spans="2:7" x14ac:dyDescent="0.25">
      <c r="B733927" s="128"/>
      <c r="C733927" s="128"/>
      <c r="D733927" s="128"/>
      <c r="E733927" s="128"/>
      <c r="F733927" s="128"/>
      <c r="G733927" s="174"/>
    </row>
    <row r="734043" spans="2:7" x14ac:dyDescent="0.25">
      <c r="B734043" s="128"/>
      <c r="C734043" s="128"/>
      <c r="D734043" s="128"/>
      <c r="E734043" s="128"/>
      <c r="F734043" s="128"/>
      <c r="G734043" s="174"/>
    </row>
    <row r="734044" spans="2:7" x14ac:dyDescent="0.25">
      <c r="B734044" s="128"/>
      <c r="C734044" s="128"/>
      <c r="D734044" s="128"/>
      <c r="E734044" s="128"/>
      <c r="F734044" s="128"/>
      <c r="G734044" s="174"/>
    </row>
    <row r="734045" spans="2:7" x14ac:dyDescent="0.25">
      <c r="B734045" s="128"/>
      <c r="C734045" s="128"/>
      <c r="D734045" s="128"/>
      <c r="E734045" s="128"/>
      <c r="F734045" s="128"/>
      <c r="G734045" s="174"/>
    </row>
    <row r="734046" spans="2:7" x14ac:dyDescent="0.25">
      <c r="B734046" s="128"/>
      <c r="C734046" s="128"/>
      <c r="D734046" s="128"/>
      <c r="E734046" s="128"/>
      <c r="F734046" s="128"/>
      <c r="G734046" s="174"/>
    </row>
    <row r="734047" spans="2:7" x14ac:dyDescent="0.25">
      <c r="B734047" s="128"/>
      <c r="C734047" s="128"/>
      <c r="D734047" s="128"/>
      <c r="E734047" s="128"/>
      <c r="F734047" s="128"/>
      <c r="G734047" s="174"/>
    </row>
    <row r="734163" spans="2:7" x14ac:dyDescent="0.25">
      <c r="B734163" s="128"/>
      <c r="C734163" s="128"/>
      <c r="D734163" s="128"/>
      <c r="E734163" s="128"/>
      <c r="F734163" s="128"/>
      <c r="G734163" s="174"/>
    </row>
    <row r="734164" spans="2:7" x14ac:dyDescent="0.25">
      <c r="B734164" s="128"/>
      <c r="C734164" s="128"/>
      <c r="D734164" s="128"/>
      <c r="E734164" s="128"/>
      <c r="F734164" s="128"/>
      <c r="G734164" s="174"/>
    </row>
    <row r="734165" spans="2:7" x14ac:dyDescent="0.25">
      <c r="B734165" s="128"/>
      <c r="C734165" s="128"/>
      <c r="D734165" s="128"/>
      <c r="E734165" s="128"/>
      <c r="F734165" s="128"/>
      <c r="G734165" s="174"/>
    </row>
    <row r="734166" spans="2:7" x14ac:dyDescent="0.25">
      <c r="B734166" s="128"/>
      <c r="C734166" s="128"/>
      <c r="D734166" s="128"/>
      <c r="E734166" s="128"/>
      <c r="F734166" s="128"/>
      <c r="G734166" s="174"/>
    </row>
    <row r="734167" spans="2:7" x14ac:dyDescent="0.25">
      <c r="B734167" s="128"/>
      <c r="C734167" s="128"/>
      <c r="D734167" s="128"/>
      <c r="E734167" s="128"/>
      <c r="F734167" s="128"/>
      <c r="G734167" s="174"/>
    </row>
    <row r="734283" spans="2:7" x14ac:dyDescent="0.25">
      <c r="B734283" s="128"/>
      <c r="C734283" s="128"/>
      <c r="D734283" s="128"/>
      <c r="E734283" s="128"/>
      <c r="F734283" s="128"/>
      <c r="G734283" s="174"/>
    </row>
    <row r="734284" spans="2:7" x14ac:dyDescent="0.25">
      <c r="B734284" s="128"/>
      <c r="C734284" s="128"/>
      <c r="D734284" s="128"/>
      <c r="E734284" s="128"/>
      <c r="F734284" s="128"/>
      <c r="G734284" s="174"/>
    </row>
    <row r="734285" spans="2:7" x14ac:dyDescent="0.25">
      <c r="B734285" s="128"/>
      <c r="C734285" s="128"/>
      <c r="D734285" s="128"/>
      <c r="E734285" s="128"/>
      <c r="F734285" s="128"/>
      <c r="G734285" s="174"/>
    </row>
    <row r="734286" spans="2:7" x14ac:dyDescent="0.25">
      <c r="B734286" s="128"/>
      <c r="C734286" s="128"/>
      <c r="D734286" s="128"/>
      <c r="E734286" s="128"/>
      <c r="F734286" s="128"/>
      <c r="G734286" s="174"/>
    </row>
    <row r="734287" spans="2:7" x14ac:dyDescent="0.25">
      <c r="B734287" s="128"/>
      <c r="C734287" s="128"/>
      <c r="D734287" s="128"/>
      <c r="E734287" s="128"/>
      <c r="F734287" s="128"/>
      <c r="G734287" s="174"/>
    </row>
    <row r="734403" spans="2:7" x14ac:dyDescent="0.25">
      <c r="B734403" s="128"/>
      <c r="C734403" s="128"/>
      <c r="D734403" s="128"/>
      <c r="E734403" s="128"/>
      <c r="F734403" s="128"/>
      <c r="G734403" s="174"/>
    </row>
    <row r="734404" spans="2:7" x14ac:dyDescent="0.25">
      <c r="B734404" s="128"/>
      <c r="C734404" s="128"/>
      <c r="D734404" s="128"/>
      <c r="E734404" s="128"/>
      <c r="F734404" s="128"/>
      <c r="G734404" s="174"/>
    </row>
    <row r="734405" spans="2:7" x14ac:dyDescent="0.25">
      <c r="B734405" s="128"/>
      <c r="C734405" s="128"/>
      <c r="D734405" s="128"/>
      <c r="E734405" s="128"/>
      <c r="F734405" s="128"/>
      <c r="G734405" s="174"/>
    </row>
    <row r="734406" spans="2:7" x14ac:dyDescent="0.25">
      <c r="B734406" s="128"/>
      <c r="C734406" s="128"/>
      <c r="D734406" s="128"/>
      <c r="E734406" s="128"/>
      <c r="F734406" s="128"/>
      <c r="G734406" s="174"/>
    </row>
    <row r="734407" spans="2:7" x14ac:dyDescent="0.25">
      <c r="B734407" s="128"/>
      <c r="C734407" s="128"/>
      <c r="D734407" s="128"/>
      <c r="E734407" s="128"/>
      <c r="F734407" s="128"/>
      <c r="G734407" s="174"/>
    </row>
    <row r="734523" spans="2:7" x14ac:dyDescent="0.25">
      <c r="B734523" s="128"/>
      <c r="C734523" s="128"/>
      <c r="D734523" s="128"/>
      <c r="E734523" s="128"/>
      <c r="F734523" s="128"/>
      <c r="G734523" s="174"/>
    </row>
    <row r="734524" spans="2:7" x14ac:dyDescent="0.25">
      <c r="B734524" s="128"/>
      <c r="C734524" s="128"/>
      <c r="D734524" s="128"/>
      <c r="E734524" s="128"/>
      <c r="F734524" s="128"/>
      <c r="G734524" s="174"/>
    </row>
    <row r="734525" spans="2:7" x14ac:dyDescent="0.25">
      <c r="B734525" s="128"/>
      <c r="C734525" s="128"/>
      <c r="D734525" s="128"/>
      <c r="E734525" s="128"/>
      <c r="F734525" s="128"/>
      <c r="G734525" s="174"/>
    </row>
    <row r="734526" spans="2:7" x14ac:dyDescent="0.25">
      <c r="B734526" s="128"/>
      <c r="C734526" s="128"/>
      <c r="D734526" s="128"/>
      <c r="E734526" s="128"/>
      <c r="F734526" s="128"/>
      <c r="G734526" s="174"/>
    </row>
    <row r="734527" spans="2:7" x14ac:dyDescent="0.25">
      <c r="B734527" s="128"/>
      <c r="C734527" s="128"/>
      <c r="D734527" s="128"/>
      <c r="E734527" s="128"/>
      <c r="F734527" s="128"/>
      <c r="G734527" s="174"/>
    </row>
    <row r="734643" spans="2:7" x14ac:dyDescent="0.25">
      <c r="B734643" s="128"/>
      <c r="C734643" s="128"/>
      <c r="D734643" s="128"/>
      <c r="E734643" s="128"/>
      <c r="F734643" s="128"/>
      <c r="G734643" s="174"/>
    </row>
    <row r="734644" spans="2:7" x14ac:dyDescent="0.25">
      <c r="B734644" s="128"/>
      <c r="C734644" s="128"/>
      <c r="D734644" s="128"/>
      <c r="E734644" s="128"/>
      <c r="F734644" s="128"/>
      <c r="G734644" s="174"/>
    </row>
    <row r="734645" spans="2:7" x14ac:dyDescent="0.25">
      <c r="B734645" s="128"/>
      <c r="C734645" s="128"/>
      <c r="D734645" s="128"/>
      <c r="E734645" s="128"/>
      <c r="F734645" s="128"/>
      <c r="G734645" s="174"/>
    </row>
    <row r="734646" spans="2:7" x14ac:dyDescent="0.25">
      <c r="B734646" s="128"/>
      <c r="C734646" s="128"/>
      <c r="D734646" s="128"/>
      <c r="E734646" s="128"/>
      <c r="F734646" s="128"/>
      <c r="G734646" s="174"/>
    </row>
    <row r="734647" spans="2:7" x14ac:dyDescent="0.25">
      <c r="B734647" s="128"/>
      <c r="C734647" s="128"/>
      <c r="D734647" s="128"/>
      <c r="E734647" s="128"/>
      <c r="F734647" s="128"/>
      <c r="G734647" s="174"/>
    </row>
    <row r="734763" spans="2:7" x14ac:dyDescent="0.25">
      <c r="B734763" s="128"/>
      <c r="C734763" s="128"/>
      <c r="D734763" s="128"/>
      <c r="E734763" s="128"/>
      <c r="F734763" s="128"/>
      <c r="G734763" s="174"/>
    </row>
    <row r="734764" spans="2:7" x14ac:dyDescent="0.25">
      <c r="B734764" s="128"/>
      <c r="C734764" s="128"/>
      <c r="D734764" s="128"/>
      <c r="E734764" s="128"/>
      <c r="F734764" s="128"/>
      <c r="G734764" s="174"/>
    </row>
    <row r="734765" spans="2:7" x14ac:dyDescent="0.25">
      <c r="B734765" s="128"/>
      <c r="C734765" s="128"/>
      <c r="D734765" s="128"/>
      <c r="E734765" s="128"/>
      <c r="F734765" s="128"/>
      <c r="G734765" s="174"/>
    </row>
    <row r="734766" spans="2:7" x14ac:dyDescent="0.25">
      <c r="B734766" s="128"/>
      <c r="C734766" s="128"/>
      <c r="D734766" s="128"/>
      <c r="E734766" s="128"/>
      <c r="F734766" s="128"/>
      <c r="G734766" s="174"/>
    </row>
    <row r="734767" spans="2:7" x14ac:dyDescent="0.25">
      <c r="B734767" s="128"/>
      <c r="C734767" s="128"/>
      <c r="D734767" s="128"/>
      <c r="E734767" s="128"/>
      <c r="F734767" s="128"/>
      <c r="G734767" s="174"/>
    </row>
    <row r="734883" spans="2:7" x14ac:dyDescent="0.25">
      <c r="B734883" s="128"/>
      <c r="C734883" s="128"/>
      <c r="D734883" s="128"/>
      <c r="E734883" s="128"/>
      <c r="F734883" s="128"/>
      <c r="G734883" s="174"/>
    </row>
    <row r="734884" spans="2:7" x14ac:dyDescent="0.25">
      <c r="B734884" s="128"/>
      <c r="C734884" s="128"/>
      <c r="D734884" s="128"/>
      <c r="E734884" s="128"/>
      <c r="F734884" s="128"/>
      <c r="G734884" s="174"/>
    </row>
    <row r="734885" spans="2:7" x14ac:dyDescent="0.25">
      <c r="B734885" s="128"/>
      <c r="C734885" s="128"/>
      <c r="D734885" s="128"/>
      <c r="E734885" s="128"/>
      <c r="F734885" s="128"/>
      <c r="G734885" s="174"/>
    </row>
    <row r="734886" spans="2:7" x14ac:dyDescent="0.25">
      <c r="B734886" s="128"/>
      <c r="C734886" s="128"/>
      <c r="D734886" s="128"/>
      <c r="E734886" s="128"/>
      <c r="F734886" s="128"/>
      <c r="G734886" s="174"/>
    </row>
    <row r="734887" spans="2:7" x14ac:dyDescent="0.25">
      <c r="B734887" s="128"/>
      <c r="C734887" s="128"/>
      <c r="D734887" s="128"/>
      <c r="E734887" s="128"/>
      <c r="F734887" s="128"/>
      <c r="G734887" s="174"/>
    </row>
    <row r="735003" spans="2:7" x14ac:dyDescent="0.25">
      <c r="B735003" s="128"/>
      <c r="C735003" s="128"/>
      <c r="D735003" s="128"/>
      <c r="E735003" s="128"/>
      <c r="F735003" s="128"/>
      <c r="G735003" s="174"/>
    </row>
    <row r="735004" spans="2:7" x14ac:dyDescent="0.25">
      <c r="B735004" s="128"/>
      <c r="C735004" s="128"/>
      <c r="D735004" s="128"/>
      <c r="E735004" s="128"/>
      <c r="F735004" s="128"/>
      <c r="G735004" s="174"/>
    </row>
    <row r="735005" spans="2:7" x14ac:dyDescent="0.25">
      <c r="B735005" s="128"/>
      <c r="C735005" s="128"/>
      <c r="D735005" s="128"/>
      <c r="E735005" s="128"/>
      <c r="F735005" s="128"/>
      <c r="G735005" s="174"/>
    </row>
    <row r="735006" spans="2:7" x14ac:dyDescent="0.25">
      <c r="B735006" s="128"/>
      <c r="C735006" s="128"/>
      <c r="D735006" s="128"/>
      <c r="E735006" s="128"/>
      <c r="F735006" s="128"/>
      <c r="G735006" s="174"/>
    </row>
    <row r="735007" spans="2:7" x14ac:dyDescent="0.25">
      <c r="B735007" s="128"/>
      <c r="C735007" s="128"/>
      <c r="D735007" s="128"/>
      <c r="E735007" s="128"/>
      <c r="F735007" s="128"/>
      <c r="G735007" s="174"/>
    </row>
    <row r="735123" spans="2:7" x14ac:dyDescent="0.25">
      <c r="B735123" s="128"/>
      <c r="C735123" s="128"/>
      <c r="D735123" s="128"/>
      <c r="E735123" s="128"/>
      <c r="F735123" s="128"/>
      <c r="G735123" s="174"/>
    </row>
    <row r="735124" spans="2:7" x14ac:dyDescent="0.25">
      <c r="B735124" s="128"/>
      <c r="C735124" s="128"/>
      <c r="D735124" s="128"/>
      <c r="E735124" s="128"/>
      <c r="F735124" s="128"/>
      <c r="G735124" s="174"/>
    </row>
    <row r="735125" spans="2:7" x14ac:dyDescent="0.25">
      <c r="B735125" s="128"/>
      <c r="C735125" s="128"/>
      <c r="D735125" s="128"/>
      <c r="E735125" s="128"/>
      <c r="F735125" s="128"/>
      <c r="G735125" s="174"/>
    </row>
    <row r="735126" spans="2:7" x14ac:dyDescent="0.25">
      <c r="B735126" s="128"/>
      <c r="C735126" s="128"/>
      <c r="D735126" s="128"/>
      <c r="E735126" s="128"/>
      <c r="F735126" s="128"/>
      <c r="G735126" s="174"/>
    </row>
    <row r="735127" spans="2:7" x14ac:dyDescent="0.25">
      <c r="B735127" s="128"/>
      <c r="C735127" s="128"/>
      <c r="D735127" s="128"/>
      <c r="E735127" s="128"/>
      <c r="F735127" s="128"/>
      <c r="G735127" s="174"/>
    </row>
    <row r="735243" spans="2:7" x14ac:dyDescent="0.25">
      <c r="B735243" s="128"/>
      <c r="C735243" s="128"/>
      <c r="D735243" s="128"/>
      <c r="E735243" s="128"/>
      <c r="F735243" s="128"/>
      <c r="G735243" s="174"/>
    </row>
    <row r="735244" spans="2:7" x14ac:dyDescent="0.25">
      <c r="B735244" s="128"/>
      <c r="C735244" s="128"/>
      <c r="D735244" s="128"/>
      <c r="E735244" s="128"/>
      <c r="F735244" s="128"/>
      <c r="G735244" s="174"/>
    </row>
    <row r="735245" spans="2:7" x14ac:dyDescent="0.25">
      <c r="B735245" s="128"/>
      <c r="C735245" s="128"/>
      <c r="D735245" s="128"/>
      <c r="E735245" s="128"/>
      <c r="F735245" s="128"/>
      <c r="G735245" s="174"/>
    </row>
    <row r="735246" spans="2:7" x14ac:dyDescent="0.25">
      <c r="B735246" s="128"/>
      <c r="C735246" s="128"/>
      <c r="D735246" s="128"/>
      <c r="E735246" s="128"/>
      <c r="F735246" s="128"/>
      <c r="G735246" s="174"/>
    </row>
    <row r="735247" spans="2:7" x14ac:dyDescent="0.25">
      <c r="B735247" s="128"/>
      <c r="C735247" s="128"/>
      <c r="D735247" s="128"/>
      <c r="E735247" s="128"/>
      <c r="F735247" s="128"/>
      <c r="G735247" s="174"/>
    </row>
    <row r="735363" spans="2:7" x14ac:dyDescent="0.25">
      <c r="B735363" s="128"/>
      <c r="C735363" s="128"/>
      <c r="D735363" s="128"/>
      <c r="E735363" s="128"/>
      <c r="F735363" s="128"/>
      <c r="G735363" s="174"/>
    </row>
    <row r="735364" spans="2:7" x14ac:dyDescent="0.25">
      <c r="B735364" s="128"/>
      <c r="C735364" s="128"/>
      <c r="D735364" s="128"/>
      <c r="E735364" s="128"/>
      <c r="F735364" s="128"/>
      <c r="G735364" s="174"/>
    </row>
    <row r="735365" spans="2:7" x14ac:dyDescent="0.25">
      <c r="B735365" s="128"/>
      <c r="C735365" s="128"/>
      <c r="D735365" s="128"/>
      <c r="E735365" s="128"/>
      <c r="F735365" s="128"/>
      <c r="G735365" s="174"/>
    </row>
    <row r="735366" spans="2:7" x14ac:dyDescent="0.25">
      <c r="B735366" s="128"/>
      <c r="C735366" s="128"/>
      <c r="D735366" s="128"/>
      <c r="E735366" s="128"/>
      <c r="F735366" s="128"/>
      <c r="G735366" s="174"/>
    </row>
    <row r="735367" spans="2:7" x14ac:dyDescent="0.25">
      <c r="B735367" s="128"/>
      <c r="C735367" s="128"/>
      <c r="D735367" s="128"/>
      <c r="E735367" s="128"/>
      <c r="F735367" s="128"/>
      <c r="G735367" s="174"/>
    </row>
    <row r="735483" spans="2:7" x14ac:dyDescent="0.25">
      <c r="B735483" s="128"/>
      <c r="C735483" s="128"/>
      <c r="D735483" s="128"/>
      <c r="E735483" s="128"/>
      <c r="F735483" s="128"/>
      <c r="G735483" s="174"/>
    </row>
    <row r="735484" spans="2:7" x14ac:dyDescent="0.25">
      <c r="B735484" s="128"/>
      <c r="C735484" s="128"/>
      <c r="D735484" s="128"/>
      <c r="E735484" s="128"/>
      <c r="F735484" s="128"/>
      <c r="G735484" s="174"/>
    </row>
    <row r="735485" spans="2:7" x14ac:dyDescent="0.25">
      <c r="B735485" s="128"/>
      <c r="C735485" s="128"/>
      <c r="D735485" s="128"/>
      <c r="E735485" s="128"/>
      <c r="F735485" s="128"/>
      <c r="G735485" s="174"/>
    </row>
    <row r="735486" spans="2:7" x14ac:dyDescent="0.25">
      <c r="B735486" s="128"/>
      <c r="C735486" s="128"/>
      <c r="D735486" s="128"/>
      <c r="E735486" s="128"/>
      <c r="F735486" s="128"/>
      <c r="G735486" s="174"/>
    </row>
    <row r="735487" spans="2:7" x14ac:dyDescent="0.25">
      <c r="B735487" s="128"/>
      <c r="C735487" s="128"/>
      <c r="D735487" s="128"/>
      <c r="E735487" s="128"/>
      <c r="F735487" s="128"/>
      <c r="G735487" s="174"/>
    </row>
    <row r="735603" spans="2:7" x14ac:dyDescent="0.25">
      <c r="B735603" s="128"/>
      <c r="C735603" s="128"/>
      <c r="D735603" s="128"/>
      <c r="E735603" s="128"/>
      <c r="F735603" s="128"/>
      <c r="G735603" s="174"/>
    </row>
    <row r="735604" spans="2:7" x14ac:dyDescent="0.25">
      <c r="B735604" s="128"/>
      <c r="C735604" s="128"/>
      <c r="D735604" s="128"/>
      <c r="E735604" s="128"/>
      <c r="F735604" s="128"/>
      <c r="G735604" s="174"/>
    </row>
    <row r="735605" spans="2:7" x14ac:dyDescent="0.25">
      <c r="B735605" s="128"/>
      <c r="C735605" s="128"/>
      <c r="D735605" s="128"/>
      <c r="E735605" s="128"/>
      <c r="F735605" s="128"/>
      <c r="G735605" s="174"/>
    </row>
    <row r="735606" spans="2:7" x14ac:dyDescent="0.25">
      <c r="B735606" s="128"/>
      <c r="C735606" s="128"/>
      <c r="D735606" s="128"/>
      <c r="E735606" s="128"/>
      <c r="F735606" s="128"/>
      <c r="G735606" s="174"/>
    </row>
    <row r="735607" spans="2:7" x14ac:dyDescent="0.25">
      <c r="B735607" s="128"/>
      <c r="C735607" s="128"/>
      <c r="D735607" s="128"/>
      <c r="E735607" s="128"/>
      <c r="F735607" s="128"/>
      <c r="G735607" s="174"/>
    </row>
    <row r="735723" spans="2:7" x14ac:dyDescent="0.25">
      <c r="B735723" s="128"/>
      <c r="C735723" s="128"/>
      <c r="D735723" s="128"/>
      <c r="E735723" s="128"/>
      <c r="F735723" s="128"/>
      <c r="G735723" s="174"/>
    </row>
    <row r="735724" spans="2:7" x14ac:dyDescent="0.25">
      <c r="B735724" s="128"/>
      <c r="C735724" s="128"/>
      <c r="D735724" s="128"/>
      <c r="E735724" s="128"/>
      <c r="F735724" s="128"/>
      <c r="G735724" s="174"/>
    </row>
    <row r="735725" spans="2:7" x14ac:dyDescent="0.25">
      <c r="B735725" s="128"/>
      <c r="C735725" s="128"/>
      <c r="D735725" s="128"/>
      <c r="E735725" s="128"/>
      <c r="F735725" s="128"/>
      <c r="G735725" s="174"/>
    </row>
    <row r="735726" spans="2:7" x14ac:dyDescent="0.25">
      <c r="B735726" s="128"/>
      <c r="C735726" s="128"/>
      <c r="D735726" s="128"/>
      <c r="E735726" s="128"/>
      <c r="F735726" s="128"/>
      <c r="G735726" s="174"/>
    </row>
    <row r="735727" spans="2:7" x14ac:dyDescent="0.25">
      <c r="B735727" s="128"/>
      <c r="C735727" s="128"/>
      <c r="D735727" s="128"/>
      <c r="E735727" s="128"/>
      <c r="F735727" s="128"/>
      <c r="G735727" s="174"/>
    </row>
    <row r="735843" spans="2:7" x14ac:dyDescent="0.25">
      <c r="B735843" s="128"/>
      <c r="C735843" s="128"/>
      <c r="D735843" s="128"/>
      <c r="E735843" s="128"/>
      <c r="F735843" s="128"/>
      <c r="G735843" s="174"/>
    </row>
    <row r="735844" spans="2:7" x14ac:dyDescent="0.25">
      <c r="B735844" s="128"/>
      <c r="C735844" s="128"/>
      <c r="D735844" s="128"/>
      <c r="E735844" s="128"/>
      <c r="F735844" s="128"/>
      <c r="G735844" s="174"/>
    </row>
    <row r="735845" spans="2:7" x14ac:dyDescent="0.25">
      <c r="B735845" s="128"/>
      <c r="C735845" s="128"/>
      <c r="D735845" s="128"/>
      <c r="E735845" s="128"/>
      <c r="F735845" s="128"/>
      <c r="G735845" s="174"/>
    </row>
    <row r="735846" spans="2:7" x14ac:dyDescent="0.25">
      <c r="B735846" s="128"/>
      <c r="C735846" s="128"/>
      <c r="D735846" s="128"/>
      <c r="E735846" s="128"/>
      <c r="F735846" s="128"/>
      <c r="G735846" s="174"/>
    </row>
    <row r="735847" spans="2:7" x14ac:dyDescent="0.25">
      <c r="B735847" s="128"/>
      <c r="C735847" s="128"/>
      <c r="D735847" s="128"/>
      <c r="E735847" s="128"/>
      <c r="F735847" s="128"/>
      <c r="G735847" s="174"/>
    </row>
    <row r="735963" spans="2:7" x14ac:dyDescent="0.25">
      <c r="B735963" s="128"/>
      <c r="C735963" s="128"/>
      <c r="D735963" s="128"/>
      <c r="E735963" s="128"/>
      <c r="F735963" s="128"/>
      <c r="G735963" s="174"/>
    </row>
    <row r="735964" spans="2:7" x14ac:dyDescent="0.25">
      <c r="B735964" s="128"/>
      <c r="C735964" s="128"/>
      <c r="D735964" s="128"/>
      <c r="E735964" s="128"/>
      <c r="F735964" s="128"/>
      <c r="G735964" s="174"/>
    </row>
    <row r="735965" spans="2:7" x14ac:dyDescent="0.25">
      <c r="B735965" s="128"/>
      <c r="C735965" s="128"/>
      <c r="D735965" s="128"/>
      <c r="E735965" s="128"/>
      <c r="F735965" s="128"/>
      <c r="G735965" s="174"/>
    </row>
    <row r="735966" spans="2:7" x14ac:dyDescent="0.25">
      <c r="B735966" s="128"/>
      <c r="C735966" s="128"/>
      <c r="D735966" s="128"/>
      <c r="E735966" s="128"/>
      <c r="F735966" s="128"/>
      <c r="G735966" s="174"/>
    </row>
    <row r="735967" spans="2:7" x14ac:dyDescent="0.25">
      <c r="B735967" s="128"/>
      <c r="C735967" s="128"/>
      <c r="D735967" s="128"/>
      <c r="E735967" s="128"/>
      <c r="F735967" s="128"/>
      <c r="G735967" s="174"/>
    </row>
    <row r="736083" spans="2:7" x14ac:dyDescent="0.25">
      <c r="B736083" s="128"/>
      <c r="C736083" s="128"/>
      <c r="D736083" s="128"/>
      <c r="E736083" s="128"/>
      <c r="F736083" s="128"/>
      <c r="G736083" s="174"/>
    </row>
    <row r="736084" spans="2:7" x14ac:dyDescent="0.25">
      <c r="B736084" s="128"/>
      <c r="C736084" s="128"/>
      <c r="D736084" s="128"/>
      <c r="E736084" s="128"/>
      <c r="F736084" s="128"/>
      <c r="G736084" s="174"/>
    </row>
    <row r="736085" spans="2:7" x14ac:dyDescent="0.25">
      <c r="B736085" s="128"/>
      <c r="C736085" s="128"/>
      <c r="D736085" s="128"/>
      <c r="E736085" s="128"/>
      <c r="F736085" s="128"/>
      <c r="G736085" s="174"/>
    </row>
    <row r="736086" spans="2:7" x14ac:dyDescent="0.25">
      <c r="B736086" s="128"/>
      <c r="C736086" s="128"/>
      <c r="D736086" s="128"/>
      <c r="E736086" s="128"/>
      <c r="F736086" s="128"/>
      <c r="G736086" s="174"/>
    </row>
    <row r="736087" spans="2:7" x14ac:dyDescent="0.25">
      <c r="B736087" s="128"/>
      <c r="C736087" s="128"/>
      <c r="D736087" s="128"/>
      <c r="E736087" s="128"/>
      <c r="F736087" s="128"/>
      <c r="G736087" s="174"/>
    </row>
    <row r="736203" spans="2:7" x14ac:dyDescent="0.25">
      <c r="B736203" s="128"/>
      <c r="C736203" s="128"/>
      <c r="D736203" s="128"/>
      <c r="E736203" s="128"/>
      <c r="F736203" s="128"/>
      <c r="G736203" s="174"/>
    </row>
    <row r="736204" spans="2:7" x14ac:dyDescent="0.25">
      <c r="B736204" s="128"/>
      <c r="C736204" s="128"/>
      <c r="D736204" s="128"/>
      <c r="E736204" s="128"/>
      <c r="F736204" s="128"/>
      <c r="G736204" s="174"/>
    </row>
    <row r="736205" spans="2:7" x14ac:dyDescent="0.25">
      <c r="B736205" s="128"/>
      <c r="C736205" s="128"/>
      <c r="D736205" s="128"/>
      <c r="E736205" s="128"/>
      <c r="F736205" s="128"/>
      <c r="G736205" s="174"/>
    </row>
    <row r="736206" spans="2:7" x14ac:dyDescent="0.25">
      <c r="B736206" s="128"/>
      <c r="C736206" s="128"/>
      <c r="D736206" s="128"/>
      <c r="E736206" s="128"/>
      <c r="F736206" s="128"/>
      <c r="G736206" s="174"/>
    </row>
    <row r="736207" spans="2:7" x14ac:dyDescent="0.25">
      <c r="B736207" s="128"/>
      <c r="C736207" s="128"/>
      <c r="D736207" s="128"/>
      <c r="E736207" s="128"/>
      <c r="F736207" s="128"/>
      <c r="G736207" s="174"/>
    </row>
    <row r="736323" spans="2:7" x14ac:dyDescent="0.25">
      <c r="B736323" s="128"/>
      <c r="C736323" s="128"/>
      <c r="D736323" s="128"/>
      <c r="E736323" s="128"/>
      <c r="F736323" s="128"/>
      <c r="G736323" s="174"/>
    </row>
    <row r="736324" spans="2:7" x14ac:dyDescent="0.25">
      <c r="B736324" s="128"/>
      <c r="C736324" s="128"/>
      <c r="D736324" s="128"/>
      <c r="E736324" s="128"/>
      <c r="F736324" s="128"/>
      <c r="G736324" s="174"/>
    </row>
    <row r="736325" spans="2:7" x14ac:dyDescent="0.25">
      <c r="B736325" s="128"/>
      <c r="C736325" s="128"/>
      <c r="D736325" s="128"/>
      <c r="E736325" s="128"/>
      <c r="F736325" s="128"/>
      <c r="G736325" s="174"/>
    </row>
    <row r="736326" spans="2:7" x14ac:dyDescent="0.25">
      <c r="B736326" s="128"/>
      <c r="C736326" s="128"/>
      <c r="D736326" s="128"/>
      <c r="E736326" s="128"/>
      <c r="F736326" s="128"/>
      <c r="G736326" s="174"/>
    </row>
    <row r="736327" spans="2:7" x14ac:dyDescent="0.25">
      <c r="B736327" s="128"/>
      <c r="C736327" s="128"/>
      <c r="D736327" s="128"/>
      <c r="E736327" s="128"/>
      <c r="F736327" s="128"/>
      <c r="G736327" s="174"/>
    </row>
    <row r="736443" spans="2:7" x14ac:dyDescent="0.25">
      <c r="B736443" s="128"/>
      <c r="C736443" s="128"/>
      <c r="D736443" s="128"/>
      <c r="E736443" s="128"/>
      <c r="F736443" s="128"/>
      <c r="G736443" s="174"/>
    </row>
    <row r="736444" spans="2:7" x14ac:dyDescent="0.25">
      <c r="B736444" s="128"/>
      <c r="C736444" s="128"/>
      <c r="D736444" s="128"/>
      <c r="E736444" s="128"/>
      <c r="F736444" s="128"/>
      <c r="G736444" s="174"/>
    </row>
    <row r="736445" spans="2:7" x14ac:dyDescent="0.25">
      <c r="B736445" s="128"/>
      <c r="C736445" s="128"/>
      <c r="D736445" s="128"/>
      <c r="E736445" s="128"/>
      <c r="F736445" s="128"/>
      <c r="G736445" s="174"/>
    </row>
    <row r="736446" spans="2:7" x14ac:dyDescent="0.25">
      <c r="B736446" s="128"/>
      <c r="C736446" s="128"/>
      <c r="D736446" s="128"/>
      <c r="E736446" s="128"/>
      <c r="F736446" s="128"/>
      <c r="G736446" s="174"/>
    </row>
    <row r="736447" spans="2:7" x14ac:dyDescent="0.25">
      <c r="B736447" s="128"/>
      <c r="C736447" s="128"/>
      <c r="D736447" s="128"/>
      <c r="E736447" s="128"/>
      <c r="F736447" s="128"/>
      <c r="G736447" s="174"/>
    </row>
    <row r="736563" spans="2:7" x14ac:dyDescent="0.25">
      <c r="B736563" s="128"/>
      <c r="C736563" s="128"/>
      <c r="D736563" s="128"/>
      <c r="E736563" s="128"/>
      <c r="F736563" s="128"/>
      <c r="G736563" s="174"/>
    </row>
    <row r="736564" spans="2:7" x14ac:dyDescent="0.25">
      <c r="B736564" s="128"/>
      <c r="C736564" s="128"/>
      <c r="D736564" s="128"/>
      <c r="E736564" s="128"/>
      <c r="F736564" s="128"/>
      <c r="G736564" s="174"/>
    </row>
    <row r="736565" spans="2:7" x14ac:dyDescent="0.25">
      <c r="B736565" s="128"/>
      <c r="C736565" s="128"/>
      <c r="D736565" s="128"/>
      <c r="E736565" s="128"/>
      <c r="F736565" s="128"/>
      <c r="G736565" s="174"/>
    </row>
    <row r="736566" spans="2:7" x14ac:dyDescent="0.25">
      <c r="B736566" s="128"/>
      <c r="C736566" s="128"/>
      <c r="D736566" s="128"/>
      <c r="E736566" s="128"/>
      <c r="F736566" s="128"/>
      <c r="G736566" s="174"/>
    </row>
    <row r="736567" spans="2:7" x14ac:dyDescent="0.25">
      <c r="B736567" s="128"/>
      <c r="C736567" s="128"/>
      <c r="D736567" s="128"/>
      <c r="E736567" s="128"/>
      <c r="F736567" s="128"/>
      <c r="G736567" s="174"/>
    </row>
    <row r="736683" spans="2:7" x14ac:dyDescent="0.25">
      <c r="B736683" s="128"/>
      <c r="C736683" s="128"/>
      <c r="D736683" s="128"/>
      <c r="E736683" s="128"/>
      <c r="F736683" s="128"/>
      <c r="G736683" s="174"/>
    </row>
    <row r="736684" spans="2:7" x14ac:dyDescent="0.25">
      <c r="B736684" s="128"/>
      <c r="C736684" s="128"/>
      <c r="D736684" s="128"/>
      <c r="E736684" s="128"/>
      <c r="F736684" s="128"/>
      <c r="G736684" s="174"/>
    </row>
    <row r="736685" spans="2:7" x14ac:dyDescent="0.25">
      <c r="B736685" s="128"/>
      <c r="C736685" s="128"/>
      <c r="D736685" s="128"/>
      <c r="E736685" s="128"/>
      <c r="F736685" s="128"/>
      <c r="G736685" s="174"/>
    </row>
    <row r="736686" spans="2:7" x14ac:dyDescent="0.25">
      <c r="B736686" s="128"/>
      <c r="C736686" s="128"/>
      <c r="D736686" s="128"/>
      <c r="E736686" s="128"/>
      <c r="F736686" s="128"/>
      <c r="G736686" s="174"/>
    </row>
    <row r="736687" spans="2:7" x14ac:dyDescent="0.25">
      <c r="B736687" s="128"/>
      <c r="C736687" s="128"/>
      <c r="D736687" s="128"/>
      <c r="E736687" s="128"/>
      <c r="F736687" s="128"/>
      <c r="G736687" s="174"/>
    </row>
    <row r="736803" spans="2:7" x14ac:dyDescent="0.25">
      <c r="B736803" s="128"/>
      <c r="C736803" s="128"/>
      <c r="D736803" s="128"/>
      <c r="E736803" s="128"/>
      <c r="F736803" s="128"/>
      <c r="G736803" s="174"/>
    </row>
    <row r="736804" spans="2:7" x14ac:dyDescent="0.25">
      <c r="B736804" s="128"/>
      <c r="C736804" s="128"/>
      <c r="D736804" s="128"/>
      <c r="E736804" s="128"/>
      <c r="F736804" s="128"/>
      <c r="G736804" s="174"/>
    </row>
    <row r="736805" spans="2:7" x14ac:dyDescent="0.25">
      <c r="B736805" s="128"/>
      <c r="C736805" s="128"/>
      <c r="D736805" s="128"/>
      <c r="E736805" s="128"/>
      <c r="F736805" s="128"/>
      <c r="G736805" s="174"/>
    </row>
    <row r="736806" spans="2:7" x14ac:dyDescent="0.25">
      <c r="B736806" s="128"/>
      <c r="C736806" s="128"/>
      <c r="D736806" s="128"/>
      <c r="E736806" s="128"/>
      <c r="F736806" s="128"/>
      <c r="G736806" s="174"/>
    </row>
    <row r="736807" spans="2:7" x14ac:dyDescent="0.25">
      <c r="B736807" s="128"/>
      <c r="C736807" s="128"/>
      <c r="D736807" s="128"/>
      <c r="E736807" s="128"/>
      <c r="F736807" s="128"/>
      <c r="G736807" s="174"/>
    </row>
    <row r="736923" spans="2:7" x14ac:dyDescent="0.25">
      <c r="B736923" s="128"/>
      <c r="C736923" s="128"/>
      <c r="D736923" s="128"/>
      <c r="E736923" s="128"/>
      <c r="F736923" s="128"/>
      <c r="G736923" s="174"/>
    </row>
    <row r="736924" spans="2:7" x14ac:dyDescent="0.25">
      <c r="B736924" s="128"/>
      <c r="C736924" s="128"/>
      <c r="D736924" s="128"/>
      <c r="E736924" s="128"/>
      <c r="F736924" s="128"/>
      <c r="G736924" s="174"/>
    </row>
    <row r="736925" spans="2:7" x14ac:dyDescent="0.25">
      <c r="B736925" s="128"/>
      <c r="C736925" s="128"/>
      <c r="D736925" s="128"/>
      <c r="E736925" s="128"/>
      <c r="F736925" s="128"/>
      <c r="G736925" s="174"/>
    </row>
    <row r="736926" spans="2:7" x14ac:dyDescent="0.25">
      <c r="B736926" s="128"/>
      <c r="C736926" s="128"/>
      <c r="D736926" s="128"/>
      <c r="E736926" s="128"/>
      <c r="F736926" s="128"/>
      <c r="G736926" s="174"/>
    </row>
    <row r="736927" spans="2:7" x14ac:dyDescent="0.25">
      <c r="B736927" s="128"/>
      <c r="C736927" s="128"/>
      <c r="D736927" s="128"/>
      <c r="E736927" s="128"/>
      <c r="F736927" s="128"/>
      <c r="G736927" s="174"/>
    </row>
    <row r="737043" spans="2:7" x14ac:dyDescent="0.25">
      <c r="B737043" s="128"/>
      <c r="C737043" s="128"/>
      <c r="D737043" s="128"/>
      <c r="E737043" s="128"/>
      <c r="F737043" s="128"/>
      <c r="G737043" s="174"/>
    </row>
    <row r="737044" spans="2:7" x14ac:dyDescent="0.25">
      <c r="B737044" s="128"/>
      <c r="C737044" s="128"/>
      <c r="D737044" s="128"/>
      <c r="E737044" s="128"/>
      <c r="F737044" s="128"/>
      <c r="G737044" s="174"/>
    </row>
    <row r="737045" spans="2:7" x14ac:dyDescent="0.25">
      <c r="B737045" s="128"/>
      <c r="C737045" s="128"/>
      <c r="D737045" s="128"/>
      <c r="E737045" s="128"/>
      <c r="F737045" s="128"/>
      <c r="G737045" s="174"/>
    </row>
    <row r="737046" spans="2:7" x14ac:dyDescent="0.25">
      <c r="B737046" s="128"/>
      <c r="C737046" s="128"/>
      <c r="D737046" s="128"/>
      <c r="E737046" s="128"/>
      <c r="F737046" s="128"/>
      <c r="G737046" s="174"/>
    </row>
    <row r="737047" spans="2:7" x14ac:dyDescent="0.25">
      <c r="B737047" s="128"/>
      <c r="C737047" s="128"/>
      <c r="D737047" s="128"/>
      <c r="E737047" s="128"/>
      <c r="F737047" s="128"/>
      <c r="G737047" s="174"/>
    </row>
    <row r="737163" spans="2:7" x14ac:dyDescent="0.25">
      <c r="B737163" s="128"/>
      <c r="C737163" s="128"/>
      <c r="D737163" s="128"/>
      <c r="E737163" s="128"/>
      <c r="F737163" s="128"/>
      <c r="G737163" s="174"/>
    </row>
    <row r="737164" spans="2:7" x14ac:dyDescent="0.25">
      <c r="B737164" s="128"/>
      <c r="C737164" s="128"/>
      <c r="D737164" s="128"/>
      <c r="E737164" s="128"/>
      <c r="F737164" s="128"/>
      <c r="G737164" s="174"/>
    </row>
    <row r="737165" spans="2:7" x14ac:dyDescent="0.25">
      <c r="B737165" s="128"/>
      <c r="C737165" s="128"/>
      <c r="D737165" s="128"/>
      <c r="E737165" s="128"/>
      <c r="F737165" s="128"/>
      <c r="G737165" s="174"/>
    </row>
    <row r="737166" spans="2:7" x14ac:dyDescent="0.25">
      <c r="B737166" s="128"/>
      <c r="C737166" s="128"/>
      <c r="D737166" s="128"/>
      <c r="E737166" s="128"/>
      <c r="F737166" s="128"/>
      <c r="G737166" s="174"/>
    </row>
    <row r="737167" spans="2:7" x14ac:dyDescent="0.25">
      <c r="B737167" s="128"/>
      <c r="C737167" s="128"/>
      <c r="D737167" s="128"/>
      <c r="E737167" s="128"/>
      <c r="F737167" s="128"/>
      <c r="G737167" s="174"/>
    </row>
    <row r="737283" spans="2:7" x14ac:dyDescent="0.25">
      <c r="B737283" s="128"/>
      <c r="C737283" s="128"/>
      <c r="D737283" s="128"/>
      <c r="E737283" s="128"/>
      <c r="F737283" s="128"/>
      <c r="G737283" s="174"/>
    </row>
    <row r="737284" spans="2:7" x14ac:dyDescent="0.25">
      <c r="B737284" s="128"/>
      <c r="C737284" s="128"/>
      <c r="D737284" s="128"/>
      <c r="E737284" s="128"/>
      <c r="F737284" s="128"/>
      <c r="G737284" s="174"/>
    </row>
    <row r="737285" spans="2:7" x14ac:dyDescent="0.25">
      <c r="B737285" s="128"/>
      <c r="C737285" s="128"/>
      <c r="D737285" s="128"/>
      <c r="E737285" s="128"/>
      <c r="F737285" s="128"/>
      <c r="G737285" s="174"/>
    </row>
    <row r="737286" spans="2:7" x14ac:dyDescent="0.25">
      <c r="B737286" s="128"/>
      <c r="C737286" s="128"/>
      <c r="D737286" s="128"/>
      <c r="E737286" s="128"/>
      <c r="F737286" s="128"/>
      <c r="G737286" s="174"/>
    </row>
    <row r="737287" spans="2:7" x14ac:dyDescent="0.25">
      <c r="B737287" s="128"/>
      <c r="C737287" s="128"/>
      <c r="D737287" s="128"/>
      <c r="E737287" s="128"/>
      <c r="F737287" s="128"/>
      <c r="G737287" s="174"/>
    </row>
    <row r="737403" spans="2:7" x14ac:dyDescent="0.25">
      <c r="B737403" s="128"/>
      <c r="C737403" s="128"/>
      <c r="D737403" s="128"/>
      <c r="E737403" s="128"/>
      <c r="F737403" s="128"/>
      <c r="G737403" s="174"/>
    </row>
    <row r="737404" spans="2:7" x14ac:dyDescent="0.25">
      <c r="B737404" s="128"/>
      <c r="C737404" s="128"/>
      <c r="D737404" s="128"/>
      <c r="E737404" s="128"/>
      <c r="F737404" s="128"/>
      <c r="G737404" s="174"/>
    </row>
    <row r="737405" spans="2:7" x14ac:dyDescent="0.25">
      <c r="B737405" s="128"/>
      <c r="C737405" s="128"/>
      <c r="D737405" s="128"/>
      <c r="E737405" s="128"/>
      <c r="F737405" s="128"/>
      <c r="G737405" s="174"/>
    </row>
    <row r="737406" spans="2:7" x14ac:dyDescent="0.25">
      <c r="B737406" s="128"/>
      <c r="C737406" s="128"/>
      <c r="D737406" s="128"/>
      <c r="E737406" s="128"/>
      <c r="F737406" s="128"/>
      <c r="G737406" s="174"/>
    </row>
    <row r="737407" spans="2:7" x14ac:dyDescent="0.25">
      <c r="B737407" s="128"/>
      <c r="C737407" s="128"/>
      <c r="D737407" s="128"/>
      <c r="E737407" s="128"/>
      <c r="F737407" s="128"/>
      <c r="G737407" s="174"/>
    </row>
    <row r="737523" spans="2:7" x14ac:dyDescent="0.25">
      <c r="B737523" s="128"/>
      <c r="C737523" s="128"/>
      <c r="D737523" s="128"/>
      <c r="E737523" s="128"/>
      <c r="F737523" s="128"/>
      <c r="G737523" s="174"/>
    </row>
    <row r="737524" spans="2:7" x14ac:dyDescent="0.25">
      <c r="B737524" s="128"/>
      <c r="C737524" s="128"/>
      <c r="D737524" s="128"/>
      <c r="E737524" s="128"/>
      <c r="F737524" s="128"/>
      <c r="G737524" s="174"/>
    </row>
    <row r="737525" spans="2:7" x14ac:dyDescent="0.25">
      <c r="B737525" s="128"/>
      <c r="C737525" s="128"/>
      <c r="D737525" s="128"/>
      <c r="E737525" s="128"/>
      <c r="F737525" s="128"/>
      <c r="G737525" s="174"/>
    </row>
    <row r="737526" spans="2:7" x14ac:dyDescent="0.25">
      <c r="B737526" s="128"/>
      <c r="C737526" s="128"/>
      <c r="D737526" s="128"/>
      <c r="E737526" s="128"/>
      <c r="F737526" s="128"/>
      <c r="G737526" s="174"/>
    </row>
    <row r="737527" spans="2:7" x14ac:dyDescent="0.25">
      <c r="B737527" s="128"/>
      <c r="C737527" s="128"/>
      <c r="D737527" s="128"/>
      <c r="E737527" s="128"/>
      <c r="F737527" s="128"/>
      <c r="G737527" s="174"/>
    </row>
    <row r="737643" spans="2:7" x14ac:dyDescent="0.25">
      <c r="B737643" s="128"/>
      <c r="C737643" s="128"/>
      <c r="D737643" s="128"/>
      <c r="E737643" s="128"/>
      <c r="F737643" s="128"/>
      <c r="G737643" s="174"/>
    </row>
    <row r="737644" spans="2:7" x14ac:dyDescent="0.25">
      <c r="B737644" s="128"/>
      <c r="C737644" s="128"/>
      <c r="D737644" s="128"/>
      <c r="E737644" s="128"/>
      <c r="F737644" s="128"/>
      <c r="G737644" s="174"/>
    </row>
    <row r="737645" spans="2:7" x14ac:dyDescent="0.25">
      <c r="B737645" s="128"/>
      <c r="C737645" s="128"/>
      <c r="D737645" s="128"/>
      <c r="E737645" s="128"/>
      <c r="F737645" s="128"/>
      <c r="G737645" s="174"/>
    </row>
    <row r="737646" spans="2:7" x14ac:dyDescent="0.25">
      <c r="B737646" s="128"/>
      <c r="C737646" s="128"/>
      <c r="D737646" s="128"/>
      <c r="E737646" s="128"/>
      <c r="F737646" s="128"/>
      <c r="G737646" s="174"/>
    </row>
    <row r="737647" spans="2:7" x14ac:dyDescent="0.25">
      <c r="B737647" s="128"/>
      <c r="C737647" s="128"/>
      <c r="D737647" s="128"/>
      <c r="E737647" s="128"/>
      <c r="F737647" s="128"/>
      <c r="G737647" s="174"/>
    </row>
    <row r="737763" spans="2:7" x14ac:dyDescent="0.25">
      <c r="B737763" s="128"/>
      <c r="C737763" s="128"/>
      <c r="D737763" s="128"/>
      <c r="E737763" s="128"/>
      <c r="F737763" s="128"/>
      <c r="G737763" s="174"/>
    </row>
    <row r="737764" spans="2:7" x14ac:dyDescent="0.25">
      <c r="B737764" s="128"/>
      <c r="C737764" s="128"/>
      <c r="D737764" s="128"/>
      <c r="E737764" s="128"/>
      <c r="F737764" s="128"/>
      <c r="G737764" s="174"/>
    </row>
    <row r="737765" spans="2:7" x14ac:dyDescent="0.25">
      <c r="B737765" s="128"/>
      <c r="C737765" s="128"/>
      <c r="D737765" s="128"/>
      <c r="E737765" s="128"/>
      <c r="F737765" s="128"/>
      <c r="G737765" s="174"/>
    </row>
    <row r="737766" spans="2:7" x14ac:dyDescent="0.25">
      <c r="B737766" s="128"/>
      <c r="C737766" s="128"/>
      <c r="D737766" s="128"/>
      <c r="E737766" s="128"/>
      <c r="F737766" s="128"/>
      <c r="G737766" s="174"/>
    </row>
    <row r="737767" spans="2:7" x14ac:dyDescent="0.25">
      <c r="B737767" s="128"/>
      <c r="C737767" s="128"/>
      <c r="D737767" s="128"/>
      <c r="E737767" s="128"/>
      <c r="F737767" s="128"/>
      <c r="G737767" s="174"/>
    </row>
    <row r="737883" spans="2:7" x14ac:dyDescent="0.25">
      <c r="B737883" s="128"/>
      <c r="C737883" s="128"/>
      <c r="D737883" s="128"/>
      <c r="E737883" s="128"/>
      <c r="F737883" s="128"/>
      <c r="G737883" s="174"/>
    </row>
    <row r="737884" spans="2:7" x14ac:dyDescent="0.25">
      <c r="B737884" s="128"/>
      <c r="C737884" s="128"/>
      <c r="D737884" s="128"/>
      <c r="E737884" s="128"/>
      <c r="F737884" s="128"/>
      <c r="G737884" s="174"/>
    </row>
    <row r="737885" spans="2:7" x14ac:dyDescent="0.25">
      <c r="B737885" s="128"/>
      <c r="C737885" s="128"/>
      <c r="D737885" s="128"/>
      <c r="E737885" s="128"/>
      <c r="F737885" s="128"/>
      <c r="G737885" s="174"/>
    </row>
    <row r="737886" spans="2:7" x14ac:dyDescent="0.25">
      <c r="B737886" s="128"/>
      <c r="C737886" s="128"/>
      <c r="D737886" s="128"/>
      <c r="E737886" s="128"/>
      <c r="F737886" s="128"/>
      <c r="G737886" s="174"/>
    </row>
    <row r="737887" spans="2:7" x14ac:dyDescent="0.25">
      <c r="B737887" s="128"/>
      <c r="C737887" s="128"/>
      <c r="D737887" s="128"/>
      <c r="E737887" s="128"/>
      <c r="F737887" s="128"/>
      <c r="G737887" s="174"/>
    </row>
    <row r="738003" spans="2:7" x14ac:dyDescent="0.25">
      <c r="B738003" s="128"/>
      <c r="C738003" s="128"/>
      <c r="D738003" s="128"/>
      <c r="E738003" s="128"/>
      <c r="F738003" s="128"/>
      <c r="G738003" s="174"/>
    </row>
    <row r="738004" spans="2:7" x14ac:dyDescent="0.25">
      <c r="B738004" s="128"/>
      <c r="C738004" s="128"/>
      <c r="D738004" s="128"/>
      <c r="E738004" s="128"/>
      <c r="F738004" s="128"/>
      <c r="G738004" s="174"/>
    </row>
    <row r="738005" spans="2:7" x14ac:dyDescent="0.25">
      <c r="B738005" s="128"/>
      <c r="C738005" s="128"/>
      <c r="D738005" s="128"/>
      <c r="E738005" s="128"/>
      <c r="F738005" s="128"/>
      <c r="G738005" s="174"/>
    </row>
    <row r="738006" spans="2:7" x14ac:dyDescent="0.25">
      <c r="B738006" s="128"/>
      <c r="C738006" s="128"/>
      <c r="D738006" s="128"/>
      <c r="E738006" s="128"/>
      <c r="F738006" s="128"/>
      <c r="G738006" s="174"/>
    </row>
    <row r="738007" spans="2:7" x14ac:dyDescent="0.25">
      <c r="B738007" s="128"/>
      <c r="C738007" s="128"/>
      <c r="D738007" s="128"/>
      <c r="E738007" s="128"/>
      <c r="F738007" s="128"/>
      <c r="G738007" s="174"/>
    </row>
    <row r="738123" spans="2:7" x14ac:dyDescent="0.25">
      <c r="B738123" s="128"/>
      <c r="C738123" s="128"/>
      <c r="D738123" s="128"/>
      <c r="E738123" s="128"/>
      <c r="F738123" s="128"/>
      <c r="G738123" s="174"/>
    </row>
    <row r="738124" spans="2:7" x14ac:dyDescent="0.25">
      <c r="B738124" s="128"/>
      <c r="C738124" s="128"/>
      <c r="D738124" s="128"/>
      <c r="E738124" s="128"/>
      <c r="F738124" s="128"/>
      <c r="G738124" s="174"/>
    </row>
    <row r="738125" spans="2:7" x14ac:dyDescent="0.25">
      <c r="B738125" s="128"/>
      <c r="C738125" s="128"/>
      <c r="D738125" s="128"/>
      <c r="E738125" s="128"/>
      <c r="F738125" s="128"/>
      <c r="G738125" s="174"/>
    </row>
    <row r="738126" spans="2:7" x14ac:dyDescent="0.25">
      <c r="B738126" s="128"/>
      <c r="C738126" s="128"/>
      <c r="D738126" s="128"/>
      <c r="E738126" s="128"/>
      <c r="F738126" s="128"/>
      <c r="G738126" s="174"/>
    </row>
    <row r="738127" spans="2:7" x14ac:dyDescent="0.25">
      <c r="B738127" s="128"/>
      <c r="C738127" s="128"/>
      <c r="D738127" s="128"/>
      <c r="E738127" s="128"/>
      <c r="F738127" s="128"/>
      <c r="G738127" s="174"/>
    </row>
    <row r="738243" spans="2:7" x14ac:dyDescent="0.25">
      <c r="B738243" s="128"/>
      <c r="C738243" s="128"/>
      <c r="D738243" s="128"/>
      <c r="E738243" s="128"/>
      <c r="F738243" s="128"/>
      <c r="G738243" s="174"/>
    </row>
    <row r="738244" spans="2:7" x14ac:dyDescent="0.25">
      <c r="B738244" s="128"/>
      <c r="C738244" s="128"/>
      <c r="D738244" s="128"/>
      <c r="E738244" s="128"/>
      <c r="F738244" s="128"/>
      <c r="G738244" s="174"/>
    </row>
    <row r="738245" spans="2:7" x14ac:dyDescent="0.25">
      <c r="B738245" s="128"/>
      <c r="C738245" s="128"/>
      <c r="D738245" s="128"/>
      <c r="E738245" s="128"/>
      <c r="F738245" s="128"/>
      <c r="G738245" s="174"/>
    </row>
    <row r="738246" spans="2:7" x14ac:dyDescent="0.25">
      <c r="B738246" s="128"/>
      <c r="C738246" s="128"/>
      <c r="D738246" s="128"/>
      <c r="E738246" s="128"/>
      <c r="F738246" s="128"/>
      <c r="G738246" s="174"/>
    </row>
    <row r="738247" spans="2:7" x14ac:dyDescent="0.25">
      <c r="B738247" s="128"/>
      <c r="C738247" s="128"/>
      <c r="D738247" s="128"/>
      <c r="E738247" s="128"/>
      <c r="F738247" s="128"/>
      <c r="G738247" s="174"/>
    </row>
    <row r="738363" spans="2:7" x14ac:dyDescent="0.25">
      <c r="B738363" s="128"/>
      <c r="C738363" s="128"/>
      <c r="D738363" s="128"/>
      <c r="E738363" s="128"/>
      <c r="F738363" s="128"/>
      <c r="G738363" s="174"/>
    </row>
    <row r="738364" spans="2:7" x14ac:dyDescent="0.25">
      <c r="B738364" s="128"/>
      <c r="C738364" s="128"/>
      <c r="D738364" s="128"/>
      <c r="E738364" s="128"/>
      <c r="F738364" s="128"/>
      <c r="G738364" s="174"/>
    </row>
    <row r="738365" spans="2:7" x14ac:dyDescent="0.25">
      <c r="B738365" s="128"/>
      <c r="C738365" s="128"/>
      <c r="D738365" s="128"/>
      <c r="E738365" s="128"/>
      <c r="F738365" s="128"/>
      <c r="G738365" s="174"/>
    </row>
    <row r="738366" spans="2:7" x14ac:dyDescent="0.25">
      <c r="B738366" s="128"/>
      <c r="C738366" s="128"/>
      <c r="D738366" s="128"/>
      <c r="E738366" s="128"/>
      <c r="F738366" s="128"/>
      <c r="G738366" s="174"/>
    </row>
    <row r="738367" spans="2:7" x14ac:dyDescent="0.25">
      <c r="B738367" s="128"/>
      <c r="C738367" s="128"/>
      <c r="D738367" s="128"/>
      <c r="E738367" s="128"/>
      <c r="F738367" s="128"/>
      <c r="G738367" s="174"/>
    </row>
    <row r="738483" spans="2:7" x14ac:dyDescent="0.25">
      <c r="B738483" s="128"/>
      <c r="C738483" s="128"/>
      <c r="D738483" s="128"/>
      <c r="E738483" s="128"/>
      <c r="F738483" s="128"/>
      <c r="G738483" s="174"/>
    </row>
    <row r="738484" spans="2:7" x14ac:dyDescent="0.25">
      <c r="B738484" s="128"/>
      <c r="C738484" s="128"/>
      <c r="D738484" s="128"/>
      <c r="E738484" s="128"/>
      <c r="F738484" s="128"/>
      <c r="G738484" s="174"/>
    </row>
    <row r="738485" spans="2:7" x14ac:dyDescent="0.25">
      <c r="B738485" s="128"/>
      <c r="C738485" s="128"/>
      <c r="D738485" s="128"/>
      <c r="E738485" s="128"/>
      <c r="F738485" s="128"/>
      <c r="G738485" s="174"/>
    </row>
    <row r="738486" spans="2:7" x14ac:dyDescent="0.25">
      <c r="B738486" s="128"/>
      <c r="C738486" s="128"/>
      <c r="D738486" s="128"/>
      <c r="E738486" s="128"/>
      <c r="F738486" s="128"/>
      <c r="G738486" s="174"/>
    </row>
    <row r="738487" spans="2:7" x14ac:dyDescent="0.25">
      <c r="B738487" s="128"/>
      <c r="C738487" s="128"/>
      <c r="D738487" s="128"/>
      <c r="E738487" s="128"/>
      <c r="F738487" s="128"/>
      <c r="G738487" s="174"/>
    </row>
    <row r="738603" spans="2:7" x14ac:dyDescent="0.25">
      <c r="B738603" s="128"/>
      <c r="C738603" s="128"/>
      <c r="D738603" s="128"/>
      <c r="E738603" s="128"/>
      <c r="F738603" s="128"/>
      <c r="G738603" s="174"/>
    </row>
    <row r="738604" spans="2:7" x14ac:dyDescent="0.25">
      <c r="B738604" s="128"/>
      <c r="C738604" s="128"/>
      <c r="D738604" s="128"/>
      <c r="E738604" s="128"/>
      <c r="F738604" s="128"/>
      <c r="G738604" s="174"/>
    </row>
    <row r="738605" spans="2:7" x14ac:dyDescent="0.25">
      <c r="B738605" s="128"/>
      <c r="C738605" s="128"/>
      <c r="D738605" s="128"/>
      <c r="E738605" s="128"/>
      <c r="F738605" s="128"/>
      <c r="G738605" s="174"/>
    </row>
    <row r="738606" spans="2:7" x14ac:dyDescent="0.25">
      <c r="B738606" s="128"/>
      <c r="C738606" s="128"/>
      <c r="D738606" s="128"/>
      <c r="E738606" s="128"/>
      <c r="F738606" s="128"/>
      <c r="G738606" s="174"/>
    </row>
    <row r="738607" spans="2:7" x14ac:dyDescent="0.25">
      <c r="B738607" s="128"/>
      <c r="C738607" s="128"/>
      <c r="D738607" s="128"/>
      <c r="E738607" s="128"/>
      <c r="F738607" s="128"/>
      <c r="G738607" s="174"/>
    </row>
    <row r="738723" spans="2:7" x14ac:dyDescent="0.25">
      <c r="B738723" s="128"/>
      <c r="C738723" s="128"/>
      <c r="D738723" s="128"/>
      <c r="E738723" s="128"/>
      <c r="F738723" s="128"/>
      <c r="G738723" s="174"/>
    </row>
    <row r="738724" spans="2:7" x14ac:dyDescent="0.25">
      <c r="B738724" s="128"/>
      <c r="C738724" s="128"/>
      <c r="D738724" s="128"/>
      <c r="E738724" s="128"/>
      <c r="F738724" s="128"/>
      <c r="G738724" s="174"/>
    </row>
    <row r="738725" spans="2:7" x14ac:dyDescent="0.25">
      <c r="B738725" s="128"/>
      <c r="C738725" s="128"/>
      <c r="D738725" s="128"/>
      <c r="E738725" s="128"/>
      <c r="F738725" s="128"/>
      <c r="G738725" s="174"/>
    </row>
    <row r="738726" spans="2:7" x14ac:dyDescent="0.25">
      <c r="B738726" s="128"/>
      <c r="C738726" s="128"/>
      <c r="D738726" s="128"/>
      <c r="E738726" s="128"/>
      <c r="F738726" s="128"/>
      <c r="G738726" s="174"/>
    </row>
    <row r="738727" spans="2:7" x14ac:dyDescent="0.25">
      <c r="B738727" s="128"/>
      <c r="C738727" s="128"/>
      <c r="D738727" s="128"/>
      <c r="E738727" s="128"/>
      <c r="F738727" s="128"/>
      <c r="G738727" s="174"/>
    </row>
    <row r="738843" spans="2:7" x14ac:dyDescent="0.25">
      <c r="B738843" s="128"/>
      <c r="C738843" s="128"/>
      <c r="D738843" s="128"/>
      <c r="E738843" s="128"/>
      <c r="F738843" s="128"/>
      <c r="G738843" s="174"/>
    </row>
    <row r="738844" spans="2:7" x14ac:dyDescent="0.25">
      <c r="B738844" s="128"/>
      <c r="C738844" s="128"/>
      <c r="D738844" s="128"/>
      <c r="E738844" s="128"/>
      <c r="F738844" s="128"/>
      <c r="G738844" s="174"/>
    </row>
    <row r="738845" spans="2:7" x14ac:dyDescent="0.25">
      <c r="B738845" s="128"/>
      <c r="C738845" s="128"/>
      <c r="D738845" s="128"/>
      <c r="E738845" s="128"/>
      <c r="F738845" s="128"/>
      <c r="G738845" s="174"/>
    </row>
    <row r="738846" spans="2:7" x14ac:dyDescent="0.25">
      <c r="B738846" s="128"/>
      <c r="C738846" s="128"/>
      <c r="D738846" s="128"/>
      <c r="E738846" s="128"/>
      <c r="F738846" s="128"/>
      <c r="G738846" s="174"/>
    </row>
    <row r="738847" spans="2:7" x14ac:dyDescent="0.25">
      <c r="B738847" s="128"/>
      <c r="C738847" s="128"/>
      <c r="D738847" s="128"/>
      <c r="E738847" s="128"/>
      <c r="F738847" s="128"/>
      <c r="G738847" s="174"/>
    </row>
    <row r="738963" spans="2:7" x14ac:dyDescent="0.25">
      <c r="B738963" s="128"/>
      <c r="C738963" s="128"/>
      <c r="D738963" s="128"/>
      <c r="E738963" s="128"/>
      <c r="F738963" s="128"/>
      <c r="G738963" s="174"/>
    </row>
    <row r="738964" spans="2:7" x14ac:dyDescent="0.25">
      <c r="B738964" s="128"/>
      <c r="C738964" s="128"/>
      <c r="D738964" s="128"/>
      <c r="E738964" s="128"/>
      <c r="F738964" s="128"/>
      <c r="G738964" s="174"/>
    </row>
    <row r="738965" spans="2:7" x14ac:dyDescent="0.25">
      <c r="B738965" s="128"/>
      <c r="C738965" s="128"/>
      <c r="D738965" s="128"/>
      <c r="E738965" s="128"/>
      <c r="F738965" s="128"/>
      <c r="G738965" s="174"/>
    </row>
    <row r="738966" spans="2:7" x14ac:dyDescent="0.25">
      <c r="B738966" s="128"/>
      <c r="C738966" s="128"/>
      <c r="D738966" s="128"/>
      <c r="E738966" s="128"/>
      <c r="F738966" s="128"/>
      <c r="G738966" s="174"/>
    </row>
    <row r="738967" spans="2:7" x14ac:dyDescent="0.25">
      <c r="B738967" s="128"/>
      <c r="C738967" s="128"/>
      <c r="D738967" s="128"/>
      <c r="E738967" s="128"/>
      <c r="F738967" s="128"/>
      <c r="G738967" s="174"/>
    </row>
    <row r="739083" spans="2:7" x14ac:dyDescent="0.25">
      <c r="B739083" s="128"/>
      <c r="C739083" s="128"/>
      <c r="D739083" s="128"/>
      <c r="E739083" s="128"/>
      <c r="F739083" s="128"/>
      <c r="G739083" s="174"/>
    </row>
    <row r="739084" spans="2:7" x14ac:dyDescent="0.25">
      <c r="B739084" s="128"/>
      <c r="C739084" s="128"/>
      <c r="D739084" s="128"/>
      <c r="E739084" s="128"/>
      <c r="F739084" s="128"/>
      <c r="G739084" s="174"/>
    </row>
    <row r="739085" spans="2:7" x14ac:dyDescent="0.25">
      <c r="B739085" s="128"/>
      <c r="C739085" s="128"/>
      <c r="D739085" s="128"/>
      <c r="E739085" s="128"/>
      <c r="F739085" s="128"/>
      <c r="G739085" s="174"/>
    </row>
    <row r="739086" spans="2:7" x14ac:dyDescent="0.25">
      <c r="B739086" s="128"/>
      <c r="C739086" s="128"/>
      <c r="D739086" s="128"/>
      <c r="E739086" s="128"/>
      <c r="F739086" s="128"/>
      <c r="G739086" s="174"/>
    </row>
    <row r="739087" spans="2:7" x14ac:dyDescent="0.25">
      <c r="B739087" s="128"/>
      <c r="C739087" s="128"/>
      <c r="D739087" s="128"/>
      <c r="E739087" s="128"/>
      <c r="F739087" s="128"/>
      <c r="G739087" s="174"/>
    </row>
    <row r="739203" spans="2:7" x14ac:dyDescent="0.25">
      <c r="B739203" s="128"/>
      <c r="C739203" s="128"/>
      <c r="D739203" s="128"/>
      <c r="E739203" s="128"/>
      <c r="F739203" s="128"/>
      <c r="G739203" s="174"/>
    </row>
    <row r="739204" spans="2:7" x14ac:dyDescent="0.25">
      <c r="B739204" s="128"/>
      <c r="C739204" s="128"/>
      <c r="D739204" s="128"/>
      <c r="E739204" s="128"/>
      <c r="F739204" s="128"/>
      <c r="G739204" s="174"/>
    </row>
    <row r="739205" spans="2:7" x14ac:dyDescent="0.25">
      <c r="B739205" s="128"/>
      <c r="C739205" s="128"/>
      <c r="D739205" s="128"/>
      <c r="E739205" s="128"/>
      <c r="F739205" s="128"/>
      <c r="G739205" s="174"/>
    </row>
    <row r="739206" spans="2:7" x14ac:dyDescent="0.25">
      <c r="B739206" s="128"/>
      <c r="C739206" s="128"/>
      <c r="D739206" s="128"/>
      <c r="E739206" s="128"/>
      <c r="F739206" s="128"/>
      <c r="G739206" s="174"/>
    </row>
    <row r="739207" spans="2:7" x14ac:dyDescent="0.25">
      <c r="B739207" s="128"/>
      <c r="C739207" s="128"/>
      <c r="D739207" s="128"/>
      <c r="E739207" s="128"/>
      <c r="F739207" s="128"/>
      <c r="G739207" s="174"/>
    </row>
    <row r="739323" spans="2:7" x14ac:dyDescent="0.25">
      <c r="B739323" s="128"/>
      <c r="C739323" s="128"/>
      <c r="D739323" s="128"/>
      <c r="E739323" s="128"/>
      <c r="F739323" s="128"/>
      <c r="G739323" s="174"/>
    </row>
    <row r="739324" spans="2:7" x14ac:dyDescent="0.25">
      <c r="B739324" s="128"/>
      <c r="C739324" s="128"/>
      <c r="D739324" s="128"/>
      <c r="E739324" s="128"/>
      <c r="F739324" s="128"/>
      <c r="G739324" s="174"/>
    </row>
    <row r="739325" spans="2:7" x14ac:dyDescent="0.25">
      <c r="B739325" s="128"/>
      <c r="C739325" s="128"/>
      <c r="D739325" s="128"/>
      <c r="E739325" s="128"/>
      <c r="F739325" s="128"/>
      <c r="G739325" s="174"/>
    </row>
    <row r="739326" spans="2:7" x14ac:dyDescent="0.25">
      <c r="B739326" s="128"/>
      <c r="C739326" s="128"/>
      <c r="D739326" s="128"/>
      <c r="E739326" s="128"/>
      <c r="F739326" s="128"/>
      <c r="G739326" s="174"/>
    </row>
    <row r="739327" spans="2:7" x14ac:dyDescent="0.25">
      <c r="B739327" s="128"/>
      <c r="C739327" s="128"/>
      <c r="D739327" s="128"/>
      <c r="E739327" s="128"/>
      <c r="F739327" s="128"/>
      <c r="G739327" s="174"/>
    </row>
    <row r="739443" spans="2:7" x14ac:dyDescent="0.25">
      <c r="B739443" s="128"/>
      <c r="C739443" s="128"/>
      <c r="D739443" s="128"/>
      <c r="E739443" s="128"/>
      <c r="F739443" s="128"/>
      <c r="G739443" s="174"/>
    </row>
    <row r="739444" spans="2:7" x14ac:dyDescent="0.25">
      <c r="B739444" s="128"/>
      <c r="C739444" s="128"/>
      <c r="D739444" s="128"/>
      <c r="E739444" s="128"/>
      <c r="F739444" s="128"/>
      <c r="G739444" s="174"/>
    </row>
    <row r="739445" spans="2:7" x14ac:dyDescent="0.25">
      <c r="B739445" s="128"/>
      <c r="C739445" s="128"/>
      <c r="D739445" s="128"/>
      <c r="E739445" s="128"/>
      <c r="F739445" s="128"/>
      <c r="G739445" s="174"/>
    </row>
    <row r="739446" spans="2:7" x14ac:dyDescent="0.25">
      <c r="B739446" s="128"/>
      <c r="C739446" s="128"/>
      <c r="D739446" s="128"/>
      <c r="E739446" s="128"/>
      <c r="F739446" s="128"/>
      <c r="G739446" s="174"/>
    </row>
    <row r="739447" spans="2:7" x14ac:dyDescent="0.25">
      <c r="B739447" s="128"/>
      <c r="C739447" s="128"/>
      <c r="D739447" s="128"/>
      <c r="E739447" s="128"/>
      <c r="F739447" s="128"/>
      <c r="G739447" s="174"/>
    </row>
    <row r="739563" spans="2:7" x14ac:dyDescent="0.25">
      <c r="B739563" s="128"/>
      <c r="C739563" s="128"/>
      <c r="D739563" s="128"/>
      <c r="E739563" s="128"/>
      <c r="F739563" s="128"/>
      <c r="G739563" s="174"/>
    </row>
    <row r="739564" spans="2:7" x14ac:dyDescent="0.25">
      <c r="B739564" s="128"/>
      <c r="C739564" s="128"/>
      <c r="D739564" s="128"/>
      <c r="E739564" s="128"/>
      <c r="F739564" s="128"/>
      <c r="G739564" s="174"/>
    </row>
    <row r="739565" spans="2:7" x14ac:dyDescent="0.25">
      <c r="B739565" s="128"/>
      <c r="C739565" s="128"/>
      <c r="D739565" s="128"/>
      <c r="E739565" s="128"/>
      <c r="F739565" s="128"/>
      <c r="G739565" s="174"/>
    </row>
    <row r="739566" spans="2:7" x14ac:dyDescent="0.25">
      <c r="B739566" s="128"/>
      <c r="C739566" s="128"/>
      <c r="D739566" s="128"/>
      <c r="E739566" s="128"/>
      <c r="F739566" s="128"/>
      <c r="G739566" s="174"/>
    </row>
    <row r="739567" spans="2:7" x14ac:dyDescent="0.25">
      <c r="B739567" s="128"/>
      <c r="C739567" s="128"/>
      <c r="D739567" s="128"/>
      <c r="E739567" s="128"/>
      <c r="F739567" s="128"/>
      <c r="G739567" s="174"/>
    </row>
    <row r="739683" spans="2:7" x14ac:dyDescent="0.25">
      <c r="B739683" s="128"/>
      <c r="C739683" s="128"/>
      <c r="D739683" s="128"/>
      <c r="E739683" s="128"/>
      <c r="F739683" s="128"/>
      <c r="G739683" s="174"/>
    </row>
    <row r="739684" spans="2:7" x14ac:dyDescent="0.25">
      <c r="B739684" s="128"/>
      <c r="C739684" s="128"/>
      <c r="D739684" s="128"/>
      <c r="E739684" s="128"/>
      <c r="F739684" s="128"/>
      <c r="G739684" s="174"/>
    </row>
    <row r="739685" spans="2:7" x14ac:dyDescent="0.25">
      <c r="B739685" s="128"/>
      <c r="C739685" s="128"/>
      <c r="D739685" s="128"/>
      <c r="E739685" s="128"/>
      <c r="F739685" s="128"/>
      <c r="G739685" s="174"/>
    </row>
    <row r="739686" spans="2:7" x14ac:dyDescent="0.25">
      <c r="B739686" s="128"/>
      <c r="C739686" s="128"/>
      <c r="D739686" s="128"/>
      <c r="E739686" s="128"/>
      <c r="F739686" s="128"/>
      <c r="G739686" s="174"/>
    </row>
    <row r="739687" spans="2:7" x14ac:dyDescent="0.25">
      <c r="B739687" s="128"/>
      <c r="C739687" s="128"/>
      <c r="D739687" s="128"/>
      <c r="E739687" s="128"/>
      <c r="F739687" s="128"/>
      <c r="G739687" s="174"/>
    </row>
    <row r="739803" spans="2:7" x14ac:dyDescent="0.25">
      <c r="B739803" s="128"/>
      <c r="C739803" s="128"/>
      <c r="D739803" s="128"/>
      <c r="E739803" s="128"/>
      <c r="F739803" s="128"/>
      <c r="G739803" s="174"/>
    </row>
    <row r="739804" spans="2:7" x14ac:dyDescent="0.25">
      <c r="B739804" s="128"/>
      <c r="C739804" s="128"/>
      <c r="D739804" s="128"/>
      <c r="E739804" s="128"/>
      <c r="F739804" s="128"/>
      <c r="G739804" s="174"/>
    </row>
    <row r="739805" spans="2:7" x14ac:dyDescent="0.25">
      <c r="B739805" s="128"/>
      <c r="C739805" s="128"/>
      <c r="D739805" s="128"/>
      <c r="E739805" s="128"/>
      <c r="F739805" s="128"/>
      <c r="G739805" s="174"/>
    </row>
    <row r="739806" spans="2:7" x14ac:dyDescent="0.25">
      <c r="B739806" s="128"/>
      <c r="C739806" s="128"/>
      <c r="D739806" s="128"/>
      <c r="E739806" s="128"/>
      <c r="F739806" s="128"/>
      <c r="G739806" s="174"/>
    </row>
    <row r="739807" spans="2:7" x14ac:dyDescent="0.25">
      <c r="B739807" s="128"/>
      <c r="C739807" s="128"/>
      <c r="D739807" s="128"/>
      <c r="E739807" s="128"/>
      <c r="F739807" s="128"/>
      <c r="G739807" s="174"/>
    </row>
    <row r="739923" spans="2:7" x14ac:dyDescent="0.25">
      <c r="B739923" s="128"/>
      <c r="C739923" s="128"/>
      <c r="D739923" s="128"/>
      <c r="E739923" s="128"/>
      <c r="F739923" s="128"/>
      <c r="G739923" s="174"/>
    </row>
    <row r="739924" spans="2:7" x14ac:dyDescent="0.25">
      <c r="B739924" s="128"/>
      <c r="C739924" s="128"/>
      <c r="D739924" s="128"/>
      <c r="E739924" s="128"/>
      <c r="F739924" s="128"/>
      <c r="G739924" s="174"/>
    </row>
    <row r="739925" spans="2:7" x14ac:dyDescent="0.25">
      <c r="B739925" s="128"/>
      <c r="C739925" s="128"/>
      <c r="D739925" s="128"/>
      <c r="E739925" s="128"/>
      <c r="F739925" s="128"/>
      <c r="G739925" s="174"/>
    </row>
    <row r="739926" spans="2:7" x14ac:dyDescent="0.25">
      <c r="B739926" s="128"/>
      <c r="C739926" s="128"/>
      <c r="D739926" s="128"/>
      <c r="E739926" s="128"/>
      <c r="F739926" s="128"/>
      <c r="G739926" s="174"/>
    </row>
    <row r="739927" spans="2:7" x14ac:dyDescent="0.25">
      <c r="B739927" s="128"/>
      <c r="C739927" s="128"/>
      <c r="D739927" s="128"/>
      <c r="E739927" s="128"/>
      <c r="F739927" s="128"/>
      <c r="G739927" s="174"/>
    </row>
    <row r="740043" spans="2:7" x14ac:dyDescent="0.25">
      <c r="B740043" s="128"/>
      <c r="C740043" s="128"/>
      <c r="D740043" s="128"/>
      <c r="E740043" s="128"/>
      <c r="F740043" s="128"/>
      <c r="G740043" s="174"/>
    </row>
    <row r="740044" spans="2:7" x14ac:dyDescent="0.25">
      <c r="B740044" s="128"/>
      <c r="C740044" s="128"/>
      <c r="D740044" s="128"/>
      <c r="E740044" s="128"/>
      <c r="F740044" s="128"/>
      <c r="G740044" s="174"/>
    </row>
    <row r="740045" spans="2:7" x14ac:dyDescent="0.25">
      <c r="B740045" s="128"/>
      <c r="C740045" s="128"/>
      <c r="D740045" s="128"/>
      <c r="E740045" s="128"/>
      <c r="F740045" s="128"/>
      <c r="G740045" s="174"/>
    </row>
    <row r="740046" spans="2:7" x14ac:dyDescent="0.25">
      <c r="B740046" s="128"/>
      <c r="C740046" s="128"/>
      <c r="D740046" s="128"/>
      <c r="E740046" s="128"/>
      <c r="F740046" s="128"/>
      <c r="G740046" s="174"/>
    </row>
    <row r="740047" spans="2:7" x14ac:dyDescent="0.25">
      <c r="B740047" s="128"/>
      <c r="C740047" s="128"/>
      <c r="D740047" s="128"/>
      <c r="E740047" s="128"/>
      <c r="F740047" s="128"/>
      <c r="G740047" s="174"/>
    </row>
    <row r="740163" spans="2:7" x14ac:dyDescent="0.25">
      <c r="B740163" s="128"/>
      <c r="C740163" s="128"/>
      <c r="D740163" s="128"/>
      <c r="E740163" s="128"/>
      <c r="F740163" s="128"/>
      <c r="G740163" s="174"/>
    </row>
    <row r="740164" spans="2:7" x14ac:dyDescent="0.25">
      <c r="B740164" s="128"/>
      <c r="C740164" s="128"/>
      <c r="D740164" s="128"/>
      <c r="E740164" s="128"/>
      <c r="F740164" s="128"/>
      <c r="G740164" s="174"/>
    </row>
    <row r="740165" spans="2:7" x14ac:dyDescent="0.25">
      <c r="B740165" s="128"/>
      <c r="C740165" s="128"/>
      <c r="D740165" s="128"/>
      <c r="E740165" s="128"/>
      <c r="F740165" s="128"/>
      <c r="G740165" s="174"/>
    </row>
    <row r="740166" spans="2:7" x14ac:dyDescent="0.25">
      <c r="B740166" s="128"/>
      <c r="C740166" s="128"/>
      <c r="D740166" s="128"/>
      <c r="E740166" s="128"/>
      <c r="F740166" s="128"/>
      <c r="G740166" s="174"/>
    </row>
    <row r="740167" spans="2:7" x14ac:dyDescent="0.25">
      <c r="B740167" s="128"/>
      <c r="C740167" s="128"/>
      <c r="D740167" s="128"/>
      <c r="E740167" s="128"/>
      <c r="F740167" s="128"/>
      <c r="G740167" s="174"/>
    </row>
    <row r="740283" spans="2:7" x14ac:dyDescent="0.25">
      <c r="B740283" s="128"/>
      <c r="C740283" s="128"/>
      <c r="D740283" s="128"/>
      <c r="E740283" s="128"/>
      <c r="F740283" s="128"/>
      <c r="G740283" s="174"/>
    </row>
    <row r="740284" spans="2:7" x14ac:dyDescent="0.25">
      <c r="B740284" s="128"/>
      <c r="C740284" s="128"/>
      <c r="D740284" s="128"/>
      <c r="E740284" s="128"/>
      <c r="F740284" s="128"/>
      <c r="G740284" s="174"/>
    </row>
    <row r="740285" spans="2:7" x14ac:dyDescent="0.25">
      <c r="B740285" s="128"/>
      <c r="C740285" s="128"/>
      <c r="D740285" s="128"/>
      <c r="E740285" s="128"/>
      <c r="F740285" s="128"/>
      <c r="G740285" s="174"/>
    </row>
    <row r="740286" spans="2:7" x14ac:dyDescent="0.25">
      <c r="B740286" s="128"/>
      <c r="C740286" s="128"/>
      <c r="D740286" s="128"/>
      <c r="E740286" s="128"/>
      <c r="F740286" s="128"/>
      <c r="G740286" s="174"/>
    </row>
    <row r="740287" spans="2:7" x14ac:dyDescent="0.25">
      <c r="B740287" s="128"/>
      <c r="C740287" s="128"/>
      <c r="D740287" s="128"/>
      <c r="E740287" s="128"/>
      <c r="F740287" s="128"/>
      <c r="G740287" s="174"/>
    </row>
    <row r="740403" spans="2:7" x14ac:dyDescent="0.25">
      <c r="B740403" s="128"/>
      <c r="C740403" s="128"/>
      <c r="D740403" s="128"/>
      <c r="E740403" s="128"/>
      <c r="F740403" s="128"/>
      <c r="G740403" s="174"/>
    </row>
    <row r="740404" spans="2:7" x14ac:dyDescent="0.25">
      <c r="B740404" s="128"/>
      <c r="C740404" s="128"/>
      <c r="D740404" s="128"/>
      <c r="E740404" s="128"/>
      <c r="F740404" s="128"/>
      <c r="G740404" s="174"/>
    </row>
    <row r="740405" spans="2:7" x14ac:dyDescent="0.25">
      <c r="B740405" s="128"/>
      <c r="C740405" s="128"/>
      <c r="D740405" s="128"/>
      <c r="E740405" s="128"/>
      <c r="F740405" s="128"/>
      <c r="G740405" s="174"/>
    </row>
    <row r="740406" spans="2:7" x14ac:dyDescent="0.25">
      <c r="B740406" s="128"/>
      <c r="C740406" s="128"/>
      <c r="D740406" s="128"/>
      <c r="E740406" s="128"/>
      <c r="F740406" s="128"/>
      <c r="G740406" s="174"/>
    </row>
    <row r="740407" spans="2:7" x14ac:dyDescent="0.25">
      <c r="B740407" s="128"/>
      <c r="C740407" s="128"/>
      <c r="D740407" s="128"/>
      <c r="E740407" s="128"/>
      <c r="F740407" s="128"/>
      <c r="G740407" s="174"/>
    </row>
    <row r="740523" spans="2:7" x14ac:dyDescent="0.25">
      <c r="B740523" s="128"/>
      <c r="C740523" s="128"/>
      <c r="D740523" s="128"/>
      <c r="E740523" s="128"/>
      <c r="F740523" s="128"/>
      <c r="G740523" s="174"/>
    </row>
    <row r="740524" spans="2:7" x14ac:dyDescent="0.25">
      <c r="B740524" s="128"/>
      <c r="C740524" s="128"/>
      <c r="D740524" s="128"/>
      <c r="E740524" s="128"/>
      <c r="F740524" s="128"/>
      <c r="G740524" s="174"/>
    </row>
    <row r="740525" spans="2:7" x14ac:dyDescent="0.25">
      <c r="B740525" s="128"/>
      <c r="C740525" s="128"/>
      <c r="D740525" s="128"/>
      <c r="E740525" s="128"/>
      <c r="F740525" s="128"/>
      <c r="G740525" s="174"/>
    </row>
    <row r="740526" spans="2:7" x14ac:dyDescent="0.25">
      <c r="B740526" s="128"/>
      <c r="C740526" s="128"/>
      <c r="D740526" s="128"/>
      <c r="E740526" s="128"/>
      <c r="F740526" s="128"/>
      <c r="G740526" s="174"/>
    </row>
    <row r="740527" spans="2:7" x14ac:dyDescent="0.25">
      <c r="B740527" s="128"/>
      <c r="C740527" s="128"/>
      <c r="D740527" s="128"/>
      <c r="E740527" s="128"/>
      <c r="F740527" s="128"/>
      <c r="G740527" s="174"/>
    </row>
    <row r="740643" spans="2:7" x14ac:dyDescent="0.25">
      <c r="B740643" s="128"/>
      <c r="C740643" s="128"/>
      <c r="D740643" s="128"/>
      <c r="E740643" s="128"/>
      <c r="F740643" s="128"/>
      <c r="G740643" s="174"/>
    </row>
    <row r="740644" spans="2:7" x14ac:dyDescent="0.25">
      <c r="B740644" s="128"/>
      <c r="C740644" s="128"/>
      <c r="D740644" s="128"/>
      <c r="E740644" s="128"/>
      <c r="F740644" s="128"/>
      <c r="G740644" s="174"/>
    </row>
    <row r="740645" spans="2:7" x14ac:dyDescent="0.25">
      <c r="B740645" s="128"/>
      <c r="C740645" s="128"/>
      <c r="D740645" s="128"/>
      <c r="E740645" s="128"/>
      <c r="F740645" s="128"/>
      <c r="G740645" s="174"/>
    </row>
    <row r="740646" spans="2:7" x14ac:dyDescent="0.25">
      <c r="B740646" s="128"/>
      <c r="C740646" s="128"/>
      <c r="D740646" s="128"/>
      <c r="E740646" s="128"/>
      <c r="F740646" s="128"/>
      <c r="G740646" s="174"/>
    </row>
    <row r="740647" spans="2:7" x14ac:dyDescent="0.25">
      <c r="B740647" s="128"/>
      <c r="C740647" s="128"/>
      <c r="D740647" s="128"/>
      <c r="E740647" s="128"/>
      <c r="F740647" s="128"/>
      <c r="G740647" s="174"/>
    </row>
    <row r="740763" spans="2:7" x14ac:dyDescent="0.25">
      <c r="B740763" s="128"/>
      <c r="C740763" s="128"/>
      <c r="D740763" s="128"/>
      <c r="E740763" s="128"/>
      <c r="F740763" s="128"/>
      <c r="G740763" s="174"/>
    </row>
    <row r="740764" spans="2:7" x14ac:dyDescent="0.25">
      <c r="B740764" s="128"/>
      <c r="C740764" s="128"/>
      <c r="D740764" s="128"/>
      <c r="E740764" s="128"/>
      <c r="F740764" s="128"/>
      <c r="G740764" s="174"/>
    </row>
    <row r="740765" spans="2:7" x14ac:dyDescent="0.25">
      <c r="B740765" s="128"/>
      <c r="C740765" s="128"/>
      <c r="D740765" s="128"/>
      <c r="E740765" s="128"/>
      <c r="F740765" s="128"/>
      <c r="G740765" s="174"/>
    </row>
    <row r="740766" spans="2:7" x14ac:dyDescent="0.25">
      <c r="B740766" s="128"/>
      <c r="C740766" s="128"/>
      <c r="D740766" s="128"/>
      <c r="E740766" s="128"/>
      <c r="F740766" s="128"/>
      <c r="G740766" s="174"/>
    </row>
    <row r="740767" spans="2:7" x14ac:dyDescent="0.25">
      <c r="B740767" s="128"/>
      <c r="C740767" s="128"/>
      <c r="D740767" s="128"/>
      <c r="E740767" s="128"/>
      <c r="F740767" s="128"/>
      <c r="G740767" s="174"/>
    </row>
    <row r="740883" spans="2:7" x14ac:dyDescent="0.25">
      <c r="B740883" s="128"/>
      <c r="C740883" s="128"/>
      <c r="D740883" s="128"/>
      <c r="E740883" s="128"/>
      <c r="F740883" s="128"/>
      <c r="G740883" s="174"/>
    </row>
    <row r="740884" spans="2:7" x14ac:dyDescent="0.25">
      <c r="B740884" s="128"/>
      <c r="C740884" s="128"/>
      <c r="D740884" s="128"/>
      <c r="E740884" s="128"/>
      <c r="F740884" s="128"/>
      <c r="G740884" s="174"/>
    </row>
    <row r="740885" spans="2:7" x14ac:dyDescent="0.25">
      <c r="B740885" s="128"/>
      <c r="C740885" s="128"/>
      <c r="D740885" s="128"/>
      <c r="E740885" s="128"/>
      <c r="F740885" s="128"/>
      <c r="G740885" s="174"/>
    </row>
    <row r="740886" spans="2:7" x14ac:dyDescent="0.25">
      <c r="B740886" s="128"/>
      <c r="C740886" s="128"/>
      <c r="D740886" s="128"/>
      <c r="E740886" s="128"/>
      <c r="F740886" s="128"/>
      <c r="G740886" s="174"/>
    </row>
    <row r="740887" spans="2:7" x14ac:dyDescent="0.25">
      <c r="B740887" s="128"/>
      <c r="C740887" s="128"/>
      <c r="D740887" s="128"/>
      <c r="E740887" s="128"/>
      <c r="F740887" s="128"/>
      <c r="G740887" s="174"/>
    </row>
    <row r="741003" spans="2:7" x14ac:dyDescent="0.25">
      <c r="B741003" s="128"/>
      <c r="C741003" s="128"/>
      <c r="D741003" s="128"/>
      <c r="E741003" s="128"/>
      <c r="F741003" s="128"/>
      <c r="G741003" s="174"/>
    </row>
    <row r="741004" spans="2:7" x14ac:dyDescent="0.25">
      <c r="B741004" s="128"/>
      <c r="C741004" s="128"/>
      <c r="D741004" s="128"/>
      <c r="E741004" s="128"/>
      <c r="F741004" s="128"/>
      <c r="G741004" s="174"/>
    </row>
    <row r="741005" spans="2:7" x14ac:dyDescent="0.25">
      <c r="B741005" s="128"/>
      <c r="C741005" s="128"/>
      <c r="D741005" s="128"/>
      <c r="E741005" s="128"/>
      <c r="F741005" s="128"/>
      <c r="G741005" s="174"/>
    </row>
    <row r="741006" spans="2:7" x14ac:dyDescent="0.25">
      <c r="B741006" s="128"/>
      <c r="C741006" s="128"/>
      <c r="D741006" s="128"/>
      <c r="E741006" s="128"/>
      <c r="F741006" s="128"/>
      <c r="G741006" s="174"/>
    </row>
    <row r="741007" spans="2:7" x14ac:dyDescent="0.25">
      <c r="B741007" s="128"/>
      <c r="C741007" s="128"/>
      <c r="D741007" s="128"/>
      <c r="E741007" s="128"/>
      <c r="F741007" s="128"/>
      <c r="G741007" s="174"/>
    </row>
    <row r="741123" spans="2:7" x14ac:dyDescent="0.25">
      <c r="B741123" s="128"/>
      <c r="C741123" s="128"/>
      <c r="D741123" s="128"/>
      <c r="E741123" s="128"/>
      <c r="F741123" s="128"/>
      <c r="G741123" s="174"/>
    </row>
    <row r="741124" spans="2:7" x14ac:dyDescent="0.25">
      <c r="B741124" s="128"/>
      <c r="C741124" s="128"/>
      <c r="D741124" s="128"/>
      <c r="E741124" s="128"/>
      <c r="F741124" s="128"/>
      <c r="G741124" s="174"/>
    </row>
    <row r="741125" spans="2:7" x14ac:dyDescent="0.25">
      <c r="B741125" s="128"/>
      <c r="C741125" s="128"/>
      <c r="D741125" s="128"/>
      <c r="E741125" s="128"/>
      <c r="F741125" s="128"/>
      <c r="G741125" s="174"/>
    </row>
    <row r="741126" spans="2:7" x14ac:dyDescent="0.25">
      <c r="B741126" s="128"/>
      <c r="C741126" s="128"/>
      <c r="D741126" s="128"/>
      <c r="E741126" s="128"/>
      <c r="F741126" s="128"/>
      <c r="G741126" s="174"/>
    </row>
    <row r="741127" spans="2:7" x14ac:dyDescent="0.25">
      <c r="B741127" s="128"/>
      <c r="C741127" s="128"/>
      <c r="D741127" s="128"/>
      <c r="E741127" s="128"/>
      <c r="F741127" s="128"/>
      <c r="G741127" s="174"/>
    </row>
    <row r="741243" spans="2:7" x14ac:dyDescent="0.25">
      <c r="B741243" s="128"/>
      <c r="C741243" s="128"/>
      <c r="D741243" s="128"/>
      <c r="E741243" s="128"/>
      <c r="F741243" s="128"/>
      <c r="G741243" s="174"/>
    </row>
    <row r="741244" spans="2:7" x14ac:dyDescent="0.25">
      <c r="B741244" s="128"/>
      <c r="C741244" s="128"/>
      <c r="D741244" s="128"/>
      <c r="E741244" s="128"/>
      <c r="F741244" s="128"/>
      <c r="G741244" s="174"/>
    </row>
    <row r="741245" spans="2:7" x14ac:dyDescent="0.25">
      <c r="B741245" s="128"/>
      <c r="C741245" s="128"/>
      <c r="D741245" s="128"/>
      <c r="E741245" s="128"/>
      <c r="F741245" s="128"/>
      <c r="G741245" s="174"/>
    </row>
    <row r="741246" spans="2:7" x14ac:dyDescent="0.25">
      <c r="B741246" s="128"/>
      <c r="C741246" s="128"/>
      <c r="D741246" s="128"/>
      <c r="E741246" s="128"/>
      <c r="F741246" s="128"/>
      <c r="G741246" s="174"/>
    </row>
    <row r="741247" spans="2:7" x14ac:dyDescent="0.25">
      <c r="B741247" s="128"/>
      <c r="C741247" s="128"/>
      <c r="D741247" s="128"/>
      <c r="E741247" s="128"/>
      <c r="F741247" s="128"/>
      <c r="G741247" s="174"/>
    </row>
    <row r="741363" spans="2:7" x14ac:dyDescent="0.25">
      <c r="B741363" s="128"/>
      <c r="C741363" s="128"/>
      <c r="D741363" s="128"/>
      <c r="E741363" s="128"/>
      <c r="F741363" s="128"/>
      <c r="G741363" s="174"/>
    </row>
    <row r="741364" spans="2:7" x14ac:dyDescent="0.25">
      <c r="B741364" s="128"/>
      <c r="C741364" s="128"/>
      <c r="D741364" s="128"/>
      <c r="E741364" s="128"/>
      <c r="F741364" s="128"/>
      <c r="G741364" s="174"/>
    </row>
    <row r="741365" spans="2:7" x14ac:dyDescent="0.25">
      <c r="B741365" s="128"/>
      <c r="C741365" s="128"/>
      <c r="D741365" s="128"/>
      <c r="E741365" s="128"/>
      <c r="F741365" s="128"/>
      <c r="G741365" s="174"/>
    </row>
    <row r="741366" spans="2:7" x14ac:dyDescent="0.25">
      <c r="B741366" s="128"/>
      <c r="C741366" s="128"/>
      <c r="D741366" s="128"/>
      <c r="E741366" s="128"/>
      <c r="F741366" s="128"/>
      <c r="G741366" s="174"/>
    </row>
    <row r="741367" spans="2:7" x14ac:dyDescent="0.25">
      <c r="B741367" s="128"/>
      <c r="C741367" s="128"/>
      <c r="D741367" s="128"/>
      <c r="E741367" s="128"/>
      <c r="F741367" s="128"/>
      <c r="G741367" s="174"/>
    </row>
    <row r="741483" spans="2:7" x14ac:dyDescent="0.25">
      <c r="B741483" s="128"/>
      <c r="C741483" s="128"/>
      <c r="D741483" s="128"/>
      <c r="E741483" s="128"/>
      <c r="F741483" s="128"/>
      <c r="G741483" s="174"/>
    </row>
    <row r="741484" spans="2:7" x14ac:dyDescent="0.25">
      <c r="B741484" s="128"/>
      <c r="C741484" s="128"/>
      <c r="D741484" s="128"/>
      <c r="E741484" s="128"/>
      <c r="F741484" s="128"/>
      <c r="G741484" s="174"/>
    </row>
    <row r="741485" spans="2:7" x14ac:dyDescent="0.25">
      <c r="B741485" s="128"/>
      <c r="C741485" s="128"/>
      <c r="D741485" s="128"/>
      <c r="E741485" s="128"/>
      <c r="F741485" s="128"/>
      <c r="G741485" s="174"/>
    </row>
    <row r="741486" spans="2:7" x14ac:dyDescent="0.25">
      <c r="B741486" s="128"/>
      <c r="C741486" s="128"/>
      <c r="D741486" s="128"/>
      <c r="E741486" s="128"/>
      <c r="F741486" s="128"/>
      <c r="G741486" s="174"/>
    </row>
    <row r="741487" spans="2:7" x14ac:dyDescent="0.25">
      <c r="B741487" s="128"/>
      <c r="C741487" s="128"/>
      <c r="D741487" s="128"/>
      <c r="E741487" s="128"/>
      <c r="F741487" s="128"/>
      <c r="G741487" s="174"/>
    </row>
    <row r="741603" spans="2:7" x14ac:dyDescent="0.25">
      <c r="B741603" s="128"/>
      <c r="C741603" s="128"/>
      <c r="D741603" s="128"/>
      <c r="E741603" s="128"/>
      <c r="F741603" s="128"/>
      <c r="G741603" s="174"/>
    </row>
    <row r="741604" spans="2:7" x14ac:dyDescent="0.25">
      <c r="B741604" s="128"/>
      <c r="C741604" s="128"/>
      <c r="D741604" s="128"/>
      <c r="E741604" s="128"/>
      <c r="F741604" s="128"/>
      <c r="G741604" s="174"/>
    </row>
    <row r="741605" spans="2:7" x14ac:dyDescent="0.25">
      <c r="B741605" s="128"/>
      <c r="C741605" s="128"/>
      <c r="D741605" s="128"/>
      <c r="E741605" s="128"/>
      <c r="F741605" s="128"/>
      <c r="G741605" s="174"/>
    </row>
    <row r="741606" spans="2:7" x14ac:dyDescent="0.25">
      <c r="B741606" s="128"/>
      <c r="C741606" s="128"/>
      <c r="D741606" s="128"/>
      <c r="E741606" s="128"/>
      <c r="F741606" s="128"/>
      <c r="G741606" s="174"/>
    </row>
    <row r="741607" spans="2:7" x14ac:dyDescent="0.25">
      <c r="B741607" s="128"/>
      <c r="C741607" s="128"/>
      <c r="D741607" s="128"/>
      <c r="E741607" s="128"/>
      <c r="F741607" s="128"/>
      <c r="G741607" s="174"/>
    </row>
    <row r="741723" spans="2:7" x14ac:dyDescent="0.25">
      <c r="B741723" s="128"/>
      <c r="C741723" s="128"/>
      <c r="D741723" s="128"/>
      <c r="E741723" s="128"/>
      <c r="F741723" s="128"/>
      <c r="G741723" s="174"/>
    </row>
    <row r="741724" spans="2:7" x14ac:dyDescent="0.25">
      <c r="B741724" s="128"/>
      <c r="C741724" s="128"/>
      <c r="D741724" s="128"/>
      <c r="E741724" s="128"/>
      <c r="F741724" s="128"/>
      <c r="G741724" s="174"/>
    </row>
    <row r="741725" spans="2:7" x14ac:dyDescent="0.25">
      <c r="B741725" s="128"/>
      <c r="C741725" s="128"/>
      <c r="D741725" s="128"/>
      <c r="E741725" s="128"/>
      <c r="F741725" s="128"/>
      <c r="G741725" s="174"/>
    </row>
    <row r="741726" spans="2:7" x14ac:dyDescent="0.25">
      <c r="B741726" s="128"/>
      <c r="C741726" s="128"/>
      <c r="D741726" s="128"/>
      <c r="E741726" s="128"/>
      <c r="F741726" s="128"/>
      <c r="G741726" s="174"/>
    </row>
    <row r="741727" spans="2:7" x14ac:dyDescent="0.25">
      <c r="B741727" s="128"/>
      <c r="C741727" s="128"/>
      <c r="D741727" s="128"/>
      <c r="E741727" s="128"/>
      <c r="F741727" s="128"/>
      <c r="G741727" s="174"/>
    </row>
    <row r="741843" spans="2:7" x14ac:dyDescent="0.25">
      <c r="B741843" s="128"/>
      <c r="C741843" s="128"/>
      <c r="D741843" s="128"/>
      <c r="E741843" s="128"/>
      <c r="F741843" s="128"/>
      <c r="G741843" s="174"/>
    </row>
    <row r="741844" spans="2:7" x14ac:dyDescent="0.25">
      <c r="B741844" s="128"/>
      <c r="C741844" s="128"/>
      <c r="D741844" s="128"/>
      <c r="E741844" s="128"/>
      <c r="F741844" s="128"/>
      <c r="G741844" s="174"/>
    </row>
    <row r="741845" spans="2:7" x14ac:dyDescent="0.25">
      <c r="B741845" s="128"/>
      <c r="C741845" s="128"/>
      <c r="D741845" s="128"/>
      <c r="E741845" s="128"/>
      <c r="F741845" s="128"/>
      <c r="G741845" s="174"/>
    </row>
    <row r="741846" spans="2:7" x14ac:dyDescent="0.25">
      <c r="B741846" s="128"/>
      <c r="C741846" s="128"/>
      <c r="D741846" s="128"/>
      <c r="E741846" s="128"/>
      <c r="F741846" s="128"/>
      <c r="G741846" s="174"/>
    </row>
    <row r="741847" spans="2:7" x14ac:dyDescent="0.25">
      <c r="B741847" s="128"/>
      <c r="C741847" s="128"/>
      <c r="D741847" s="128"/>
      <c r="E741847" s="128"/>
      <c r="F741847" s="128"/>
      <c r="G741847" s="174"/>
    </row>
    <row r="741963" spans="2:7" x14ac:dyDescent="0.25">
      <c r="B741963" s="128"/>
      <c r="C741963" s="128"/>
      <c r="D741963" s="128"/>
      <c r="E741963" s="128"/>
      <c r="F741963" s="128"/>
      <c r="G741963" s="174"/>
    </row>
    <row r="741964" spans="2:7" x14ac:dyDescent="0.25">
      <c r="B741964" s="128"/>
      <c r="C741964" s="128"/>
      <c r="D741964" s="128"/>
      <c r="E741964" s="128"/>
      <c r="F741964" s="128"/>
      <c r="G741964" s="174"/>
    </row>
    <row r="741965" spans="2:7" x14ac:dyDescent="0.25">
      <c r="B741965" s="128"/>
      <c r="C741965" s="128"/>
      <c r="D741965" s="128"/>
      <c r="E741965" s="128"/>
      <c r="F741965" s="128"/>
      <c r="G741965" s="174"/>
    </row>
    <row r="741966" spans="2:7" x14ac:dyDescent="0.25">
      <c r="B741966" s="128"/>
      <c r="C741966" s="128"/>
      <c r="D741966" s="128"/>
      <c r="E741966" s="128"/>
      <c r="F741966" s="128"/>
      <c r="G741966" s="174"/>
    </row>
    <row r="741967" spans="2:7" x14ac:dyDescent="0.25">
      <c r="B741967" s="128"/>
      <c r="C741967" s="128"/>
      <c r="D741967" s="128"/>
      <c r="E741967" s="128"/>
      <c r="F741967" s="128"/>
      <c r="G741967" s="174"/>
    </row>
    <row r="742083" spans="2:7" x14ac:dyDescent="0.25">
      <c r="B742083" s="128"/>
      <c r="C742083" s="128"/>
      <c r="D742083" s="128"/>
      <c r="E742083" s="128"/>
      <c r="F742083" s="128"/>
      <c r="G742083" s="174"/>
    </row>
    <row r="742084" spans="2:7" x14ac:dyDescent="0.25">
      <c r="B742084" s="128"/>
      <c r="C742084" s="128"/>
      <c r="D742084" s="128"/>
      <c r="E742084" s="128"/>
      <c r="F742084" s="128"/>
      <c r="G742084" s="174"/>
    </row>
    <row r="742085" spans="2:7" x14ac:dyDescent="0.25">
      <c r="B742085" s="128"/>
      <c r="C742085" s="128"/>
      <c r="D742085" s="128"/>
      <c r="E742085" s="128"/>
      <c r="F742085" s="128"/>
      <c r="G742085" s="174"/>
    </row>
    <row r="742086" spans="2:7" x14ac:dyDescent="0.25">
      <c r="B742086" s="128"/>
      <c r="C742086" s="128"/>
      <c r="D742086" s="128"/>
      <c r="E742086" s="128"/>
      <c r="F742086" s="128"/>
      <c r="G742086" s="174"/>
    </row>
    <row r="742087" spans="2:7" x14ac:dyDescent="0.25">
      <c r="B742087" s="128"/>
      <c r="C742087" s="128"/>
      <c r="D742087" s="128"/>
      <c r="E742087" s="128"/>
      <c r="F742087" s="128"/>
      <c r="G742087" s="174"/>
    </row>
    <row r="742203" spans="2:7" x14ac:dyDescent="0.25">
      <c r="B742203" s="128"/>
      <c r="C742203" s="128"/>
      <c r="D742203" s="128"/>
      <c r="E742203" s="128"/>
      <c r="F742203" s="128"/>
      <c r="G742203" s="174"/>
    </row>
    <row r="742204" spans="2:7" x14ac:dyDescent="0.25">
      <c r="B742204" s="128"/>
      <c r="C742204" s="128"/>
      <c r="D742204" s="128"/>
      <c r="E742204" s="128"/>
      <c r="F742204" s="128"/>
      <c r="G742204" s="174"/>
    </row>
    <row r="742205" spans="2:7" x14ac:dyDescent="0.25">
      <c r="B742205" s="128"/>
      <c r="C742205" s="128"/>
      <c r="D742205" s="128"/>
      <c r="E742205" s="128"/>
      <c r="F742205" s="128"/>
      <c r="G742205" s="174"/>
    </row>
    <row r="742206" spans="2:7" x14ac:dyDescent="0.25">
      <c r="B742206" s="128"/>
      <c r="C742206" s="128"/>
      <c r="D742206" s="128"/>
      <c r="E742206" s="128"/>
      <c r="F742206" s="128"/>
      <c r="G742206" s="174"/>
    </row>
    <row r="742207" spans="2:7" x14ac:dyDescent="0.25">
      <c r="B742207" s="128"/>
      <c r="C742207" s="128"/>
      <c r="D742207" s="128"/>
      <c r="E742207" s="128"/>
      <c r="F742207" s="128"/>
      <c r="G742207" s="174"/>
    </row>
    <row r="742323" spans="2:7" x14ac:dyDescent="0.25">
      <c r="B742323" s="128"/>
      <c r="C742323" s="128"/>
      <c r="D742323" s="128"/>
      <c r="E742323" s="128"/>
      <c r="F742323" s="128"/>
      <c r="G742323" s="174"/>
    </row>
    <row r="742324" spans="2:7" x14ac:dyDescent="0.25">
      <c r="B742324" s="128"/>
      <c r="C742324" s="128"/>
      <c r="D742324" s="128"/>
      <c r="E742324" s="128"/>
      <c r="F742324" s="128"/>
      <c r="G742324" s="174"/>
    </row>
    <row r="742325" spans="2:7" x14ac:dyDescent="0.25">
      <c r="B742325" s="128"/>
      <c r="C742325" s="128"/>
      <c r="D742325" s="128"/>
      <c r="E742325" s="128"/>
      <c r="F742325" s="128"/>
      <c r="G742325" s="174"/>
    </row>
    <row r="742326" spans="2:7" x14ac:dyDescent="0.25">
      <c r="B742326" s="128"/>
      <c r="C742326" s="128"/>
      <c r="D742326" s="128"/>
      <c r="E742326" s="128"/>
      <c r="F742326" s="128"/>
      <c r="G742326" s="174"/>
    </row>
    <row r="742327" spans="2:7" x14ac:dyDescent="0.25">
      <c r="B742327" s="128"/>
      <c r="C742327" s="128"/>
      <c r="D742327" s="128"/>
      <c r="E742327" s="128"/>
      <c r="F742327" s="128"/>
      <c r="G742327" s="174"/>
    </row>
    <row r="742443" spans="2:7" x14ac:dyDescent="0.25">
      <c r="B742443" s="128"/>
      <c r="C742443" s="128"/>
      <c r="D742443" s="128"/>
      <c r="E742443" s="128"/>
      <c r="F742443" s="128"/>
      <c r="G742443" s="174"/>
    </row>
    <row r="742444" spans="2:7" x14ac:dyDescent="0.25">
      <c r="B742444" s="128"/>
      <c r="C742444" s="128"/>
      <c r="D742444" s="128"/>
      <c r="E742444" s="128"/>
      <c r="F742444" s="128"/>
      <c r="G742444" s="174"/>
    </row>
    <row r="742445" spans="2:7" x14ac:dyDescent="0.25">
      <c r="B742445" s="128"/>
      <c r="C742445" s="128"/>
      <c r="D742445" s="128"/>
      <c r="E742445" s="128"/>
      <c r="F742445" s="128"/>
      <c r="G742445" s="174"/>
    </row>
    <row r="742446" spans="2:7" x14ac:dyDescent="0.25">
      <c r="B742446" s="128"/>
      <c r="C742446" s="128"/>
      <c r="D742446" s="128"/>
      <c r="E742446" s="128"/>
      <c r="F742446" s="128"/>
      <c r="G742446" s="174"/>
    </row>
    <row r="742447" spans="2:7" x14ac:dyDescent="0.25">
      <c r="B742447" s="128"/>
      <c r="C742447" s="128"/>
      <c r="D742447" s="128"/>
      <c r="E742447" s="128"/>
      <c r="F742447" s="128"/>
      <c r="G742447" s="174"/>
    </row>
    <row r="742563" spans="2:7" x14ac:dyDescent="0.25">
      <c r="B742563" s="128"/>
      <c r="C742563" s="128"/>
      <c r="D742563" s="128"/>
      <c r="E742563" s="128"/>
      <c r="F742563" s="128"/>
      <c r="G742563" s="174"/>
    </row>
    <row r="742564" spans="2:7" x14ac:dyDescent="0.25">
      <c r="B742564" s="128"/>
      <c r="C742564" s="128"/>
      <c r="D742564" s="128"/>
      <c r="E742564" s="128"/>
      <c r="F742564" s="128"/>
      <c r="G742564" s="174"/>
    </row>
    <row r="742565" spans="2:7" x14ac:dyDescent="0.25">
      <c r="B742565" s="128"/>
      <c r="C742565" s="128"/>
      <c r="D742565" s="128"/>
      <c r="E742565" s="128"/>
      <c r="F742565" s="128"/>
      <c r="G742565" s="174"/>
    </row>
    <row r="742566" spans="2:7" x14ac:dyDescent="0.25">
      <c r="B742566" s="128"/>
      <c r="C742566" s="128"/>
      <c r="D742566" s="128"/>
      <c r="E742566" s="128"/>
      <c r="F742566" s="128"/>
      <c r="G742566" s="174"/>
    </row>
    <row r="742567" spans="2:7" x14ac:dyDescent="0.25">
      <c r="B742567" s="128"/>
      <c r="C742567" s="128"/>
      <c r="D742567" s="128"/>
      <c r="E742567" s="128"/>
      <c r="F742567" s="128"/>
      <c r="G742567" s="174"/>
    </row>
    <row r="742683" spans="2:7" x14ac:dyDescent="0.25">
      <c r="B742683" s="128"/>
      <c r="C742683" s="128"/>
      <c r="D742683" s="128"/>
      <c r="E742683" s="128"/>
      <c r="F742683" s="128"/>
      <c r="G742683" s="174"/>
    </row>
    <row r="742684" spans="2:7" x14ac:dyDescent="0.25">
      <c r="B742684" s="128"/>
      <c r="C742684" s="128"/>
      <c r="D742684" s="128"/>
      <c r="E742684" s="128"/>
      <c r="F742684" s="128"/>
      <c r="G742684" s="174"/>
    </row>
    <row r="742685" spans="2:7" x14ac:dyDescent="0.25">
      <c r="B742685" s="128"/>
      <c r="C742685" s="128"/>
      <c r="D742685" s="128"/>
      <c r="E742685" s="128"/>
      <c r="F742685" s="128"/>
      <c r="G742685" s="174"/>
    </row>
    <row r="742686" spans="2:7" x14ac:dyDescent="0.25">
      <c r="B742686" s="128"/>
      <c r="C742686" s="128"/>
      <c r="D742686" s="128"/>
      <c r="E742686" s="128"/>
      <c r="F742686" s="128"/>
      <c r="G742686" s="174"/>
    </row>
    <row r="742687" spans="2:7" x14ac:dyDescent="0.25">
      <c r="B742687" s="128"/>
      <c r="C742687" s="128"/>
      <c r="D742687" s="128"/>
      <c r="E742687" s="128"/>
      <c r="F742687" s="128"/>
      <c r="G742687" s="174"/>
    </row>
    <row r="742803" spans="2:7" x14ac:dyDescent="0.25">
      <c r="B742803" s="128"/>
      <c r="C742803" s="128"/>
      <c r="D742803" s="128"/>
      <c r="E742803" s="128"/>
      <c r="F742803" s="128"/>
      <c r="G742803" s="174"/>
    </row>
    <row r="742804" spans="2:7" x14ac:dyDescent="0.25">
      <c r="B742804" s="128"/>
      <c r="C742804" s="128"/>
      <c r="D742804" s="128"/>
      <c r="E742804" s="128"/>
      <c r="F742804" s="128"/>
      <c r="G742804" s="174"/>
    </row>
    <row r="742805" spans="2:7" x14ac:dyDescent="0.25">
      <c r="B742805" s="128"/>
      <c r="C742805" s="128"/>
      <c r="D742805" s="128"/>
      <c r="E742805" s="128"/>
      <c r="F742805" s="128"/>
      <c r="G742805" s="174"/>
    </row>
    <row r="742806" spans="2:7" x14ac:dyDescent="0.25">
      <c r="B742806" s="128"/>
      <c r="C742806" s="128"/>
      <c r="D742806" s="128"/>
      <c r="E742806" s="128"/>
      <c r="F742806" s="128"/>
      <c r="G742806" s="174"/>
    </row>
    <row r="742807" spans="2:7" x14ac:dyDescent="0.25">
      <c r="B742807" s="128"/>
      <c r="C742807" s="128"/>
      <c r="D742807" s="128"/>
      <c r="E742807" s="128"/>
      <c r="F742807" s="128"/>
      <c r="G742807" s="174"/>
    </row>
    <row r="742923" spans="2:7" x14ac:dyDescent="0.25">
      <c r="B742923" s="128"/>
      <c r="C742923" s="128"/>
      <c r="D742923" s="128"/>
      <c r="E742923" s="128"/>
      <c r="F742923" s="128"/>
      <c r="G742923" s="174"/>
    </row>
    <row r="742924" spans="2:7" x14ac:dyDescent="0.25">
      <c r="B742924" s="128"/>
      <c r="C742924" s="128"/>
      <c r="D742924" s="128"/>
      <c r="E742924" s="128"/>
      <c r="F742924" s="128"/>
      <c r="G742924" s="174"/>
    </row>
    <row r="742925" spans="2:7" x14ac:dyDescent="0.25">
      <c r="B742925" s="128"/>
      <c r="C742925" s="128"/>
      <c r="D742925" s="128"/>
      <c r="E742925" s="128"/>
      <c r="F742925" s="128"/>
      <c r="G742925" s="174"/>
    </row>
    <row r="742926" spans="2:7" x14ac:dyDescent="0.25">
      <c r="B742926" s="128"/>
      <c r="C742926" s="128"/>
      <c r="D742926" s="128"/>
      <c r="E742926" s="128"/>
      <c r="F742926" s="128"/>
      <c r="G742926" s="174"/>
    </row>
    <row r="742927" spans="2:7" x14ac:dyDescent="0.25">
      <c r="B742927" s="128"/>
      <c r="C742927" s="128"/>
      <c r="D742927" s="128"/>
      <c r="E742927" s="128"/>
      <c r="F742927" s="128"/>
      <c r="G742927" s="174"/>
    </row>
    <row r="743043" spans="2:7" x14ac:dyDescent="0.25">
      <c r="B743043" s="128"/>
      <c r="C743043" s="128"/>
      <c r="D743043" s="128"/>
      <c r="E743043" s="128"/>
      <c r="F743043" s="128"/>
      <c r="G743043" s="174"/>
    </row>
    <row r="743044" spans="2:7" x14ac:dyDescent="0.25">
      <c r="B743044" s="128"/>
      <c r="C743044" s="128"/>
      <c r="D743044" s="128"/>
      <c r="E743044" s="128"/>
      <c r="F743044" s="128"/>
      <c r="G743044" s="174"/>
    </row>
    <row r="743045" spans="2:7" x14ac:dyDescent="0.25">
      <c r="B743045" s="128"/>
      <c r="C743045" s="128"/>
      <c r="D743045" s="128"/>
      <c r="E743045" s="128"/>
      <c r="F743045" s="128"/>
      <c r="G743045" s="174"/>
    </row>
    <row r="743046" spans="2:7" x14ac:dyDescent="0.25">
      <c r="B743046" s="128"/>
      <c r="C743046" s="128"/>
      <c r="D743046" s="128"/>
      <c r="E743046" s="128"/>
      <c r="F743046" s="128"/>
      <c r="G743046" s="174"/>
    </row>
    <row r="743047" spans="2:7" x14ac:dyDescent="0.25">
      <c r="B743047" s="128"/>
      <c r="C743047" s="128"/>
      <c r="D743047" s="128"/>
      <c r="E743047" s="128"/>
      <c r="F743047" s="128"/>
      <c r="G743047" s="174"/>
    </row>
    <row r="743163" spans="2:7" x14ac:dyDescent="0.25">
      <c r="B743163" s="128"/>
      <c r="C743163" s="128"/>
      <c r="D743163" s="128"/>
      <c r="E743163" s="128"/>
      <c r="F743163" s="128"/>
      <c r="G743163" s="174"/>
    </row>
    <row r="743164" spans="2:7" x14ac:dyDescent="0.25">
      <c r="B743164" s="128"/>
      <c r="C743164" s="128"/>
      <c r="D743164" s="128"/>
      <c r="E743164" s="128"/>
      <c r="F743164" s="128"/>
      <c r="G743164" s="174"/>
    </row>
    <row r="743165" spans="2:7" 